>
      <c r="AC11171" s="21" t="s">
        <v>0</v>
      </c>
      <c r="AD11171" s="13">
        <v>2678.4</v>
      </c>
      <c r="AE11171" s="13">
        <v>102.672</v>
      </c>
      <c r="AF11171" s="14">
        <v>84746</v>
      </c>
      <c r="AG11171" s="14">
        <v>3249</v>
      </c>
      <c r="AH11171" s="15">
        <v>7147</v>
      </c>
      <c r="AI11171" s="15">
        <v>274</v>
      </c>
      <c r="AJ11171" s="13">
        <v>744</v>
      </c>
      <c r="AK11171" s="13">
        <v>30</v>
      </c>
      <c r="AL11171" s="16" t="s">
        <v>78</v>
      </c>
      <c r="AM11171" s="16" t="s">
        <v>79</v>
      </c>
      <c r="AN11171" s="16" t="s">
        <v>80</v>
      </c>
      <c r="AO11171" s="16" t="s">
        <v>81</v>
      </c>
      <c r="AP11171" s="16" t="s">
        <v>82</v>
      </c>
      <c r="AQ11171" s="16" t="s">
        <v>83</v>
      </c>
      <c r="AR11171" s="17" t="s">
        <v>608</v>
      </c>
      <c r="AS11171" s="17" t="s">
        <v>608</v>
      </c>
      <c r="AT11171" s="9" t="s">
        <v>85</v>
      </c>
      <c r="AU11171" s="9">
        <v>10</v>
      </c>
      <c r="AV11171" s="9">
        <v>1955</v>
      </c>
      <c r="AW11171" s="9">
        <v>1</v>
      </c>
      <c r="AX11171" s="9">
        <v>1962</v>
      </c>
      <c r="AY11171" s="18" t="s">
        <v>85</v>
      </c>
      <c r="AZ11171" s="18">
        <v>10</v>
      </c>
      <c r="BA11171" s="18">
        <v>1955</v>
      </c>
      <c r="BB11171" s="18">
        <v>1</v>
      </c>
      <c r="BC11171" s="18">
        <v>1963</v>
      </c>
      <c r="BD11171" s="16" t="s">
        <v>85</v>
      </c>
      <c r="BE11171" s="16">
        <v>10</v>
      </c>
      <c r="BF11171" s="16">
        <v>1953</v>
      </c>
      <c r="BG11171" s="16">
        <v>10</v>
      </c>
      <c r="BH11171" s="16">
        <v>1953</v>
      </c>
      <c r="BI11171" s="9" t="s">
        <v>114</v>
      </c>
      <c r="BJ11171" s="9" t="s">
        <v>147</v>
      </c>
      <c r="BK11171" s="9" t="s">
        <v>88</v>
      </c>
      <c r="BL11171" s="9" t="s">
        <v>89</v>
      </c>
      <c r="BM11171" s="3" t="s">
        <v>1419</v>
      </c>
      <c r="BN11171" s="3">
        <v>1</v>
      </c>
      <c r="BO11171" s="9">
        <v>2</v>
      </c>
      <c r="BP11171" s="18">
        <v>2</v>
      </c>
      <c r="BQ11171" s="16">
        <v>1</v>
      </c>
      <c r="BR11171" s="3" t="s">
        <v>91</v>
      </c>
    </row>
    <row r="11172" spans="1:70" x14ac:dyDescent="0.35">
      <c r="A11172" s="2">
        <v>3807</v>
      </c>
      <c r="B11172" s="3" t="s">
        <v>613</v>
      </c>
      <c r="C11172" s="2">
        <v>10849</v>
      </c>
      <c r="D11172" s="4" t="s">
        <v>1482</v>
      </c>
      <c r="E11172" s="5" t="s">
        <v>73</v>
      </c>
      <c r="F11172" s="5" t="s">
        <v>101</v>
      </c>
      <c r="G11172" s="6" t="s">
        <v>75</v>
      </c>
      <c r="H11172" s="7" t="s">
        <v>75</v>
      </c>
      <c r="I11172" s="8" t="s">
        <v>963</v>
      </c>
      <c r="J11172" s="9" t="s">
        <v>104</v>
      </c>
      <c r="K11172" s="10">
        <v>105</v>
      </c>
      <c r="L11172" s="11">
        <v>37288</v>
      </c>
      <c r="M11172" s="11">
        <v>32670</v>
      </c>
      <c r="N11172" s="19" t="s">
        <v>0</v>
      </c>
      <c r="O11172" s="20" t="s">
        <v>0</v>
      </c>
      <c r="P11172" s="20" t="s">
        <v>0</v>
      </c>
      <c r="Q11172" s="19" t="s">
        <v>0</v>
      </c>
      <c r="R11172" s="20" t="s">
        <v>0</v>
      </c>
      <c r="S11172" s="20" t="s">
        <v>0</v>
      </c>
      <c r="T11172" s="12">
        <v>448958</v>
      </c>
      <c r="U11172" s="12">
        <v>448958</v>
      </c>
      <c r="V11172" s="21" t="s">
        <v>0</v>
      </c>
      <c r="W11172" s="21" t="s">
        <v>0</v>
      </c>
      <c r="X11172" s="12">
        <v>422744</v>
      </c>
      <c r="Y11172" s="12">
        <v>26214</v>
      </c>
      <c r="Z11172" s="12">
        <v>0</v>
      </c>
      <c r="AA11172" s="21" t="s">
        <v>0</v>
      </c>
      <c r="AB11172" s="21" t="s">
        <v>0</v>
      </c>
      <c r="AC11172" s="21" t="s">
        <v>0</v>
      </c>
      <c r="AD11172" s="13">
        <v>2592</v>
      </c>
      <c r="AE11172" s="13">
        <v>99.36</v>
      </c>
      <c r="AF11172" s="14">
        <v>79339</v>
      </c>
      <c r="AG11172" s="14">
        <v>3041</v>
      </c>
      <c r="AH11172" s="15">
        <v>5773</v>
      </c>
      <c r="AI11172" s="15">
        <v>221</v>
      </c>
      <c r="AJ11172" s="13">
        <v>720</v>
      </c>
      <c r="AK11172" s="13">
        <v>30</v>
      </c>
      <c r="AL11172" s="16" t="s">
        <v>78</v>
      </c>
      <c r="AM11172" s="16" t="s">
        <v>79</v>
      </c>
      <c r="AN11172" s="16" t="s">
        <v>80</v>
      </c>
      <c r="AO11172" s="16" t="s">
        <v>81</v>
      </c>
      <c r="AP11172" s="16" t="s">
        <v>82</v>
      </c>
      <c r="AQ11172" s="16" t="s">
        <v>83</v>
      </c>
      <c r="AR11172" s="17" t="s">
        <v>608</v>
      </c>
      <c r="AS11172" s="17" t="s">
        <v>608</v>
      </c>
      <c r="AT11172" s="9" t="s">
        <v>85</v>
      </c>
      <c r="AU11172" s="9">
        <v>10</v>
      </c>
      <c r="AV11172" s="9">
        <v>1955</v>
      </c>
      <c r="AW11172" s="9">
        <v>1</v>
      </c>
      <c r="AX11172" s="9">
        <v>1962</v>
      </c>
      <c r="AY11172" s="18" t="s">
        <v>85</v>
      </c>
      <c r="AZ11172" s="18">
        <v>10</v>
      </c>
      <c r="BA11172" s="18">
        <v>1955</v>
      </c>
      <c r="BB11172" s="18">
        <v>1</v>
      </c>
      <c r="BC11172" s="18">
        <v>1963</v>
      </c>
      <c r="BD11172" s="16" t="s">
        <v>85</v>
      </c>
      <c r="BE11172" s="16">
        <v>10</v>
      </c>
      <c r="BF11172" s="16">
        <v>1953</v>
      </c>
      <c r="BG11172" s="16">
        <v>10</v>
      </c>
      <c r="BH11172" s="16">
        <v>1953</v>
      </c>
      <c r="BI11172" s="9" t="s">
        <v>114</v>
      </c>
      <c r="BJ11172" s="9" t="s">
        <v>147</v>
      </c>
      <c r="BK11172" s="9" t="s">
        <v>88</v>
      </c>
      <c r="BL11172" s="9" t="s">
        <v>89</v>
      </c>
      <c r="BM11172" s="3" t="s">
        <v>1419</v>
      </c>
      <c r="BN11172" s="3">
        <v>1</v>
      </c>
      <c r="BO11172" s="9">
        <v>2</v>
      </c>
      <c r="BP11172" s="18">
        <v>2</v>
      </c>
      <c r="BQ11172" s="16">
        <v>1</v>
      </c>
      <c r="BR11172" s="3" t="s">
        <v>91</v>
      </c>
    </row>
    <row r="11173" spans="1:70" x14ac:dyDescent="0.35">
      <c r="A11173" s="2">
        <v>3807</v>
      </c>
      <c r="B11173" s="3" t="s">
        <v>613</v>
      </c>
      <c r="C11173" s="2">
        <v>10849</v>
      </c>
      <c r="D11173" s="4" t="s">
        <v>1482</v>
      </c>
      <c r="E11173" s="5" t="s">
        <v>73</v>
      </c>
      <c r="F11173" s="5" t="s">
        <v>102</v>
      </c>
      <c r="G11173" s="6" t="s">
        <v>75</v>
      </c>
      <c r="H11173" s="7" t="s">
        <v>75</v>
      </c>
      <c r="I11173" s="8" t="s">
        <v>963</v>
      </c>
      <c r="J11173" s="9" t="s">
        <v>104</v>
      </c>
      <c r="K11173" s="10">
        <v>105</v>
      </c>
      <c r="L11173" s="11">
        <v>55281</v>
      </c>
      <c r="M11173" s="11">
        <v>49446</v>
      </c>
      <c r="N11173" s="19" t="s">
        <v>0</v>
      </c>
      <c r="O11173" s="20" t="s">
        <v>0</v>
      </c>
      <c r="P11173" s="20" t="s">
        <v>0</v>
      </c>
      <c r="Q11173" s="19" t="s">
        <v>0</v>
      </c>
      <c r="R11173" s="20" t="s">
        <v>0</v>
      </c>
      <c r="S11173" s="20" t="s">
        <v>0</v>
      </c>
      <c r="T11173" s="12">
        <v>677412</v>
      </c>
      <c r="U11173" s="12">
        <v>677412</v>
      </c>
      <c r="V11173" s="21" t="s">
        <v>0</v>
      </c>
      <c r="W11173" s="21" t="s">
        <v>0</v>
      </c>
      <c r="X11173" s="12">
        <v>673753</v>
      </c>
      <c r="Y11173" s="12">
        <v>3553</v>
      </c>
      <c r="Z11173" s="12">
        <v>106</v>
      </c>
      <c r="AA11173" s="21" t="s">
        <v>0</v>
      </c>
      <c r="AB11173" s="21" t="s">
        <v>0</v>
      </c>
      <c r="AC11173" s="21" t="s">
        <v>0</v>
      </c>
      <c r="AD11173" s="13">
        <v>4017.6</v>
      </c>
      <c r="AE11173" s="13">
        <v>102.672</v>
      </c>
      <c r="AF11173" s="14">
        <v>81252</v>
      </c>
      <c r="AG11173" s="14">
        <v>2076</v>
      </c>
      <c r="AH11173" s="15">
        <v>5931</v>
      </c>
      <c r="AI11173" s="15">
        <v>152</v>
      </c>
      <c r="AJ11173" s="13">
        <v>744</v>
      </c>
      <c r="AK11173" s="13">
        <v>30</v>
      </c>
      <c r="AL11173" s="16" t="s">
        <v>78</v>
      </c>
      <c r="AM11173" s="16" t="s">
        <v>79</v>
      </c>
      <c r="AN11173" s="16" t="s">
        <v>80</v>
      </c>
      <c r="AO11173" s="16" t="s">
        <v>81</v>
      </c>
      <c r="AP11173" s="16" t="s">
        <v>82</v>
      </c>
      <c r="AQ11173" s="16" t="s">
        <v>83</v>
      </c>
      <c r="AR11173" s="17" t="s">
        <v>608</v>
      </c>
      <c r="AS11173" s="17" t="s">
        <v>608</v>
      </c>
      <c r="AT11173" s="9" t="s">
        <v>85</v>
      </c>
      <c r="AU11173" s="9">
        <v>10</v>
      </c>
      <c r="AV11173" s="9">
        <v>1955</v>
      </c>
      <c r="AW11173" s="9">
        <v>1</v>
      </c>
      <c r="AX11173" s="9">
        <v>1962</v>
      </c>
      <c r="AY11173" s="18" t="s">
        <v>85</v>
      </c>
      <c r="AZ11173" s="18">
        <v>10</v>
      </c>
      <c r="BA11173" s="18">
        <v>1955</v>
      </c>
      <c r="BB11173" s="18">
        <v>1</v>
      </c>
      <c r="BC11173" s="18">
        <v>1963</v>
      </c>
      <c r="BD11173" s="16" t="s">
        <v>85</v>
      </c>
      <c r="BE11173" s="16">
        <v>10</v>
      </c>
      <c r="BF11173" s="16">
        <v>1953</v>
      </c>
      <c r="BG11173" s="16">
        <v>10</v>
      </c>
      <c r="BH11173" s="16">
        <v>1953</v>
      </c>
      <c r="BI11173" s="9" t="s">
        <v>114</v>
      </c>
      <c r="BJ11173" s="9" t="s">
        <v>147</v>
      </c>
      <c r="BK11173" s="9" t="s">
        <v>88</v>
      </c>
      <c r="BL11173" s="9" t="s">
        <v>89</v>
      </c>
      <c r="BM11173" s="3" t="s">
        <v>1419</v>
      </c>
      <c r="BN11173" s="3">
        <v>1</v>
      </c>
      <c r="BO11173" s="9">
        <v>2</v>
      </c>
      <c r="BP11173" s="18">
        <v>2</v>
      </c>
      <c r="BQ11173" s="16">
        <v>1</v>
      </c>
      <c r="BR11173" s="3" t="s">
        <v>91</v>
      </c>
    </row>
    <row r="11174" spans="1:70" x14ac:dyDescent="0.35">
      <c r="A11174" s="2">
        <v>772</v>
      </c>
      <c r="B11174" s="3" t="s">
        <v>471</v>
      </c>
      <c r="C11174" s="2">
        <v>10860</v>
      </c>
      <c r="D11174" s="4" t="s">
        <v>1483</v>
      </c>
      <c r="E11174" s="5" t="s">
        <v>73</v>
      </c>
      <c r="F11174" s="5" t="s">
        <v>74</v>
      </c>
      <c r="G11174" s="6" t="s">
        <v>75</v>
      </c>
      <c r="H11174" s="7" t="s">
        <v>75</v>
      </c>
      <c r="I11174" s="8" t="s">
        <v>1189</v>
      </c>
      <c r="J11174" s="9" t="s">
        <v>104</v>
      </c>
      <c r="K11174" s="10">
        <v>180</v>
      </c>
      <c r="L11174" s="11">
        <v>71929</v>
      </c>
      <c r="M11174" s="11">
        <v>56015</v>
      </c>
      <c r="N11174" s="19" t="s">
        <v>0</v>
      </c>
      <c r="O11174" s="20" t="s">
        <v>0</v>
      </c>
      <c r="P11174" s="20" t="s">
        <v>0</v>
      </c>
      <c r="Q11174" s="19" t="s">
        <v>0</v>
      </c>
      <c r="R11174" s="20" t="s">
        <v>0</v>
      </c>
      <c r="S11174" s="20" t="s">
        <v>0</v>
      </c>
      <c r="T11174" s="12">
        <v>1641567</v>
      </c>
      <c r="U11174" s="12">
        <v>1641567</v>
      </c>
      <c r="V11174" s="21" t="s">
        <v>0</v>
      </c>
      <c r="W11174" s="21" t="s">
        <v>0</v>
      </c>
      <c r="X11174" s="12">
        <v>1526767</v>
      </c>
      <c r="Y11174" s="21" t="s">
        <v>0</v>
      </c>
      <c r="Z11174" s="12">
        <v>0</v>
      </c>
      <c r="AA11174" s="12">
        <v>114800</v>
      </c>
      <c r="AB11174" s="21" t="s">
        <v>0</v>
      </c>
      <c r="AC11174" s="12">
        <v>0</v>
      </c>
      <c r="AD11174" s="13">
        <v>21.2</v>
      </c>
      <c r="AE11174" s="13">
        <v>13.3</v>
      </c>
      <c r="AF11174" s="14">
        <v>378</v>
      </c>
      <c r="AG11174" s="14">
        <v>237</v>
      </c>
      <c r="AH11174" s="15">
        <v>13</v>
      </c>
      <c r="AI11174" s="15">
        <v>8</v>
      </c>
      <c r="AJ11174" s="13">
        <v>744</v>
      </c>
      <c r="AK11174" s="24" t="s">
        <v>0</v>
      </c>
      <c r="AL11174" s="16" t="s">
        <v>108</v>
      </c>
      <c r="AM11174" s="16" t="s">
        <v>79</v>
      </c>
      <c r="AN11174" s="16" t="s">
        <v>109</v>
      </c>
      <c r="AO11174" s="16" t="s">
        <v>110</v>
      </c>
      <c r="AP11174" s="16" t="s">
        <v>82</v>
      </c>
      <c r="AQ11174" s="16" t="s">
        <v>145</v>
      </c>
      <c r="AR11174" s="17" t="s">
        <v>655</v>
      </c>
      <c r="AS11174" s="17" t="s">
        <v>414</v>
      </c>
      <c r="AT11174" s="9" t="s">
        <v>85</v>
      </c>
      <c r="AU11174" s="9">
        <v>2</v>
      </c>
      <c r="AV11174" s="9">
        <v>2009</v>
      </c>
      <c r="AW11174" s="9">
        <v>4</v>
      </c>
      <c r="AX11174" s="9">
        <v>2009</v>
      </c>
      <c r="AY11174" s="18" t="s">
        <v>85</v>
      </c>
      <c r="AZ11174" s="18">
        <v>9</v>
      </c>
      <c r="BA11174" s="18">
        <v>2008</v>
      </c>
      <c r="BB11174" s="18">
        <v>7</v>
      </c>
      <c r="BC11174" s="18">
        <v>2009</v>
      </c>
      <c r="BD11174" s="16" t="s">
        <v>85</v>
      </c>
      <c r="BE11174" s="16">
        <v>4</v>
      </c>
      <c r="BF11174" s="16">
        <v>2009</v>
      </c>
      <c r="BG11174" s="16">
        <v>4</v>
      </c>
      <c r="BH11174" s="16">
        <v>2009</v>
      </c>
      <c r="BI11174" s="9" t="s">
        <v>114</v>
      </c>
      <c r="BJ11174" s="9" t="s">
        <v>147</v>
      </c>
      <c r="BK11174" s="9" t="s">
        <v>88</v>
      </c>
      <c r="BL11174" s="9" t="s">
        <v>89</v>
      </c>
      <c r="BM11174" s="3" t="s">
        <v>1419</v>
      </c>
      <c r="BN11174" s="3">
        <v>1</v>
      </c>
      <c r="BO11174" s="9">
        <v>2</v>
      </c>
      <c r="BP11174" s="18">
        <v>3</v>
      </c>
      <c r="BQ11174" s="16">
        <v>1</v>
      </c>
      <c r="BR11174" s="3" t="s">
        <v>91</v>
      </c>
    </row>
    <row r="11175" spans="1:70" x14ac:dyDescent="0.35">
      <c r="A11175" s="2">
        <v>772</v>
      </c>
      <c r="B11175" s="3" t="s">
        <v>471</v>
      </c>
      <c r="C11175" s="2">
        <v>10860</v>
      </c>
      <c r="D11175" s="4" t="s">
        <v>1483</v>
      </c>
      <c r="E11175" s="5" t="s">
        <v>73</v>
      </c>
      <c r="F11175" s="5" t="s">
        <v>92</v>
      </c>
      <c r="G11175" s="6" t="s">
        <v>75</v>
      </c>
      <c r="H11175" s="7" t="s">
        <v>75</v>
      </c>
      <c r="I11175" s="8" t="s">
        <v>1189</v>
      </c>
      <c r="J11175" s="9" t="s">
        <v>104</v>
      </c>
      <c r="K11175" s="10">
        <v>180</v>
      </c>
      <c r="L11175" s="11">
        <v>68334</v>
      </c>
      <c r="M11175" s="11">
        <v>53755</v>
      </c>
      <c r="N11175" s="19" t="s">
        <v>0</v>
      </c>
      <c r="O11175" s="20" t="s">
        <v>0</v>
      </c>
      <c r="P11175" s="20" t="s">
        <v>0</v>
      </c>
      <c r="Q11175" s="19" t="s">
        <v>0</v>
      </c>
      <c r="R11175" s="20" t="s">
        <v>0</v>
      </c>
      <c r="S11175" s="20" t="s">
        <v>0</v>
      </c>
      <c r="T11175" s="12">
        <v>1391068</v>
      </c>
      <c r="U11175" s="12">
        <v>1391068</v>
      </c>
      <c r="V11175" s="21" t="s">
        <v>0</v>
      </c>
      <c r="W11175" s="21" t="s">
        <v>0</v>
      </c>
      <c r="X11175" s="12">
        <v>1283083</v>
      </c>
      <c r="Y11175" s="21" t="s">
        <v>0</v>
      </c>
      <c r="Z11175" s="12">
        <v>0</v>
      </c>
      <c r="AA11175" s="12">
        <v>107524</v>
      </c>
      <c r="AB11175" s="21" t="s">
        <v>0</v>
      </c>
      <c r="AC11175" s="12">
        <v>462</v>
      </c>
      <c r="AD11175" s="13">
        <v>22.2</v>
      </c>
      <c r="AE11175" s="13">
        <v>14.3</v>
      </c>
      <c r="AF11175" s="14">
        <v>413</v>
      </c>
      <c r="AG11175" s="14">
        <v>266</v>
      </c>
      <c r="AH11175" s="15">
        <v>16</v>
      </c>
      <c r="AI11175" s="15">
        <v>10</v>
      </c>
      <c r="AJ11175" s="13">
        <v>672</v>
      </c>
      <c r="AK11175" s="24" t="s">
        <v>0</v>
      </c>
      <c r="AL11175" s="16" t="s">
        <v>108</v>
      </c>
      <c r="AM11175" s="16" t="s">
        <v>79</v>
      </c>
      <c r="AN11175" s="16" t="s">
        <v>109</v>
      </c>
      <c r="AO11175" s="16" t="s">
        <v>110</v>
      </c>
      <c r="AP11175" s="16" t="s">
        <v>82</v>
      </c>
      <c r="AQ11175" s="16" t="s">
        <v>145</v>
      </c>
      <c r="AR11175" s="17" t="s">
        <v>655</v>
      </c>
      <c r="AS11175" s="17" t="s">
        <v>414</v>
      </c>
      <c r="AT11175" s="9" t="s">
        <v>85</v>
      </c>
      <c r="AU11175" s="9">
        <v>2</v>
      </c>
      <c r="AV11175" s="9">
        <v>2009</v>
      </c>
      <c r="AW11175" s="9">
        <v>4</v>
      </c>
      <c r="AX11175" s="9">
        <v>2009</v>
      </c>
      <c r="AY11175" s="18" t="s">
        <v>85</v>
      </c>
      <c r="AZ11175" s="18">
        <v>9</v>
      </c>
      <c r="BA11175" s="18">
        <v>2008</v>
      </c>
      <c r="BB11175" s="18">
        <v>7</v>
      </c>
      <c r="BC11175" s="18">
        <v>2009</v>
      </c>
      <c r="BD11175" s="16" t="s">
        <v>85</v>
      </c>
      <c r="BE11175" s="16">
        <v>4</v>
      </c>
      <c r="BF11175" s="16">
        <v>2009</v>
      </c>
      <c r="BG11175" s="16">
        <v>4</v>
      </c>
      <c r="BH11175" s="16">
        <v>2009</v>
      </c>
      <c r="BI11175" s="9" t="s">
        <v>114</v>
      </c>
      <c r="BJ11175" s="9" t="s">
        <v>147</v>
      </c>
      <c r="BK11175" s="9" t="s">
        <v>88</v>
      </c>
      <c r="BL11175" s="9" t="s">
        <v>89</v>
      </c>
      <c r="BM11175" s="3" t="s">
        <v>1419</v>
      </c>
      <c r="BN11175" s="3">
        <v>1</v>
      </c>
      <c r="BO11175" s="9">
        <v>2</v>
      </c>
      <c r="BP11175" s="18">
        <v>3</v>
      </c>
      <c r="BQ11175" s="16">
        <v>1</v>
      </c>
      <c r="BR11175" s="3" t="s">
        <v>91</v>
      </c>
    </row>
    <row r="11176" spans="1:70" x14ac:dyDescent="0.35">
      <c r="A11176" s="2">
        <v>772</v>
      </c>
      <c r="B11176" s="3" t="s">
        <v>471</v>
      </c>
      <c r="C11176" s="2">
        <v>10860</v>
      </c>
      <c r="D11176" s="4" t="s">
        <v>1483</v>
      </c>
      <c r="E11176" s="5" t="s">
        <v>73</v>
      </c>
      <c r="F11176" s="5" t="s">
        <v>93</v>
      </c>
      <c r="G11176" s="6" t="s">
        <v>75</v>
      </c>
      <c r="H11176" s="7" t="s">
        <v>75</v>
      </c>
      <c r="I11176" s="8" t="s">
        <v>1189</v>
      </c>
      <c r="J11176" s="9" t="s">
        <v>104</v>
      </c>
      <c r="K11176" s="10">
        <v>180</v>
      </c>
      <c r="L11176" s="11">
        <v>39613</v>
      </c>
      <c r="M11176" s="11">
        <v>32924</v>
      </c>
      <c r="N11176" s="19" t="s">
        <v>0</v>
      </c>
      <c r="O11176" s="20" t="s">
        <v>0</v>
      </c>
      <c r="P11176" s="20" t="s">
        <v>0</v>
      </c>
      <c r="Q11176" s="19" t="s">
        <v>0</v>
      </c>
      <c r="R11176" s="20" t="s">
        <v>0</v>
      </c>
      <c r="S11176" s="20" t="s">
        <v>0</v>
      </c>
      <c r="T11176" s="12">
        <v>1087335</v>
      </c>
      <c r="U11176" s="12">
        <v>1087335</v>
      </c>
      <c r="V11176" s="21" t="s">
        <v>0</v>
      </c>
      <c r="W11176" s="21" t="s">
        <v>0</v>
      </c>
      <c r="X11176" s="12">
        <v>990262</v>
      </c>
      <c r="Y11176" s="21" t="s">
        <v>0</v>
      </c>
      <c r="Z11176" s="12">
        <v>0</v>
      </c>
      <c r="AA11176" s="12">
        <v>93741</v>
      </c>
      <c r="AB11176" s="21" t="s">
        <v>0</v>
      </c>
      <c r="AC11176" s="12">
        <v>3332</v>
      </c>
      <c r="AD11176" s="13">
        <v>0.08</v>
      </c>
      <c r="AE11176" s="13">
        <v>0.05</v>
      </c>
      <c r="AF11176" s="14">
        <v>2</v>
      </c>
      <c r="AG11176" s="14">
        <v>2</v>
      </c>
      <c r="AH11176" s="15">
        <v>0</v>
      </c>
      <c r="AI11176" s="15">
        <v>0</v>
      </c>
      <c r="AJ11176" s="13">
        <v>744</v>
      </c>
      <c r="AK11176" s="24" t="s">
        <v>0</v>
      </c>
      <c r="AL11176" s="16" t="s">
        <v>108</v>
      </c>
      <c r="AM11176" s="16" t="s">
        <v>79</v>
      </c>
      <c r="AN11176" s="16" t="s">
        <v>109</v>
      </c>
      <c r="AO11176" s="16" t="s">
        <v>110</v>
      </c>
      <c r="AP11176" s="16" t="s">
        <v>82</v>
      </c>
      <c r="AQ11176" s="16" t="s">
        <v>145</v>
      </c>
      <c r="AR11176" s="17" t="s">
        <v>655</v>
      </c>
      <c r="AS11176" s="17" t="s">
        <v>414</v>
      </c>
      <c r="AT11176" s="9" t="s">
        <v>85</v>
      </c>
      <c r="AU11176" s="9">
        <v>2</v>
      </c>
      <c r="AV11176" s="9">
        <v>2009</v>
      </c>
      <c r="AW11176" s="9">
        <v>4</v>
      </c>
      <c r="AX11176" s="9">
        <v>2009</v>
      </c>
      <c r="AY11176" s="18" t="s">
        <v>85</v>
      </c>
      <c r="AZ11176" s="18">
        <v>9</v>
      </c>
      <c r="BA11176" s="18">
        <v>2008</v>
      </c>
      <c r="BB11176" s="18">
        <v>7</v>
      </c>
      <c r="BC11176" s="18">
        <v>2009</v>
      </c>
      <c r="BD11176" s="16" t="s">
        <v>85</v>
      </c>
      <c r="BE11176" s="16">
        <v>4</v>
      </c>
      <c r="BF11176" s="16">
        <v>2009</v>
      </c>
      <c r="BG11176" s="16">
        <v>4</v>
      </c>
      <c r="BH11176" s="16">
        <v>2009</v>
      </c>
      <c r="BI11176" s="9" t="s">
        <v>114</v>
      </c>
      <c r="BJ11176" s="9" t="s">
        <v>147</v>
      </c>
      <c r="BK11176" s="9" t="s">
        <v>88</v>
      </c>
      <c r="BL11176" s="9" t="s">
        <v>89</v>
      </c>
      <c r="BM11176" s="3" t="s">
        <v>1419</v>
      </c>
      <c r="BN11176" s="3">
        <v>1</v>
      </c>
      <c r="BO11176" s="9">
        <v>2</v>
      </c>
      <c r="BP11176" s="18">
        <v>3</v>
      </c>
      <c r="BQ11176" s="16">
        <v>1</v>
      </c>
      <c r="BR11176" s="3" t="s">
        <v>91</v>
      </c>
    </row>
    <row r="11177" spans="1:70" x14ac:dyDescent="0.35">
      <c r="A11177" s="2">
        <v>772</v>
      </c>
      <c r="B11177" s="3" t="s">
        <v>471</v>
      </c>
      <c r="C11177" s="2">
        <v>10860</v>
      </c>
      <c r="D11177" s="4" t="s">
        <v>1483</v>
      </c>
      <c r="E11177" s="5" t="s">
        <v>73</v>
      </c>
      <c r="F11177" s="5" t="s">
        <v>94</v>
      </c>
      <c r="G11177" s="6" t="s">
        <v>75</v>
      </c>
      <c r="H11177" s="7" t="s">
        <v>75</v>
      </c>
      <c r="I11177" s="8" t="s">
        <v>1189</v>
      </c>
      <c r="J11177" s="9" t="s">
        <v>104</v>
      </c>
      <c r="K11177" s="10">
        <v>180</v>
      </c>
      <c r="L11177" s="11">
        <v>54276</v>
      </c>
      <c r="M11177" s="11">
        <v>44224</v>
      </c>
      <c r="N11177" s="19" t="s">
        <v>0</v>
      </c>
      <c r="O11177" s="20" t="s">
        <v>0</v>
      </c>
      <c r="P11177" s="20" t="s">
        <v>0</v>
      </c>
      <c r="Q11177" s="19" t="s">
        <v>0</v>
      </c>
      <c r="R11177" s="20" t="s">
        <v>0</v>
      </c>
      <c r="S11177" s="20" t="s">
        <v>0</v>
      </c>
      <c r="T11177" s="12">
        <v>1326919</v>
      </c>
      <c r="U11177" s="12">
        <v>1326919</v>
      </c>
      <c r="V11177" s="21" t="s">
        <v>0</v>
      </c>
      <c r="W11177" s="21" t="s">
        <v>0</v>
      </c>
      <c r="X11177" s="12">
        <v>1188299</v>
      </c>
      <c r="Y11177" s="21" t="s">
        <v>0</v>
      </c>
      <c r="Z11177" s="12">
        <v>0</v>
      </c>
      <c r="AA11177" s="12">
        <v>120448</v>
      </c>
      <c r="AB11177" s="21" t="s">
        <v>0</v>
      </c>
      <c r="AC11177" s="12">
        <v>18172</v>
      </c>
      <c r="AD11177" s="13">
        <v>12.6</v>
      </c>
      <c r="AE11177" s="13">
        <v>8.1999999999999993</v>
      </c>
      <c r="AF11177" s="14">
        <v>285</v>
      </c>
      <c r="AG11177" s="14">
        <v>185</v>
      </c>
      <c r="AH11177" s="15">
        <v>9</v>
      </c>
      <c r="AI11177" s="15">
        <v>6</v>
      </c>
      <c r="AJ11177" s="13">
        <v>720</v>
      </c>
      <c r="AK11177" s="24" t="s">
        <v>0</v>
      </c>
      <c r="AL11177" s="16" t="s">
        <v>108</v>
      </c>
      <c r="AM11177" s="16" t="s">
        <v>79</v>
      </c>
      <c r="AN11177" s="16" t="s">
        <v>109</v>
      </c>
      <c r="AO11177" s="16" t="s">
        <v>110</v>
      </c>
      <c r="AP11177" s="16" t="s">
        <v>82</v>
      </c>
      <c r="AQ11177" s="16" t="s">
        <v>145</v>
      </c>
      <c r="AR11177" s="17" t="s">
        <v>655</v>
      </c>
      <c r="AS11177" s="17" t="s">
        <v>414</v>
      </c>
      <c r="AT11177" s="9" t="s">
        <v>85</v>
      </c>
      <c r="AU11177" s="9">
        <v>2</v>
      </c>
      <c r="AV11177" s="9">
        <v>2009</v>
      </c>
      <c r="AW11177" s="9">
        <v>4</v>
      </c>
      <c r="AX11177" s="9">
        <v>2009</v>
      </c>
      <c r="AY11177" s="18" t="s">
        <v>85</v>
      </c>
      <c r="AZ11177" s="18">
        <v>9</v>
      </c>
      <c r="BA11177" s="18">
        <v>2008</v>
      </c>
      <c r="BB11177" s="18">
        <v>7</v>
      </c>
      <c r="BC11177" s="18">
        <v>2009</v>
      </c>
      <c r="BD11177" s="16" t="s">
        <v>85</v>
      </c>
      <c r="BE11177" s="16">
        <v>4</v>
      </c>
      <c r="BF11177" s="16">
        <v>2009</v>
      </c>
      <c r="BG11177" s="16">
        <v>4</v>
      </c>
      <c r="BH11177" s="16">
        <v>2009</v>
      </c>
      <c r="BI11177" s="9" t="s">
        <v>114</v>
      </c>
      <c r="BJ11177" s="9" t="s">
        <v>147</v>
      </c>
      <c r="BK11177" s="9" t="s">
        <v>88</v>
      </c>
      <c r="BL11177" s="9" t="s">
        <v>89</v>
      </c>
      <c r="BM11177" s="3" t="s">
        <v>1419</v>
      </c>
      <c r="BN11177" s="3">
        <v>1</v>
      </c>
      <c r="BO11177" s="9">
        <v>2</v>
      </c>
      <c r="BP11177" s="18">
        <v>3</v>
      </c>
      <c r="BQ11177" s="16">
        <v>1</v>
      </c>
      <c r="BR11177" s="3" t="s">
        <v>91</v>
      </c>
    </row>
    <row r="11178" spans="1:70" x14ac:dyDescent="0.35">
      <c r="A11178" s="2">
        <v>772</v>
      </c>
      <c r="B11178" s="3" t="s">
        <v>471</v>
      </c>
      <c r="C11178" s="2">
        <v>10860</v>
      </c>
      <c r="D11178" s="4" t="s">
        <v>1483</v>
      </c>
      <c r="E11178" s="5" t="s">
        <v>73</v>
      </c>
      <c r="F11178" s="5" t="s">
        <v>95</v>
      </c>
      <c r="G11178" s="6" t="s">
        <v>75</v>
      </c>
      <c r="H11178" s="7" t="s">
        <v>75</v>
      </c>
      <c r="I11178" s="8" t="s">
        <v>1189</v>
      </c>
      <c r="J11178" s="9" t="s">
        <v>104</v>
      </c>
      <c r="K11178" s="10">
        <v>180</v>
      </c>
      <c r="L11178" s="11">
        <v>76779</v>
      </c>
      <c r="M11178" s="11">
        <v>62376</v>
      </c>
      <c r="N11178" s="19" t="s">
        <v>0</v>
      </c>
      <c r="O11178" s="20" t="s">
        <v>0</v>
      </c>
      <c r="P11178" s="20" t="s">
        <v>0</v>
      </c>
      <c r="Q11178" s="19" t="s">
        <v>0</v>
      </c>
      <c r="R11178" s="20" t="s">
        <v>0</v>
      </c>
      <c r="S11178" s="20" t="s">
        <v>0</v>
      </c>
      <c r="T11178" s="12">
        <v>1595152</v>
      </c>
      <c r="U11178" s="12">
        <v>1595152</v>
      </c>
      <c r="V11178" s="21" t="s">
        <v>0</v>
      </c>
      <c r="W11178" s="21" t="s">
        <v>0</v>
      </c>
      <c r="X11178" s="12">
        <v>1503128</v>
      </c>
      <c r="Y11178" s="21" t="s">
        <v>0</v>
      </c>
      <c r="Z11178" s="12">
        <v>0</v>
      </c>
      <c r="AA11178" s="12">
        <v>57248</v>
      </c>
      <c r="AB11178" s="21" t="s">
        <v>0</v>
      </c>
      <c r="AC11178" s="12">
        <v>34776</v>
      </c>
      <c r="AD11178" s="13">
        <v>30.9</v>
      </c>
      <c r="AE11178" s="13">
        <v>20.7</v>
      </c>
      <c r="AF11178" s="14">
        <v>495</v>
      </c>
      <c r="AG11178" s="14">
        <v>332</v>
      </c>
      <c r="AH11178" s="15">
        <v>19</v>
      </c>
      <c r="AI11178" s="15">
        <v>13</v>
      </c>
      <c r="AJ11178" s="13">
        <v>744</v>
      </c>
      <c r="AK11178" s="24" t="s">
        <v>0</v>
      </c>
      <c r="AL11178" s="16" t="s">
        <v>108</v>
      </c>
      <c r="AM11178" s="16" t="s">
        <v>79</v>
      </c>
      <c r="AN11178" s="16" t="s">
        <v>109</v>
      </c>
      <c r="AO11178" s="16" t="s">
        <v>110</v>
      </c>
      <c r="AP11178" s="16" t="s">
        <v>82</v>
      </c>
      <c r="AQ11178" s="16" t="s">
        <v>145</v>
      </c>
      <c r="AR11178" s="17" t="s">
        <v>655</v>
      </c>
      <c r="AS11178" s="17" t="s">
        <v>414</v>
      </c>
      <c r="AT11178" s="9" t="s">
        <v>85</v>
      </c>
      <c r="AU11178" s="9">
        <v>2</v>
      </c>
      <c r="AV11178" s="9">
        <v>2009</v>
      </c>
      <c r="AW11178" s="9">
        <v>4</v>
      </c>
      <c r="AX11178" s="9">
        <v>2009</v>
      </c>
      <c r="AY11178" s="18" t="s">
        <v>85</v>
      </c>
      <c r="AZ11178" s="18">
        <v>9</v>
      </c>
      <c r="BA11178" s="18">
        <v>2008</v>
      </c>
      <c r="BB11178" s="18">
        <v>7</v>
      </c>
      <c r="BC11178" s="18">
        <v>2009</v>
      </c>
      <c r="BD11178" s="16" t="s">
        <v>85</v>
      </c>
      <c r="BE11178" s="16">
        <v>4</v>
      </c>
      <c r="BF11178" s="16">
        <v>2009</v>
      </c>
      <c r="BG11178" s="16">
        <v>4</v>
      </c>
      <c r="BH11178" s="16">
        <v>2009</v>
      </c>
      <c r="BI11178" s="9" t="s">
        <v>114</v>
      </c>
      <c r="BJ11178" s="9" t="s">
        <v>147</v>
      </c>
      <c r="BK11178" s="9" t="s">
        <v>88</v>
      </c>
      <c r="BL11178" s="9" t="s">
        <v>89</v>
      </c>
      <c r="BM11178" s="3" t="s">
        <v>1419</v>
      </c>
      <c r="BN11178" s="3">
        <v>1</v>
      </c>
      <c r="BO11178" s="9">
        <v>2</v>
      </c>
      <c r="BP11178" s="18">
        <v>3</v>
      </c>
      <c r="BQ11178" s="16">
        <v>1</v>
      </c>
      <c r="BR11178" s="3" t="s">
        <v>91</v>
      </c>
    </row>
    <row r="11179" spans="1:70" x14ac:dyDescent="0.35">
      <c r="A11179" s="2">
        <v>772</v>
      </c>
      <c r="B11179" s="3" t="s">
        <v>471</v>
      </c>
      <c r="C11179" s="2">
        <v>10860</v>
      </c>
      <c r="D11179" s="4" t="s">
        <v>1483</v>
      </c>
      <c r="E11179" s="5" t="s">
        <v>73</v>
      </c>
      <c r="F11179" s="5" t="s">
        <v>96</v>
      </c>
      <c r="G11179" s="6" t="s">
        <v>75</v>
      </c>
      <c r="H11179" s="7" t="s">
        <v>75</v>
      </c>
      <c r="I11179" s="8" t="s">
        <v>1189</v>
      </c>
      <c r="J11179" s="9" t="s">
        <v>104</v>
      </c>
      <c r="K11179" s="10">
        <v>180</v>
      </c>
      <c r="L11179" s="11">
        <v>76146</v>
      </c>
      <c r="M11179" s="11">
        <v>63091</v>
      </c>
      <c r="N11179" s="19" t="s">
        <v>0</v>
      </c>
      <c r="O11179" s="20" t="s">
        <v>0</v>
      </c>
      <c r="P11179" s="20" t="s">
        <v>0</v>
      </c>
      <c r="Q11179" s="19" t="s">
        <v>0</v>
      </c>
      <c r="R11179" s="20" t="s">
        <v>0</v>
      </c>
      <c r="S11179" s="20" t="s">
        <v>0</v>
      </c>
      <c r="T11179" s="12">
        <v>1493157</v>
      </c>
      <c r="U11179" s="12">
        <v>1493157</v>
      </c>
      <c r="V11179" s="21" t="s">
        <v>0</v>
      </c>
      <c r="W11179" s="21" t="s">
        <v>0</v>
      </c>
      <c r="X11179" s="12">
        <v>1403125</v>
      </c>
      <c r="Y11179" s="21" t="s">
        <v>0</v>
      </c>
      <c r="Z11179" s="12">
        <v>0</v>
      </c>
      <c r="AA11179" s="12">
        <v>82976</v>
      </c>
      <c r="AB11179" s="21" t="s">
        <v>0</v>
      </c>
      <c r="AC11179" s="12">
        <v>7056</v>
      </c>
      <c r="AD11179" s="13">
        <v>41.3</v>
      </c>
      <c r="AE11179" s="13">
        <v>27.7</v>
      </c>
      <c r="AF11179" s="14">
        <v>655</v>
      </c>
      <c r="AG11179" s="14">
        <v>439</v>
      </c>
      <c r="AH11179" s="15">
        <v>28</v>
      </c>
      <c r="AI11179" s="15">
        <v>19</v>
      </c>
      <c r="AJ11179" s="13">
        <v>720</v>
      </c>
      <c r="AK11179" s="24" t="s">
        <v>0</v>
      </c>
      <c r="AL11179" s="16" t="s">
        <v>108</v>
      </c>
      <c r="AM11179" s="16" t="s">
        <v>79</v>
      </c>
      <c r="AN11179" s="16" t="s">
        <v>109</v>
      </c>
      <c r="AO11179" s="16" t="s">
        <v>110</v>
      </c>
      <c r="AP11179" s="16" t="s">
        <v>82</v>
      </c>
      <c r="AQ11179" s="16" t="s">
        <v>145</v>
      </c>
      <c r="AR11179" s="17" t="s">
        <v>655</v>
      </c>
      <c r="AS11179" s="17" t="s">
        <v>414</v>
      </c>
      <c r="AT11179" s="9" t="s">
        <v>85</v>
      </c>
      <c r="AU11179" s="9">
        <v>2</v>
      </c>
      <c r="AV11179" s="9">
        <v>2009</v>
      </c>
      <c r="AW11179" s="9">
        <v>4</v>
      </c>
      <c r="AX11179" s="9">
        <v>2009</v>
      </c>
      <c r="AY11179" s="18" t="s">
        <v>85</v>
      </c>
      <c r="AZ11179" s="18">
        <v>9</v>
      </c>
      <c r="BA11179" s="18">
        <v>2008</v>
      </c>
      <c r="BB11179" s="18">
        <v>7</v>
      </c>
      <c r="BC11179" s="18">
        <v>2009</v>
      </c>
      <c r="BD11179" s="16" t="s">
        <v>85</v>
      </c>
      <c r="BE11179" s="16">
        <v>4</v>
      </c>
      <c r="BF11179" s="16">
        <v>2009</v>
      </c>
      <c r="BG11179" s="16">
        <v>4</v>
      </c>
      <c r="BH11179" s="16">
        <v>2009</v>
      </c>
      <c r="BI11179" s="9" t="s">
        <v>114</v>
      </c>
      <c r="BJ11179" s="9" t="s">
        <v>147</v>
      </c>
      <c r="BK11179" s="9" t="s">
        <v>88</v>
      </c>
      <c r="BL11179" s="9" t="s">
        <v>89</v>
      </c>
      <c r="BM11179" s="3" t="s">
        <v>1419</v>
      </c>
      <c r="BN11179" s="3">
        <v>1</v>
      </c>
      <c r="BO11179" s="9">
        <v>2</v>
      </c>
      <c r="BP11179" s="18">
        <v>3</v>
      </c>
      <c r="BQ11179" s="16">
        <v>1</v>
      </c>
      <c r="BR11179" s="3" t="s">
        <v>91</v>
      </c>
    </row>
    <row r="11180" spans="1:70" x14ac:dyDescent="0.35">
      <c r="A11180" s="2">
        <v>772</v>
      </c>
      <c r="B11180" s="3" t="s">
        <v>471</v>
      </c>
      <c r="C11180" s="2">
        <v>10860</v>
      </c>
      <c r="D11180" s="4" t="s">
        <v>1483</v>
      </c>
      <c r="E11180" s="5" t="s">
        <v>73</v>
      </c>
      <c r="F11180" s="5" t="s">
        <v>97</v>
      </c>
      <c r="G11180" s="6" t="s">
        <v>75</v>
      </c>
      <c r="H11180" s="7" t="s">
        <v>75</v>
      </c>
      <c r="I11180" s="8" t="s">
        <v>1189</v>
      </c>
      <c r="J11180" s="9" t="s">
        <v>104</v>
      </c>
      <c r="K11180" s="10">
        <v>180</v>
      </c>
      <c r="L11180" s="11">
        <v>85882</v>
      </c>
      <c r="M11180" s="11">
        <v>69483</v>
      </c>
      <c r="N11180" s="19" t="s">
        <v>0</v>
      </c>
      <c r="O11180" s="20" t="s">
        <v>0</v>
      </c>
      <c r="P11180" s="20" t="s">
        <v>0</v>
      </c>
      <c r="Q11180" s="19" t="s">
        <v>0</v>
      </c>
      <c r="R11180" s="20" t="s">
        <v>0</v>
      </c>
      <c r="S11180" s="20" t="s">
        <v>0</v>
      </c>
      <c r="T11180" s="12">
        <v>1448018</v>
      </c>
      <c r="U11180" s="12">
        <v>1448018</v>
      </c>
      <c r="V11180" s="21" t="s">
        <v>0</v>
      </c>
      <c r="W11180" s="21" t="s">
        <v>0</v>
      </c>
      <c r="X11180" s="12">
        <v>1334626</v>
      </c>
      <c r="Y11180" s="21" t="s">
        <v>0</v>
      </c>
      <c r="Z11180" s="12">
        <v>0</v>
      </c>
      <c r="AA11180" s="12">
        <v>113392</v>
      </c>
      <c r="AB11180" s="21" t="s">
        <v>0</v>
      </c>
      <c r="AC11180" s="12">
        <v>0</v>
      </c>
      <c r="AD11180" s="13">
        <v>43.2</v>
      </c>
      <c r="AE11180" s="13">
        <v>28.2</v>
      </c>
      <c r="AF11180" s="14">
        <v>622</v>
      </c>
      <c r="AG11180" s="14">
        <v>406</v>
      </c>
      <c r="AH11180" s="15">
        <v>30</v>
      </c>
      <c r="AI11180" s="15">
        <v>19</v>
      </c>
      <c r="AJ11180" s="13">
        <v>744</v>
      </c>
      <c r="AK11180" s="24" t="s">
        <v>0</v>
      </c>
      <c r="AL11180" s="16" t="s">
        <v>108</v>
      </c>
      <c r="AM11180" s="16" t="s">
        <v>79</v>
      </c>
      <c r="AN11180" s="16" t="s">
        <v>109</v>
      </c>
      <c r="AO11180" s="16" t="s">
        <v>110</v>
      </c>
      <c r="AP11180" s="16" t="s">
        <v>82</v>
      </c>
      <c r="AQ11180" s="16" t="s">
        <v>145</v>
      </c>
      <c r="AR11180" s="17" t="s">
        <v>655</v>
      </c>
      <c r="AS11180" s="17" t="s">
        <v>414</v>
      </c>
      <c r="AT11180" s="9" t="s">
        <v>85</v>
      </c>
      <c r="AU11180" s="9">
        <v>2</v>
      </c>
      <c r="AV11180" s="9">
        <v>2009</v>
      </c>
      <c r="AW11180" s="9">
        <v>4</v>
      </c>
      <c r="AX11180" s="9">
        <v>2009</v>
      </c>
      <c r="AY11180" s="18" t="s">
        <v>85</v>
      </c>
      <c r="AZ11180" s="18">
        <v>9</v>
      </c>
      <c r="BA11180" s="18">
        <v>2008</v>
      </c>
      <c r="BB11180" s="18">
        <v>7</v>
      </c>
      <c r="BC11180" s="18">
        <v>2009</v>
      </c>
      <c r="BD11180" s="16" t="s">
        <v>85</v>
      </c>
      <c r="BE11180" s="16">
        <v>4</v>
      </c>
      <c r="BF11180" s="16">
        <v>2009</v>
      </c>
      <c r="BG11180" s="16">
        <v>4</v>
      </c>
      <c r="BH11180" s="16">
        <v>2009</v>
      </c>
      <c r="BI11180" s="9" t="s">
        <v>114</v>
      </c>
      <c r="BJ11180" s="9" t="s">
        <v>147</v>
      </c>
      <c r="BK11180" s="9" t="s">
        <v>88</v>
      </c>
      <c r="BL11180" s="9" t="s">
        <v>89</v>
      </c>
      <c r="BM11180" s="3" t="s">
        <v>1419</v>
      </c>
      <c r="BN11180" s="3">
        <v>1</v>
      </c>
      <c r="BO11180" s="9">
        <v>2</v>
      </c>
      <c r="BP11180" s="18">
        <v>3</v>
      </c>
      <c r="BQ11180" s="16">
        <v>1</v>
      </c>
      <c r="BR11180" s="3" t="s">
        <v>91</v>
      </c>
    </row>
    <row r="11181" spans="1:70" x14ac:dyDescent="0.35">
      <c r="A11181" s="2">
        <v>772</v>
      </c>
      <c r="B11181" s="3" t="s">
        <v>471</v>
      </c>
      <c r="C11181" s="2">
        <v>10860</v>
      </c>
      <c r="D11181" s="4" t="s">
        <v>1483</v>
      </c>
      <c r="E11181" s="5" t="s">
        <v>73</v>
      </c>
      <c r="F11181" s="5" t="s">
        <v>98</v>
      </c>
      <c r="G11181" s="6" t="s">
        <v>75</v>
      </c>
      <c r="H11181" s="7" t="s">
        <v>75</v>
      </c>
      <c r="I11181" s="8" t="s">
        <v>1189</v>
      </c>
      <c r="J11181" s="9" t="s">
        <v>104</v>
      </c>
      <c r="K11181" s="10">
        <v>180</v>
      </c>
      <c r="L11181" s="11">
        <v>76404</v>
      </c>
      <c r="M11181" s="11">
        <v>63762</v>
      </c>
      <c r="N11181" s="19" t="s">
        <v>0</v>
      </c>
      <c r="O11181" s="20" t="s">
        <v>0</v>
      </c>
      <c r="P11181" s="20" t="s">
        <v>0</v>
      </c>
      <c r="Q11181" s="19" t="s">
        <v>0</v>
      </c>
      <c r="R11181" s="20" t="s">
        <v>0</v>
      </c>
      <c r="S11181" s="20" t="s">
        <v>0</v>
      </c>
      <c r="T11181" s="12">
        <v>1464607</v>
      </c>
      <c r="U11181" s="12">
        <v>1464607</v>
      </c>
      <c r="V11181" s="21" t="s">
        <v>0</v>
      </c>
      <c r="W11181" s="21" t="s">
        <v>0</v>
      </c>
      <c r="X11181" s="12">
        <v>1350351</v>
      </c>
      <c r="Y11181" s="21" t="s">
        <v>0</v>
      </c>
      <c r="Z11181" s="12">
        <v>0</v>
      </c>
      <c r="AA11181" s="12">
        <v>114256</v>
      </c>
      <c r="AB11181" s="21" t="s">
        <v>0</v>
      </c>
      <c r="AC11181" s="12">
        <v>0</v>
      </c>
      <c r="AD11181" s="13">
        <v>41.7</v>
      </c>
      <c r="AE11181" s="13">
        <v>26.6</v>
      </c>
      <c r="AF11181" s="14">
        <v>654</v>
      </c>
      <c r="AG11181" s="14">
        <v>417</v>
      </c>
      <c r="AH11181" s="15">
        <v>28</v>
      </c>
      <c r="AI11181" s="15">
        <v>18</v>
      </c>
      <c r="AJ11181" s="13">
        <v>744</v>
      </c>
      <c r="AK11181" s="24" t="s">
        <v>0</v>
      </c>
      <c r="AL11181" s="16" t="s">
        <v>108</v>
      </c>
      <c r="AM11181" s="16" t="s">
        <v>79</v>
      </c>
      <c r="AN11181" s="16" t="s">
        <v>109</v>
      </c>
      <c r="AO11181" s="16" t="s">
        <v>110</v>
      </c>
      <c r="AP11181" s="16" t="s">
        <v>82</v>
      </c>
      <c r="AQ11181" s="16" t="s">
        <v>145</v>
      </c>
      <c r="AR11181" s="17" t="s">
        <v>655</v>
      </c>
      <c r="AS11181" s="17" t="s">
        <v>414</v>
      </c>
      <c r="AT11181" s="9" t="s">
        <v>85</v>
      </c>
      <c r="AU11181" s="9">
        <v>2</v>
      </c>
      <c r="AV11181" s="9">
        <v>2009</v>
      </c>
      <c r="AW11181" s="9">
        <v>4</v>
      </c>
      <c r="AX11181" s="9">
        <v>2009</v>
      </c>
      <c r="AY11181" s="18" t="s">
        <v>85</v>
      </c>
      <c r="AZ11181" s="18">
        <v>9</v>
      </c>
      <c r="BA11181" s="18">
        <v>2008</v>
      </c>
      <c r="BB11181" s="18">
        <v>7</v>
      </c>
      <c r="BC11181" s="18">
        <v>2009</v>
      </c>
      <c r="BD11181" s="16" t="s">
        <v>85</v>
      </c>
      <c r="BE11181" s="16">
        <v>4</v>
      </c>
      <c r="BF11181" s="16">
        <v>2009</v>
      </c>
      <c r="BG11181" s="16">
        <v>4</v>
      </c>
      <c r="BH11181" s="16">
        <v>2009</v>
      </c>
      <c r="BI11181" s="9" t="s">
        <v>114</v>
      </c>
      <c r="BJ11181" s="9" t="s">
        <v>147</v>
      </c>
      <c r="BK11181" s="9" t="s">
        <v>88</v>
      </c>
      <c r="BL11181" s="9" t="s">
        <v>89</v>
      </c>
      <c r="BM11181" s="3" t="s">
        <v>1419</v>
      </c>
      <c r="BN11181" s="3">
        <v>1</v>
      </c>
      <c r="BO11181" s="9">
        <v>2</v>
      </c>
      <c r="BP11181" s="18">
        <v>3</v>
      </c>
      <c r="BQ11181" s="16">
        <v>1</v>
      </c>
      <c r="BR11181" s="3" t="s">
        <v>91</v>
      </c>
    </row>
    <row r="11182" spans="1:70" x14ac:dyDescent="0.35">
      <c r="A11182" s="2">
        <v>772</v>
      </c>
      <c r="B11182" s="3" t="s">
        <v>471</v>
      </c>
      <c r="C11182" s="2">
        <v>10860</v>
      </c>
      <c r="D11182" s="4" t="s">
        <v>1483</v>
      </c>
      <c r="E11182" s="5" t="s">
        <v>73</v>
      </c>
      <c r="F11182" s="5" t="s">
        <v>99</v>
      </c>
      <c r="G11182" s="6" t="s">
        <v>75</v>
      </c>
      <c r="H11182" s="7" t="s">
        <v>75</v>
      </c>
      <c r="I11182" s="8" t="s">
        <v>1189</v>
      </c>
      <c r="J11182" s="9" t="s">
        <v>104</v>
      </c>
      <c r="K11182" s="10">
        <v>180</v>
      </c>
      <c r="L11182" s="11">
        <v>58487</v>
      </c>
      <c r="M11182" s="11">
        <v>49062</v>
      </c>
      <c r="N11182" s="19" t="s">
        <v>0</v>
      </c>
      <c r="O11182" s="20" t="s">
        <v>0</v>
      </c>
      <c r="P11182" s="20" t="s">
        <v>0</v>
      </c>
      <c r="Q11182" s="19" t="s">
        <v>0</v>
      </c>
      <c r="R11182" s="20" t="s">
        <v>0</v>
      </c>
      <c r="S11182" s="20" t="s">
        <v>0</v>
      </c>
      <c r="T11182" s="12">
        <v>1255496</v>
      </c>
      <c r="U11182" s="12">
        <v>1255496</v>
      </c>
      <c r="V11182" s="21" t="s">
        <v>0</v>
      </c>
      <c r="W11182" s="21" t="s">
        <v>0</v>
      </c>
      <c r="X11182" s="12">
        <v>1193562</v>
      </c>
      <c r="Y11182" s="21" t="s">
        <v>0</v>
      </c>
      <c r="Z11182" s="12">
        <v>0</v>
      </c>
      <c r="AA11182" s="12">
        <v>61935</v>
      </c>
      <c r="AB11182" s="21" t="s">
        <v>0</v>
      </c>
      <c r="AC11182" s="12">
        <v>0</v>
      </c>
      <c r="AD11182" s="13">
        <v>25.7</v>
      </c>
      <c r="AE11182" s="13">
        <v>16.2</v>
      </c>
      <c r="AF11182" s="14">
        <v>524</v>
      </c>
      <c r="AG11182" s="14">
        <v>330</v>
      </c>
      <c r="AH11182" s="15">
        <v>20</v>
      </c>
      <c r="AI11182" s="15">
        <v>13</v>
      </c>
      <c r="AJ11182" s="13">
        <v>720</v>
      </c>
      <c r="AK11182" s="24" t="s">
        <v>0</v>
      </c>
      <c r="AL11182" s="16" t="s">
        <v>108</v>
      </c>
      <c r="AM11182" s="16" t="s">
        <v>79</v>
      </c>
      <c r="AN11182" s="16" t="s">
        <v>109</v>
      </c>
      <c r="AO11182" s="16" t="s">
        <v>110</v>
      </c>
      <c r="AP11182" s="16" t="s">
        <v>82</v>
      </c>
      <c r="AQ11182" s="16" t="s">
        <v>145</v>
      </c>
      <c r="AR11182" s="17" t="s">
        <v>655</v>
      </c>
      <c r="AS11182" s="17" t="s">
        <v>414</v>
      </c>
      <c r="AT11182" s="9" t="s">
        <v>85</v>
      </c>
      <c r="AU11182" s="9">
        <v>2</v>
      </c>
      <c r="AV11182" s="9">
        <v>2009</v>
      </c>
      <c r="AW11182" s="9">
        <v>4</v>
      </c>
      <c r="AX11182" s="9">
        <v>2009</v>
      </c>
      <c r="AY11182" s="18" t="s">
        <v>85</v>
      </c>
      <c r="AZ11182" s="18">
        <v>9</v>
      </c>
      <c r="BA11182" s="18">
        <v>2008</v>
      </c>
      <c r="BB11182" s="18">
        <v>7</v>
      </c>
      <c r="BC11182" s="18">
        <v>2009</v>
      </c>
      <c r="BD11182" s="16" t="s">
        <v>85</v>
      </c>
      <c r="BE11182" s="16">
        <v>4</v>
      </c>
      <c r="BF11182" s="16">
        <v>2009</v>
      </c>
      <c r="BG11182" s="16">
        <v>4</v>
      </c>
      <c r="BH11182" s="16">
        <v>2009</v>
      </c>
      <c r="BI11182" s="9" t="s">
        <v>114</v>
      </c>
      <c r="BJ11182" s="9" t="s">
        <v>147</v>
      </c>
      <c r="BK11182" s="9" t="s">
        <v>88</v>
      </c>
      <c r="BL11182" s="9" t="s">
        <v>89</v>
      </c>
      <c r="BM11182" s="3" t="s">
        <v>1419</v>
      </c>
      <c r="BN11182" s="3">
        <v>1</v>
      </c>
      <c r="BO11182" s="9">
        <v>2</v>
      </c>
      <c r="BP11182" s="18">
        <v>3</v>
      </c>
      <c r="BQ11182" s="16">
        <v>1</v>
      </c>
      <c r="BR11182" s="3" t="s">
        <v>91</v>
      </c>
    </row>
    <row r="11183" spans="1:70" x14ac:dyDescent="0.35">
      <c r="A11183" s="2">
        <v>772</v>
      </c>
      <c r="B11183" s="3" t="s">
        <v>471</v>
      </c>
      <c r="C11183" s="2">
        <v>10860</v>
      </c>
      <c r="D11183" s="4" t="s">
        <v>1483</v>
      </c>
      <c r="E11183" s="5" t="s">
        <v>73</v>
      </c>
      <c r="F11183" s="5" t="s">
        <v>100</v>
      </c>
      <c r="G11183" s="6" t="s">
        <v>75</v>
      </c>
      <c r="H11183" s="7" t="s">
        <v>75</v>
      </c>
      <c r="I11183" s="8" t="s">
        <v>1189</v>
      </c>
      <c r="J11183" s="9" t="s">
        <v>104</v>
      </c>
      <c r="K11183" s="10">
        <v>180</v>
      </c>
      <c r="L11183" s="11">
        <v>79449</v>
      </c>
      <c r="M11183" s="11">
        <v>64895</v>
      </c>
      <c r="N11183" s="19" t="s">
        <v>0</v>
      </c>
      <c r="O11183" s="20" t="s">
        <v>0</v>
      </c>
      <c r="P11183" s="20" t="s">
        <v>0</v>
      </c>
      <c r="Q11183" s="19" t="s">
        <v>0</v>
      </c>
      <c r="R11183" s="20" t="s">
        <v>0</v>
      </c>
      <c r="S11183" s="20" t="s">
        <v>0</v>
      </c>
      <c r="T11183" s="12">
        <v>1682029</v>
      </c>
      <c r="U11183" s="12">
        <v>1682029</v>
      </c>
      <c r="V11183" s="21" t="s">
        <v>0</v>
      </c>
      <c r="W11183" s="21" t="s">
        <v>0</v>
      </c>
      <c r="X11183" s="12">
        <v>1615733</v>
      </c>
      <c r="Y11183" s="21" t="s">
        <v>0</v>
      </c>
      <c r="Z11183" s="12">
        <v>0</v>
      </c>
      <c r="AA11183" s="12">
        <v>66297</v>
      </c>
      <c r="AB11183" s="21" t="s">
        <v>0</v>
      </c>
      <c r="AC11183" s="12">
        <v>0</v>
      </c>
      <c r="AD11183" s="13">
        <v>41.3</v>
      </c>
      <c r="AE11183" s="13">
        <v>26.2</v>
      </c>
      <c r="AF11183" s="14">
        <v>636</v>
      </c>
      <c r="AG11183" s="14">
        <v>404</v>
      </c>
      <c r="AH11183" s="15">
        <v>25</v>
      </c>
      <c r="AI11183" s="15">
        <v>16</v>
      </c>
      <c r="AJ11183" s="13">
        <v>744</v>
      </c>
      <c r="AK11183" s="24" t="s">
        <v>0</v>
      </c>
      <c r="AL11183" s="16" t="s">
        <v>108</v>
      </c>
      <c r="AM11183" s="16" t="s">
        <v>79</v>
      </c>
      <c r="AN11183" s="16" t="s">
        <v>109</v>
      </c>
      <c r="AO11183" s="16" t="s">
        <v>110</v>
      </c>
      <c r="AP11183" s="16" t="s">
        <v>82</v>
      </c>
      <c r="AQ11183" s="16" t="s">
        <v>145</v>
      </c>
      <c r="AR11183" s="17" t="s">
        <v>655</v>
      </c>
      <c r="AS11183" s="17" t="s">
        <v>414</v>
      </c>
      <c r="AT11183" s="9" t="s">
        <v>85</v>
      </c>
      <c r="AU11183" s="9">
        <v>2</v>
      </c>
      <c r="AV11183" s="9">
        <v>2009</v>
      </c>
      <c r="AW11183" s="9">
        <v>4</v>
      </c>
      <c r="AX11183" s="9">
        <v>2009</v>
      </c>
      <c r="AY11183" s="18" t="s">
        <v>85</v>
      </c>
      <c r="AZ11183" s="18">
        <v>9</v>
      </c>
      <c r="BA11183" s="18">
        <v>2008</v>
      </c>
      <c r="BB11183" s="18">
        <v>7</v>
      </c>
      <c r="BC11183" s="18">
        <v>2009</v>
      </c>
      <c r="BD11183" s="16" t="s">
        <v>85</v>
      </c>
      <c r="BE11183" s="16">
        <v>4</v>
      </c>
      <c r="BF11183" s="16">
        <v>2009</v>
      </c>
      <c r="BG11183" s="16">
        <v>4</v>
      </c>
      <c r="BH11183" s="16">
        <v>2009</v>
      </c>
      <c r="BI11183" s="9" t="s">
        <v>114</v>
      </c>
      <c r="BJ11183" s="9" t="s">
        <v>147</v>
      </c>
      <c r="BK11183" s="9" t="s">
        <v>88</v>
      </c>
      <c r="BL11183" s="9" t="s">
        <v>89</v>
      </c>
      <c r="BM11183" s="3" t="s">
        <v>1419</v>
      </c>
      <c r="BN11183" s="3">
        <v>1</v>
      </c>
      <c r="BO11183" s="9">
        <v>2</v>
      </c>
      <c r="BP11183" s="18">
        <v>3</v>
      </c>
      <c r="BQ11183" s="16">
        <v>1</v>
      </c>
      <c r="BR11183" s="3" t="s">
        <v>91</v>
      </c>
    </row>
    <row r="11184" spans="1:70" x14ac:dyDescent="0.35">
      <c r="A11184" s="2">
        <v>772</v>
      </c>
      <c r="B11184" s="3" t="s">
        <v>471</v>
      </c>
      <c r="C11184" s="2">
        <v>10860</v>
      </c>
      <c r="D11184" s="4" t="s">
        <v>1483</v>
      </c>
      <c r="E11184" s="5" t="s">
        <v>73</v>
      </c>
      <c r="F11184" s="5" t="s">
        <v>101</v>
      </c>
      <c r="G11184" s="6" t="s">
        <v>75</v>
      </c>
      <c r="H11184" s="7" t="s">
        <v>75</v>
      </c>
      <c r="I11184" s="8" t="s">
        <v>1189</v>
      </c>
      <c r="J11184" s="9" t="s">
        <v>104</v>
      </c>
      <c r="K11184" s="10">
        <v>180</v>
      </c>
      <c r="L11184" s="11">
        <v>76852</v>
      </c>
      <c r="M11184" s="11">
        <v>61576</v>
      </c>
      <c r="N11184" s="19" t="s">
        <v>0</v>
      </c>
      <c r="O11184" s="20" t="s">
        <v>0</v>
      </c>
      <c r="P11184" s="20" t="s">
        <v>0</v>
      </c>
      <c r="Q11184" s="19" t="s">
        <v>0</v>
      </c>
      <c r="R11184" s="20" t="s">
        <v>0</v>
      </c>
      <c r="S11184" s="20" t="s">
        <v>0</v>
      </c>
      <c r="T11184" s="12">
        <v>1606141</v>
      </c>
      <c r="U11184" s="12">
        <v>1606141</v>
      </c>
      <c r="V11184" s="21" t="s">
        <v>0</v>
      </c>
      <c r="W11184" s="21" t="s">
        <v>0</v>
      </c>
      <c r="X11184" s="12">
        <v>1537483</v>
      </c>
      <c r="Y11184" s="21" t="s">
        <v>0</v>
      </c>
      <c r="Z11184" s="12">
        <v>0</v>
      </c>
      <c r="AA11184" s="12">
        <v>68658</v>
      </c>
      <c r="AB11184" s="21" t="s">
        <v>0</v>
      </c>
      <c r="AC11184" s="12">
        <v>0</v>
      </c>
      <c r="AD11184" s="13">
        <v>35.799999999999997</v>
      </c>
      <c r="AE11184" s="13">
        <v>22.5</v>
      </c>
      <c r="AF11184" s="14">
        <v>581</v>
      </c>
      <c r="AG11184" s="14">
        <v>365</v>
      </c>
      <c r="AH11184" s="15">
        <v>22</v>
      </c>
      <c r="AI11184" s="15">
        <v>14</v>
      </c>
      <c r="AJ11184" s="13">
        <v>720</v>
      </c>
      <c r="AK11184" s="24" t="s">
        <v>0</v>
      </c>
      <c r="AL11184" s="16" t="s">
        <v>108</v>
      </c>
      <c r="AM11184" s="16" t="s">
        <v>79</v>
      </c>
      <c r="AN11184" s="16" t="s">
        <v>109</v>
      </c>
      <c r="AO11184" s="16" t="s">
        <v>110</v>
      </c>
      <c r="AP11184" s="16" t="s">
        <v>82</v>
      </c>
      <c r="AQ11184" s="16" t="s">
        <v>145</v>
      </c>
      <c r="AR11184" s="17" t="s">
        <v>655</v>
      </c>
      <c r="AS11184" s="17" t="s">
        <v>414</v>
      </c>
      <c r="AT11184" s="9" t="s">
        <v>85</v>
      </c>
      <c r="AU11184" s="9">
        <v>2</v>
      </c>
      <c r="AV11184" s="9">
        <v>2009</v>
      </c>
      <c r="AW11184" s="9">
        <v>4</v>
      </c>
      <c r="AX11184" s="9">
        <v>2009</v>
      </c>
      <c r="AY11184" s="18" t="s">
        <v>85</v>
      </c>
      <c r="AZ11184" s="18">
        <v>9</v>
      </c>
      <c r="BA11184" s="18">
        <v>2008</v>
      </c>
      <c r="BB11184" s="18">
        <v>7</v>
      </c>
      <c r="BC11184" s="18">
        <v>2009</v>
      </c>
      <c r="BD11184" s="16" t="s">
        <v>85</v>
      </c>
      <c r="BE11184" s="16">
        <v>4</v>
      </c>
      <c r="BF11184" s="16">
        <v>2009</v>
      </c>
      <c r="BG11184" s="16">
        <v>4</v>
      </c>
      <c r="BH11184" s="16">
        <v>2009</v>
      </c>
      <c r="BI11184" s="9" t="s">
        <v>114</v>
      </c>
      <c r="BJ11184" s="9" t="s">
        <v>147</v>
      </c>
      <c r="BK11184" s="9" t="s">
        <v>88</v>
      </c>
      <c r="BL11184" s="9" t="s">
        <v>89</v>
      </c>
      <c r="BM11184" s="3" t="s">
        <v>1419</v>
      </c>
      <c r="BN11184" s="3">
        <v>1</v>
      </c>
      <c r="BO11184" s="9">
        <v>2</v>
      </c>
      <c r="BP11184" s="18">
        <v>3</v>
      </c>
      <c r="BQ11184" s="16">
        <v>1</v>
      </c>
      <c r="BR11184" s="3" t="s">
        <v>91</v>
      </c>
    </row>
    <row r="11185" spans="1:70" x14ac:dyDescent="0.35">
      <c r="A11185" s="2">
        <v>772</v>
      </c>
      <c r="B11185" s="3" t="s">
        <v>471</v>
      </c>
      <c r="C11185" s="2">
        <v>10860</v>
      </c>
      <c r="D11185" s="4" t="s">
        <v>1483</v>
      </c>
      <c r="E11185" s="5" t="s">
        <v>73</v>
      </c>
      <c r="F11185" s="5" t="s">
        <v>102</v>
      </c>
      <c r="G11185" s="6" t="s">
        <v>75</v>
      </c>
      <c r="H11185" s="7" t="s">
        <v>75</v>
      </c>
      <c r="I11185" s="8" t="s">
        <v>1189</v>
      </c>
      <c r="J11185" s="9" t="s">
        <v>104</v>
      </c>
      <c r="K11185" s="10">
        <v>180</v>
      </c>
      <c r="L11185" s="11">
        <v>67280</v>
      </c>
      <c r="M11185" s="11">
        <v>55936</v>
      </c>
      <c r="N11185" s="19" t="s">
        <v>0</v>
      </c>
      <c r="O11185" s="20" t="s">
        <v>0</v>
      </c>
      <c r="P11185" s="20" t="s">
        <v>0</v>
      </c>
      <c r="Q11185" s="19" t="s">
        <v>0</v>
      </c>
      <c r="R11185" s="20" t="s">
        <v>0</v>
      </c>
      <c r="S11185" s="20" t="s">
        <v>0</v>
      </c>
      <c r="T11185" s="12">
        <v>1567530</v>
      </c>
      <c r="U11185" s="12">
        <v>1567530</v>
      </c>
      <c r="V11185" s="21" t="s">
        <v>0</v>
      </c>
      <c r="W11185" s="21" t="s">
        <v>0</v>
      </c>
      <c r="X11185" s="12">
        <v>1506203</v>
      </c>
      <c r="Y11185" s="21" t="s">
        <v>0</v>
      </c>
      <c r="Z11185" s="12">
        <v>0</v>
      </c>
      <c r="AA11185" s="12">
        <v>61327</v>
      </c>
      <c r="AB11185" s="21" t="s">
        <v>0</v>
      </c>
      <c r="AC11185" s="12">
        <v>0</v>
      </c>
      <c r="AD11185" s="13">
        <v>23.3</v>
      </c>
      <c r="AE11185" s="13">
        <v>14.3</v>
      </c>
      <c r="AF11185" s="14">
        <v>417</v>
      </c>
      <c r="AG11185" s="14">
        <v>256</v>
      </c>
      <c r="AH11185" s="15">
        <v>15</v>
      </c>
      <c r="AI11185" s="15">
        <v>9</v>
      </c>
      <c r="AJ11185" s="13">
        <v>744</v>
      </c>
      <c r="AK11185" s="24" t="s">
        <v>0</v>
      </c>
      <c r="AL11185" s="16" t="s">
        <v>108</v>
      </c>
      <c r="AM11185" s="16" t="s">
        <v>79</v>
      </c>
      <c r="AN11185" s="16" t="s">
        <v>109</v>
      </c>
      <c r="AO11185" s="16" t="s">
        <v>110</v>
      </c>
      <c r="AP11185" s="16" t="s">
        <v>82</v>
      </c>
      <c r="AQ11185" s="16" t="s">
        <v>145</v>
      </c>
      <c r="AR11185" s="17" t="s">
        <v>655</v>
      </c>
      <c r="AS11185" s="17" t="s">
        <v>414</v>
      </c>
      <c r="AT11185" s="9" t="s">
        <v>85</v>
      </c>
      <c r="AU11185" s="9">
        <v>2</v>
      </c>
      <c r="AV11185" s="9">
        <v>2009</v>
      </c>
      <c r="AW11185" s="9">
        <v>4</v>
      </c>
      <c r="AX11185" s="9">
        <v>2009</v>
      </c>
      <c r="AY11185" s="18" t="s">
        <v>85</v>
      </c>
      <c r="AZ11185" s="18">
        <v>9</v>
      </c>
      <c r="BA11185" s="18">
        <v>2008</v>
      </c>
      <c r="BB11185" s="18">
        <v>7</v>
      </c>
      <c r="BC11185" s="18">
        <v>2009</v>
      </c>
      <c r="BD11185" s="16" t="s">
        <v>85</v>
      </c>
      <c r="BE11185" s="16">
        <v>4</v>
      </c>
      <c r="BF11185" s="16">
        <v>2009</v>
      </c>
      <c r="BG11185" s="16">
        <v>4</v>
      </c>
      <c r="BH11185" s="16">
        <v>2009</v>
      </c>
      <c r="BI11185" s="9" t="s">
        <v>114</v>
      </c>
      <c r="BJ11185" s="9" t="s">
        <v>147</v>
      </c>
      <c r="BK11185" s="9" t="s">
        <v>88</v>
      </c>
      <c r="BL11185" s="9" t="s">
        <v>89</v>
      </c>
      <c r="BM11185" s="3" t="s">
        <v>1419</v>
      </c>
      <c r="BN11185" s="3">
        <v>1</v>
      </c>
      <c r="BO11185" s="9">
        <v>2</v>
      </c>
      <c r="BP11185" s="18">
        <v>3</v>
      </c>
      <c r="BQ11185" s="16">
        <v>1</v>
      </c>
      <c r="BR11185" s="3" t="s">
        <v>91</v>
      </c>
    </row>
    <row r="11186" spans="1:70" ht="29" x14ac:dyDescent="0.35">
      <c r="A11186" s="2">
        <v>772</v>
      </c>
      <c r="B11186" s="3" t="s">
        <v>471</v>
      </c>
      <c r="C11186" s="2">
        <v>10864</v>
      </c>
      <c r="D11186" s="4" t="s">
        <v>1484</v>
      </c>
      <c r="E11186" s="5" t="s">
        <v>73</v>
      </c>
      <c r="F11186" s="5" t="s">
        <v>74</v>
      </c>
      <c r="G11186" s="6" t="s">
        <v>75</v>
      </c>
      <c r="H11186" s="7" t="s">
        <v>75</v>
      </c>
      <c r="I11186" s="8" t="s">
        <v>75</v>
      </c>
      <c r="J11186" s="9" t="s">
        <v>104</v>
      </c>
      <c r="K11186" s="10">
        <v>260</v>
      </c>
      <c r="L11186" s="11">
        <v>79696</v>
      </c>
      <c r="M11186" s="11">
        <v>59860</v>
      </c>
      <c r="N11186" s="19" t="s">
        <v>0</v>
      </c>
      <c r="O11186" s="20" t="s">
        <v>0</v>
      </c>
      <c r="P11186" s="20" t="s">
        <v>0</v>
      </c>
      <c r="Q11186" s="19" t="s">
        <v>0</v>
      </c>
      <c r="R11186" s="20" t="s">
        <v>0</v>
      </c>
      <c r="S11186" s="20" t="s">
        <v>0</v>
      </c>
      <c r="T11186" s="12">
        <v>1819186</v>
      </c>
      <c r="U11186" s="12">
        <v>1819186</v>
      </c>
      <c r="V11186" s="21" t="s">
        <v>0</v>
      </c>
      <c r="W11186" s="21" t="s">
        <v>0</v>
      </c>
      <c r="X11186" s="12">
        <v>1816593</v>
      </c>
      <c r="Y11186" s="12">
        <v>2593</v>
      </c>
      <c r="Z11186" s="21" t="s">
        <v>0</v>
      </c>
      <c r="AA11186" s="12">
        <v>0</v>
      </c>
      <c r="AB11186" s="21" t="s">
        <v>0</v>
      </c>
      <c r="AC11186" s="21" t="s">
        <v>0</v>
      </c>
      <c r="AD11186" s="13">
        <v>30.734000000000002</v>
      </c>
      <c r="AE11186" s="13">
        <v>29.436</v>
      </c>
      <c r="AF11186" s="14">
        <v>513</v>
      </c>
      <c r="AG11186" s="14">
        <v>492</v>
      </c>
      <c r="AH11186" s="15">
        <v>17</v>
      </c>
      <c r="AI11186" s="15">
        <v>16</v>
      </c>
      <c r="AJ11186" s="13">
        <v>1488</v>
      </c>
      <c r="AK11186" s="24" t="s">
        <v>0</v>
      </c>
      <c r="AL11186" s="16" t="s">
        <v>108</v>
      </c>
      <c r="AM11186" s="16" t="s">
        <v>79</v>
      </c>
      <c r="AN11186" s="16" t="s">
        <v>109</v>
      </c>
      <c r="AO11186" s="16" t="s">
        <v>110</v>
      </c>
      <c r="AP11186" s="16" t="s">
        <v>82</v>
      </c>
      <c r="AQ11186" s="16" t="s">
        <v>145</v>
      </c>
      <c r="AR11186" s="17" t="s">
        <v>176</v>
      </c>
      <c r="AS11186" s="17" t="s">
        <v>1485</v>
      </c>
      <c r="AT11186" s="9" t="s">
        <v>85</v>
      </c>
      <c r="AU11186" s="9">
        <v>11</v>
      </c>
      <c r="AV11186" s="9">
        <v>1988</v>
      </c>
      <c r="AW11186" s="9">
        <v>11</v>
      </c>
      <c r="AX11186" s="9">
        <v>2000</v>
      </c>
      <c r="AY11186" s="18" t="s">
        <v>85</v>
      </c>
      <c r="AZ11186" s="18">
        <v>10</v>
      </c>
      <c r="BA11186" s="18">
        <v>1988</v>
      </c>
      <c r="BB11186" s="18">
        <v>8</v>
      </c>
      <c r="BC11186" s="18">
        <v>2001</v>
      </c>
      <c r="BD11186" s="16" t="s">
        <v>85</v>
      </c>
      <c r="BE11186" s="16">
        <v>10</v>
      </c>
      <c r="BF11186" s="16">
        <v>1988</v>
      </c>
      <c r="BG11186" s="16">
        <v>8</v>
      </c>
      <c r="BH11186" s="16">
        <v>2001</v>
      </c>
      <c r="BI11186" s="9" t="s">
        <v>114</v>
      </c>
      <c r="BJ11186" s="9" t="s">
        <v>147</v>
      </c>
      <c r="BK11186" s="9" t="s">
        <v>88</v>
      </c>
      <c r="BL11186" s="9" t="s">
        <v>89</v>
      </c>
      <c r="BM11186" s="3" t="s">
        <v>1419</v>
      </c>
      <c r="BN11186" s="3">
        <v>1</v>
      </c>
      <c r="BO11186" s="9">
        <v>6</v>
      </c>
      <c r="BP11186" s="18">
        <v>5</v>
      </c>
      <c r="BQ11186" s="16">
        <v>2</v>
      </c>
      <c r="BR11186" s="3" t="s">
        <v>126</v>
      </c>
    </row>
    <row r="11187" spans="1:70" ht="29" x14ac:dyDescent="0.35">
      <c r="A11187" s="2">
        <v>772</v>
      </c>
      <c r="B11187" s="3" t="s">
        <v>471</v>
      </c>
      <c r="C11187" s="2">
        <v>10864</v>
      </c>
      <c r="D11187" s="4" t="s">
        <v>1484</v>
      </c>
      <c r="E11187" s="5" t="s">
        <v>73</v>
      </c>
      <c r="F11187" s="5" t="s">
        <v>92</v>
      </c>
      <c r="G11187" s="6" t="s">
        <v>75</v>
      </c>
      <c r="H11187" s="7" t="s">
        <v>75</v>
      </c>
      <c r="I11187" s="8" t="s">
        <v>75</v>
      </c>
      <c r="J11187" s="9" t="s">
        <v>104</v>
      </c>
      <c r="K11187" s="10">
        <v>260</v>
      </c>
      <c r="L11187" s="11">
        <v>85117</v>
      </c>
      <c r="M11187" s="11">
        <v>64546</v>
      </c>
      <c r="N11187" s="19" t="s">
        <v>0</v>
      </c>
      <c r="O11187" s="20" t="s">
        <v>0</v>
      </c>
      <c r="P11187" s="20" t="s">
        <v>0</v>
      </c>
      <c r="Q11187" s="19" t="s">
        <v>0</v>
      </c>
      <c r="R11187" s="20" t="s">
        <v>0</v>
      </c>
      <c r="S11187" s="20" t="s">
        <v>0</v>
      </c>
      <c r="T11187" s="12">
        <v>1886729</v>
      </c>
      <c r="U11187" s="12">
        <v>1886729</v>
      </c>
      <c r="V11187" s="21" t="s">
        <v>0</v>
      </c>
      <c r="W11187" s="21" t="s">
        <v>0</v>
      </c>
      <c r="X11187" s="12">
        <v>1884289</v>
      </c>
      <c r="Y11187" s="12">
        <v>2440</v>
      </c>
      <c r="Z11187" s="21" t="s">
        <v>0</v>
      </c>
      <c r="AA11187" s="12">
        <v>0</v>
      </c>
      <c r="AB11187" s="21" t="s">
        <v>0</v>
      </c>
      <c r="AC11187" s="21" t="s">
        <v>0</v>
      </c>
      <c r="AD11187" s="13">
        <v>29.634</v>
      </c>
      <c r="AE11187" s="13">
        <v>27.536000000000001</v>
      </c>
      <c r="AF11187" s="14">
        <v>459</v>
      </c>
      <c r="AG11187" s="14">
        <v>427</v>
      </c>
      <c r="AH11187" s="15">
        <v>16</v>
      </c>
      <c r="AI11187" s="15">
        <v>15</v>
      </c>
      <c r="AJ11187" s="13">
        <v>1344</v>
      </c>
      <c r="AK11187" s="24" t="s">
        <v>0</v>
      </c>
      <c r="AL11187" s="16" t="s">
        <v>108</v>
      </c>
      <c r="AM11187" s="16" t="s">
        <v>79</v>
      </c>
      <c r="AN11187" s="16" t="s">
        <v>109</v>
      </c>
      <c r="AO11187" s="16" t="s">
        <v>110</v>
      </c>
      <c r="AP11187" s="16" t="s">
        <v>82</v>
      </c>
      <c r="AQ11187" s="16" t="s">
        <v>145</v>
      </c>
      <c r="AR11187" s="17" t="s">
        <v>176</v>
      </c>
      <c r="AS11187" s="17" t="s">
        <v>1485</v>
      </c>
      <c r="AT11187" s="9" t="s">
        <v>85</v>
      </c>
      <c r="AU11187" s="9">
        <v>11</v>
      </c>
      <c r="AV11187" s="9">
        <v>1988</v>
      </c>
      <c r="AW11187" s="9">
        <v>11</v>
      </c>
      <c r="AX11187" s="9">
        <v>2000</v>
      </c>
      <c r="AY11187" s="18" t="s">
        <v>85</v>
      </c>
      <c r="AZ11187" s="18">
        <v>10</v>
      </c>
      <c r="BA11187" s="18">
        <v>1988</v>
      </c>
      <c r="BB11187" s="18">
        <v>8</v>
      </c>
      <c r="BC11187" s="18">
        <v>2001</v>
      </c>
      <c r="BD11187" s="16" t="s">
        <v>85</v>
      </c>
      <c r="BE11187" s="16">
        <v>10</v>
      </c>
      <c r="BF11187" s="16">
        <v>1988</v>
      </c>
      <c r="BG11187" s="16">
        <v>8</v>
      </c>
      <c r="BH11187" s="16">
        <v>2001</v>
      </c>
      <c r="BI11187" s="9" t="s">
        <v>114</v>
      </c>
      <c r="BJ11187" s="9" t="s">
        <v>147</v>
      </c>
      <c r="BK11187" s="9" t="s">
        <v>88</v>
      </c>
      <c r="BL11187" s="9" t="s">
        <v>89</v>
      </c>
      <c r="BM11187" s="3" t="s">
        <v>1419</v>
      </c>
      <c r="BN11187" s="3">
        <v>1</v>
      </c>
      <c r="BO11187" s="9">
        <v>6</v>
      </c>
      <c r="BP11187" s="18">
        <v>5</v>
      </c>
      <c r="BQ11187" s="16">
        <v>2</v>
      </c>
      <c r="BR11187" s="3" t="s">
        <v>126</v>
      </c>
    </row>
    <row r="11188" spans="1:70" ht="29" x14ac:dyDescent="0.35">
      <c r="A11188" s="2">
        <v>772</v>
      </c>
      <c r="B11188" s="3" t="s">
        <v>471</v>
      </c>
      <c r="C11188" s="2">
        <v>10864</v>
      </c>
      <c r="D11188" s="4" t="s">
        <v>1484</v>
      </c>
      <c r="E11188" s="5" t="s">
        <v>73</v>
      </c>
      <c r="F11188" s="5" t="s">
        <v>93</v>
      </c>
      <c r="G11188" s="6" t="s">
        <v>75</v>
      </c>
      <c r="H11188" s="7" t="s">
        <v>75</v>
      </c>
      <c r="I11188" s="8" t="s">
        <v>75</v>
      </c>
      <c r="J11188" s="9" t="s">
        <v>104</v>
      </c>
      <c r="K11188" s="10">
        <v>260</v>
      </c>
      <c r="L11188" s="11">
        <v>90486</v>
      </c>
      <c r="M11188" s="11">
        <v>68824</v>
      </c>
      <c r="N11188" s="19" t="s">
        <v>0</v>
      </c>
      <c r="O11188" s="20" t="s">
        <v>0</v>
      </c>
      <c r="P11188" s="20" t="s">
        <v>0</v>
      </c>
      <c r="Q11188" s="19" t="s">
        <v>0</v>
      </c>
      <c r="R11188" s="20" t="s">
        <v>0</v>
      </c>
      <c r="S11188" s="20" t="s">
        <v>0</v>
      </c>
      <c r="T11188" s="12">
        <v>2218212</v>
      </c>
      <c r="U11188" s="12">
        <v>2218212</v>
      </c>
      <c r="V11188" s="21" t="s">
        <v>0</v>
      </c>
      <c r="W11188" s="21" t="s">
        <v>0</v>
      </c>
      <c r="X11188" s="12">
        <v>2218212</v>
      </c>
      <c r="Y11188" s="12">
        <v>0</v>
      </c>
      <c r="Z11188" s="21" t="s">
        <v>0</v>
      </c>
      <c r="AA11188" s="12">
        <v>0</v>
      </c>
      <c r="AB11188" s="21" t="s">
        <v>0</v>
      </c>
      <c r="AC11188" s="21" t="s">
        <v>0</v>
      </c>
      <c r="AD11188" s="13">
        <v>30.693000000000001</v>
      </c>
      <c r="AE11188" s="13">
        <v>29.396000000000001</v>
      </c>
      <c r="AF11188" s="14">
        <v>446</v>
      </c>
      <c r="AG11188" s="14">
        <v>427</v>
      </c>
      <c r="AH11188" s="15">
        <v>14</v>
      </c>
      <c r="AI11188" s="15">
        <v>13</v>
      </c>
      <c r="AJ11188" s="13">
        <v>1486</v>
      </c>
      <c r="AK11188" s="24" t="s">
        <v>0</v>
      </c>
      <c r="AL11188" s="16" t="s">
        <v>108</v>
      </c>
      <c r="AM11188" s="16" t="s">
        <v>79</v>
      </c>
      <c r="AN11188" s="16" t="s">
        <v>109</v>
      </c>
      <c r="AO11188" s="16" t="s">
        <v>110</v>
      </c>
      <c r="AP11188" s="16" t="s">
        <v>82</v>
      </c>
      <c r="AQ11188" s="16" t="s">
        <v>145</v>
      </c>
      <c r="AR11188" s="17" t="s">
        <v>176</v>
      </c>
      <c r="AS11188" s="17" t="s">
        <v>1485</v>
      </c>
      <c r="AT11188" s="9" t="s">
        <v>85</v>
      </c>
      <c r="AU11188" s="9">
        <v>11</v>
      </c>
      <c r="AV11188" s="9">
        <v>1988</v>
      </c>
      <c r="AW11188" s="9">
        <v>11</v>
      </c>
      <c r="AX11188" s="9">
        <v>2000</v>
      </c>
      <c r="AY11188" s="18" t="s">
        <v>85</v>
      </c>
      <c r="AZ11188" s="18">
        <v>10</v>
      </c>
      <c r="BA11188" s="18">
        <v>1988</v>
      </c>
      <c r="BB11188" s="18">
        <v>8</v>
      </c>
      <c r="BC11188" s="18">
        <v>2001</v>
      </c>
      <c r="BD11188" s="16" t="s">
        <v>85</v>
      </c>
      <c r="BE11188" s="16">
        <v>10</v>
      </c>
      <c r="BF11188" s="16">
        <v>1988</v>
      </c>
      <c r="BG11188" s="16">
        <v>8</v>
      </c>
      <c r="BH11188" s="16">
        <v>2001</v>
      </c>
      <c r="BI11188" s="9" t="s">
        <v>114</v>
      </c>
      <c r="BJ11188" s="9" t="s">
        <v>147</v>
      </c>
      <c r="BK11188" s="9" t="s">
        <v>88</v>
      </c>
      <c r="BL11188" s="9" t="s">
        <v>89</v>
      </c>
      <c r="BM11188" s="3" t="s">
        <v>1419</v>
      </c>
      <c r="BN11188" s="3">
        <v>1</v>
      </c>
      <c r="BO11188" s="9">
        <v>6</v>
      </c>
      <c r="BP11188" s="18">
        <v>5</v>
      </c>
      <c r="BQ11188" s="16">
        <v>2</v>
      </c>
      <c r="BR11188" s="3" t="s">
        <v>126</v>
      </c>
    </row>
    <row r="11189" spans="1:70" ht="29" x14ac:dyDescent="0.35">
      <c r="A11189" s="2">
        <v>772</v>
      </c>
      <c r="B11189" s="3" t="s">
        <v>471</v>
      </c>
      <c r="C11189" s="2">
        <v>10864</v>
      </c>
      <c r="D11189" s="4" t="s">
        <v>1484</v>
      </c>
      <c r="E11189" s="5" t="s">
        <v>73</v>
      </c>
      <c r="F11189" s="5" t="s">
        <v>94</v>
      </c>
      <c r="G11189" s="6" t="s">
        <v>75</v>
      </c>
      <c r="H11189" s="7" t="s">
        <v>75</v>
      </c>
      <c r="I11189" s="8" t="s">
        <v>75</v>
      </c>
      <c r="J11189" s="9" t="s">
        <v>104</v>
      </c>
      <c r="K11189" s="10">
        <v>260</v>
      </c>
      <c r="L11189" s="11">
        <v>69092</v>
      </c>
      <c r="M11189" s="11">
        <v>50421</v>
      </c>
      <c r="N11189" s="19" t="s">
        <v>0</v>
      </c>
      <c r="O11189" s="20" t="s">
        <v>0</v>
      </c>
      <c r="P11189" s="20" t="s">
        <v>0</v>
      </c>
      <c r="Q11189" s="19" t="s">
        <v>0</v>
      </c>
      <c r="R11189" s="20" t="s">
        <v>0</v>
      </c>
      <c r="S11189" s="20" t="s">
        <v>0</v>
      </c>
      <c r="T11189" s="12">
        <v>1563514</v>
      </c>
      <c r="U11189" s="12">
        <v>1563514</v>
      </c>
      <c r="V11189" s="21" t="s">
        <v>0</v>
      </c>
      <c r="W11189" s="21" t="s">
        <v>0</v>
      </c>
      <c r="X11189" s="12">
        <v>1563514</v>
      </c>
      <c r="Y11189" s="12">
        <v>0</v>
      </c>
      <c r="Z11189" s="21" t="s">
        <v>0</v>
      </c>
      <c r="AA11189" s="12">
        <v>0</v>
      </c>
      <c r="AB11189" s="21" t="s">
        <v>0</v>
      </c>
      <c r="AC11189" s="21" t="s">
        <v>0</v>
      </c>
      <c r="AD11189" s="13">
        <v>29.742999999999999</v>
      </c>
      <c r="AE11189" s="13">
        <v>28.486000000000001</v>
      </c>
      <c r="AF11189" s="14">
        <v>590</v>
      </c>
      <c r="AG11189" s="14">
        <v>565</v>
      </c>
      <c r="AH11189" s="15">
        <v>19</v>
      </c>
      <c r="AI11189" s="15">
        <v>18</v>
      </c>
      <c r="AJ11189" s="13">
        <v>1440</v>
      </c>
      <c r="AK11189" s="24" t="s">
        <v>0</v>
      </c>
      <c r="AL11189" s="16" t="s">
        <v>108</v>
      </c>
      <c r="AM11189" s="16" t="s">
        <v>79</v>
      </c>
      <c r="AN11189" s="16" t="s">
        <v>109</v>
      </c>
      <c r="AO11189" s="16" t="s">
        <v>110</v>
      </c>
      <c r="AP11189" s="16" t="s">
        <v>82</v>
      </c>
      <c r="AQ11189" s="16" t="s">
        <v>145</v>
      </c>
      <c r="AR11189" s="17" t="s">
        <v>176</v>
      </c>
      <c r="AS11189" s="17" t="s">
        <v>1485</v>
      </c>
      <c r="AT11189" s="9" t="s">
        <v>85</v>
      </c>
      <c r="AU11189" s="9">
        <v>11</v>
      </c>
      <c r="AV11189" s="9">
        <v>1988</v>
      </c>
      <c r="AW11189" s="9">
        <v>11</v>
      </c>
      <c r="AX11189" s="9">
        <v>2000</v>
      </c>
      <c r="AY11189" s="18" t="s">
        <v>85</v>
      </c>
      <c r="AZ11189" s="18">
        <v>10</v>
      </c>
      <c r="BA11189" s="18">
        <v>1988</v>
      </c>
      <c r="BB11189" s="18">
        <v>8</v>
      </c>
      <c r="BC11189" s="18">
        <v>2001</v>
      </c>
      <c r="BD11189" s="16" t="s">
        <v>85</v>
      </c>
      <c r="BE11189" s="16">
        <v>10</v>
      </c>
      <c r="BF11189" s="16">
        <v>1988</v>
      </c>
      <c r="BG11189" s="16">
        <v>8</v>
      </c>
      <c r="BH11189" s="16">
        <v>2001</v>
      </c>
      <c r="BI11189" s="9" t="s">
        <v>114</v>
      </c>
      <c r="BJ11189" s="9" t="s">
        <v>147</v>
      </c>
      <c r="BK11189" s="9" t="s">
        <v>88</v>
      </c>
      <c r="BL11189" s="9" t="s">
        <v>89</v>
      </c>
      <c r="BM11189" s="3" t="s">
        <v>1419</v>
      </c>
      <c r="BN11189" s="3">
        <v>1</v>
      </c>
      <c r="BO11189" s="9">
        <v>6</v>
      </c>
      <c r="BP11189" s="18">
        <v>5</v>
      </c>
      <c r="BQ11189" s="16">
        <v>2</v>
      </c>
      <c r="BR11189" s="3" t="s">
        <v>126</v>
      </c>
    </row>
    <row r="11190" spans="1:70" ht="29" x14ac:dyDescent="0.35">
      <c r="A11190" s="2">
        <v>772</v>
      </c>
      <c r="B11190" s="3" t="s">
        <v>471</v>
      </c>
      <c r="C11190" s="2">
        <v>10864</v>
      </c>
      <c r="D11190" s="4" t="s">
        <v>1484</v>
      </c>
      <c r="E11190" s="5" t="s">
        <v>73</v>
      </c>
      <c r="F11190" s="5" t="s">
        <v>95</v>
      </c>
      <c r="G11190" s="6" t="s">
        <v>75</v>
      </c>
      <c r="H11190" s="7" t="s">
        <v>75</v>
      </c>
      <c r="I11190" s="8" t="s">
        <v>75</v>
      </c>
      <c r="J11190" s="9" t="s">
        <v>104</v>
      </c>
      <c r="K11190" s="10">
        <v>260</v>
      </c>
      <c r="L11190" s="11">
        <v>107624</v>
      </c>
      <c r="M11190" s="11">
        <v>85550</v>
      </c>
      <c r="N11190" s="19" t="s">
        <v>0</v>
      </c>
      <c r="O11190" s="20" t="s">
        <v>0</v>
      </c>
      <c r="P11190" s="20" t="s">
        <v>0</v>
      </c>
      <c r="Q11190" s="19" t="s">
        <v>0</v>
      </c>
      <c r="R11190" s="20" t="s">
        <v>0</v>
      </c>
      <c r="S11190" s="20" t="s">
        <v>0</v>
      </c>
      <c r="T11190" s="12">
        <v>2229647</v>
      </c>
      <c r="U11190" s="12">
        <v>2229647</v>
      </c>
      <c r="V11190" s="21" t="s">
        <v>0</v>
      </c>
      <c r="W11190" s="21" t="s">
        <v>0</v>
      </c>
      <c r="X11190" s="12">
        <v>2228909</v>
      </c>
      <c r="Y11190" s="12">
        <v>738</v>
      </c>
      <c r="Z11190" s="21" t="s">
        <v>0</v>
      </c>
      <c r="AA11190" s="12">
        <v>0</v>
      </c>
      <c r="AB11190" s="21" t="s">
        <v>0</v>
      </c>
      <c r="AC11190" s="21" t="s">
        <v>0</v>
      </c>
      <c r="AD11190" s="13">
        <v>30.734000000000002</v>
      </c>
      <c r="AE11190" s="13">
        <v>29.436</v>
      </c>
      <c r="AF11190" s="14">
        <v>359</v>
      </c>
      <c r="AG11190" s="14">
        <v>344</v>
      </c>
      <c r="AH11190" s="15">
        <v>14</v>
      </c>
      <c r="AI11190" s="15">
        <v>13</v>
      </c>
      <c r="AJ11190" s="13">
        <v>1488</v>
      </c>
      <c r="AK11190" s="24" t="s">
        <v>0</v>
      </c>
      <c r="AL11190" s="16" t="s">
        <v>108</v>
      </c>
      <c r="AM11190" s="16" t="s">
        <v>79</v>
      </c>
      <c r="AN11190" s="16" t="s">
        <v>109</v>
      </c>
      <c r="AO11190" s="16" t="s">
        <v>110</v>
      </c>
      <c r="AP11190" s="16" t="s">
        <v>82</v>
      </c>
      <c r="AQ11190" s="16" t="s">
        <v>145</v>
      </c>
      <c r="AR11190" s="17" t="s">
        <v>176</v>
      </c>
      <c r="AS11190" s="17" t="s">
        <v>1485</v>
      </c>
      <c r="AT11190" s="9" t="s">
        <v>85</v>
      </c>
      <c r="AU11190" s="9">
        <v>11</v>
      </c>
      <c r="AV11190" s="9">
        <v>1988</v>
      </c>
      <c r="AW11190" s="9">
        <v>11</v>
      </c>
      <c r="AX11190" s="9">
        <v>2000</v>
      </c>
      <c r="AY11190" s="18" t="s">
        <v>85</v>
      </c>
      <c r="AZ11190" s="18">
        <v>10</v>
      </c>
      <c r="BA11190" s="18">
        <v>1988</v>
      </c>
      <c r="BB11190" s="18">
        <v>8</v>
      </c>
      <c r="BC11190" s="18">
        <v>2001</v>
      </c>
      <c r="BD11190" s="16" t="s">
        <v>85</v>
      </c>
      <c r="BE11190" s="16">
        <v>10</v>
      </c>
      <c r="BF11190" s="16">
        <v>1988</v>
      </c>
      <c r="BG11190" s="16">
        <v>8</v>
      </c>
      <c r="BH11190" s="16">
        <v>2001</v>
      </c>
      <c r="BI11190" s="9" t="s">
        <v>114</v>
      </c>
      <c r="BJ11190" s="9" t="s">
        <v>147</v>
      </c>
      <c r="BK11190" s="9" t="s">
        <v>88</v>
      </c>
      <c r="BL11190" s="9" t="s">
        <v>89</v>
      </c>
      <c r="BM11190" s="3" t="s">
        <v>1419</v>
      </c>
      <c r="BN11190" s="3">
        <v>1</v>
      </c>
      <c r="BO11190" s="9">
        <v>6</v>
      </c>
      <c r="BP11190" s="18">
        <v>5</v>
      </c>
      <c r="BQ11190" s="16">
        <v>2</v>
      </c>
      <c r="BR11190" s="3" t="s">
        <v>126</v>
      </c>
    </row>
    <row r="11191" spans="1:70" ht="29" x14ac:dyDescent="0.35">
      <c r="A11191" s="2">
        <v>772</v>
      </c>
      <c r="B11191" s="3" t="s">
        <v>471</v>
      </c>
      <c r="C11191" s="2">
        <v>10864</v>
      </c>
      <c r="D11191" s="4" t="s">
        <v>1484</v>
      </c>
      <c r="E11191" s="5" t="s">
        <v>73</v>
      </c>
      <c r="F11191" s="5" t="s">
        <v>96</v>
      </c>
      <c r="G11191" s="6" t="s">
        <v>75</v>
      </c>
      <c r="H11191" s="7" t="s">
        <v>75</v>
      </c>
      <c r="I11191" s="8" t="s">
        <v>75</v>
      </c>
      <c r="J11191" s="9" t="s">
        <v>104</v>
      </c>
      <c r="K11191" s="10">
        <v>260</v>
      </c>
      <c r="L11191" s="11">
        <v>113143</v>
      </c>
      <c r="M11191" s="11">
        <v>91193</v>
      </c>
      <c r="N11191" s="19" t="s">
        <v>0</v>
      </c>
      <c r="O11191" s="20" t="s">
        <v>0</v>
      </c>
      <c r="P11191" s="20" t="s">
        <v>0</v>
      </c>
      <c r="Q11191" s="19" t="s">
        <v>0</v>
      </c>
      <c r="R11191" s="20" t="s">
        <v>0</v>
      </c>
      <c r="S11191" s="20" t="s">
        <v>0</v>
      </c>
      <c r="T11191" s="12">
        <v>2302030</v>
      </c>
      <c r="U11191" s="12">
        <v>2302030</v>
      </c>
      <c r="V11191" s="21" t="s">
        <v>0</v>
      </c>
      <c r="W11191" s="21" t="s">
        <v>0</v>
      </c>
      <c r="X11191" s="12">
        <v>2300530</v>
      </c>
      <c r="Y11191" s="12">
        <v>1500</v>
      </c>
      <c r="Z11191" s="21" t="s">
        <v>0</v>
      </c>
      <c r="AA11191" s="12">
        <v>0</v>
      </c>
      <c r="AB11191" s="21" t="s">
        <v>0</v>
      </c>
      <c r="AC11191" s="21" t="s">
        <v>0</v>
      </c>
      <c r="AD11191" s="13">
        <v>29.742999999999999</v>
      </c>
      <c r="AE11191" s="13">
        <v>28.486000000000001</v>
      </c>
      <c r="AF11191" s="14">
        <v>326</v>
      </c>
      <c r="AG11191" s="14">
        <v>312</v>
      </c>
      <c r="AH11191" s="15">
        <v>13</v>
      </c>
      <c r="AI11191" s="15">
        <v>12</v>
      </c>
      <c r="AJ11191" s="13">
        <v>1440</v>
      </c>
      <c r="AK11191" s="24" t="s">
        <v>0</v>
      </c>
      <c r="AL11191" s="16" t="s">
        <v>108</v>
      </c>
      <c r="AM11191" s="16" t="s">
        <v>79</v>
      </c>
      <c r="AN11191" s="16" t="s">
        <v>109</v>
      </c>
      <c r="AO11191" s="16" t="s">
        <v>110</v>
      </c>
      <c r="AP11191" s="16" t="s">
        <v>82</v>
      </c>
      <c r="AQ11191" s="16" t="s">
        <v>145</v>
      </c>
      <c r="AR11191" s="17" t="s">
        <v>176</v>
      </c>
      <c r="AS11191" s="17" t="s">
        <v>1485</v>
      </c>
      <c r="AT11191" s="9" t="s">
        <v>85</v>
      </c>
      <c r="AU11191" s="9">
        <v>11</v>
      </c>
      <c r="AV11191" s="9">
        <v>1988</v>
      </c>
      <c r="AW11191" s="9">
        <v>11</v>
      </c>
      <c r="AX11191" s="9">
        <v>2000</v>
      </c>
      <c r="AY11191" s="18" t="s">
        <v>85</v>
      </c>
      <c r="AZ11191" s="18">
        <v>10</v>
      </c>
      <c r="BA11191" s="18">
        <v>1988</v>
      </c>
      <c r="BB11191" s="18">
        <v>8</v>
      </c>
      <c r="BC11191" s="18">
        <v>2001</v>
      </c>
      <c r="BD11191" s="16" t="s">
        <v>85</v>
      </c>
      <c r="BE11191" s="16">
        <v>10</v>
      </c>
      <c r="BF11191" s="16">
        <v>1988</v>
      </c>
      <c r="BG11191" s="16">
        <v>8</v>
      </c>
      <c r="BH11191" s="16">
        <v>2001</v>
      </c>
      <c r="BI11191" s="9" t="s">
        <v>114</v>
      </c>
      <c r="BJ11191" s="9" t="s">
        <v>147</v>
      </c>
      <c r="BK11191" s="9" t="s">
        <v>88</v>
      </c>
      <c r="BL11191" s="9" t="s">
        <v>89</v>
      </c>
      <c r="BM11191" s="3" t="s">
        <v>1419</v>
      </c>
      <c r="BN11191" s="3">
        <v>1</v>
      </c>
      <c r="BO11191" s="9">
        <v>6</v>
      </c>
      <c r="BP11191" s="18">
        <v>5</v>
      </c>
      <c r="BQ11191" s="16">
        <v>2</v>
      </c>
      <c r="BR11191" s="3" t="s">
        <v>126</v>
      </c>
    </row>
    <row r="11192" spans="1:70" ht="29" x14ac:dyDescent="0.35">
      <c r="A11192" s="2">
        <v>772</v>
      </c>
      <c r="B11192" s="3" t="s">
        <v>471</v>
      </c>
      <c r="C11192" s="2">
        <v>10864</v>
      </c>
      <c r="D11192" s="4" t="s">
        <v>1484</v>
      </c>
      <c r="E11192" s="5" t="s">
        <v>73</v>
      </c>
      <c r="F11192" s="5" t="s">
        <v>97</v>
      </c>
      <c r="G11192" s="6" t="s">
        <v>75</v>
      </c>
      <c r="H11192" s="7" t="s">
        <v>75</v>
      </c>
      <c r="I11192" s="8" t="s">
        <v>75</v>
      </c>
      <c r="J11192" s="9" t="s">
        <v>104</v>
      </c>
      <c r="K11192" s="10">
        <v>260</v>
      </c>
      <c r="L11192" s="11">
        <v>98945</v>
      </c>
      <c r="M11192" s="11">
        <v>77599</v>
      </c>
      <c r="N11192" s="19" t="s">
        <v>0</v>
      </c>
      <c r="O11192" s="20" t="s">
        <v>0</v>
      </c>
      <c r="P11192" s="20" t="s">
        <v>0</v>
      </c>
      <c r="Q11192" s="19" t="s">
        <v>0</v>
      </c>
      <c r="R11192" s="20" t="s">
        <v>0</v>
      </c>
      <c r="S11192" s="20" t="s">
        <v>0</v>
      </c>
      <c r="T11192" s="12">
        <v>2045404</v>
      </c>
      <c r="U11192" s="12">
        <v>2045404</v>
      </c>
      <c r="V11192" s="21" t="s">
        <v>0</v>
      </c>
      <c r="W11192" s="21" t="s">
        <v>0</v>
      </c>
      <c r="X11192" s="12">
        <v>2045404</v>
      </c>
      <c r="Y11192" s="12">
        <v>0</v>
      </c>
      <c r="Z11192" s="21" t="s">
        <v>0</v>
      </c>
      <c r="AA11192" s="12">
        <v>0</v>
      </c>
      <c r="AB11192" s="21" t="s">
        <v>0</v>
      </c>
      <c r="AC11192" s="21" t="s">
        <v>0</v>
      </c>
      <c r="AD11192" s="13">
        <v>30.734000000000002</v>
      </c>
      <c r="AE11192" s="13">
        <v>29.436</v>
      </c>
      <c r="AF11192" s="14">
        <v>396</v>
      </c>
      <c r="AG11192" s="14">
        <v>379</v>
      </c>
      <c r="AH11192" s="15">
        <v>15</v>
      </c>
      <c r="AI11192" s="15">
        <v>14</v>
      </c>
      <c r="AJ11192" s="13">
        <v>1488</v>
      </c>
      <c r="AK11192" s="24" t="s">
        <v>0</v>
      </c>
      <c r="AL11192" s="16" t="s">
        <v>108</v>
      </c>
      <c r="AM11192" s="16" t="s">
        <v>79</v>
      </c>
      <c r="AN11192" s="16" t="s">
        <v>109</v>
      </c>
      <c r="AO11192" s="16" t="s">
        <v>110</v>
      </c>
      <c r="AP11192" s="16" t="s">
        <v>82</v>
      </c>
      <c r="AQ11192" s="16" t="s">
        <v>145</v>
      </c>
      <c r="AR11192" s="17" t="s">
        <v>176</v>
      </c>
      <c r="AS11192" s="17" t="s">
        <v>1485</v>
      </c>
      <c r="AT11192" s="9" t="s">
        <v>85</v>
      </c>
      <c r="AU11192" s="9">
        <v>11</v>
      </c>
      <c r="AV11192" s="9">
        <v>1988</v>
      </c>
      <c r="AW11192" s="9">
        <v>11</v>
      </c>
      <c r="AX11192" s="9">
        <v>2000</v>
      </c>
      <c r="AY11192" s="18" t="s">
        <v>85</v>
      </c>
      <c r="AZ11192" s="18">
        <v>10</v>
      </c>
      <c r="BA11192" s="18">
        <v>1988</v>
      </c>
      <c r="BB11192" s="18">
        <v>8</v>
      </c>
      <c r="BC11192" s="18">
        <v>2001</v>
      </c>
      <c r="BD11192" s="16" t="s">
        <v>85</v>
      </c>
      <c r="BE11192" s="16">
        <v>10</v>
      </c>
      <c r="BF11192" s="16">
        <v>1988</v>
      </c>
      <c r="BG11192" s="16">
        <v>8</v>
      </c>
      <c r="BH11192" s="16">
        <v>2001</v>
      </c>
      <c r="BI11192" s="9" t="s">
        <v>114</v>
      </c>
      <c r="BJ11192" s="9" t="s">
        <v>147</v>
      </c>
      <c r="BK11192" s="9" t="s">
        <v>88</v>
      </c>
      <c r="BL11192" s="9" t="s">
        <v>89</v>
      </c>
      <c r="BM11192" s="3" t="s">
        <v>1419</v>
      </c>
      <c r="BN11192" s="3">
        <v>1</v>
      </c>
      <c r="BO11192" s="9">
        <v>6</v>
      </c>
      <c r="BP11192" s="18">
        <v>5</v>
      </c>
      <c r="BQ11192" s="16">
        <v>2</v>
      </c>
      <c r="BR11192" s="3" t="s">
        <v>126</v>
      </c>
    </row>
    <row r="11193" spans="1:70" ht="29" x14ac:dyDescent="0.35">
      <c r="A11193" s="2">
        <v>772</v>
      </c>
      <c r="B11193" s="3" t="s">
        <v>471</v>
      </c>
      <c r="C11193" s="2">
        <v>10864</v>
      </c>
      <c r="D11193" s="4" t="s">
        <v>1484</v>
      </c>
      <c r="E11193" s="5" t="s">
        <v>73</v>
      </c>
      <c r="F11193" s="5" t="s">
        <v>98</v>
      </c>
      <c r="G11193" s="6" t="s">
        <v>75</v>
      </c>
      <c r="H11193" s="7" t="s">
        <v>75</v>
      </c>
      <c r="I11193" s="8" t="s">
        <v>75</v>
      </c>
      <c r="J11193" s="9" t="s">
        <v>104</v>
      </c>
      <c r="K11193" s="10">
        <v>260</v>
      </c>
      <c r="L11193" s="11">
        <v>81350</v>
      </c>
      <c r="M11193" s="11">
        <v>62082</v>
      </c>
      <c r="N11193" s="19" t="s">
        <v>0</v>
      </c>
      <c r="O11193" s="20" t="s">
        <v>0</v>
      </c>
      <c r="P11193" s="20" t="s">
        <v>0</v>
      </c>
      <c r="Q11193" s="19" t="s">
        <v>0</v>
      </c>
      <c r="R11193" s="20" t="s">
        <v>0</v>
      </c>
      <c r="S11193" s="20" t="s">
        <v>0</v>
      </c>
      <c r="T11193" s="12">
        <v>1786843</v>
      </c>
      <c r="U11193" s="12">
        <v>1786843</v>
      </c>
      <c r="V11193" s="21" t="s">
        <v>0</v>
      </c>
      <c r="W11193" s="21" t="s">
        <v>0</v>
      </c>
      <c r="X11193" s="12">
        <v>1786843</v>
      </c>
      <c r="Y11193" s="12">
        <v>0</v>
      </c>
      <c r="Z11193" s="21" t="s">
        <v>0</v>
      </c>
      <c r="AA11193" s="12">
        <v>0</v>
      </c>
      <c r="AB11193" s="21" t="s">
        <v>0</v>
      </c>
      <c r="AC11193" s="21" t="s">
        <v>0</v>
      </c>
      <c r="AD11193" s="13">
        <v>30.734000000000002</v>
      </c>
      <c r="AE11193" s="13">
        <v>29.436</v>
      </c>
      <c r="AF11193" s="14">
        <v>495</v>
      </c>
      <c r="AG11193" s="14">
        <v>474</v>
      </c>
      <c r="AH11193" s="15">
        <v>17</v>
      </c>
      <c r="AI11193" s="15">
        <v>16</v>
      </c>
      <c r="AJ11193" s="13">
        <v>1488</v>
      </c>
      <c r="AK11193" s="24" t="s">
        <v>0</v>
      </c>
      <c r="AL11193" s="16" t="s">
        <v>108</v>
      </c>
      <c r="AM11193" s="16" t="s">
        <v>79</v>
      </c>
      <c r="AN11193" s="16" t="s">
        <v>109</v>
      </c>
      <c r="AO11193" s="16" t="s">
        <v>110</v>
      </c>
      <c r="AP11193" s="16" t="s">
        <v>82</v>
      </c>
      <c r="AQ11193" s="16" t="s">
        <v>145</v>
      </c>
      <c r="AR11193" s="17" t="s">
        <v>176</v>
      </c>
      <c r="AS11193" s="17" t="s">
        <v>1485</v>
      </c>
      <c r="AT11193" s="9" t="s">
        <v>85</v>
      </c>
      <c r="AU11193" s="9">
        <v>11</v>
      </c>
      <c r="AV11193" s="9">
        <v>1988</v>
      </c>
      <c r="AW11193" s="9">
        <v>11</v>
      </c>
      <c r="AX11193" s="9">
        <v>2000</v>
      </c>
      <c r="AY11193" s="18" t="s">
        <v>85</v>
      </c>
      <c r="AZ11193" s="18">
        <v>10</v>
      </c>
      <c r="BA11193" s="18">
        <v>1988</v>
      </c>
      <c r="BB11193" s="18">
        <v>8</v>
      </c>
      <c r="BC11193" s="18">
        <v>2001</v>
      </c>
      <c r="BD11193" s="16" t="s">
        <v>85</v>
      </c>
      <c r="BE11193" s="16">
        <v>10</v>
      </c>
      <c r="BF11193" s="16">
        <v>1988</v>
      </c>
      <c r="BG11193" s="16">
        <v>8</v>
      </c>
      <c r="BH11193" s="16">
        <v>2001</v>
      </c>
      <c r="BI11193" s="9" t="s">
        <v>114</v>
      </c>
      <c r="BJ11193" s="9" t="s">
        <v>147</v>
      </c>
      <c r="BK11193" s="9" t="s">
        <v>88</v>
      </c>
      <c r="BL11193" s="9" t="s">
        <v>89</v>
      </c>
      <c r="BM11193" s="3" t="s">
        <v>1419</v>
      </c>
      <c r="BN11193" s="3">
        <v>1</v>
      </c>
      <c r="BO11193" s="9">
        <v>6</v>
      </c>
      <c r="BP11193" s="18">
        <v>5</v>
      </c>
      <c r="BQ11193" s="16">
        <v>2</v>
      </c>
      <c r="BR11193" s="3" t="s">
        <v>126</v>
      </c>
    </row>
    <row r="11194" spans="1:70" ht="29" x14ac:dyDescent="0.35">
      <c r="A11194" s="2">
        <v>772</v>
      </c>
      <c r="B11194" s="3" t="s">
        <v>471</v>
      </c>
      <c r="C11194" s="2">
        <v>10864</v>
      </c>
      <c r="D11194" s="4" t="s">
        <v>1484</v>
      </c>
      <c r="E11194" s="5" t="s">
        <v>73</v>
      </c>
      <c r="F11194" s="5" t="s">
        <v>99</v>
      </c>
      <c r="G11194" s="6" t="s">
        <v>75</v>
      </c>
      <c r="H11194" s="7" t="s">
        <v>75</v>
      </c>
      <c r="I11194" s="8" t="s">
        <v>75</v>
      </c>
      <c r="J11194" s="9" t="s">
        <v>104</v>
      </c>
      <c r="K11194" s="10">
        <v>260</v>
      </c>
      <c r="L11194" s="11">
        <v>86564</v>
      </c>
      <c r="M11194" s="11">
        <v>67502</v>
      </c>
      <c r="N11194" s="19" t="s">
        <v>0</v>
      </c>
      <c r="O11194" s="20" t="s">
        <v>0</v>
      </c>
      <c r="P11194" s="20" t="s">
        <v>0</v>
      </c>
      <c r="Q11194" s="19" t="s">
        <v>0</v>
      </c>
      <c r="R11194" s="20" t="s">
        <v>0</v>
      </c>
      <c r="S11194" s="20" t="s">
        <v>0</v>
      </c>
      <c r="T11194" s="12">
        <v>1500727</v>
      </c>
      <c r="U11194" s="12">
        <v>1500727</v>
      </c>
      <c r="V11194" s="21" t="s">
        <v>0</v>
      </c>
      <c r="W11194" s="21" t="s">
        <v>0</v>
      </c>
      <c r="X11194" s="12">
        <v>1498611</v>
      </c>
      <c r="Y11194" s="12">
        <v>2116</v>
      </c>
      <c r="Z11194" s="21" t="s">
        <v>0</v>
      </c>
      <c r="AA11194" s="12">
        <v>0</v>
      </c>
      <c r="AB11194" s="21" t="s">
        <v>0</v>
      </c>
      <c r="AC11194" s="21" t="s">
        <v>0</v>
      </c>
      <c r="AD11194" s="13">
        <v>29.742999999999999</v>
      </c>
      <c r="AE11194" s="13">
        <v>28.483000000000001</v>
      </c>
      <c r="AF11194" s="14">
        <v>441</v>
      </c>
      <c r="AG11194" s="14">
        <v>422</v>
      </c>
      <c r="AH11194" s="15">
        <v>20</v>
      </c>
      <c r="AI11194" s="15">
        <v>19</v>
      </c>
      <c r="AJ11194" s="13">
        <v>1440</v>
      </c>
      <c r="AK11194" s="24" t="s">
        <v>0</v>
      </c>
      <c r="AL11194" s="16" t="s">
        <v>108</v>
      </c>
      <c r="AM11194" s="16" t="s">
        <v>79</v>
      </c>
      <c r="AN11194" s="16" t="s">
        <v>109</v>
      </c>
      <c r="AO11194" s="16" t="s">
        <v>110</v>
      </c>
      <c r="AP11194" s="16" t="s">
        <v>82</v>
      </c>
      <c r="AQ11194" s="16" t="s">
        <v>145</v>
      </c>
      <c r="AR11194" s="17" t="s">
        <v>176</v>
      </c>
      <c r="AS11194" s="17" t="s">
        <v>1485</v>
      </c>
      <c r="AT11194" s="9" t="s">
        <v>85</v>
      </c>
      <c r="AU11194" s="9">
        <v>11</v>
      </c>
      <c r="AV11194" s="9">
        <v>1988</v>
      </c>
      <c r="AW11194" s="9">
        <v>11</v>
      </c>
      <c r="AX11194" s="9">
        <v>2000</v>
      </c>
      <c r="AY11194" s="18" t="s">
        <v>85</v>
      </c>
      <c r="AZ11194" s="18">
        <v>10</v>
      </c>
      <c r="BA11194" s="18">
        <v>1988</v>
      </c>
      <c r="BB11194" s="18">
        <v>8</v>
      </c>
      <c r="BC11194" s="18">
        <v>2001</v>
      </c>
      <c r="BD11194" s="16" t="s">
        <v>85</v>
      </c>
      <c r="BE11194" s="16">
        <v>10</v>
      </c>
      <c r="BF11194" s="16">
        <v>1988</v>
      </c>
      <c r="BG11194" s="16">
        <v>8</v>
      </c>
      <c r="BH11194" s="16">
        <v>2001</v>
      </c>
      <c r="BI11194" s="9" t="s">
        <v>114</v>
      </c>
      <c r="BJ11194" s="9" t="s">
        <v>147</v>
      </c>
      <c r="BK11194" s="9" t="s">
        <v>88</v>
      </c>
      <c r="BL11194" s="9" t="s">
        <v>89</v>
      </c>
      <c r="BM11194" s="3" t="s">
        <v>1419</v>
      </c>
      <c r="BN11194" s="3">
        <v>1</v>
      </c>
      <c r="BO11194" s="9">
        <v>6</v>
      </c>
      <c r="BP11194" s="18">
        <v>5</v>
      </c>
      <c r="BQ11194" s="16">
        <v>2</v>
      </c>
      <c r="BR11194" s="3" t="s">
        <v>126</v>
      </c>
    </row>
    <row r="11195" spans="1:70" ht="29" x14ac:dyDescent="0.35">
      <c r="A11195" s="2">
        <v>772</v>
      </c>
      <c r="B11195" s="3" t="s">
        <v>471</v>
      </c>
      <c r="C11195" s="2">
        <v>10864</v>
      </c>
      <c r="D11195" s="4" t="s">
        <v>1484</v>
      </c>
      <c r="E11195" s="5" t="s">
        <v>73</v>
      </c>
      <c r="F11195" s="5" t="s">
        <v>100</v>
      </c>
      <c r="G11195" s="6" t="s">
        <v>75</v>
      </c>
      <c r="H11195" s="7" t="s">
        <v>75</v>
      </c>
      <c r="I11195" s="8" t="s">
        <v>75</v>
      </c>
      <c r="J11195" s="9" t="s">
        <v>104</v>
      </c>
      <c r="K11195" s="10">
        <v>260</v>
      </c>
      <c r="L11195" s="11">
        <v>85667</v>
      </c>
      <c r="M11195" s="11">
        <v>65466</v>
      </c>
      <c r="N11195" s="19" t="s">
        <v>0</v>
      </c>
      <c r="O11195" s="20" t="s">
        <v>0</v>
      </c>
      <c r="P11195" s="20" t="s">
        <v>0</v>
      </c>
      <c r="Q11195" s="19" t="s">
        <v>0</v>
      </c>
      <c r="R11195" s="20" t="s">
        <v>0</v>
      </c>
      <c r="S11195" s="20" t="s">
        <v>0</v>
      </c>
      <c r="T11195" s="12">
        <v>1913560</v>
      </c>
      <c r="U11195" s="12">
        <v>1913560</v>
      </c>
      <c r="V11195" s="21" t="s">
        <v>0</v>
      </c>
      <c r="W11195" s="21" t="s">
        <v>0</v>
      </c>
      <c r="X11195" s="12">
        <v>1910869</v>
      </c>
      <c r="Y11195" s="12">
        <v>2691</v>
      </c>
      <c r="Z11195" s="21" t="s">
        <v>0</v>
      </c>
      <c r="AA11195" s="12">
        <v>0</v>
      </c>
      <c r="AB11195" s="21" t="s">
        <v>0</v>
      </c>
      <c r="AC11195" s="21" t="s">
        <v>0</v>
      </c>
      <c r="AD11195" s="13">
        <v>30.734000000000002</v>
      </c>
      <c r="AE11195" s="13">
        <v>29.436</v>
      </c>
      <c r="AF11195" s="14">
        <v>469</v>
      </c>
      <c r="AG11195" s="14">
        <v>450</v>
      </c>
      <c r="AH11195" s="15">
        <v>16</v>
      </c>
      <c r="AI11195" s="15">
        <v>15</v>
      </c>
      <c r="AJ11195" s="13">
        <v>1488</v>
      </c>
      <c r="AK11195" s="24" t="s">
        <v>0</v>
      </c>
      <c r="AL11195" s="16" t="s">
        <v>108</v>
      </c>
      <c r="AM11195" s="16" t="s">
        <v>79</v>
      </c>
      <c r="AN11195" s="16" t="s">
        <v>109</v>
      </c>
      <c r="AO11195" s="16" t="s">
        <v>110</v>
      </c>
      <c r="AP11195" s="16" t="s">
        <v>82</v>
      </c>
      <c r="AQ11195" s="16" t="s">
        <v>145</v>
      </c>
      <c r="AR11195" s="17" t="s">
        <v>176</v>
      </c>
      <c r="AS11195" s="17" t="s">
        <v>1485</v>
      </c>
      <c r="AT11195" s="9" t="s">
        <v>85</v>
      </c>
      <c r="AU11195" s="9">
        <v>11</v>
      </c>
      <c r="AV11195" s="9">
        <v>1988</v>
      </c>
      <c r="AW11195" s="9">
        <v>11</v>
      </c>
      <c r="AX11195" s="9">
        <v>2000</v>
      </c>
      <c r="AY11195" s="18" t="s">
        <v>85</v>
      </c>
      <c r="AZ11195" s="18">
        <v>10</v>
      </c>
      <c r="BA11195" s="18">
        <v>1988</v>
      </c>
      <c r="BB11195" s="18">
        <v>8</v>
      </c>
      <c r="BC11195" s="18">
        <v>2001</v>
      </c>
      <c r="BD11195" s="16" t="s">
        <v>85</v>
      </c>
      <c r="BE11195" s="16">
        <v>10</v>
      </c>
      <c r="BF11195" s="16">
        <v>1988</v>
      </c>
      <c r="BG11195" s="16">
        <v>8</v>
      </c>
      <c r="BH11195" s="16">
        <v>2001</v>
      </c>
      <c r="BI11195" s="9" t="s">
        <v>114</v>
      </c>
      <c r="BJ11195" s="9" t="s">
        <v>147</v>
      </c>
      <c r="BK11195" s="9" t="s">
        <v>88</v>
      </c>
      <c r="BL11195" s="9" t="s">
        <v>89</v>
      </c>
      <c r="BM11195" s="3" t="s">
        <v>1419</v>
      </c>
      <c r="BN11195" s="3">
        <v>1</v>
      </c>
      <c r="BO11195" s="9">
        <v>6</v>
      </c>
      <c r="BP11195" s="18">
        <v>5</v>
      </c>
      <c r="BQ11195" s="16">
        <v>2</v>
      </c>
      <c r="BR11195" s="3" t="s">
        <v>126</v>
      </c>
    </row>
    <row r="11196" spans="1:70" ht="29" x14ac:dyDescent="0.35">
      <c r="A11196" s="2">
        <v>772</v>
      </c>
      <c r="B11196" s="3" t="s">
        <v>471</v>
      </c>
      <c r="C11196" s="2">
        <v>10864</v>
      </c>
      <c r="D11196" s="4" t="s">
        <v>1484</v>
      </c>
      <c r="E11196" s="5" t="s">
        <v>73</v>
      </c>
      <c r="F11196" s="5" t="s">
        <v>101</v>
      </c>
      <c r="G11196" s="6" t="s">
        <v>75</v>
      </c>
      <c r="H11196" s="7" t="s">
        <v>75</v>
      </c>
      <c r="I11196" s="8" t="s">
        <v>75</v>
      </c>
      <c r="J11196" s="9" t="s">
        <v>104</v>
      </c>
      <c r="K11196" s="10">
        <v>260</v>
      </c>
      <c r="L11196" s="11">
        <v>79901</v>
      </c>
      <c r="M11196" s="11">
        <v>60823</v>
      </c>
      <c r="N11196" s="19" t="s">
        <v>0</v>
      </c>
      <c r="O11196" s="20" t="s">
        <v>0</v>
      </c>
      <c r="P11196" s="20" t="s">
        <v>0</v>
      </c>
      <c r="Q11196" s="19" t="s">
        <v>0</v>
      </c>
      <c r="R11196" s="20" t="s">
        <v>0</v>
      </c>
      <c r="S11196" s="20" t="s">
        <v>0</v>
      </c>
      <c r="T11196" s="12">
        <v>1752713</v>
      </c>
      <c r="U11196" s="12">
        <v>1752713</v>
      </c>
      <c r="V11196" s="21" t="s">
        <v>0</v>
      </c>
      <c r="W11196" s="21" t="s">
        <v>0</v>
      </c>
      <c r="X11196" s="12">
        <v>1750526</v>
      </c>
      <c r="Y11196" s="12">
        <v>2187</v>
      </c>
      <c r="Z11196" s="21" t="s">
        <v>0</v>
      </c>
      <c r="AA11196" s="12">
        <v>0</v>
      </c>
      <c r="AB11196" s="21" t="s">
        <v>0</v>
      </c>
      <c r="AC11196" s="21" t="s">
        <v>0</v>
      </c>
      <c r="AD11196" s="13">
        <v>29.742999999999999</v>
      </c>
      <c r="AE11196" s="13">
        <v>28.486000000000001</v>
      </c>
      <c r="AF11196" s="14">
        <v>489</v>
      </c>
      <c r="AG11196" s="14">
        <v>468</v>
      </c>
      <c r="AH11196" s="15">
        <v>17</v>
      </c>
      <c r="AI11196" s="15">
        <v>16</v>
      </c>
      <c r="AJ11196" s="13">
        <v>1440</v>
      </c>
      <c r="AK11196" s="24" t="s">
        <v>0</v>
      </c>
      <c r="AL11196" s="16" t="s">
        <v>108</v>
      </c>
      <c r="AM11196" s="16" t="s">
        <v>79</v>
      </c>
      <c r="AN11196" s="16" t="s">
        <v>109</v>
      </c>
      <c r="AO11196" s="16" t="s">
        <v>110</v>
      </c>
      <c r="AP11196" s="16" t="s">
        <v>82</v>
      </c>
      <c r="AQ11196" s="16" t="s">
        <v>145</v>
      </c>
      <c r="AR11196" s="17" t="s">
        <v>176</v>
      </c>
      <c r="AS11196" s="17" t="s">
        <v>1485</v>
      </c>
      <c r="AT11196" s="9" t="s">
        <v>85</v>
      </c>
      <c r="AU11196" s="9">
        <v>11</v>
      </c>
      <c r="AV11196" s="9">
        <v>1988</v>
      </c>
      <c r="AW11196" s="9">
        <v>11</v>
      </c>
      <c r="AX11196" s="9">
        <v>2000</v>
      </c>
      <c r="AY11196" s="18" t="s">
        <v>85</v>
      </c>
      <c r="AZ11196" s="18">
        <v>10</v>
      </c>
      <c r="BA11196" s="18">
        <v>1988</v>
      </c>
      <c r="BB11196" s="18">
        <v>8</v>
      </c>
      <c r="BC11196" s="18">
        <v>2001</v>
      </c>
      <c r="BD11196" s="16" t="s">
        <v>85</v>
      </c>
      <c r="BE11196" s="16">
        <v>10</v>
      </c>
      <c r="BF11196" s="16">
        <v>1988</v>
      </c>
      <c r="BG11196" s="16">
        <v>8</v>
      </c>
      <c r="BH11196" s="16">
        <v>2001</v>
      </c>
      <c r="BI11196" s="9" t="s">
        <v>114</v>
      </c>
      <c r="BJ11196" s="9" t="s">
        <v>147</v>
      </c>
      <c r="BK11196" s="9" t="s">
        <v>88</v>
      </c>
      <c r="BL11196" s="9" t="s">
        <v>89</v>
      </c>
      <c r="BM11196" s="3" t="s">
        <v>1419</v>
      </c>
      <c r="BN11196" s="3">
        <v>1</v>
      </c>
      <c r="BO11196" s="9">
        <v>6</v>
      </c>
      <c r="BP11196" s="18">
        <v>5</v>
      </c>
      <c r="BQ11196" s="16">
        <v>2</v>
      </c>
      <c r="BR11196" s="3" t="s">
        <v>126</v>
      </c>
    </row>
    <row r="11197" spans="1:70" ht="29" x14ac:dyDescent="0.35">
      <c r="A11197" s="2">
        <v>772</v>
      </c>
      <c r="B11197" s="3" t="s">
        <v>471</v>
      </c>
      <c r="C11197" s="2">
        <v>10864</v>
      </c>
      <c r="D11197" s="4" t="s">
        <v>1484</v>
      </c>
      <c r="E11197" s="5" t="s">
        <v>73</v>
      </c>
      <c r="F11197" s="5" t="s">
        <v>102</v>
      </c>
      <c r="G11197" s="6" t="s">
        <v>75</v>
      </c>
      <c r="H11197" s="7" t="s">
        <v>75</v>
      </c>
      <c r="I11197" s="8" t="s">
        <v>75</v>
      </c>
      <c r="J11197" s="9" t="s">
        <v>104</v>
      </c>
      <c r="K11197" s="10">
        <v>260</v>
      </c>
      <c r="L11197" s="11">
        <v>80902</v>
      </c>
      <c r="M11197" s="11">
        <v>60066</v>
      </c>
      <c r="N11197" s="19" t="s">
        <v>0</v>
      </c>
      <c r="O11197" s="20" t="s">
        <v>0</v>
      </c>
      <c r="P11197" s="20" t="s">
        <v>0</v>
      </c>
      <c r="Q11197" s="19" t="s">
        <v>0</v>
      </c>
      <c r="R11197" s="20" t="s">
        <v>0</v>
      </c>
      <c r="S11197" s="20" t="s">
        <v>0</v>
      </c>
      <c r="T11197" s="12">
        <v>1870583</v>
      </c>
      <c r="U11197" s="12">
        <v>1870583</v>
      </c>
      <c r="V11197" s="21" t="s">
        <v>0</v>
      </c>
      <c r="W11197" s="21" t="s">
        <v>0</v>
      </c>
      <c r="X11197" s="12">
        <v>1866183</v>
      </c>
      <c r="Y11197" s="12">
        <v>4400</v>
      </c>
      <c r="Z11197" s="21" t="s">
        <v>0</v>
      </c>
      <c r="AA11197" s="12">
        <v>0</v>
      </c>
      <c r="AB11197" s="21" t="s">
        <v>0</v>
      </c>
      <c r="AC11197" s="21" t="s">
        <v>0</v>
      </c>
      <c r="AD11197" s="13">
        <v>30.228999999999999</v>
      </c>
      <c r="AE11197" s="13">
        <v>28.95</v>
      </c>
      <c r="AF11197" s="14">
        <v>503</v>
      </c>
      <c r="AG11197" s="14">
        <v>482</v>
      </c>
      <c r="AH11197" s="15">
        <v>16</v>
      </c>
      <c r="AI11197" s="15">
        <v>15</v>
      </c>
      <c r="AJ11197" s="13">
        <v>1488</v>
      </c>
      <c r="AK11197" s="24" t="s">
        <v>0</v>
      </c>
      <c r="AL11197" s="16" t="s">
        <v>108</v>
      </c>
      <c r="AM11197" s="16" t="s">
        <v>79</v>
      </c>
      <c r="AN11197" s="16" t="s">
        <v>109</v>
      </c>
      <c r="AO11197" s="16" t="s">
        <v>110</v>
      </c>
      <c r="AP11197" s="16" t="s">
        <v>82</v>
      </c>
      <c r="AQ11197" s="16" t="s">
        <v>145</v>
      </c>
      <c r="AR11197" s="17" t="s">
        <v>176</v>
      </c>
      <c r="AS11197" s="17" t="s">
        <v>1485</v>
      </c>
      <c r="AT11197" s="9" t="s">
        <v>85</v>
      </c>
      <c r="AU11197" s="9">
        <v>11</v>
      </c>
      <c r="AV11197" s="9">
        <v>1988</v>
      </c>
      <c r="AW11197" s="9">
        <v>11</v>
      </c>
      <c r="AX11197" s="9">
        <v>2000</v>
      </c>
      <c r="AY11197" s="18" t="s">
        <v>85</v>
      </c>
      <c r="AZ11197" s="18">
        <v>10</v>
      </c>
      <c r="BA11197" s="18">
        <v>1988</v>
      </c>
      <c r="BB11197" s="18">
        <v>8</v>
      </c>
      <c r="BC11197" s="18">
        <v>2001</v>
      </c>
      <c r="BD11197" s="16" t="s">
        <v>85</v>
      </c>
      <c r="BE11197" s="16">
        <v>10</v>
      </c>
      <c r="BF11197" s="16">
        <v>1988</v>
      </c>
      <c r="BG11197" s="16">
        <v>8</v>
      </c>
      <c r="BH11197" s="16">
        <v>2001</v>
      </c>
      <c r="BI11197" s="9" t="s">
        <v>114</v>
      </c>
      <c r="BJ11197" s="9" t="s">
        <v>147</v>
      </c>
      <c r="BK11197" s="9" t="s">
        <v>88</v>
      </c>
      <c r="BL11197" s="9" t="s">
        <v>89</v>
      </c>
      <c r="BM11197" s="3" t="s">
        <v>1419</v>
      </c>
      <c r="BN11197" s="3">
        <v>1</v>
      </c>
      <c r="BO11197" s="9">
        <v>6</v>
      </c>
      <c r="BP11197" s="18">
        <v>5</v>
      </c>
      <c r="BQ11197" s="16">
        <v>2</v>
      </c>
      <c r="BR11197" s="3" t="s">
        <v>126</v>
      </c>
    </row>
    <row r="11198" spans="1:70" x14ac:dyDescent="0.35">
      <c r="A11198" s="2">
        <v>772</v>
      </c>
      <c r="B11198" s="3" t="s">
        <v>216</v>
      </c>
      <c r="C11198" s="2">
        <v>10865</v>
      </c>
      <c r="D11198" s="4" t="s">
        <v>1486</v>
      </c>
      <c r="E11198" s="5" t="s">
        <v>73</v>
      </c>
      <c r="F11198" s="5" t="s">
        <v>74</v>
      </c>
      <c r="G11198" s="6" t="s">
        <v>75</v>
      </c>
      <c r="H11198" s="7" t="s">
        <v>75</v>
      </c>
      <c r="I11198" s="8" t="s">
        <v>1487</v>
      </c>
      <c r="J11198" s="9" t="s">
        <v>104</v>
      </c>
      <c r="K11198" s="10">
        <v>335</v>
      </c>
      <c r="L11198" s="11">
        <v>151001</v>
      </c>
      <c r="M11198" s="11">
        <v>120697</v>
      </c>
      <c r="N11198" s="19" t="s">
        <v>0</v>
      </c>
      <c r="O11198" s="20" t="s">
        <v>0</v>
      </c>
      <c r="P11198" s="20" t="s">
        <v>0</v>
      </c>
      <c r="Q11198" s="19" t="s">
        <v>0</v>
      </c>
      <c r="R11198" s="20" t="s">
        <v>0</v>
      </c>
      <c r="S11198" s="20" t="s">
        <v>0</v>
      </c>
      <c r="T11198" s="12">
        <v>3463671</v>
      </c>
      <c r="U11198" s="12">
        <v>3463671</v>
      </c>
      <c r="V11198" s="21" t="s">
        <v>0</v>
      </c>
      <c r="W11198" s="21" t="s">
        <v>0</v>
      </c>
      <c r="X11198" s="12">
        <v>3451573</v>
      </c>
      <c r="Y11198" s="12">
        <v>7698</v>
      </c>
      <c r="Z11198" s="21" t="s">
        <v>0</v>
      </c>
      <c r="AA11198" s="12">
        <v>0</v>
      </c>
      <c r="AB11198" s="21" t="s">
        <v>0</v>
      </c>
      <c r="AC11198" s="12">
        <v>4400</v>
      </c>
      <c r="AD11198" s="13">
        <v>25.2</v>
      </c>
      <c r="AE11198" s="13">
        <v>20.9</v>
      </c>
      <c r="AF11198" s="14">
        <v>209</v>
      </c>
      <c r="AG11198" s="14">
        <v>173</v>
      </c>
      <c r="AH11198" s="15">
        <v>7</v>
      </c>
      <c r="AI11198" s="15">
        <v>6</v>
      </c>
      <c r="AJ11198" s="13">
        <v>744</v>
      </c>
      <c r="AK11198" s="24" t="s">
        <v>0</v>
      </c>
      <c r="AL11198" s="16" t="s">
        <v>108</v>
      </c>
      <c r="AM11198" s="16" t="s">
        <v>79</v>
      </c>
      <c r="AN11198" s="16" t="s">
        <v>109</v>
      </c>
      <c r="AO11198" s="16" t="s">
        <v>110</v>
      </c>
      <c r="AP11198" s="16" t="s">
        <v>131</v>
      </c>
      <c r="AQ11198" s="16" t="s">
        <v>131</v>
      </c>
      <c r="AR11198" s="17" t="s">
        <v>1488</v>
      </c>
      <c r="AS11198" s="17" t="s">
        <v>1489</v>
      </c>
      <c r="AT11198" s="9" t="s">
        <v>85</v>
      </c>
      <c r="AU11198" s="9">
        <v>4</v>
      </c>
      <c r="AV11198" s="9">
        <v>1987</v>
      </c>
      <c r="AW11198" s="9">
        <v>4</v>
      </c>
      <c r="AX11198" s="9">
        <v>2005</v>
      </c>
      <c r="AY11198" s="18" t="s">
        <v>85</v>
      </c>
      <c r="AZ11198" s="18">
        <v>2</v>
      </c>
      <c r="BA11198" s="18">
        <v>1987</v>
      </c>
      <c r="BB11198" s="18">
        <v>2</v>
      </c>
      <c r="BC11198" s="18">
        <v>2001</v>
      </c>
      <c r="BD11198" s="16" t="s">
        <v>85</v>
      </c>
      <c r="BE11198" s="16">
        <v>6</v>
      </c>
      <c r="BF11198" s="16">
        <v>2003</v>
      </c>
      <c r="BG11198" s="16">
        <v>6</v>
      </c>
      <c r="BH11198" s="16">
        <v>2003</v>
      </c>
      <c r="BI11198" s="9" t="s">
        <v>114</v>
      </c>
      <c r="BJ11198" s="9" t="s">
        <v>105</v>
      </c>
      <c r="BK11198" s="9" t="s">
        <v>88</v>
      </c>
      <c r="BL11198" s="9" t="s">
        <v>89</v>
      </c>
      <c r="BM11198" s="3" t="s">
        <v>1419</v>
      </c>
      <c r="BN11198" s="3">
        <v>1</v>
      </c>
      <c r="BO11198" s="9">
        <v>7</v>
      </c>
      <c r="BP11198" s="18">
        <v>9</v>
      </c>
      <c r="BQ11198" s="16">
        <v>1</v>
      </c>
      <c r="BR11198" s="3" t="s">
        <v>91</v>
      </c>
    </row>
    <row r="11199" spans="1:70" x14ac:dyDescent="0.35">
      <c r="A11199" s="2">
        <v>772</v>
      </c>
      <c r="B11199" s="3" t="s">
        <v>216</v>
      </c>
      <c r="C11199" s="2">
        <v>10865</v>
      </c>
      <c r="D11199" s="4" t="s">
        <v>1486</v>
      </c>
      <c r="E11199" s="5" t="s">
        <v>73</v>
      </c>
      <c r="F11199" s="5" t="s">
        <v>92</v>
      </c>
      <c r="G11199" s="6" t="s">
        <v>75</v>
      </c>
      <c r="H11199" s="7" t="s">
        <v>75</v>
      </c>
      <c r="I11199" s="8" t="s">
        <v>1487</v>
      </c>
      <c r="J11199" s="9" t="s">
        <v>104</v>
      </c>
      <c r="K11199" s="10">
        <v>335</v>
      </c>
      <c r="L11199" s="11">
        <v>127954</v>
      </c>
      <c r="M11199" s="11">
        <v>103500</v>
      </c>
      <c r="N11199" s="19" t="s">
        <v>0</v>
      </c>
      <c r="O11199" s="20" t="s">
        <v>0</v>
      </c>
      <c r="P11199" s="20" t="s">
        <v>0</v>
      </c>
      <c r="Q11199" s="19" t="s">
        <v>0</v>
      </c>
      <c r="R11199" s="20" t="s">
        <v>0</v>
      </c>
      <c r="S11199" s="20" t="s">
        <v>0</v>
      </c>
      <c r="T11199" s="12">
        <v>2778708</v>
      </c>
      <c r="U11199" s="12">
        <v>2778708</v>
      </c>
      <c r="V11199" s="21" t="s">
        <v>0</v>
      </c>
      <c r="W11199" s="21" t="s">
        <v>0</v>
      </c>
      <c r="X11199" s="12">
        <v>2770310</v>
      </c>
      <c r="Y11199" s="12">
        <v>6088</v>
      </c>
      <c r="Z11199" s="21" t="s">
        <v>0</v>
      </c>
      <c r="AA11199" s="12">
        <v>0</v>
      </c>
      <c r="AB11199" s="21" t="s">
        <v>0</v>
      </c>
      <c r="AC11199" s="12">
        <v>2310</v>
      </c>
      <c r="AD11199" s="13">
        <v>23.7</v>
      </c>
      <c r="AE11199" s="13">
        <v>18.8</v>
      </c>
      <c r="AF11199" s="14">
        <v>229</v>
      </c>
      <c r="AG11199" s="14">
        <v>182</v>
      </c>
      <c r="AH11199" s="15">
        <v>9</v>
      </c>
      <c r="AI11199" s="15">
        <v>7</v>
      </c>
      <c r="AJ11199" s="13">
        <v>672</v>
      </c>
      <c r="AK11199" s="24" t="s">
        <v>0</v>
      </c>
      <c r="AL11199" s="16" t="s">
        <v>108</v>
      </c>
      <c r="AM11199" s="16" t="s">
        <v>79</v>
      </c>
      <c r="AN11199" s="16" t="s">
        <v>109</v>
      </c>
      <c r="AO11199" s="16" t="s">
        <v>110</v>
      </c>
      <c r="AP11199" s="16" t="s">
        <v>131</v>
      </c>
      <c r="AQ11199" s="16" t="s">
        <v>131</v>
      </c>
      <c r="AR11199" s="17" t="s">
        <v>1488</v>
      </c>
      <c r="AS11199" s="17" t="s">
        <v>1489</v>
      </c>
      <c r="AT11199" s="9" t="s">
        <v>85</v>
      </c>
      <c r="AU11199" s="9">
        <v>4</v>
      </c>
      <c r="AV11199" s="9">
        <v>1987</v>
      </c>
      <c r="AW11199" s="9">
        <v>4</v>
      </c>
      <c r="AX11199" s="9">
        <v>2005</v>
      </c>
      <c r="AY11199" s="18" t="s">
        <v>85</v>
      </c>
      <c r="AZ11199" s="18">
        <v>2</v>
      </c>
      <c r="BA11199" s="18">
        <v>1987</v>
      </c>
      <c r="BB11199" s="18">
        <v>2</v>
      </c>
      <c r="BC11199" s="18">
        <v>2001</v>
      </c>
      <c r="BD11199" s="16" t="s">
        <v>85</v>
      </c>
      <c r="BE11199" s="16">
        <v>6</v>
      </c>
      <c r="BF11199" s="16">
        <v>2003</v>
      </c>
      <c r="BG11199" s="16">
        <v>6</v>
      </c>
      <c r="BH11199" s="16">
        <v>2003</v>
      </c>
      <c r="BI11199" s="9" t="s">
        <v>114</v>
      </c>
      <c r="BJ11199" s="9" t="s">
        <v>105</v>
      </c>
      <c r="BK11199" s="9" t="s">
        <v>88</v>
      </c>
      <c r="BL11199" s="9" t="s">
        <v>89</v>
      </c>
      <c r="BM11199" s="3" t="s">
        <v>1419</v>
      </c>
      <c r="BN11199" s="3">
        <v>1</v>
      </c>
      <c r="BO11199" s="9">
        <v>7</v>
      </c>
      <c r="BP11199" s="18">
        <v>9</v>
      </c>
      <c r="BQ11199" s="16">
        <v>1</v>
      </c>
      <c r="BR11199" s="3" t="s">
        <v>91</v>
      </c>
    </row>
    <row r="11200" spans="1:70" x14ac:dyDescent="0.35">
      <c r="A11200" s="2">
        <v>772</v>
      </c>
      <c r="B11200" s="3" t="s">
        <v>216</v>
      </c>
      <c r="C11200" s="2">
        <v>10865</v>
      </c>
      <c r="D11200" s="4" t="s">
        <v>1486</v>
      </c>
      <c r="E11200" s="5" t="s">
        <v>73</v>
      </c>
      <c r="F11200" s="5" t="s">
        <v>93</v>
      </c>
      <c r="G11200" s="6" t="s">
        <v>75</v>
      </c>
      <c r="H11200" s="7" t="s">
        <v>75</v>
      </c>
      <c r="I11200" s="8" t="s">
        <v>1487</v>
      </c>
      <c r="J11200" s="9" t="s">
        <v>104</v>
      </c>
      <c r="K11200" s="10">
        <v>335</v>
      </c>
      <c r="L11200" s="11">
        <v>152577</v>
      </c>
      <c r="M11200" s="11">
        <v>120425</v>
      </c>
      <c r="N11200" s="19" t="s">
        <v>0</v>
      </c>
      <c r="O11200" s="20" t="s">
        <v>0</v>
      </c>
      <c r="P11200" s="20" t="s">
        <v>0</v>
      </c>
      <c r="Q11200" s="19" t="s">
        <v>0</v>
      </c>
      <c r="R11200" s="20" t="s">
        <v>0</v>
      </c>
      <c r="S11200" s="20" t="s">
        <v>0</v>
      </c>
      <c r="T11200" s="12">
        <v>3402052</v>
      </c>
      <c r="U11200" s="12">
        <v>3402052</v>
      </c>
      <c r="V11200" s="21" t="s">
        <v>0</v>
      </c>
      <c r="W11200" s="21" t="s">
        <v>0</v>
      </c>
      <c r="X11200" s="12">
        <v>3391409</v>
      </c>
      <c r="Y11200" s="12">
        <v>3493</v>
      </c>
      <c r="Z11200" s="21" t="s">
        <v>0</v>
      </c>
      <c r="AA11200" s="12">
        <v>0</v>
      </c>
      <c r="AB11200" s="21" t="s">
        <v>0</v>
      </c>
      <c r="AC11200" s="12">
        <v>7150</v>
      </c>
      <c r="AD11200" s="13">
        <v>30.8</v>
      </c>
      <c r="AE11200" s="13">
        <v>24.6</v>
      </c>
      <c r="AF11200" s="14">
        <v>256</v>
      </c>
      <c r="AG11200" s="14">
        <v>204</v>
      </c>
      <c r="AH11200" s="15">
        <v>9</v>
      </c>
      <c r="AI11200" s="15">
        <v>7</v>
      </c>
      <c r="AJ11200" s="13">
        <v>744</v>
      </c>
      <c r="AK11200" s="24" t="s">
        <v>0</v>
      </c>
      <c r="AL11200" s="16" t="s">
        <v>108</v>
      </c>
      <c r="AM11200" s="16" t="s">
        <v>79</v>
      </c>
      <c r="AN11200" s="16" t="s">
        <v>109</v>
      </c>
      <c r="AO11200" s="16" t="s">
        <v>110</v>
      </c>
      <c r="AP11200" s="16" t="s">
        <v>131</v>
      </c>
      <c r="AQ11200" s="16" t="s">
        <v>131</v>
      </c>
      <c r="AR11200" s="17" t="s">
        <v>1488</v>
      </c>
      <c r="AS11200" s="17" t="s">
        <v>1489</v>
      </c>
      <c r="AT11200" s="9" t="s">
        <v>85</v>
      </c>
      <c r="AU11200" s="9">
        <v>4</v>
      </c>
      <c r="AV11200" s="9">
        <v>1987</v>
      </c>
      <c r="AW11200" s="9">
        <v>4</v>
      </c>
      <c r="AX11200" s="9">
        <v>2005</v>
      </c>
      <c r="AY11200" s="18" t="s">
        <v>85</v>
      </c>
      <c r="AZ11200" s="18">
        <v>2</v>
      </c>
      <c r="BA11200" s="18">
        <v>1987</v>
      </c>
      <c r="BB11200" s="18">
        <v>2</v>
      </c>
      <c r="BC11200" s="18">
        <v>2001</v>
      </c>
      <c r="BD11200" s="16" t="s">
        <v>85</v>
      </c>
      <c r="BE11200" s="16">
        <v>6</v>
      </c>
      <c r="BF11200" s="16">
        <v>2003</v>
      </c>
      <c r="BG11200" s="16">
        <v>6</v>
      </c>
      <c r="BH11200" s="16">
        <v>2003</v>
      </c>
      <c r="BI11200" s="9" t="s">
        <v>114</v>
      </c>
      <c r="BJ11200" s="9" t="s">
        <v>105</v>
      </c>
      <c r="BK11200" s="9" t="s">
        <v>88</v>
      </c>
      <c r="BL11200" s="9" t="s">
        <v>89</v>
      </c>
      <c r="BM11200" s="3" t="s">
        <v>1419</v>
      </c>
      <c r="BN11200" s="3">
        <v>1</v>
      </c>
      <c r="BO11200" s="9">
        <v>7</v>
      </c>
      <c r="BP11200" s="18">
        <v>9</v>
      </c>
      <c r="BQ11200" s="16">
        <v>1</v>
      </c>
      <c r="BR11200" s="3" t="s">
        <v>91</v>
      </c>
    </row>
    <row r="11201" spans="1:70" x14ac:dyDescent="0.35">
      <c r="A11201" s="2">
        <v>772</v>
      </c>
      <c r="B11201" s="3" t="s">
        <v>216</v>
      </c>
      <c r="C11201" s="2">
        <v>10865</v>
      </c>
      <c r="D11201" s="4" t="s">
        <v>1486</v>
      </c>
      <c r="E11201" s="5" t="s">
        <v>73</v>
      </c>
      <c r="F11201" s="5" t="s">
        <v>94</v>
      </c>
      <c r="G11201" s="6" t="s">
        <v>75</v>
      </c>
      <c r="H11201" s="7" t="s">
        <v>75</v>
      </c>
      <c r="I11201" s="8" t="s">
        <v>1487</v>
      </c>
      <c r="J11201" s="9" t="s">
        <v>104</v>
      </c>
      <c r="K11201" s="10">
        <v>335</v>
      </c>
      <c r="L11201" s="11">
        <v>150553</v>
      </c>
      <c r="M11201" s="11">
        <v>115869</v>
      </c>
      <c r="N11201" s="19" t="s">
        <v>0</v>
      </c>
      <c r="O11201" s="20" t="s">
        <v>0</v>
      </c>
      <c r="P11201" s="20" t="s">
        <v>0</v>
      </c>
      <c r="Q11201" s="19" t="s">
        <v>0</v>
      </c>
      <c r="R11201" s="20" t="s">
        <v>0</v>
      </c>
      <c r="S11201" s="20" t="s">
        <v>0</v>
      </c>
      <c r="T11201" s="12">
        <v>3393626</v>
      </c>
      <c r="U11201" s="12">
        <v>3393626</v>
      </c>
      <c r="V11201" s="21" t="s">
        <v>0</v>
      </c>
      <c r="W11201" s="21" t="s">
        <v>0</v>
      </c>
      <c r="X11201" s="12">
        <v>3385378</v>
      </c>
      <c r="Y11201" s="12">
        <v>3584</v>
      </c>
      <c r="Z11201" s="21" t="s">
        <v>0</v>
      </c>
      <c r="AA11201" s="12">
        <v>0</v>
      </c>
      <c r="AB11201" s="21" t="s">
        <v>0</v>
      </c>
      <c r="AC11201" s="12">
        <v>4664</v>
      </c>
      <c r="AD11201" s="13">
        <v>34.4</v>
      </c>
      <c r="AE11201" s="13">
        <v>27.8</v>
      </c>
      <c r="AF11201" s="14">
        <v>297</v>
      </c>
      <c r="AG11201" s="14">
        <v>240</v>
      </c>
      <c r="AH11201" s="15">
        <v>10</v>
      </c>
      <c r="AI11201" s="15">
        <v>8</v>
      </c>
      <c r="AJ11201" s="13">
        <v>720</v>
      </c>
      <c r="AK11201" s="24" t="s">
        <v>0</v>
      </c>
      <c r="AL11201" s="16" t="s">
        <v>108</v>
      </c>
      <c r="AM11201" s="16" t="s">
        <v>79</v>
      </c>
      <c r="AN11201" s="16" t="s">
        <v>109</v>
      </c>
      <c r="AO11201" s="16" t="s">
        <v>110</v>
      </c>
      <c r="AP11201" s="16" t="s">
        <v>131</v>
      </c>
      <c r="AQ11201" s="16" t="s">
        <v>131</v>
      </c>
      <c r="AR11201" s="17" t="s">
        <v>1488</v>
      </c>
      <c r="AS11201" s="17" t="s">
        <v>1489</v>
      </c>
      <c r="AT11201" s="9" t="s">
        <v>85</v>
      </c>
      <c r="AU11201" s="9">
        <v>4</v>
      </c>
      <c r="AV11201" s="9">
        <v>1987</v>
      </c>
      <c r="AW11201" s="9">
        <v>4</v>
      </c>
      <c r="AX11201" s="9">
        <v>2005</v>
      </c>
      <c r="AY11201" s="18" t="s">
        <v>85</v>
      </c>
      <c r="AZ11201" s="18">
        <v>2</v>
      </c>
      <c r="BA11201" s="18">
        <v>1987</v>
      </c>
      <c r="BB11201" s="18">
        <v>2</v>
      </c>
      <c r="BC11201" s="18">
        <v>2001</v>
      </c>
      <c r="BD11201" s="16" t="s">
        <v>85</v>
      </c>
      <c r="BE11201" s="16">
        <v>6</v>
      </c>
      <c r="BF11201" s="16">
        <v>2003</v>
      </c>
      <c r="BG11201" s="16">
        <v>6</v>
      </c>
      <c r="BH11201" s="16">
        <v>2003</v>
      </c>
      <c r="BI11201" s="9" t="s">
        <v>114</v>
      </c>
      <c r="BJ11201" s="9" t="s">
        <v>105</v>
      </c>
      <c r="BK11201" s="9" t="s">
        <v>88</v>
      </c>
      <c r="BL11201" s="9" t="s">
        <v>89</v>
      </c>
      <c r="BM11201" s="3" t="s">
        <v>1419</v>
      </c>
      <c r="BN11201" s="3">
        <v>1</v>
      </c>
      <c r="BO11201" s="9">
        <v>7</v>
      </c>
      <c r="BP11201" s="18">
        <v>9</v>
      </c>
      <c r="BQ11201" s="16">
        <v>1</v>
      </c>
      <c r="BR11201" s="3" t="s">
        <v>91</v>
      </c>
    </row>
    <row r="11202" spans="1:70" x14ac:dyDescent="0.35">
      <c r="A11202" s="2">
        <v>772</v>
      </c>
      <c r="B11202" s="3" t="s">
        <v>216</v>
      </c>
      <c r="C11202" s="2">
        <v>10865</v>
      </c>
      <c r="D11202" s="4" t="s">
        <v>1486</v>
      </c>
      <c r="E11202" s="5" t="s">
        <v>73</v>
      </c>
      <c r="F11202" s="5" t="s">
        <v>95</v>
      </c>
      <c r="G11202" s="6" t="s">
        <v>75</v>
      </c>
      <c r="H11202" s="7" t="s">
        <v>75</v>
      </c>
      <c r="I11202" s="8" t="s">
        <v>1487</v>
      </c>
      <c r="J11202" s="9" t="s">
        <v>104</v>
      </c>
      <c r="K11202" s="10">
        <v>335</v>
      </c>
      <c r="L11202" s="11">
        <v>135142</v>
      </c>
      <c r="M11202" s="11">
        <v>100459</v>
      </c>
      <c r="N11202" s="19" t="s">
        <v>0</v>
      </c>
      <c r="O11202" s="20" t="s">
        <v>0</v>
      </c>
      <c r="P11202" s="20" t="s">
        <v>0</v>
      </c>
      <c r="Q11202" s="19" t="s">
        <v>0</v>
      </c>
      <c r="R11202" s="20" t="s">
        <v>0</v>
      </c>
      <c r="S11202" s="20" t="s">
        <v>0</v>
      </c>
      <c r="T11202" s="12">
        <v>3119864</v>
      </c>
      <c r="U11202" s="12">
        <v>3119864</v>
      </c>
      <c r="V11202" s="21" t="s">
        <v>0</v>
      </c>
      <c r="W11202" s="21" t="s">
        <v>0</v>
      </c>
      <c r="X11202" s="12">
        <v>3109797</v>
      </c>
      <c r="Y11202" s="12">
        <v>2411</v>
      </c>
      <c r="Z11202" s="21" t="s">
        <v>0</v>
      </c>
      <c r="AA11202" s="12">
        <v>0</v>
      </c>
      <c r="AB11202" s="21" t="s">
        <v>0</v>
      </c>
      <c r="AC11202" s="12">
        <v>7656</v>
      </c>
      <c r="AD11202" s="13">
        <v>32.200000000000003</v>
      </c>
      <c r="AE11202" s="13">
        <v>26.5</v>
      </c>
      <c r="AF11202" s="14">
        <v>321</v>
      </c>
      <c r="AG11202" s="14">
        <v>264</v>
      </c>
      <c r="AH11202" s="15">
        <v>10</v>
      </c>
      <c r="AI11202" s="15">
        <v>8</v>
      </c>
      <c r="AJ11202" s="13">
        <v>744</v>
      </c>
      <c r="AK11202" s="24" t="s">
        <v>0</v>
      </c>
      <c r="AL11202" s="16" t="s">
        <v>108</v>
      </c>
      <c r="AM11202" s="16" t="s">
        <v>79</v>
      </c>
      <c r="AN11202" s="16" t="s">
        <v>109</v>
      </c>
      <c r="AO11202" s="16" t="s">
        <v>110</v>
      </c>
      <c r="AP11202" s="16" t="s">
        <v>131</v>
      </c>
      <c r="AQ11202" s="16" t="s">
        <v>131</v>
      </c>
      <c r="AR11202" s="17" t="s">
        <v>1488</v>
      </c>
      <c r="AS11202" s="17" t="s">
        <v>1489</v>
      </c>
      <c r="AT11202" s="9" t="s">
        <v>85</v>
      </c>
      <c r="AU11202" s="9">
        <v>4</v>
      </c>
      <c r="AV11202" s="9">
        <v>1987</v>
      </c>
      <c r="AW11202" s="9">
        <v>4</v>
      </c>
      <c r="AX11202" s="9">
        <v>2005</v>
      </c>
      <c r="AY11202" s="18" t="s">
        <v>85</v>
      </c>
      <c r="AZ11202" s="18">
        <v>2</v>
      </c>
      <c r="BA11202" s="18">
        <v>1987</v>
      </c>
      <c r="BB11202" s="18">
        <v>2</v>
      </c>
      <c r="BC11202" s="18">
        <v>2001</v>
      </c>
      <c r="BD11202" s="16" t="s">
        <v>85</v>
      </c>
      <c r="BE11202" s="16">
        <v>6</v>
      </c>
      <c r="BF11202" s="16">
        <v>2003</v>
      </c>
      <c r="BG11202" s="16">
        <v>6</v>
      </c>
      <c r="BH11202" s="16">
        <v>2003</v>
      </c>
      <c r="BI11202" s="9" t="s">
        <v>114</v>
      </c>
      <c r="BJ11202" s="9" t="s">
        <v>105</v>
      </c>
      <c r="BK11202" s="9" t="s">
        <v>88</v>
      </c>
      <c r="BL11202" s="9" t="s">
        <v>89</v>
      </c>
      <c r="BM11202" s="3" t="s">
        <v>1419</v>
      </c>
      <c r="BN11202" s="3">
        <v>1</v>
      </c>
      <c r="BO11202" s="9">
        <v>7</v>
      </c>
      <c r="BP11202" s="18">
        <v>9</v>
      </c>
      <c r="BQ11202" s="16">
        <v>1</v>
      </c>
      <c r="BR11202" s="3" t="s">
        <v>91</v>
      </c>
    </row>
    <row r="11203" spans="1:70" x14ac:dyDescent="0.35">
      <c r="A11203" s="2">
        <v>772</v>
      </c>
      <c r="B11203" s="3" t="s">
        <v>216</v>
      </c>
      <c r="C11203" s="2">
        <v>10865</v>
      </c>
      <c r="D11203" s="4" t="s">
        <v>1486</v>
      </c>
      <c r="E11203" s="5" t="s">
        <v>73</v>
      </c>
      <c r="F11203" s="5" t="s">
        <v>96</v>
      </c>
      <c r="G11203" s="6" t="s">
        <v>75</v>
      </c>
      <c r="H11203" s="7" t="s">
        <v>75</v>
      </c>
      <c r="I11203" s="8" t="s">
        <v>1487</v>
      </c>
      <c r="J11203" s="9" t="s">
        <v>104</v>
      </c>
      <c r="K11203" s="10">
        <v>335</v>
      </c>
      <c r="L11203" s="11">
        <v>146354</v>
      </c>
      <c r="M11203" s="11">
        <v>111672</v>
      </c>
      <c r="N11203" s="19" t="s">
        <v>0</v>
      </c>
      <c r="O11203" s="20" t="s">
        <v>0</v>
      </c>
      <c r="P11203" s="20" t="s">
        <v>0</v>
      </c>
      <c r="Q11203" s="19" t="s">
        <v>0</v>
      </c>
      <c r="R11203" s="20" t="s">
        <v>0</v>
      </c>
      <c r="S11203" s="20" t="s">
        <v>0</v>
      </c>
      <c r="T11203" s="12">
        <v>3247507</v>
      </c>
      <c r="U11203" s="12">
        <v>3247507</v>
      </c>
      <c r="V11203" s="21" t="s">
        <v>0</v>
      </c>
      <c r="W11203" s="21" t="s">
        <v>0</v>
      </c>
      <c r="X11203" s="12">
        <v>3237866</v>
      </c>
      <c r="Y11203" s="12">
        <v>1985</v>
      </c>
      <c r="Z11203" s="21" t="s">
        <v>0</v>
      </c>
      <c r="AA11203" s="12">
        <v>0</v>
      </c>
      <c r="AB11203" s="21" t="s">
        <v>0</v>
      </c>
      <c r="AC11203" s="12">
        <v>7656</v>
      </c>
      <c r="AD11203" s="13">
        <v>37.9</v>
      </c>
      <c r="AE11203" s="13">
        <v>30.8</v>
      </c>
      <c r="AF11203" s="14">
        <v>339</v>
      </c>
      <c r="AG11203" s="14">
        <v>276</v>
      </c>
      <c r="AH11203" s="15">
        <v>12</v>
      </c>
      <c r="AI11203" s="15">
        <v>9</v>
      </c>
      <c r="AJ11203" s="13">
        <v>720</v>
      </c>
      <c r="AK11203" s="24" t="s">
        <v>0</v>
      </c>
      <c r="AL11203" s="16" t="s">
        <v>108</v>
      </c>
      <c r="AM11203" s="16" t="s">
        <v>79</v>
      </c>
      <c r="AN11203" s="16" t="s">
        <v>109</v>
      </c>
      <c r="AO11203" s="16" t="s">
        <v>110</v>
      </c>
      <c r="AP11203" s="16" t="s">
        <v>131</v>
      </c>
      <c r="AQ11203" s="16" t="s">
        <v>131</v>
      </c>
      <c r="AR11203" s="17" t="s">
        <v>1488</v>
      </c>
      <c r="AS11203" s="17" t="s">
        <v>1489</v>
      </c>
      <c r="AT11203" s="9" t="s">
        <v>85</v>
      </c>
      <c r="AU11203" s="9">
        <v>4</v>
      </c>
      <c r="AV11203" s="9">
        <v>1987</v>
      </c>
      <c r="AW11203" s="9">
        <v>4</v>
      </c>
      <c r="AX11203" s="9">
        <v>2005</v>
      </c>
      <c r="AY11203" s="18" t="s">
        <v>85</v>
      </c>
      <c r="AZ11203" s="18">
        <v>2</v>
      </c>
      <c r="BA11203" s="18">
        <v>1987</v>
      </c>
      <c r="BB11203" s="18">
        <v>2</v>
      </c>
      <c r="BC11203" s="18">
        <v>2001</v>
      </c>
      <c r="BD11203" s="16" t="s">
        <v>85</v>
      </c>
      <c r="BE11203" s="16">
        <v>6</v>
      </c>
      <c r="BF11203" s="16">
        <v>2003</v>
      </c>
      <c r="BG11203" s="16">
        <v>6</v>
      </c>
      <c r="BH11203" s="16">
        <v>2003</v>
      </c>
      <c r="BI11203" s="9" t="s">
        <v>114</v>
      </c>
      <c r="BJ11203" s="9" t="s">
        <v>105</v>
      </c>
      <c r="BK11203" s="9" t="s">
        <v>88</v>
      </c>
      <c r="BL11203" s="9" t="s">
        <v>89</v>
      </c>
      <c r="BM11203" s="3" t="s">
        <v>1419</v>
      </c>
      <c r="BN11203" s="3">
        <v>1</v>
      </c>
      <c r="BO11203" s="9">
        <v>7</v>
      </c>
      <c r="BP11203" s="18">
        <v>9</v>
      </c>
      <c r="BQ11203" s="16">
        <v>1</v>
      </c>
      <c r="BR11203" s="3" t="s">
        <v>91</v>
      </c>
    </row>
    <row r="11204" spans="1:70" x14ac:dyDescent="0.35">
      <c r="A11204" s="2">
        <v>772</v>
      </c>
      <c r="B11204" s="3" t="s">
        <v>216</v>
      </c>
      <c r="C11204" s="2">
        <v>10865</v>
      </c>
      <c r="D11204" s="4" t="s">
        <v>1486</v>
      </c>
      <c r="E11204" s="5" t="s">
        <v>73</v>
      </c>
      <c r="F11204" s="5" t="s">
        <v>97</v>
      </c>
      <c r="G11204" s="6" t="s">
        <v>75</v>
      </c>
      <c r="H11204" s="7" t="s">
        <v>75</v>
      </c>
      <c r="I11204" s="8" t="s">
        <v>1487</v>
      </c>
      <c r="J11204" s="9" t="s">
        <v>104</v>
      </c>
      <c r="K11204" s="10">
        <v>335</v>
      </c>
      <c r="L11204" s="11">
        <v>141288</v>
      </c>
      <c r="M11204" s="11">
        <v>106606</v>
      </c>
      <c r="N11204" s="19" t="s">
        <v>0</v>
      </c>
      <c r="O11204" s="20" t="s">
        <v>0</v>
      </c>
      <c r="P11204" s="20" t="s">
        <v>0</v>
      </c>
      <c r="Q11204" s="19" t="s">
        <v>0</v>
      </c>
      <c r="R11204" s="20" t="s">
        <v>0</v>
      </c>
      <c r="S11204" s="20" t="s">
        <v>0</v>
      </c>
      <c r="T11204" s="12">
        <v>3111399</v>
      </c>
      <c r="U11204" s="12">
        <v>3111399</v>
      </c>
      <c r="V11204" s="21" t="s">
        <v>0</v>
      </c>
      <c r="W11204" s="21" t="s">
        <v>0</v>
      </c>
      <c r="X11204" s="12">
        <v>3105171</v>
      </c>
      <c r="Y11204" s="12">
        <v>1586</v>
      </c>
      <c r="Z11204" s="21" t="s">
        <v>0</v>
      </c>
      <c r="AA11204" s="12">
        <v>0</v>
      </c>
      <c r="AB11204" s="21" t="s">
        <v>0</v>
      </c>
      <c r="AC11204" s="12">
        <v>4642</v>
      </c>
      <c r="AD11204" s="13">
        <v>40.4</v>
      </c>
      <c r="AE11204" s="13">
        <v>33.200000000000003</v>
      </c>
      <c r="AF11204" s="14">
        <v>379</v>
      </c>
      <c r="AG11204" s="14">
        <v>311</v>
      </c>
      <c r="AH11204" s="15">
        <v>13</v>
      </c>
      <c r="AI11204" s="15">
        <v>11</v>
      </c>
      <c r="AJ11204" s="13">
        <v>744</v>
      </c>
      <c r="AK11204" s="24" t="s">
        <v>0</v>
      </c>
      <c r="AL11204" s="16" t="s">
        <v>108</v>
      </c>
      <c r="AM11204" s="16" t="s">
        <v>79</v>
      </c>
      <c r="AN11204" s="16" t="s">
        <v>109</v>
      </c>
      <c r="AO11204" s="16" t="s">
        <v>110</v>
      </c>
      <c r="AP11204" s="16" t="s">
        <v>131</v>
      </c>
      <c r="AQ11204" s="16" t="s">
        <v>131</v>
      </c>
      <c r="AR11204" s="17" t="s">
        <v>1488</v>
      </c>
      <c r="AS11204" s="17" t="s">
        <v>1489</v>
      </c>
      <c r="AT11204" s="9" t="s">
        <v>85</v>
      </c>
      <c r="AU11204" s="9">
        <v>4</v>
      </c>
      <c r="AV11204" s="9">
        <v>1987</v>
      </c>
      <c r="AW11204" s="9">
        <v>4</v>
      </c>
      <c r="AX11204" s="9">
        <v>2005</v>
      </c>
      <c r="AY11204" s="18" t="s">
        <v>85</v>
      </c>
      <c r="AZ11204" s="18">
        <v>2</v>
      </c>
      <c r="BA11204" s="18">
        <v>1987</v>
      </c>
      <c r="BB11204" s="18">
        <v>2</v>
      </c>
      <c r="BC11204" s="18">
        <v>2001</v>
      </c>
      <c r="BD11204" s="16" t="s">
        <v>85</v>
      </c>
      <c r="BE11204" s="16">
        <v>6</v>
      </c>
      <c r="BF11204" s="16">
        <v>2003</v>
      </c>
      <c r="BG11204" s="16">
        <v>6</v>
      </c>
      <c r="BH11204" s="16">
        <v>2003</v>
      </c>
      <c r="BI11204" s="9" t="s">
        <v>114</v>
      </c>
      <c r="BJ11204" s="9" t="s">
        <v>105</v>
      </c>
      <c r="BK11204" s="9" t="s">
        <v>88</v>
      </c>
      <c r="BL11204" s="9" t="s">
        <v>89</v>
      </c>
      <c r="BM11204" s="3" t="s">
        <v>1419</v>
      </c>
      <c r="BN11204" s="3">
        <v>1</v>
      </c>
      <c r="BO11204" s="9">
        <v>7</v>
      </c>
      <c r="BP11204" s="18">
        <v>9</v>
      </c>
      <c r="BQ11204" s="16">
        <v>1</v>
      </c>
      <c r="BR11204" s="3" t="s">
        <v>91</v>
      </c>
    </row>
    <row r="11205" spans="1:70" x14ac:dyDescent="0.35">
      <c r="A11205" s="2">
        <v>772</v>
      </c>
      <c r="B11205" s="3" t="s">
        <v>216</v>
      </c>
      <c r="C11205" s="2">
        <v>10865</v>
      </c>
      <c r="D11205" s="4" t="s">
        <v>1486</v>
      </c>
      <c r="E11205" s="5" t="s">
        <v>73</v>
      </c>
      <c r="F11205" s="5" t="s">
        <v>98</v>
      </c>
      <c r="G11205" s="6" t="s">
        <v>75</v>
      </c>
      <c r="H11205" s="7" t="s">
        <v>75</v>
      </c>
      <c r="I11205" s="8" t="s">
        <v>1487</v>
      </c>
      <c r="J11205" s="9" t="s">
        <v>104</v>
      </c>
      <c r="K11205" s="10">
        <v>335</v>
      </c>
      <c r="L11205" s="11">
        <v>148159</v>
      </c>
      <c r="M11205" s="11">
        <v>114552</v>
      </c>
      <c r="N11205" s="19" t="s">
        <v>0</v>
      </c>
      <c r="O11205" s="20" t="s">
        <v>0</v>
      </c>
      <c r="P11205" s="20" t="s">
        <v>0</v>
      </c>
      <c r="Q11205" s="19" t="s">
        <v>0</v>
      </c>
      <c r="R11205" s="20" t="s">
        <v>0</v>
      </c>
      <c r="S11205" s="20" t="s">
        <v>0</v>
      </c>
      <c r="T11205" s="12">
        <v>3345026</v>
      </c>
      <c r="U11205" s="12">
        <v>3345026</v>
      </c>
      <c r="V11205" s="21" t="s">
        <v>0</v>
      </c>
      <c r="W11205" s="21" t="s">
        <v>0</v>
      </c>
      <c r="X11205" s="12">
        <v>3327314</v>
      </c>
      <c r="Y11205" s="12">
        <v>3302</v>
      </c>
      <c r="Z11205" s="21" t="s">
        <v>0</v>
      </c>
      <c r="AA11205" s="12">
        <v>0</v>
      </c>
      <c r="AB11205" s="21" t="s">
        <v>0</v>
      </c>
      <c r="AC11205" s="12">
        <v>14410</v>
      </c>
      <c r="AD11205" s="13">
        <v>36</v>
      </c>
      <c r="AE11205" s="13">
        <v>29.9</v>
      </c>
      <c r="AF11205" s="14">
        <v>314</v>
      </c>
      <c r="AG11205" s="14">
        <v>261</v>
      </c>
      <c r="AH11205" s="15">
        <v>11</v>
      </c>
      <c r="AI11205" s="15">
        <v>9</v>
      </c>
      <c r="AJ11205" s="13">
        <v>744</v>
      </c>
      <c r="AK11205" s="24" t="s">
        <v>0</v>
      </c>
      <c r="AL11205" s="16" t="s">
        <v>108</v>
      </c>
      <c r="AM11205" s="16" t="s">
        <v>79</v>
      </c>
      <c r="AN11205" s="16" t="s">
        <v>109</v>
      </c>
      <c r="AO11205" s="16" t="s">
        <v>110</v>
      </c>
      <c r="AP11205" s="16" t="s">
        <v>131</v>
      </c>
      <c r="AQ11205" s="16" t="s">
        <v>131</v>
      </c>
      <c r="AR11205" s="17" t="s">
        <v>1488</v>
      </c>
      <c r="AS11205" s="17" t="s">
        <v>1489</v>
      </c>
      <c r="AT11205" s="9" t="s">
        <v>85</v>
      </c>
      <c r="AU11205" s="9">
        <v>4</v>
      </c>
      <c r="AV11205" s="9">
        <v>1987</v>
      </c>
      <c r="AW11205" s="9">
        <v>4</v>
      </c>
      <c r="AX11205" s="9">
        <v>2005</v>
      </c>
      <c r="AY11205" s="18" t="s">
        <v>85</v>
      </c>
      <c r="AZ11205" s="18">
        <v>2</v>
      </c>
      <c r="BA11205" s="18">
        <v>1987</v>
      </c>
      <c r="BB11205" s="18">
        <v>2</v>
      </c>
      <c r="BC11205" s="18">
        <v>2001</v>
      </c>
      <c r="BD11205" s="16" t="s">
        <v>85</v>
      </c>
      <c r="BE11205" s="16">
        <v>6</v>
      </c>
      <c r="BF11205" s="16">
        <v>2003</v>
      </c>
      <c r="BG11205" s="16">
        <v>6</v>
      </c>
      <c r="BH11205" s="16">
        <v>2003</v>
      </c>
      <c r="BI11205" s="9" t="s">
        <v>114</v>
      </c>
      <c r="BJ11205" s="9" t="s">
        <v>105</v>
      </c>
      <c r="BK11205" s="9" t="s">
        <v>88</v>
      </c>
      <c r="BL11205" s="9" t="s">
        <v>89</v>
      </c>
      <c r="BM11205" s="3" t="s">
        <v>1419</v>
      </c>
      <c r="BN11205" s="3">
        <v>1</v>
      </c>
      <c r="BO11205" s="9">
        <v>7</v>
      </c>
      <c r="BP11205" s="18">
        <v>9</v>
      </c>
      <c r="BQ11205" s="16">
        <v>1</v>
      </c>
      <c r="BR11205" s="3" t="s">
        <v>91</v>
      </c>
    </row>
    <row r="11206" spans="1:70" x14ac:dyDescent="0.35">
      <c r="A11206" s="2">
        <v>772</v>
      </c>
      <c r="B11206" s="3" t="s">
        <v>216</v>
      </c>
      <c r="C11206" s="2">
        <v>10865</v>
      </c>
      <c r="D11206" s="4" t="s">
        <v>1486</v>
      </c>
      <c r="E11206" s="5" t="s">
        <v>73</v>
      </c>
      <c r="F11206" s="5" t="s">
        <v>99</v>
      </c>
      <c r="G11206" s="6" t="s">
        <v>75</v>
      </c>
      <c r="H11206" s="7" t="s">
        <v>75</v>
      </c>
      <c r="I11206" s="8" t="s">
        <v>1487</v>
      </c>
      <c r="J11206" s="9" t="s">
        <v>104</v>
      </c>
      <c r="K11206" s="10">
        <v>335</v>
      </c>
      <c r="L11206" s="11">
        <v>140647</v>
      </c>
      <c r="M11206" s="11">
        <v>108341</v>
      </c>
      <c r="N11206" s="19" t="s">
        <v>0</v>
      </c>
      <c r="O11206" s="20" t="s">
        <v>0</v>
      </c>
      <c r="P11206" s="20" t="s">
        <v>0</v>
      </c>
      <c r="Q11206" s="19" t="s">
        <v>0</v>
      </c>
      <c r="R11206" s="20" t="s">
        <v>0</v>
      </c>
      <c r="S11206" s="20" t="s">
        <v>0</v>
      </c>
      <c r="T11206" s="12">
        <v>3201603</v>
      </c>
      <c r="U11206" s="12">
        <v>3201603</v>
      </c>
      <c r="V11206" s="21" t="s">
        <v>0</v>
      </c>
      <c r="W11206" s="21" t="s">
        <v>0</v>
      </c>
      <c r="X11206" s="12">
        <v>3187975</v>
      </c>
      <c r="Y11206" s="12">
        <v>8568</v>
      </c>
      <c r="Z11206" s="21" t="s">
        <v>0</v>
      </c>
      <c r="AA11206" s="12">
        <v>0</v>
      </c>
      <c r="AB11206" s="21" t="s">
        <v>0</v>
      </c>
      <c r="AC11206" s="12">
        <v>5060</v>
      </c>
      <c r="AD11206" s="13">
        <v>27.9</v>
      </c>
      <c r="AE11206" s="13">
        <v>23.1</v>
      </c>
      <c r="AF11206" s="14">
        <v>258</v>
      </c>
      <c r="AG11206" s="14">
        <v>213</v>
      </c>
      <c r="AH11206" s="15">
        <v>9</v>
      </c>
      <c r="AI11206" s="15">
        <v>7</v>
      </c>
      <c r="AJ11206" s="13">
        <v>720</v>
      </c>
      <c r="AK11206" s="24" t="s">
        <v>0</v>
      </c>
      <c r="AL11206" s="16" t="s">
        <v>108</v>
      </c>
      <c r="AM11206" s="16" t="s">
        <v>79</v>
      </c>
      <c r="AN11206" s="16" t="s">
        <v>109</v>
      </c>
      <c r="AO11206" s="16" t="s">
        <v>110</v>
      </c>
      <c r="AP11206" s="16" t="s">
        <v>131</v>
      </c>
      <c r="AQ11206" s="16" t="s">
        <v>131</v>
      </c>
      <c r="AR11206" s="17" t="s">
        <v>1488</v>
      </c>
      <c r="AS11206" s="17" t="s">
        <v>1489</v>
      </c>
      <c r="AT11206" s="9" t="s">
        <v>85</v>
      </c>
      <c r="AU11206" s="9">
        <v>4</v>
      </c>
      <c r="AV11206" s="9">
        <v>1987</v>
      </c>
      <c r="AW11206" s="9">
        <v>4</v>
      </c>
      <c r="AX11206" s="9">
        <v>2005</v>
      </c>
      <c r="AY11206" s="18" t="s">
        <v>85</v>
      </c>
      <c r="AZ11206" s="18">
        <v>2</v>
      </c>
      <c r="BA11206" s="18">
        <v>1987</v>
      </c>
      <c r="BB11206" s="18">
        <v>2</v>
      </c>
      <c r="BC11206" s="18">
        <v>2001</v>
      </c>
      <c r="BD11206" s="16" t="s">
        <v>85</v>
      </c>
      <c r="BE11206" s="16">
        <v>6</v>
      </c>
      <c r="BF11206" s="16">
        <v>2003</v>
      </c>
      <c r="BG11206" s="16">
        <v>6</v>
      </c>
      <c r="BH11206" s="16">
        <v>2003</v>
      </c>
      <c r="BI11206" s="9" t="s">
        <v>114</v>
      </c>
      <c r="BJ11206" s="9" t="s">
        <v>105</v>
      </c>
      <c r="BK11206" s="9" t="s">
        <v>88</v>
      </c>
      <c r="BL11206" s="9" t="s">
        <v>89</v>
      </c>
      <c r="BM11206" s="3" t="s">
        <v>1419</v>
      </c>
      <c r="BN11206" s="3">
        <v>1</v>
      </c>
      <c r="BO11206" s="9">
        <v>7</v>
      </c>
      <c r="BP11206" s="18">
        <v>9</v>
      </c>
      <c r="BQ11206" s="16">
        <v>1</v>
      </c>
      <c r="BR11206" s="3" t="s">
        <v>91</v>
      </c>
    </row>
    <row r="11207" spans="1:70" x14ac:dyDescent="0.35">
      <c r="A11207" s="2">
        <v>772</v>
      </c>
      <c r="B11207" s="3" t="s">
        <v>216</v>
      </c>
      <c r="C11207" s="2">
        <v>10865</v>
      </c>
      <c r="D11207" s="4" t="s">
        <v>1486</v>
      </c>
      <c r="E11207" s="5" t="s">
        <v>73</v>
      </c>
      <c r="F11207" s="5" t="s">
        <v>100</v>
      </c>
      <c r="G11207" s="6" t="s">
        <v>75</v>
      </c>
      <c r="H11207" s="7" t="s">
        <v>75</v>
      </c>
      <c r="I11207" s="8" t="s">
        <v>1487</v>
      </c>
      <c r="J11207" s="9" t="s">
        <v>104</v>
      </c>
      <c r="K11207" s="10">
        <v>335</v>
      </c>
      <c r="L11207" s="11">
        <v>141847</v>
      </c>
      <c r="M11207" s="11">
        <v>108914</v>
      </c>
      <c r="N11207" s="19" t="s">
        <v>0</v>
      </c>
      <c r="O11207" s="20" t="s">
        <v>0</v>
      </c>
      <c r="P11207" s="20" t="s">
        <v>0</v>
      </c>
      <c r="Q11207" s="19" t="s">
        <v>0</v>
      </c>
      <c r="R11207" s="20" t="s">
        <v>0</v>
      </c>
      <c r="S11207" s="20" t="s">
        <v>0</v>
      </c>
      <c r="T11207" s="12">
        <v>3298135</v>
      </c>
      <c r="U11207" s="12">
        <v>3298135</v>
      </c>
      <c r="V11207" s="21" t="s">
        <v>0</v>
      </c>
      <c r="W11207" s="21" t="s">
        <v>0</v>
      </c>
      <c r="X11207" s="12">
        <v>3285558</v>
      </c>
      <c r="Y11207" s="12">
        <v>4547</v>
      </c>
      <c r="Z11207" s="21" t="s">
        <v>0</v>
      </c>
      <c r="AA11207" s="12">
        <v>0</v>
      </c>
      <c r="AB11207" s="21" t="s">
        <v>0</v>
      </c>
      <c r="AC11207" s="12">
        <v>8030</v>
      </c>
      <c r="AD11207" s="13">
        <v>28.2</v>
      </c>
      <c r="AE11207" s="13">
        <v>23.3</v>
      </c>
      <c r="AF11207" s="14">
        <v>259</v>
      </c>
      <c r="AG11207" s="14">
        <v>214</v>
      </c>
      <c r="AH11207" s="15">
        <v>9</v>
      </c>
      <c r="AI11207" s="15">
        <v>7</v>
      </c>
      <c r="AJ11207" s="13">
        <v>744</v>
      </c>
      <c r="AK11207" s="24" t="s">
        <v>0</v>
      </c>
      <c r="AL11207" s="16" t="s">
        <v>108</v>
      </c>
      <c r="AM11207" s="16" t="s">
        <v>79</v>
      </c>
      <c r="AN11207" s="16" t="s">
        <v>109</v>
      </c>
      <c r="AO11207" s="16" t="s">
        <v>110</v>
      </c>
      <c r="AP11207" s="16" t="s">
        <v>131</v>
      </c>
      <c r="AQ11207" s="16" t="s">
        <v>131</v>
      </c>
      <c r="AR11207" s="17" t="s">
        <v>1488</v>
      </c>
      <c r="AS11207" s="17" t="s">
        <v>1489</v>
      </c>
      <c r="AT11207" s="9" t="s">
        <v>85</v>
      </c>
      <c r="AU11207" s="9">
        <v>4</v>
      </c>
      <c r="AV11207" s="9">
        <v>1987</v>
      </c>
      <c r="AW11207" s="9">
        <v>4</v>
      </c>
      <c r="AX11207" s="9">
        <v>2005</v>
      </c>
      <c r="AY11207" s="18" t="s">
        <v>85</v>
      </c>
      <c r="AZ11207" s="18">
        <v>2</v>
      </c>
      <c r="BA11207" s="18">
        <v>1987</v>
      </c>
      <c r="BB11207" s="18">
        <v>2</v>
      </c>
      <c r="BC11207" s="18">
        <v>2001</v>
      </c>
      <c r="BD11207" s="16" t="s">
        <v>85</v>
      </c>
      <c r="BE11207" s="16">
        <v>6</v>
      </c>
      <c r="BF11207" s="16">
        <v>2003</v>
      </c>
      <c r="BG11207" s="16">
        <v>6</v>
      </c>
      <c r="BH11207" s="16">
        <v>2003</v>
      </c>
      <c r="BI11207" s="9" t="s">
        <v>114</v>
      </c>
      <c r="BJ11207" s="9" t="s">
        <v>105</v>
      </c>
      <c r="BK11207" s="9" t="s">
        <v>88</v>
      </c>
      <c r="BL11207" s="9" t="s">
        <v>89</v>
      </c>
      <c r="BM11207" s="3" t="s">
        <v>1419</v>
      </c>
      <c r="BN11207" s="3">
        <v>1</v>
      </c>
      <c r="BO11207" s="9">
        <v>7</v>
      </c>
      <c r="BP11207" s="18">
        <v>9</v>
      </c>
      <c r="BQ11207" s="16">
        <v>1</v>
      </c>
      <c r="BR11207" s="3" t="s">
        <v>91</v>
      </c>
    </row>
    <row r="11208" spans="1:70" x14ac:dyDescent="0.35">
      <c r="A11208" s="2">
        <v>772</v>
      </c>
      <c r="B11208" s="3" t="s">
        <v>216</v>
      </c>
      <c r="C11208" s="2">
        <v>10865</v>
      </c>
      <c r="D11208" s="4" t="s">
        <v>1486</v>
      </c>
      <c r="E11208" s="5" t="s">
        <v>73</v>
      </c>
      <c r="F11208" s="5" t="s">
        <v>101</v>
      </c>
      <c r="G11208" s="6" t="s">
        <v>75</v>
      </c>
      <c r="H11208" s="7" t="s">
        <v>75</v>
      </c>
      <c r="I11208" s="8" t="s">
        <v>1487</v>
      </c>
      <c r="J11208" s="9" t="s">
        <v>104</v>
      </c>
      <c r="K11208" s="10">
        <v>335</v>
      </c>
      <c r="L11208" s="11">
        <v>145778</v>
      </c>
      <c r="M11208" s="11">
        <v>111873</v>
      </c>
      <c r="N11208" s="19" t="s">
        <v>0</v>
      </c>
      <c r="O11208" s="20" t="s">
        <v>0</v>
      </c>
      <c r="P11208" s="20" t="s">
        <v>0</v>
      </c>
      <c r="Q11208" s="19" t="s">
        <v>0</v>
      </c>
      <c r="R11208" s="20" t="s">
        <v>0</v>
      </c>
      <c r="S11208" s="20" t="s">
        <v>0</v>
      </c>
      <c r="T11208" s="12">
        <v>3389296</v>
      </c>
      <c r="U11208" s="12">
        <v>3389296</v>
      </c>
      <c r="V11208" s="21" t="s">
        <v>0</v>
      </c>
      <c r="W11208" s="21" t="s">
        <v>0</v>
      </c>
      <c r="X11208" s="12">
        <v>3377468</v>
      </c>
      <c r="Y11208" s="12">
        <v>5052</v>
      </c>
      <c r="Z11208" s="21" t="s">
        <v>0</v>
      </c>
      <c r="AA11208" s="12">
        <v>0</v>
      </c>
      <c r="AB11208" s="21" t="s">
        <v>0</v>
      </c>
      <c r="AC11208" s="12">
        <v>6776</v>
      </c>
      <c r="AD11208" s="13">
        <v>26.8</v>
      </c>
      <c r="AE11208" s="13">
        <v>21</v>
      </c>
      <c r="AF11208" s="14">
        <v>240</v>
      </c>
      <c r="AG11208" s="14">
        <v>188</v>
      </c>
      <c r="AH11208" s="15">
        <v>8</v>
      </c>
      <c r="AI11208" s="15">
        <v>6</v>
      </c>
      <c r="AJ11208" s="13">
        <v>720</v>
      </c>
      <c r="AK11208" s="24" t="s">
        <v>0</v>
      </c>
      <c r="AL11208" s="16" t="s">
        <v>108</v>
      </c>
      <c r="AM11208" s="16" t="s">
        <v>79</v>
      </c>
      <c r="AN11208" s="16" t="s">
        <v>109</v>
      </c>
      <c r="AO11208" s="16" t="s">
        <v>110</v>
      </c>
      <c r="AP11208" s="16" t="s">
        <v>131</v>
      </c>
      <c r="AQ11208" s="16" t="s">
        <v>131</v>
      </c>
      <c r="AR11208" s="17" t="s">
        <v>1488</v>
      </c>
      <c r="AS11208" s="17" t="s">
        <v>1489</v>
      </c>
      <c r="AT11208" s="9" t="s">
        <v>85</v>
      </c>
      <c r="AU11208" s="9">
        <v>4</v>
      </c>
      <c r="AV11208" s="9">
        <v>1987</v>
      </c>
      <c r="AW11208" s="9">
        <v>4</v>
      </c>
      <c r="AX11208" s="9">
        <v>2005</v>
      </c>
      <c r="AY11208" s="18" t="s">
        <v>85</v>
      </c>
      <c r="AZ11208" s="18">
        <v>2</v>
      </c>
      <c r="BA11208" s="18">
        <v>1987</v>
      </c>
      <c r="BB11208" s="18">
        <v>2</v>
      </c>
      <c r="BC11208" s="18">
        <v>2001</v>
      </c>
      <c r="BD11208" s="16" t="s">
        <v>85</v>
      </c>
      <c r="BE11208" s="16">
        <v>6</v>
      </c>
      <c r="BF11208" s="16">
        <v>2003</v>
      </c>
      <c r="BG11208" s="16">
        <v>6</v>
      </c>
      <c r="BH11208" s="16">
        <v>2003</v>
      </c>
      <c r="BI11208" s="9" t="s">
        <v>114</v>
      </c>
      <c r="BJ11208" s="9" t="s">
        <v>105</v>
      </c>
      <c r="BK11208" s="9" t="s">
        <v>88</v>
      </c>
      <c r="BL11208" s="9" t="s">
        <v>89</v>
      </c>
      <c r="BM11208" s="3" t="s">
        <v>1419</v>
      </c>
      <c r="BN11208" s="3">
        <v>1</v>
      </c>
      <c r="BO11208" s="9">
        <v>7</v>
      </c>
      <c r="BP11208" s="18">
        <v>9</v>
      </c>
      <c r="BQ11208" s="16">
        <v>1</v>
      </c>
      <c r="BR11208" s="3" t="s">
        <v>91</v>
      </c>
    </row>
    <row r="11209" spans="1:70" x14ac:dyDescent="0.35">
      <c r="A11209" s="2">
        <v>772</v>
      </c>
      <c r="B11209" s="3" t="s">
        <v>216</v>
      </c>
      <c r="C11209" s="2">
        <v>10865</v>
      </c>
      <c r="D11209" s="4" t="s">
        <v>1486</v>
      </c>
      <c r="E11209" s="5" t="s">
        <v>73</v>
      </c>
      <c r="F11209" s="5" t="s">
        <v>102</v>
      </c>
      <c r="G11209" s="6" t="s">
        <v>75</v>
      </c>
      <c r="H11209" s="7" t="s">
        <v>75</v>
      </c>
      <c r="I11209" s="8" t="s">
        <v>1487</v>
      </c>
      <c r="J11209" s="9" t="s">
        <v>104</v>
      </c>
      <c r="K11209" s="10">
        <v>335</v>
      </c>
      <c r="L11209" s="11">
        <v>151926</v>
      </c>
      <c r="M11209" s="11">
        <v>117684</v>
      </c>
      <c r="N11209" s="19" t="s">
        <v>0</v>
      </c>
      <c r="O11209" s="20" t="s">
        <v>0</v>
      </c>
      <c r="P11209" s="20" t="s">
        <v>0</v>
      </c>
      <c r="Q11209" s="19" t="s">
        <v>0</v>
      </c>
      <c r="R11209" s="20" t="s">
        <v>0</v>
      </c>
      <c r="S11209" s="20" t="s">
        <v>0</v>
      </c>
      <c r="T11209" s="12">
        <v>3375774</v>
      </c>
      <c r="U11209" s="12">
        <v>3375774</v>
      </c>
      <c r="V11209" s="21" t="s">
        <v>0</v>
      </c>
      <c r="W11209" s="21" t="s">
        <v>0</v>
      </c>
      <c r="X11209" s="12">
        <v>3360245</v>
      </c>
      <c r="Y11209" s="12">
        <v>6157</v>
      </c>
      <c r="Z11209" s="21" t="s">
        <v>0</v>
      </c>
      <c r="AA11209" s="12">
        <v>0</v>
      </c>
      <c r="AB11209" s="21" t="s">
        <v>0</v>
      </c>
      <c r="AC11209" s="12">
        <v>9372</v>
      </c>
      <c r="AD11209" s="13">
        <v>33.299999999999997</v>
      </c>
      <c r="AE11209" s="13">
        <v>25.5</v>
      </c>
      <c r="AF11209" s="14">
        <v>283</v>
      </c>
      <c r="AG11209" s="14">
        <v>217</v>
      </c>
      <c r="AH11209" s="15">
        <v>10</v>
      </c>
      <c r="AI11209" s="15">
        <v>8</v>
      </c>
      <c r="AJ11209" s="13">
        <v>744</v>
      </c>
      <c r="AK11209" s="24" t="s">
        <v>0</v>
      </c>
      <c r="AL11209" s="16" t="s">
        <v>108</v>
      </c>
      <c r="AM11209" s="16" t="s">
        <v>79</v>
      </c>
      <c r="AN11209" s="16" t="s">
        <v>109</v>
      </c>
      <c r="AO11209" s="16" t="s">
        <v>110</v>
      </c>
      <c r="AP11209" s="16" t="s">
        <v>131</v>
      </c>
      <c r="AQ11209" s="16" t="s">
        <v>131</v>
      </c>
      <c r="AR11209" s="17" t="s">
        <v>1488</v>
      </c>
      <c r="AS11209" s="17" t="s">
        <v>1489</v>
      </c>
      <c r="AT11209" s="9" t="s">
        <v>85</v>
      </c>
      <c r="AU11209" s="9">
        <v>4</v>
      </c>
      <c r="AV11209" s="9">
        <v>1987</v>
      </c>
      <c r="AW11209" s="9">
        <v>4</v>
      </c>
      <c r="AX11209" s="9">
        <v>2005</v>
      </c>
      <c r="AY11209" s="18" t="s">
        <v>85</v>
      </c>
      <c r="AZ11209" s="18">
        <v>2</v>
      </c>
      <c r="BA11209" s="18">
        <v>1987</v>
      </c>
      <c r="BB11209" s="18">
        <v>2</v>
      </c>
      <c r="BC11209" s="18">
        <v>2001</v>
      </c>
      <c r="BD11209" s="16" t="s">
        <v>85</v>
      </c>
      <c r="BE11209" s="16">
        <v>6</v>
      </c>
      <c r="BF11209" s="16">
        <v>2003</v>
      </c>
      <c r="BG11209" s="16">
        <v>6</v>
      </c>
      <c r="BH11209" s="16">
        <v>2003</v>
      </c>
      <c r="BI11209" s="9" t="s">
        <v>114</v>
      </c>
      <c r="BJ11209" s="9" t="s">
        <v>105</v>
      </c>
      <c r="BK11209" s="9" t="s">
        <v>88</v>
      </c>
      <c r="BL11209" s="9" t="s">
        <v>89</v>
      </c>
      <c r="BM11209" s="3" t="s">
        <v>1419</v>
      </c>
      <c r="BN11209" s="3">
        <v>1</v>
      </c>
      <c r="BO11209" s="9">
        <v>7</v>
      </c>
      <c r="BP11209" s="18">
        <v>9</v>
      </c>
      <c r="BQ11209" s="16">
        <v>1</v>
      </c>
      <c r="BR11209" s="3" t="s">
        <v>91</v>
      </c>
    </row>
    <row r="11210" spans="1:70" x14ac:dyDescent="0.35">
      <c r="A11210" s="2">
        <v>3890</v>
      </c>
      <c r="B11210" s="3" t="s">
        <v>689</v>
      </c>
      <c r="C11210" s="2">
        <v>50006</v>
      </c>
      <c r="D11210" s="4" t="s">
        <v>1490</v>
      </c>
      <c r="E11210" s="5" t="s">
        <v>73</v>
      </c>
      <c r="F11210" s="5" t="s">
        <v>74</v>
      </c>
      <c r="G11210" s="6" t="s">
        <v>75</v>
      </c>
      <c r="H11210" s="7" t="s">
        <v>75</v>
      </c>
      <c r="I11210" s="8" t="s">
        <v>1491</v>
      </c>
      <c r="J11210" s="9" t="s">
        <v>107</v>
      </c>
      <c r="K11210" s="10">
        <v>298.7</v>
      </c>
      <c r="L11210" s="11">
        <v>76090</v>
      </c>
      <c r="M11210" s="11">
        <v>75192</v>
      </c>
      <c r="N11210" s="19" t="s">
        <v>0</v>
      </c>
      <c r="O11210" s="20" t="s">
        <v>0</v>
      </c>
      <c r="P11210" s="20" t="s">
        <v>0</v>
      </c>
      <c r="Q11210" s="10">
        <v>656</v>
      </c>
      <c r="R11210" s="11">
        <v>314874</v>
      </c>
      <c r="S11210" s="11">
        <v>311616</v>
      </c>
      <c r="T11210" s="12">
        <v>3541887</v>
      </c>
      <c r="U11210" s="12">
        <v>90810</v>
      </c>
      <c r="V11210" s="21" t="s">
        <v>0</v>
      </c>
      <c r="W11210" s="12">
        <v>3451078</v>
      </c>
      <c r="X11210" s="21" t="s">
        <v>0</v>
      </c>
      <c r="Y11210" s="12">
        <v>3390831</v>
      </c>
      <c r="Z11210" s="12">
        <v>151057</v>
      </c>
      <c r="AA11210" s="21" t="s">
        <v>0</v>
      </c>
      <c r="AB11210" s="21" t="s">
        <v>0</v>
      </c>
      <c r="AC11210" s="21" t="s">
        <v>0</v>
      </c>
      <c r="AD11210" s="24" t="s">
        <v>0</v>
      </c>
      <c r="AE11210" s="24" t="s">
        <v>0</v>
      </c>
      <c r="AF11210" s="22" t="s">
        <v>0</v>
      </c>
      <c r="AG11210" s="22" t="s">
        <v>0</v>
      </c>
      <c r="AH11210" s="23" t="s">
        <v>0</v>
      </c>
      <c r="AI11210" s="23" t="s">
        <v>0</v>
      </c>
      <c r="AJ11210" s="13">
        <v>744</v>
      </c>
      <c r="AK11210" s="24" t="s">
        <v>0</v>
      </c>
      <c r="AL11210" s="16" t="s">
        <v>272</v>
      </c>
      <c r="AM11210" s="16" t="s">
        <v>79</v>
      </c>
      <c r="AN11210" s="16" t="s">
        <v>578</v>
      </c>
      <c r="AO11210" s="16" t="s">
        <v>273</v>
      </c>
      <c r="AP11210" s="16" t="s">
        <v>79</v>
      </c>
      <c r="AQ11210" s="16" t="s">
        <v>79</v>
      </c>
      <c r="AR11210" s="17" t="s">
        <v>79</v>
      </c>
      <c r="AS11210" s="17" t="s">
        <v>79</v>
      </c>
      <c r="AT11210" s="9" t="s">
        <v>85</v>
      </c>
      <c r="AU11210" s="9">
        <v>3</v>
      </c>
      <c r="AV11210" s="9">
        <v>1992</v>
      </c>
      <c r="AW11210" s="9">
        <v>1</v>
      </c>
      <c r="AX11210" s="9">
        <v>2002</v>
      </c>
      <c r="AY11210" s="18" t="s">
        <v>85</v>
      </c>
      <c r="AZ11210" s="18">
        <v>4</v>
      </c>
      <c r="BA11210" s="18">
        <v>1992</v>
      </c>
      <c r="BB11210" s="18">
        <v>4</v>
      </c>
      <c r="BC11210" s="18">
        <v>1992</v>
      </c>
      <c r="BD11210" s="16" t="s">
        <v>85</v>
      </c>
      <c r="BE11210" s="16">
        <v>3</v>
      </c>
      <c r="BF11210" s="16">
        <v>1992</v>
      </c>
      <c r="BG11210" s="16">
        <v>3</v>
      </c>
      <c r="BH11210" s="16">
        <v>1992</v>
      </c>
      <c r="BI11210" s="9" t="s">
        <v>114</v>
      </c>
      <c r="BJ11210" s="9" t="s">
        <v>87</v>
      </c>
      <c r="BK11210" s="9" t="s">
        <v>113</v>
      </c>
      <c r="BL11210" s="9" t="s">
        <v>114</v>
      </c>
      <c r="BM11210" s="3" t="s">
        <v>1267</v>
      </c>
      <c r="BN11210" s="3">
        <v>1</v>
      </c>
      <c r="BO11210" s="9">
        <v>9</v>
      </c>
      <c r="BP11210" s="18">
        <v>5</v>
      </c>
      <c r="BQ11210" s="16">
        <v>1</v>
      </c>
      <c r="BR11210" s="3" t="s">
        <v>91</v>
      </c>
    </row>
    <row r="11211" spans="1:70" x14ac:dyDescent="0.35">
      <c r="A11211" s="2">
        <v>3890</v>
      </c>
      <c r="B11211" s="3" t="s">
        <v>689</v>
      </c>
      <c r="C11211" s="2">
        <v>50006</v>
      </c>
      <c r="D11211" s="4" t="s">
        <v>1490</v>
      </c>
      <c r="E11211" s="5" t="s">
        <v>73</v>
      </c>
      <c r="F11211" s="5" t="s">
        <v>92</v>
      </c>
      <c r="G11211" s="6" t="s">
        <v>75</v>
      </c>
      <c r="H11211" s="7" t="s">
        <v>75</v>
      </c>
      <c r="I11211" s="8" t="s">
        <v>1491</v>
      </c>
      <c r="J11211" s="9" t="s">
        <v>107</v>
      </c>
      <c r="K11211" s="10">
        <v>298.7</v>
      </c>
      <c r="L11211" s="11">
        <v>40410</v>
      </c>
      <c r="M11211" s="11">
        <v>39899</v>
      </c>
      <c r="N11211" s="19" t="s">
        <v>0</v>
      </c>
      <c r="O11211" s="20" t="s">
        <v>0</v>
      </c>
      <c r="P11211" s="20" t="s">
        <v>0</v>
      </c>
      <c r="Q11211" s="10">
        <v>656</v>
      </c>
      <c r="R11211" s="11">
        <v>188310</v>
      </c>
      <c r="S11211" s="11">
        <v>185931</v>
      </c>
      <c r="T11211" s="12">
        <v>2289887</v>
      </c>
      <c r="U11211" s="12">
        <v>174387</v>
      </c>
      <c r="V11211" s="21" t="s">
        <v>0</v>
      </c>
      <c r="W11211" s="12">
        <v>2115500</v>
      </c>
      <c r="X11211" s="21" t="s">
        <v>0</v>
      </c>
      <c r="Y11211" s="12">
        <v>2289887</v>
      </c>
      <c r="Z11211" s="12">
        <v>0</v>
      </c>
      <c r="AA11211" s="21" t="s">
        <v>0</v>
      </c>
      <c r="AB11211" s="21" t="s">
        <v>0</v>
      </c>
      <c r="AC11211" s="21" t="s">
        <v>0</v>
      </c>
      <c r="AD11211" s="24" t="s">
        <v>0</v>
      </c>
      <c r="AE11211" s="24" t="s">
        <v>0</v>
      </c>
      <c r="AF11211" s="22" t="s">
        <v>0</v>
      </c>
      <c r="AG11211" s="22" t="s">
        <v>0</v>
      </c>
      <c r="AH11211" s="23" t="s">
        <v>0</v>
      </c>
      <c r="AI11211" s="23" t="s">
        <v>0</v>
      </c>
      <c r="AJ11211" s="13">
        <v>672</v>
      </c>
      <c r="AK11211" s="24" t="s">
        <v>0</v>
      </c>
      <c r="AL11211" s="16" t="s">
        <v>272</v>
      </c>
      <c r="AM11211" s="16" t="s">
        <v>79</v>
      </c>
      <c r="AN11211" s="16" t="s">
        <v>578</v>
      </c>
      <c r="AO11211" s="16" t="s">
        <v>273</v>
      </c>
      <c r="AP11211" s="16" t="s">
        <v>79</v>
      </c>
      <c r="AQ11211" s="16" t="s">
        <v>79</v>
      </c>
      <c r="AR11211" s="17" t="s">
        <v>79</v>
      </c>
      <c r="AS11211" s="17" t="s">
        <v>79</v>
      </c>
      <c r="AT11211" s="9" t="s">
        <v>85</v>
      </c>
      <c r="AU11211" s="9">
        <v>3</v>
      </c>
      <c r="AV11211" s="9">
        <v>1992</v>
      </c>
      <c r="AW11211" s="9">
        <v>1</v>
      </c>
      <c r="AX11211" s="9">
        <v>2002</v>
      </c>
      <c r="AY11211" s="18" t="s">
        <v>85</v>
      </c>
      <c r="AZ11211" s="18">
        <v>4</v>
      </c>
      <c r="BA11211" s="18">
        <v>1992</v>
      </c>
      <c r="BB11211" s="18">
        <v>4</v>
      </c>
      <c r="BC11211" s="18">
        <v>1992</v>
      </c>
      <c r="BD11211" s="16" t="s">
        <v>85</v>
      </c>
      <c r="BE11211" s="16">
        <v>3</v>
      </c>
      <c r="BF11211" s="16">
        <v>1992</v>
      </c>
      <c r="BG11211" s="16">
        <v>3</v>
      </c>
      <c r="BH11211" s="16">
        <v>1992</v>
      </c>
      <c r="BI11211" s="9" t="s">
        <v>114</v>
      </c>
      <c r="BJ11211" s="9" t="s">
        <v>87</v>
      </c>
      <c r="BK11211" s="9" t="s">
        <v>113</v>
      </c>
      <c r="BL11211" s="9" t="s">
        <v>114</v>
      </c>
      <c r="BM11211" s="3" t="s">
        <v>1267</v>
      </c>
      <c r="BN11211" s="3">
        <v>1</v>
      </c>
      <c r="BO11211" s="9">
        <v>9</v>
      </c>
      <c r="BP11211" s="18">
        <v>5</v>
      </c>
      <c r="BQ11211" s="16">
        <v>1</v>
      </c>
      <c r="BR11211" s="3" t="s">
        <v>91</v>
      </c>
    </row>
    <row r="11212" spans="1:70" x14ac:dyDescent="0.35">
      <c r="A11212" s="2">
        <v>3890</v>
      </c>
      <c r="B11212" s="3" t="s">
        <v>689</v>
      </c>
      <c r="C11212" s="2">
        <v>50006</v>
      </c>
      <c r="D11212" s="4" t="s">
        <v>1490</v>
      </c>
      <c r="E11212" s="5" t="s">
        <v>73</v>
      </c>
      <c r="F11212" s="5" t="s">
        <v>93</v>
      </c>
      <c r="G11212" s="6" t="s">
        <v>75</v>
      </c>
      <c r="H11212" s="7" t="s">
        <v>75</v>
      </c>
      <c r="I11212" s="8" t="s">
        <v>1491</v>
      </c>
      <c r="J11212" s="9" t="s">
        <v>107</v>
      </c>
      <c r="K11212" s="10">
        <v>298.7</v>
      </c>
      <c r="L11212" s="11">
        <v>82680</v>
      </c>
      <c r="M11212" s="11">
        <v>81652</v>
      </c>
      <c r="N11212" s="19" t="s">
        <v>0</v>
      </c>
      <c r="O11212" s="20" t="s">
        <v>0</v>
      </c>
      <c r="P11212" s="20" t="s">
        <v>0</v>
      </c>
      <c r="Q11212" s="10">
        <v>656</v>
      </c>
      <c r="R11212" s="11">
        <v>267470</v>
      </c>
      <c r="S11212" s="11">
        <v>264145</v>
      </c>
      <c r="T11212" s="12">
        <v>3392346</v>
      </c>
      <c r="U11212" s="12">
        <v>389363</v>
      </c>
      <c r="V11212" s="21" t="s">
        <v>0</v>
      </c>
      <c r="W11212" s="12">
        <v>3002983</v>
      </c>
      <c r="X11212" s="21" t="s">
        <v>0</v>
      </c>
      <c r="Y11212" s="12">
        <v>3392346</v>
      </c>
      <c r="Z11212" s="12">
        <v>0</v>
      </c>
      <c r="AA11212" s="21" t="s">
        <v>0</v>
      </c>
      <c r="AB11212" s="21" t="s">
        <v>0</v>
      </c>
      <c r="AC11212" s="21" t="s">
        <v>0</v>
      </c>
      <c r="AD11212" s="24" t="s">
        <v>0</v>
      </c>
      <c r="AE11212" s="24" t="s">
        <v>0</v>
      </c>
      <c r="AF11212" s="22" t="s">
        <v>0</v>
      </c>
      <c r="AG11212" s="22" t="s">
        <v>0</v>
      </c>
      <c r="AH11212" s="23" t="s">
        <v>0</v>
      </c>
      <c r="AI11212" s="23" t="s">
        <v>0</v>
      </c>
      <c r="AJ11212" s="13">
        <v>744</v>
      </c>
      <c r="AK11212" s="24" t="s">
        <v>0</v>
      </c>
      <c r="AL11212" s="16" t="s">
        <v>272</v>
      </c>
      <c r="AM11212" s="16" t="s">
        <v>79</v>
      </c>
      <c r="AN11212" s="16" t="s">
        <v>578</v>
      </c>
      <c r="AO11212" s="16" t="s">
        <v>273</v>
      </c>
      <c r="AP11212" s="16" t="s">
        <v>79</v>
      </c>
      <c r="AQ11212" s="16" t="s">
        <v>79</v>
      </c>
      <c r="AR11212" s="17" t="s">
        <v>79</v>
      </c>
      <c r="AS11212" s="17" t="s">
        <v>79</v>
      </c>
      <c r="AT11212" s="9" t="s">
        <v>85</v>
      </c>
      <c r="AU11212" s="9">
        <v>3</v>
      </c>
      <c r="AV11212" s="9">
        <v>1992</v>
      </c>
      <c r="AW11212" s="9">
        <v>1</v>
      </c>
      <c r="AX11212" s="9">
        <v>2002</v>
      </c>
      <c r="AY11212" s="18" t="s">
        <v>85</v>
      </c>
      <c r="AZ11212" s="18">
        <v>4</v>
      </c>
      <c r="BA11212" s="18">
        <v>1992</v>
      </c>
      <c r="BB11212" s="18">
        <v>4</v>
      </c>
      <c r="BC11212" s="18">
        <v>1992</v>
      </c>
      <c r="BD11212" s="16" t="s">
        <v>85</v>
      </c>
      <c r="BE11212" s="16">
        <v>3</v>
      </c>
      <c r="BF11212" s="16">
        <v>1992</v>
      </c>
      <c r="BG11212" s="16">
        <v>3</v>
      </c>
      <c r="BH11212" s="16">
        <v>1992</v>
      </c>
      <c r="BI11212" s="9" t="s">
        <v>114</v>
      </c>
      <c r="BJ11212" s="9" t="s">
        <v>87</v>
      </c>
      <c r="BK11212" s="9" t="s">
        <v>113</v>
      </c>
      <c r="BL11212" s="9" t="s">
        <v>114</v>
      </c>
      <c r="BM11212" s="3" t="s">
        <v>1267</v>
      </c>
      <c r="BN11212" s="3">
        <v>1</v>
      </c>
      <c r="BO11212" s="9">
        <v>9</v>
      </c>
      <c r="BP11212" s="18">
        <v>5</v>
      </c>
      <c r="BQ11212" s="16">
        <v>1</v>
      </c>
      <c r="BR11212" s="3" t="s">
        <v>91</v>
      </c>
    </row>
    <row r="11213" spans="1:70" x14ac:dyDescent="0.35">
      <c r="A11213" s="2">
        <v>3890</v>
      </c>
      <c r="B11213" s="3" t="s">
        <v>689</v>
      </c>
      <c r="C11213" s="2">
        <v>50006</v>
      </c>
      <c r="D11213" s="4" t="s">
        <v>1490</v>
      </c>
      <c r="E11213" s="5" t="s">
        <v>73</v>
      </c>
      <c r="F11213" s="5" t="s">
        <v>94</v>
      </c>
      <c r="G11213" s="6" t="s">
        <v>75</v>
      </c>
      <c r="H11213" s="7" t="s">
        <v>75</v>
      </c>
      <c r="I11213" s="8" t="s">
        <v>1491</v>
      </c>
      <c r="J11213" s="9" t="s">
        <v>107</v>
      </c>
      <c r="K11213" s="10">
        <v>298.7</v>
      </c>
      <c r="L11213" s="11">
        <v>75340</v>
      </c>
      <c r="M11213" s="11">
        <v>74710</v>
      </c>
      <c r="N11213" s="19" t="s">
        <v>0</v>
      </c>
      <c r="O11213" s="20" t="s">
        <v>0</v>
      </c>
      <c r="P11213" s="20" t="s">
        <v>0</v>
      </c>
      <c r="Q11213" s="10">
        <v>656</v>
      </c>
      <c r="R11213" s="11">
        <v>279015</v>
      </c>
      <c r="S11213" s="11">
        <v>276682</v>
      </c>
      <c r="T11213" s="12">
        <v>3273016</v>
      </c>
      <c r="U11213" s="12">
        <v>168052</v>
      </c>
      <c r="V11213" s="21" t="s">
        <v>0</v>
      </c>
      <c r="W11213" s="12">
        <v>3104964</v>
      </c>
      <c r="X11213" s="21" t="s">
        <v>0</v>
      </c>
      <c r="Y11213" s="12">
        <v>3271796</v>
      </c>
      <c r="Z11213" s="12">
        <v>1220</v>
      </c>
      <c r="AA11213" s="21" t="s">
        <v>0</v>
      </c>
      <c r="AB11213" s="21" t="s">
        <v>0</v>
      </c>
      <c r="AC11213" s="21" t="s">
        <v>0</v>
      </c>
      <c r="AD11213" s="24" t="s">
        <v>0</v>
      </c>
      <c r="AE11213" s="24" t="s">
        <v>0</v>
      </c>
      <c r="AF11213" s="22" t="s">
        <v>0</v>
      </c>
      <c r="AG11213" s="22" t="s">
        <v>0</v>
      </c>
      <c r="AH11213" s="23" t="s">
        <v>0</v>
      </c>
      <c r="AI11213" s="23" t="s">
        <v>0</v>
      </c>
      <c r="AJ11213" s="13">
        <v>720</v>
      </c>
      <c r="AK11213" s="24" t="s">
        <v>0</v>
      </c>
      <c r="AL11213" s="16" t="s">
        <v>272</v>
      </c>
      <c r="AM11213" s="16" t="s">
        <v>79</v>
      </c>
      <c r="AN11213" s="16" t="s">
        <v>578</v>
      </c>
      <c r="AO11213" s="16" t="s">
        <v>273</v>
      </c>
      <c r="AP11213" s="16" t="s">
        <v>79</v>
      </c>
      <c r="AQ11213" s="16" t="s">
        <v>79</v>
      </c>
      <c r="AR11213" s="17" t="s">
        <v>79</v>
      </c>
      <c r="AS11213" s="17" t="s">
        <v>79</v>
      </c>
      <c r="AT11213" s="9" t="s">
        <v>85</v>
      </c>
      <c r="AU11213" s="9">
        <v>3</v>
      </c>
      <c r="AV11213" s="9">
        <v>1992</v>
      </c>
      <c r="AW11213" s="9">
        <v>1</v>
      </c>
      <c r="AX11213" s="9">
        <v>2002</v>
      </c>
      <c r="AY11213" s="18" t="s">
        <v>85</v>
      </c>
      <c r="AZ11213" s="18">
        <v>4</v>
      </c>
      <c r="BA11213" s="18">
        <v>1992</v>
      </c>
      <c r="BB11213" s="18">
        <v>4</v>
      </c>
      <c r="BC11213" s="18">
        <v>1992</v>
      </c>
      <c r="BD11213" s="16" t="s">
        <v>85</v>
      </c>
      <c r="BE11213" s="16">
        <v>3</v>
      </c>
      <c r="BF11213" s="16">
        <v>1992</v>
      </c>
      <c r="BG11213" s="16">
        <v>3</v>
      </c>
      <c r="BH11213" s="16">
        <v>1992</v>
      </c>
      <c r="BI11213" s="9" t="s">
        <v>114</v>
      </c>
      <c r="BJ11213" s="9" t="s">
        <v>87</v>
      </c>
      <c r="BK11213" s="9" t="s">
        <v>113</v>
      </c>
      <c r="BL11213" s="9" t="s">
        <v>114</v>
      </c>
      <c r="BM11213" s="3" t="s">
        <v>1267</v>
      </c>
      <c r="BN11213" s="3">
        <v>1</v>
      </c>
      <c r="BO11213" s="9">
        <v>9</v>
      </c>
      <c r="BP11213" s="18">
        <v>5</v>
      </c>
      <c r="BQ11213" s="16">
        <v>1</v>
      </c>
      <c r="BR11213" s="3" t="s">
        <v>91</v>
      </c>
    </row>
    <row r="11214" spans="1:70" x14ac:dyDescent="0.35">
      <c r="A11214" s="2">
        <v>3890</v>
      </c>
      <c r="B11214" s="3" t="s">
        <v>689</v>
      </c>
      <c r="C11214" s="2">
        <v>50006</v>
      </c>
      <c r="D11214" s="4" t="s">
        <v>1490</v>
      </c>
      <c r="E11214" s="5" t="s">
        <v>73</v>
      </c>
      <c r="F11214" s="5" t="s">
        <v>95</v>
      </c>
      <c r="G11214" s="6" t="s">
        <v>75</v>
      </c>
      <c r="H11214" s="7" t="s">
        <v>75</v>
      </c>
      <c r="I11214" s="8" t="s">
        <v>1491</v>
      </c>
      <c r="J11214" s="9" t="s">
        <v>107</v>
      </c>
      <c r="K11214" s="10">
        <v>298.7</v>
      </c>
      <c r="L11214" s="11">
        <v>91280</v>
      </c>
      <c r="M11214" s="11">
        <v>90490</v>
      </c>
      <c r="N11214" s="19" t="s">
        <v>0</v>
      </c>
      <c r="O11214" s="20" t="s">
        <v>0</v>
      </c>
      <c r="P11214" s="20" t="s">
        <v>0</v>
      </c>
      <c r="Q11214" s="10">
        <v>656</v>
      </c>
      <c r="R11214" s="11">
        <v>326398</v>
      </c>
      <c r="S11214" s="11">
        <v>323573</v>
      </c>
      <c r="T11214" s="12">
        <v>3781935</v>
      </c>
      <c r="U11214" s="12">
        <v>119153</v>
      </c>
      <c r="V11214" s="21" t="s">
        <v>0</v>
      </c>
      <c r="W11214" s="12">
        <v>3662781</v>
      </c>
      <c r="X11214" s="21" t="s">
        <v>0</v>
      </c>
      <c r="Y11214" s="12">
        <v>3781935</v>
      </c>
      <c r="Z11214" s="12">
        <v>0</v>
      </c>
      <c r="AA11214" s="21" t="s">
        <v>0</v>
      </c>
      <c r="AB11214" s="21" t="s">
        <v>0</v>
      </c>
      <c r="AC11214" s="21" t="s">
        <v>0</v>
      </c>
      <c r="AD11214" s="24" t="s">
        <v>0</v>
      </c>
      <c r="AE11214" s="24" t="s">
        <v>0</v>
      </c>
      <c r="AF11214" s="22" t="s">
        <v>0</v>
      </c>
      <c r="AG11214" s="22" t="s">
        <v>0</v>
      </c>
      <c r="AH11214" s="23" t="s">
        <v>0</v>
      </c>
      <c r="AI11214" s="23" t="s">
        <v>0</v>
      </c>
      <c r="AJ11214" s="13">
        <v>744</v>
      </c>
      <c r="AK11214" s="24" t="s">
        <v>0</v>
      </c>
      <c r="AL11214" s="16" t="s">
        <v>272</v>
      </c>
      <c r="AM11214" s="16" t="s">
        <v>79</v>
      </c>
      <c r="AN11214" s="16" t="s">
        <v>578</v>
      </c>
      <c r="AO11214" s="16" t="s">
        <v>273</v>
      </c>
      <c r="AP11214" s="16" t="s">
        <v>79</v>
      </c>
      <c r="AQ11214" s="16" t="s">
        <v>79</v>
      </c>
      <c r="AR11214" s="17" t="s">
        <v>79</v>
      </c>
      <c r="AS11214" s="17" t="s">
        <v>79</v>
      </c>
      <c r="AT11214" s="9" t="s">
        <v>85</v>
      </c>
      <c r="AU11214" s="9">
        <v>3</v>
      </c>
      <c r="AV11214" s="9">
        <v>1992</v>
      </c>
      <c r="AW11214" s="9">
        <v>1</v>
      </c>
      <c r="AX11214" s="9">
        <v>2002</v>
      </c>
      <c r="AY11214" s="18" t="s">
        <v>85</v>
      </c>
      <c r="AZ11214" s="18">
        <v>4</v>
      </c>
      <c r="BA11214" s="18">
        <v>1992</v>
      </c>
      <c r="BB11214" s="18">
        <v>4</v>
      </c>
      <c r="BC11214" s="18">
        <v>1992</v>
      </c>
      <c r="BD11214" s="16" t="s">
        <v>85</v>
      </c>
      <c r="BE11214" s="16">
        <v>3</v>
      </c>
      <c r="BF11214" s="16">
        <v>1992</v>
      </c>
      <c r="BG11214" s="16">
        <v>3</v>
      </c>
      <c r="BH11214" s="16">
        <v>1992</v>
      </c>
      <c r="BI11214" s="9" t="s">
        <v>114</v>
      </c>
      <c r="BJ11214" s="9" t="s">
        <v>87</v>
      </c>
      <c r="BK11214" s="9" t="s">
        <v>113</v>
      </c>
      <c r="BL11214" s="9" t="s">
        <v>114</v>
      </c>
      <c r="BM11214" s="3" t="s">
        <v>1267</v>
      </c>
      <c r="BN11214" s="3">
        <v>1</v>
      </c>
      <c r="BO11214" s="9">
        <v>9</v>
      </c>
      <c r="BP11214" s="18">
        <v>5</v>
      </c>
      <c r="BQ11214" s="16">
        <v>1</v>
      </c>
      <c r="BR11214" s="3" t="s">
        <v>91</v>
      </c>
    </row>
    <row r="11215" spans="1:70" x14ac:dyDescent="0.35">
      <c r="A11215" s="2">
        <v>3890</v>
      </c>
      <c r="B11215" s="3" t="s">
        <v>689</v>
      </c>
      <c r="C11215" s="2">
        <v>50006</v>
      </c>
      <c r="D11215" s="4" t="s">
        <v>1490</v>
      </c>
      <c r="E11215" s="5" t="s">
        <v>73</v>
      </c>
      <c r="F11215" s="5" t="s">
        <v>96</v>
      </c>
      <c r="G11215" s="6" t="s">
        <v>75</v>
      </c>
      <c r="H11215" s="7" t="s">
        <v>75</v>
      </c>
      <c r="I11215" s="8" t="s">
        <v>1491</v>
      </c>
      <c r="J11215" s="9" t="s">
        <v>107</v>
      </c>
      <c r="K11215" s="10">
        <v>298.7</v>
      </c>
      <c r="L11215" s="11">
        <v>123510</v>
      </c>
      <c r="M11215" s="11">
        <v>122202</v>
      </c>
      <c r="N11215" s="19" t="s">
        <v>0</v>
      </c>
      <c r="O11215" s="20" t="s">
        <v>0</v>
      </c>
      <c r="P11215" s="20" t="s">
        <v>0</v>
      </c>
      <c r="Q11215" s="10">
        <v>656</v>
      </c>
      <c r="R11215" s="11">
        <v>346424</v>
      </c>
      <c r="S11215" s="11">
        <v>342757</v>
      </c>
      <c r="T11215" s="12">
        <v>4234117</v>
      </c>
      <c r="U11215" s="12">
        <v>332877</v>
      </c>
      <c r="V11215" s="21" t="s">
        <v>0</v>
      </c>
      <c r="W11215" s="12">
        <v>3901240</v>
      </c>
      <c r="X11215" s="21" t="s">
        <v>0</v>
      </c>
      <c r="Y11215" s="12">
        <v>4215153</v>
      </c>
      <c r="Z11215" s="12">
        <v>18963</v>
      </c>
      <c r="AA11215" s="21" t="s">
        <v>0</v>
      </c>
      <c r="AB11215" s="21" t="s">
        <v>0</v>
      </c>
      <c r="AC11215" s="21" t="s">
        <v>0</v>
      </c>
      <c r="AD11215" s="24" t="s">
        <v>0</v>
      </c>
      <c r="AE11215" s="24" t="s">
        <v>0</v>
      </c>
      <c r="AF11215" s="22" t="s">
        <v>0</v>
      </c>
      <c r="AG11215" s="22" t="s">
        <v>0</v>
      </c>
      <c r="AH11215" s="23" t="s">
        <v>0</v>
      </c>
      <c r="AI11215" s="23" t="s">
        <v>0</v>
      </c>
      <c r="AJ11215" s="13">
        <v>720</v>
      </c>
      <c r="AK11215" s="24" t="s">
        <v>0</v>
      </c>
      <c r="AL11215" s="16" t="s">
        <v>272</v>
      </c>
      <c r="AM11215" s="16" t="s">
        <v>79</v>
      </c>
      <c r="AN11215" s="16" t="s">
        <v>578</v>
      </c>
      <c r="AO11215" s="16" t="s">
        <v>273</v>
      </c>
      <c r="AP11215" s="16" t="s">
        <v>79</v>
      </c>
      <c r="AQ11215" s="16" t="s">
        <v>79</v>
      </c>
      <c r="AR11215" s="17" t="s">
        <v>79</v>
      </c>
      <c r="AS11215" s="17" t="s">
        <v>79</v>
      </c>
      <c r="AT11215" s="9" t="s">
        <v>85</v>
      </c>
      <c r="AU11215" s="9">
        <v>3</v>
      </c>
      <c r="AV11215" s="9">
        <v>1992</v>
      </c>
      <c r="AW11215" s="9">
        <v>1</v>
      </c>
      <c r="AX11215" s="9">
        <v>2002</v>
      </c>
      <c r="AY11215" s="18" t="s">
        <v>85</v>
      </c>
      <c r="AZ11215" s="18">
        <v>4</v>
      </c>
      <c r="BA11215" s="18">
        <v>1992</v>
      </c>
      <c r="BB11215" s="18">
        <v>4</v>
      </c>
      <c r="BC11215" s="18">
        <v>1992</v>
      </c>
      <c r="BD11215" s="16" t="s">
        <v>85</v>
      </c>
      <c r="BE11215" s="16">
        <v>3</v>
      </c>
      <c r="BF11215" s="16">
        <v>1992</v>
      </c>
      <c r="BG11215" s="16">
        <v>3</v>
      </c>
      <c r="BH11215" s="16">
        <v>1992</v>
      </c>
      <c r="BI11215" s="9" t="s">
        <v>114</v>
      </c>
      <c r="BJ11215" s="9" t="s">
        <v>87</v>
      </c>
      <c r="BK11215" s="9" t="s">
        <v>113</v>
      </c>
      <c r="BL11215" s="9" t="s">
        <v>114</v>
      </c>
      <c r="BM11215" s="3" t="s">
        <v>1267</v>
      </c>
      <c r="BN11215" s="3">
        <v>1</v>
      </c>
      <c r="BO11215" s="9">
        <v>9</v>
      </c>
      <c r="BP11215" s="18">
        <v>5</v>
      </c>
      <c r="BQ11215" s="16">
        <v>1</v>
      </c>
      <c r="BR11215" s="3" t="s">
        <v>91</v>
      </c>
    </row>
    <row r="11216" spans="1:70" x14ac:dyDescent="0.35">
      <c r="A11216" s="2">
        <v>3890</v>
      </c>
      <c r="B11216" s="3" t="s">
        <v>689</v>
      </c>
      <c r="C11216" s="2">
        <v>50006</v>
      </c>
      <c r="D11216" s="4" t="s">
        <v>1490</v>
      </c>
      <c r="E11216" s="5" t="s">
        <v>73</v>
      </c>
      <c r="F11216" s="5" t="s">
        <v>97</v>
      </c>
      <c r="G11216" s="6" t="s">
        <v>75</v>
      </c>
      <c r="H11216" s="7" t="s">
        <v>75</v>
      </c>
      <c r="I11216" s="8" t="s">
        <v>1491</v>
      </c>
      <c r="J11216" s="9" t="s">
        <v>107</v>
      </c>
      <c r="K11216" s="10">
        <v>298.7</v>
      </c>
      <c r="L11216" s="11">
        <v>147700</v>
      </c>
      <c r="M11216" s="11">
        <v>145934</v>
      </c>
      <c r="N11216" s="19" t="s">
        <v>0</v>
      </c>
      <c r="O11216" s="20" t="s">
        <v>0</v>
      </c>
      <c r="P11216" s="20" t="s">
        <v>0</v>
      </c>
      <c r="Q11216" s="10">
        <v>656</v>
      </c>
      <c r="R11216" s="11">
        <v>377807</v>
      </c>
      <c r="S11216" s="11">
        <v>373292</v>
      </c>
      <c r="T11216" s="12">
        <v>4714096</v>
      </c>
      <c r="U11216" s="12">
        <v>428363</v>
      </c>
      <c r="V11216" s="21" t="s">
        <v>0</v>
      </c>
      <c r="W11216" s="12">
        <v>4285733</v>
      </c>
      <c r="X11216" s="21" t="s">
        <v>0</v>
      </c>
      <c r="Y11216" s="12">
        <v>4714090</v>
      </c>
      <c r="Z11216" s="12">
        <v>6</v>
      </c>
      <c r="AA11216" s="21" t="s">
        <v>0</v>
      </c>
      <c r="AB11216" s="21" t="s">
        <v>0</v>
      </c>
      <c r="AC11216" s="21" t="s">
        <v>0</v>
      </c>
      <c r="AD11216" s="24" t="s">
        <v>0</v>
      </c>
      <c r="AE11216" s="24" t="s">
        <v>0</v>
      </c>
      <c r="AF11216" s="22" t="s">
        <v>0</v>
      </c>
      <c r="AG11216" s="22" t="s">
        <v>0</v>
      </c>
      <c r="AH11216" s="23" t="s">
        <v>0</v>
      </c>
      <c r="AI11216" s="23" t="s">
        <v>0</v>
      </c>
      <c r="AJ11216" s="13">
        <v>744</v>
      </c>
      <c r="AK11216" s="24" t="s">
        <v>0</v>
      </c>
      <c r="AL11216" s="16" t="s">
        <v>272</v>
      </c>
      <c r="AM11216" s="16" t="s">
        <v>79</v>
      </c>
      <c r="AN11216" s="16" t="s">
        <v>578</v>
      </c>
      <c r="AO11216" s="16" t="s">
        <v>273</v>
      </c>
      <c r="AP11216" s="16" t="s">
        <v>79</v>
      </c>
      <c r="AQ11216" s="16" t="s">
        <v>79</v>
      </c>
      <c r="AR11216" s="17" t="s">
        <v>79</v>
      </c>
      <c r="AS11216" s="17" t="s">
        <v>79</v>
      </c>
      <c r="AT11216" s="9" t="s">
        <v>85</v>
      </c>
      <c r="AU11216" s="9">
        <v>3</v>
      </c>
      <c r="AV11216" s="9">
        <v>1992</v>
      </c>
      <c r="AW11216" s="9">
        <v>1</v>
      </c>
      <c r="AX11216" s="9">
        <v>2002</v>
      </c>
      <c r="AY11216" s="18" t="s">
        <v>85</v>
      </c>
      <c r="AZ11216" s="18">
        <v>4</v>
      </c>
      <c r="BA11216" s="18">
        <v>1992</v>
      </c>
      <c r="BB11216" s="18">
        <v>4</v>
      </c>
      <c r="BC11216" s="18">
        <v>1992</v>
      </c>
      <c r="BD11216" s="16" t="s">
        <v>85</v>
      </c>
      <c r="BE11216" s="16">
        <v>3</v>
      </c>
      <c r="BF11216" s="16">
        <v>1992</v>
      </c>
      <c r="BG11216" s="16">
        <v>3</v>
      </c>
      <c r="BH11216" s="16">
        <v>1992</v>
      </c>
      <c r="BI11216" s="9" t="s">
        <v>114</v>
      </c>
      <c r="BJ11216" s="9" t="s">
        <v>87</v>
      </c>
      <c r="BK11216" s="9" t="s">
        <v>113</v>
      </c>
      <c r="BL11216" s="9" t="s">
        <v>114</v>
      </c>
      <c r="BM11216" s="3" t="s">
        <v>1267</v>
      </c>
      <c r="BN11216" s="3">
        <v>1</v>
      </c>
      <c r="BO11216" s="9">
        <v>9</v>
      </c>
      <c r="BP11216" s="18">
        <v>5</v>
      </c>
      <c r="BQ11216" s="16">
        <v>1</v>
      </c>
      <c r="BR11216" s="3" t="s">
        <v>91</v>
      </c>
    </row>
    <row r="11217" spans="1:70" x14ac:dyDescent="0.35">
      <c r="A11217" s="2">
        <v>3890</v>
      </c>
      <c r="B11217" s="3" t="s">
        <v>689</v>
      </c>
      <c r="C11217" s="2">
        <v>50006</v>
      </c>
      <c r="D11217" s="4" t="s">
        <v>1490</v>
      </c>
      <c r="E11217" s="5" t="s">
        <v>73</v>
      </c>
      <c r="F11217" s="5" t="s">
        <v>98</v>
      </c>
      <c r="G11217" s="6" t="s">
        <v>75</v>
      </c>
      <c r="H11217" s="7" t="s">
        <v>75</v>
      </c>
      <c r="I11217" s="8" t="s">
        <v>1491</v>
      </c>
      <c r="J11217" s="9" t="s">
        <v>107</v>
      </c>
      <c r="K11217" s="10">
        <v>298.7</v>
      </c>
      <c r="L11217" s="11">
        <v>139980</v>
      </c>
      <c r="M11217" s="11">
        <v>138148</v>
      </c>
      <c r="N11217" s="19" t="s">
        <v>0</v>
      </c>
      <c r="O11217" s="20" t="s">
        <v>0</v>
      </c>
      <c r="P11217" s="20" t="s">
        <v>0</v>
      </c>
      <c r="Q11217" s="10">
        <v>656</v>
      </c>
      <c r="R11217" s="11">
        <v>371065</v>
      </c>
      <c r="S11217" s="11">
        <v>366229</v>
      </c>
      <c r="T11217" s="12">
        <v>4594228</v>
      </c>
      <c r="U11217" s="12">
        <v>420758</v>
      </c>
      <c r="V11217" s="21" t="s">
        <v>0</v>
      </c>
      <c r="W11217" s="12">
        <v>4173471</v>
      </c>
      <c r="X11217" s="21" t="s">
        <v>0</v>
      </c>
      <c r="Y11217" s="12">
        <v>4594228</v>
      </c>
      <c r="Z11217" s="12">
        <v>0</v>
      </c>
      <c r="AA11217" s="21" t="s">
        <v>0</v>
      </c>
      <c r="AB11217" s="21" t="s">
        <v>0</v>
      </c>
      <c r="AC11217" s="21" t="s">
        <v>0</v>
      </c>
      <c r="AD11217" s="24" t="s">
        <v>0</v>
      </c>
      <c r="AE11217" s="24" t="s">
        <v>0</v>
      </c>
      <c r="AF11217" s="22" t="s">
        <v>0</v>
      </c>
      <c r="AG11217" s="22" t="s">
        <v>0</v>
      </c>
      <c r="AH11217" s="23" t="s">
        <v>0</v>
      </c>
      <c r="AI11217" s="23" t="s">
        <v>0</v>
      </c>
      <c r="AJ11217" s="13">
        <v>744</v>
      </c>
      <c r="AK11217" s="24" t="s">
        <v>0</v>
      </c>
      <c r="AL11217" s="16" t="s">
        <v>272</v>
      </c>
      <c r="AM11217" s="16" t="s">
        <v>79</v>
      </c>
      <c r="AN11217" s="16" t="s">
        <v>578</v>
      </c>
      <c r="AO11217" s="16" t="s">
        <v>273</v>
      </c>
      <c r="AP11217" s="16" t="s">
        <v>79</v>
      </c>
      <c r="AQ11217" s="16" t="s">
        <v>79</v>
      </c>
      <c r="AR11217" s="17" t="s">
        <v>79</v>
      </c>
      <c r="AS11217" s="17" t="s">
        <v>79</v>
      </c>
      <c r="AT11217" s="9" t="s">
        <v>85</v>
      </c>
      <c r="AU11217" s="9">
        <v>3</v>
      </c>
      <c r="AV11217" s="9">
        <v>1992</v>
      </c>
      <c r="AW11217" s="9">
        <v>1</v>
      </c>
      <c r="AX11217" s="9">
        <v>2002</v>
      </c>
      <c r="AY11217" s="18" t="s">
        <v>85</v>
      </c>
      <c r="AZ11217" s="18">
        <v>4</v>
      </c>
      <c r="BA11217" s="18">
        <v>1992</v>
      </c>
      <c r="BB11217" s="18">
        <v>4</v>
      </c>
      <c r="BC11217" s="18">
        <v>1992</v>
      </c>
      <c r="BD11217" s="16" t="s">
        <v>85</v>
      </c>
      <c r="BE11217" s="16">
        <v>3</v>
      </c>
      <c r="BF11217" s="16">
        <v>1992</v>
      </c>
      <c r="BG11217" s="16">
        <v>3</v>
      </c>
      <c r="BH11217" s="16">
        <v>1992</v>
      </c>
      <c r="BI11217" s="9" t="s">
        <v>114</v>
      </c>
      <c r="BJ11217" s="9" t="s">
        <v>87</v>
      </c>
      <c r="BK11217" s="9" t="s">
        <v>113</v>
      </c>
      <c r="BL11217" s="9" t="s">
        <v>114</v>
      </c>
      <c r="BM11217" s="3" t="s">
        <v>1267</v>
      </c>
      <c r="BN11217" s="3">
        <v>1</v>
      </c>
      <c r="BO11217" s="9">
        <v>9</v>
      </c>
      <c r="BP11217" s="18">
        <v>5</v>
      </c>
      <c r="BQ11217" s="16">
        <v>1</v>
      </c>
      <c r="BR11217" s="3" t="s">
        <v>91</v>
      </c>
    </row>
    <row r="11218" spans="1:70" x14ac:dyDescent="0.35">
      <c r="A11218" s="2">
        <v>3890</v>
      </c>
      <c r="B11218" s="3" t="s">
        <v>689</v>
      </c>
      <c r="C11218" s="2">
        <v>50006</v>
      </c>
      <c r="D11218" s="4" t="s">
        <v>1490</v>
      </c>
      <c r="E11218" s="5" t="s">
        <v>73</v>
      </c>
      <c r="F11218" s="5" t="s">
        <v>99</v>
      </c>
      <c r="G11218" s="6" t="s">
        <v>75</v>
      </c>
      <c r="H11218" s="7" t="s">
        <v>75</v>
      </c>
      <c r="I11218" s="8" t="s">
        <v>1491</v>
      </c>
      <c r="J11218" s="9" t="s">
        <v>107</v>
      </c>
      <c r="K11218" s="10">
        <v>298.7</v>
      </c>
      <c r="L11218" s="11">
        <v>119110</v>
      </c>
      <c r="M11218" s="11">
        <v>117649</v>
      </c>
      <c r="N11218" s="19" t="s">
        <v>0</v>
      </c>
      <c r="O11218" s="20" t="s">
        <v>0</v>
      </c>
      <c r="P11218" s="20" t="s">
        <v>0</v>
      </c>
      <c r="Q11218" s="10">
        <v>656</v>
      </c>
      <c r="R11218" s="11">
        <v>325399</v>
      </c>
      <c r="S11218" s="11">
        <v>321405</v>
      </c>
      <c r="T11218" s="12">
        <v>3987196</v>
      </c>
      <c r="U11218" s="12">
        <v>313150</v>
      </c>
      <c r="V11218" s="21" t="s">
        <v>0</v>
      </c>
      <c r="W11218" s="12">
        <v>3674047</v>
      </c>
      <c r="X11218" s="21" t="s">
        <v>0</v>
      </c>
      <c r="Y11218" s="12">
        <v>3986895</v>
      </c>
      <c r="Z11218" s="12">
        <v>302</v>
      </c>
      <c r="AA11218" s="21" t="s">
        <v>0</v>
      </c>
      <c r="AB11218" s="21" t="s">
        <v>0</v>
      </c>
      <c r="AC11218" s="21" t="s">
        <v>0</v>
      </c>
      <c r="AD11218" s="24" t="s">
        <v>0</v>
      </c>
      <c r="AE11218" s="24" t="s">
        <v>0</v>
      </c>
      <c r="AF11218" s="22" t="s">
        <v>0</v>
      </c>
      <c r="AG11218" s="22" t="s">
        <v>0</v>
      </c>
      <c r="AH11218" s="23" t="s">
        <v>0</v>
      </c>
      <c r="AI11218" s="23" t="s">
        <v>0</v>
      </c>
      <c r="AJ11218" s="13">
        <v>720</v>
      </c>
      <c r="AK11218" s="24" t="s">
        <v>0</v>
      </c>
      <c r="AL11218" s="16" t="s">
        <v>272</v>
      </c>
      <c r="AM11218" s="16" t="s">
        <v>79</v>
      </c>
      <c r="AN11218" s="16" t="s">
        <v>578</v>
      </c>
      <c r="AO11218" s="16" t="s">
        <v>273</v>
      </c>
      <c r="AP11218" s="16" t="s">
        <v>79</v>
      </c>
      <c r="AQ11218" s="16" t="s">
        <v>79</v>
      </c>
      <c r="AR11218" s="17" t="s">
        <v>79</v>
      </c>
      <c r="AS11218" s="17" t="s">
        <v>79</v>
      </c>
      <c r="AT11218" s="9" t="s">
        <v>85</v>
      </c>
      <c r="AU11218" s="9">
        <v>3</v>
      </c>
      <c r="AV11218" s="9">
        <v>1992</v>
      </c>
      <c r="AW11218" s="9">
        <v>1</v>
      </c>
      <c r="AX11218" s="9">
        <v>2002</v>
      </c>
      <c r="AY11218" s="18" t="s">
        <v>85</v>
      </c>
      <c r="AZ11218" s="18">
        <v>4</v>
      </c>
      <c r="BA11218" s="18">
        <v>1992</v>
      </c>
      <c r="BB11218" s="18">
        <v>4</v>
      </c>
      <c r="BC11218" s="18">
        <v>1992</v>
      </c>
      <c r="BD11218" s="16" t="s">
        <v>85</v>
      </c>
      <c r="BE11218" s="16">
        <v>3</v>
      </c>
      <c r="BF11218" s="16">
        <v>1992</v>
      </c>
      <c r="BG11218" s="16">
        <v>3</v>
      </c>
      <c r="BH11218" s="16">
        <v>1992</v>
      </c>
      <c r="BI11218" s="9" t="s">
        <v>114</v>
      </c>
      <c r="BJ11218" s="9" t="s">
        <v>87</v>
      </c>
      <c r="BK11218" s="9" t="s">
        <v>113</v>
      </c>
      <c r="BL11218" s="9" t="s">
        <v>114</v>
      </c>
      <c r="BM11218" s="3" t="s">
        <v>1267</v>
      </c>
      <c r="BN11218" s="3">
        <v>1</v>
      </c>
      <c r="BO11218" s="9">
        <v>9</v>
      </c>
      <c r="BP11218" s="18">
        <v>5</v>
      </c>
      <c r="BQ11218" s="16">
        <v>1</v>
      </c>
      <c r="BR11218" s="3" t="s">
        <v>91</v>
      </c>
    </row>
    <row r="11219" spans="1:70" x14ac:dyDescent="0.35">
      <c r="A11219" s="2">
        <v>3890</v>
      </c>
      <c r="B11219" s="3" t="s">
        <v>689</v>
      </c>
      <c r="C11219" s="2">
        <v>50006</v>
      </c>
      <c r="D11219" s="4" t="s">
        <v>1490</v>
      </c>
      <c r="E11219" s="5" t="s">
        <v>73</v>
      </c>
      <c r="F11219" s="5" t="s">
        <v>100</v>
      </c>
      <c r="G11219" s="6" t="s">
        <v>75</v>
      </c>
      <c r="H11219" s="7" t="s">
        <v>75</v>
      </c>
      <c r="I11219" s="8" t="s">
        <v>1491</v>
      </c>
      <c r="J11219" s="9" t="s">
        <v>107</v>
      </c>
      <c r="K11219" s="10">
        <v>298.7</v>
      </c>
      <c r="L11219" s="11">
        <v>147560</v>
      </c>
      <c r="M11219" s="11">
        <v>145352</v>
      </c>
      <c r="N11219" s="19" t="s">
        <v>0</v>
      </c>
      <c r="O11219" s="20" t="s">
        <v>0</v>
      </c>
      <c r="P11219" s="20" t="s">
        <v>0</v>
      </c>
      <c r="Q11219" s="10">
        <v>656</v>
      </c>
      <c r="R11219" s="11">
        <v>374635</v>
      </c>
      <c r="S11219" s="11">
        <v>369030</v>
      </c>
      <c r="T11219" s="12">
        <v>4678670</v>
      </c>
      <c r="U11219" s="12">
        <v>481717</v>
      </c>
      <c r="V11219" s="21" t="s">
        <v>0</v>
      </c>
      <c r="W11219" s="12">
        <v>4196953</v>
      </c>
      <c r="X11219" s="21" t="s">
        <v>0</v>
      </c>
      <c r="Y11219" s="12">
        <v>4678670</v>
      </c>
      <c r="Z11219" s="12">
        <v>0</v>
      </c>
      <c r="AA11219" s="21" t="s">
        <v>0</v>
      </c>
      <c r="AB11219" s="21" t="s">
        <v>0</v>
      </c>
      <c r="AC11219" s="21" t="s">
        <v>0</v>
      </c>
      <c r="AD11219" s="24" t="s">
        <v>0</v>
      </c>
      <c r="AE11219" s="24" t="s">
        <v>0</v>
      </c>
      <c r="AF11219" s="22" t="s">
        <v>0</v>
      </c>
      <c r="AG11219" s="22" t="s">
        <v>0</v>
      </c>
      <c r="AH11219" s="23" t="s">
        <v>0</v>
      </c>
      <c r="AI11219" s="23" t="s">
        <v>0</v>
      </c>
      <c r="AJ11219" s="13">
        <v>744</v>
      </c>
      <c r="AK11219" s="24" t="s">
        <v>0</v>
      </c>
      <c r="AL11219" s="16" t="s">
        <v>272</v>
      </c>
      <c r="AM11219" s="16" t="s">
        <v>79</v>
      </c>
      <c r="AN11219" s="16" t="s">
        <v>578</v>
      </c>
      <c r="AO11219" s="16" t="s">
        <v>273</v>
      </c>
      <c r="AP11219" s="16" t="s">
        <v>79</v>
      </c>
      <c r="AQ11219" s="16" t="s">
        <v>79</v>
      </c>
      <c r="AR11219" s="17" t="s">
        <v>79</v>
      </c>
      <c r="AS11219" s="17" t="s">
        <v>79</v>
      </c>
      <c r="AT11219" s="9" t="s">
        <v>85</v>
      </c>
      <c r="AU11219" s="9">
        <v>3</v>
      </c>
      <c r="AV11219" s="9">
        <v>1992</v>
      </c>
      <c r="AW11219" s="9">
        <v>1</v>
      </c>
      <c r="AX11219" s="9">
        <v>2002</v>
      </c>
      <c r="AY11219" s="18" t="s">
        <v>85</v>
      </c>
      <c r="AZ11219" s="18">
        <v>4</v>
      </c>
      <c r="BA11219" s="18">
        <v>1992</v>
      </c>
      <c r="BB11219" s="18">
        <v>4</v>
      </c>
      <c r="BC11219" s="18">
        <v>1992</v>
      </c>
      <c r="BD11219" s="16" t="s">
        <v>85</v>
      </c>
      <c r="BE11219" s="16">
        <v>3</v>
      </c>
      <c r="BF11219" s="16">
        <v>1992</v>
      </c>
      <c r="BG11219" s="16">
        <v>3</v>
      </c>
      <c r="BH11219" s="16">
        <v>1992</v>
      </c>
      <c r="BI11219" s="9" t="s">
        <v>114</v>
      </c>
      <c r="BJ11219" s="9" t="s">
        <v>87</v>
      </c>
      <c r="BK11219" s="9" t="s">
        <v>113</v>
      </c>
      <c r="BL11219" s="9" t="s">
        <v>114</v>
      </c>
      <c r="BM11219" s="3" t="s">
        <v>1267</v>
      </c>
      <c r="BN11219" s="3">
        <v>1</v>
      </c>
      <c r="BO11219" s="9">
        <v>9</v>
      </c>
      <c r="BP11219" s="18">
        <v>5</v>
      </c>
      <c r="BQ11219" s="16">
        <v>1</v>
      </c>
      <c r="BR11219" s="3" t="s">
        <v>91</v>
      </c>
    </row>
    <row r="11220" spans="1:70" x14ac:dyDescent="0.35">
      <c r="A11220" s="2">
        <v>3890</v>
      </c>
      <c r="B11220" s="3" t="s">
        <v>689</v>
      </c>
      <c r="C11220" s="2">
        <v>50006</v>
      </c>
      <c r="D11220" s="4" t="s">
        <v>1490</v>
      </c>
      <c r="E11220" s="5" t="s">
        <v>73</v>
      </c>
      <c r="F11220" s="5" t="s">
        <v>101</v>
      </c>
      <c r="G11220" s="6" t="s">
        <v>75</v>
      </c>
      <c r="H11220" s="7" t="s">
        <v>75</v>
      </c>
      <c r="I11220" s="8" t="s">
        <v>1491</v>
      </c>
      <c r="J11220" s="9" t="s">
        <v>107</v>
      </c>
      <c r="K11220" s="10">
        <v>298.7</v>
      </c>
      <c r="L11220" s="11">
        <v>111310</v>
      </c>
      <c r="M11220" s="11">
        <v>110233</v>
      </c>
      <c r="N11220" s="19" t="s">
        <v>0</v>
      </c>
      <c r="O11220" s="20" t="s">
        <v>0</v>
      </c>
      <c r="P11220" s="20" t="s">
        <v>0</v>
      </c>
      <c r="Q11220" s="10">
        <v>656</v>
      </c>
      <c r="R11220" s="11">
        <v>349914</v>
      </c>
      <c r="S11220" s="11">
        <v>346527</v>
      </c>
      <c r="T11220" s="12">
        <v>4229504</v>
      </c>
      <c r="U11220" s="12">
        <v>259663</v>
      </c>
      <c r="V11220" s="21" t="s">
        <v>0</v>
      </c>
      <c r="W11220" s="12">
        <v>3969841</v>
      </c>
      <c r="X11220" s="21" t="s">
        <v>0</v>
      </c>
      <c r="Y11220" s="12">
        <v>4229497</v>
      </c>
      <c r="Z11220" s="12">
        <v>6</v>
      </c>
      <c r="AA11220" s="21" t="s">
        <v>0</v>
      </c>
      <c r="AB11220" s="21" t="s">
        <v>0</v>
      </c>
      <c r="AC11220" s="21" t="s">
        <v>0</v>
      </c>
      <c r="AD11220" s="24" t="s">
        <v>0</v>
      </c>
      <c r="AE11220" s="24" t="s">
        <v>0</v>
      </c>
      <c r="AF11220" s="22" t="s">
        <v>0</v>
      </c>
      <c r="AG11220" s="22" t="s">
        <v>0</v>
      </c>
      <c r="AH11220" s="23" t="s">
        <v>0</v>
      </c>
      <c r="AI11220" s="23" t="s">
        <v>0</v>
      </c>
      <c r="AJ11220" s="13">
        <v>720</v>
      </c>
      <c r="AK11220" s="24" t="s">
        <v>0</v>
      </c>
      <c r="AL11220" s="16" t="s">
        <v>272</v>
      </c>
      <c r="AM11220" s="16" t="s">
        <v>79</v>
      </c>
      <c r="AN11220" s="16" t="s">
        <v>578</v>
      </c>
      <c r="AO11220" s="16" t="s">
        <v>273</v>
      </c>
      <c r="AP11220" s="16" t="s">
        <v>79</v>
      </c>
      <c r="AQ11220" s="16" t="s">
        <v>79</v>
      </c>
      <c r="AR11220" s="17" t="s">
        <v>79</v>
      </c>
      <c r="AS11220" s="17" t="s">
        <v>79</v>
      </c>
      <c r="AT11220" s="9" t="s">
        <v>85</v>
      </c>
      <c r="AU11220" s="9">
        <v>3</v>
      </c>
      <c r="AV11220" s="9">
        <v>1992</v>
      </c>
      <c r="AW11220" s="9">
        <v>1</v>
      </c>
      <c r="AX11220" s="9">
        <v>2002</v>
      </c>
      <c r="AY11220" s="18" t="s">
        <v>85</v>
      </c>
      <c r="AZ11220" s="18">
        <v>4</v>
      </c>
      <c r="BA11220" s="18">
        <v>1992</v>
      </c>
      <c r="BB11220" s="18">
        <v>4</v>
      </c>
      <c r="BC11220" s="18">
        <v>1992</v>
      </c>
      <c r="BD11220" s="16" t="s">
        <v>85</v>
      </c>
      <c r="BE11220" s="16">
        <v>3</v>
      </c>
      <c r="BF11220" s="16">
        <v>1992</v>
      </c>
      <c r="BG11220" s="16">
        <v>3</v>
      </c>
      <c r="BH11220" s="16">
        <v>1992</v>
      </c>
      <c r="BI11220" s="9" t="s">
        <v>114</v>
      </c>
      <c r="BJ11220" s="9" t="s">
        <v>87</v>
      </c>
      <c r="BK11220" s="9" t="s">
        <v>113</v>
      </c>
      <c r="BL11220" s="9" t="s">
        <v>114</v>
      </c>
      <c r="BM11220" s="3" t="s">
        <v>1267</v>
      </c>
      <c r="BN11220" s="3">
        <v>1</v>
      </c>
      <c r="BO11220" s="9">
        <v>9</v>
      </c>
      <c r="BP11220" s="18">
        <v>5</v>
      </c>
      <c r="BQ11220" s="16">
        <v>1</v>
      </c>
      <c r="BR11220" s="3" t="s">
        <v>91</v>
      </c>
    </row>
    <row r="11221" spans="1:70" x14ac:dyDescent="0.35">
      <c r="A11221" s="2">
        <v>3890</v>
      </c>
      <c r="B11221" s="3" t="s">
        <v>689</v>
      </c>
      <c r="C11221" s="2">
        <v>50006</v>
      </c>
      <c r="D11221" s="4" t="s">
        <v>1490</v>
      </c>
      <c r="E11221" s="5" t="s">
        <v>73</v>
      </c>
      <c r="F11221" s="5" t="s">
        <v>102</v>
      </c>
      <c r="G11221" s="6" t="s">
        <v>75</v>
      </c>
      <c r="H11221" s="7" t="s">
        <v>75</v>
      </c>
      <c r="I11221" s="8" t="s">
        <v>1491</v>
      </c>
      <c r="J11221" s="9" t="s">
        <v>107</v>
      </c>
      <c r="K11221" s="10">
        <v>298.7</v>
      </c>
      <c r="L11221" s="11">
        <v>105790</v>
      </c>
      <c r="M11221" s="11">
        <v>104816</v>
      </c>
      <c r="N11221" s="19" t="s">
        <v>0</v>
      </c>
      <c r="O11221" s="20" t="s">
        <v>0</v>
      </c>
      <c r="P11221" s="20" t="s">
        <v>0</v>
      </c>
      <c r="Q11221" s="10">
        <v>656</v>
      </c>
      <c r="R11221" s="11">
        <v>364745</v>
      </c>
      <c r="S11221" s="11">
        <v>361386</v>
      </c>
      <c r="T11221" s="12">
        <v>4397165</v>
      </c>
      <c r="U11221" s="12">
        <v>239915</v>
      </c>
      <c r="V11221" s="21" t="s">
        <v>0</v>
      </c>
      <c r="W11221" s="12">
        <v>4157250</v>
      </c>
      <c r="X11221" s="21" t="s">
        <v>0</v>
      </c>
      <c r="Y11221" s="12">
        <v>4289355</v>
      </c>
      <c r="Z11221" s="12">
        <v>107811</v>
      </c>
      <c r="AA11221" s="21" t="s">
        <v>0</v>
      </c>
      <c r="AB11221" s="21" t="s">
        <v>0</v>
      </c>
      <c r="AC11221" s="21" t="s">
        <v>0</v>
      </c>
      <c r="AD11221" s="24" t="s">
        <v>0</v>
      </c>
      <c r="AE11221" s="24" t="s">
        <v>0</v>
      </c>
      <c r="AF11221" s="22" t="s">
        <v>0</v>
      </c>
      <c r="AG11221" s="22" t="s">
        <v>0</v>
      </c>
      <c r="AH11221" s="23" t="s">
        <v>0</v>
      </c>
      <c r="AI11221" s="23" t="s">
        <v>0</v>
      </c>
      <c r="AJ11221" s="13">
        <v>744</v>
      </c>
      <c r="AK11221" s="24" t="s">
        <v>0</v>
      </c>
      <c r="AL11221" s="16" t="s">
        <v>272</v>
      </c>
      <c r="AM11221" s="16" t="s">
        <v>79</v>
      </c>
      <c r="AN11221" s="16" t="s">
        <v>578</v>
      </c>
      <c r="AO11221" s="16" t="s">
        <v>273</v>
      </c>
      <c r="AP11221" s="16" t="s">
        <v>79</v>
      </c>
      <c r="AQ11221" s="16" t="s">
        <v>79</v>
      </c>
      <c r="AR11221" s="17" t="s">
        <v>79</v>
      </c>
      <c r="AS11221" s="17" t="s">
        <v>79</v>
      </c>
      <c r="AT11221" s="9" t="s">
        <v>85</v>
      </c>
      <c r="AU11221" s="9">
        <v>3</v>
      </c>
      <c r="AV11221" s="9">
        <v>1992</v>
      </c>
      <c r="AW11221" s="9">
        <v>1</v>
      </c>
      <c r="AX11221" s="9">
        <v>2002</v>
      </c>
      <c r="AY11221" s="18" t="s">
        <v>85</v>
      </c>
      <c r="AZ11221" s="18">
        <v>4</v>
      </c>
      <c r="BA11221" s="18">
        <v>1992</v>
      </c>
      <c r="BB11221" s="18">
        <v>4</v>
      </c>
      <c r="BC11221" s="18">
        <v>1992</v>
      </c>
      <c r="BD11221" s="16" t="s">
        <v>85</v>
      </c>
      <c r="BE11221" s="16">
        <v>3</v>
      </c>
      <c r="BF11221" s="16">
        <v>1992</v>
      </c>
      <c r="BG11221" s="16">
        <v>3</v>
      </c>
      <c r="BH11221" s="16">
        <v>1992</v>
      </c>
      <c r="BI11221" s="9" t="s">
        <v>114</v>
      </c>
      <c r="BJ11221" s="9" t="s">
        <v>87</v>
      </c>
      <c r="BK11221" s="9" t="s">
        <v>113</v>
      </c>
      <c r="BL11221" s="9" t="s">
        <v>114</v>
      </c>
      <c r="BM11221" s="3" t="s">
        <v>1267</v>
      </c>
      <c r="BN11221" s="3">
        <v>1</v>
      </c>
      <c r="BO11221" s="9">
        <v>9</v>
      </c>
      <c r="BP11221" s="18">
        <v>5</v>
      </c>
      <c r="BQ11221" s="16">
        <v>1</v>
      </c>
      <c r="BR11221" s="3" t="s">
        <v>91</v>
      </c>
    </row>
    <row r="11222" spans="1:70" x14ac:dyDescent="0.35">
      <c r="A11222" s="2">
        <v>20492</v>
      </c>
      <c r="B11222" s="3" t="s">
        <v>634</v>
      </c>
      <c r="C11222" s="2">
        <v>50184</v>
      </c>
      <c r="D11222" s="4" t="s">
        <v>1492</v>
      </c>
      <c r="E11222" s="5" t="s">
        <v>73</v>
      </c>
      <c r="F11222" s="5" t="s">
        <v>74</v>
      </c>
      <c r="G11222" s="6" t="s">
        <v>75</v>
      </c>
      <c r="H11222" s="7" t="s">
        <v>75</v>
      </c>
      <c r="I11222" s="8" t="s">
        <v>1493</v>
      </c>
      <c r="J11222" s="9" t="s">
        <v>687</v>
      </c>
      <c r="K11222" s="10">
        <v>128.6</v>
      </c>
      <c r="L11222" s="11">
        <v>40349</v>
      </c>
      <c r="M11222" s="11">
        <v>40349</v>
      </c>
      <c r="N11222" s="19" t="s">
        <v>0</v>
      </c>
      <c r="O11222" s="20" t="s">
        <v>0</v>
      </c>
      <c r="P11222" s="20" t="s">
        <v>0</v>
      </c>
      <c r="Q11222" s="19" t="s">
        <v>0</v>
      </c>
      <c r="R11222" s="20" t="s">
        <v>0</v>
      </c>
      <c r="S11222" s="20" t="s">
        <v>0</v>
      </c>
      <c r="T11222" s="12">
        <v>1472085</v>
      </c>
      <c r="U11222" s="12">
        <v>1472085</v>
      </c>
      <c r="V11222" s="21" t="s">
        <v>0</v>
      </c>
      <c r="W11222" s="21" t="s">
        <v>0</v>
      </c>
      <c r="X11222" s="12">
        <v>0</v>
      </c>
      <c r="Y11222" s="12">
        <v>32499</v>
      </c>
      <c r="Z11222" s="12">
        <v>6350</v>
      </c>
      <c r="AA11222" s="12">
        <v>1433236</v>
      </c>
      <c r="AB11222" s="21" t="s">
        <v>0</v>
      </c>
      <c r="AC11222" s="21" t="s">
        <v>0</v>
      </c>
      <c r="AD11222" s="13">
        <v>99.403000000000006</v>
      </c>
      <c r="AE11222" s="13">
        <v>41.515000000000001</v>
      </c>
      <c r="AF11222" s="14">
        <v>2464</v>
      </c>
      <c r="AG11222" s="14">
        <v>1029</v>
      </c>
      <c r="AH11222" s="15">
        <v>68</v>
      </c>
      <c r="AI11222" s="15">
        <v>28</v>
      </c>
      <c r="AJ11222" s="13">
        <v>744</v>
      </c>
      <c r="AK11222" s="13">
        <v>28</v>
      </c>
      <c r="AL11222" s="16" t="s">
        <v>108</v>
      </c>
      <c r="AM11222" s="16" t="s">
        <v>79</v>
      </c>
      <c r="AN11222" s="16" t="s">
        <v>109</v>
      </c>
      <c r="AO11222" s="16" t="s">
        <v>110</v>
      </c>
      <c r="AP11222" s="16" t="s">
        <v>82</v>
      </c>
      <c r="AQ11222" s="16" t="s">
        <v>83</v>
      </c>
      <c r="AR11222" s="17" t="s">
        <v>1494</v>
      </c>
      <c r="AS11222" s="17" t="s">
        <v>1494</v>
      </c>
      <c r="AT11222" s="9" t="s">
        <v>240</v>
      </c>
      <c r="AU11222" s="9">
        <v>6</v>
      </c>
      <c r="AV11222" s="9">
        <v>1982</v>
      </c>
      <c r="AW11222" s="9">
        <v>4</v>
      </c>
      <c r="AX11222" s="9">
        <v>1990</v>
      </c>
      <c r="AY11222" s="18" t="s">
        <v>85</v>
      </c>
      <c r="AZ11222" s="18">
        <v>5</v>
      </c>
      <c r="BA11222" s="18">
        <v>1982</v>
      </c>
      <c r="BB11222" s="18">
        <v>12</v>
      </c>
      <c r="BC11222" s="18">
        <v>1993</v>
      </c>
      <c r="BD11222" s="16" t="s">
        <v>85</v>
      </c>
      <c r="BE11222" s="16">
        <v>5</v>
      </c>
      <c r="BF11222" s="16">
        <v>1982</v>
      </c>
      <c r="BG11222" s="16">
        <v>5</v>
      </c>
      <c r="BH11222" s="16">
        <v>1982</v>
      </c>
      <c r="BI11222" s="9" t="s">
        <v>114</v>
      </c>
      <c r="BJ11222" s="9" t="s">
        <v>1418</v>
      </c>
      <c r="BK11222" s="9" t="s">
        <v>88</v>
      </c>
      <c r="BL11222" s="9" t="s">
        <v>89</v>
      </c>
      <c r="BM11222" s="3" t="s">
        <v>1419</v>
      </c>
      <c r="BN11222" s="3">
        <v>1</v>
      </c>
      <c r="BO11222" s="9">
        <v>4</v>
      </c>
      <c r="BP11222" s="18">
        <v>3</v>
      </c>
      <c r="BQ11222" s="16">
        <v>1</v>
      </c>
      <c r="BR11222" s="3" t="s">
        <v>91</v>
      </c>
    </row>
    <row r="11223" spans="1:70" x14ac:dyDescent="0.35">
      <c r="A11223" s="2">
        <v>20492</v>
      </c>
      <c r="B11223" s="3" t="s">
        <v>634</v>
      </c>
      <c r="C11223" s="2">
        <v>50184</v>
      </c>
      <c r="D11223" s="4" t="s">
        <v>1492</v>
      </c>
      <c r="E11223" s="5" t="s">
        <v>73</v>
      </c>
      <c r="F11223" s="5" t="s">
        <v>92</v>
      </c>
      <c r="G11223" s="6" t="s">
        <v>75</v>
      </c>
      <c r="H11223" s="7" t="s">
        <v>75</v>
      </c>
      <c r="I11223" s="8" t="s">
        <v>1493</v>
      </c>
      <c r="J11223" s="9" t="s">
        <v>687</v>
      </c>
      <c r="K11223" s="10">
        <v>128.6</v>
      </c>
      <c r="L11223" s="11">
        <v>33274</v>
      </c>
      <c r="M11223" s="11">
        <v>33274</v>
      </c>
      <c r="N11223" s="19" t="s">
        <v>0</v>
      </c>
      <c r="O11223" s="20" t="s">
        <v>0</v>
      </c>
      <c r="P11223" s="20" t="s">
        <v>0</v>
      </c>
      <c r="Q11223" s="19" t="s">
        <v>0</v>
      </c>
      <c r="R11223" s="20" t="s">
        <v>0</v>
      </c>
      <c r="S11223" s="20" t="s">
        <v>0</v>
      </c>
      <c r="T11223" s="12">
        <v>1287793</v>
      </c>
      <c r="U11223" s="12">
        <v>1287793</v>
      </c>
      <c r="V11223" s="21" t="s">
        <v>0</v>
      </c>
      <c r="W11223" s="21" t="s">
        <v>0</v>
      </c>
      <c r="X11223" s="12">
        <v>0</v>
      </c>
      <c r="Y11223" s="12">
        <v>54187</v>
      </c>
      <c r="Z11223" s="12">
        <v>4326</v>
      </c>
      <c r="AA11223" s="12">
        <v>1229279</v>
      </c>
      <c r="AB11223" s="21" t="s">
        <v>0</v>
      </c>
      <c r="AC11223" s="21" t="s">
        <v>0</v>
      </c>
      <c r="AD11223" s="13">
        <v>86.936000000000007</v>
      </c>
      <c r="AE11223" s="13">
        <v>37.497999999999998</v>
      </c>
      <c r="AF11223" s="14">
        <v>2613</v>
      </c>
      <c r="AG11223" s="14">
        <v>1127</v>
      </c>
      <c r="AH11223" s="15">
        <v>68</v>
      </c>
      <c r="AI11223" s="15">
        <v>29</v>
      </c>
      <c r="AJ11223" s="13">
        <v>672</v>
      </c>
      <c r="AK11223" s="13">
        <v>28</v>
      </c>
      <c r="AL11223" s="16" t="s">
        <v>108</v>
      </c>
      <c r="AM11223" s="16" t="s">
        <v>79</v>
      </c>
      <c r="AN11223" s="16" t="s">
        <v>109</v>
      </c>
      <c r="AO11223" s="16" t="s">
        <v>110</v>
      </c>
      <c r="AP11223" s="16" t="s">
        <v>82</v>
      </c>
      <c r="AQ11223" s="16" t="s">
        <v>83</v>
      </c>
      <c r="AR11223" s="17" t="s">
        <v>1494</v>
      </c>
      <c r="AS11223" s="17" t="s">
        <v>1494</v>
      </c>
      <c r="AT11223" s="9" t="s">
        <v>240</v>
      </c>
      <c r="AU11223" s="9">
        <v>6</v>
      </c>
      <c r="AV11223" s="9">
        <v>1982</v>
      </c>
      <c r="AW11223" s="9">
        <v>4</v>
      </c>
      <c r="AX11223" s="9">
        <v>1990</v>
      </c>
      <c r="AY11223" s="18" t="s">
        <v>85</v>
      </c>
      <c r="AZ11223" s="18">
        <v>5</v>
      </c>
      <c r="BA11223" s="18">
        <v>1982</v>
      </c>
      <c r="BB11223" s="18">
        <v>12</v>
      </c>
      <c r="BC11223" s="18">
        <v>1993</v>
      </c>
      <c r="BD11223" s="16" t="s">
        <v>85</v>
      </c>
      <c r="BE11223" s="16">
        <v>5</v>
      </c>
      <c r="BF11223" s="16">
        <v>1982</v>
      </c>
      <c r="BG11223" s="16">
        <v>5</v>
      </c>
      <c r="BH11223" s="16">
        <v>1982</v>
      </c>
      <c r="BI11223" s="9" t="s">
        <v>114</v>
      </c>
      <c r="BJ11223" s="9" t="s">
        <v>1418</v>
      </c>
      <c r="BK11223" s="9" t="s">
        <v>88</v>
      </c>
      <c r="BL11223" s="9" t="s">
        <v>89</v>
      </c>
      <c r="BM11223" s="3" t="s">
        <v>1419</v>
      </c>
      <c r="BN11223" s="3">
        <v>1</v>
      </c>
      <c r="BO11223" s="9">
        <v>4</v>
      </c>
      <c r="BP11223" s="18">
        <v>3</v>
      </c>
      <c r="BQ11223" s="16">
        <v>1</v>
      </c>
      <c r="BR11223" s="3" t="s">
        <v>91</v>
      </c>
    </row>
    <row r="11224" spans="1:70" x14ac:dyDescent="0.35">
      <c r="A11224" s="2">
        <v>20492</v>
      </c>
      <c r="B11224" s="3" t="s">
        <v>634</v>
      </c>
      <c r="C11224" s="2">
        <v>50184</v>
      </c>
      <c r="D11224" s="4" t="s">
        <v>1492</v>
      </c>
      <c r="E11224" s="5" t="s">
        <v>73</v>
      </c>
      <c r="F11224" s="5" t="s">
        <v>93</v>
      </c>
      <c r="G11224" s="6" t="s">
        <v>75</v>
      </c>
      <c r="H11224" s="7" t="s">
        <v>75</v>
      </c>
      <c r="I11224" s="8" t="s">
        <v>1493</v>
      </c>
      <c r="J11224" s="9" t="s">
        <v>687</v>
      </c>
      <c r="K11224" s="10">
        <v>128.6</v>
      </c>
      <c r="L11224" s="11">
        <v>37026</v>
      </c>
      <c r="M11224" s="11">
        <v>37026</v>
      </c>
      <c r="N11224" s="19" t="s">
        <v>0</v>
      </c>
      <c r="O11224" s="20" t="s">
        <v>0</v>
      </c>
      <c r="P11224" s="20" t="s">
        <v>0</v>
      </c>
      <c r="Q11224" s="19" t="s">
        <v>0</v>
      </c>
      <c r="R11224" s="20" t="s">
        <v>0</v>
      </c>
      <c r="S11224" s="20" t="s">
        <v>0</v>
      </c>
      <c r="T11224" s="12">
        <v>1464053</v>
      </c>
      <c r="U11224" s="12">
        <v>1464053</v>
      </c>
      <c r="V11224" s="21" t="s">
        <v>0</v>
      </c>
      <c r="W11224" s="21" t="s">
        <v>0</v>
      </c>
      <c r="X11224" s="12">
        <v>0</v>
      </c>
      <c r="Y11224" s="12">
        <v>49788</v>
      </c>
      <c r="Z11224" s="12">
        <v>2608</v>
      </c>
      <c r="AA11224" s="12">
        <v>1411657</v>
      </c>
      <c r="AB11224" s="21" t="s">
        <v>0</v>
      </c>
      <c r="AC11224" s="21" t="s">
        <v>0</v>
      </c>
      <c r="AD11224" s="13">
        <v>94.212999999999994</v>
      </c>
      <c r="AE11224" s="13">
        <v>41.515000000000001</v>
      </c>
      <c r="AF11224" s="14">
        <v>2545</v>
      </c>
      <c r="AG11224" s="14">
        <v>1121</v>
      </c>
      <c r="AH11224" s="15">
        <v>64</v>
      </c>
      <c r="AI11224" s="15">
        <v>28</v>
      </c>
      <c r="AJ11224" s="13">
        <v>744</v>
      </c>
      <c r="AK11224" s="13">
        <v>28</v>
      </c>
      <c r="AL11224" s="16" t="s">
        <v>108</v>
      </c>
      <c r="AM11224" s="16" t="s">
        <v>79</v>
      </c>
      <c r="AN11224" s="16" t="s">
        <v>109</v>
      </c>
      <c r="AO11224" s="16" t="s">
        <v>110</v>
      </c>
      <c r="AP11224" s="16" t="s">
        <v>82</v>
      </c>
      <c r="AQ11224" s="16" t="s">
        <v>83</v>
      </c>
      <c r="AR11224" s="17" t="s">
        <v>1494</v>
      </c>
      <c r="AS11224" s="17" t="s">
        <v>1494</v>
      </c>
      <c r="AT11224" s="9" t="s">
        <v>240</v>
      </c>
      <c r="AU11224" s="9">
        <v>6</v>
      </c>
      <c r="AV11224" s="9">
        <v>1982</v>
      </c>
      <c r="AW11224" s="9">
        <v>4</v>
      </c>
      <c r="AX11224" s="9">
        <v>1990</v>
      </c>
      <c r="AY11224" s="18" t="s">
        <v>85</v>
      </c>
      <c r="AZ11224" s="18">
        <v>5</v>
      </c>
      <c r="BA11224" s="18">
        <v>1982</v>
      </c>
      <c r="BB11224" s="18">
        <v>12</v>
      </c>
      <c r="BC11224" s="18">
        <v>1993</v>
      </c>
      <c r="BD11224" s="16" t="s">
        <v>85</v>
      </c>
      <c r="BE11224" s="16">
        <v>5</v>
      </c>
      <c r="BF11224" s="16">
        <v>1982</v>
      </c>
      <c r="BG11224" s="16">
        <v>5</v>
      </c>
      <c r="BH11224" s="16">
        <v>1982</v>
      </c>
      <c r="BI11224" s="9" t="s">
        <v>114</v>
      </c>
      <c r="BJ11224" s="9" t="s">
        <v>1418</v>
      </c>
      <c r="BK11224" s="9" t="s">
        <v>88</v>
      </c>
      <c r="BL11224" s="9" t="s">
        <v>89</v>
      </c>
      <c r="BM11224" s="3" t="s">
        <v>1419</v>
      </c>
      <c r="BN11224" s="3">
        <v>1</v>
      </c>
      <c r="BO11224" s="9">
        <v>4</v>
      </c>
      <c r="BP11224" s="18">
        <v>3</v>
      </c>
      <c r="BQ11224" s="16">
        <v>1</v>
      </c>
      <c r="BR11224" s="3" t="s">
        <v>91</v>
      </c>
    </row>
    <row r="11225" spans="1:70" x14ac:dyDescent="0.35">
      <c r="A11225" s="2">
        <v>20492</v>
      </c>
      <c r="B11225" s="3" t="s">
        <v>634</v>
      </c>
      <c r="C11225" s="2">
        <v>50184</v>
      </c>
      <c r="D11225" s="4" t="s">
        <v>1492</v>
      </c>
      <c r="E11225" s="5" t="s">
        <v>73</v>
      </c>
      <c r="F11225" s="5" t="s">
        <v>94</v>
      </c>
      <c r="G11225" s="6" t="s">
        <v>75</v>
      </c>
      <c r="H11225" s="7" t="s">
        <v>75</v>
      </c>
      <c r="I11225" s="8" t="s">
        <v>1493</v>
      </c>
      <c r="J11225" s="9" t="s">
        <v>687</v>
      </c>
      <c r="K11225" s="10">
        <v>128.6</v>
      </c>
      <c r="L11225" s="11">
        <v>43492</v>
      </c>
      <c r="M11225" s="11">
        <v>43492</v>
      </c>
      <c r="N11225" s="19" t="s">
        <v>0</v>
      </c>
      <c r="O11225" s="20" t="s">
        <v>0</v>
      </c>
      <c r="P11225" s="20" t="s">
        <v>0</v>
      </c>
      <c r="Q11225" s="19" t="s">
        <v>0</v>
      </c>
      <c r="R11225" s="20" t="s">
        <v>0</v>
      </c>
      <c r="S11225" s="20" t="s">
        <v>0</v>
      </c>
      <c r="T11225" s="12">
        <v>1281872</v>
      </c>
      <c r="U11225" s="12">
        <v>1281872</v>
      </c>
      <c r="V11225" s="21" t="s">
        <v>0</v>
      </c>
      <c r="W11225" s="21" t="s">
        <v>0</v>
      </c>
      <c r="X11225" s="12">
        <v>0</v>
      </c>
      <c r="Y11225" s="12">
        <v>32346</v>
      </c>
      <c r="Z11225" s="12">
        <v>1985</v>
      </c>
      <c r="AA11225" s="12">
        <v>1247542</v>
      </c>
      <c r="AB11225" s="21" t="s">
        <v>0</v>
      </c>
      <c r="AC11225" s="21" t="s">
        <v>0</v>
      </c>
      <c r="AD11225" s="13">
        <v>109.35899999999999</v>
      </c>
      <c r="AE11225" s="13">
        <v>40.176000000000002</v>
      </c>
      <c r="AF11225" s="14">
        <v>2514</v>
      </c>
      <c r="AG11225" s="14">
        <v>924</v>
      </c>
      <c r="AH11225" s="15">
        <v>85</v>
      </c>
      <c r="AI11225" s="15">
        <v>31</v>
      </c>
      <c r="AJ11225" s="13">
        <v>720</v>
      </c>
      <c r="AK11225" s="13">
        <v>28</v>
      </c>
      <c r="AL11225" s="16" t="s">
        <v>108</v>
      </c>
      <c r="AM11225" s="16" t="s">
        <v>79</v>
      </c>
      <c r="AN11225" s="16" t="s">
        <v>109</v>
      </c>
      <c r="AO11225" s="16" t="s">
        <v>110</v>
      </c>
      <c r="AP11225" s="16" t="s">
        <v>82</v>
      </c>
      <c r="AQ11225" s="16" t="s">
        <v>83</v>
      </c>
      <c r="AR11225" s="17" t="s">
        <v>1494</v>
      </c>
      <c r="AS11225" s="17" t="s">
        <v>1494</v>
      </c>
      <c r="AT11225" s="9" t="s">
        <v>240</v>
      </c>
      <c r="AU11225" s="9">
        <v>6</v>
      </c>
      <c r="AV11225" s="9">
        <v>1982</v>
      </c>
      <c r="AW11225" s="9">
        <v>4</v>
      </c>
      <c r="AX11225" s="9">
        <v>1990</v>
      </c>
      <c r="AY11225" s="18" t="s">
        <v>85</v>
      </c>
      <c r="AZ11225" s="18">
        <v>5</v>
      </c>
      <c r="BA11225" s="18">
        <v>1982</v>
      </c>
      <c r="BB11225" s="18">
        <v>12</v>
      </c>
      <c r="BC11225" s="18">
        <v>1993</v>
      </c>
      <c r="BD11225" s="16" t="s">
        <v>85</v>
      </c>
      <c r="BE11225" s="16">
        <v>5</v>
      </c>
      <c r="BF11225" s="16">
        <v>1982</v>
      </c>
      <c r="BG11225" s="16">
        <v>5</v>
      </c>
      <c r="BH11225" s="16">
        <v>1982</v>
      </c>
      <c r="BI11225" s="9" t="s">
        <v>114</v>
      </c>
      <c r="BJ11225" s="9" t="s">
        <v>1418</v>
      </c>
      <c r="BK11225" s="9" t="s">
        <v>88</v>
      </c>
      <c r="BL11225" s="9" t="s">
        <v>89</v>
      </c>
      <c r="BM11225" s="3" t="s">
        <v>1419</v>
      </c>
      <c r="BN11225" s="3">
        <v>1</v>
      </c>
      <c r="BO11225" s="9">
        <v>4</v>
      </c>
      <c r="BP11225" s="18">
        <v>3</v>
      </c>
      <c r="BQ11225" s="16">
        <v>1</v>
      </c>
      <c r="BR11225" s="3" t="s">
        <v>91</v>
      </c>
    </row>
    <row r="11226" spans="1:70" x14ac:dyDescent="0.35">
      <c r="A11226" s="2">
        <v>20492</v>
      </c>
      <c r="B11226" s="3" t="s">
        <v>634</v>
      </c>
      <c r="C11226" s="2">
        <v>50184</v>
      </c>
      <c r="D11226" s="4" t="s">
        <v>1492</v>
      </c>
      <c r="E11226" s="5" t="s">
        <v>73</v>
      </c>
      <c r="F11226" s="5" t="s">
        <v>95</v>
      </c>
      <c r="G11226" s="6" t="s">
        <v>75</v>
      </c>
      <c r="H11226" s="7" t="s">
        <v>75</v>
      </c>
      <c r="I11226" s="8" t="s">
        <v>1493</v>
      </c>
      <c r="J11226" s="9" t="s">
        <v>687</v>
      </c>
      <c r="K11226" s="10">
        <v>128.6</v>
      </c>
      <c r="L11226" s="11">
        <v>39316</v>
      </c>
      <c r="M11226" s="11">
        <v>39316</v>
      </c>
      <c r="N11226" s="19" t="s">
        <v>0</v>
      </c>
      <c r="O11226" s="20" t="s">
        <v>0</v>
      </c>
      <c r="P11226" s="20" t="s">
        <v>0</v>
      </c>
      <c r="Q11226" s="19" t="s">
        <v>0</v>
      </c>
      <c r="R11226" s="20" t="s">
        <v>0</v>
      </c>
      <c r="S11226" s="20" t="s">
        <v>0</v>
      </c>
      <c r="T11226" s="12">
        <v>1245931</v>
      </c>
      <c r="U11226" s="12">
        <v>1245931</v>
      </c>
      <c r="V11226" s="21" t="s">
        <v>0</v>
      </c>
      <c r="W11226" s="21" t="s">
        <v>0</v>
      </c>
      <c r="X11226" s="12">
        <v>0</v>
      </c>
      <c r="Y11226" s="12">
        <v>71460</v>
      </c>
      <c r="Z11226" s="12">
        <v>23496</v>
      </c>
      <c r="AA11226" s="12">
        <v>1150974</v>
      </c>
      <c r="AB11226" s="21" t="s">
        <v>0</v>
      </c>
      <c r="AC11226" s="21" t="s">
        <v>0</v>
      </c>
      <c r="AD11226" s="13">
        <v>94.337000000000003</v>
      </c>
      <c r="AE11226" s="13">
        <v>41.515000000000001</v>
      </c>
      <c r="AF11226" s="14">
        <v>2399</v>
      </c>
      <c r="AG11226" s="14">
        <v>1056</v>
      </c>
      <c r="AH11226" s="15">
        <v>76</v>
      </c>
      <c r="AI11226" s="15">
        <v>33</v>
      </c>
      <c r="AJ11226" s="13">
        <v>744</v>
      </c>
      <c r="AK11226" s="13">
        <v>28</v>
      </c>
      <c r="AL11226" s="16" t="s">
        <v>108</v>
      </c>
      <c r="AM11226" s="16" t="s">
        <v>79</v>
      </c>
      <c r="AN11226" s="16" t="s">
        <v>109</v>
      </c>
      <c r="AO11226" s="16" t="s">
        <v>110</v>
      </c>
      <c r="AP11226" s="16" t="s">
        <v>82</v>
      </c>
      <c r="AQ11226" s="16" t="s">
        <v>83</v>
      </c>
      <c r="AR11226" s="17" t="s">
        <v>1494</v>
      </c>
      <c r="AS11226" s="17" t="s">
        <v>1494</v>
      </c>
      <c r="AT11226" s="9" t="s">
        <v>240</v>
      </c>
      <c r="AU11226" s="9">
        <v>6</v>
      </c>
      <c r="AV11226" s="9">
        <v>1982</v>
      </c>
      <c r="AW11226" s="9">
        <v>4</v>
      </c>
      <c r="AX11226" s="9">
        <v>1990</v>
      </c>
      <c r="AY11226" s="18" t="s">
        <v>85</v>
      </c>
      <c r="AZ11226" s="18">
        <v>5</v>
      </c>
      <c r="BA11226" s="18">
        <v>1982</v>
      </c>
      <c r="BB11226" s="18">
        <v>12</v>
      </c>
      <c r="BC11226" s="18">
        <v>1993</v>
      </c>
      <c r="BD11226" s="16" t="s">
        <v>85</v>
      </c>
      <c r="BE11226" s="16">
        <v>5</v>
      </c>
      <c r="BF11226" s="16">
        <v>1982</v>
      </c>
      <c r="BG11226" s="16">
        <v>5</v>
      </c>
      <c r="BH11226" s="16">
        <v>1982</v>
      </c>
      <c r="BI11226" s="9" t="s">
        <v>114</v>
      </c>
      <c r="BJ11226" s="9" t="s">
        <v>1418</v>
      </c>
      <c r="BK11226" s="9" t="s">
        <v>88</v>
      </c>
      <c r="BL11226" s="9" t="s">
        <v>89</v>
      </c>
      <c r="BM11226" s="3" t="s">
        <v>1419</v>
      </c>
      <c r="BN11226" s="3">
        <v>1</v>
      </c>
      <c r="BO11226" s="9">
        <v>4</v>
      </c>
      <c r="BP11226" s="18">
        <v>3</v>
      </c>
      <c r="BQ11226" s="16">
        <v>1</v>
      </c>
      <c r="BR11226" s="3" t="s">
        <v>91</v>
      </c>
    </row>
    <row r="11227" spans="1:70" x14ac:dyDescent="0.35">
      <c r="A11227" s="2">
        <v>20492</v>
      </c>
      <c r="B11227" s="3" t="s">
        <v>634</v>
      </c>
      <c r="C11227" s="2">
        <v>50184</v>
      </c>
      <c r="D11227" s="4" t="s">
        <v>1492</v>
      </c>
      <c r="E11227" s="5" t="s">
        <v>73</v>
      </c>
      <c r="F11227" s="5" t="s">
        <v>96</v>
      </c>
      <c r="G11227" s="6" t="s">
        <v>75</v>
      </c>
      <c r="H11227" s="7" t="s">
        <v>75</v>
      </c>
      <c r="I11227" s="8" t="s">
        <v>1493</v>
      </c>
      <c r="J11227" s="9" t="s">
        <v>687</v>
      </c>
      <c r="K11227" s="10">
        <v>128.6</v>
      </c>
      <c r="L11227" s="11">
        <v>50577</v>
      </c>
      <c r="M11227" s="11">
        <v>50577</v>
      </c>
      <c r="N11227" s="19" t="s">
        <v>0</v>
      </c>
      <c r="O11227" s="20" t="s">
        <v>0</v>
      </c>
      <c r="P11227" s="20" t="s">
        <v>0</v>
      </c>
      <c r="Q11227" s="19" t="s">
        <v>0</v>
      </c>
      <c r="R11227" s="20" t="s">
        <v>0</v>
      </c>
      <c r="S11227" s="20" t="s">
        <v>0</v>
      </c>
      <c r="T11227" s="12">
        <v>1456945</v>
      </c>
      <c r="U11227" s="12">
        <v>1456945</v>
      </c>
      <c r="V11227" s="21" t="s">
        <v>0</v>
      </c>
      <c r="W11227" s="21" t="s">
        <v>0</v>
      </c>
      <c r="X11227" s="12">
        <v>0</v>
      </c>
      <c r="Y11227" s="12">
        <v>26169</v>
      </c>
      <c r="Z11227" s="12">
        <v>3941</v>
      </c>
      <c r="AA11227" s="12">
        <v>1426836</v>
      </c>
      <c r="AB11227" s="21" t="s">
        <v>0</v>
      </c>
      <c r="AC11227" s="21" t="s">
        <v>0</v>
      </c>
      <c r="AD11227" s="13">
        <v>99.072000000000003</v>
      </c>
      <c r="AE11227" s="13">
        <v>40.176000000000002</v>
      </c>
      <c r="AF11227" s="14">
        <v>1959</v>
      </c>
      <c r="AG11227" s="14">
        <v>794</v>
      </c>
      <c r="AH11227" s="15">
        <v>68</v>
      </c>
      <c r="AI11227" s="15">
        <v>28</v>
      </c>
      <c r="AJ11227" s="13">
        <v>720</v>
      </c>
      <c r="AK11227" s="13">
        <v>28</v>
      </c>
      <c r="AL11227" s="16" t="s">
        <v>108</v>
      </c>
      <c r="AM11227" s="16" t="s">
        <v>79</v>
      </c>
      <c r="AN11227" s="16" t="s">
        <v>109</v>
      </c>
      <c r="AO11227" s="16" t="s">
        <v>110</v>
      </c>
      <c r="AP11227" s="16" t="s">
        <v>82</v>
      </c>
      <c r="AQ11227" s="16" t="s">
        <v>83</v>
      </c>
      <c r="AR11227" s="17" t="s">
        <v>1494</v>
      </c>
      <c r="AS11227" s="17" t="s">
        <v>1494</v>
      </c>
      <c r="AT11227" s="9" t="s">
        <v>240</v>
      </c>
      <c r="AU11227" s="9">
        <v>6</v>
      </c>
      <c r="AV11227" s="9">
        <v>1982</v>
      </c>
      <c r="AW11227" s="9">
        <v>4</v>
      </c>
      <c r="AX11227" s="9">
        <v>1990</v>
      </c>
      <c r="AY11227" s="18" t="s">
        <v>85</v>
      </c>
      <c r="AZ11227" s="18">
        <v>5</v>
      </c>
      <c r="BA11227" s="18">
        <v>1982</v>
      </c>
      <c r="BB11227" s="18">
        <v>12</v>
      </c>
      <c r="BC11227" s="18">
        <v>1993</v>
      </c>
      <c r="BD11227" s="16" t="s">
        <v>85</v>
      </c>
      <c r="BE11227" s="16">
        <v>5</v>
      </c>
      <c r="BF11227" s="16">
        <v>1982</v>
      </c>
      <c r="BG11227" s="16">
        <v>5</v>
      </c>
      <c r="BH11227" s="16">
        <v>1982</v>
      </c>
      <c r="BI11227" s="9" t="s">
        <v>114</v>
      </c>
      <c r="BJ11227" s="9" t="s">
        <v>1418</v>
      </c>
      <c r="BK11227" s="9" t="s">
        <v>88</v>
      </c>
      <c r="BL11227" s="9" t="s">
        <v>89</v>
      </c>
      <c r="BM11227" s="3" t="s">
        <v>1419</v>
      </c>
      <c r="BN11227" s="3">
        <v>1</v>
      </c>
      <c r="BO11227" s="9">
        <v>4</v>
      </c>
      <c r="BP11227" s="18">
        <v>3</v>
      </c>
      <c r="BQ11227" s="16">
        <v>1</v>
      </c>
      <c r="BR11227" s="3" t="s">
        <v>91</v>
      </c>
    </row>
    <row r="11228" spans="1:70" x14ac:dyDescent="0.35">
      <c r="A11228" s="2">
        <v>20492</v>
      </c>
      <c r="B11228" s="3" t="s">
        <v>634</v>
      </c>
      <c r="C11228" s="2">
        <v>50184</v>
      </c>
      <c r="D11228" s="4" t="s">
        <v>1492</v>
      </c>
      <c r="E11228" s="5" t="s">
        <v>73</v>
      </c>
      <c r="F11228" s="5" t="s">
        <v>97</v>
      </c>
      <c r="G11228" s="6" t="s">
        <v>75</v>
      </c>
      <c r="H11228" s="7" t="s">
        <v>75</v>
      </c>
      <c r="I11228" s="8" t="s">
        <v>1493</v>
      </c>
      <c r="J11228" s="9" t="s">
        <v>687</v>
      </c>
      <c r="K11228" s="10">
        <v>128.6</v>
      </c>
      <c r="L11228" s="11">
        <v>53699</v>
      </c>
      <c r="M11228" s="11">
        <v>53699</v>
      </c>
      <c r="N11228" s="19" t="s">
        <v>0</v>
      </c>
      <c r="O11228" s="20" t="s">
        <v>0</v>
      </c>
      <c r="P11228" s="20" t="s">
        <v>0</v>
      </c>
      <c r="Q11228" s="19" t="s">
        <v>0</v>
      </c>
      <c r="R11228" s="20" t="s">
        <v>0</v>
      </c>
      <c r="S11228" s="20" t="s">
        <v>0</v>
      </c>
      <c r="T11228" s="12">
        <v>1475904</v>
      </c>
      <c r="U11228" s="12">
        <v>1475904</v>
      </c>
      <c r="V11228" s="21" t="s">
        <v>0</v>
      </c>
      <c r="W11228" s="21" t="s">
        <v>0</v>
      </c>
      <c r="X11228" s="12">
        <v>0</v>
      </c>
      <c r="Y11228" s="12">
        <v>59</v>
      </c>
      <c r="Z11228" s="12">
        <v>720</v>
      </c>
      <c r="AA11228" s="12">
        <v>1475125</v>
      </c>
      <c r="AB11228" s="21" t="s">
        <v>0</v>
      </c>
      <c r="AC11228" s="21" t="s">
        <v>0</v>
      </c>
      <c r="AD11228" s="13">
        <v>113.92700000000001</v>
      </c>
      <c r="AE11228" s="13">
        <v>41.515000000000001</v>
      </c>
      <c r="AF11228" s="14">
        <v>2122</v>
      </c>
      <c r="AG11228" s="14">
        <v>773</v>
      </c>
      <c r="AH11228" s="15">
        <v>77</v>
      </c>
      <c r="AI11228" s="15">
        <v>28</v>
      </c>
      <c r="AJ11228" s="13">
        <v>744</v>
      </c>
      <c r="AK11228" s="13">
        <v>28</v>
      </c>
      <c r="AL11228" s="16" t="s">
        <v>108</v>
      </c>
      <c r="AM11228" s="16" t="s">
        <v>79</v>
      </c>
      <c r="AN11228" s="16" t="s">
        <v>109</v>
      </c>
      <c r="AO11228" s="16" t="s">
        <v>110</v>
      </c>
      <c r="AP11228" s="16" t="s">
        <v>82</v>
      </c>
      <c r="AQ11228" s="16" t="s">
        <v>83</v>
      </c>
      <c r="AR11228" s="17" t="s">
        <v>1494</v>
      </c>
      <c r="AS11228" s="17" t="s">
        <v>1494</v>
      </c>
      <c r="AT11228" s="9" t="s">
        <v>240</v>
      </c>
      <c r="AU11228" s="9">
        <v>6</v>
      </c>
      <c r="AV11228" s="9">
        <v>1982</v>
      </c>
      <c r="AW11228" s="9">
        <v>4</v>
      </c>
      <c r="AX11228" s="9">
        <v>1990</v>
      </c>
      <c r="AY11228" s="18" t="s">
        <v>85</v>
      </c>
      <c r="AZ11228" s="18">
        <v>5</v>
      </c>
      <c r="BA11228" s="18">
        <v>1982</v>
      </c>
      <c r="BB11228" s="18">
        <v>12</v>
      </c>
      <c r="BC11228" s="18">
        <v>1993</v>
      </c>
      <c r="BD11228" s="16" t="s">
        <v>85</v>
      </c>
      <c r="BE11228" s="16">
        <v>5</v>
      </c>
      <c r="BF11228" s="16">
        <v>1982</v>
      </c>
      <c r="BG11228" s="16">
        <v>5</v>
      </c>
      <c r="BH11228" s="16">
        <v>1982</v>
      </c>
      <c r="BI11228" s="9" t="s">
        <v>114</v>
      </c>
      <c r="BJ11228" s="9" t="s">
        <v>1418</v>
      </c>
      <c r="BK11228" s="9" t="s">
        <v>88</v>
      </c>
      <c r="BL11228" s="9" t="s">
        <v>89</v>
      </c>
      <c r="BM11228" s="3" t="s">
        <v>1419</v>
      </c>
      <c r="BN11228" s="3">
        <v>1</v>
      </c>
      <c r="BO11228" s="9">
        <v>4</v>
      </c>
      <c r="BP11228" s="18">
        <v>3</v>
      </c>
      <c r="BQ11228" s="16">
        <v>1</v>
      </c>
      <c r="BR11228" s="3" t="s">
        <v>91</v>
      </c>
    </row>
    <row r="11229" spans="1:70" x14ac:dyDescent="0.35">
      <c r="A11229" s="2">
        <v>20492</v>
      </c>
      <c r="B11229" s="3" t="s">
        <v>634</v>
      </c>
      <c r="C11229" s="2">
        <v>50184</v>
      </c>
      <c r="D11229" s="4" t="s">
        <v>1492</v>
      </c>
      <c r="E11229" s="5" t="s">
        <v>73</v>
      </c>
      <c r="F11229" s="5" t="s">
        <v>98</v>
      </c>
      <c r="G11229" s="6" t="s">
        <v>75</v>
      </c>
      <c r="H11229" s="7" t="s">
        <v>75</v>
      </c>
      <c r="I11229" s="8" t="s">
        <v>1493</v>
      </c>
      <c r="J11229" s="9" t="s">
        <v>687</v>
      </c>
      <c r="K11229" s="10">
        <v>128.6</v>
      </c>
      <c r="L11229" s="11">
        <v>52963</v>
      </c>
      <c r="M11229" s="11">
        <v>52963</v>
      </c>
      <c r="N11229" s="19" t="s">
        <v>0</v>
      </c>
      <c r="O11229" s="20" t="s">
        <v>0</v>
      </c>
      <c r="P11229" s="20" t="s">
        <v>0</v>
      </c>
      <c r="Q11229" s="19" t="s">
        <v>0</v>
      </c>
      <c r="R11229" s="20" t="s">
        <v>0</v>
      </c>
      <c r="S11229" s="20" t="s">
        <v>0</v>
      </c>
      <c r="T11229" s="12">
        <v>1492241</v>
      </c>
      <c r="U11229" s="12">
        <v>1492241</v>
      </c>
      <c r="V11229" s="21" t="s">
        <v>0</v>
      </c>
      <c r="W11229" s="21" t="s">
        <v>0</v>
      </c>
      <c r="X11229" s="12">
        <v>0</v>
      </c>
      <c r="Y11229" s="12">
        <v>24254</v>
      </c>
      <c r="Z11229" s="12">
        <v>6016</v>
      </c>
      <c r="AA11229" s="12">
        <v>1461971</v>
      </c>
      <c r="AB11229" s="21" t="s">
        <v>0</v>
      </c>
      <c r="AC11229" s="21" t="s">
        <v>0</v>
      </c>
      <c r="AD11229" s="13">
        <v>130.41300000000001</v>
      </c>
      <c r="AE11229" s="13">
        <v>41.515000000000001</v>
      </c>
      <c r="AF11229" s="14">
        <v>2462</v>
      </c>
      <c r="AG11229" s="14">
        <v>784</v>
      </c>
      <c r="AH11229" s="15">
        <v>87</v>
      </c>
      <c r="AI11229" s="15">
        <v>28</v>
      </c>
      <c r="AJ11229" s="13">
        <v>744</v>
      </c>
      <c r="AK11229" s="13">
        <v>28</v>
      </c>
      <c r="AL11229" s="16" t="s">
        <v>108</v>
      </c>
      <c r="AM11229" s="16" t="s">
        <v>79</v>
      </c>
      <c r="AN11229" s="16" t="s">
        <v>109</v>
      </c>
      <c r="AO11229" s="16" t="s">
        <v>110</v>
      </c>
      <c r="AP11229" s="16" t="s">
        <v>82</v>
      </c>
      <c r="AQ11229" s="16" t="s">
        <v>83</v>
      </c>
      <c r="AR11229" s="17" t="s">
        <v>1494</v>
      </c>
      <c r="AS11229" s="17" t="s">
        <v>1494</v>
      </c>
      <c r="AT11229" s="9" t="s">
        <v>240</v>
      </c>
      <c r="AU11229" s="9">
        <v>6</v>
      </c>
      <c r="AV11229" s="9">
        <v>1982</v>
      </c>
      <c r="AW11229" s="9">
        <v>4</v>
      </c>
      <c r="AX11229" s="9">
        <v>1990</v>
      </c>
      <c r="AY11229" s="18" t="s">
        <v>85</v>
      </c>
      <c r="AZ11229" s="18">
        <v>5</v>
      </c>
      <c r="BA11229" s="18">
        <v>1982</v>
      </c>
      <c r="BB11229" s="18">
        <v>12</v>
      </c>
      <c r="BC11229" s="18">
        <v>1993</v>
      </c>
      <c r="BD11229" s="16" t="s">
        <v>85</v>
      </c>
      <c r="BE11229" s="16">
        <v>5</v>
      </c>
      <c r="BF11229" s="16">
        <v>1982</v>
      </c>
      <c r="BG11229" s="16">
        <v>5</v>
      </c>
      <c r="BH11229" s="16">
        <v>1982</v>
      </c>
      <c r="BI11229" s="9" t="s">
        <v>114</v>
      </c>
      <c r="BJ11229" s="9" t="s">
        <v>1418</v>
      </c>
      <c r="BK11229" s="9" t="s">
        <v>88</v>
      </c>
      <c r="BL11229" s="9" t="s">
        <v>89</v>
      </c>
      <c r="BM11229" s="3" t="s">
        <v>1419</v>
      </c>
      <c r="BN11229" s="3">
        <v>1</v>
      </c>
      <c r="BO11229" s="9">
        <v>4</v>
      </c>
      <c r="BP11229" s="18">
        <v>3</v>
      </c>
      <c r="BQ11229" s="16">
        <v>1</v>
      </c>
      <c r="BR11229" s="3" t="s">
        <v>91</v>
      </c>
    </row>
    <row r="11230" spans="1:70" x14ac:dyDescent="0.35">
      <c r="A11230" s="2">
        <v>20492</v>
      </c>
      <c r="B11230" s="3" t="s">
        <v>634</v>
      </c>
      <c r="C11230" s="2">
        <v>50184</v>
      </c>
      <c r="D11230" s="4" t="s">
        <v>1492</v>
      </c>
      <c r="E11230" s="5" t="s">
        <v>73</v>
      </c>
      <c r="F11230" s="5" t="s">
        <v>99</v>
      </c>
      <c r="G11230" s="6" t="s">
        <v>75</v>
      </c>
      <c r="H11230" s="7" t="s">
        <v>75</v>
      </c>
      <c r="I11230" s="8" t="s">
        <v>1493</v>
      </c>
      <c r="J11230" s="9" t="s">
        <v>687</v>
      </c>
      <c r="K11230" s="10">
        <v>128.6</v>
      </c>
      <c r="L11230" s="11">
        <v>51538</v>
      </c>
      <c r="M11230" s="11">
        <v>51538</v>
      </c>
      <c r="N11230" s="19" t="s">
        <v>0</v>
      </c>
      <c r="O11230" s="20" t="s">
        <v>0</v>
      </c>
      <c r="P11230" s="20" t="s">
        <v>0</v>
      </c>
      <c r="Q11230" s="19" t="s">
        <v>0</v>
      </c>
      <c r="R11230" s="20" t="s">
        <v>0</v>
      </c>
      <c r="S11230" s="20" t="s">
        <v>0</v>
      </c>
      <c r="T11230" s="12">
        <v>1406842</v>
      </c>
      <c r="U11230" s="12">
        <v>1406842</v>
      </c>
      <c r="V11230" s="21" t="s">
        <v>0</v>
      </c>
      <c r="W11230" s="21" t="s">
        <v>0</v>
      </c>
      <c r="X11230" s="12">
        <v>0</v>
      </c>
      <c r="Y11230" s="12">
        <v>19682</v>
      </c>
      <c r="Z11230" s="12">
        <v>2892</v>
      </c>
      <c r="AA11230" s="12">
        <v>1384268</v>
      </c>
      <c r="AB11230" s="21" t="s">
        <v>0</v>
      </c>
      <c r="AC11230" s="21" t="s">
        <v>0</v>
      </c>
      <c r="AD11230" s="13">
        <v>124.06100000000001</v>
      </c>
      <c r="AE11230" s="13">
        <v>40.176000000000002</v>
      </c>
      <c r="AF11230" s="14">
        <v>2407</v>
      </c>
      <c r="AG11230" s="14">
        <v>780</v>
      </c>
      <c r="AH11230" s="15">
        <v>88</v>
      </c>
      <c r="AI11230" s="15">
        <v>29</v>
      </c>
      <c r="AJ11230" s="13">
        <v>720</v>
      </c>
      <c r="AK11230" s="13">
        <v>28</v>
      </c>
      <c r="AL11230" s="16" t="s">
        <v>108</v>
      </c>
      <c r="AM11230" s="16" t="s">
        <v>79</v>
      </c>
      <c r="AN11230" s="16" t="s">
        <v>109</v>
      </c>
      <c r="AO11230" s="16" t="s">
        <v>110</v>
      </c>
      <c r="AP11230" s="16" t="s">
        <v>82</v>
      </c>
      <c r="AQ11230" s="16" t="s">
        <v>83</v>
      </c>
      <c r="AR11230" s="17" t="s">
        <v>1494</v>
      </c>
      <c r="AS11230" s="17" t="s">
        <v>1494</v>
      </c>
      <c r="AT11230" s="9" t="s">
        <v>240</v>
      </c>
      <c r="AU11230" s="9">
        <v>6</v>
      </c>
      <c r="AV11230" s="9">
        <v>1982</v>
      </c>
      <c r="AW11230" s="9">
        <v>4</v>
      </c>
      <c r="AX11230" s="9">
        <v>1990</v>
      </c>
      <c r="AY11230" s="18" t="s">
        <v>85</v>
      </c>
      <c r="AZ11230" s="18">
        <v>5</v>
      </c>
      <c r="BA11230" s="18">
        <v>1982</v>
      </c>
      <c r="BB11230" s="18">
        <v>12</v>
      </c>
      <c r="BC11230" s="18">
        <v>1993</v>
      </c>
      <c r="BD11230" s="16" t="s">
        <v>85</v>
      </c>
      <c r="BE11230" s="16">
        <v>5</v>
      </c>
      <c r="BF11230" s="16">
        <v>1982</v>
      </c>
      <c r="BG11230" s="16">
        <v>5</v>
      </c>
      <c r="BH11230" s="16">
        <v>1982</v>
      </c>
      <c r="BI11230" s="9" t="s">
        <v>114</v>
      </c>
      <c r="BJ11230" s="9" t="s">
        <v>1418</v>
      </c>
      <c r="BK11230" s="9" t="s">
        <v>88</v>
      </c>
      <c r="BL11230" s="9" t="s">
        <v>89</v>
      </c>
      <c r="BM11230" s="3" t="s">
        <v>1419</v>
      </c>
      <c r="BN11230" s="3">
        <v>1</v>
      </c>
      <c r="BO11230" s="9">
        <v>4</v>
      </c>
      <c r="BP11230" s="18">
        <v>3</v>
      </c>
      <c r="BQ11230" s="16">
        <v>1</v>
      </c>
      <c r="BR11230" s="3" t="s">
        <v>91</v>
      </c>
    </row>
    <row r="11231" spans="1:70" x14ac:dyDescent="0.35">
      <c r="A11231" s="2">
        <v>20492</v>
      </c>
      <c r="B11231" s="3" t="s">
        <v>634</v>
      </c>
      <c r="C11231" s="2">
        <v>50184</v>
      </c>
      <c r="D11231" s="4" t="s">
        <v>1492</v>
      </c>
      <c r="E11231" s="5" t="s">
        <v>73</v>
      </c>
      <c r="F11231" s="5" t="s">
        <v>100</v>
      </c>
      <c r="G11231" s="6" t="s">
        <v>75</v>
      </c>
      <c r="H11231" s="7" t="s">
        <v>75</v>
      </c>
      <c r="I11231" s="8" t="s">
        <v>1493</v>
      </c>
      <c r="J11231" s="9" t="s">
        <v>687</v>
      </c>
      <c r="K11231" s="10">
        <v>128.6</v>
      </c>
      <c r="L11231" s="11">
        <v>51805</v>
      </c>
      <c r="M11231" s="11">
        <v>51805</v>
      </c>
      <c r="N11231" s="19" t="s">
        <v>0</v>
      </c>
      <c r="O11231" s="20" t="s">
        <v>0</v>
      </c>
      <c r="P11231" s="20" t="s">
        <v>0</v>
      </c>
      <c r="Q11231" s="19" t="s">
        <v>0</v>
      </c>
      <c r="R11231" s="20" t="s">
        <v>0</v>
      </c>
      <c r="S11231" s="20" t="s">
        <v>0</v>
      </c>
      <c r="T11231" s="12">
        <v>1526520</v>
      </c>
      <c r="U11231" s="12">
        <v>1526520</v>
      </c>
      <c r="V11231" s="21" t="s">
        <v>0</v>
      </c>
      <c r="W11231" s="21" t="s">
        <v>0</v>
      </c>
      <c r="X11231" s="12">
        <v>0</v>
      </c>
      <c r="Y11231" s="12">
        <v>14612</v>
      </c>
      <c r="Z11231" s="12">
        <v>2727</v>
      </c>
      <c r="AA11231" s="12">
        <v>1509181</v>
      </c>
      <c r="AB11231" s="21" t="s">
        <v>0</v>
      </c>
      <c r="AC11231" s="21" t="s">
        <v>0</v>
      </c>
      <c r="AD11231" s="13">
        <v>126.768</v>
      </c>
      <c r="AE11231" s="13">
        <v>41.515000000000001</v>
      </c>
      <c r="AF11231" s="14">
        <v>2447</v>
      </c>
      <c r="AG11231" s="14">
        <v>801</v>
      </c>
      <c r="AH11231" s="15">
        <v>83</v>
      </c>
      <c r="AI11231" s="15">
        <v>27</v>
      </c>
      <c r="AJ11231" s="13">
        <v>744</v>
      </c>
      <c r="AK11231" s="13">
        <v>28</v>
      </c>
      <c r="AL11231" s="16" t="s">
        <v>108</v>
      </c>
      <c r="AM11231" s="16" t="s">
        <v>79</v>
      </c>
      <c r="AN11231" s="16" t="s">
        <v>109</v>
      </c>
      <c r="AO11231" s="16" t="s">
        <v>110</v>
      </c>
      <c r="AP11231" s="16" t="s">
        <v>82</v>
      </c>
      <c r="AQ11231" s="16" t="s">
        <v>83</v>
      </c>
      <c r="AR11231" s="17" t="s">
        <v>1494</v>
      </c>
      <c r="AS11231" s="17" t="s">
        <v>1494</v>
      </c>
      <c r="AT11231" s="9" t="s">
        <v>240</v>
      </c>
      <c r="AU11231" s="9">
        <v>6</v>
      </c>
      <c r="AV11231" s="9">
        <v>1982</v>
      </c>
      <c r="AW11231" s="9">
        <v>4</v>
      </c>
      <c r="AX11231" s="9">
        <v>1990</v>
      </c>
      <c r="AY11231" s="18" t="s">
        <v>85</v>
      </c>
      <c r="AZ11231" s="18">
        <v>5</v>
      </c>
      <c r="BA11231" s="18">
        <v>1982</v>
      </c>
      <c r="BB11231" s="18">
        <v>12</v>
      </c>
      <c r="BC11231" s="18">
        <v>1993</v>
      </c>
      <c r="BD11231" s="16" t="s">
        <v>85</v>
      </c>
      <c r="BE11231" s="16">
        <v>5</v>
      </c>
      <c r="BF11231" s="16">
        <v>1982</v>
      </c>
      <c r="BG11231" s="16">
        <v>5</v>
      </c>
      <c r="BH11231" s="16">
        <v>1982</v>
      </c>
      <c r="BI11231" s="9" t="s">
        <v>114</v>
      </c>
      <c r="BJ11231" s="9" t="s">
        <v>1418</v>
      </c>
      <c r="BK11231" s="9" t="s">
        <v>88</v>
      </c>
      <c r="BL11231" s="9" t="s">
        <v>89</v>
      </c>
      <c r="BM11231" s="3" t="s">
        <v>1419</v>
      </c>
      <c r="BN11231" s="3">
        <v>1</v>
      </c>
      <c r="BO11231" s="9">
        <v>4</v>
      </c>
      <c r="BP11231" s="18">
        <v>3</v>
      </c>
      <c r="BQ11231" s="16">
        <v>1</v>
      </c>
      <c r="BR11231" s="3" t="s">
        <v>91</v>
      </c>
    </row>
    <row r="11232" spans="1:70" x14ac:dyDescent="0.35">
      <c r="A11232" s="2">
        <v>20492</v>
      </c>
      <c r="B11232" s="3" t="s">
        <v>634</v>
      </c>
      <c r="C11232" s="2">
        <v>50184</v>
      </c>
      <c r="D11232" s="4" t="s">
        <v>1492</v>
      </c>
      <c r="E11232" s="5" t="s">
        <v>73</v>
      </c>
      <c r="F11232" s="5" t="s">
        <v>101</v>
      </c>
      <c r="G11232" s="6" t="s">
        <v>75</v>
      </c>
      <c r="H11232" s="7" t="s">
        <v>75</v>
      </c>
      <c r="I11232" s="8" t="s">
        <v>1493</v>
      </c>
      <c r="J11232" s="9" t="s">
        <v>687</v>
      </c>
      <c r="K11232" s="10">
        <v>128.6</v>
      </c>
      <c r="L11232" s="11">
        <v>50598</v>
      </c>
      <c r="M11232" s="11">
        <v>50598</v>
      </c>
      <c r="N11232" s="19" t="s">
        <v>0</v>
      </c>
      <c r="O11232" s="20" t="s">
        <v>0</v>
      </c>
      <c r="P11232" s="20" t="s">
        <v>0</v>
      </c>
      <c r="Q11232" s="19" t="s">
        <v>0</v>
      </c>
      <c r="R11232" s="20" t="s">
        <v>0</v>
      </c>
      <c r="S11232" s="20" t="s">
        <v>0</v>
      </c>
      <c r="T11232" s="12">
        <v>1461724</v>
      </c>
      <c r="U11232" s="12">
        <v>1461724</v>
      </c>
      <c r="V11232" s="21" t="s">
        <v>0</v>
      </c>
      <c r="W11232" s="21" t="s">
        <v>0</v>
      </c>
      <c r="X11232" s="12">
        <v>0</v>
      </c>
      <c r="Y11232" s="12">
        <v>34783</v>
      </c>
      <c r="Z11232" s="12">
        <v>4150</v>
      </c>
      <c r="AA11232" s="12">
        <v>1422791</v>
      </c>
      <c r="AB11232" s="21" t="s">
        <v>0</v>
      </c>
      <c r="AC11232" s="21" t="s">
        <v>0</v>
      </c>
      <c r="AD11232" s="13">
        <v>120.952</v>
      </c>
      <c r="AE11232" s="13">
        <v>40.176000000000002</v>
      </c>
      <c r="AF11232" s="14">
        <v>2390</v>
      </c>
      <c r="AG11232" s="14">
        <v>794</v>
      </c>
      <c r="AH11232" s="15">
        <v>83</v>
      </c>
      <c r="AI11232" s="15">
        <v>27</v>
      </c>
      <c r="AJ11232" s="13">
        <v>720</v>
      </c>
      <c r="AK11232" s="13">
        <v>28</v>
      </c>
      <c r="AL11232" s="16" t="s">
        <v>108</v>
      </c>
      <c r="AM11232" s="16" t="s">
        <v>79</v>
      </c>
      <c r="AN11232" s="16" t="s">
        <v>109</v>
      </c>
      <c r="AO11232" s="16" t="s">
        <v>110</v>
      </c>
      <c r="AP11232" s="16" t="s">
        <v>82</v>
      </c>
      <c r="AQ11232" s="16" t="s">
        <v>83</v>
      </c>
      <c r="AR11232" s="17" t="s">
        <v>1494</v>
      </c>
      <c r="AS11232" s="17" t="s">
        <v>1494</v>
      </c>
      <c r="AT11232" s="9" t="s">
        <v>240</v>
      </c>
      <c r="AU11232" s="9">
        <v>6</v>
      </c>
      <c r="AV11232" s="9">
        <v>1982</v>
      </c>
      <c r="AW11232" s="9">
        <v>4</v>
      </c>
      <c r="AX11232" s="9">
        <v>1990</v>
      </c>
      <c r="AY11232" s="18" t="s">
        <v>85</v>
      </c>
      <c r="AZ11232" s="18">
        <v>5</v>
      </c>
      <c r="BA11232" s="18">
        <v>1982</v>
      </c>
      <c r="BB11232" s="18">
        <v>12</v>
      </c>
      <c r="BC11232" s="18">
        <v>1993</v>
      </c>
      <c r="BD11232" s="16" t="s">
        <v>85</v>
      </c>
      <c r="BE11232" s="16">
        <v>5</v>
      </c>
      <c r="BF11232" s="16">
        <v>1982</v>
      </c>
      <c r="BG11232" s="16">
        <v>5</v>
      </c>
      <c r="BH11232" s="16">
        <v>1982</v>
      </c>
      <c r="BI11232" s="9" t="s">
        <v>114</v>
      </c>
      <c r="BJ11232" s="9" t="s">
        <v>1418</v>
      </c>
      <c r="BK11232" s="9" t="s">
        <v>88</v>
      </c>
      <c r="BL11232" s="9" t="s">
        <v>89</v>
      </c>
      <c r="BM11232" s="3" t="s">
        <v>1419</v>
      </c>
      <c r="BN11232" s="3">
        <v>1</v>
      </c>
      <c r="BO11232" s="9">
        <v>4</v>
      </c>
      <c r="BP11232" s="18">
        <v>3</v>
      </c>
      <c r="BQ11232" s="16">
        <v>1</v>
      </c>
      <c r="BR11232" s="3" t="s">
        <v>91</v>
      </c>
    </row>
    <row r="11233" spans="1:70" x14ac:dyDescent="0.35">
      <c r="A11233" s="2">
        <v>20492</v>
      </c>
      <c r="B11233" s="3" t="s">
        <v>634</v>
      </c>
      <c r="C11233" s="2">
        <v>50184</v>
      </c>
      <c r="D11233" s="4" t="s">
        <v>1492</v>
      </c>
      <c r="E11233" s="5" t="s">
        <v>73</v>
      </c>
      <c r="F11233" s="5" t="s">
        <v>102</v>
      </c>
      <c r="G11233" s="6" t="s">
        <v>75</v>
      </c>
      <c r="H11233" s="7" t="s">
        <v>75</v>
      </c>
      <c r="I11233" s="8" t="s">
        <v>1493</v>
      </c>
      <c r="J11233" s="9" t="s">
        <v>687</v>
      </c>
      <c r="K11233" s="10">
        <v>128.6</v>
      </c>
      <c r="L11233" s="11">
        <v>51834</v>
      </c>
      <c r="M11233" s="11">
        <v>51834</v>
      </c>
      <c r="N11233" s="19" t="s">
        <v>0</v>
      </c>
      <c r="O11233" s="20" t="s">
        <v>0</v>
      </c>
      <c r="P11233" s="20" t="s">
        <v>0</v>
      </c>
      <c r="Q11233" s="19" t="s">
        <v>0</v>
      </c>
      <c r="R11233" s="20" t="s">
        <v>0</v>
      </c>
      <c r="S11233" s="20" t="s">
        <v>0</v>
      </c>
      <c r="T11233" s="12">
        <v>1487637</v>
      </c>
      <c r="U11233" s="12">
        <v>1487637</v>
      </c>
      <c r="V11233" s="21" t="s">
        <v>0</v>
      </c>
      <c r="W11233" s="21" t="s">
        <v>0</v>
      </c>
      <c r="X11233" s="12">
        <v>0</v>
      </c>
      <c r="Y11233" s="12">
        <v>57746</v>
      </c>
      <c r="Z11233" s="12">
        <v>7405</v>
      </c>
      <c r="AA11233" s="12">
        <v>1422486</v>
      </c>
      <c r="AB11233" s="21" t="s">
        <v>0</v>
      </c>
      <c r="AC11233" s="21" t="s">
        <v>0</v>
      </c>
      <c r="AD11233" s="13">
        <v>125.94199999999999</v>
      </c>
      <c r="AE11233" s="13">
        <v>41.515000000000001</v>
      </c>
      <c r="AF11233" s="14">
        <v>2430</v>
      </c>
      <c r="AG11233" s="14">
        <v>801</v>
      </c>
      <c r="AH11233" s="15">
        <v>85</v>
      </c>
      <c r="AI11233" s="15">
        <v>28</v>
      </c>
      <c r="AJ11233" s="13">
        <v>744</v>
      </c>
      <c r="AK11233" s="13">
        <v>28</v>
      </c>
      <c r="AL11233" s="16" t="s">
        <v>108</v>
      </c>
      <c r="AM11233" s="16" t="s">
        <v>79</v>
      </c>
      <c r="AN11233" s="16" t="s">
        <v>109</v>
      </c>
      <c r="AO11233" s="16" t="s">
        <v>110</v>
      </c>
      <c r="AP11233" s="16" t="s">
        <v>82</v>
      </c>
      <c r="AQ11233" s="16" t="s">
        <v>83</v>
      </c>
      <c r="AR11233" s="17" t="s">
        <v>1494</v>
      </c>
      <c r="AS11233" s="17" t="s">
        <v>1494</v>
      </c>
      <c r="AT11233" s="9" t="s">
        <v>240</v>
      </c>
      <c r="AU11233" s="9">
        <v>6</v>
      </c>
      <c r="AV11233" s="9">
        <v>1982</v>
      </c>
      <c r="AW11233" s="9">
        <v>4</v>
      </c>
      <c r="AX11233" s="9">
        <v>1990</v>
      </c>
      <c r="AY11233" s="18" t="s">
        <v>85</v>
      </c>
      <c r="AZ11233" s="18">
        <v>5</v>
      </c>
      <c r="BA11233" s="18">
        <v>1982</v>
      </c>
      <c r="BB11233" s="18">
        <v>12</v>
      </c>
      <c r="BC11233" s="18">
        <v>1993</v>
      </c>
      <c r="BD11233" s="16" t="s">
        <v>85</v>
      </c>
      <c r="BE11233" s="16">
        <v>5</v>
      </c>
      <c r="BF11233" s="16">
        <v>1982</v>
      </c>
      <c r="BG11233" s="16">
        <v>5</v>
      </c>
      <c r="BH11233" s="16">
        <v>1982</v>
      </c>
      <c r="BI11233" s="9" t="s">
        <v>114</v>
      </c>
      <c r="BJ11233" s="9" t="s">
        <v>1418</v>
      </c>
      <c r="BK11233" s="9" t="s">
        <v>88</v>
      </c>
      <c r="BL11233" s="9" t="s">
        <v>89</v>
      </c>
      <c r="BM11233" s="3" t="s">
        <v>1419</v>
      </c>
      <c r="BN11233" s="3">
        <v>1</v>
      </c>
      <c r="BO11233" s="9">
        <v>4</v>
      </c>
      <c r="BP11233" s="18">
        <v>3</v>
      </c>
      <c r="BQ11233" s="16">
        <v>1</v>
      </c>
      <c r="BR11233" s="3" t="s">
        <v>91</v>
      </c>
    </row>
    <row r="11234" spans="1:70" x14ac:dyDescent="0.35">
      <c r="A11234" s="2">
        <v>55903</v>
      </c>
      <c r="B11234" s="3" t="s">
        <v>746</v>
      </c>
      <c r="C11234" s="2">
        <v>50189</v>
      </c>
      <c r="D11234" s="4" t="s">
        <v>1495</v>
      </c>
      <c r="E11234" s="5" t="s">
        <v>73</v>
      </c>
      <c r="F11234" s="5" t="s">
        <v>74</v>
      </c>
      <c r="G11234" s="6" t="s">
        <v>75</v>
      </c>
      <c r="H11234" s="7" t="s">
        <v>75</v>
      </c>
      <c r="I11234" s="8" t="s">
        <v>1496</v>
      </c>
      <c r="J11234" s="9" t="s">
        <v>687</v>
      </c>
      <c r="K11234" s="10">
        <v>122.3</v>
      </c>
      <c r="L11234" s="11">
        <v>45019</v>
      </c>
      <c r="M11234" s="20" t="s">
        <v>0</v>
      </c>
      <c r="N11234" s="19" t="s">
        <v>0</v>
      </c>
      <c r="O11234" s="20" t="s">
        <v>0</v>
      </c>
      <c r="P11234" s="20" t="s">
        <v>0</v>
      </c>
      <c r="Q11234" s="19" t="s">
        <v>0</v>
      </c>
      <c r="R11234" s="20" t="s">
        <v>0</v>
      </c>
      <c r="S11234" s="20" t="s">
        <v>0</v>
      </c>
      <c r="T11234" s="12">
        <v>1935226</v>
      </c>
      <c r="U11234" s="12">
        <v>1935226</v>
      </c>
      <c r="V11234" s="21" t="s">
        <v>0</v>
      </c>
      <c r="W11234" s="21" t="s">
        <v>0</v>
      </c>
      <c r="X11234" s="21" t="s">
        <v>0</v>
      </c>
      <c r="Y11234" s="12">
        <v>9989</v>
      </c>
      <c r="Z11234" s="12">
        <v>3747</v>
      </c>
      <c r="AA11234" s="12">
        <v>1921490</v>
      </c>
      <c r="AB11234" s="21" t="s">
        <v>0</v>
      </c>
      <c r="AC11234" s="21" t="s">
        <v>0</v>
      </c>
      <c r="AD11234" s="13">
        <v>695.49099999999999</v>
      </c>
      <c r="AE11234" s="13">
        <v>442.82900000000001</v>
      </c>
      <c r="AF11234" s="22" t="s">
        <v>0</v>
      </c>
      <c r="AG11234" s="22" t="s">
        <v>0</v>
      </c>
      <c r="AH11234" s="15">
        <v>359</v>
      </c>
      <c r="AI11234" s="15">
        <v>229</v>
      </c>
      <c r="AJ11234" s="13">
        <v>744</v>
      </c>
      <c r="AK11234" s="13">
        <v>2</v>
      </c>
      <c r="AL11234" s="16" t="s">
        <v>78</v>
      </c>
      <c r="AM11234" s="16" t="s">
        <v>79</v>
      </c>
      <c r="AN11234" s="16" t="s">
        <v>80</v>
      </c>
      <c r="AO11234" s="16" t="s">
        <v>81</v>
      </c>
      <c r="AP11234" s="16" t="s">
        <v>82</v>
      </c>
      <c r="AQ11234" s="16" t="s">
        <v>83</v>
      </c>
      <c r="AR11234" s="17" t="s">
        <v>1293</v>
      </c>
      <c r="AS11234" s="17" t="s">
        <v>1293</v>
      </c>
      <c r="AT11234" s="9" t="s">
        <v>240</v>
      </c>
      <c r="AU11234" s="9">
        <v>9</v>
      </c>
      <c r="AV11234" s="9">
        <v>1952</v>
      </c>
      <c r="AW11234" s="9">
        <v>6</v>
      </c>
      <c r="AX11234" s="9">
        <v>1978</v>
      </c>
      <c r="AY11234" s="18" t="s">
        <v>85</v>
      </c>
      <c r="AZ11234" s="18">
        <v>6</v>
      </c>
      <c r="BA11234" s="18">
        <v>1965</v>
      </c>
      <c r="BB11234" s="18">
        <v>6</v>
      </c>
      <c r="BC11234" s="18">
        <v>1982</v>
      </c>
      <c r="BD11234" s="16" t="s">
        <v>85</v>
      </c>
      <c r="BE11234" s="16">
        <v>1</v>
      </c>
      <c r="BF11234" s="16">
        <v>1937</v>
      </c>
      <c r="BG11234" s="16">
        <v>1</v>
      </c>
      <c r="BH11234" s="16">
        <v>1937</v>
      </c>
      <c r="BI11234" s="9" t="s">
        <v>114</v>
      </c>
      <c r="BJ11234" s="9" t="s">
        <v>261</v>
      </c>
      <c r="BK11234" s="9" t="s">
        <v>88</v>
      </c>
      <c r="BL11234" s="9" t="s">
        <v>89</v>
      </c>
      <c r="BM11234" s="3" t="s">
        <v>1419</v>
      </c>
      <c r="BN11234" s="3">
        <v>1</v>
      </c>
      <c r="BO11234" s="9">
        <v>3</v>
      </c>
      <c r="BP11234" s="18">
        <v>3</v>
      </c>
      <c r="BQ11234" s="16">
        <v>1</v>
      </c>
      <c r="BR11234" s="3" t="s">
        <v>91</v>
      </c>
    </row>
    <row r="11235" spans="1:70" x14ac:dyDescent="0.35">
      <c r="A11235" s="2">
        <v>55903</v>
      </c>
      <c r="B11235" s="3" t="s">
        <v>746</v>
      </c>
      <c r="C11235" s="2">
        <v>50189</v>
      </c>
      <c r="D11235" s="4" t="s">
        <v>1495</v>
      </c>
      <c r="E11235" s="5" t="s">
        <v>73</v>
      </c>
      <c r="F11235" s="5" t="s">
        <v>92</v>
      </c>
      <c r="G11235" s="6" t="s">
        <v>75</v>
      </c>
      <c r="H11235" s="7" t="s">
        <v>75</v>
      </c>
      <c r="I11235" s="8" t="s">
        <v>1496</v>
      </c>
      <c r="J11235" s="9" t="s">
        <v>687</v>
      </c>
      <c r="K11235" s="10">
        <v>122.3</v>
      </c>
      <c r="L11235" s="11">
        <v>37942</v>
      </c>
      <c r="M11235" s="20" t="s">
        <v>0</v>
      </c>
      <c r="N11235" s="19" t="s">
        <v>0</v>
      </c>
      <c r="O11235" s="20" t="s">
        <v>0</v>
      </c>
      <c r="P11235" s="20" t="s">
        <v>0</v>
      </c>
      <c r="Q11235" s="19" t="s">
        <v>0</v>
      </c>
      <c r="R11235" s="20" t="s">
        <v>0</v>
      </c>
      <c r="S11235" s="20" t="s">
        <v>0</v>
      </c>
      <c r="T11235" s="12">
        <v>1619727</v>
      </c>
      <c r="U11235" s="12">
        <v>1619727</v>
      </c>
      <c r="V11235" s="21" t="s">
        <v>0</v>
      </c>
      <c r="W11235" s="21" t="s">
        <v>0</v>
      </c>
      <c r="X11235" s="21" t="s">
        <v>0</v>
      </c>
      <c r="Y11235" s="12">
        <v>21661</v>
      </c>
      <c r="Z11235" s="12">
        <v>13450</v>
      </c>
      <c r="AA11235" s="12">
        <v>1584616</v>
      </c>
      <c r="AB11235" s="21" t="s">
        <v>0</v>
      </c>
      <c r="AC11235" s="21" t="s">
        <v>0</v>
      </c>
      <c r="AD11235" s="13">
        <v>632.05600000000004</v>
      </c>
      <c r="AE11235" s="13">
        <v>618.06500000000005</v>
      </c>
      <c r="AF11235" s="22" t="s">
        <v>0</v>
      </c>
      <c r="AG11235" s="22" t="s">
        <v>0</v>
      </c>
      <c r="AH11235" s="15">
        <v>390</v>
      </c>
      <c r="AI11235" s="15">
        <v>382</v>
      </c>
      <c r="AJ11235" s="13">
        <v>672</v>
      </c>
      <c r="AK11235" s="13">
        <v>2</v>
      </c>
      <c r="AL11235" s="16" t="s">
        <v>78</v>
      </c>
      <c r="AM11235" s="16" t="s">
        <v>79</v>
      </c>
      <c r="AN11235" s="16" t="s">
        <v>80</v>
      </c>
      <c r="AO11235" s="16" t="s">
        <v>81</v>
      </c>
      <c r="AP11235" s="16" t="s">
        <v>82</v>
      </c>
      <c r="AQ11235" s="16" t="s">
        <v>83</v>
      </c>
      <c r="AR11235" s="17" t="s">
        <v>1293</v>
      </c>
      <c r="AS11235" s="17" t="s">
        <v>1293</v>
      </c>
      <c r="AT11235" s="9" t="s">
        <v>240</v>
      </c>
      <c r="AU11235" s="9">
        <v>9</v>
      </c>
      <c r="AV11235" s="9">
        <v>1952</v>
      </c>
      <c r="AW11235" s="9">
        <v>6</v>
      </c>
      <c r="AX11235" s="9">
        <v>1978</v>
      </c>
      <c r="AY11235" s="18" t="s">
        <v>85</v>
      </c>
      <c r="AZ11235" s="18">
        <v>6</v>
      </c>
      <c r="BA11235" s="18">
        <v>1965</v>
      </c>
      <c r="BB11235" s="18">
        <v>6</v>
      </c>
      <c r="BC11235" s="18">
        <v>1982</v>
      </c>
      <c r="BD11235" s="16" t="s">
        <v>85</v>
      </c>
      <c r="BE11235" s="16">
        <v>1</v>
      </c>
      <c r="BF11235" s="16">
        <v>1937</v>
      </c>
      <c r="BG11235" s="16">
        <v>1</v>
      </c>
      <c r="BH11235" s="16">
        <v>1937</v>
      </c>
      <c r="BI11235" s="9" t="s">
        <v>114</v>
      </c>
      <c r="BJ11235" s="9" t="s">
        <v>261</v>
      </c>
      <c r="BK11235" s="9" t="s">
        <v>88</v>
      </c>
      <c r="BL11235" s="9" t="s">
        <v>89</v>
      </c>
      <c r="BM11235" s="3" t="s">
        <v>1419</v>
      </c>
      <c r="BN11235" s="3">
        <v>1</v>
      </c>
      <c r="BO11235" s="9">
        <v>3</v>
      </c>
      <c r="BP11235" s="18">
        <v>3</v>
      </c>
      <c r="BQ11235" s="16">
        <v>1</v>
      </c>
      <c r="BR11235" s="3" t="s">
        <v>91</v>
      </c>
    </row>
    <row r="11236" spans="1:70" x14ac:dyDescent="0.35">
      <c r="A11236" s="2">
        <v>55903</v>
      </c>
      <c r="B11236" s="3" t="s">
        <v>746</v>
      </c>
      <c r="C11236" s="2">
        <v>50189</v>
      </c>
      <c r="D11236" s="4" t="s">
        <v>1495</v>
      </c>
      <c r="E11236" s="5" t="s">
        <v>73</v>
      </c>
      <c r="F11236" s="5" t="s">
        <v>93</v>
      </c>
      <c r="G11236" s="6" t="s">
        <v>75</v>
      </c>
      <c r="H11236" s="7" t="s">
        <v>75</v>
      </c>
      <c r="I11236" s="8" t="s">
        <v>1496</v>
      </c>
      <c r="J11236" s="9" t="s">
        <v>687</v>
      </c>
      <c r="K11236" s="10">
        <v>122.3</v>
      </c>
      <c r="L11236" s="11">
        <v>42590</v>
      </c>
      <c r="M11236" s="20" t="s">
        <v>0</v>
      </c>
      <c r="N11236" s="19" t="s">
        <v>0</v>
      </c>
      <c r="O11236" s="20" t="s">
        <v>0</v>
      </c>
      <c r="P11236" s="20" t="s">
        <v>0</v>
      </c>
      <c r="Q11236" s="19" t="s">
        <v>0</v>
      </c>
      <c r="R11236" s="20" t="s">
        <v>0</v>
      </c>
      <c r="S11236" s="20" t="s">
        <v>0</v>
      </c>
      <c r="T11236" s="12">
        <v>1702089</v>
      </c>
      <c r="U11236" s="12">
        <v>1702089</v>
      </c>
      <c r="V11236" s="21" t="s">
        <v>0</v>
      </c>
      <c r="W11236" s="21" t="s">
        <v>0</v>
      </c>
      <c r="X11236" s="21" t="s">
        <v>0</v>
      </c>
      <c r="Y11236" s="12">
        <v>20455</v>
      </c>
      <c r="Z11236" s="12">
        <v>9852</v>
      </c>
      <c r="AA11236" s="12">
        <v>1671782</v>
      </c>
      <c r="AB11236" s="21" t="s">
        <v>0</v>
      </c>
      <c r="AC11236" s="21" t="s">
        <v>0</v>
      </c>
      <c r="AD11236" s="13">
        <v>701.78499999999997</v>
      </c>
      <c r="AE11236" s="13">
        <v>243.82400000000001</v>
      </c>
      <c r="AF11236" s="22" t="s">
        <v>0</v>
      </c>
      <c r="AG11236" s="22" t="s">
        <v>0</v>
      </c>
      <c r="AH11236" s="15">
        <v>412</v>
      </c>
      <c r="AI11236" s="15">
        <v>143</v>
      </c>
      <c r="AJ11236" s="13">
        <v>744</v>
      </c>
      <c r="AK11236" s="13">
        <v>2</v>
      </c>
      <c r="AL11236" s="16" t="s">
        <v>78</v>
      </c>
      <c r="AM11236" s="16" t="s">
        <v>79</v>
      </c>
      <c r="AN11236" s="16" t="s">
        <v>80</v>
      </c>
      <c r="AO11236" s="16" t="s">
        <v>81</v>
      </c>
      <c r="AP11236" s="16" t="s">
        <v>82</v>
      </c>
      <c r="AQ11236" s="16" t="s">
        <v>83</v>
      </c>
      <c r="AR11236" s="17" t="s">
        <v>1293</v>
      </c>
      <c r="AS11236" s="17" t="s">
        <v>1293</v>
      </c>
      <c r="AT11236" s="9" t="s">
        <v>240</v>
      </c>
      <c r="AU11236" s="9">
        <v>9</v>
      </c>
      <c r="AV11236" s="9">
        <v>1952</v>
      </c>
      <c r="AW11236" s="9">
        <v>6</v>
      </c>
      <c r="AX11236" s="9">
        <v>1978</v>
      </c>
      <c r="AY11236" s="18" t="s">
        <v>85</v>
      </c>
      <c r="AZ11236" s="18">
        <v>6</v>
      </c>
      <c r="BA11236" s="18">
        <v>1965</v>
      </c>
      <c r="BB11236" s="18">
        <v>6</v>
      </c>
      <c r="BC11236" s="18">
        <v>1982</v>
      </c>
      <c r="BD11236" s="16" t="s">
        <v>85</v>
      </c>
      <c r="BE11236" s="16">
        <v>1</v>
      </c>
      <c r="BF11236" s="16">
        <v>1937</v>
      </c>
      <c r="BG11236" s="16">
        <v>1</v>
      </c>
      <c r="BH11236" s="16">
        <v>1937</v>
      </c>
      <c r="BI11236" s="9" t="s">
        <v>114</v>
      </c>
      <c r="BJ11236" s="9" t="s">
        <v>261</v>
      </c>
      <c r="BK11236" s="9" t="s">
        <v>88</v>
      </c>
      <c r="BL11236" s="9" t="s">
        <v>89</v>
      </c>
      <c r="BM11236" s="3" t="s">
        <v>1419</v>
      </c>
      <c r="BN11236" s="3">
        <v>1</v>
      </c>
      <c r="BO11236" s="9">
        <v>3</v>
      </c>
      <c r="BP11236" s="18">
        <v>3</v>
      </c>
      <c r="BQ11236" s="16">
        <v>1</v>
      </c>
      <c r="BR11236" s="3" t="s">
        <v>91</v>
      </c>
    </row>
    <row r="11237" spans="1:70" x14ac:dyDescent="0.35">
      <c r="A11237" s="2">
        <v>55903</v>
      </c>
      <c r="B11237" s="3" t="s">
        <v>746</v>
      </c>
      <c r="C11237" s="2">
        <v>50189</v>
      </c>
      <c r="D11237" s="4" t="s">
        <v>1495</v>
      </c>
      <c r="E11237" s="5" t="s">
        <v>73</v>
      </c>
      <c r="F11237" s="5" t="s">
        <v>94</v>
      </c>
      <c r="G11237" s="6" t="s">
        <v>75</v>
      </c>
      <c r="H11237" s="7" t="s">
        <v>75</v>
      </c>
      <c r="I11237" s="8" t="s">
        <v>1496</v>
      </c>
      <c r="J11237" s="9" t="s">
        <v>687</v>
      </c>
      <c r="K11237" s="10">
        <v>122.3</v>
      </c>
      <c r="L11237" s="11">
        <v>36048</v>
      </c>
      <c r="M11237" s="20" t="s">
        <v>0</v>
      </c>
      <c r="N11237" s="19" t="s">
        <v>0</v>
      </c>
      <c r="O11237" s="20" t="s">
        <v>0</v>
      </c>
      <c r="P11237" s="20" t="s">
        <v>0</v>
      </c>
      <c r="Q11237" s="19" t="s">
        <v>0</v>
      </c>
      <c r="R11237" s="20" t="s">
        <v>0</v>
      </c>
      <c r="S11237" s="20" t="s">
        <v>0</v>
      </c>
      <c r="T11237" s="12">
        <v>1435099</v>
      </c>
      <c r="U11237" s="12">
        <v>1435099</v>
      </c>
      <c r="V11237" s="21" t="s">
        <v>0</v>
      </c>
      <c r="W11237" s="21" t="s">
        <v>0</v>
      </c>
      <c r="X11237" s="21" t="s">
        <v>0</v>
      </c>
      <c r="Y11237" s="12">
        <v>62283</v>
      </c>
      <c r="Z11237" s="12">
        <v>50720</v>
      </c>
      <c r="AA11237" s="12">
        <v>1322096</v>
      </c>
      <c r="AB11237" s="21" t="s">
        <v>0</v>
      </c>
      <c r="AC11237" s="21" t="s">
        <v>0</v>
      </c>
      <c r="AD11237" s="13">
        <v>542.59199999999998</v>
      </c>
      <c r="AE11237" s="13">
        <v>9.1150000000000002</v>
      </c>
      <c r="AF11237" s="22" t="s">
        <v>0</v>
      </c>
      <c r="AG11237" s="22" t="s">
        <v>0</v>
      </c>
      <c r="AH11237" s="15">
        <v>378</v>
      </c>
      <c r="AI11237" s="15">
        <v>6</v>
      </c>
      <c r="AJ11237" s="13">
        <v>720</v>
      </c>
      <c r="AK11237" s="13">
        <v>2</v>
      </c>
      <c r="AL11237" s="16" t="s">
        <v>78</v>
      </c>
      <c r="AM11237" s="16" t="s">
        <v>79</v>
      </c>
      <c r="AN11237" s="16" t="s">
        <v>80</v>
      </c>
      <c r="AO11237" s="16" t="s">
        <v>81</v>
      </c>
      <c r="AP11237" s="16" t="s">
        <v>82</v>
      </c>
      <c r="AQ11237" s="16" t="s">
        <v>83</v>
      </c>
      <c r="AR11237" s="17" t="s">
        <v>1293</v>
      </c>
      <c r="AS11237" s="17" t="s">
        <v>1293</v>
      </c>
      <c r="AT11237" s="9" t="s">
        <v>240</v>
      </c>
      <c r="AU11237" s="9">
        <v>9</v>
      </c>
      <c r="AV11237" s="9">
        <v>1952</v>
      </c>
      <c r="AW11237" s="9">
        <v>6</v>
      </c>
      <c r="AX11237" s="9">
        <v>1978</v>
      </c>
      <c r="AY11237" s="18" t="s">
        <v>85</v>
      </c>
      <c r="AZ11237" s="18">
        <v>6</v>
      </c>
      <c r="BA11237" s="18">
        <v>1965</v>
      </c>
      <c r="BB11237" s="18">
        <v>6</v>
      </c>
      <c r="BC11237" s="18">
        <v>1982</v>
      </c>
      <c r="BD11237" s="16" t="s">
        <v>85</v>
      </c>
      <c r="BE11237" s="16">
        <v>1</v>
      </c>
      <c r="BF11237" s="16">
        <v>1937</v>
      </c>
      <c r="BG11237" s="16">
        <v>1</v>
      </c>
      <c r="BH11237" s="16">
        <v>1937</v>
      </c>
      <c r="BI11237" s="9" t="s">
        <v>114</v>
      </c>
      <c r="BJ11237" s="9" t="s">
        <v>261</v>
      </c>
      <c r="BK11237" s="9" t="s">
        <v>88</v>
      </c>
      <c r="BL11237" s="9" t="s">
        <v>89</v>
      </c>
      <c r="BM11237" s="3" t="s">
        <v>1419</v>
      </c>
      <c r="BN11237" s="3">
        <v>1</v>
      </c>
      <c r="BO11237" s="9">
        <v>3</v>
      </c>
      <c r="BP11237" s="18">
        <v>3</v>
      </c>
      <c r="BQ11237" s="16">
        <v>1</v>
      </c>
      <c r="BR11237" s="3" t="s">
        <v>91</v>
      </c>
    </row>
    <row r="11238" spans="1:70" x14ac:dyDescent="0.35">
      <c r="A11238" s="2">
        <v>55903</v>
      </c>
      <c r="B11238" s="3" t="s">
        <v>746</v>
      </c>
      <c r="C11238" s="2">
        <v>50189</v>
      </c>
      <c r="D11238" s="4" t="s">
        <v>1495</v>
      </c>
      <c r="E11238" s="5" t="s">
        <v>73</v>
      </c>
      <c r="F11238" s="5" t="s">
        <v>95</v>
      </c>
      <c r="G11238" s="6" t="s">
        <v>75</v>
      </c>
      <c r="H11238" s="7" t="s">
        <v>75</v>
      </c>
      <c r="I11238" s="8" t="s">
        <v>1496</v>
      </c>
      <c r="J11238" s="9" t="s">
        <v>687</v>
      </c>
      <c r="K11238" s="10">
        <v>122.3</v>
      </c>
      <c r="L11238" s="11">
        <v>41789</v>
      </c>
      <c r="M11238" s="20" t="s">
        <v>0</v>
      </c>
      <c r="N11238" s="19" t="s">
        <v>0</v>
      </c>
      <c r="O11238" s="20" t="s">
        <v>0</v>
      </c>
      <c r="P11238" s="20" t="s">
        <v>0</v>
      </c>
      <c r="Q11238" s="19" t="s">
        <v>0</v>
      </c>
      <c r="R11238" s="20" t="s">
        <v>0</v>
      </c>
      <c r="S11238" s="20" t="s">
        <v>0</v>
      </c>
      <c r="T11238" s="12">
        <v>1542663</v>
      </c>
      <c r="U11238" s="12">
        <v>1542663</v>
      </c>
      <c r="V11238" s="21" t="s">
        <v>0</v>
      </c>
      <c r="W11238" s="21" t="s">
        <v>0</v>
      </c>
      <c r="X11238" s="21" t="s">
        <v>0</v>
      </c>
      <c r="Y11238" s="12">
        <v>50404</v>
      </c>
      <c r="Z11238" s="12">
        <v>4214</v>
      </c>
      <c r="AA11238" s="12">
        <v>1488045</v>
      </c>
      <c r="AB11238" s="21" t="s">
        <v>0</v>
      </c>
      <c r="AC11238" s="21" t="s">
        <v>0</v>
      </c>
      <c r="AD11238" s="13">
        <v>918.55700000000002</v>
      </c>
      <c r="AE11238" s="13">
        <v>167.66800000000001</v>
      </c>
      <c r="AF11238" s="22" t="s">
        <v>0</v>
      </c>
      <c r="AG11238" s="22" t="s">
        <v>0</v>
      </c>
      <c r="AH11238" s="15">
        <v>595</v>
      </c>
      <c r="AI11238" s="15">
        <v>109</v>
      </c>
      <c r="AJ11238" s="13">
        <v>744</v>
      </c>
      <c r="AK11238" s="13">
        <v>2</v>
      </c>
      <c r="AL11238" s="16" t="s">
        <v>78</v>
      </c>
      <c r="AM11238" s="16" t="s">
        <v>79</v>
      </c>
      <c r="AN11238" s="16" t="s">
        <v>80</v>
      </c>
      <c r="AO11238" s="16" t="s">
        <v>81</v>
      </c>
      <c r="AP11238" s="16" t="s">
        <v>82</v>
      </c>
      <c r="AQ11238" s="16" t="s">
        <v>83</v>
      </c>
      <c r="AR11238" s="17" t="s">
        <v>1293</v>
      </c>
      <c r="AS11238" s="17" t="s">
        <v>1293</v>
      </c>
      <c r="AT11238" s="9" t="s">
        <v>240</v>
      </c>
      <c r="AU11238" s="9">
        <v>9</v>
      </c>
      <c r="AV11238" s="9">
        <v>1952</v>
      </c>
      <c r="AW11238" s="9">
        <v>6</v>
      </c>
      <c r="AX11238" s="9">
        <v>1978</v>
      </c>
      <c r="AY11238" s="18" t="s">
        <v>85</v>
      </c>
      <c r="AZ11238" s="18">
        <v>6</v>
      </c>
      <c r="BA11238" s="18">
        <v>1965</v>
      </c>
      <c r="BB11238" s="18">
        <v>6</v>
      </c>
      <c r="BC11238" s="18">
        <v>1982</v>
      </c>
      <c r="BD11238" s="16" t="s">
        <v>85</v>
      </c>
      <c r="BE11238" s="16">
        <v>1</v>
      </c>
      <c r="BF11238" s="16">
        <v>1937</v>
      </c>
      <c r="BG11238" s="16">
        <v>1</v>
      </c>
      <c r="BH11238" s="16">
        <v>1937</v>
      </c>
      <c r="BI11238" s="9" t="s">
        <v>114</v>
      </c>
      <c r="BJ11238" s="9" t="s">
        <v>261</v>
      </c>
      <c r="BK11238" s="9" t="s">
        <v>88</v>
      </c>
      <c r="BL11238" s="9" t="s">
        <v>89</v>
      </c>
      <c r="BM11238" s="3" t="s">
        <v>1419</v>
      </c>
      <c r="BN11238" s="3">
        <v>1</v>
      </c>
      <c r="BO11238" s="9">
        <v>3</v>
      </c>
      <c r="BP11238" s="18">
        <v>3</v>
      </c>
      <c r="BQ11238" s="16">
        <v>1</v>
      </c>
      <c r="BR11238" s="3" t="s">
        <v>91</v>
      </c>
    </row>
    <row r="11239" spans="1:70" x14ac:dyDescent="0.35">
      <c r="A11239" s="2">
        <v>55903</v>
      </c>
      <c r="B11239" s="3" t="s">
        <v>746</v>
      </c>
      <c r="C11239" s="2">
        <v>50189</v>
      </c>
      <c r="D11239" s="4" t="s">
        <v>1495</v>
      </c>
      <c r="E11239" s="5" t="s">
        <v>73</v>
      </c>
      <c r="F11239" s="5" t="s">
        <v>96</v>
      </c>
      <c r="G11239" s="6" t="s">
        <v>75</v>
      </c>
      <c r="H11239" s="7" t="s">
        <v>75</v>
      </c>
      <c r="I11239" s="8" t="s">
        <v>1496</v>
      </c>
      <c r="J11239" s="9" t="s">
        <v>687</v>
      </c>
      <c r="K11239" s="10">
        <v>122.3</v>
      </c>
      <c r="L11239" s="11">
        <v>37754</v>
      </c>
      <c r="M11239" s="20" t="s">
        <v>0</v>
      </c>
      <c r="N11239" s="19" t="s">
        <v>0</v>
      </c>
      <c r="O11239" s="20" t="s">
        <v>0</v>
      </c>
      <c r="P11239" s="20" t="s">
        <v>0</v>
      </c>
      <c r="Q11239" s="19" t="s">
        <v>0</v>
      </c>
      <c r="R11239" s="20" t="s">
        <v>0</v>
      </c>
      <c r="S11239" s="20" t="s">
        <v>0</v>
      </c>
      <c r="T11239" s="12">
        <v>1586367</v>
      </c>
      <c r="U11239" s="12">
        <v>1586367</v>
      </c>
      <c r="V11239" s="21" t="s">
        <v>0</v>
      </c>
      <c r="W11239" s="21" t="s">
        <v>0</v>
      </c>
      <c r="X11239" s="21" t="s">
        <v>0</v>
      </c>
      <c r="Y11239" s="12">
        <v>24485</v>
      </c>
      <c r="Z11239" s="12">
        <v>34</v>
      </c>
      <c r="AA11239" s="12">
        <v>1561847</v>
      </c>
      <c r="AB11239" s="21" t="s">
        <v>0</v>
      </c>
      <c r="AC11239" s="21" t="s">
        <v>0</v>
      </c>
      <c r="AD11239" s="13">
        <v>953.20799999999997</v>
      </c>
      <c r="AE11239" s="13">
        <v>10.541</v>
      </c>
      <c r="AF11239" s="22" t="s">
        <v>0</v>
      </c>
      <c r="AG11239" s="22" t="s">
        <v>0</v>
      </c>
      <c r="AH11239" s="15">
        <v>601</v>
      </c>
      <c r="AI11239" s="15">
        <v>7</v>
      </c>
      <c r="AJ11239" s="13">
        <v>720</v>
      </c>
      <c r="AK11239" s="13">
        <v>2</v>
      </c>
      <c r="AL11239" s="16" t="s">
        <v>78</v>
      </c>
      <c r="AM11239" s="16" t="s">
        <v>79</v>
      </c>
      <c r="AN11239" s="16" t="s">
        <v>80</v>
      </c>
      <c r="AO11239" s="16" t="s">
        <v>81</v>
      </c>
      <c r="AP11239" s="16" t="s">
        <v>82</v>
      </c>
      <c r="AQ11239" s="16" t="s">
        <v>83</v>
      </c>
      <c r="AR11239" s="17" t="s">
        <v>1293</v>
      </c>
      <c r="AS11239" s="17" t="s">
        <v>1293</v>
      </c>
      <c r="AT11239" s="9" t="s">
        <v>240</v>
      </c>
      <c r="AU11239" s="9">
        <v>9</v>
      </c>
      <c r="AV11239" s="9">
        <v>1952</v>
      </c>
      <c r="AW11239" s="9">
        <v>6</v>
      </c>
      <c r="AX11239" s="9">
        <v>1978</v>
      </c>
      <c r="AY11239" s="18" t="s">
        <v>85</v>
      </c>
      <c r="AZ11239" s="18">
        <v>6</v>
      </c>
      <c r="BA11239" s="18">
        <v>1965</v>
      </c>
      <c r="BB11239" s="18">
        <v>6</v>
      </c>
      <c r="BC11239" s="18">
        <v>1982</v>
      </c>
      <c r="BD11239" s="16" t="s">
        <v>85</v>
      </c>
      <c r="BE11239" s="16">
        <v>1</v>
      </c>
      <c r="BF11239" s="16">
        <v>1937</v>
      </c>
      <c r="BG11239" s="16">
        <v>1</v>
      </c>
      <c r="BH11239" s="16">
        <v>1937</v>
      </c>
      <c r="BI11239" s="9" t="s">
        <v>114</v>
      </c>
      <c r="BJ11239" s="9" t="s">
        <v>261</v>
      </c>
      <c r="BK11239" s="9" t="s">
        <v>88</v>
      </c>
      <c r="BL11239" s="9" t="s">
        <v>89</v>
      </c>
      <c r="BM11239" s="3" t="s">
        <v>1419</v>
      </c>
      <c r="BN11239" s="3">
        <v>1</v>
      </c>
      <c r="BO11239" s="9">
        <v>3</v>
      </c>
      <c r="BP11239" s="18">
        <v>3</v>
      </c>
      <c r="BQ11239" s="16">
        <v>1</v>
      </c>
      <c r="BR11239" s="3" t="s">
        <v>91</v>
      </c>
    </row>
    <row r="11240" spans="1:70" x14ac:dyDescent="0.35">
      <c r="A11240" s="2">
        <v>55903</v>
      </c>
      <c r="B11240" s="3" t="s">
        <v>746</v>
      </c>
      <c r="C11240" s="2">
        <v>50189</v>
      </c>
      <c r="D11240" s="4" t="s">
        <v>1495</v>
      </c>
      <c r="E11240" s="5" t="s">
        <v>73</v>
      </c>
      <c r="F11240" s="5" t="s">
        <v>97</v>
      </c>
      <c r="G11240" s="6" t="s">
        <v>75</v>
      </c>
      <c r="H11240" s="7" t="s">
        <v>75</v>
      </c>
      <c r="I11240" s="8" t="s">
        <v>1496</v>
      </c>
      <c r="J11240" s="9" t="s">
        <v>687</v>
      </c>
      <c r="K11240" s="10">
        <v>122.3</v>
      </c>
      <c r="L11240" s="11">
        <v>40762</v>
      </c>
      <c r="M11240" s="20" t="s">
        <v>0</v>
      </c>
      <c r="N11240" s="19" t="s">
        <v>0</v>
      </c>
      <c r="O11240" s="20" t="s">
        <v>0</v>
      </c>
      <c r="P11240" s="20" t="s">
        <v>0</v>
      </c>
      <c r="Q11240" s="19" t="s">
        <v>0</v>
      </c>
      <c r="R11240" s="20" t="s">
        <v>0</v>
      </c>
      <c r="S11240" s="20" t="s">
        <v>0</v>
      </c>
      <c r="T11240" s="12">
        <v>1688677</v>
      </c>
      <c r="U11240" s="12">
        <v>1688677</v>
      </c>
      <c r="V11240" s="21" t="s">
        <v>0</v>
      </c>
      <c r="W11240" s="21" t="s">
        <v>0</v>
      </c>
      <c r="X11240" s="21" t="s">
        <v>0</v>
      </c>
      <c r="Y11240" s="12">
        <v>19404</v>
      </c>
      <c r="Z11240" s="12">
        <v>3347</v>
      </c>
      <c r="AA11240" s="12">
        <v>1665925</v>
      </c>
      <c r="AB11240" s="21" t="s">
        <v>0</v>
      </c>
      <c r="AC11240" s="21" t="s">
        <v>0</v>
      </c>
      <c r="AD11240" s="13">
        <v>992.97199999999998</v>
      </c>
      <c r="AE11240" s="13">
        <v>1.83</v>
      </c>
      <c r="AF11240" s="22" t="s">
        <v>0</v>
      </c>
      <c r="AG11240" s="22" t="s">
        <v>0</v>
      </c>
      <c r="AH11240" s="15">
        <v>588</v>
      </c>
      <c r="AI11240" s="15">
        <v>1</v>
      </c>
      <c r="AJ11240" s="13">
        <v>744</v>
      </c>
      <c r="AK11240" s="13">
        <v>2</v>
      </c>
      <c r="AL11240" s="16" t="s">
        <v>78</v>
      </c>
      <c r="AM11240" s="16" t="s">
        <v>79</v>
      </c>
      <c r="AN11240" s="16" t="s">
        <v>80</v>
      </c>
      <c r="AO11240" s="16" t="s">
        <v>81</v>
      </c>
      <c r="AP11240" s="16" t="s">
        <v>82</v>
      </c>
      <c r="AQ11240" s="16" t="s">
        <v>83</v>
      </c>
      <c r="AR11240" s="17" t="s">
        <v>1293</v>
      </c>
      <c r="AS11240" s="17" t="s">
        <v>1293</v>
      </c>
      <c r="AT11240" s="9" t="s">
        <v>240</v>
      </c>
      <c r="AU11240" s="9">
        <v>9</v>
      </c>
      <c r="AV11240" s="9">
        <v>1952</v>
      </c>
      <c r="AW11240" s="9">
        <v>6</v>
      </c>
      <c r="AX11240" s="9">
        <v>1978</v>
      </c>
      <c r="AY11240" s="18" t="s">
        <v>85</v>
      </c>
      <c r="AZ11240" s="18">
        <v>6</v>
      </c>
      <c r="BA11240" s="18">
        <v>1965</v>
      </c>
      <c r="BB11240" s="18">
        <v>6</v>
      </c>
      <c r="BC11240" s="18">
        <v>1982</v>
      </c>
      <c r="BD11240" s="16" t="s">
        <v>85</v>
      </c>
      <c r="BE11240" s="16">
        <v>1</v>
      </c>
      <c r="BF11240" s="16">
        <v>1937</v>
      </c>
      <c r="BG11240" s="16">
        <v>1</v>
      </c>
      <c r="BH11240" s="16">
        <v>1937</v>
      </c>
      <c r="BI11240" s="9" t="s">
        <v>114</v>
      </c>
      <c r="BJ11240" s="9" t="s">
        <v>261</v>
      </c>
      <c r="BK11240" s="9" t="s">
        <v>88</v>
      </c>
      <c r="BL11240" s="9" t="s">
        <v>89</v>
      </c>
      <c r="BM11240" s="3" t="s">
        <v>1419</v>
      </c>
      <c r="BN11240" s="3">
        <v>1</v>
      </c>
      <c r="BO11240" s="9">
        <v>3</v>
      </c>
      <c r="BP11240" s="18">
        <v>3</v>
      </c>
      <c r="BQ11240" s="16">
        <v>1</v>
      </c>
      <c r="BR11240" s="3" t="s">
        <v>91</v>
      </c>
    </row>
    <row r="11241" spans="1:70" x14ac:dyDescent="0.35">
      <c r="A11241" s="2">
        <v>55903</v>
      </c>
      <c r="B11241" s="3" t="s">
        <v>746</v>
      </c>
      <c r="C11241" s="2">
        <v>50189</v>
      </c>
      <c r="D11241" s="4" t="s">
        <v>1495</v>
      </c>
      <c r="E11241" s="5" t="s">
        <v>73</v>
      </c>
      <c r="F11241" s="5" t="s">
        <v>98</v>
      </c>
      <c r="G11241" s="6" t="s">
        <v>75</v>
      </c>
      <c r="H11241" s="7" t="s">
        <v>75</v>
      </c>
      <c r="I11241" s="8" t="s">
        <v>1496</v>
      </c>
      <c r="J11241" s="9" t="s">
        <v>687</v>
      </c>
      <c r="K11241" s="10">
        <v>122.3</v>
      </c>
      <c r="L11241" s="11">
        <v>40785</v>
      </c>
      <c r="M11241" s="20" t="s">
        <v>0</v>
      </c>
      <c r="N11241" s="19" t="s">
        <v>0</v>
      </c>
      <c r="O11241" s="20" t="s">
        <v>0</v>
      </c>
      <c r="P11241" s="20" t="s">
        <v>0</v>
      </c>
      <c r="Q11241" s="19" t="s">
        <v>0</v>
      </c>
      <c r="R11241" s="20" t="s">
        <v>0</v>
      </c>
      <c r="S11241" s="20" t="s">
        <v>0</v>
      </c>
      <c r="T11241" s="12">
        <v>1655139</v>
      </c>
      <c r="U11241" s="12">
        <v>1655139</v>
      </c>
      <c r="V11241" s="21" t="s">
        <v>0</v>
      </c>
      <c r="W11241" s="21" t="s">
        <v>0</v>
      </c>
      <c r="X11241" s="21" t="s">
        <v>0</v>
      </c>
      <c r="Y11241" s="12">
        <v>10292</v>
      </c>
      <c r="Z11241" s="12">
        <v>5149</v>
      </c>
      <c r="AA11241" s="12">
        <v>1639698</v>
      </c>
      <c r="AB11241" s="21" t="s">
        <v>0</v>
      </c>
      <c r="AC11241" s="21" t="s">
        <v>0</v>
      </c>
      <c r="AD11241" s="13">
        <v>996.9</v>
      </c>
      <c r="AE11241" s="13">
        <v>0</v>
      </c>
      <c r="AF11241" s="22" t="s">
        <v>0</v>
      </c>
      <c r="AG11241" s="22" t="s">
        <v>0</v>
      </c>
      <c r="AH11241" s="15">
        <v>602</v>
      </c>
      <c r="AI11241" s="15">
        <v>0</v>
      </c>
      <c r="AJ11241" s="13">
        <v>744</v>
      </c>
      <c r="AK11241" s="13">
        <v>2</v>
      </c>
      <c r="AL11241" s="16" t="s">
        <v>78</v>
      </c>
      <c r="AM11241" s="16" t="s">
        <v>79</v>
      </c>
      <c r="AN11241" s="16" t="s">
        <v>80</v>
      </c>
      <c r="AO11241" s="16" t="s">
        <v>81</v>
      </c>
      <c r="AP11241" s="16" t="s">
        <v>82</v>
      </c>
      <c r="AQ11241" s="16" t="s">
        <v>83</v>
      </c>
      <c r="AR11241" s="17" t="s">
        <v>1293</v>
      </c>
      <c r="AS11241" s="17" t="s">
        <v>1293</v>
      </c>
      <c r="AT11241" s="9" t="s">
        <v>240</v>
      </c>
      <c r="AU11241" s="9">
        <v>9</v>
      </c>
      <c r="AV11241" s="9">
        <v>1952</v>
      </c>
      <c r="AW11241" s="9">
        <v>6</v>
      </c>
      <c r="AX11241" s="9">
        <v>1978</v>
      </c>
      <c r="AY11241" s="18" t="s">
        <v>85</v>
      </c>
      <c r="AZ11241" s="18">
        <v>6</v>
      </c>
      <c r="BA11241" s="18">
        <v>1965</v>
      </c>
      <c r="BB11241" s="18">
        <v>6</v>
      </c>
      <c r="BC11241" s="18">
        <v>1982</v>
      </c>
      <c r="BD11241" s="16" t="s">
        <v>85</v>
      </c>
      <c r="BE11241" s="16">
        <v>1</v>
      </c>
      <c r="BF11241" s="16">
        <v>1937</v>
      </c>
      <c r="BG11241" s="16">
        <v>1</v>
      </c>
      <c r="BH11241" s="16">
        <v>1937</v>
      </c>
      <c r="BI11241" s="9" t="s">
        <v>114</v>
      </c>
      <c r="BJ11241" s="9" t="s">
        <v>261</v>
      </c>
      <c r="BK11241" s="9" t="s">
        <v>88</v>
      </c>
      <c r="BL11241" s="9" t="s">
        <v>89</v>
      </c>
      <c r="BM11241" s="3" t="s">
        <v>1419</v>
      </c>
      <c r="BN11241" s="3">
        <v>1</v>
      </c>
      <c r="BO11241" s="9">
        <v>3</v>
      </c>
      <c r="BP11241" s="18">
        <v>3</v>
      </c>
      <c r="BQ11241" s="16">
        <v>1</v>
      </c>
      <c r="BR11241" s="3" t="s">
        <v>91</v>
      </c>
    </row>
    <row r="11242" spans="1:70" x14ac:dyDescent="0.35">
      <c r="A11242" s="2">
        <v>55903</v>
      </c>
      <c r="B11242" s="3" t="s">
        <v>746</v>
      </c>
      <c r="C11242" s="2">
        <v>50189</v>
      </c>
      <c r="D11242" s="4" t="s">
        <v>1495</v>
      </c>
      <c r="E11242" s="5" t="s">
        <v>73</v>
      </c>
      <c r="F11242" s="5" t="s">
        <v>99</v>
      </c>
      <c r="G11242" s="6" t="s">
        <v>75</v>
      </c>
      <c r="H11242" s="7" t="s">
        <v>75</v>
      </c>
      <c r="I11242" s="8" t="s">
        <v>1496</v>
      </c>
      <c r="J11242" s="9" t="s">
        <v>687</v>
      </c>
      <c r="K11242" s="10">
        <v>122.3</v>
      </c>
      <c r="L11242" s="11">
        <v>27660</v>
      </c>
      <c r="M11242" s="20" t="s">
        <v>0</v>
      </c>
      <c r="N11242" s="19" t="s">
        <v>0</v>
      </c>
      <c r="O11242" s="20" t="s">
        <v>0</v>
      </c>
      <c r="P11242" s="20" t="s">
        <v>0</v>
      </c>
      <c r="Q11242" s="19" t="s">
        <v>0</v>
      </c>
      <c r="R11242" s="20" t="s">
        <v>0</v>
      </c>
      <c r="S11242" s="20" t="s">
        <v>0</v>
      </c>
      <c r="T11242" s="12">
        <v>1142136</v>
      </c>
      <c r="U11242" s="12">
        <v>1142136</v>
      </c>
      <c r="V11242" s="21" t="s">
        <v>0</v>
      </c>
      <c r="W11242" s="21" t="s">
        <v>0</v>
      </c>
      <c r="X11242" s="21" t="s">
        <v>0</v>
      </c>
      <c r="Y11242" s="12">
        <v>43357</v>
      </c>
      <c r="Z11242" s="12">
        <v>6517</v>
      </c>
      <c r="AA11242" s="12">
        <v>1092262</v>
      </c>
      <c r="AB11242" s="21" t="s">
        <v>0</v>
      </c>
      <c r="AC11242" s="21" t="s">
        <v>0</v>
      </c>
      <c r="AD11242" s="13">
        <v>578.83699999999999</v>
      </c>
      <c r="AE11242" s="13">
        <v>11.318</v>
      </c>
      <c r="AF11242" s="22" t="s">
        <v>0</v>
      </c>
      <c r="AG11242" s="22" t="s">
        <v>0</v>
      </c>
      <c r="AH11242" s="15">
        <v>507</v>
      </c>
      <c r="AI11242" s="15">
        <v>10</v>
      </c>
      <c r="AJ11242" s="13">
        <v>720</v>
      </c>
      <c r="AK11242" s="13">
        <v>2</v>
      </c>
      <c r="AL11242" s="16" t="s">
        <v>78</v>
      </c>
      <c r="AM11242" s="16" t="s">
        <v>79</v>
      </c>
      <c r="AN11242" s="16" t="s">
        <v>80</v>
      </c>
      <c r="AO11242" s="16" t="s">
        <v>81</v>
      </c>
      <c r="AP11242" s="16" t="s">
        <v>82</v>
      </c>
      <c r="AQ11242" s="16" t="s">
        <v>83</v>
      </c>
      <c r="AR11242" s="17" t="s">
        <v>1293</v>
      </c>
      <c r="AS11242" s="17" t="s">
        <v>1293</v>
      </c>
      <c r="AT11242" s="9" t="s">
        <v>240</v>
      </c>
      <c r="AU11242" s="9">
        <v>9</v>
      </c>
      <c r="AV11242" s="9">
        <v>1952</v>
      </c>
      <c r="AW11242" s="9">
        <v>6</v>
      </c>
      <c r="AX11242" s="9">
        <v>1978</v>
      </c>
      <c r="AY11242" s="18" t="s">
        <v>85</v>
      </c>
      <c r="AZ11242" s="18">
        <v>6</v>
      </c>
      <c r="BA11242" s="18">
        <v>1965</v>
      </c>
      <c r="BB11242" s="18">
        <v>6</v>
      </c>
      <c r="BC11242" s="18">
        <v>1982</v>
      </c>
      <c r="BD11242" s="16" t="s">
        <v>85</v>
      </c>
      <c r="BE11242" s="16">
        <v>1</v>
      </c>
      <c r="BF11242" s="16">
        <v>1937</v>
      </c>
      <c r="BG11242" s="16">
        <v>1</v>
      </c>
      <c r="BH11242" s="16">
        <v>1937</v>
      </c>
      <c r="BI11242" s="9" t="s">
        <v>114</v>
      </c>
      <c r="BJ11242" s="9" t="s">
        <v>261</v>
      </c>
      <c r="BK11242" s="9" t="s">
        <v>88</v>
      </c>
      <c r="BL11242" s="9" t="s">
        <v>89</v>
      </c>
      <c r="BM11242" s="3" t="s">
        <v>1419</v>
      </c>
      <c r="BN11242" s="3">
        <v>1</v>
      </c>
      <c r="BO11242" s="9">
        <v>3</v>
      </c>
      <c r="BP11242" s="18">
        <v>3</v>
      </c>
      <c r="BQ11242" s="16">
        <v>1</v>
      </c>
      <c r="BR11242" s="3" t="s">
        <v>91</v>
      </c>
    </row>
    <row r="11243" spans="1:70" x14ac:dyDescent="0.35">
      <c r="A11243" s="2">
        <v>55903</v>
      </c>
      <c r="B11243" s="3" t="s">
        <v>746</v>
      </c>
      <c r="C11243" s="2">
        <v>50189</v>
      </c>
      <c r="D11243" s="4" t="s">
        <v>1495</v>
      </c>
      <c r="E11243" s="5" t="s">
        <v>73</v>
      </c>
      <c r="F11243" s="5" t="s">
        <v>100</v>
      </c>
      <c r="G11243" s="6" t="s">
        <v>75</v>
      </c>
      <c r="H11243" s="7" t="s">
        <v>75</v>
      </c>
      <c r="I11243" s="8" t="s">
        <v>1496</v>
      </c>
      <c r="J11243" s="9" t="s">
        <v>687</v>
      </c>
      <c r="K11243" s="10">
        <v>122.3</v>
      </c>
      <c r="L11243" s="11">
        <v>36877</v>
      </c>
      <c r="M11243" s="20" t="s">
        <v>0</v>
      </c>
      <c r="N11243" s="19" t="s">
        <v>0</v>
      </c>
      <c r="O11243" s="20" t="s">
        <v>0</v>
      </c>
      <c r="P11243" s="20" t="s">
        <v>0</v>
      </c>
      <c r="Q11243" s="19" t="s">
        <v>0</v>
      </c>
      <c r="R11243" s="20" t="s">
        <v>0</v>
      </c>
      <c r="S11243" s="20" t="s">
        <v>0</v>
      </c>
      <c r="T11243" s="12">
        <v>1555835</v>
      </c>
      <c r="U11243" s="12">
        <v>1555835</v>
      </c>
      <c r="V11243" s="21" t="s">
        <v>0</v>
      </c>
      <c r="W11243" s="21" t="s">
        <v>0</v>
      </c>
      <c r="X11243" s="21" t="s">
        <v>0</v>
      </c>
      <c r="Y11243" s="12">
        <v>26924</v>
      </c>
      <c r="Z11243" s="12">
        <v>14134</v>
      </c>
      <c r="AA11243" s="12">
        <v>1514777</v>
      </c>
      <c r="AB11243" s="21" t="s">
        <v>0</v>
      </c>
      <c r="AC11243" s="21" t="s">
        <v>0</v>
      </c>
      <c r="AD11243" s="13">
        <v>809.68</v>
      </c>
      <c r="AE11243" s="13">
        <v>0</v>
      </c>
      <c r="AF11243" s="22" t="s">
        <v>0</v>
      </c>
      <c r="AG11243" s="22" t="s">
        <v>0</v>
      </c>
      <c r="AH11243" s="15">
        <v>520</v>
      </c>
      <c r="AI11243" s="15">
        <v>0</v>
      </c>
      <c r="AJ11243" s="13">
        <v>744</v>
      </c>
      <c r="AK11243" s="13">
        <v>2</v>
      </c>
      <c r="AL11243" s="16" t="s">
        <v>78</v>
      </c>
      <c r="AM11243" s="16" t="s">
        <v>79</v>
      </c>
      <c r="AN11243" s="16" t="s">
        <v>80</v>
      </c>
      <c r="AO11243" s="16" t="s">
        <v>81</v>
      </c>
      <c r="AP11243" s="16" t="s">
        <v>82</v>
      </c>
      <c r="AQ11243" s="16" t="s">
        <v>83</v>
      </c>
      <c r="AR11243" s="17" t="s">
        <v>1293</v>
      </c>
      <c r="AS11243" s="17" t="s">
        <v>1293</v>
      </c>
      <c r="AT11243" s="9" t="s">
        <v>240</v>
      </c>
      <c r="AU11243" s="9">
        <v>9</v>
      </c>
      <c r="AV11243" s="9">
        <v>1952</v>
      </c>
      <c r="AW11243" s="9">
        <v>6</v>
      </c>
      <c r="AX11243" s="9">
        <v>1978</v>
      </c>
      <c r="AY11243" s="18" t="s">
        <v>85</v>
      </c>
      <c r="AZ11243" s="18">
        <v>6</v>
      </c>
      <c r="BA11243" s="18">
        <v>1965</v>
      </c>
      <c r="BB11243" s="18">
        <v>6</v>
      </c>
      <c r="BC11243" s="18">
        <v>1982</v>
      </c>
      <c r="BD11243" s="16" t="s">
        <v>85</v>
      </c>
      <c r="BE11243" s="16">
        <v>1</v>
      </c>
      <c r="BF11243" s="16">
        <v>1937</v>
      </c>
      <c r="BG11243" s="16">
        <v>1</v>
      </c>
      <c r="BH11243" s="16">
        <v>1937</v>
      </c>
      <c r="BI11243" s="9" t="s">
        <v>114</v>
      </c>
      <c r="BJ11243" s="9" t="s">
        <v>261</v>
      </c>
      <c r="BK11243" s="9" t="s">
        <v>88</v>
      </c>
      <c r="BL11243" s="9" t="s">
        <v>89</v>
      </c>
      <c r="BM11243" s="3" t="s">
        <v>1419</v>
      </c>
      <c r="BN11243" s="3">
        <v>1</v>
      </c>
      <c r="BO11243" s="9">
        <v>3</v>
      </c>
      <c r="BP11243" s="18">
        <v>3</v>
      </c>
      <c r="BQ11243" s="16">
        <v>1</v>
      </c>
      <c r="BR11243" s="3" t="s">
        <v>91</v>
      </c>
    </row>
    <row r="11244" spans="1:70" x14ac:dyDescent="0.35">
      <c r="A11244" s="2">
        <v>55903</v>
      </c>
      <c r="B11244" s="3" t="s">
        <v>746</v>
      </c>
      <c r="C11244" s="2">
        <v>50189</v>
      </c>
      <c r="D11244" s="4" t="s">
        <v>1495</v>
      </c>
      <c r="E11244" s="5" t="s">
        <v>73</v>
      </c>
      <c r="F11244" s="5" t="s">
        <v>101</v>
      </c>
      <c r="G11244" s="6" t="s">
        <v>75</v>
      </c>
      <c r="H11244" s="7" t="s">
        <v>75</v>
      </c>
      <c r="I11244" s="8" t="s">
        <v>1496</v>
      </c>
      <c r="J11244" s="9" t="s">
        <v>687</v>
      </c>
      <c r="K11244" s="10">
        <v>122.3</v>
      </c>
      <c r="L11244" s="11">
        <v>40202</v>
      </c>
      <c r="M11244" s="20" t="s">
        <v>0</v>
      </c>
      <c r="N11244" s="19" t="s">
        <v>0</v>
      </c>
      <c r="O11244" s="20" t="s">
        <v>0</v>
      </c>
      <c r="P11244" s="20" t="s">
        <v>0</v>
      </c>
      <c r="Q11244" s="19" t="s">
        <v>0</v>
      </c>
      <c r="R11244" s="20" t="s">
        <v>0</v>
      </c>
      <c r="S11244" s="20" t="s">
        <v>0</v>
      </c>
      <c r="T11244" s="12">
        <v>1604278</v>
      </c>
      <c r="U11244" s="12">
        <v>1604278</v>
      </c>
      <c r="V11244" s="21" t="s">
        <v>0</v>
      </c>
      <c r="W11244" s="21" t="s">
        <v>0</v>
      </c>
      <c r="X11244" s="21" t="s">
        <v>0</v>
      </c>
      <c r="Y11244" s="12">
        <v>29293</v>
      </c>
      <c r="Z11244" s="12">
        <v>19417</v>
      </c>
      <c r="AA11244" s="12">
        <v>1555567</v>
      </c>
      <c r="AB11244" s="21" t="s">
        <v>0</v>
      </c>
      <c r="AC11244" s="21" t="s">
        <v>0</v>
      </c>
      <c r="AD11244" s="13">
        <v>769.04600000000005</v>
      </c>
      <c r="AE11244" s="13">
        <v>315.96499999999997</v>
      </c>
      <c r="AF11244" s="22" t="s">
        <v>0</v>
      </c>
      <c r="AG11244" s="22" t="s">
        <v>0</v>
      </c>
      <c r="AH11244" s="15">
        <v>479</v>
      </c>
      <c r="AI11244" s="15">
        <v>197</v>
      </c>
      <c r="AJ11244" s="13">
        <v>720</v>
      </c>
      <c r="AK11244" s="13">
        <v>2</v>
      </c>
      <c r="AL11244" s="16" t="s">
        <v>78</v>
      </c>
      <c r="AM11244" s="16" t="s">
        <v>79</v>
      </c>
      <c r="AN11244" s="16" t="s">
        <v>80</v>
      </c>
      <c r="AO11244" s="16" t="s">
        <v>81</v>
      </c>
      <c r="AP11244" s="16" t="s">
        <v>82</v>
      </c>
      <c r="AQ11244" s="16" t="s">
        <v>83</v>
      </c>
      <c r="AR11244" s="17" t="s">
        <v>1293</v>
      </c>
      <c r="AS11244" s="17" t="s">
        <v>1293</v>
      </c>
      <c r="AT11244" s="9" t="s">
        <v>240</v>
      </c>
      <c r="AU11244" s="9">
        <v>9</v>
      </c>
      <c r="AV11244" s="9">
        <v>1952</v>
      </c>
      <c r="AW11244" s="9">
        <v>6</v>
      </c>
      <c r="AX11244" s="9">
        <v>1978</v>
      </c>
      <c r="AY11244" s="18" t="s">
        <v>85</v>
      </c>
      <c r="AZ11244" s="18">
        <v>6</v>
      </c>
      <c r="BA11244" s="18">
        <v>1965</v>
      </c>
      <c r="BB11244" s="18">
        <v>6</v>
      </c>
      <c r="BC11244" s="18">
        <v>1982</v>
      </c>
      <c r="BD11244" s="16" t="s">
        <v>85</v>
      </c>
      <c r="BE11244" s="16">
        <v>1</v>
      </c>
      <c r="BF11244" s="16">
        <v>1937</v>
      </c>
      <c r="BG11244" s="16">
        <v>1</v>
      </c>
      <c r="BH11244" s="16">
        <v>1937</v>
      </c>
      <c r="BI11244" s="9" t="s">
        <v>114</v>
      </c>
      <c r="BJ11244" s="9" t="s">
        <v>261</v>
      </c>
      <c r="BK11244" s="9" t="s">
        <v>88</v>
      </c>
      <c r="BL11244" s="9" t="s">
        <v>89</v>
      </c>
      <c r="BM11244" s="3" t="s">
        <v>1419</v>
      </c>
      <c r="BN11244" s="3">
        <v>1</v>
      </c>
      <c r="BO11244" s="9">
        <v>3</v>
      </c>
      <c r="BP11244" s="18">
        <v>3</v>
      </c>
      <c r="BQ11244" s="16">
        <v>1</v>
      </c>
      <c r="BR11244" s="3" t="s">
        <v>91</v>
      </c>
    </row>
    <row r="11245" spans="1:70" x14ac:dyDescent="0.35">
      <c r="A11245" s="2">
        <v>55903</v>
      </c>
      <c r="B11245" s="3" t="s">
        <v>746</v>
      </c>
      <c r="C11245" s="2">
        <v>50189</v>
      </c>
      <c r="D11245" s="4" t="s">
        <v>1495</v>
      </c>
      <c r="E11245" s="5" t="s">
        <v>73</v>
      </c>
      <c r="F11245" s="5" t="s">
        <v>102</v>
      </c>
      <c r="G11245" s="6" t="s">
        <v>75</v>
      </c>
      <c r="H11245" s="7" t="s">
        <v>75</v>
      </c>
      <c r="I11245" s="8" t="s">
        <v>1496</v>
      </c>
      <c r="J11245" s="9" t="s">
        <v>687</v>
      </c>
      <c r="K11245" s="10">
        <v>122.3</v>
      </c>
      <c r="L11245" s="11">
        <v>43447</v>
      </c>
      <c r="M11245" s="20" t="s">
        <v>0</v>
      </c>
      <c r="N11245" s="19" t="s">
        <v>0</v>
      </c>
      <c r="O11245" s="20" t="s">
        <v>0</v>
      </c>
      <c r="P11245" s="20" t="s">
        <v>0</v>
      </c>
      <c r="Q11245" s="19" t="s">
        <v>0</v>
      </c>
      <c r="R11245" s="20" t="s">
        <v>0</v>
      </c>
      <c r="S11245" s="20" t="s">
        <v>0</v>
      </c>
      <c r="T11245" s="12">
        <v>1774934</v>
      </c>
      <c r="U11245" s="12">
        <v>1774934</v>
      </c>
      <c r="V11245" s="21" t="s">
        <v>0</v>
      </c>
      <c r="W11245" s="21" t="s">
        <v>0</v>
      </c>
      <c r="X11245" s="21" t="s">
        <v>0</v>
      </c>
      <c r="Y11245" s="12">
        <v>49418</v>
      </c>
      <c r="Z11245" s="12">
        <v>2570</v>
      </c>
      <c r="AA11245" s="12">
        <v>1722945</v>
      </c>
      <c r="AB11245" s="21" t="s">
        <v>0</v>
      </c>
      <c r="AC11245" s="21" t="s">
        <v>0</v>
      </c>
      <c r="AD11245" s="13">
        <v>768.61199999999997</v>
      </c>
      <c r="AE11245" s="13">
        <v>590.05200000000002</v>
      </c>
      <c r="AF11245" s="22" t="s">
        <v>0</v>
      </c>
      <c r="AG11245" s="22" t="s">
        <v>0</v>
      </c>
      <c r="AH11245" s="15">
        <v>433</v>
      </c>
      <c r="AI11245" s="15">
        <v>332</v>
      </c>
      <c r="AJ11245" s="13">
        <v>744</v>
      </c>
      <c r="AK11245" s="13">
        <v>2</v>
      </c>
      <c r="AL11245" s="16" t="s">
        <v>78</v>
      </c>
      <c r="AM11245" s="16" t="s">
        <v>79</v>
      </c>
      <c r="AN11245" s="16" t="s">
        <v>80</v>
      </c>
      <c r="AO11245" s="16" t="s">
        <v>81</v>
      </c>
      <c r="AP11245" s="16" t="s">
        <v>82</v>
      </c>
      <c r="AQ11245" s="16" t="s">
        <v>83</v>
      </c>
      <c r="AR11245" s="17" t="s">
        <v>1293</v>
      </c>
      <c r="AS11245" s="17" t="s">
        <v>1293</v>
      </c>
      <c r="AT11245" s="9" t="s">
        <v>240</v>
      </c>
      <c r="AU11245" s="9">
        <v>9</v>
      </c>
      <c r="AV11245" s="9">
        <v>1952</v>
      </c>
      <c r="AW11245" s="9">
        <v>6</v>
      </c>
      <c r="AX11245" s="9">
        <v>1978</v>
      </c>
      <c r="AY11245" s="18" t="s">
        <v>85</v>
      </c>
      <c r="AZ11245" s="18">
        <v>6</v>
      </c>
      <c r="BA11245" s="18">
        <v>1965</v>
      </c>
      <c r="BB11245" s="18">
        <v>6</v>
      </c>
      <c r="BC11245" s="18">
        <v>1982</v>
      </c>
      <c r="BD11245" s="16" t="s">
        <v>85</v>
      </c>
      <c r="BE11245" s="16">
        <v>1</v>
      </c>
      <c r="BF11245" s="16">
        <v>1937</v>
      </c>
      <c r="BG11245" s="16">
        <v>1</v>
      </c>
      <c r="BH11245" s="16">
        <v>1937</v>
      </c>
      <c r="BI11245" s="9" t="s">
        <v>114</v>
      </c>
      <c r="BJ11245" s="9" t="s">
        <v>261</v>
      </c>
      <c r="BK11245" s="9" t="s">
        <v>88</v>
      </c>
      <c r="BL11245" s="9" t="s">
        <v>89</v>
      </c>
      <c r="BM11245" s="3" t="s">
        <v>1419</v>
      </c>
      <c r="BN11245" s="3">
        <v>1</v>
      </c>
      <c r="BO11245" s="9">
        <v>3</v>
      </c>
      <c r="BP11245" s="18">
        <v>3</v>
      </c>
      <c r="BQ11245" s="16">
        <v>1</v>
      </c>
      <c r="BR11245" s="3" t="s">
        <v>91</v>
      </c>
    </row>
    <row r="11246" spans="1:70" x14ac:dyDescent="0.35">
      <c r="A11246" s="2">
        <v>9303</v>
      </c>
      <c r="B11246" s="3" t="s">
        <v>558</v>
      </c>
      <c r="C11246" s="2">
        <v>50243</v>
      </c>
      <c r="D11246" s="4" t="s">
        <v>1497</v>
      </c>
      <c r="E11246" s="5" t="s">
        <v>73</v>
      </c>
      <c r="F11246" s="5" t="s">
        <v>74</v>
      </c>
      <c r="G11246" s="6" t="s">
        <v>75</v>
      </c>
      <c r="H11246" s="7" t="s">
        <v>75</v>
      </c>
      <c r="I11246" s="8" t="s">
        <v>615</v>
      </c>
      <c r="J11246" s="9" t="s">
        <v>77</v>
      </c>
      <c r="K11246" s="10">
        <v>96</v>
      </c>
      <c r="L11246" s="11">
        <v>0</v>
      </c>
      <c r="M11246" s="11">
        <v>0</v>
      </c>
      <c r="N11246" s="19" t="s">
        <v>0</v>
      </c>
      <c r="O11246" s="20" t="s">
        <v>0</v>
      </c>
      <c r="P11246" s="20" t="s">
        <v>0</v>
      </c>
      <c r="Q11246" s="19" t="s">
        <v>0</v>
      </c>
      <c r="R11246" s="20" t="s">
        <v>0</v>
      </c>
      <c r="S11246" s="20" t="s">
        <v>0</v>
      </c>
      <c r="T11246" s="12">
        <v>0</v>
      </c>
      <c r="U11246" s="12">
        <v>0</v>
      </c>
      <c r="V11246" s="21" t="s">
        <v>0</v>
      </c>
      <c r="W11246" s="21" t="s">
        <v>0</v>
      </c>
      <c r="X11246" s="21" t="s">
        <v>0</v>
      </c>
      <c r="Y11246" s="12">
        <v>0</v>
      </c>
      <c r="Z11246" s="12">
        <v>0</v>
      </c>
      <c r="AA11246" s="12">
        <v>0</v>
      </c>
      <c r="AB11246" s="21" t="s">
        <v>0</v>
      </c>
      <c r="AC11246" s="12">
        <v>0</v>
      </c>
      <c r="AD11246" s="24" t="s">
        <v>0</v>
      </c>
      <c r="AE11246" s="24" t="s">
        <v>0</v>
      </c>
      <c r="AF11246" s="22" t="s">
        <v>0</v>
      </c>
      <c r="AG11246" s="22" t="s">
        <v>0</v>
      </c>
      <c r="AH11246" s="23" t="s">
        <v>0</v>
      </c>
      <c r="AI11246" s="23" t="s">
        <v>0</v>
      </c>
      <c r="AJ11246" s="13">
        <v>0</v>
      </c>
      <c r="AK11246" s="13">
        <v>15</v>
      </c>
      <c r="AL11246" s="16" t="s">
        <v>78</v>
      </c>
      <c r="AM11246" s="16" t="s">
        <v>79</v>
      </c>
      <c r="AN11246" s="16" t="s">
        <v>80</v>
      </c>
      <c r="AO11246" s="16" t="s">
        <v>81</v>
      </c>
      <c r="AP11246" s="16" t="s">
        <v>314</v>
      </c>
      <c r="AQ11246" s="16" t="s">
        <v>83</v>
      </c>
      <c r="AR11246" s="17" t="s">
        <v>1498</v>
      </c>
      <c r="AS11246" s="17" t="s">
        <v>1498</v>
      </c>
      <c r="AT11246" s="9" t="s">
        <v>240</v>
      </c>
      <c r="AU11246" s="9">
        <v>7</v>
      </c>
      <c r="AV11246" s="9">
        <v>1988</v>
      </c>
      <c r="AW11246" s="9">
        <v>11</v>
      </c>
      <c r="AX11246" s="9">
        <v>2012</v>
      </c>
      <c r="AY11246" s="18" t="s">
        <v>240</v>
      </c>
      <c r="AZ11246" s="18">
        <v>1</v>
      </c>
      <c r="BA11246" s="18">
        <v>1966</v>
      </c>
      <c r="BB11246" s="18">
        <v>10</v>
      </c>
      <c r="BC11246" s="18">
        <v>2000</v>
      </c>
      <c r="BD11246" s="16" t="s">
        <v>85</v>
      </c>
      <c r="BE11246" s="16">
        <v>8</v>
      </c>
      <c r="BF11246" s="16">
        <v>1988</v>
      </c>
      <c r="BG11246" s="16">
        <v>8</v>
      </c>
      <c r="BH11246" s="16">
        <v>1988</v>
      </c>
      <c r="BI11246" s="9" t="s">
        <v>114</v>
      </c>
      <c r="BJ11246" s="9" t="s">
        <v>87</v>
      </c>
      <c r="BK11246" s="9" t="s">
        <v>88</v>
      </c>
      <c r="BL11246" s="9" t="s">
        <v>89</v>
      </c>
      <c r="BM11246" s="3" t="s">
        <v>1267</v>
      </c>
      <c r="BN11246" s="3">
        <v>1</v>
      </c>
      <c r="BO11246" s="9">
        <v>2</v>
      </c>
      <c r="BP11246" s="18">
        <v>4</v>
      </c>
      <c r="BQ11246" s="16">
        <v>1</v>
      </c>
      <c r="BR11246" s="3" t="s">
        <v>91</v>
      </c>
    </row>
    <row r="11247" spans="1:70" x14ac:dyDescent="0.35">
      <c r="A11247" s="2">
        <v>9303</v>
      </c>
      <c r="B11247" s="3" t="s">
        <v>558</v>
      </c>
      <c r="C11247" s="2">
        <v>50243</v>
      </c>
      <c r="D11247" s="4" t="s">
        <v>1497</v>
      </c>
      <c r="E11247" s="5" t="s">
        <v>73</v>
      </c>
      <c r="F11247" s="5" t="s">
        <v>92</v>
      </c>
      <c r="G11247" s="6" t="s">
        <v>75</v>
      </c>
      <c r="H11247" s="7" t="s">
        <v>75</v>
      </c>
      <c r="I11247" s="8" t="s">
        <v>615</v>
      </c>
      <c r="J11247" s="9" t="s">
        <v>77</v>
      </c>
      <c r="K11247" s="10">
        <v>96</v>
      </c>
      <c r="L11247" s="11">
        <v>0</v>
      </c>
      <c r="M11247" s="20" t="s">
        <v>0</v>
      </c>
      <c r="N11247" s="19" t="s">
        <v>0</v>
      </c>
      <c r="O11247" s="20" t="s">
        <v>0</v>
      </c>
      <c r="P11247" s="20" t="s">
        <v>0</v>
      </c>
      <c r="Q11247" s="19" t="s">
        <v>0</v>
      </c>
      <c r="R11247" s="20" t="s">
        <v>0</v>
      </c>
      <c r="S11247" s="20" t="s">
        <v>0</v>
      </c>
      <c r="T11247" s="12">
        <v>0</v>
      </c>
      <c r="U11247" s="12">
        <v>0</v>
      </c>
      <c r="V11247" s="21" t="s">
        <v>0</v>
      </c>
      <c r="W11247" s="21" t="s">
        <v>0</v>
      </c>
      <c r="X11247" s="21" t="s">
        <v>0</v>
      </c>
      <c r="Y11247" s="12">
        <v>0</v>
      </c>
      <c r="Z11247" s="12">
        <v>0</v>
      </c>
      <c r="AA11247" s="12">
        <v>0</v>
      </c>
      <c r="AB11247" s="21" t="s">
        <v>0</v>
      </c>
      <c r="AC11247" s="12">
        <v>0</v>
      </c>
      <c r="AD11247" s="24" t="s">
        <v>0</v>
      </c>
      <c r="AE11247" s="24" t="s">
        <v>0</v>
      </c>
      <c r="AF11247" s="22" t="s">
        <v>0</v>
      </c>
      <c r="AG11247" s="22" t="s">
        <v>0</v>
      </c>
      <c r="AH11247" s="23" t="s">
        <v>0</v>
      </c>
      <c r="AI11247" s="23" t="s">
        <v>0</v>
      </c>
      <c r="AJ11247" s="13">
        <v>0</v>
      </c>
      <c r="AK11247" s="13">
        <v>15</v>
      </c>
      <c r="AL11247" s="16" t="s">
        <v>78</v>
      </c>
      <c r="AM11247" s="16" t="s">
        <v>79</v>
      </c>
      <c r="AN11247" s="16" t="s">
        <v>80</v>
      </c>
      <c r="AO11247" s="16" t="s">
        <v>81</v>
      </c>
      <c r="AP11247" s="16" t="s">
        <v>314</v>
      </c>
      <c r="AQ11247" s="16" t="s">
        <v>83</v>
      </c>
      <c r="AR11247" s="17" t="s">
        <v>1498</v>
      </c>
      <c r="AS11247" s="17" t="s">
        <v>1498</v>
      </c>
      <c r="AT11247" s="9" t="s">
        <v>240</v>
      </c>
      <c r="AU11247" s="9">
        <v>7</v>
      </c>
      <c r="AV11247" s="9">
        <v>1988</v>
      </c>
      <c r="AW11247" s="9">
        <v>11</v>
      </c>
      <c r="AX11247" s="9">
        <v>2012</v>
      </c>
      <c r="AY11247" s="18" t="s">
        <v>240</v>
      </c>
      <c r="AZ11247" s="18">
        <v>1</v>
      </c>
      <c r="BA11247" s="18">
        <v>1966</v>
      </c>
      <c r="BB11247" s="18">
        <v>10</v>
      </c>
      <c r="BC11247" s="18">
        <v>2000</v>
      </c>
      <c r="BD11247" s="16" t="s">
        <v>85</v>
      </c>
      <c r="BE11247" s="16">
        <v>8</v>
      </c>
      <c r="BF11247" s="16">
        <v>1988</v>
      </c>
      <c r="BG11247" s="16">
        <v>8</v>
      </c>
      <c r="BH11247" s="16">
        <v>1988</v>
      </c>
      <c r="BI11247" s="9" t="s">
        <v>114</v>
      </c>
      <c r="BJ11247" s="9" t="s">
        <v>87</v>
      </c>
      <c r="BK11247" s="9" t="s">
        <v>88</v>
      </c>
      <c r="BL11247" s="9" t="s">
        <v>89</v>
      </c>
      <c r="BM11247" s="3" t="s">
        <v>1267</v>
      </c>
      <c r="BN11247" s="3">
        <v>1</v>
      </c>
      <c r="BO11247" s="9">
        <v>2</v>
      </c>
      <c r="BP11247" s="18">
        <v>4</v>
      </c>
      <c r="BQ11247" s="16">
        <v>1</v>
      </c>
      <c r="BR11247" s="3" t="s">
        <v>91</v>
      </c>
    </row>
    <row r="11248" spans="1:70" x14ac:dyDescent="0.35">
      <c r="A11248" s="2">
        <v>9303</v>
      </c>
      <c r="B11248" s="3" t="s">
        <v>558</v>
      </c>
      <c r="C11248" s="2">
        <v>50243</v>
      </c>
      <c r="D11248" s="4" t="s">
        <v>1497</v>
      </c>
      <c r="E11248" s="5" t="s">
        <v>73</v>
      </c>
      <c r="F11248" s="5" t="s">
        <v>93</v>
      </c>
      <c r="G11248" s="6" t="s">
        <v>75</v>
      </c>
      <c r="H11248" s="7" t="s">
        <v>75</v>
      </c>
      <c r="I11248" s="8" t="s">
        <v>615</v>
      </c>
      <c r="J11248" s="9" t="s">
        <v>77</v>
      </c>
      <c r="K11248" s="10">
        <v>96</v>
      </c>
      <c r="L11248" s="11">
        <v>0</v>
      </c>
      <c r="M11248" s="11">
        <v>0</v>
      </c>
      <c r="N11248" s="19" t="s">
        <v>0</v>
      </c>
      <c r="O11248" s="20" t="s">
        <v>0</v>
      </c>
      <c r="P11248" s="20" t="s">
        <v>0</v>
      </c>
      <c r="Q11248" s="19" t="s">
        <v>0</v>
      </c>
      <c r="R11248" s="20" t="s">
        <v>0</v>
      </c>
      <c r="S11248" s="20" t="s">
        <v>0</v>
      </c>
      <c r="T11248" s="12">
        <v>0</v>
      </c>
      <c r="U11248" s="12">
        <v>0</v>
      </c>
      <c r="V11248" s="21" t="s">
        <v>0</v>
      </c>
      <c r="W11248" s="21" t="s">
        <v>0</v>
      </c>
      <c r="X11248" s="21" t="s">
        <v>0</v>
      </c>
      <c r="Y11248" s="12">
        <v>0</v>
      </c>
      <c r="Z11248" s="12">
        <v>0</v>
      </c>
      <c r="AA11248" s="12">
        <v>0</v>
      </c>
      <c r="AB11248" s="21" t="s">
        <v>0</v>
      </c>
      <c r="AC11248" s="12">
        <v>0</v>
      </c>
      <c r="AD11248" s="24" t="s">
        <v>0</v>
      </c>
      <c r="AE11248" s="24" t="s">
        <v>0</v>
      </c>
      <c r="AF11248" s="22" t="s">
        <v>0</v>
      </c>
      <c r="AG11248" s="22" t="s">
        <v>0</v>
      </c>
      <c r="AH11248" s="23" t="s">
        <v>0</v>
      </c>
      <c r="AI11248" s="23" t="s">
        <v>0</v>
      </c>
      <c r="AJ11248" s="13">
        <v>0</v>
      </c>
      <c r="AK11248" s="13">
        <v>15</v>
      </c>
      <c r="AL11248" s="16" t="s">
        <v>78</v>
      </c>
      <c r="AM11248" s="16" t="s">
        <v>79</v>
      </c>
      <c r="AN11248" s="16" t="s">
        <v>80</v>
      </c>
      <c r="AO11248" s="16" t="s">
        <v>81</v>
      </c>
      <c r="AP11248" s="16" t="s">
        <v>314</v>
      </c>
      <c r="AQ11248" s="16" t="s">
        <v>83</v>
      </c>
      <c r="AR11248" s="17" t="s">
        <v>1498</v>
      </c>
      <c r="AS11248" s="17" t="s">
        <v>1498</v>
      </c>
      <c r="AT11248" s="9" t="s">
        <v>240</v>
      </c>
      <c r="AU11248" s="9">
        <v>7</v>
      </c>
      <c r="AV11248" s="9">
        <v>1988</v>
      </c>
      <c r="AW11248" s="9">
        <v>11</v>
      </c>
      <c r="AX11248" s="9">
        <v>2012</v>
      </c>
      <c r="AY11248" s="18" t="s">
        <v>240</v>
      </c>
      <c r="AZ11248" s="18">
        <v>1</v>
      </c>
      <c r="BA11248" s="18">
        <v>1966</v>
      </c>
      <c r="BB11248" s="18">
        <v>10</v>
      </c>
      <c r="BC11248" s="18">
        <v>2000</v>
      </c>
      <c r="BD11248" s="16" t="s">
        <v>85</v>
      </c>
      <c r="BE11248" s="16">
        <v>8</v>
      </c>
      <c r="BF11248" s="16">
        <v>1988</v>
      </c>
      <c r="BG11248" s="16">
        <v>8</v>
      </c>
      <c r="BH11248" s="16">
        <v>1988</v>
      </c>
      <c r="BI11248" s="9" t="s">
        <v>114</v>
      </c>
      <c r="BJ11248" s="9" t="s">
        <v>87</v>
      </c>
      <c r="BK11248" s="9" t="s">
        <v>88</v>
      </c>
      <c r="BL11248" s="9" t="s">
        <v>89</v>
      </c>
      <c r="BM11248" s="3" t="s">
        <v>1267</v>
      </c>
      <c r="BN11248" s="3">
        <v>1</v>
      </c>
      <c r="BO11248" s="9">
        <v>2</v>
      </c>
      <c r="BP11248" s="18">
        <v>4</v>
      </c>
      <c r="BQ11248" s="16">
        <v>1</v>
      </c>
      <c r="BR11248" s="3" t="s">
        <v>91</v>
      </c>
    </row>
    <row r="11249" spans="1:70" x14ac:dyDescent="0.35">
      <c r="A11249" s="2">
        <v>9303</v>
      </c>
      <c r="B11249" s="3" t="s">
        <v>558</v>
      </c>
      <c r="C11249" s="2">
        <v>50243</v>
      </c>
      <c r="D11249" s="4" t="s">
        <v>1497</v>
      </c>
      <c r="E11249" s="5" t="s">
        <v>73</v>
      </c>
      <c r="F11249" s="5" t="s">
        <v>94</v>
      </c>
      <c r="G11249" s="6" t="s">
        <v>75</v>
      </c>
      <c r="H11249" s="7" t="s">
        <v>75</v>
      </c>
      <c r="I11249" s="8" t="s">
        <v>615</v>
      </c>
      <c r="J11249" s="9" t="s">
        <v>77</v>
      </c>
      <c r="K11249" s="10">
        <v>96</v>
      </c>
      <c r="L11249" s="11">
        <v>0</v>
      </c>
      <c r="M11249" s="20" t="s">
        <v>0</v>
      </c>
      <c r="N11249" s="19" t="s">
        <v>0</v>
      </c>
      <c r="O11249" s="20" t="s">
        <v>0</v>
      </c>
      <c r="P11249" s="20" t="s">
        <v>0</v>
      </c>
      <c r="Q11249" s="19" t="s">
        <v>0</v>
      </c>
      <c r="R11249" s="20" t="s">
        <v>0</v>
      </c>
      <c r="S11249" s="20" t="s">
        <v>0</v>
      </c>
      <c r="T11249" s="12">
        <v>0</v>
      </c>
      <c r="U11249" s="12">
        <v>0</v>
      </c>
      <c r="V11249" s="21" t="s">
        <v>0</v>
      </c>
      <c r="W11249" s="21" t="s">
        <v>0</v>
      </c>
      <c r="X11249" s="21" t="s">
        <v>0</v>
      </c>
      <c r="Y11249" s="12">
        <v>0</v>
      </c>
      <c r="Z11249" s="12">
        <v>0</v>
      </c>
      <c r="AA11249" s="12">
        <v>0</v>
      </c>
      <c r="AB11249" s="21" t="s">
        <v>0</v>
      </c>
      <c r="AC11249" s="12">
        <v>0</v>
      </c>
      <c r="AD11249" s="24" t="s">
        <v>0</v>
      </c>
      <c r="AE11249" s="24" t="s">
        <v>0</v>
      </c>
      <c r="AF11249" s="22" t="s">
        <v>0</v>
      </c>
      <c r="AG11249" s="22" t="s">
        <v>0</v>
      </c>
      <c r="AH11249" s="23" t="s">
        <v>0</v>
      </c>
      <c r="AI11249" s="23" t="s">
        <v>0</v>
      </c>
      <c r="AJ11249" s="13">
        <v>0</v>
      </c>
      <c r="AK11249" s="13">
        <v>15</v>
      </c>
      <c r="AL11249" s="16" t="s">
        <v>78</v>
      </c>
      <c r="AM11249" s="16" t="s">
        <v>79</v>
      </c>
      <c r="AN11249" s="16" t="s">
        <v>80</v>
      </c>
      <c r="AO11249" s="16" t="s">
        <v>81</v>
      </c>
      <c r="AP11249" s="16" t="s">
        <v>314</v>
      </c>
      <c r="AQ11249" s="16" t="s">
        <v>83</v>
      </c>
      <c r="AR11249" s="17" t="s">
        <v>1498</v>
      </c>
      <c r="AS11249" s="17" t="s">
        <v>1498</v>
      </c>
      <c r="AT11249" s="9" t="s">
        <v>240</v>
      </c>
      <c r="AU11249" s="9">
        <v>7</v>
      </c>
      <c r="AV11249" s="9">
        <v>1988</v>
      </c>
      <c r="AW11249" s="9">
        <v>11</v>
      </c>
      <c r="AX11249" s="9">
        <v>2012</v>
      </c>
      <c r="AY11249" s="18" t="s">
        <v>240</v>
      </c>
      <c r="AZ11249" s="18">
        <v>1</v>
      </c>
      <c r="BA11249" s="18">
        <v>1966</v>
      </c>
      <c r="BB11249" s="18">
        <v>10</v>
      </c>
      <c r="BC11249" s="18">
        <v>2000</v>
      </c>
      <c r="BD11249" s="16" t="s">
        <v>85</v>
      </c>
      <c r="BE11249" s="16">
        <v>8</v>
      </c>
      <c r="BF11249" s="16">
        <v>1988</v>
      </c>
      <c r="BG11249" s="16">
        <v>8</v>
      </c>
      <c r="BH11249" s="16">
        <v>1988</v>
      </c>
      <c r="BI11249" s="9" t="s">
        <v>114</v>
      </c>
      <c r="BJ11249" s="9" t="s">
        <v>87</v>
      </c>
      <c r="BK11249" s="9" t="s">
        <v>88</v>
      </c>
      <c r="BL11249" s="9" t="s">
        <v>89</v>
      </c>
      <c r="BM11249" s="3" t="s">
        <v>1267</v>
      </c>
      <c r="BN11249" s="3">
        <v>1</v>
      </c>
      <c r="BO11249" s="9">
        <v>2</v>
      </c>
      <c r="BP11249" s="18">
        <v>4</v>
      </c>
      <c r="BQ11249" s="16">
        <v>1</v>
      </c>
      <c r="BR11249" s="3" t="s">
        <v>91</v>
      </c>
    </row>
    <row r="11250" spans="1:70" x14ac:dyDescent="0.35">
      <c r="A11250" s="2">
        <v>9303</v>
      </c>
      <c r="B11250" s="3" t="s">
        <v>558</v>
      </c>
      <c r="C11250" s="2">
        <v>50243</v>
      </c>
      <c r="D11250" s="4" t="s">
        <v>1497</v>
      </c>
      <c r="E11250" s="5" t="s">
        <v>73</v>
      </c>
      <c r="F11250" s="5" t="s">
        <v>95</v>
      </c>
      <c r="G11250" s="6" t="s">
        <v>75</v>
      </c>
      <c r="H11250" s="7" t="s">
        <v>75</v>
      </c>
      <c r="I11250" s="8" t="s">
        <v>615</v>
      </c>
      <c r="J11250" s="9" t="s">
        <v>77</v>
      </c>
      <c r="K11250" s="10">
        <v>96</v>
      </c>
      <c r="L11250" s="11">
        <v>0</v>
      </c>
      <c r="M11250" s="11">
        <v>0</v>
      </c>
      <c r="N11250" s="19" t="s">
        <v>0</v>
      </c>
      <c r="O11250" s="20" t="s">
        <v>0</v>
      </c>
      <c r="P11250" s="20" t="s">
        <v>0</v>
      </c>
      <c r="Q11250" s="19" t="s">
        <v>0</v>
      </c>
      <c r="R11250" s="20" t="s">
        <v>0</v>
      </c>
      <c r="S11250" s="20" t="s">
        <v>0</v>
      </c>
      <c r="T11250" s="12">
        <v>0</v>
      </c>
      <c r="U11250" s="12">
        <v>0</v>
      </c>
      <c r="V11250" s="21" t="s">
        <v>0</v>
      </c>
      <c r="W11250" s="21" t="s">
        <v>0</v>
      </c>
      <c r="X11250" s="21" t="s">
        <v>0</v>
      </c>
      <c r="Y11250" s="12">
        <v>0</v>
      </c>
      <c r="Z11250" s="12">
        <v>0</v>
      </c>
      <c r="AA11250" s="12">
        <v>0</v>
      </c>
      <c r="AB11250" s="21" t="s">
        <v>0</v>
      </c>
      <c r="AC11250" s="12">
        <v>0</v>
      </c>
      <c r="AD11250" s="24" t="s">
        <v>0</v>
      </c>
      <c r="AE11250" s="24" t="s">
        <v>0</v>
      </c>
      <c r="AF11250" s="22" t="s">
        <v>0</v>
      </c>
      <c r="AG11250" s="22" t="s">
        <v>0</v>
      </c>
      <c r="AH11250" s="23" t="s">
        <v>0</v>
      </c>
      <c r="AI11250" s="23" t="s">
        <v>0</v>
      </c>
      <c r="AJ11250" s="13">
        <v>0</v>
      </c>
      <c r="AK11250" s="13">
        <v>15</v>
      </c>
      <c r="AL11250" s="16" t="s">
        <v>78</v>
      </c>
      <c r="AM11250" s="16" t="s">
        <v>79</v>
      </c>
      <c r="AN11250" s="16" t="s">
        <v>80</v>
      </c>
      <c r="AO11250" s="16" t="s">
        <v>81</v>
      </c>
      <c r="AP11250" s="16" t="s">
        <v>314</v>
      </c>
      <c r="AQ11250" s="16" t="s">
        <v>83</v>
      </c>
      <c r="AR11250" s="17" t="s">
        <v>1498</v>
      </c>
      <c r="AS11250" s="17" t="s">
        <v>1498</v>
      </c>
      <c r="AT11250" s="9" t="s">
        <v>240</v>
      </c>
      <c r="AU11250" s="9">
        <v>7</v>
      </c>
      <c r="AV11250" s="9">
        <v>1988</v>
      </c>
      <c r="AW11250" s="9">
        <v>11</v>
      </c>
      <c r="AX11250" s="9">
        <v>2012</v>
      </c>
      <c r="AY11250" s="18" t="s">
        <v>240</v>
      </c>
      <c r="AZ11250" s="18">
        <v>1</v>
      </c>
      <c r="BA11250" s="18">
        <v>1966</v>
      </c>
      <c r="BB11250" s="18">
        <v>10</v>
      </c>
      <c r="BC11250" s="18">
        <v>2000</v>
      </c>
      <c r="BD11250" s="16" t="s">
        <v>85</v>
      </c>
      <c r="BE11250" s="16">
        <v>8</v>
      </c>
      <c r="BF11250" s="16">
        <v>1988</v>
      </c>
      <c r="BG11250" s="16">
        <v>8</v>
      </c>
      <c r="BH11250" s="16">
        <v>1988</v>
      </c>
      <c r="BI11250" s="9" t="s">
        <v>114</v>
      </c>
      <c r="BJ11250" s="9" t="s">
        <v>87</v>
      </c>
      <c r="BK11250" s="9" t="s">
        <v>88</v>
      </c>
      <c r="BL11250" s="9" t="s">
        <v>89</v>
      </c>
      <c r="BM11250" s="3" t="s">
        <v>1267</v>
      </c>
      <c r="BN11250" s="3">
        <v>1</v>
      </c>
      <c r="BO11250" s="9">
        <v>2</v>
      </c>
      <c r="BP11250" s="18">
        <v>4</v>
      </c>
      <c r="BQ11250" s="16">
        <v>1</v>
      </c>
      <c r="BR11250" s="3" t="s">
        <v>91</v>
      </c>
    </row>
    <row r="11251" spans="1:70" x14ac:dyDescent="0.35">
      <c r="A11251" s="2">
        <v>9303</v>
      </c>
      <c r="B11251" s="3" t="s">
        <v>558</v>
      </c>
      <c r="C11251" s="2">
        <v>50243</v>
      </c>
      <c r="D11251" s="4" t="s">
        <v>1497</v>
      </c>
      <c r="E11251" s="5" t="s">
        <v>73</v>
      </c>
      <c r="F11251" s="5" t="s">
        <v>96</v>
      </c>
      <c r="G11251" s="6" t="s">
        <v>75</v>
      </c>
      <c r="H11251" s="7" t="s">
        <v>75</v>
      </c>
      <c r="I11251" s="8" t="s">
        <v>615</v>
      </c>
      <c r="J11251" s="9" t="s">
        <v>77</v>
      </c>
      <c r="K11251" s="10">
        <v>96</v>
      </c>
      <c r="L11251" s="11">
        <v>1</v>
      </c>
      <c r="M11251" s="11">
        <v>1</v>
      </c>
      <c r="N11251" s="19" t="s">
        <v>0</v>
      </c>
      <c r="O11251" s="20" t="s">
        <v>0</v>
      </c>
      <c r="P11251" s="20" t="s">
        <v>0</v>
      </c>
      <c r="Q11251" s="19" t="s">
        <v>0</v>
      </c>
      <c r="R11251" s="20" t="s">
        <v>0</v>
      </c>
      <c r="S11251" s="20" t="s">
        <v>0</v>
      </c>
      <c r="T11251" s="12">
        <v>1373</v>
      </c>
      <c r="U11251" s="12">
        <v>1373</v>
      </c>
      <c r="V11251" s="21" t="s">
        <v>0</v>
      </c>
      <c r="W11251" s="21" t="s">
        <v>0</v>
      </c>
      <c r="X11251" s="21" t="s">
        <v>0</v>
      </c>
      <c r="Y11251" s="12">
        <v>1373</v>
      </c>
      <c r="Z11251" s="12">
        <v>0</v>
      </c>
      <c r="AA11251" s="12">
        <v>0</v>
      </c>
      <c r="AB11251" s="21" t="s">
        <v>0</v>
      </c>
      <c r="AC11251" s="12">
        <v>0</v>
      </c>
      <c r="AD11251" s="13">
        <v>4.3470000000000004</v>
      </c>
      <c r="AE11251" s="24" t="s">
        <v>0</v>
      </c>
      <c r="AF11251" s="14">
        <v>4347000</v>
      </c>
      <c r="AG11251" s="22" t="s">
        <v>0</v>
      </c>
      <c r="AH11251" s="15">
        <v>3166</v>
      </c>
      <c r="AI11251" s="23" t="s">
        <v>0</v>
      </c>
      <c r="AJ11251" s="13">
        <v>25</v>
      </c>
      <c r="AK11251" s="13">
        <v>15</v>
      </c>
      <c r="AL11251" s="16" t="s">
        <v>78</v>
      </c>
      <c r="AM11251" s="16" t="s">
        <v>79</v>
      </c>
      <c r="AN11251" s="16" t="s">
        <v>80</v>
      </c>
      <c r="AO11251" s="16" t="s">
        <v>81</v>
      </c>
      <c r="AP11251" s="16" t="s">
        <v>314</v>
      </c>
      <c r="AQ11251" s="16" t="s">
        <v>83</v>
      </c>
      <c r="AR11251" s="17" t="s">
        <v>1498</v>
      </c>
      <c r="AS11251" s="17" t="s">
        <v>1498</v>
      </c>
      <c r="AT11251" s="9" t="s">
        <v>240</v>
      </c>
      <c r="AU11251" s="9">
        <v>7</v>
      </c>
      <c r="AV11251" s="9">
        <v>1988</v>
      </c>
      <c r="AW11251" s="9">
        <v>11</v>
      </c>
      <c r="AX11251" s="9">
        <v>2012</v>
      </c>
      <c r="AY11251" s="18" t="s">
        <v>240</v>
      </c>
      <c r="AZ11251" s="18">
        <v>1</v>
      </c>
      <c r="BA11251" s="18">
        <v>1966</v>
      </c>
      <c r="BB11251" s="18">
        <v>10</v>
      </c>
      <c r="BC11251" s="18">
        <v>2000</v>
      </c>
      <c r="BD11251" s="16" t="s">
        <v>85</v>
      </c>
      <c r="BE11251" s="16">
        <v>8</v>
      </c>
      <c r="BF11251" s="16">
        <v>1988</v>
      </c>
      <c r="BG11251" s="16">
        <v>8</v>
      </c>
      <c r="BH11251" s="16">
        <v>1988</v>
      </c>
      <c r="BI11251" s="9" t="s">
        <v>114</v>
      </c>
      <c r="BJ11251" s="9" t="s">
        <v>87</v>
      </c>
      <c r="BK11251" s="9" t="s">
        <v>88</v>
      </c>
      <c r="BL11251" s="9" t="s">
        <v>89</v>
      </c>
      <c r="BM11251" s="3" t="s">
        <v>1267</v>
      </c>
      <c r="BN11251" s="3">
        <v>1</v>
      </c>
      <c r="BO11251" s="9">
        <v>2</v>
      </c>
      <c r="BP11251" s="18">
        <v>4</v>
      </c>
      <c r="BQ11251" s="16">
        <v>1</v>
      </c>
      <c r="BR11251" s="3" t="s">
        <v>91</v>
      </c>
    </row>
    <row r="11252" spans="1:70" x14ac:dyDescent="0.35">
      <c r="A11252" s="2">
        <v>9303</v>
      </c>
      <c r="B11252" s="3" t="s">
        <v>558</v>
      </c>
      <c r="C11252" s="2">
        <v>50243</v>
      </c>
      <c r="D11252" s="4" t="s">
        <v>1497</v>
      </c>
      <c r="E11252" s="5" t="s">
        <v>73</v>
      </c>
      <c r="F11252" s="5" t="s">
        <v>97</v>
      </c>
      <c r="G11252" s="6" t="s">
        <v>75</v>
      </c>
      <c r="H11252" s="7" t="s">
        <v>75</v>
      </c>
      <c r="I11252" s="8" t="s">
        <v>615</v>
      </c>
      <c r="J11252" s="9" t="s">
        <v>77</v>
      </c>
      <c r="K11252" s="10">
        <v>96</v>
      </c>
      <c r="L11252" s="11">
        <v>134</v>
      </c>
      <c r="M11252" s="11">
        <v>134</v>
      </c>
      <c r="N11252" s="19" t="s">
        <v>0</v>
      </c>
      <c r="O11252" s="20" t="s">
        <v>0</v>
      </c>
      <c r="P11252" s="20" t="s">
        <v>0</v>
      </c>
      <c r="Q11252" s="19" t="s">
        <v>0</v>
      </c>
      <c r="R11252" s="20" t="s">
        <v>0</v>
      </c>
      <c r="S11252" s="20" t="s">
        <v>0</v>
      </c>
      <c r="T11252" s="12">
        <v>4077</v>
      </c>
      <c r="U11252" s="12">
        <v>4077</v>
      </c>
      <c r="V11252" s="21" t="s">
        <v>0</v>
      </c>
      <c r="W11252" s="21" t="s">
        <v>0</v>
      </c>
      <c r="X11252" s="21" t="s">
        <v>0</v>
      </c>
      <c r="Y11252" s="12">
        <v>4077</v>
      </c>
      <c r="Z11252" s="12">
        <v>0</v>
      </c>
      <c r="AA11252" s="12">
        <v>0</v>
      </c>
      <c r="AB11252" s="21" t="s">
        <v>0</v>
      </c>
      <c r="AC11252" s="12">
        <v>0</v>
      </c>
      <c r="AD11252" s="13">
        <v>17.338999999999999</v>
      </c>
      <c r="AE11252" s="24" t="s">
        <v>0</v>
      </c>
      <c r="AF11252" s="14">
        <v>129396</v>
      </c>
      <c r="AG11252" s="22" t="s">
        <v>0</v>
      </c>
      <c r="AH11252" s="15">
        <v>4253</v>
      </c>
      <c r="AI11252" s="23" t="s">
        <v>0</v>
      </c>
      <c r="AJ11252" s="13">
        <v>54</v>
      </c>
      <c r="AK11252" s="13">
        <v>15</v>
      </c>
      <c r="AL11252" s="16" t="s">
        <v>78</v>
      </c>
      <c r="AM11252" s="16" t="s">
        <v>79</v>
      </c>
      <c r="AN11252" s="16" t="s">
        <v>80</v>
      </c>
      <c r="AO11252" s="16" t="s">
        <v>81</v>
      </c>
      <c r="AP11252" s="16" t="s">
        <v>314</v>
      </c>
      <c r="AQ11252" s="16" t="s">
        <v>83</v>
      </c>
      <c r="AR11252" s="17" t="s">
        <v>1498</v>
      </c>
      <c r="AS11252" s="17" t="s">
        <v>1498</v>
      </c>
      <c r="AT11252" s="9" t="s">
        <v>240</v>
      </c>
      <c r="AU11252" s="9">
        <v>7</v>
      </c>
      <c r="AV11252" s="9">
        <v>1988</v>
      </c>
      <c r="AW11252" s="9">
        <v>11</v>
      </c>
      <c r="AX11252" s="9">
        <v>2012</v>
      </c>
      <c r="AY11252" s="18" t="s">
        <v>240</v>
      </c>
      <c r="AZ11252" s="18">
        <v>1</v>
      </c>
      <c r="BA11252" s="18">
        <v>1966</v>
      </c>
      <c r="BB11252" s="18">
        <v>10</v>
      </c>
      <c r="BC11252" s="18">
        <v>2000</v>
      </c>
      <c r="BD11252" s="16" t="s">
        <v>85</v>
      </c>
      <c r="BE11252" s="16">
        <v>8</v>
      </c>
      <c r="BF11252" s="16">
        <v>1988</v>
      </c>
      <c r="BG11252" s="16">
        <v>8</v>
      </c>
      <c r="BH11252" s="16">
        <v>1988</v>
      </c>
      <c r="BI11252" s="9" t="s">
        <v>114</v>
      </c>
      <c r="BJ11252" s="9" t="s">
        <v>87</v>
      </c>
      <c r="BK11252" s="9" t="s">
        <v>88</v>
      </c>
      <c r="BL11252" s="9" t="s">
        <v>89</v>
      </c>
      <c r="BM11252" s="3" t="s">
        <v>1267</v>
      </c>
      <c r="BN11252" s="3">
        <v>1</v>
      </c>
      <c r="BO11252" s="9">
        <v>2</v>
      </c>
      <c r="BP11252" s="18">
        <v>4</v>
      </c>
      <c r="BQ11252" s="16">
        <v>1</v>
      </c>
      <c r="BR11252" s="3" t="s">
        <v>91</v>
      </c>
    </row>
    <row r="11253" spans="1:70" x14ac:dyDescent="0.35">
      <c r="A11253" s="2">
        <v>9303</v>
      </c>
      <c r="B11253" s="3" t="s">
        <v>558</v>
      </c>
      <c r="C11253" s="2">
        <v>50243</v>
      </c>
      <c r="D11253" s="4" t="s">
        <v>1497</v>
      </c>
      <c r="E11253" s="5" t="s">
        <v>73</v>
      </c>
      <c r="F11253" s="5" t="s">
        <v>98</v>
      </c>
      <c r="G11253" s="6" t="s">
        <v>75</v>
      </c>
      <c r="H11253" s="7" t="s">
        <v>75</v>
      </c>
      <c r="I11253" s="8" t="s">
        <v>615</v>
      </c>
      <c r="J11253" s="9" t="s">
        <v>77</v>
      </c>
      <c r="K11253" s="10">
        <v>96</v>
      </c>
      <c r="L11253" s="11">
        <v>0</v>
      </c>
      <c r="M11253" s="11">
        <v>0</v>
      </c>
      <c r="N11253" s="19" t="s">
        <v>0</v>
      </c>
      <c r="O11253" s="20" t="s">
        <v>0</v>
      </c>
      <c r="P11253" s="20" t="s">
        <v>0</v>
      </c>
      <c r="Q11253" s="19" t="s">
        <v>0</v>
      </c>
      <c r="R11253" s="20" t="s">
        <v>0</v>
      </c>
      <c r="S11253" s="20" t="s">
        <v>0</v>
      </c>
      <c r="T11253" s="12">
        <v>0</v>
      </c>
      <c r="U11253" s="12">
        <v>0</v>
      </c>
      <c r="V11253" s="21" t="s">
        <v>0</v>
      </c>
      <c r="W11253" s="21" t="s">
        <v>0</v>
      </c>
      <c r="X11253" s="21" t="s">
        <v>0</v>
      </c>
      <c r="Y11253" s="12">
        <v>0</v>
      </c>
      <c r="Z11253" s="12">
        <v>0</v>
      </c>
      <c r="AA11253" s="12">
        <v>0</v>
      </c>
      <c r="AB11253" s="21" t="s">
        <v>0</v>
      </c>
      <c r="AC11253" s="12">
        <v>0</v>
      </c>
      <c r="AD11253" s="24" t="s">
        <v>0</v>
      </c>
      <c r="AE11253" s="24" t="s">
        <v>0</v>
      </c>
      <c r="AF11253" s="22" t="s">
        <v>0</v>
      </c>
      <c r="AG11253" s="22" t="s">
        <v>0</v>
      </c>
      <c r="AH11253" s="23" t="s">
        <v>0</v>
      </c>
      <c r="AI11253" s="23" t="s">
        <v>0</v>
      </c>
      <c r="AJ11253" s="13">
        <v>0</v>
      </c>
      <c r="AK11253" s="13">
        <v>15</v>
      </c>
      <c r="AL11253" s="16" t="s">
        <v>78</v>
      </c>
      <c r="AM11253" s="16" t="s">
        <v>79</v>
      </c>
      <c r="AN11253" s="16" t="s">
        <v>80</v>
      </c>
      <c r="AO11253" s="16" t="s">
        <v>81</v>
      </c>
      <c r="AP11253" s="16" t="s">
        <v>314</v>
      </c>
      <c r="AQ11253" s="16" t="s">
        <v>83</v>
      </c>
      <c r="AR11253" s="17" t="s">
        <v>1498</v>
      </c>
      <c r="AS11253" s="17" t="s">
        <v>1498</v>
      </c>
      <c r="AT11253" s="9" t="s">
        <v>240</v>
      </c>
      <c r="AU11253" s="9">
        <v>7</v>
      </c>
      <c r="AV11253" s="9">
        <v>1988</v>
      </c>
      <c r="AW11253" s="9">
        <v>11</v>
      </c>
      <c r="AX11253" s="9">
        <v>2012</v>
      </c>
      <c r="AY11253" s="18" t="s">
        <v>240</v>
      </c>
      <c r="AZ11253" s="18">
        <v>1</v>
      </c>
      <c r="BA11253" s="18">
        <v>1966</v>
      </c>
      <c r="BB11253" s="18">
        <v>10</v>
      </c>
      <c r="BC11253" s="18">
        <v>2000</v>
      </c>
      <c r="BD11253" s="16" t="s">
        <v>85</v>
      </c>
      <c r="BE11253" s="16">
        <v>8</v>
      </c>
      <c r="BF11253" s="16">
        <v>1988</v>
      </c>
      <c r="BG11253" s="16">
        <v>8</v>
      </c>
      <c r="BH11253" s="16">
        <v>1988</v>
      </c>
      <c r="BI11253" s="9" t="s">
        <v>114</v>
      </c>
      <c r="BJ11253" s="9" t="s">
        <v>87</v>
      </c>
      <c r="BK11253" s="9" t="s">
        <v>88</v>
      </c>
      <c r="BL11253" s="9" t="s">
        <v>89</v>
      </c>
      <c r="BM11253" s="3" t="s">
        <v>1267</v>
      </c>
      <c r="BN11253" s="3">
        <v>1</v>
      </c>
      <c r="BO11253" s="9">
        <v>2</v>
      </c>
      <c r="BP11253" s="18">
        <v>4</v>
      </c>
      <c r="BQ11253" s="16">
        <v>1</v>
      </c>
      <c r="BR11253" s="3" t="s">
        <v>91</v>
      </c>
    </row>
    <row r="11254" spans="1:70" x14ac:dyDescent="0.35">
      <c r="A11254" s="2">
        <v>9303</v>
      </c>
      <c r="B11254" s="3" t="s">
        <v>558</v>
      </c>
      <c r="C11254" s="2">
        <v>50243</v>
      </c>
      <c r="D11254" s="4" t="s">
        <v>1497</v>
      </c>
      <c r="E11254" s="5" t="s">
        <v>73</v>
      </c>
      <c r="F11254" s="5" t="s">
        <v>99</v>
      </c>
      <c r="G11254" s="6" t="s">
        <v>75</v>
      </c>
      <c r="H11254" s="7" t="s">
        <v>75</v>
      </c>
      <c r="I11254" s="8" t="s">
        <v>615</v>
      </c>
      <c r="J11254" s="9" t="s">
        <v>77</v>
      </c>
      <c r="K11254" s="10">
        <v>96</v>
      </c>
      <c r="L11254" s="11">
        <v>0</v>
      </c>
      <c r="M11254" s="11">
        <v>0</v>
      </c>
      <c r="N11254" s="19" t="s">
        <v>0</v>
      </c>
      <c r="O11254" s="20" t="s">
        <v>0</v>
      </c>
      <c r="P11254" s="20" t="s">
        <v>0</v>
      </c>
      <c r="Q11254" s="19" t="s">
        <v>0</v>
      </c>
      <c r="R11254" s="20" t="s">
        <v>0</v>
      </c>
      <c r="S11254" s="20" t="s">
        <v>0</v>
      </c>
      <c r="T11254" s="12">
        <v>0</v>
      </c>
      <c r="U11254" s="12">
        <v>0</v>
      </c>
      <c r="V11254" s="21" t="s">
        <v>0</v>
      </c>
      <c r="W11254" s="21" t="s">
        <v>0</v>
      </c>
      <c r="X11254" s="21" t="s">
        <v>0</v>
      </c>
      <c r="Y11254" s="12">
        <v>0</v>
      </c>
      <c r="Z11254" s="12">
        <v>0</v>
      </c>
      <c r="AA11254" s="12">
        <v>0</v>
      </c>
      <c r="AB11254" s="21" t="s">
        <v>0</v>
      </c>
      <c r="AC11254" s="12">
        <v>0</v>
      </c>
      <c r="AD11254" s="24" t="s">
        <v>0</v>
      </c>
      <c r="AE11254" s="24" t="s">
        <v>0</v>
      </c>
      <c r="AF11254" s="22" t="s">
        <v>0</v>
      </c>
      <c r="AG11254" s="22" t="s">
        <v>0</v>
      </c>
      <c r="AH11254" s="23" t="s">
        <v>0</v>
      </c>
      <c r="AI11254" s="23" t="s">
        <v>0</v>
      </c>
      <c r="AJ11254" s="13">
        <v>0</v>
      </c>
      <c r="AK11254" s="13">
        <v>15</v>
      </c>
      <c r="AL11254" s="16" t="s">
        <v>78</v>
      </c>
      <c r="AM11254" s="16" t="s">
        <v>79</v>
      </c>
      <c r="AN11254" s="16" t="s">
        <v>80</v>
      </c>
      <c r="AO11254" s="16" t="s">
        <v>81</v>
      </c>
      <c r="AP11254" s="16" t="s">
        <v>314</v>
      </c>
      <c r="AQ11254" s="16" t="s">
        <v>83</v>
      </c>
      <c r="AR11254" s="17" t="s">
        <v>1498</v>
      </c>
      <c r="AS11254" s="17" t="s">
        <v>1498</v>
      </c>
      <c r="AT11254" s="9" t="s">
        <v>240</v>
      </c>
      <c r="AU11254" s="9">
        <v>7</v>
      </c>
      <c r="AV11254" s="9">
        <v>1988</v>
      </c>
      <c r="AW11254" s="9">
        <v>11</v>
      </c>
      <c r="AX11254" s="9">
        <v>2012</v>
      </c>
      <c r="AY11254" s="18" t="s">
        <v>240</v>
      </c>
      <c r="AZ11254" s="18">
        <v>1</v>
      </c>
      <c r="BA11254" s="18">
        <v>1966</v>
      </c>
      <c r="BB11254" s="18">
        <v>10</v>
      </c>
      <c r="BC11254" s="18">
        <v>2000</v>
      </c>
      <c r="BD11254" s="16" t="s">
        <v>85</v>
      </c>
      <c r="BE11254" s="16">
        <v>8</v>
      </c>
      <c r="BF11254" s="16">
        <v>1988</v>
      </c>
      <c r="BG11254" s="16">
        <v>8</v>
      </c>
      <c r="BH11254" s="16">
        <v>1988</v>
      </c>
      <c r="BI11254" s="9" t="s">
        <v>114</v>
      </c>
      <c r="BJ11254" s="9" t="s">
        <v>87</v>
      </c>
      <c r="BK11254" s="9" t="s">
        <v>88</v>
      </c>
      <c r="BL11254" s="9" t="s">
        <v>89</v>
      </c>
      <c r="BM11254" s="3" t="s">
        <v>1267</v>
      </c>
      <c r="BN11254" s="3">
        <v>1</v>
      </c>
      <c r="BO11254" s="9">
        <v>2</v>
      </c>
      <c r="BP11254" s="18">
        <v>4</v>
      </c>
      <c r="BQ11254" s="16">
        <v>1</v>
      </c>
      <c r="BR11254" s="3" t="s">
        <v>91</v>
      </c>
    </row>
    <row r="11255" spans="1:70" x14ac:dyDescent="0.35">
      <c r="A11255" s="2">
        <v>9303</v>
      </c>
      <c r="B11255" s="3" t="s">
        <v>558</v>
      </c>
      <c r="C11255" s="2">
        <v>50243</v>
      </c>
      <c r="D11255" s="4" t="s">
        <v>1497</v>
      </c>
      <c r="E11255" s="5" t="s">
        <v>73</v>
      </c>
      <c r="F11255" s="5" t="s">
        <v>100</v>
      </c>
      <c r="G11255" s="6" t="s">
        <v>75</v>
      </c>
      <c r="H11255" s="7" t="s">
        <v>75</v>
      </c>
      <c r="I11255" s="8" t="s">
        <v>615</v>
      </c>
      <c r="J11255" s="9" t="s">
        <v>77</v>
      </c>
      <c r="K11255" s="10">
        <v>96</v>
      </c>
      <c r="L11255" s="11">
        <v>0</v>
      </c>
      <c r="M11255" s="11">
        <v>0</v>
      </c>
      <c r="N11255" s="19" t="s">
        <v>0</v>
      </c>
      <c r="O11255" s="20" t="s">
        <v>0</v>
      </c>
      <c r="P11255" s="20" t="s">
        <v>0</v>
      </c>
      <c r="Q11255" s="19" t="s">
        <v>0</v>
      </c>
      <c r="R11255" s="20" t="s">
        <v>0</v>
      </c>
      <c r="S11255" s="20" t="s">
        <v>0</v>
      </c>
      <c r="T11255" s="12">
        <v>0</v>
      </c>
      <c r="U11255" s="12">
        <v>0</v>
      </c>
      <c r="V11255" s="21" t="s">
        <v>0</v>
      </c>
      <c r="W11255" s="21" t="s">
        <v>0</v>
      </c>
      <c r="X11255" s="21" t="s">
        <v>0</v>
      </c>
      <c r="Y11255" s="12">
        <v>0</v>
      </c>
      <c r="Z11255" s="12">
        <v>0</v>
      </c>
      <c r="AA11255" s="12">
        <v>0</v>
      </c>
      <c r="AB11255" s="21" t="s">
        <v>0</v>
      </c>
      <c r="AC11255" s="12">
        <v>0</v>
      </c>
      <c r="AD11255" s="24" t="s">
        <v>0</v>
      </c>
      <c r="AE11255" s="24" t="s">
        <v>0</v>
      </c>
      <c r="AF11255" s="22" t="s">
        <v>0</v>
      </c>
      <c r="AG11255" s="22" t="s">
        <v>0</v>
      </c>
      <c r="AH11255" s="23" t="s">
        <v>0</v>
      </c>
      <c r="AI11255" s="23" t="s">
        <v>0</v>
      </c>
      <c r="AJ11255" s="13">
        <v>0</v>
      </c>
      <c r="AK11255" s="13">
        <v>15</v>
      </c>
      <c r="AL11255" s="16" t="s">
        <v>78</v>
      </c>
      <c r="AM11255" s="16" t="s">
        <v>79</v>
      </c>
      <c r="AN11255" s="16" t="s">
        <v>80</v>
      </c>
      <c r="AO11255" s="16" t="s">
        <v>81</v>
      </c>
      <c r="AP11255" s="16" t="s">
        <v>314</v>
      </c>
      <c r="AQ11255" s="16" t="s">
        <v>83</v>
      </c>
      <c r="AR11255" s="17" t="s">
        <v>1498</v>
      </c>
      <c r="AS11255" s="17" t="s">
        <v>1498</v>
      </c>
      <c r="AT11255" s="9" t="s">
        <v>240</v>
      </c>
      <c r="AU11255" s="9">
        <v>7</v>
      </c>
      <c r="AV11255" s="9">
        <v>1988</v>
      </c>
      <c r="AW11255" s="9">
        <v>11</v>
      </c>
      <c r="AX11255" s="9">
        <v>2012</v>
      </c>
      <c r="AY11255" s="18" t="s">
        <v>240</v>
      </c>
      <c r="AZ11255" s="18">
        <v>1</v>
      </c>
      <c r="BA11255" s="18">
        <v>1966</v>
      </c>
      <c r="BB11255" s="18">
        <v>10</v>
      </c>
      <c r="BC11255" s="18">
        <v>2000</v>
      </c>
      <c r="BD11255" s="16" t="s">
        <v>85</v>
      </c>
      <c r="BE11255" s="16">
        <v>8</v>
      </c>
      <c r="BF11255" s="16">
        <v>1988</v>
      </c>
      <c r="BG11255" s="16">
        <v>8</v>
      </c>
      <c r="BH11255" s="16">
        <v>1988</v>
      </c>
      <c r="BI11255" s="9" t="s">
        <v>114</v>
      </c>
      <c r="BJ11255" s="9" t="s">
        <v>87</v>
      </c>
      <c r="BK11255" s="9" t="s">
        <v>88</v>
      </c>
      <c r="BL11255" s="9" t="s">
        <v>89</v>
      </c>
      <c r="BM11255" s="3" t="s">
        <v>1267</v>
      </c>
      <c r="BN11255" s="3">
        <v>1</v>
      </c>
      <c r="BO11255" s="9">
        <v>2</v>
      </c>
      <c r="BP11255" s="18">
        <v>4</v>
      </c>
      <c r="BQ11255" s="16">
        <v>1</v>
      </c>
      <c r="BR11255" s="3" t="s">
        <v>91</v>
      </c>
    </row>
    <row r="11256" spans="1:70" x14ac:dyDescent="0.35">
      <c r="A11256" s="2">
        <v>9303</v>
      </c>
      <c r="B11256" s="3" t="s">
        <v>558</v>
      </c>
      <c r="C11256" s="2">
        <v>50243</v>
      </c>
      <c r="D11256" s="4" t="s">
        <v>1497</v>
      </c>
      <c r="E11256" s="5" t="s">
        <v>73</v>
      </c>
      <c r="F11256" s="5" t="s">
        <v>101</v>
      </c>
      <c r="G11256" s="6" t="s">
        <v>75</v>
      </c>
      <c r="H11256" s="7" t="s">
        <v>75</v>
      </c>
      <c r="I11256" s="8" t="s">
        <v>615</v>
      </c>
      <c r="J11256" s="9" t="s">
        <v>77</v>
      </c>
      <c r="K11256" s="10">
        <v>96</v>
      </c>
      <c r="L11256" s="11">
        <v>0</v>
      </c>
      <c r="M11256" s="11">
        <v>0</v>
      </c>
      <c r="N11256" s="19" t="s">
        <v>0</v>
      </c>
      <c r="O11256" s="20" t="s">
        <v>0</v>
      </c>
      <c r="P11256" s="20" t="s">
        <v>0</v>
      </c>
      <c r="Q11256" s="19" t="s">
        <v>0</v>
      </c>
      <c r="R11256" s="20" t="s">
        <v>0</v>
      </c>
      <c r="S11256" s="20" t="s">
        <v>0</v>
      </c>
      <c r="T11256" s="12">
        <v>0</v>
      </c>
      <c r="U11256" s="12">
        <v>0</v>
      </c>
      <c r="V11256" s="21" t="s">
        <v>0</v>
      </c>
      <c r="W11256" s="21" t="s">
        <v>0</v>
      </c>
      <c r="X11256" s="21" t="s">
        <v>0</v>
      </c>
      <c r="Y11256" s="12">
        <v>0</v>
      </c>
      <c r="Z11256" s="12">
        <v>0</v>
      </c>
      <c r="AA11256" s="12">
        <v>0</v>
      </c>
      <c r="AB11256" s="21" t="s">
        <v>0</v>
      </c>
      <c r="AC11256" s="12">
        <v>0</v>
      </c>
      <c r="AD11256" s="24" t="s">
        <v>0</v>
      </c>
      <c r="AE11256" s="24" t="s">
        <v>0</v>
      </c>
      <c r="AF11256" s="22" t="s">
        <v>0</v>
      </c>
      <c r="AG11256" s="22" t="s">
        <v>0</v>
      </c>
      <c r="AH11256" s="23" t="s">
        <v>0</v>
      </c>
      <c r="AI11256" s="23" t="s">
        <v>0</v>
      </c>
      <c r="AJ11256" s="13">
        <v>0</v>
      </c>
      <c r="AK11256" s="13">
        <v>15</v>
      </c>
      <c r="AL11256" s="16" t="s">
        <v>78</v>
      </c>
      <c r="AM11256" s="16" t="s">
        <v>79</v>
      </c>
      <c r="AN11256" s="16" t="s">
        <v>80</v>
      </c>
      <c r="AO11256" s="16" t="s">
        <v>81</v>
      </c>
      <c r="AP11256" s="16" t="s">
        <v>314</v>
      </c>
      <c r="AQ11256" s="16" t="s">
        <v>83</v>
      </c>
      <c r="AR11256" s="17" t="s">
        <v>1498</v>
      </c>
      <c r="AS11256" s="17" t="s">
        <v>1498</v>
      </c>
      <c r="AT11256" s="9" t="s">
        <v>240</v>
      </c>
      <c r="AU11256" s="9">
        <v>7</v>
      </c>
      <c r="AV11256" s="9">
        <v>1988</v>
      </c>
      <c r="AW11256" s="9">
        <v>11</v>
      </c>
      <c r="AX11256" s="9">
        <v>2012</v>
      </c>
      <c r="AY11256" s="18" t="s">
        <v>240</v>
      </c>
      <c r="AZ11256" s="18">
        <v>1</v>
      </c>
      <c r="BA11256" s="18">
        <v>1966</v>
      </c>
      <c r="BB11256" s="18">
        <v>10</v>
      </c>
      <c r="BC11256" s="18">
        <v>2000</v>
      </c>
      <c r="BD11256" s="16" t="s">
        <v>85</v>
      </c>
      <c r="BE11256" s="16">
        <v>8</v>
      </c>
      <c r="BF11256" s="16">
        <v>1988</v>
      </c>
      <c r="BG11256" s="16">
        <v>8</v>
      </c>
      <c r="BH11256" s="16">
        <v>1988</v>
      </c>
      <c r="BI11256" s="9" t="s">
        <v>114</v>
      </c>
      <c r="BJ11256" s="9" t="s">
        <v>87</v>
      </c>
      <c r="BK11256" s="9" t="s">
        <v>88</v>
      </c>
      <c r="BL11256" s="9" t="s">
        <v>89</v>
      </c>
      <c r="BM11256" s="3" t="s">
        <v>1267</v>
      </c>
      <c r="BN11256" s="3">
        <v>1</v>
      </c>
      <c r="BO11256" s="9">
        <v>2</v>
      </c>
      <c r="BP11256" s="18">
        <v>4</v>
      </c>
      <c r="BQ11256" s="16">
        <v>1</v>
      </c>
      <c r="BR11256" s="3" t="s">
        <v>91</v>
      </c>
    </row>
    <row r="11257" spans="1:70" x14ac:dyDescent="0.35">
      <c r="A11257" s="2">
        <v>9303</v>
      </c>
      <c r="B11257" s="3" t="s">
        <v>558</v>
      </c>
      <c r="C11257" s="2">
        <v>50243</v>
      </c>
      <c r="D11257" s="4" t="s">
        <v>1497</v>
      </c>
      <c r="E11257" s="5" t="s">
        <v>73</v>
      </c>
      <c r="F11257" s="5" t="s">
        <v>102</v>
      </c>
      <c r="G11257" s="6" t="s">
        <v>75</v>
      </c>
      <c r="H11257" s="7" t="s">
        <v>75</v>
      </c>
      <c r="I11257" s="8" t="s">
        <v>615</v>
      </c>
      <c r="J11257" s="9" t="s">
        <v>77</v>
      </c>
      <c r="K11257" s="10">
        <v>96</v>
      </c>
      <c r="L11257" s="11">
        <v>0</v>
      </c>
      <c r="M11257" s="11">
        <v>0</v>
      </c>
      <c r="N11257" s="19" t="s">
        <v>0</v>
      </c>
      <c r="O11257" s="20" t="s">
        <v>0</v>
      </c>
      <c r="P11257" s="20" t="s">
        <v>0</v>
      </c>
      <c r="Q11257" s="19" t="s">
        <v>0</v>
      </c>
      <c r="R11257" s="20" t="s">
        <v>0</v>
      </c>
      <c r="S11257" s="20" t="s">
        <v>0</v>
      </c>
      <c r="T11257" s="12">
        <v>0</v>
      </c>
      <c r="U11257" s="12">
        <v>0</v>
      </c>
      <c r="V11257" s="21" t="s">
        <v>0</v>
      </c>
      <c r="W11257" s="21" t="s">
        <v>0</v>
      </c>
      <c r="X11257" s="21" t="s">
        <v>0</v>
      </c>
      <c r="Y11257" s="12">
        <v>0</v>
      </c>
      <c r="Z11257" s="12">
        <v>0</v>
      </c>
      <c r="AA11257" s="12">
        <v>0</v>
      </c>
      <c r="AB11257" s="21" t="s">
        <v>0</v>
      </c>
      <c r="AC11257" s="12">
        <v>0</v>
      </c>
      <c r="AD11257" s="24" t="s">
        <v>0</v>
      </c>
      <c r="AE11257" s="24" t="s">
        <v>0</v>
      </c>
      <c r="AF11257" s="22" t="s">
        <v>0</v>
      </c>
      <c r="AG11257" s="22" t="s">
        <v>0</v>
      </c>
      <c r="AH11257" s="23" t="s">
        <v>0</v>
      </c>
      <c r="AI11257" s="23" t="s">
        <v>0</v>
      </c>
      <c r="AJ11257" s="13">
        <v>0</v>
      </c>
      <c r="AK11257" s="13">
        <v>15</v>
      </c>
      <c r="AL11257" s="16" t="s">
        <v>78</v>
      </c>
      <c r="AM11257" s="16" t="s">
        <v>79</v>
      </c>
      <c r="AN11257" s="16" t="s">
        <v>80</v>
      </c>
      <c r="AO11257" s="16" t="s">
        <v>81</v>
      </c>
      <c r="AP11257" s="16" t="s">
        <v>314</v>
      </c>
      <c r="AQ11257" s="16" t="s">
        <v>83</v>
      </c>
      <c r="AR11257" s="17" t="s">
        <v>1498</v>
      </c>
      <c r="AS11257" s="17" t="s">
        <v>1498</v>
      </c>
      <c r="AT11257" s="9" t="s">
        <v>240</v>
      </c>
      <c r="AU11257" s="9">
        <v>7</v>
      </c>
      <c r="AV11257" s="9">
        <v>1988</v>
      </c>
      <c r="AW11257" s="9">
        <v>11</v>
      </c>
      <c r="AX11257" s="9">
        <v>2012</v>
      </c>
      <c r="AY11257" s="18" t="s">
        <v>240</v>
      </c>
      <c r="AZ11257" s="18">
        <v>1</v>
      </c>
      <c r="BA11257" s="18">
        <v>1966</v>
      </c>
      <c r="BB11257" s="18">
        <v>10</v>
      </c>
      <c r="BC11257" s="18">
        <v>2000</v>
      </c>
      <c r="BD11257" s="16" t="s">
        <v>85</v>
      </c>
      <c r="BE11257" s="16">
        <v>8</v>
      </c>
      <c r="BF11257" s="16">
        <v>1988</v>
      </c>
      <c r="BG11257" s="16">
        <v>8</v>
      </c>
      <c r="BH11257" s="16">
        <v>1988</v>
      </c>
      <c r="BI11257" s="9" t="s">
        <v>114</v>
      </c>
      <c r="BJ11257" s="9" t="s">
        <v>87</v>
      </c>
      <c r="BK11257" s="9" t="s">
        <v>88</v>
      </c>
      <c r="BL11257" s="9" t="s">
        <v>89</v>
      </c>
      <c r="BM11257" s="3" t="s">
        <v>1267</v>
      </c>
      <c r="BN11257" s="3">
        <v>1</v>
      </c>
      <c r="BO11257" s="9">
        <v>2</v>
      </c>
      <c r="BP11257" s="18">
        <v>4</v>
      </c>
      <c r="BQ11257" s="16">
        <v>1</v>
      </c>
      <c r="BR11257" s="3" t="s">
        <v>91</v>
      </c>
    </row>
    <row r="11258" spans="1:70" x14ac:dyDescent="0.35">
      <c r="A11258" s="2">
        <v>14310</v>
      </c>
      <c r="B11258" s="3" t="s">
        <v>809</v>
      </c>
      <c r="C11258" s="2">
        <v>50397</v>
      </c>
      <c r="D11258" s="4" t="s">
        <v>1499</v>
      </c>
      <c r="E11258" s="5" t="s">
        <v>73</v>
      </c>
      <c r="F11258" s="5" t="s">
        <v>74</v>
      </c>
      <c r="G11258" s="6" t="s">
        <v>75</v>
      </c>
      <c r="H11258" s="7" t="s">
        <v>75</v>
      </c>
      <c r="I11258" s="8" t="s">
        <v>75</v>
      </c>
      <c r="J11258" s="9" t="s">
        <v>259</v>
      </c>
      <c r="K11258" s="10">
        <v>85</v>
      </c>
      <c r="L11258" s="11">
        <v>43633</v>
      </c>
      <c r="M11258" s="20" t="s">
        <v>0</v>
      </c>
      <c r="N11258" s="19" t="s">
        <v>0</v>
      </c>
      <c r="O11258" s="20" t="s">
        <v>0</v>
      </c>
      <c r="P11258" s="20" t="s">
        <v>0</v>
      </c>
      <c r="Q11258" s="19" t="s">
        <v>0</v>
      </c>
      <c r="R11258" s="20" t="s">
        <v>0</v>
      </c>
      <c r="S11258" s="20" t="s">
        <v>0</v>
      </c>
      <c r="T11258" s="12">
        <v>1240686</v>
      </c>
      <c r="U11258" s="12">
        <v>1240686</v>
      </c>
      <c r="V11258" s="21" t="s">
        <v>0</v>
      </c>
      <c r="W11258" s="21" t="s">
        <v>0</v>
      </c>
      <c r="X11258" s="12">
        <v>430664</v>
      </c>
      <c r="Y11258" s="12">
        <v>0</v>
      </c>
      <c r="Z11258" s="12">
        <v>7566</v>
      </c>
      <c r="AA11258" s="12">
        <v>802456</v>
      </c>
      <c r="AB11258" s="21" t="s">
        <v>0</v>
      </c>
      <c r="AC11258" s="21" t="s">
        <v>0</v>
      </c>
      <c r="AD11258" s="13">
        <v>423.74099999999999</v>
      </c>
      <c r="AE11258" s="13">
        <v>11.366</v>
      </c>
      <c r="AF11258" s="22" t="s">
        <v>0</v>
      </c>
      <c r="AG11258" s="22" t="s">
        <v>0</v>
      </c>
      <c r="AH11258" s="15">
        <v>342</v>
      </c>
      <c r="AI11258" s="15">
        <v>9</v>
      </c>
      <c r="AJ11258" s="13">
        <v>1488</v>
      </c>
      <c r="AK11258" s="13">
        <v>4</v>
      </c>
      <c r="AL11258" s="16" t="s">
        <v>281</v>
      </c>
      <c r="AM11258" s="16" t="s">
        <v>79</v>
      </c>
      <c r="AN11258" s="16" t="s">
        <v>240</v>
      </c>
      <c r="AO11258" s="16" t="s">
        <v>110</v>
      </c>
      <c r="AP11258" s="16" t="s">
        <v>82</v>
      </c>
      <c r="AQ11258" s="16" t="s">
        <v>83</v>
      </c>
      <c r="AR11258" s="17" t="s">
        <v>1500</v>
      </c>
      <c r="AS11258" s="17" t="s">
        <v>1500</v>
      </c>
      <c r="AT11258" s="9" t="s">
        <v>85</v>
      </c>
      <c r="AU11258" s="9">
        <v>5</v>
      </c>
      <c r="AV11258" s="9">
        <v>1948</v>
      </c>
      <c r="AW11258" s="9">
        <v>1</v>
      </c>
      <c r="AX11258" s="9">
        <v>1994</v>
      </c>
      <c r="AY11258" s="18" t="s">
        <v>85</v>
      </c>
      <c r="AZ11258" s="18">
        <v>5</v>
      </c>
      <c r="BA11258" s="18">
        <v>1955</v>
      </c>
      <c r="BB11258" s="18">
        <v>1</v>
      </c>
      <c r="BC11258" s="18">
        <v>2017</v>
      </c>
      <c r="BD11258" s="16" t="s">
        <v>85</v>
      </c>
      <c r="BE11258" s="16">
        <v>7</v>
      </c>
      <c r="BF11258" s="16">
        <v>1948</v>
      </c>
      <c r="BG11258" s="16">
        <v>9</v>
      </c>
      <c r="BH11258" s="16">
        <v>1989</v>
      </c>
      <c r="BI11258" s="9" t="s">
        <v>114</v>
      </c>
      <c r="BJ11258" s="9" t="s">
        <v>261</v>
      </c>
      <c r="BK11258" s="9" t="s">
        <v>88</v>
      </c>
      <c r="BL11258" s="9" t="s">
        <v>89</v>
      </c>
      <c r="BM11258" s="3" t="s">
        <v>1419</v>
      </c>
      <c r="BN11258" s="3">
        <v>1</v>
      </c>
      <c r="BO11258" s="9">
        <v>5</v>
      </c>
      <c r="BP11258" s="18">
        <v>5</v>
      </c>
      <c r="BQ11258" s="16">
        <v>2</v>
      </c>
      <c r="BR11258" s="3" t="s">
        <v>126</v>
      </c>
    </row>
    <row r="11259" spans="1:70" x14ac:dyDescent="0.35">
      <c r="A11259" s="2">
        <v>14310</v>
      </c>
      <c r="B11259" s="3" t="s">
        <v>809</v>
      </c>
      <c r="C11259" s="2">
        <v>50397</v>
      </c>
      <c r="D11259" s="4" t="s">
        <v>1499</v>
      </c>
      <c r="E11259" s="5" t="s">
        <v>73</v>
      </c>
      <c r="F11259" s="5" t="s">
        <v>92</v>
      </c>
      <c r="G11259" s="6" t="s">
        <v>75</v>
      </c>
      <c r="H11259" s="7" t="s">
        <v>75</v>
      </c>
      <c r="I11259" s="8" t="s">
        <v>75</v>
      </c>
      <c r="J11259" s="9" t="s">
        <v>259</v>
      </c>
      <c r="K11259" s="10">
        <v>85</v>
      </c>
      <c r="L11259" s="11">
        <v>41651</v>
      </c>
      <c r="M11259" s="20" t="s">
        <v>0</v>
      </c>
      <c r="N11259" s="19" t="s">
        <v>0</v>
      </c>
      <c r="O11259" s="20" t="s">
        <v>0</v>
      </c>
      <c r="P11259" s="20" t="s">
        <v>0</v>
      </c>
      <c r="Q11259" s="19" t="s">
        <v>0</v>
      </c>
      <c r="R11259" s="20" t="s">
        <v>0</v>
      </c>
      <c r="S11259" s="20" t="s">
        <v>0</v>
      </c>
      <c r="T11259" s="12">
        <v>1214712</v>
      </c>
      <c r="U11259" s="12">
        <v>1214712</v>
      </c>
      <c r="V11259" s="21" t="s">
        <v>0</v>
      </c>
      <c r="W11259" s="21" t="s">
        <v>0</v>
      </c>
      <c r="X11259" s="12">
        <v>222586</v>
      </c>
      <c r="Y11259" s="12">
        <v>272714</v>
      </c>
      <c r="Z11259" s="12">
        <v>1377</v>
      </c>
      <c r="AA11259" s="12">
        <v>718035</v>
      </c>
      <c r="AB11259" s="21" t="s">
        <v>0</v>
      </c>
      <c r="AC11259" s="21" t="s">
        <v>0</v>
      </c>
      <c r="AD11259" s="13">
        <v>368.85300000000001</v>
      </c>
      <c r="AE11259" s="13">
        <v>12.019</v>
      </c>
      <c r="AF11259" s="22" t="s">
        <v>0</v>
      </c>
      <c r="AG11259" s="22" t="s">
        <v>0</v>
      </c>
      <c r="AH11259" s="15">
        <v>304</v>
      </c>
      <c r="AI11259" s="15">
        <v>10</v>
      </c>
      <c r="AJ11259" s="13">
        <v>1344</v>
      </c>
      <c r="AK11259" s="13">
        <v>4</v>
      </c>
      <c r="AL11259" s="16" t="s">
        <v>281</v>
      </c>
      <c r="AM11259" s="16" t="s">
        <v>79</v>
      </c>
      <c r="AN11259" s="16" t="s">
        <v>240</v>
      </c>
      <c r="AO11259" s="16" t="s">
        <v>110</v>
      </c>
      <c r="AP11259" s="16" t="s">
        <v>82</v>
      </c>
      <c r="AQ11259" s="16" t="s">
        <v>83</v>
      </c>
      <c r="AR11259" s="17" t="s">
        <v>1500</v>
      </c>
      <c r="AS11259" s="17" t="s">
        <v>1500</v>
      </c>
      <c r="AT11259" s="9" t="s">
        <v>85</v>
      </c>
      <c r="AU11259" s="9">
        <v>5</v>
      </c>
      <c r="AV11259" s="9">
        <v>1948</v>
      </c>
      <c r="AW11259" s="9">
        <v>1</v>
      </c>
      <c r="AX11259" s="9">
        <v>1994</v>
      </c>
      <c r="AY11259" s="18" t="s">
        <v>85</v>
      </c>
      <c r="AZ11259" s="18">
        <v>5</v>
      </c>
      <c r="BA11259" s="18">
        <v>1955</v>
      </c>
      <c r="BB11259" s="18">
        <v>1</v>
      </c>
      <c r="BC11259" s="18">
        <v>2017</v>
      </c>
      <c r="BD11259" s="16" t="s">
        <v>85</v>
      </c>
      <c r="BE11259" s="16">
        <v>7</v>
      </c>
      <c r="BF11259" s="16">
        <v>1948</v>
      </c>
      <c r="BG11259" s="16">
        <v>9</v>
      </c>
      <c r="BH11259" s="16">
        <v>1989</v>
      </c>
      <c r="BI11259" s="9" t="s">
        <v>114</v>
      </c>
      <c r="BJ11259" s="9" t="s">
        <v>261</v>
      </c>
      <c r="BK11259" s="9" t="s">
        <v>88</v>
      </c>
      <c r="BL11259" s="9" t="s">
        <v>89</v>
      </c>
      <c r="BM11259" s="3" t="s">
        <v>1419</v>
      </c>
      <c r="BN11259" s="3">
        <v>1</v>
      </c>
      <c r="BO11259" s="9">
        <v>5</v>
      </c>
      <c r="BP11259" s="18">
        <v>5</v>
      </c>
      <c r="BQ11259" s="16">
        <v>2</v>
      </c>
      <c r="BR11259" s="3" t="s">
        <v>126</v>
      </c>
    </row>
    <row r="11260" spans="1:70" x14ac:dyDescent="0.35">
      <c r="A11260" s="2">
        <v>14310</v>
      </c>
      <c r="B11260" s="3" t="s">
        <v>809</v>
      </c>
      <c r="C11260" s="2">
        <v>50397</v>
      </c>
      <c r="D11260" s="4" t="s">
        <v>1499</v>
      </c>
      <c r="E11260" s="5" t="s">
        <v>73</v>
      </c>
      <c r="F11260" s="5" t="s">
        <v>93</v>
      </c>
      <c r="G11260" s="6" t="s">
        <v>75</v>
      </c>
      <c r="H11260" s="7" t="s">
        <v>75</v>
      </c>
      <c r="I11260" s="8" t="s">
        <v>75</v>
      </c>
      <c r="J11260" s="9" t="s">
        <v>259</v>
      </c>
      <c r="K11260" s="10">
        <v>85</v>
      </c>
      <c r="L11260" s="11">
        <v>43443</v>
      </c>
      <c r="M11260" s="20" t="s">
        <v>0</v>
      </c>
      <c r="N11260" s="19" t="s">
        <v>0</v>
      </c>
      <c r="O11260" s="20" t="s">
        <v>0</v>
      </c>
      <c r="P11260" s="20" t="s">
        <v>0</v>
      </c>
      <c r="Q11260" s="19" t="s">
        <v>0</v>
      </c>
      <c r="R11260" s="20" t="s">
        <v>0</v>
      </c>
      <c r="S11260" s="20" t="s">
        <v>0</v>
      </c>
      <c r="T11260" s="12">
        <v>1301352</v>
      </c>
      <c r="U11260" s="12">
        <v>1301352</v>
      </c>
      <c r="V11260" s="21" t="s">
        <v>0</v>
      </c>
      <c r="W11260" s="21" t="s">
        <v>0</v>
      </c>
      <c r="X11260" s="12">
        <v>256620</v>
      </c>
      <c r="Y11260" s="12">
        <v>257596</v>
      </c>
      <c r="Z11260" s="12">
        <v>494</v>
      </c>
      <c r="AA11260" s="12">
        <v>786643</v>
      </c>
      <c r="AB11260" s="21" t="s">
        <v>0</v>
      </c>
      <c r="AC11260" s="21" t="s">
        <v>0</v>
      </c>
      <c r="AD11260" s="13">
        <v>403.59699999999998</v>
      </c>
      <c r="AE11260" s="13">
        <v>11.957000000000001</v>
      </c>
      <c r="AF11260" s="22" t="s">
        <v>0</v>
      </c>
      <c r="AG11260" s="22" t="s">
        <v>0</v>
      </c>
      <c r="AH11260" s="15">
        <v>310</v>
      </c>
      <c r="AI11260" s="15">
        <v>9</v>
      </c>
      <c r="AJ11260" s="13">
        <v>1488</v>
      </c>
      <c r="AK11260" s="13">
        <v>4</v>
      </c>
      <c r="AL11260" s="16" t="s">
        <v>281</v>
      </c>
      <c r="AM11260" s="16" t="s">
        <v>79</v>
      </c>
      <c r="AN11260" s="16" t="s">
        <v>240</v>
      </c>
      <c r="AO11260" s="16" t="s">
        <v>110</v>
      </c>
      <c r="AP11260" s="16" t="s">
        <v>82</v>
      </c>
      <c r="AQ11260" s="16" t="s">
        <v>83</v>
      </c>
      <c r="AR11260" s="17" t="s">
        <v>1500</v>
      </c>
      <c r="AS11260" s="17" t="s">
        <v>1500</v>
      </c>
      <c r="AT11260" s="9" t="s">
        <v>85</v>
      </c>
      <c r="AU11260" s="9">
        <v>5</v>
      </c>
      <c r="AV11260" s="9">
        <v>1948</v>
      </c>
      <c r="AW11260" s="9">
        <v>1</v>
      </c>
      <c r="AX11260" s="9">
        <v>1994</v>
      </c>
      <c r="AY11260" s="18" t="s">
        <v>85</v>
      </c>
      <c r="AZ11260" s="18">
        <v>5</v>
      </c>
      <c r="BA11260" s="18">
        <v>1955</v>
      </c>
      <c r="BB11260" s="18">
        <v>1</v>
      </c>
      <c r="BC11260" s="18">
        <v>2017</v>
      </c>
      <c r="BD11260" s="16" t="s">
        <v>85</v>
      </c>
      <c r="BE11260" s="16">
        <v>7</v>
      </c>
      <c r="BF11260" s="16">
        <v>1948</v>
      </c>
      <c r="BG11260" s="16">
        <v>9</v>
      </c>
      <c r="BH11260" s="16">
        <v>1989</v>
      </c>
      <c r="BI11260" s="9" t="s">
        <v>114</v>
      </c>
      <c r="BJ11260" s="9" t="s">
        <v>261</v>
      </c>
      <c r="BK11260" s="9" t="s">
        <v>88</v>
      </c>
      <c r="BL11260" s="9" t="s">
        <v>89</v>
      </c>
      <c r="BM11260" s="3" t="s">
        <v>1419</v>
      </c>
      <c r="BN11260" s="3">
        <v>1</v>
      </c>
      <c r="BO11260" s="9">
        <v>5</v>
      </c>
      <c r="BP11260" s="18">
        <v>5</v>
      </c>
      <c r="BQ11260" s="16">
        <v>2</v>
      </c>
      <c r="BR11260" s="3" t="s">
        <v>126</v>
      </c>
    </row>
    <row r="11261" spans="1:70" x14ac:dyDescent="0.35">
      <c r="A11261" s="2">
        <v>14310</v>
      </c>
      <c r="B11261" s="3" t="s">
        <v>809</v>
      </c>
      <c r="C11261" s="2">
        <v>50397</v>
      </c>
      <c r="D11261" s="4" t="s">
        <v>1499</v>
      </c>
      <c r="E11261" s="5" t="s">
        <v>73</v>
      </c>
      <c r="F11261" s="5" t="s">
        <v>94</v>
      </c>
      <c r="G11261" s="6" t="s">
        <v>75</v>
      </c>
      <c r="H11261" s="7" t="s">
        <v>75</v>
      </c>
      <c r="I11261" s="8" t="s">
        <v>75</v>
      </c>
      <c r="J11261" s="9" t="s">
        <v>259</v>
      </c>
      <c r="K11261" s="10">
        <v>85</v>
      </c>
      <c r="L11261" s="11">
        <v>38341</v>
      </c>
      <c r="M11261" s="20" t="s">
        <v>0</v>
      </c>
      <c r="N11261" s="19" t="s">
        <v>0</v>
      </c>
      <c r="O11261" s="20" t="s">
        <v>0</v>
      </c>
      <c r="P11261" s="20" t="s">
        <v>0</v>
      </c>
      <c r="Q11261" s="19" t="s">
        <v>0</v>
      </c>
      <c r="R11261" s="20" t="s">
        <v>0</v>
      </c>
      <c r="S11261" s="20" t="s">
        <v>0</v>
      </c>
      <c r="T11261" s="12">
        <v>1166071</v>
      </c>
      <c r="U11261" s="12">
        <v>1166071</v>
      </c>
      <c r="V11261" s="21" t="s">
        <v>0</v>
      </c>
      <c r="W11261" s="21" t="s">
        <v>0</v>
      </c>
      <c r="X11261" s="12">
        <v>261950</v>
      </c>
      <c r="Y11261" s="12">
        <v>172203</v>
      </c>
      <c r="Z11261" s="12">
        <v>344</v>
      </c>
      <c r="AA11261" s="12">
        <v>731575</v>
      </c>
      <c r="AB11261" s="21" t="s">
        <v>0</v>
      </c>
      <c r="AC11261" s="21" t="s">
        <v>0</v>
      </c>
      <c r="AD11261" s="13">
        <v>228.08500000000001</v>
      </c>
      <c r="AE11261" s="13">
        <v>11.957000000000001</v>
      </c>
      <c r="AF11261" s="22" t="s">
        <v>0</v>
      </c>
      <c r="AG11261" s="22" t="s">
        <v>0</v>
      </c>
      <c r="AH11261" s="15">
        <v>196</v>
      </c>
      <c r="AI11261" s="15">
        <v>10</v>
      </c>
      <c r="AJ11261" s="13">
        <v>1104</v>
      </c>
      <c r="AK11261" s="13">
        <v>4</v>
      </c>
      <c r="AL11261" s="16" t="s">
        <v>281</v>
      </c>
      <c r="AM11261" s="16" t="s">
        <v>79</v>
      </c>
      <c r="AN11261" s="16" t="s">
        <v>240</v>
      </c>
      <c r="AO11261" s="16" t="s">
        <v>110</v>
      </c>
      <c r="AP11261" s="16" t="s">
        <v>82</v>
      </c>
      <c r="AQ11261" s="16" t="s">
        <v>83</v>
      </c>
      <c r="AR11261" s="17" t="s">
        <v>1500</v>
      </c>
      <c r="AS11261" s="17" t="s">
        <v>1500</v>
      </c>
      <c r="AT11261" s="9" t="s">
        <v>85</v>
      </c>
      <c r="AU11261" s="9">
        <v>5</v>
      </c>
      <c r="AV11261" s="9">
        <v>1948</v>
      </c>
      <c r="AW11261" s="9">
        <v>1</v>
      </c>
      <c r="AX11261" s="9">
        <v>1994</v>
      </c>
      <c r="AY11261" s="18" t="s">
        <v>85</v>
      </c>
      <c r="AZ11261" s="18">
        <v>5</v>
      </c>
      <c r="BA11261" s="18">
        <v>1955</v>
      </c>
      <c r="BB11261" s="18">
        <v>1</v>
      </c>
      <c r="BC11261" s="18">
        <v>2017</v>
      </c>
      <c r="BD11261" s="16" t="s">
        <v>85</v>
      </c>
      <c r="BE11261" s="16">
        <v>7</v>
      </c>
      <c r="BF11261" s="16">
        <v>1948</v>
      </c>
      <c r="BG11261" s="16">
        <v>9</v>
      </c>
      <c r="BH11261" s="16">
        <v>1989</v>
      </c>
      <c r="BI11261" s="9" t="s">
        <v>114</v>
      </c>
      <c r="BJ11261" s="9" t="s">
        <v>261</v>
      </c>
      <c r="BK11261" s="9" t="s">
        <v>88</v>
      </c>
      <c r="BL11261" s="9" t="s">
        <v>89</v>
      </c>
      <c r="BM11261" s="3" t="s">
        <v>1419</v>
      </c>
      <c r="BN11261" s="3">
        <v>1</v>
      </c>
      <c r="BO11261" s="9">
        <v>5</v>
      </c>
      <c r="BP11261" s="18">
        <v>5</v>
      </c>
      <c r="BQ11261" s="16">
        <v>2</v>
      </c>
      <c r="BR11261" s="3" t="s">
        <v>126</v>
      </c>
    </row>
    <row r="11262" spans="1:70" x14ac:dyDescent="0.35">
      <c r="A11262" s="2">
        <v>14310</v>
      </c>
      <c r="B11262" s="3" t="s">
        <v>809</v>
      </c>
      <c r="C11262" s="2">
        <v>50397</v>
      </c>
      <c r="D11262" s="4" t="s">
        <v>1499</v>
      </c>
      <c r="E11262" s="5" t="s">
        <v>73</v>
      </c>
      <c r="F11262" s="5" t="s">
        <v>95</v>
      </c>
      <c r="G11262" s="6" t="s">
        <v>75</v>
      </c>
      <c r="H11262" s="7" t="s">
        <v>75</v>
      </c>
      <c r="I11262" s="8" t="s">
        <v>75</v>
      </c>
      <c r="J11262" s="9" t="s">
        <v>259</v>
      </c>
      <c r="K11262" s="10">
        <v>85</v>
      </c>
      <c r="L11262" s="11">
        <v>40271</v>
      </c>
      <c r="M11262" s="20" t="s">
        <v>0</v>
      </c>
      <c r="N11262" s="19" t="s">
        <v>0</v>
      </c>
      <c r="O11262" s="20" t="s">
        <v>0</v>
      </c>
      <c r="P11262" s="20" t="s">
        <v>0</v>
      </c>
      <c r="Q11262" s="19" t="s">
        <v>0</v>
      </c>
      <c r="R11262" s="20" t="s">
        <v>0</v>
      </c>
      <c r="S11262" s="20" t="s">
        <v>0</v>
      </c>
      <c r="T11262" s="12">
        <v>1208589</v>
      </c>
      <c r="U11262" s="12">
        <v>1208589</v>
      </c>
      <c r="V11262" s="21" t="s">
        <v>0</v>
      </c>
      <c r="W11262" s="21" t="s">
        <v>0</v>
      </c>
      <c r="X11262" s="12">
        <v>242554</v>
      </c>
      <c r="Y11262" s="12">
        <v>203096</v>
      </c>
      <c r="Z11262" s="12">
        <v>167</v>
      </c>
      <c r="AA11262" s="12">
        <v>762771</v>
      </c>
      <c r="AB11262" s="21" t="s">
        <v>0</v>
      </c>
      <c r="AC11262" s="21" t="s">
        <v>0</v>
      </c>
      <c r="AD11262" s="13">
        <v>17.295999999999999</v>
      </c>
      <c r="AE11262" s="13">
        <v>13.926</v>
      </c>
      <c r="AF11262" s="22" t="s">
        <v>0</v>
      </c>
      <c r="AG11262" s="22" t="s">
        <v>0</v>
      </c>
      <c r="AH11262" s="15">
        <v>14</v>
      </c>
      <c r="AI11262" s="15">
        <v>12</v>
      </c>
      <c r="AJ11262" s="13">
        <v>744</v>
      </c>
      <c r="AK11262" s="13">
        <v>4</v>
      </c>
      <c r="AL11262" s="16" t="s">
        <v>281</v>
      </c>
      <c r="AM11262" s="16" t="s">
        <v>79</v>
      </c>
      <c r="AN11262" s="16" t="s">
        <v>240</v>
      </c>
      <c r="AO11262" s="16" t="s">
        <v>110</v>
      </c>
      <c r="AP11262" s="16" t="s">
        <v>82</v>
      </c>
      <c r="AQ11262" s="16" t="s">
        <v>83</v>
      </c>
      <c r="AR11262" s="17" t="s">
        <v>1500</v>
      </c>
      <c r="AS11262" s="17" t="s">
        <v>1500</v>
      </c>
      <c r="AT11262" s="9" t="s">
        <v>85</v>
      </c>
      <c r="AU11262" s="9">
        <v>5</v>
      </c>
      <c r="AV11262" s="9">
        <v>1948</v>
      </c>
      <c r="AW11262" s="9">
        <v>1</v>
      </c>
      <c r="AX11262" s="9">
        <v>1994</v>
      </c>
      <c r="AY11262" s="18" t="s">
        <v>85</v>
      </c>
      <c r="AZ11262" s="18">
        <v>5</v>
      </c>
      <c r="BA11262" s="18">
        <v>1955</v>
      </c>
      <c r="BB11262" s="18">
        <v>1</v>
      </c>
      <c r="BC11262" s="18">
        <v>2017</v>
      </c>
      <c r="BD11262" s="16" t="s">
        <v>85</v>
      </c>
      <c r="BE11262" s="16">
        <v>7</v>
      </c>
      <c r="BF11262" s="16">
        <v>1948</v>
      </c>
      <c r="BG11262" s="16">
        <v>9</v>
      </c>
      <c r="BH11262" s="16">
        <v>1989</v>
      </c>
      <c r="BI11262" s="9" t="s">
        <v>114</v>
      </c>
      <c r="BJ11262" s="9" t="s">
        <v>261</v>
      </c>
      <c r="BK11262" s="9" t="s">
        <v>88</v>
      </c>
      <c r="BL11262" s="9" t="s">
        <v>89</v>
      </c>
      <c r="BM11262" s="3" t="s">
        <v>1419</v>
      </c>
      <c r="BN11262" s="3">
        <v>1</v>
      </c>
      <c r="BO11262" s="9">
        <v>5</v>
      </c>
      <c r="BP11262" s="18">
        <v>5</v>
      </c>
      <c r="BQ11262" s="16">
        <v>2</v>
      </c>
      <c r="BR11262" s="3" t="s">
        <v>126</v>
      </c>
    </row>
    <row r="11263" spans="1:70" x14ac:dyDescent="0.35">
      <c r="A11263" s="2">
        <v>14310</v>
      </c>
      <c r="B11263" s="3" t="s">
        <v>809</v>
      </c>
      <c r="C11263" s="2">
        <v>50397</v>
      </c>
      <c r="D11263" s="4" t="s">
        <v>1499</v>
      </c>
      <c r="E11263" s="5" t="s">
        <v>73</v>
      </c>
      <c r="F11263" s="5" t="s">
        <v>96</v>
      </c>
      <c r="G11263" s="6" t="s">
        <v>75</v>
      </c>
      <c r="H11263" s="7" t="s">
        <v>75</v>
      </c>
      <c r="I11263" s="8" t="s">
        <v>75</v>
      </c>
      <c r="J11263" s="9" t="s">
        <v>259</v>
      </c>
      <c r="K11263" s="10">
        <v>85</v>
      </c>
      <c r="L11263" s="11">
        <v>33112</v>
      </c>
      <c r="M11263" s="20" t="s">
        <v>0</v>
      </c>
      <c r="N11263" s="19" t="s">
        <v>0</v>
      </c>
      <c r="O11263" s="20" t="s">
        <v>0</v>
      </c>
      <c r="P11263" s="20" t="s">
        <v>0</v>
      </c>
      <c r="Q11263" s="19" t="s">
        <v>0</v>
      </c>
      <c r="R11263" s="20" t="s">
        <v>0</v>
      </c>
      <c r="S11263" s="20" t="s">
        <v>0</v>
      </c>
      <c r="T11263" s="12">
        <v>931134</v>
      </c>
      <c r="U11263" s="12">
        <v>931134</v>
      </c>
      <c r="V11263" s="21" t="s">
        <v>0</v>
      </c>
      <c r="W11263" s="21" t="s">
        <v>0</v>
      </c>
      <c r="X11263" s="12">
        <v>247650</v>
      </c>
      <c r="Y11263" s="12">
        <v>153573</v>
      </c>
      <c r="Z11263" s="12">
        <v>7684</v>
      </c>
      <c r="AA11263" s="12">
        <v>522227</v>
      </c>
      <c r="AB11263" s="21" t="s">
        <v>0</v>
      </c>
      <c r="AC11263" s="21" t="s">
        <v>0</v>
      </c>
      <c r="AD11263" s="13">
        <v>19.135000000000002</v>
      </c>
      <c r="AE11263" s="13">
        <v>14.864000000000001</v>
      </c>
      <c r="AF11263" s="22" t="s">
        <v>0</v>
      </c>
      <c r="AG11263" s="22" t="s">
        <v>0</v>
      </c>
      <c r="AH11263" s="15">
        <v>21</v>
      </c>
      <c r="AI11263" s="15">
        <v>16</v>
      </c>
      <c r="AJ11263" s="13">
        <v>720</v>
      </c>
      <c r="AK11263" s="13">
        <v>4</v>
      </c>
      <c r="AL11263" s="16" t="s">
        <v>281</v>
      </c>
      <c r="AM11263" s="16" t="s">
        <v>79</v>
      </c>
      <c r="AN11263" s="16" t="s">
        <v>240</v>
      </c>
      <c r="AO11263" s="16" t="s">
        <v>110</v>
      </c>
      <c r="AP11263" s="16" t="s">
        <v>82</v>
      </c>
      <c r="AQ11263" s="16" t="s">
        <v>83</v>
      </c>
      <c r="AR11263" s="17" t="s">
        <v>1500</v>
      </c>
      <c r="AS11263" s="17" t="s">
        <v>1500</v>
      </c>
      <c r="AT11263" s="9" t="s">
        <v>85</v>
      </c>
      <c r="AU11263" s="9">
        <v>5</v>
      </c>
      <c r="AV11263" s="9">
        <v>1948</v>
      </c>
      <c r="AW11263" s="9">
        <v>1</v>
      </c>
      <c r="AX11263" s="9">
        <v>1994</v>
      </c>
      <c r="AY11263" s="18" t="s">
        <v>85</v>
      </c>
      <c r="AZ11263" s="18">
        <v>5</v>
      </c>
      <c r="BA11263" s="18">
        <v>1955</v>
      </c>
      <c r="BB11263" s="18">
        <v>1</v>
      </c>
      <c r="BC11263" s="18">
        <v>2017</v>
      </c>
      <c r="BD11263" s="16" t="s">
        <v>85</v>
      </c>
      <c r="BE11263" s="16">
        <v>7</v>
      </c>
      <c r="BF11263" s="16">
        <v>1948</v>
      </c>
      <c r="BG11263" s="16">
        <v>9</v>
      </c>
      <c r="BH11263" s="16">
        <v>1989</v>
      </c>
      <c r="BI11263" s="9" t="s">
        <v>114</v>
      </c>
      <c r="BJ11263" s="9" t="s">
        <v>261</v>
      </c>
      <c r="BK11263" s="9" t="s">
        <v>88</v>
      </c>
      <c r="BL11263" s="9" t="s">
        <v>89</v>
      </c>
      <c r="BM11263" s="3" t="s">
        <v>1419</v>
      </c>
      <c r="BN11263" s="3">
        <v>1</v>
      </c>
      <c r="BO11263" s="9">
        <v>5</v>
      </c>
      <c r="BP11263" s="18">
        <v>5</v>
      </c>
      <c r="BQ11263" s="16">
        <v>2</v>
      </c>
      <c r="BR11263" s="3" t="s">
        <v>126</v>
      </c>
    </row>
    <row r="11264" spans="1:70" x14ac:dyDescent="0.35">
      <c r="A11264" s="2">
        <v>14310</v>
      </c>
      <c r="B11264" s="3" t="s">
        <v>809</v>
      </c>
      <c r="C11264" s="2">
        <v>50397</v>
      </c>
      <c r="D11264" s="4" t="s">
        <v>1499</v>
      </c>
      <c r="E11264" s="5" t="s">
        <v>73</v>
      </c>
      <c r="F11264" s="5" t="s">
        <v>97</v>
      </c>
      <c r="G11264" s="6" t="s">
        <v>75</v>
      </c>
      <c r="H11264" s="7" t="s">
        <v>75</v>
      </c>
      <c r="I11264" s="8" t="s">
        <v>75</v>
      </c>
      <c r="J11264" s="9" t="s">
        <v>259</v>
      </c>
      <c r="K11264" s="10">
        <v>85</v>
      </c>
      <c r="L11264" s="11">
        <v>39698</v>
      </c>
      <c r="M11264" s="20" t="s">
        <v>0</v>
      </c>
      <c r="N11264" s="19" t="s">
        <v>0</v>
      </c>
      <c r="O11264" s="20" t="s">
        <v>0</v>
      </c>
      <c r="P11264" s="20" t="s">
        <v>0</v>
      </c>
      <c r="Q11264" s="19" t="s">
        <v>0</v>
      </c>
      <c r="R11264" s="20" t="s">
        <v>0</v>
      </c>
      <c r="S11264" s="20" t="s">
        <v>0</v>
      </c>
      <c r="T11264" s="12">
        <v>1190727</v>
      </c>
      <c r="U11264" s="12">
        <v>1190727</v>
      </c>
      <c r="V11264" s="21" t="s">
        <v>0</v>
      </c>
      <c r="W11264" s="21" t="s">
        <v>0</v>
      </c>
      <c r="X11264" s="12">
        <v>255606</v>
      </c>
      <c r="Y11264" s="12">
        <v>160496</v>
      </c>
      <c r="Z11264" s="12">
        <v>1530</v>
      </c>
      <c r="AA11264" s="12">
        <v>773095</v>
      </c>
      <c r="AB11264" s="21" t="s">
        <v>0</v>
      </c>
      <c r="AC11264" s="21" t="s">
        <v>0</v>
      </c>
      <c r="AD11264" s="13">
        <v>21.913</v>
      </c>
      <c r="AE11264" s="13">
        <v>15.9</v>
      </c>
      <c r="AF11264" s="22" t="s">
        <v>0</v>
      </c>
      <c r="AG11264" s="22" t="s">
        <v>0</v>
      </c>
      <c r="AH11264" s="15">
        <v>18</v>
      </c>
      <c r="AI11264" s="15">
        <v>13</v>
      </c>
      <c r="AJ11264" s="13">
        <v>744</v>
      </c>
      <c r="AK11264" s="13">
        <v>4</v>
      </c>
      <c r="AL11264" s="16" t="s">
        <v>281</v>
      </c>
      <c r="AM11264" s="16" t="s">
        <v>79</v>
      </c>
      <c r="AN11264" s="16" t="s">
        <v>240</v>
      </c>
      <c r="AO11264" s="16" t="s">
        <v>110</v>
      </c>
      <c r="AP11264" s="16" t="s">
        <v>82</v>
      </c>
      <c r="AQ11264" s="16" t="s">
        <v>83</v>
      </c>
      <c r="AR11264" s="17" t="s">
        <v>1500</v>
      </c>
      <c r="AS11264" s="17" t="s">
        <v>1500</v>
      </c>
      <c r="AT11264" s="9" t="s">
        <v>85</v>
      </c>
      <c r="AU11264" s="9">
        <v>5</v>
      </c>
      <c r="AV11264" s="9">
        <v>1948</v>
      </c>
      <c r="AW11264" s="9">
        <v>1</v>
      </c>
      <c r="AX11264" s="9">
        <v>1994</v>
      </c>
      <c r="AY11264" s="18" t="s">
        <v>85</v>
      </c>
      <c r="AZ11264" s="18">
        <v>5</v>
      </c>
      <c r="BA11264" s="18">
        <v>1955</v>
      </c>
      <c r="BB11264" s="18">
        <v>1</v>
      </c>
      <c r="BC11264" s="18">
        <v>2017</v>
      </c>
      <c r="BD11264" s="16" t="s">
        <v>85</v>
      </c>
      <c r="BE11264" s="16">
        <v>7</v>
      </c>
      <c r="BF11264" s="16">
        <v>1948</v>
      </c>
      <c r="BG11264" s="16">
        <v>9</v>
      </c>
      <c r="BH11264" s="16">
        <v>1989</v>
      </c>
      <c r="BI11264" s="9" t="s">
        <v>114</v>
      </c>
      <c r="BJ11264" s="9" t="s">
        <v>261</v>
      </c>
      <c r="BK11264" s="9" t="s">
        <v>88</v>
      </c>
      <c r="BL11264" s="9" t="s">
        <v>89</v>
      </c>
      <c r="BM11264" s="3" t="s">
        <v>1419</v>
      </c>
      <c r="BN11264" s="3">
        <v>1</v>
      </c>
      <c r="BO11264" s="9">
        <v>5</v>
      </c>
      <c r="BP11264" s="18">
        <v>5</v>
      </c>
      <c r="BQ11264" s="16">
        <v>2</v>
      </c>
      <c r="BR11264" s="3" t="s">
        <v>126</v>
      </c>
    </row>
    <row r="11265" spans="1:70" x14ac:dyDescent="0.35">
      <c r="A11265" s="2">
        <v>14310</v>
      </c>
      <c r="B11265" s="3" t="s">
        <v>809</v>
      </c>
      <c r="C11265" s="2">
        <v>50397</v>
      </c>
      <c r="D11265" s="4" t="s">
        <v>1499</v>
      </c>
      <c r="E11265" s="5" t="s">
        <v>73</v>
      </c>
      <c r="F11265" s="5" t="s">
        <v>98</v>
      </c>
      <c r="G11265" s="6" t="s">
        <v>75</v>
      </c>
      <c r="H11265" s="7" t="s">
        <v>75</v>
      </c>
      <c r="I11265" s="8" t="s">
        <v>75</v>
      </c>
      <c r="J11265" s="9" t="s">
        <v>259</v>
      </c>
      <c r="K11265" s="10">
        <v>85</v>
      </c>
      <c r="L11265" s="11">
        <v>38363</v>
      </c>
      <c r="M11265" s="20" t="s">
        <v>0</v>
      </c>
      <c r="N11265" s="19" t="s">
        <v>0</v>
      </c>
      <c r="O11265" s="20" t="s">
        <v>0</v>
      </c>
      <c r="P11265" s="20" t="s">
        <v>0</v>
      </c>
      <c r="Q11265" s="19" t="s">
        <v>0</v>
      </c>
      <c r="R11265" s="20" t="s">
        <v>0</v>
      </c>
      <c r="S11265" s="20" t="s">
        <v>0</v>
      </c>
      <c r="T11265" s="12">
        <v>1136374</v>
      </c>
      <c r="U11265" s="12">
        <v>1136374</v>
      </c>
      <c r="V11265" s="21" t="s">
        <v>0</v>
      </c>
      <c r="W11265" s="21" t="s">
        <v>0</v>
      </c>
      <c r="X11265" s="12">
        <v>220792</v>
      </c>
      <c r="Y11265" s="12">
        <v>154879</v>
      </c>
      <c r="Z11265" s="12">
        <v>1299</v>
      </c>
      <c r="AA11265" s="12">
        <v>759404</v>
      </c>
      <c r="AB11265" s="21" t="s">
        <v>0</v>
      </c>
      <c r="AC11265" s="21" t="s">
        <v>0</v>
      </c>
      <c r="AD11265" s="13">
        <v>28.469000000000001</v>
      </c>
      <c r="AE11265" s="13">
        <v>15.231</v>
      </c>
      <c r="AF11265" s="22" t="s">
        <v>0</v>
      </c>
      <c r="AG11265" s="22" t="s">
        <v>0</v>
      </c>
      <c r="AH11265" s="15">
        <v>25</v>
      </c>
      <c r="AI11265" s="15">
        <v>13</v>
      </c>
      <c r="AJ11265" s="13">
        <v>816</v>
      </c>
      <c r="AK11265" s="13">
        <v>4</v>
      </c>
      <c r="AL11265" s="16" t="s">
        <v>281</v>
      </c>
      <c r="AM11265" s="16" t="s">
        <v>79</v>
      </c>
      <c r="AN11265" s="16" t="s">
        <v>240</v>
      </c>
      <c r="AO11265" s="16" t="s">
        <v>110</v>
      </c>
      <c r="AP11265" s="16" t="s">
        <v>82</v>
      </c>
      <c r="AQ11265" s="16" t="s">
        <v>83</v>
      </c>
      <c r="AR11265" s="17" t="s">
        <v>1500</v>
      </c>
      <c r="AS11265" s="17" t="s">
        <v>1500</v>
      </c>
      <c r="AT11265" s="9" t="s">
        <v>85</v>
      </c>
      <c r="AU11265" s="9">
        <v>5</v>
      </c>
      <c r="AV11265" s="9">
        <v>1948</v>
      </c>
      <c r="AW11265" s="9">
        <v>1</v>
      </c>
      <c r="AX11265" s="9">
        <v>1994</v>
      </c>
      <c r="AY11265" s="18" t="s">
        <v>85</v>
      </c>
      <c r="AZ11265" s="18">
        <v>5</v>
      </c>
      <c r="BA11265" s="18">
        <v>1955</v>
      </c>
      <c r="BB11265" s="18">
        <v>1</v>
      </c>
      <c r="BC11265" s="18">
        <v>2017</v>
      </c>
      <c r="BD11265" s="16" t="s">
        <v>85</v>
      </c>
      <c r="BE11265" s="16">
        <v>7</v>
      </c>
      <c r="BF11265" s="16">
        <v>1948</v>
      </c>
      <c r="BG11265" s="16">
        <v>9</v>
      </c>
      <c r="BH11265" s="16">
        <v>1989</v>
      </c>
      <c r="BI11265" s="9" t="s">
        <v>114</v>
      </c>
      <c r="BJ11265" s="9" t="s">
        <v>261</v>
      </c>
      <c r="BK11265" s="9" t="s">
        <v>88</v>
      </c>
      <c r="BL11265" s="9" t="s">
        <v>89</v>
      </c>
      <c r="BM11265" s="3" t="s">
        <v>1419</v>
      </c>
      <c r="BN11265" s="3">
        <v>1</v>
      </c>
      <c r="BO11265" s="9">
        <v>5</v>
      </c>
      <c r="BP11265" s="18">
        <v>5</v>
      </c>
      <c r="BQ11265" s="16">
        <v>2</v>
      </c>
      <c r="BR11265" s="3" t="s">
        <v>126</v>
      </c>
    </row>
    <row r="11266" spans="1:70" x14ac:dyDescent="0.35">
      <c r="A11266" s="2">
        <v>14310</v>
      </c>
      <c r="B11266" s="3" t="s">
        <v>809</v>
      </c>
      <c r="C11266" s="2">
        <v>50397</v>
      </c>
      <c r="D11266" s="4" t="s">
        <v>1499</v>
      </c>
      <c r="E11266" s="5" t="s">
        <v>73</v>
      </c>
      <c r="F11266" s="5" t="s">
        <v>99</v>
      </c>
      <c r="G11266" s="6" t="s">
        <v>75</v>
      </c>
      <c r="H11266" s="7" t="s">
        <v>75</v>
      </c>
      <c r="I11266" s="8" t="s">
        <v>75</v>
      </c>
      <c r="J11266" s="9" t="s">
        <v>259</v>
      </c>
      <c r="K11266" s="10">
        <v>85</v>
      </c>
      <c r="L11266" s="11">
        <v>38539</v>
      </c>
      <c r="M11266" s="20" t="s">
        <v>0</v>
      </c>
      <c r="N11266" s="19" t="s">
        <v>0</v>
      </c>
      <c r="O11266" s="20" t="s">
        <v>0</v>
      </c>
      <c r="P11266" s="20" t="s">
        <v>0</v>
      </c>
      <c r="Q11266" s="19" t="s">
        <v>0</v>
      </c>
      <c r="R11266" s="20" t="s">
        <v>0</v>
      </c>
      <c r="S11266" s="20" t="s">
        <v>0</v>
      </c>
      <c r="T11266" s="12">
        <v>1112991</v>
      </c>
      <c r="U11266" s="12">
        <v>1112991</v>
      </c>
      <c r="V11266" s="21" t="s">
        <v>0</v>
      </c>
      <c r="W11266" s="21" t="s">
        <v>0</v>
      </c>
      <c r="X11266" s="12">
        <v>156364</v>
      </c>
      <c r="Y11266" s="12">
        <v>167975</v>
      </c>
      <c r="Z11266" s="12">
        <v>58</v>
      </c>
      <c r="AA11266" s="12">
        <v>788593</v>
      </c>
      <c r="AB11266" s="21" t="s">
        <v>0</v>
      </c>
      <c r="AC11266" s="21" t="s">
        <v>0</v>
      </c>
      <c r="AD11266" s="13">
        <v>25.585000000000001</v>
      </c>
      <c r="AE11266" s="13">
        <v>14.032999999999999</v>
      </c>
      <c r="AF11266" s="22" t="s">
        <v>0</v>
      </c>
      <c r="AG11266" s="22" t="s">
        <v>0</v>
      </c>
      <c r="AH11266" s="15">
        <v>23</v>
      </c>
      <c r="AI11266" s="15">
        <v>13</v>
      </c>
      <c r="AJ11266" s="13">
        <v>768</v>
      </c>
      <c r="AK11266" s="13">
        <v>4</v>
      </c>
      <c r="AL11266" s="16" t="s">
        <v>281</v>
      </c>
      <c r="AM11266" s="16" t="s">
        <v>79</v>
      </c>
      <c r="AN11266" s="16" t="s">
        <v>240</v>
      </c>
      <c r="AO11266" s="16" t="s">
        <v>110</v>
      </c>
      <c r="AP11266" s="16" t="s">
        <v>82</v>
      </c>
      <c r="AQ11266" s="16" t="s">
        <v>83</v>
      </c>
      <c r="AR11266" s="17" t="s">
        <v>1500</v>
      </c>
      <c r="AS11266" s="17" t="s">
        <v>1500</v>
      </c>
      <c r="AT11266" s="9" t="s">
        <v>85</v>
      </c>
      <c r="AU11266" s="9">
        <v>5</v>
      </c>
      <c r="AV11266" s="9">
        <v>1948</v>
      </c>
      <c r="AW11266" s="9">
        <v>1</v>
      </c>
      <c r="AX11266" s="9">
        <v>1994</v>
      </c>
      <c r="AY11266" s="18" t="s">
        <v>85</v>
      </c>
      <c r="AZ11266" s="18">
        <v>5</v>
      </c>
      <c r="BA11266" s="18">
        <v>1955</v>
      </c>
      <c r="BB11266" s="18">
        <v>1</v>
      </c>
      <c r="BC11266" s="18">
        <v>2017</v>
      </c>
      <c r="BD11266" s="16" t="s">
        <v>85</v>
      </c>
      <c r="BE11266" s="16">
        <v>7</v>
      </c>
      <c r="BF11266" s="16">
        <v>1948</v>
      </c>
      <c r="BG11266" s="16">
        <v>9</v>
      </c>
      <c r="BH11266" s="16">
        <v>1989</v>
      </c>
      <c r="BI11266" s="9" t="s">
        <v>114</v>
      </c>
      <c r="BJ11266" s="9" t="s">
        <v>261</v>
      </c>
      <c r="BK11266" s="9" t="s">
        <v>88</v>
      </c>
      <c r="BL11266" s="9" t="s">
        <v>89</v>
      </c>
      <c r="BM11266" s="3" t="s">
        <v>1419</v>
      </c>
      <c r="BN11266" s="3">
        <v>1</v>
      </c>
      <c r="BO11266" s="9">
        <v>5</v>
      </c>
      <c r="BP11266" s="18">
        <v>5</v>
      </c>
      <c r="BQ11266" s="16">
        <v>2</v>
      </c>
      <c r="BR11266" s="3" t="s">
        <v>126</v>
      </c>
    </row>
    <row r="11267" spans="1:70" x14ac:dyDescent="0.35">
      <c r="A11267" s="2">
        <v>14310</v>
      </c>
      <c r="B11267" s="3" t="s">
        <v>809</v>
      </c>
      <c r="C11267" s="2">
        <v>50397</v>
      </c>
      <c r="D11267" s="4" t="s">
        <v>1499</v>
      </c>
      <c r="E11267" s="5" t="s">
        <v>73</v>
      </c>
      <c r="F11267" s="5" t="s">
        <v>100</v>
      </c>
      <c r="G11267" s="6" t="s">
        <v>75</v>
      </c>
      <c r="H11267" s="7" t="s">
        <v>75</v>
      </c>
      <c r="I11267" s="8" t="s">
        <v>75</v>
      </c>
      <c r="J11267" s="9" t="s">
        <v>259</v>
      </c>
      <c r="K11267" s="10">
        <v>85</v>
      </c>
      <c r="L11267" s="11">
        <v>37137</v>
      </c>
      <c r="M11267" s="20" t="s">
        <v>0</v>
      </c>
      <c r="N11267" s="19" t="s">
        <v>0</v>
      </c>
      <c r="O11267" s="20" t="s">
        <v>0</v>
      </c>
      <c r="P11267" s="20" t="s">
        <v>0</v>
      </c>
      <c r="Q11267" s="19" t="s">
        <v>0</v>
      </c>
      <c r="R11267" s="20" t="s">
        <v>0</v>
      </c>
      <c r="S11267" s="20" t="s">
        <v>0</v>
      </c>
      <c r="T11267" s="12">
        <v>1190897</v>
      </c>
      <c r="U11267" s="12">
        <v>1190897</v>
      </c>
      <c r="V11267" s="21" t="s">
        <v>0</v>
      </c>
      <c r="W11267" s="21" t="s">
        <v>0</v>
      </c>
      <c r="X11267" s="12">
        <v>168376</v>
      </c>
      <c r="Y11267" s="12">
        <v>188145</v>
      </c>
      <c r="Z11267" s="12">
        <v>206</v>
      </c>
      <c r="AA11267" s="12">
        <v>834170</v>
      </c>
      <c r="AB11267" s="21" t="s">
        <v>0</v>
      </c>
      <c r="AC11267" s="21" t="s">
        <v>0</v>
      </c>
      <c r="AD11267" s="13">
        <v>170.11699999999999</v>
      </c>
      <c r="AE11267" s="13">
        <v>12.096</v>
      </c>
      <c r="AF11267" s="22" t="s">
        <v>0</v>
      </c>
      <c r="AG11267" s="22" t="s">
        <v>0</v>
      </c>
      <c r="AH11267" s="15">
        <v>143</v>
      </c>
      <c r="AI11267" s="15">
        <v>10</v>
      </c>
      <c r="AJ11267" s="13">
        <v>1464</v>
      </c>
      <c r="AK11267" s="13">
        <v>4</v>
      </c>
      <c r="AL11267" s="16" t="s">
        <v>281</v>
      </c>
      <c r="AM11267" s="16" t="s">
        <v>79</v>
      </c>
      <c r="AN11267" s="16" t="s">
        <v>240</v>
      </c>
      <c r="AO11267" s="16" t="s">
        <v>110</v>
      </c>
      <c r="AP11267" s="16" t="s">
        <v>82</v>
      </c>
      <c r="AQ11267" s="16" t="s">
        <v>83</v>
      </c>
      <c r="AR11267" s="17" t="s">
        <v>1500</v>
      </c>
      <c r="AS11267" s="17" t="s">
        <v>1500</v>
      </c>
      <c r="AT11267" s="9" t="s">
        <v>85</v>
      </c>
      <c r="AU11267" s="9">
        <v>5</v>
      </c>
      <c r="AV11267" s="9">
        <v>1948</v>
      </c>
      <c r="AW11267" s="9">
        <v>1</v>
      </c>
      <c r="AX11267" s="9">
        <v>1994</v>
      </c>
      <c r="AY11267" s="18" t="s">
        <v>85</v>
      </c>
      <c r="AZ11267" s="18">
        <v>5</v>
      </c>
      <c r="BA11267" s="18">
        <v>1955</v>
      </c>
      <c r="BB11267" s="18">
        <v>1</v>
      </c>
      <c r="BC11267" s="18">
        <v>2017</v>
      </c>
      <c r="BD11267" s="16" t="s">
        <v>85</v>
      </c>
      <c r="BE11267" s="16">
        <v>7</v>
      </c>
      <c r="BF11267" s="16">
        <v>1948</v>
      </c>
      <c r="BG11267" s="16">
        <v>9</v>
      </c>
      <c r="BH11267" s="16">
        <v>1989</v>
      </c>
      <c r="BI11267" s="9" t="s">
        <v>114</v>
      </c>
      <c r="BJ11267" s="9" t="s">
        <v>261</v>
      </c>
      <c r="BK11267" s="9" t="s">
        <v>88</v>
      </c>
      <c r="BL11267" s="9" t="s">
        <v>89</v>
      </c>
      <c r="BM11267" s="3" t="s">
        <v>1419</v>
      </c>
      <c r="BN11267" s="3">
        <v>1</v>
      </c>
      <c r="BO11267" s="9">
        <v>5</v>
      </c>
      <c r="BP11267" s="18">
        <v>5</v>
      </c>
      <c r="BQ11267" s="16">
        <v>2</v>
      </c>
      <c r="BR11267" s="3" t="s">
        <v>126</v>
      </c>
    </row>
    <row r="11268" spans="1:70" x14ac:dyDescent="0.35">
      <c r="A11268" s="2">
        <v>14310</v>
      </c>
      <c r="B11268" s="3" t="s">
        <v>809</v>
      </c>
      <c r="C11268" s="2">
        <v>50397</v>
      </c>
      <c r="D11268" s="4" t="s">
        <v>1499</v>
      </c>
      <c r="E11268" s="5" t="s">
        <v>73</v>
      </c>
      <c r="F11268" s="5" t="s">
        <v>101</v>
      </c>
      <c r="G11268" s="6" t="s">
        <v>75</v>
      </c>
      <c r="H11268" s="7" t="s">
        <v>75</v>
      </c>
      <c r="I11268" s="8" t="s">
        <v>75</v>
      </c>
      <c r="J11268" s="9" t="s">
        <v>259</v>
      </c>
      <c r="K11268" s="10">
        <v>85</v>
      </c>
      <c r="L11268" s="11">
        <v>37353</v>
      </c>
      <c r="M11268" s="20" t="s">
        <v>0</v>
      </c>
      <c r="N11268" s="19" t="s">
        <v>0</v>
      </c>
      <c r="O11268" s="20" t="s">
        <v>0</v>
      </c>
      <c r="P11268" s="20" t="s">
        <v>0</v>
      </c>
      <c r="Q11268" s="19" t="s">
        <v>0</v>
      </c>
      <c r="R11268" s="20" t="s">
        <v>0</v>
      </c>
      <c r="S11268" s="20" t="s">
        <v>0</v>
      </c>
      <c r="T11268" s="12">
        <v>1186109</v>
      </c>
      <c r="U11268" s="12">
        <v>1186109</v>
      </c>
      <c r="V11268" s="21" t="s">
        <v>0</v>
      </c>
      <c r="W11268" s="21" t="s">
        <v>0</v>
      </c>
      <c r="X11268" s="12">
        <v>144664</v>
      </c>
      <c r="Y11268" s="12">
        <v>247915</v>
      </c>
      <c r="Z11268" s="12">
        <v>3067</v>
      </c>
      <c r="AA11268" s="12">
        <v>790463</v>
      </c>
      <c r="AB11268" s="21" t="s">
        <v>0</v>
      </c>
      <c r="AC11268" s="21" t="s">
        <v>0</v>
      </c>
      <c r="AD11268" s="13">
        <v>128.709</v>
      </c>
      <c r="AE11268" s="13">
        <v>10.034000000000001</v>
      </c>
      <c r="AF11268" s="22" t="s">
        <v>0</v>
      </c>
      <c r="AG11268" s="22" t="s">
        <v>0</v>
      </c>
      <c r="AH11268" s="15">
        <v>109</v>
      </c>
      <c r="AI11268" s="15">
        <v>8</v>
      </c>
      <c r="AJ11268" s="13">
        <v>1440</v>
      </c>
      <c r="AK11268" s="13">
        <v>4</v>
      </c>
      <c r="AL11268" s="16" t="s">
        <v>281</v>
      </c>
      <c r="AM11268" s="16" t="s">
        <v>79</v>
      </c>
      <c r="AN11268" s="16" t="s">
        <v>240</v>
      </c>
      <c r="AO11268" s="16" t="s">
        <v>110</v>
      </c>
      <c r="AP11268" s="16" t="s">
        <v>82</v>
      </c>
      <c r="AQ11268" s="16" t="s">
        <v>83</v>
      </c>
      <c r="AR11268" s="17" t="s">
        <v>1500</v>
      </c>
      <c r="AS11268" s="17" t="s">
        <v>1500</v>
      </c>
      <c r="AT11268" s="9" t="s">
        <v>85</v>
      </c>
      <c r="AU11268" s="9">
        <v>5</v>
      </c>
      <c r="AV11268" s="9">
        <v>1948</v>
      </c>
      <c r="AW11268" s="9">
        <v>1</v>
      </c>
      <c r="AX11268" s="9">
        <v>1994</v>
      </c>
      <c r="AY11268" s="18" t="s">
        <v>85</v>
      </c>
      <c r="AZ11268" s="18">
        <v>5</v>
      </c>
      <c r="BA11268" s="18">
        <v>1955</v>
      </c>
      <c r="BB11268" s="18">
        <v>1</v>
      </c>
      <c r="BC11268" s="18">
        <v>2017</v>
      </c>
      <c r="BD11268" s="16" t="s">
        <v>85</v>
      </c>
      <c r="BE11268" s="16">
        <v>7</v>
      </c>
      <c r="BF11268" s="16">
        <v>1948</v>
      </c>
      <c r="BG11268" s="16">
        <v>9</v>
      </c>
      <c r="BH11268" s="16">
        <v>1989</v>
      </c>
      <c r="BI11268" s="9" t="s">
        <v>114</v>
      </c>
      <c r="BJ11268" s="9" t="s">
        <v>261</v>
      </c>
      <c r="BK11268" s="9" t="s">
        <v>88</v>
      </c>
      <c r="BL11268" s="9" t="s">
        <v>89</v>
      </c>
      <c r="BM11268" s="3" t="s">
        <v>1419</v>
      </c>
      <c r="BN11268" s="3">
        <v>1</v>
      </c>
      <c r="BO11268" s="9">
        <v>5</v>
      </c>
      <c r="BP11268" s="18">
        <v>5</v>
      </c>
      <c r="BQ11268" s="16">
        <v>2</v>
      </c>
      <c r="BR11268" s="3" t="s">
        <v>126</v>
      </c>
    </row>
    <row r="11269" spans="1:70" x14ac:dyDescent="0.35">
      <c r="A11269" s="2">
        <v>14310</v>
      </c>
      <c r="B11269" s="3" t="s">
        <v>809</v>
      </c>
      <c r="C11269" s="2">
        <v>50397</v>
      </c>
      <c r="D11269" s="4" t="s">
        <v>1499</v>
      </c>
      <c r="E11269" s="5" t="s">
        <v>73</v>
      </c>
      <c r="F11269" s="5" t="s">
        <v>102</v>
      </c>
      <c r="G11269" s="6" t="s">
        <v>75</v>
      </c>
      <c r="H11269" s="7" t="s">
        <v>75</v>
      </c>
      <c r="I11269" s="8" t="s">
        <v>75</v>
      </c>
      <c r="J11269" s="9" t="s">
        <v>259</v>
      </c>
      <c r="K11269" s="10">
        <v>85</v>
      </c>
      <c r="L11269" s="11">
        <v>42542</v>
      </c>
      <c r="M11269" s="20" t="s">
        <v>0</v>
      </c>
      <c r="N11269" s="19" t="s">
        <v>0</v>
      </c>
      <c r="O11269" s="20" t="s">
        <v>0</v>
      </c>
      <c r="P11269" s="20" t="s">
        <v>0</v>
      </c>
      <c r="Q11269" s="19" t="s">
        <v>0</v>
      </c>
      <c r="R11269" s="20" t="s">
        <v>0</v>
      </c>
      <c r="S11269" s="20" t="s">
        <v>0</v>
      </c>
      <c r="T11269" s="12">
        <v>1284367</v>
      </c>
      <c r="U11269" s="12">
        <v>1284367</v>
      </c>
      <c r="V11269" s="21" t="s">
        <v>0</v>
      </c>
      <c r="W11269" s="21" t="s">
        <v>0</v>
      </c>
      <c r="X11269" s="12">
        <v>217828</v>
      </c>
      <c r="Y11269" s="12">
        <v>248572</v>
      </c>
      <c r="Z11269" s="12">
        <v>1974</v>
      </c>
      <c r="AA11269" s="12">
        <v>815993</v>
      </c>
      <c r="AB11269" s="21" t="s">
        <v>0</v>
      </c>
      <c r="AC11269" s="21" t="s">
        <v>0</v>
      </c>
      <c r="AD11269" s="13">
        <v>37.622</v>
      </c>
      <c r="AE11269" s="13">
        <v>10.048</v>
      </c>
      <c r="AF11269" s="22" t="s">
        <v>0</v>
      </c>
      <c r="AG11269" s="22" t="s">
        <v>0</v>
      </c>
      <c r="AH11269" s="15">
        <v>29</v>
      </c>
      <c r="AI11269" s="15">
        <v>8</v>
      </c>
      <c r="AJ11269" s="13">
        <v>936</v>
      </c>
      <c r="AK11269" s="13">
        <v>4</v>
      </c>
      <c r="AL11269" s="16" t="s">
        <v>281</v>
      </c>
      <c r="AM11269" s="16" t="s">
        <v>79</v>
      </c>
      <c r="AN11269" s="16" t="s">
        <v>240</v>
      </c>
      <c r="AO11269" s="16" t="s">
        <v>110</v>
      </c>
      <c r="AP11269" s="16" t="s">
        <v>82</v>
      </c>
      <c r="AQ11269" s="16" t="s">
        <v>83</v>
      </c>
      <c r="AR11269" s="17" t="s">
        <v>1500</v>
      </c>
      <c r="AS11269" s="17" t="s">
        <v>1500</v>
      </c>
      <c r="AT11269" s="9" t="s">
        <v>85</v>
      </c>
      <c r="AU11269" s="9">
        <v>5</v>
      </c>
      <c r="AV11269" s="9">
        <v>1948</v>
      </c>
      <c r="AW11269" s="9">
        <v>1</v>
      </c>
      <c r="AX11269" s="9">
        <v>1994</v>
      </c>
      <c r="AY11269" s="18" t="s">
        <v>85</v>
      </c>
      <c r="AZ11269" s="18">
        <v>5</v>
      </c>
      <c r="BA11269" s="18">
        <v>1955</v>
      </c>
      <c r="BB11269" s="18">
        <v>1</v>
      </c>
      <c r="BC11269" s="18">
        <v>2017</v>
      </c>
      <c r="BD11269" s="16" t="s">
        <v>85</v>
      </c>
      <c r="BE11269" s="16">
        <v>7</v>
      </c>
      <c r="BF11269" s="16">
        <v>1948</v>
      </c>
      <c r="BG11269" s="16">
        <v>9</v>
      </c>
      <c r="BH11269" s="16">
        <v>1989</v>
      </c>
      <c r="BI11269" s="9" t="s">
        <v>114</v>
      </c>
      <c r="BJ11269" s="9" t="s">
        <v>261</v>
      </c>
      <c r="BK11269" s="9" t="s">
        <v>88</v>
      </c>
      <c r="BL11269" s="9" t="s">
        <v>89</v>
      </c>
      <c r="BM11269" s="3" t="s">
        <v>1419</v>
      </c>
      <c r="BN11269" s="3">
        <v>1</v>
      </c>
      <c r="BO11269" s="9">
        <v>5</v>
      </c>
      <c r="BP11269" s="18">
        <v>5</v>
      </c>
      <c r="BQ11269" s="16">
        <v>2</v>
      </c>
      <c r="BR11269" s="3" t="s">
        <v>126</v>
      </c>
    </row>
    <row r="11270" spans="1:70" x14ac:dyDescent="0.35">
      <c r="A11270" s="2">
        <v>30002</v>
      </c>
      <c r="B11270" s="3" t="s">
        <v>368</v>
      </c>
      <c r="C11270" s="2">
        <v>50398</v>
      </c>
      <c r="D11270" s="4" t="s">
        <v>1501</v>
      </c>
      <c r="E11270" s="5" t="s">
        <v>73</v>
      </c>
      <c r="F11270" s="5" t="s">
        <v>74</v>
      </c>
      <c r="G11270" s="6" t="s">
        <v>1502</v>
      </c>
      <c r="H11270" s="7" t="s">
        <v>1503</v>
      </c>
      <c r="I11270" s="8" t="s">
        <v>1504</v>
      </c>
      <c r="J11270" s="9" t="s">
        <v>687</v>
      </c>
      <c r="K11270" s="10">
        <v>82.7</v>
      </c>
      <c r="L11270" s="11">
        <v>40056</v>
      </c>
      <c r="M11270" s="11">
        <v>34048</v>
      </c>
      <c r="N11270" s="19" t="s">
        <v>0</v>
      </c>
      <c r="O11270" s="20" t="s">
        <v>0</v>
      </c>
      <c r="P11270" s="20" t="s">
        <v>0</v>
      </c>
      <c r="Q11270" s="19" t="s">
        <v>0</v>
      </c>
      <c r="R11270" s="20" t="s">
        <v>0</v>
      </c>
      <c r="S11270" s="20" t="s">
        <v>0</v>
      </c>
      <c r="T11270" s="12">
        <v>1242557</v>
      </c>
      <c r="U11270" s="12">
        <v>1242557</v>
      </c>
      <c r="V11270" s="21" t="s">
        <v>0</v>
      </c>
      <c r="W11270" s="21" t="s">
        <v>0</v>
      </c>
      <c r="X11270" s="12">
        <v>0</v>
      </c>
      <c r="Y11270" s="12">
        <v>19974</v>
      </c>
      <c r="Z11270" s="12">
        <v>0</v>
      </c>
      <c r="AA11270" s="12">
        <v>1222583</v>
      </c>
      <c r="AB11270" s="21" t="s">
        <v>0</v>
      </c>
      <c r="AC11270" s="21" t="s">
        <v>0</v>
      </c>
      <c r="AD11270" s="13">
        <v>10.51</v>
      </c>
      <c r="AE11270" s="13">
        <v>10.17</v>
      </c>
      <c r="AF11270" s="14">
        <v>309</v>
      </c>
      <c r="AG11270" s="14">
        <v>299</v>
      </c>
      <c r="AH11270" s="15">
        <v>8</v>
      </c>
      <c r="AI11270" s="15">
        <v>8</v>
      </c>
      <c r="AJ11270" s="13">
        <v>744</v>
      </c>
      <c r="AK11270" s="24" t="s">
        <v>0</v>
      </c>
      <c r="AL11270" s="16" t="s">
        <v>108</v>
      </c>
      <c r="AM11270" s="16" t="s">
        <v>79</v>
      </c>
      <c r="AN11270" s="16" t="s">
        <v>109</v>
      </c>
      <c r="AO11270" s="16" t="s">
        <v>110</v>
      </c>
      <c r="AP11270" s="16" t="s">
        <v>82</v>
      </c>
      <c r="AQ11270" s="16" t="s">
        <v>145</v>
      </c>
      <c r="AR11270" s="17" t="s">
        <v>146</v>
      </c>
      <c r="AS11270" s="17" t="s">
        <v>1505</v>
      </c>
      <c r="AT11270" s="9" t="s">
        <v>85</v>
      </c>
      <c r="AU11270" s="9">
        <v>4</v>
      </c>
      <c r="AV11270" s="9">
        <v>1998</v>
      </c>
      <c r="AW11270" s="9">
        <v>4</v>
      </c>
      <c r="AX11270" s="9">
        <v>1998</v>
      </c>
      <c r="AY11270" s="18" t="s">
        <v>85</v>
      </c>
      <c r="AZ11270" s="18">
        <v>2</v>
      </c>
      <c r="BA11270" s="18">
        <v>1995</v>
      </c>
      <c r="BB11270" s="18">
        <v>2</v>
      </c>
      <c r="BC11270" s="18">
        <v>1995</v>
      </c>
      <c r="BD11270" s="16" t="s">
        <v>85</v>
      </c>
      <c r="BE11270" s="16">
        <v>6</v>
      </c>
      <c r="BF11270" s="16">
        <v>1998</v>
      </c>
      <c r="BG11270" s="16">
        <v>6</v>
      </c>
      <c r="BH11270" s="16">
        <v>1998</v>
      </c>
      <c r="BI11270" s="9" t="s">
        <v>114</v>
      </c>
      <c r="BJ11270" s="9" t="s">
        <v>1418</v>
      </c>
      <c r="BK11270" s="9" t="s">
        <v>88</v>
      </c>
      <c r="BL11270" s="9" t="s">
        <v>89</v>
      </c>
      <c r="BM11270" s="3" t="s">
        <v>1419</v>
      </c>
      <c r="BN11270" s="3">
        <v>1</v>
      </c>
      <c r="BO11270" s="9">
        <v>1</v>
      </c>
      <c r="BP11270" s="18">
        <v>1</v>
      </c>
      <c r="BQ11270" s="16">
        <v>1</v>
      </c>
      <c r="BR11270" s="3" t="s">
        <v>121</v>
      </c>
    </row>
    <row r="11271" spans="1:70" x14ac:dyDescent="0.35">
      <c r="A11271" s="2">
        <v>30002</v>
      </c>
      <c r="B11271" s="3" t="s">
        <v>368</v>
      </c>
      <c r="C11271" s="2">
        <v>50398</v>
      </c>
      <c r="D11271" s="4" t="s">
        <v>1501</v>
      </c>
      <c r="E11271" s="5" t="s">
        <v>73</v>
      </c>
      <c r="F11271" s="5" t="s">
        <v>92</v>
      </c>
      <c r="G11271" s="6" t="s">
        <v>1502</v>
      </c>
      <c r="H11271" s="7" t="s">
        <v>1503</v>
      </c>
      <c r="I11271" s="8" t="s">
        <v>1504</v>
      </c>
      <c r="J11271" s="9" t="s">
        <v>687</v>
      </c>
      <c r="K11271" s="10">
        <v>82.7</v>
      </c>
      <c r="L11271" s="11">
        <v>34386</v>
      </c>
      <c r="M11271" s="11">
        <v>29228</v>
      </c>
      <c r="N11271" s="19" t="s">
        <v>0</v>
      </c>
      <c r="O11271" s="20" t="s">
        <v>0</v>
      </c>
      <c r="P11271" s="20" t="s">
        <v>0</v>
      </c>
      <c r="Q11271" s="19" t="s">
        <v>0</v>
      </c>
      <c r="R11271" s="20" t="s">
        <v>0</v>
      </c>
      <c r="S11271" s="20" t="s">
        <v>0</v>
      </c>
      <c r="T11271" s="12">
        <v>1071154</v>
      </c>
      <c r="U11271" s="12">
        <v>1071154</v>
      </c>
      <c r="V11271" s="21" t="s">
        <v>0</v>
      </c>
      <c r="W11271" s="21" t="s">
        <v>0</v>
      </c>
      <c r="X11271" s="12">
        <v>0</v>
      </c>
      <c r="Y11271" s="12">
        <v>22916</v>
      </c>
      <c r="Z11271" s="12">
        <v>0</v>
      </c>
      <c r="AA11271" s="12">
        <v>1048238</v>
      </c>
      <c r="AB11271" s="21" t="s">
        <v>0</v>
      </c>
      <c r="AC11271" s="21" t="s">
        <v>0</v>
      </c>
      <c r="AD11271" s="13">
        <v>8.6300000000000008</v>
      </c>
      <c r="AE11271" s="13">
        <v>8.3800000000000008</v>
      </c>
      <c r="AF11271" s="14">
        <v>295</v>
      </c>
      <c r="AG11271" s="14">
        <v>287</v>
      </c>
      <c r="AH11271" s="15">
        <v>8</v>
      </c>
      <c r="AI11271" s="15">
        <v>8</v>
      </c>
      <c r="AJ11271" s="13">
        <v>497</v>
      </c>
      <c r="AK11271" s="24" t="s">
        <v>0</v>
      </c>
      <c r="AL11271" s="16" t="s">
        <v>108</v>
      </c>
      <c r="AM11271" s="16" t="s">
        <v>79</v>
      </c>
      <c r="AN11271" s="16" t="s">
        <v>109</v>
      </c>
      <c r="AO11271" s="16" t="s">
        <v>110</v>
      </c>
      <c r="AP11271" s="16" t="s">
        <v>82</v>
      </c>
      <c r="AQ11271" s="16" t="s">
        <v>145</v>
      </c>
      <c r="AR11271" s="17" t="s">
        <v>146</v>
      </c>
      <c r="AS11271" s="17" t="s">
        <v>1505</v>
      </c>
      <c r="AT11271" s="9" t="s">
        <v>85</v>
      </c>
      <c r="AU11271" s="9">
        <v>4</v>
      </c>
      <c r="AV11271" s="9">
        <v>1998</v>
      </c>
      <c r="AW11271" s="9">
        <v>4</v>
      </c>
      <c r="AX11271" s="9">
        <v>1998</v>
      </c>
      <c r="AY11271" s="18" t="s">
        <v>85</v>
      </c>
      <c r="AZ11271" s="18">
        <v>2</v>
      </c>
      <c r="BA11271" s="18">
        <v>1995</v>
      </c>
      <c r="BB11271" s="18">
        <v>2</v>
      </c>
      <c r="BC11271" s="18">
        <v>1995</v>
      </c>
      <c r="BD11271" s="16" t="s">
        <v>85</v>
      </c>
      <c r="BE11271" s="16">
        <v>6</v>
      </c>
      <c r="BF11271" s="16">
        <v>1998</v>
      </c>
      <c r="BG11271" s="16">
        <v>6</v>
      </c>
      <c r="BH11271" s="16">
        <v>1998</v>
      </c>
      <c r="BI11271" s="9" t="s">
        <v>114</v>
      </c>
      <c r="BJ11271" s="9" t="s">
        <v>1418</v>
      </c>
      <c r="BK11271" s="9" t="s">
        <v>88</v>
      </c>
      <c r="BL11271" s="9" t="s">
        <v>89</v>
      </c>
      <c r="BM11271" s="3" t="s">
        <v>1419</v>
      </c>
      <c r="BN11271" s="3">
        <v>1</v>
      </c>
      <c r="BO11271" s="9">
        <v>1</v>
      </c>
      <c r="BP11271" s="18">
        <v>1</v>
      </c>
      <c r="BQ11271" s="16">
        <v>1</v>
      </c>
      <c r="BR11271" s="3" t="s">
        <v>121</v>
      </c>
    </row>
    <row r="11272" spans="1:70" x14ac:dyDescent="0.35">
      <c r="A11272" s="2">
        <v>30002</v>
      </c>
      <c r="B11272" s="3" t="s">
        <v>368</v>
      </c>
      <c r="C11272" s="2">
        <v>50398</v>
      </c>
      <c r="D11272" s="4" t="s">
        <v>1501</v>
      </c>
      <c r="E11272" s="5" t="s">
        <v>73</v>
      </c>
      <c r="F11272" s="5" t="s">
        <v>93</v>
      </c>
      <c r="G11272" s="6" t="s">
        <v>1502</v>
      </c>
      <c r="H11272" s="7" t="s">
        <v>1503</v>
      </c>
      <c r="I11272" s="8" t="s">
        <v>1504</v>
      </c>
      <c r="J11272" s="9" t="s">
        <v>687</v>
      </c>
      <c r="K11272" s="10">
        <v>82.7</v>
      </c>
      <c r="L11272" s="11">
        <v>39244</v>
      </c>
      <c r="M11272" s="11">
        <v>33357</v>
      </c>
      <c r="N11272" s="19" t="s">
        <v>0</v>
      </c>
      <c r="O11272" s="20" t="s">
        <v>0</v>
      </c>
      <c r="P11272" s="20" t="s">
        <v>0</v>
      </c>
      <c r="Q11272" s="19" t="s">
        <v>0</v>
      </c>
      <c r="R11272" s="20" t="s">
        <v>0</v>
      </c>
      <c r="S11272" s="20" t="s">
        <v>0</v>
      </c>
      <c r="T11272" s="12">
        <v>1225391</v>
      </c>
      <c r="U11272" s="12">
        <v>1225391</v>
      </c>
      <c r="V11272" s="21" t="s">
        <v>0</v>
      </c>
      <c r="W11272" s="21" t="s">
        <v>0</v>
      </c>
      <c r="X11272" s="12">
        <v>0</v>
      </c>
      <c r="Y11272" s="12">
        <v>23963</v>
      </c>
      <c r="Z11272" s="12">
        <v>0</v>
      </c>
      <c r="AA11272" s="12">
        <v>1201428</v>
      </c>
      <c r="AB11272" s="21" t="s">
        <v>0</v>
      </c>
      <c r="AC11272" s="21" t="s">
        <v>0</v>
      </c>
      <c r="AD11272" s="13">
        <v>6.78</v>
      </c>
      <c r="AE11272" s="13">
        <v>6.42</v>
      </c>
      <c r="AF11272" s="14">
        <v>203</v>
      </c>
      <c r="AG11272" s="14">
        <v>192</v>
      </c>
      <c r="AH11272" s="15">
        <v>6</v>
      </c>
      <c r="AI11272" s="15">
        <v>5</v>
      </c>
      <c r="AJ11272" s="13">
        <v>744</v>
      </c>
      <c r="AK11272" s="24" t="s">
        <v>0</v>
      </c>
      <c r="AL11272" s="16" t="s">
        <v>108</v>
      </c>
      <c r="AM11272" s="16" t="s">
        <v>79</v>
      </c>
      <c r="AN11272" s="16" t="s">
        <v>109</v>
      </c>
      <c r="AO11272" s="16" t="s">
        <v>110</v>
      </c>
      <c r="AP11272" s="16" t="s">
        <v>82</v>
      </c>
      <c r="AQ11272" s="16" t="s">
        <v>145</v>
      </c>
      <c r="AR11272" s="17" t="s">
        <v>146</v>
      </c>
      <c r="AS11272" s="17" t="s">
        <v>1505</v>
      </c>
      <c r="AT11272" s="9" t="s">
        <v>85</v>
      </c>
      <c r="AU11272" s="9">
        <v>4</v>
      </c>
      <c r="AV11272" s="9">
        <v>1998</v>
      </c>
      <c r="AW11272" s="9">
        <v>4</v>
      </c>
      <c r="AX11272" s="9">
        <v>1998</v>
      </c>
      <c r="AY11272" s="18" t="s">
        <v>85</v>
      </c>
      <c r="AZ11272" s="18">
        <v>2</v>
      </c>
      <c r="BA11272" s="18">
        <v>1995</v>
      </c>
      <c r="BB11272" s="18">
        <v>2</v>
      </c>
      <c r="BC11272" s="18">
        <v>1995</v>
      </c>
      <c r="BD11272" s="16" t="s">
        <v>85</v>
      </c>
      <c r="BE11272" s="16">
        <v>6</v>
      </c>
      <c r="BF11272" s="16">
        <v>1998</v>
      </c>
      <c r="BG11272" s="16">
        <v>6</v>
      </c>
      <c r="BH11272" s="16">
        <v>1998</v>
      </c>
      <c r="BI11272" s="9" t="s">
        <v>114</v>
      </c>
      <c r="BJ11272" s="9" t="s">
        <v>1418</v>
      </c>
      <c r="BK11272" s="9" t="s">
        <v>88</v>
      </c>
      <c r="BL11272" s="9" t="s">
        <v>89</v>
      </c>
      <c r="BM11272" s="3" t="s">
        <v>1419</v>
      </c>
      <c r="BN11272" s="3">
        <v>1</v>
      </c>
      <c r="BO11272" s="9">
        <v>1</v>
      </c>
      <c r="BP11272" s="18">
        <v>1</v>
      </c>
      <c r="BQ11272" s="16">
        <v>1</v>
      </c>
      <c r="BR11272" s="3" t="s">
        <v>121</v>
      </c>
    </row>
    <row r="11273" spans="1:70" x14ac:dyDescent="0.35">
      <c r="A11273" s="2">
        <v>30002</v>
      </c>
      <c r="B11273" s="3" t="s">
        <v>368</v>
      </c>
      <c r="C11273" s="2">
        <v>50398</v>
      </c>
      <c r="D11273" s="4" t="s">
        <v>1501</v>
      </c>
      <c r="E11273" s="5" t="s">
        <v>73</v>
      </c>
      <c r="F11273" s="5" t="s">
        <v>94</v>
      </c>
      <c r="G11273" s="6" t="s">
        <v>1502</v>
      </c>
      <c r="H11273" s="7" t="s">
        <v>1503</v>
      </c>
      <c r="I11273" s="8" t="s">
        <v>1504</v>
      </c>
      <c r="J11273" s="9" t="s">
        <v>687</v>
      </c>
      <c r="K11273" s="10">
        <v>82.7</v>
      </c>
      <c r="L11273" s="11">
        <v>39080</v>
      </c>
      <c r="M11273" s="11">
        <v>33218</v>
      </c>
      <c r="N11273" s="19" t="s">
        <v>0</v>
      </c>
      <c r="O11273" s="20" t="s">
        <v>0</v>
      </c>
      <c r="P11273" s="20" t="s">
        <v>0</v>
      </c>
      <c r="Q11273" s="19" t="s">
        <v>0</v>
      </c>
      <c r="R11273" s="20" t="s">
        <v>0</v>
      </c>
      <c r="S11273" s="20" t="s">
        <v>0</v>
      </c>
      <c r="T11273" s="12">
        <v>1213517</v>
      </c>
      <c r="U11273" s="12">
        <v>1213517</v>
      </c>
      <c r="V11273" s="21" t="s">
        <v>0</v>
      </c>
      <c r="W11273" s="21" t="s">
        <v>0</v>
      </c>
      <c r="X11273" s="12">
        <v>0</v>
      </c>
      <c r="Y11273" s="12">
        <v>41856</v>
      </c>
      <c r="Z11273" s="12">
        <v>0</v>
      </c>
      <c r="AA11273" s="12">
        <v>1171661</v>
      </c>
      <c r="AB11273" s="21" t="s">
        <v>0</v>
      </c>
      <c r="AC11273" s="21" t="s">
        <v>0</v>
      </c>
      <c r="AD11273" s="13">
        <v>0.72</v>
      </c>
      <c r="AE11273" s="13">
        <v>0.37</v>
      </c>
      <c r="AF11273" s="14">
        <v>22</v>
      </c>
      <c r="AG11273" s="14">
        <v>11</v>
      </c>
      <c r="AH11273" s="15">
        <v>1</v>
      </c>
      <c r="AI11273" s="15">
        <v>0</v>
      </c>
      <c r="AJ11273" s="13">
        <v>720</v>
      </c>
      <c r="AK11273" s="24" t="s">
        <v>0</v>
      </c>
      <c r="AL11273" s="16" t="s">
        <v>108</v>
      </c>
      <c r="AM11273" s="16" t="s">
        <v>79</v>
      </c>
      <c r="AN11273" s="16" t="s">
        <v>109</v>
      </c>
      <c r="AO11273" s="16" t="s">
        <v>110</v>
      </c>
      <c r="AP11273" s="16" t="s">
        <v>82</v>
      </c>
      <c r="AQ11273" s="16" t="s">
        <v>145</v>
      </c>
      <c r="AR11273" s="17" t="s">
        <v>146</v>
      </c>
      <c r="AS11273" s="17" t="s">
        <v>1505</v>
      </c>
      <c r="AT11273" s="9" t="s">
        <v>85</v>
      </c>
      <c r="AU11273" s="9">
        <v>4</v>
      </c>
      <c r="AV11273" s="9">
        <v>1998</v>
      </c>
      <c r="AW11273" s="9">
        <v>4</v>
      </c>
      <c r="AX11273" s="9">
        <v>1998</v>
      </c>
      <c r="AY11273" s="18" t="s">
        <v>85</v>
      </c>
      <c r="AZ11273" s="18">
        <v>2</v>
      </c>
      <c r="BA11273" s="18">
        <v>1995</v>
      </c>
      <c r="BB11273" s="18">
        <v>2</v>
      </c>
      <c r="BC11273" s="18">
        <v>1995</v>
      </c>
      <c r="BD11273" s="16" t="s">
        <v>85</v>
      </c>
      <c r="BE11273" s="16">
        <v>6</v>
      </c>
      <c r="BF11273" s="16">
        <v>1998</v>
      </c>
      <c r="BG11273" s="16">
        <v>6</v>
      </c>
      <c r="BH11273" s="16">
        <v>1998</v>
      </c>
      <c r="BI11273" s="9" t="s">
        <v>114</v>
      </c>
      <c r="BJ11273" s="9" t="s">
        <v>1418</v>
      </c>
      <c r="BK11273" s="9" t="s">
        <v>88</v>
      </c>
      <c r="BL11273" s="9" t="s">
        <v>89</v>
      </c>
      <c r="BM11273" s="3" t="s">
        <v>1419</v>
      </c>
      <c r="BN11273" s="3">
        <v>1</v>
      </c>
      <c r="BO11273" s="9">
        <v>1</v>
      </c>
      <c r="BP11273" s="18">
        <v>1</v>
      </c>
      <c r="BQ11273" s="16">
        <v>1</v>
      </c>
      <c r="BR11273" s="3" t="s">
        <v>121</v>
      </c>
    </row>
    <row r="11274" spans="1:70" x14ac:dyDescent="0.35">
      <c r="A11274" s="2">
        <v>30002</v>
      </c>
      <c r="B11274" s="3" t="s">
        <v>368</v>
      </c>
      <c r="C11274" s="2">
        <v>50398</v>
      </c>
      <c r="D11274" s="4" t="s">
        <v>1501</v>
      </c>
      <c r="E11274" s="5" t="s">
        <v>73</v>
      </c>
      <c r="F11274" s="5" t="s">
        <v>95</v>
      </c>
      <c r="G11274" s="6" t="s">
        <v>1502</v>
      </c>
      <c r="H11274" s="7" t="s">
        <v>1503</v>
      </c>
      <c r="I11274" s="8" t="s">
        <v>1504</v>
      </c>
      <c r="J11274" s="9" t="s">
        <v>687</v>
      </c>
      <c r="K11274" s="10">
        <v>82.7</v>
      </c>
      <c r="L11274" s="11">
        <v>40018</v>
      </c>
      <c r="M11274" s="11">
        <v>34015</v>
      </c>
      <c r="N11274" s="19" t="s">
        <v>0</v>
      </c>
      <c r="O11274" s="20" t="s">
        <v>0</v>
      </c>
      <c r="P11274" s="20" t="s">
        <v>0</v>
      </c>
      <c r="Q11274" s="19" t="s">
        <v>0</v>
      </c>
      <c r="R11274" s="20" t="s">
        <v>0</v>
      </c>
      <c r="S11274" s="20" t="s">
        <v>0</v>
      </c>
      <c r="T11274" s="12">
        <v>1249021</v>
      </c>
      <c r="U11274" s="12">
        <v>1249021</v>
      </c>
      <c r="V11274" s="21" t="s">
        <v>0</v>
      </c>
      <c r="W11274" s="21" t="s">
        <v>0</v>
      </c>
      <c r="X11274" s="12">
        <v>0</v>
      </c>
      <c r="Y11274" s="12">
        <v>48466</v>
      </c>
      <c r="Z11274" s="12">
        <v>0</v>
      </c>
      <c r="AA11274" s="12">
        <v>1200555</v>
      </c>
      <c r="AB11274" s="21" t="s">
        <v>0</v>
      </c>
      <c r="AC11274" s="21" t="s">
        <v>0</v>
      </c>
      <c r="AD11274" s="13">
        <v>0.51</v>
      </c>
      <c r="AE11274" s="13">
        <v>0.12</v>
      </c>
      <c r="AF11274" s="14">
        <v>15</v>
      </c>
      <c r="AG11274" s="14">
        <v>4</v>
      </c>
      <c r="AH11274" s="15">
        <v>0</v>
      </c>
      <c r="AI11274" s="15">
        <v>0</v>
      </c>
      <c r="AJ11274" s="13">
        <v>744</v>
      </c>
      <c r="AK11274" s="24" t="s">
        <v>0</v>
      </c>
      <c r="AL11274" s="16" t="s">
        <v>108</v>
      </c>
      <c r="AM11274" s="16" t="s">
        <v>79</v>
      </c>
      <c r="AN11274" s="16" t="s">
        <v>109</v>
      </c>
      <c r="AO11274" s="16" t="s">
        <v>110</v>
      </c>
      <c r="AP11274" s="16" t="s">
        <v>82</v>
      </c>
      <c r="AQ11274" s="16" t="s">
        <v>145</v>
      </c>
      <c r="AR11274" s="17" t="s">
        <v>146</v>
      </c>
      <c r="AS11274" s="17" t="s">
        <v>1505</v>
      </c>
      <c r="AT11274" s="9" t="s">
        <v>85</v>
      </c>
      <c r="AU11274" s="9">
        <v>4</v>
      </c>
      <c r="AV11274" s="9">
        <v>1998</v>
      </c>
      <c r="AW11274" s="9">
        <v>4</v>
      </c>
      <c r="AX11274" s="9">
        <v>1998</v>
      </c>
      <c r="AY11274" s="18" t="s">
        <v>85</v>
      </c>
      <c r="AZ11274" s="18">
        <v>2</v>
      </c>
      <c r="BA11274" s="18">
        <v>1995</v>
      </c>
      <c r="BB11274" s="18">
        <v>2</v>
      </c>
      <c r="BC11274" s="18">
        <v>1995</v>
      </c>
      <c r="BD11274" s="16" t="s">
        <v>85</v>
      </c>
      <c r="BE11274" s="16">
        <v>6</v>
      </c>
      <c r="BF11274" s="16">
        <v>1998</v>
      </c>
      <c r="BG11274" s="16">
        <v>6</v>
      </c>
      <c r="BH11274" s="16">
        <v>1998</v>
      </c>
      <c r="BI11274" s="9" t="s">
        <v>114</v>
      </c>
      <c r="BJ11274" s="9" t="s">
        <v>1418</v>
      </c>
      <c r="BK11274" s="9" t="s">
        <v>88</v>
      </c>
      <c r="BL11274" s="9" t="s">
        <v>89</v>
      </c>
      <c r="BM11274" s="3" t="s">
        <v>1419</v>
      </c>
      <c r="BN11274" s="3">
        <v>1</v>
      </c>
      <c r="BO11274" s="9">
        <v>1</v>
      </c>
      <c r="BP11274" s="18">
        <v>1</v>
      </c>
      <c r="BQ11274" s="16">
        <v>1</v>
      </c>
      <c r="BR11274" s="3" t="s">
        <v>121</v>
      </c>
    </row>
    <row r="11275" spans="1:70" x14ac:dyDescent="0.35">
      <c r="A11275" s="2">
        <v>30002</v>
      </c>
      <c r="B11275" s="3" t="s">
        <v>368</v>
      </c>
      <c r="C11275" s="2">
        <v>50398</v>
      </c>
      <c r="D11275" s="4" t="s">
        <v>1501</v>
      </c>
      <c r="E11275" s="5" t="s">
        <v>73</v>
      </c>
      <c r="F11275" s="5" t="s">
        <v>96</v>
      </c>
      <c r="G11275" s="6" t="s">
        <v>1502</v>
      </c>
      <c r="H11275" s="7" t="s">
        <v>1503</v>
      </c>
      <c r="I11275" s="8" t="s">
        <v>1504</v>
      </c>
      <c r="J11275" s="9" t="s">
        <v>687</v>
      </c>
      <c r="K11275" s="10">
        <v>82.7</v>
      </c>
      <c r="L11275" s="11">
        <v>23842</v>
      </c>
      <c r="M11275" s="11">
        <v>20266</v>
      </c>
      <c r="N11275" s="19" t="s">
        <v>0</v>
      </c>
      <c r="O11275" s="20" t="s">
        <v>0</v>
      </c>
      <c r="P11275" s="20" t="s">
        <v>0</v>
      </c>
      <c r="Q11275" s="19" t="s">
        <v>0</v>
      </c>
      <c r="R11275" s="20" t="s">
        <v>0</v>
      </c>
      <c r="S11275" s="20" t="s">
        <v>0</v>
      </c>
      <c r="T11275" s="12">
        <v>609459</v>
      </c>
      <c r="U11275" s="12">
        <v>609459</v>
      </c>
      <c r="V11275" s="21" t="s">
        <v>0</v>
      </c>
      <c r="W11275" s="21" t="s">
        <v>0</v>
      </c>
      <c r="X11275" s="12">
        <v>0</v>
      </c>
      <c r="Y11275" s="12">
        <v>56489</v>
      </c>
      <c r="Z11275" s="12">
        <v>0</v>
      </c>
      <c r="AA11275" s="12">
        <v>552970</v>
      </c>
      <c r="AB11275" s="21" t="s">
        <v>0</v>
      </c>
      <c r="AC11275" s="21" t="s">
        <v>0</v>
      </c>
      <c r="AD11275" s="13">
        <v>10.64</v>
      </c>
      <c r="AE11275" s="13">
        <v>10.26</v>
      </c>
      <c r="AF11275" s="14">
        <v>525</v>
      </c>
      <c r="AG11275" s="14">
        <v>506</v>
      </c>
      <c r="AH11275" s="15">
        <v>17</v>
      </c>
      <c r="AI11275" s="15">
        <v>17</v>
      </c>
      <c r="AJ11275" s="13">
        <v>720</v>
      </c>
      <c r="AK11275" s="24" t="s">
        <v>0</v>
      </c>
      <c r="AL11275" s="16" t="s">
        <v>108</v>
      </c>
      <c r="AM11275" s="16" t="s">
        <v>79</v>
      </c>
      <c r="AN11275" s="16" t="s">
        <v>109</v>
      </c>
      <c r="AO11275" s="16" t="s">
        <v>110</v>
      </c>
      <c r="AP11275" s="16" t="s">
        <v>82</v>
      </c>
      <c r="AQ11275" s="16" t="s">
        <v>145</v>
      </c>
      <c r="AR11275" s="17" t="s">
        <v>146</v>
      </c>
      <c r="AS11275" s="17" t="s">
        <v>1505</v>
      </c>
      <c r="AT11275" s="9" t="s">
        <v>85</v>
      </c>
      <c r="AU11275" s="9">
        <v>4</v>
      </c>
      <c r="AV11275" s="9">
        <v>1998</v>
      </c>
      <c r="AW11275" s="9">
        <v>4</v>
      </c>
      <c r="AX11275" s="9">
        <v>1998</v>
      </c>
      <c r="AY11275" s="18" t="s">
        <v>85</v>
      </c>
      <c r="AZ11275" s="18">
        <v>2</v>
      </c>
      <c r="BA11275" s="18">
        <v>1995</v>
      </c>
      <c r="BB11275" s="18">
        <v>2</v>
      </c>
      <c r="BC11275" s="18">
        <v>1995</v>
      </c>
      <c r="BD11275" s="16" t="s">
        <v>85</v>
      </c>
      <c r="BE11275" s="16">
        <v>6</v>
      </c>
      <c r="BF11275" s="16">
        <v>1998</v>
      </c>
      <c r="BG11275" s="16">
        <v>6</v>
      </c>
      <c r="BH11275" s="16">
        <v>1998</v>
      </c>
      <c r="BI11275" s="9" t="s">
        <v>114</v>
      </c>
      <c r="BJ11275" s="9" t="s">
        <v>1418</v>
      </c>
      <c r="BK11275" s="9" t="s">
        <v>88</v>
      </c>
      <c r="BL11275" s="9" t="s">
        <v>89</v>
      </c>
      <c r="BM11275" s="3" t="s">
        <v>1419</v>
      </c>
      <c r="BN11275" s="3">
        <v>1</v>
      </c>
      <c r="BO11275" s="9">
        <v>1</v>
      </c>
      <c r="BP11275" s="18">
        <v>1</v>
      </c>
      <c r="BQ11275" s="16">
        <v>1</v>
      </c>
      <c r="BR11275" s="3" t="s">
        <v>121</v>
      </c>
    </row>
    <row r="11276" spans="1:70" x14ac:dyDescent="0.35">
      <c r="A11276" s="2">
        <v>30002</v>
      </c>
      <c r="B11276" s="3" t="s">
        <v>368</v>
      </c>
      <c r="C11276" s="2">
        <v>50398</v>
      </c>
      <c r="D11276" s="4" t="s">
        <v>1501</v>
      </c>
      <c r="E11276" s="5" t="s">
        <v>73</v>
      </c>
      <c r="F11276" s="5" t="s">
        <v>97</v>
      </c>
      <c r="G11276" s="6" t="s">
        <v>1502</v>
      </c>
      <c r="H11276" s="7" t="s">
        <v>1503</v>
      </c>
      <c r="I11276" s="8" t="s">
        <v>1504</v>
      </c>
      <c r="J11276" s="9" t="s">
        <v>687</v>
      </c>
      <c r="K11276" s="10">
        <v>82.7</v>
      </c>
      <c r="L11276" s="11">
        <v>37809</v>
      </c>
      <c r="M11276" s="11">
        <v>32138</v>
      </c>
      <c r="N11276" s="19" t="s">
        <v>0</v>
      </c>
      <c r="O11276" s="20" t="s">
        <v>0</v>
      </c>
      <c r="P11276" s="20" t="s">
        <v>0</v>
      </c>
      <c r="Q11276" s="19" t="s">
        <v>0</v>
      </c>
      <c r="R11276" s="20" t="s">
        <v>0</v>
      </c>
      <c r="S11276" s="20" t="s">
        <v>0</v>
      </c>
      <c r="T11276" s="12">
        <v>1193613</v>
      </c>
      <c r="U11276" s="12">
        <v>1193613</v>
      </c>
      <c r="V11276" s="21" t="s">
        <v>0</v>
      </c>
      <c r="W11276" s="21" t="s">
        <v>0</v>
      </c>
      <c r="X11276" s="12">
        <v>0</v>
      </c>
      <c r="Y11276" s="12">
        <v>51961</v>
      </c>
      <c r="Z11276" s="12">
        <v>0</v>
      </c>
      <c r="AA11276" s="12">
        <v>1141651</v>
      </c>
      <c r="AB11276" s="21" t="s">
        <v>0</v>
      </c>
      <c r="AC11276" s="21" t="s">
        <v>0</v>
      </c>
      <c r="AD11276" s="13">
        <v>10.64</v>
      </c>
      <c r="AE11276" s="13">
        <v>10.26</v>
      </c>
      <c r="AF11276" s="14">
        <v>331</v>
      </c>
      <c r="AG11276" s="14">
        <v>319</v>
      </c>
      <c r="AH11276" s="15">
        <v>9</v>
      </c>
      <c r="AI11276" s="15">
        <v>9</v>
      </c>
      <c r="AJ11276" s="13">
        <v>744</v>
      </c>
      <c r="AK11276" s="24" t="s">
        <v>0</v>
      </c>
      <c r="AL11276" s="16" t="s">
        <v>108</v>
      </c>
      <c r="AM11276" s="16" t="s">
        <v>79</v>
      </c>
      <c r="AN11276" s="16" t="s">
        <v>109</v>
      </c>
      <c r="AO11276" s="16" t="s">
        <v>110</v>
      </c>
      <c r="AP11276" s="16" t="s">
        <v>82</v>
      </c>
      <c r="AQ11276" s="16" t="s">
        <v>145</v>
      </c>
      <c r="AR11276" s="17" t="s">
        <v>146</v>
      </c>
      <c r="AS11276" s="17" t="s">
        <v>1505</v>
      </c>
      <c r="AT11276" s="9" t="s">
        <v>85</v>
      </c>
      <c r="AU11276" s="9">
        <v>4</v>
      </c>
      <c r="AV11276" s="9">
        <v>1998</v>
      </c>
      <c r="AW11276" s="9">
        <v>4</v>
      </c>
      <c r="AX11276" s="9">
        <v>1998</v>
      </c>
      <c r="AY11276" s="18" t="s">
        <v>85</v>
      </c>
      <c r="AZ11276" s="18">
        <v>2</v>
      </c>
      <c r="BA11276" s="18">
        <v>1995</v>
      </c>
      <c r="BB11276" s="18">
        <v>2</v>
      </c>
      <c r="BC11276" s="18">
        <v>1995</v>
      </c>
      <c r="BD11276" s="16" t="s">
        <v>85</v>
      </c>
      <c r="BE11276" s="16">
        <v>6</v>
      </c>
      <c r="BF11276" s="16">
        <v>1998</v>
      </c>
      <c r="BG11276" s="16">
        <v>6</v>
      </c>
      <c r="BH11276" s="16">
        <v>1998</v>
      </c>
      <c r="BI11276" s="9" t="s">
        <v>114</v>
      </c>
      <c r="BJ11276" s="9" t="s">
        <v>1418</v>
      </c>
      <c r="BK11276" s="9" t="s">
        <v>88</v>
      </c>
      <c r="BL11276" s="9" t="s">
        <v>89</v>
      </c>
      <c r="BM11276" s="3" t="s">
        <v>1419</v>
      </c>
      <c r="BN11276" s="3">
        <v>1</v>
      </c>
      <c r="BO11276" s="9">
        <v>1</v>
      </c>
      <c r="BP11276" s="18">
        <v>1</v>
      </c>
      <c r="BQ11276" s="16">
        <v>1</v>
      </c>
      <c r="BR11276" s="3" t="s">
        <v>121</v>
      </c>
    </row>
    <row r="11277" spans="1:70" x14ac:dyDescent="0.35">
      <c r="A11277" s="2">
        <v>30002</v>
      </c>
      <c r="B11277" s="3" t="s">
        <v>368</v>
      </c>
      <c r="C11277" s="2">
        <v>50398</v>
      </c>
      <c r="D11277" s="4" t="s">
        <v>1501</v>
      </c>
      <c r="E11277" s="5" t="s">
        <v>73</v>
      </c>
      <c r="F11277" s="5" t="s">
        <v>98</v>
      </c>
      <c r="G11277" s="6" t="s">
        <v>1502</v>
      </c>
      <c r="H11277" s="7" t="s">
        <v>1503</v>
      </c>
      <c r="I11277" s="8" t="s">
        <v>1504</v>
      </c>
      <c r="J11277" s="9" t="s">
        <v>687</v>
      </c>
      <c r="K11277" s="10">
        <v>82.7</v>
      </c>
      <c r="L11277" s="11">
        <v>39343</v>
      </c>
      <c r="M11277" s="11">
        <v>33442</v>
      </c>
      <c r="N11277" s="19" t="s">
        <v>0</v>
      </c>
      <c r="O11277" s="20" t="s">
        <v>0</v>
      </c>
      <c r="P11277" s="20" t="s">
        <v>0</v>
      </c>
      <c r="Q11277" s="19" t="s">
        <v>0</v>
      </c>
      <c r="R11277" s="20" t="s">
        <v>0</v>
      </c>
      <c r="S11277" s="20" t="s">
        <v>0</v>
      </c>
      <c r="T11277" s="12">
        <v>1197431</v>
      </c>
      <c r="U11277" s="12">
        <v>1197431</v>
      </c>
      <c r="V11277" s="21" t="s">
        <v>0</v>
      </c>
      <c r="W11277" s="21" t="s">
        <v>0</v>
      </c>
      <c r="X11277" s="12">
        <v>0</v>
      </c>
      <c r="Y11277" s="12">
        <v>1643</v>
      </c>
      <c r="Z11277" s="12">
        <v>0</v>
      </c>
      <c r="AA11277" s="12">
        <v>1195788</v>
      </c>
      <c r="AB11277" s="21" t="s">
        <v>0</v>
      </c>
      <c r="AC11277" s="21" t="s">
        <v>0</v>
      </c>
      <c r="AD11277" s="13">
        <v>8.42</v>
      </c>
      <c r="AE11277" s="13">
        <v>8.0299999999999994</v>
      </c>
      <c r="AF11277" s="14">
        <v>252</v>
      </c>
      <c r="AG11277" s="14">
        <v>240</v>
      </c>
      <c r="AH11277" s="15">
        <v>7</v>
      </c>
      <c r="AI11277" s="15">
        <v>7</v>
      </c>
      <c r="AJ11277" s="13">
        <v>744</v>
      </c>
      <c r="AK11277" s="24" t="s">
        <v>0</v>
      </c>
      <c r="AL11277" s="16" t="s">
        <v>108</v>
      </c>
      <c r="AM11277" s="16" t="s">
        <v>79</v>
      </c>
      <c r="AN11277" s="16" t="s">
        <v>109</v>
      </c>
      <c r="AO11277" s="16" t="s">
        <v>110</v>
      </c>
      <c r="AP11277" s="16" t="s">
        <v>82</v>
      </c>
      <c r="AQ11277" s="16" t="s">
        <v>145</v>
      </c>
      <c r="AR11277" s="17" t="s">
        <v>146</v>
      </c>
      <c r="AS11277" s="17" t="s">
        <v>1505</v>
      </c>
      <c r="AT11277" s="9" t="s">
        <v>85</v>
      </c>
      <c r="AU11277" s="9">
        <v>4</v>
      </c>
      <c r="AV11277" s="9">
        <v>1998</v>
      </c>
      <c r="AW11277" s="9">
        <v>4</v>
      </c>
      <c r="AX11277" s="9">
        <v>1998</v>
      </c>
      <c r="AY11277" s="18" t="s">
        <v>85</v>
      </c>
      <c r="AZ11277" s="18">
        <v>2</v>
      </c>
      <c r="BA11277" s="18">
        <v>1995</v>
      </c>
      <c r="BB11277" s="18">
        <v>2</v>
      </c>
      <c r="BC11277" s="18">
        <v>1995</v>
      </c>
      <c r="BD11277" s="16" t="s">
        <v>85</v>
      </c>
      <c r="BE11277" s="16">
        <v>6</v>
      </c>
      <c r="BF11277" s="16">
        <v>1998</v>
      </c>
      <c r="BG11277" s="16">
        <v>6</v>
      </c>
      <c r="BH11277" s="16">
        <v>1998</v>
      </c>
      <c r="BI11277" s="9" t="s">
        <v>114</v>
      </c>
      <c r="BJ11277" s="9" t="s">
        <v>1418</v>
      </c>
      <c r="BK11277" s="9" t="s">
        <v>88</v>
      </c>
      <c r="BL11277" s="9" t="s">
        <v>89</v>
      </c>
      <c r="BM11277" s="3" t="s">
        <v>1419</v>
      </c>
      <c r="BN11277" s="3">
        <v>1</v>
      </c>
      <c r="BO11277" s="9">
        <v>1</v>
      </c>
      <c r="BP11277" s="18">
        <v>1</v>
      </c>
      <c r="BQ11277" s="16">
        <v>1</v>
      </c>
      <c r="BR11277" s="3" t="s">
        <v>121</v>
      </c>
    </row>
    <row r="11278" spans="1:70" x14ac:dyDescent="0.35">
      <c r="A11278" s="2">
        <v>30002</v>
      </c>
      <c r="B11278" s="3" t="s">
        <v>368</v>
      </c>
      <c r="C11278" s="2">
        <v>50398</v>
      </c>
      <c r="D11278" s="4" t="s">
        <v>1501</v>
      </c>
      <c r="E11278" s="5" t="s">
        <v>73</v>
      </c>
      <c r="F11278" s="5" t="s">
        <v>99</v>
      </c>
      <c r="G11278" s="6" t="s">
        <v>1502</v>
      </c>
      <c r="H11278" s="7" t="s">
        <v>1503</v>
      </c>
      <c r="I11278" s="8" t="s">
        <v>1504</v>
      </c>
      <c r="J11278" s="9" t="s">
        <v>687</v>
      </c>
      <c r="K11278" s="10">
        <v>82.7</v>
      </c>
      <c r="L11278" s="11">
        <v>33555</v>
      </c>
      <c r="M11278" s="11">
        <v>28522</v>
      </c>
      <c r="N11278" s="19" t="s">
        <v>0</v>
      </c>
      <c r="O11278" s="20" t="s">
        <v>0</v>
      </c>
      <c r="P11278" s="20" t="s">
        <v>0</v>
      </c>
      <c r="Q11278" s="19" t="s">
        <v>0</v>
      </c>
      <c r="R11278" s="20" t="s">
        <v>0</v>
      </c>
      <c r="S11278" s="20" t="s">
        <v>0</v>
      </c>
      <c r="T11278" s="12">
        <v>1022009</v>
      </c>
      <c r="U11278" s="12">
        <v>1022009</v>
      </c>
      <c r="V11278" s="21" t="s">
        <v>0</v>
      </c>
      <c r="W11278" s="21" t="s">
        <v>0</v>
      </c>
      <c r="X11278" s="12">
        <v>0</v>
      </c>
      <c r="Y11278" s="12">
        <v>31740</v>
      </c>
      <c r="Z11278" s="12">
        <v>0</v>
      </c>
      <c r="AA11278" s="12">
        <v>990269</v>
      </c>
      <c r="AB11278" s="21" t="s">
        <v>0</v>
      </c>
      <c r="AC11278" s="21" t="s">
        <v>0</v>
      </c>
      <c r="AD11278" s="13">
        <v>1.26</v>
      </c>
      <c r="AE11278" s="13">
        <v>0.89</v>
      </c>
      <c r="AF11278" s="14">
        <v>44</v>
      </c>
      <c r="AG11278" s="14">
        <v>31</v>
      </c>
      <c r="AH11278" s="15">
        <v>1</v>
      </c>
      <c r="AI11278" s="15">
        <v>1</v>
      </c>
      <c r="AJ11278" s="13">
        <v>720</v>
      </c>
      <c r="AK11278" s="24" t="s">
        <v>0</v>
      </c>
      <c r="AL11278" s="16" t="s">
        <v>108</v>
      </c>
      <c r="AM11278" s="16" t="s">
        <v>79</v>
      </c>
      <c r="AN11278" s="16" t="s">
        <v>109</v>
      </c>
      <c r="AO11278" s="16" t="s">
        <v>110</v>
      </c>
      <c r="AP11278" s="16" t="s">
        <v>82</v>
      </c>
      <c r="AQ11278" s="16" t="s">
        <v>145</v>
      </c>
      <c r="AR11278" s="17" t="s">
        <v>146</v>
      </c>
      <c r="AS11278" s="17" t="s">
        <v>1505</v>
      </c>
      <c r="AT11278" s="9" t="s">
        <v>85</v>
      </c>
      <c r="AU11278" s="9">
        <v>4</v>
      </c>
      <c r="AV11278" s="9">
        <v>1998</v>
      </c>
      <c r="AW11278" s="9">
        <v>4</v>
      </c>
      <c r="AX11278" s="9">
        <v>1998</v>
      </c>
      <c r="AY11278" s="18" t="s">
        <v>85</v>
      </c>
      <c r="AZ11278" s="18">
        <v>2</v>
      </c>
      <c r="BA11278" s="18">
        <v>1995</v>
      </c>
      <c r="BB11278" s="18">
        <v>2</v>
      </c>
      <c r="BC11278" s="18">
        <v>1995</v>
      </c>
      <c r="BD11278" s="16" t="s">
        <v>85</v>
      </c>
      <c r="BE11278" s="16">
        <v>6</v>
      </c>
      <c r="BF11278" s="16">
        <v>1998</v>
      </c>
      <c r="BG11278" s="16">
        <v>6</v>
      </c>
      <c r="BH11278" s="16">
        <v>1998</v>
      </c>
      <c r="BI11278" s="9" t="s">
        <v>114</v>
      </c>
      <c r="BJ11278" s="9" t="s">
        <v>1418</v>
      </c>
      <c r="BK11278" s="9" t="s">
        <v>88</v>
      </c>
      <c r="BL11278" s="9" t="s">
        <v>89</v>
      </c>
      <c r="BM11278" s="3" t="s">
        <v>1419</v>
      </c>
      <c r="BN11278" s="3">
        <v>1</v>
      </c>
      <c r="BO11278" s="9">
        <v>1</v>
      </c>
      <c r="BP11278" s="18">
        <v>1</v>
      </c>
      <c r="BQ11278" s="16">
        <v>1</v>
      </c>
      <c r="BR11278" s="3" t="s">
        <v>121</v>
      </c>
    </row>
    <row r="11279" spans="1:70" x14ac:dyDescent="0.35">
      <c r="A11279" s="2">
        <v>30002</v>
      </c>
      <c r="B11279" s="3" t="s">
        <v>368</v>
      </c>
      <c r="C11279" s="2">
        <v>50398</v>
      </c>
      <c r="D11279" s="4" t="s">
        <v>1501</v>
      </c>
      <c r="E11279" s="5" t="s">
        <v>73</v>
      </c>
      <c r="F11279" s="5" t="s">
        <v>100</v>
      </c>
      <c r="G11279" s="6" t="s">
        <v>1502</v>
      </c>
      <c r="H11279" s="7" t="s">
        <v>1503</v>
      </c>
      <c r="I11279" s="8" t="s">
        <v>1504</v>
      </c>
      <c r="J11279" s="9" t="s">
        <v>687</v>
      </c>
      <c r="K11279" s="10">
        <v>82.7</v>
      </c>
      <c r="L11279" s="11">
        <v>40793</v>
      </c>
      <c r="M11279" s="11">
        <v>34674</v>
      </c>
      <c r="N11279" s="19" t="s">
        <v>0</v>
      </c>
      <c r="O11279" s="20" t="s">
        <v>0</v>
      </c>
      <c r="P11279" s="20" t="s">
        <v>0</v>
      </c>
      <c r="Q11279" s="19" t="s">
        <v>0</v>
      </c>
      <c r="R11279" s="20" t="s">
        <v>0</v>
      </c>
      <c r="S11279" s="20" t="s">
        <v>0</v>
      </c>
      <c r="T11279" s="12">
        <v>1264080</v>
      </c>
      <c r="U11279" s="12">
        <v>1264080</v>
      </c>
      <c r="V11279" s="21" t="s">
        <v>0</v>
      </c>
      <c r="W11279" s="21" t="s">
        <v>0</v>
      </c>
      <c r="X11279" s="12">
        <v>0</v>
      </c>
      <c r="Y11279" s="12">
        <v>4865</v>
      </c>
      <c r="Z11279" s="12">
        <v>0</v>
      </c>
      <c r="AA11279" s="12">
        <v>1259215</v>
      </c>
      <c r="AB11279" s="21" t="s">
        <v>0</v>
      </c>
      <c r="AC11279" s="21" t="s">
        <v>0</v>
      </c>
      <c r="AD11279" s="13">
        <v>20.55</v>
      </c>
      <c r="AE11279" s="13">
        <v>20.18</v>
      </c>
      <c r="AF11279" s="14">
        <v>593</v>
      </c>
      <c r="AG11279" s="14">
        <v>582</v>
      </c>
      <c r="AH11279" s="15">
        <v>16</v>
      </c>
      <c r="AI11279" s="15">
        <v>16</v>
      </c>
      <c r="AJ11279" s="13">
        <v>744</v>
      </c>
      <c r="AK11279" s="24" t="s">
        <v>0</v>
      </c>
      <c r="AL11279" s="16" t="s">
        <v>108</v>
      </c>
      <c r="AM11279" s="16" t="s">
        <v>79</v>
      </c>
      <c r="AN11279" s="16" t="s">
        <v>109</v>
      </c>
      <c r="AO11279" s="16" t="s">
        <v>110</v>
      </c>
      <c r="AP11279" s="16" t="s">
        <v>82</v>
      </c>
      <c r="AQ11279" s="16" t="s">
        <v>145</v>
      </c>
      <c r="AR11279" s="17" t="s">
        <v>146</v>
      </c>
      <c r="AS11279" s="17" t="s">
        <v>1505</v>
      </c>
      <c r="AT11279" s="9" t="s">
        <v>85</v>
      </c>
      <c r="AU11279" s="9">
        <v>4</v>
      </c>
      <c r="AV11279" s="9">
        <v>1998</v>
      </c>
      <c r="AW11279" s="9">
        <v>4</v>
      </c>
      <c r="AX11279" s="9">
        <v>1998</v>
      </c>
      <c r="AY11279" s="18" t="s">
        <v>85</v>
      </c>
      <c r="AZ11279" s="18">
        <v>2</v>
      </c>
      <c r="BA11279" s="18">
        <v>1995</v>
      </c>
      <c r="BB11279" s="18">
        <v>2</v>
      </c>
      <c r="BC11279" s="18">
        <v>1995</v>
      </c>
      <c r="BD11279" s="16" t="s">
        <v>85</v>
      </c>
      <c r="BE11279" s="16">
        <v>6</v>
      </c>
      <c r="BF11279" s="16">
        <v>1998</v>
      </c>
      <c r="BG11279" s="16">
        <v>6</v>
      </c>
      <c r="BH11279" s="16">
        <v>1998</v>
      </c>
      <c r="BI11279" s="9" t="s">
        <v>114</v>
      </c>
      <c r="BJ11279" s="9" t="s">
        <v>1418</v>
      </c>
      <c r="BK11279" s="9" t="s">
        <v>88</v>
      </c>
      <c r="BL11279" s="9" t="s">
        <v>89</v>
      </c>
      <c r="BM11279" s="3" t="s">
        <v>1419</v>
      </c>
      <c r="BN11279" s="3">
        <v>1</v>
      </c>
      <c r="BO11279" s="9">
        <v>1</v>
      </c>
      <c r="BP11279" s="18">
        <v>1</v>
      </c>
      <c r="BQ11279" s="16">
        <v>1</v>
      </c>
      <c r="BR11279" s="3" t="s">
        <v>121</v>
      </c>
    </row>
    <row r="11280" spans="1:70" x14ac:dyDescent="0.35">
      <c r="A11280" s="2">
        <v>30002</v>
      </c>
      <c r="B11280" s="3" t="s">
        <v>368</v>
      </c>
      <c r="C11280" s="2">
        <v>50398</v>
      </c>
      <c r="D11280" s="4" t="s">
        <v>1501</v>
      </c>
      <c r="E11280" s="5" t="s">
        <v>73</v>
      </c>
      <c r="F11280" s="5" t="s">
        <v>101</v>
      </c>
      <c r="G11280" s="6" t="s">
        <v>1502</v>
      </c>
      <c r="H11280" s="7" t="s">
        <v>1503</v>
      </c>
      <c r="I11280" s="8" t="s">
        <v>1504</v>
      </c>
      <c r="J11280" s="9" t="s">
        <v>687</v>
      </c>
      <c r="K11280" s="10">
        <v>82.7</v>
      </c>
      <c r="L11280" s="11">
        <v>38576</v>
      </c>
      <c r="M11280" s="11">
        <v>32789</v>
      </c>
      <c r="N11280" s="19" t="s">
        <v>0</v>
      </c>
      <c r="O11280" s="20" t="s">
        <v>0</v>
      </c>
      <c r="P11280" s="20" t="s">
        <v>0</v>
      </c>
      <c r="Q11280" s="19" t="s">
        <v>0</v>
      </c>
      <c r="R11280" s="20" t="s">
        <v>0</v>
      </c>
      <c r="S11280" s="20" t="s">
        <v>0</v>
      </c>
      <c r="T11280" s="12">
        <v>1174971</v>
      </c>
      <c r="U11280" s="12">
        <v>1174971</v>
      </c>
      <c r="V11280" s="21" t="s">
        <v>0</v>
      </c>
      <c r="W11280" s="21" t="s">
        <v>0</v>
      </c>
      <c r="X11280" s="12">
        <v>0</v>
      </c>
      <c r="Y11280" s="12">
        <v>12517</v>
      </c>
      <c r="Z11280" s="12">
        <v>0</v>
      </c>
      <c r="AA11280" s="12">
        <v>1162454</v>
      </c>
      <c r="AB11280" s="21" t="s">
        <v>0</v>
      </c>
      <c r="AC11280" s="21" t="s">
        <v>0</v>
      </c>
      <c r="AD11280" s="13">
        <v>20.55</v>
      </c>
      <c r="AE11280" s="13">
        <v>20.18</v>
      </c>
      <c r="AF11280" s="14">
        <v>627</v>
      </c>
      <c r="AG11280" s="14">
        <v>615</v>
      </c>
      <c r="AH11280" s="15">
        <v>17</v>
      </c>
      <c r="AI11280" s="15">
        <v>17</v>
      </c>
      <c r="AJ11280" s="13">
        <v>720</v>
      </c>
      <c r="AK11280" s="24" t="s">
        <v>0</v>
      </c>
      <c r="AL11280" s="16" t="s">
        <v>108</v>
      </c>
      <c r="AM11280" s="16" t="s">
        <v>79</v>
      </c>
      <c r="AN11280" s="16" t="s">
        <v>109</v>
      </c>
      <c r="AO11280" s="16" t="s">
        <v>110</v>
      </c>
      <c r="AP11280" s="16" t="s">
        <v>82</v>
      </c>
      <c r="AQ11280" s="16" t="s">
        <v>145</v>
      </c>
      <c r="AR11280" s="17" t="s">
        <v>146</v>
      </c>
      <c r="AS11280" s="17" t="s">
        <v>1505</v>
      </c>
      <c r="AT11280" s="9" t="s">
        <v>85</v>
      </c>
      <c r="AU11280" s="9">
        <v>4</v>
      </c>
      <c r="AV11280" s="9">
        <v>1998</v>
      </c>
      <c r="AW11280" s="9">
        <v>4</v>
      </c>
      <c r="AX11280" s="9">
        <v>1998</v>
      </c>
      <c r="AY11280" s="18" t="s">
        <v>85</v>
      </c>
      <c r="AZ11280" s="18">
        <v>2</v>
      </c>
      <c r="BA11280" s="18">
        <v>1995</v>
      </c>
      <c r="BB11280" s="18">
        <v>2</v>
      </c>
      <c r="BC11280" s="18">
        <v>1995</v>
      </c>
      <c r="BD11280" s="16" t="s">
        <v>85</v>
      </c>
      <c r="BE11280" s="16">
        <v>6</v>
      </c>
      <c r="BF11280" s="16">
        <v>1998</v>
      </c>
      <c r="BG11280" s="16">
        <v>6</v>
      </c>
      <c r="BH11280" s="16">
        <v>1998</v>
      </c>
      <c r="BI11280" s="9" t="s">
        <v>114</v>
      </c>
      <c r="BJ11280" s="9" t="s">
        <v>1418</v>
      </c>
      <c r="BK11280" s="9" t="s">
        <v>88</v>
      </c>
      <c r="BL11280" s="9" t="s">
        <v>89</v>
      </c>
      <c r="BM11280" s="3" t="s">
        <v>1419</v>
      </c>
      <c r="BN11280" s="3">
        <v>1</v>
      </c>
      <c r="BO11280" s="9">
        <v>1</v>
      </c>
      <c r="BP11280" s="18">
        <v>1</v>
      </c>
      <c r="BQ11280" s="16">
        <v>1</v>
      </c>
      <c r="BR11280" s="3" t="s">
        <v>121</v>
      </c>
    </row>
    <row r="11281" spans="1:70" x14ac:dyDescent="0.35">
      <c r="A11281" s="2">
        <v>30002</v>
      </c>
      <c r="B11281" s="3" t="s">
        <v>368</v>
      </c>
      <c r="C11281" s="2">
        <v>50398</v>
      </c>
      <c r="D11281" s="4" t="s">
        <v>1501</v>
      </c>
      <c r="E11281" s="5" t="s">
        <v>73</v>
      </c>
      <c r="F11281" s="5" t="s">
        <v>102</v>
      </c>
      <c r="G11281" s="6" t="s">
        <v>1502</v>
      </c>
      <c r="H11281" s="7" t="s">
        <v>1503</v>
      </c>
      <c r="I11281" s="8" t="s">
        <v>1504</v>
      </c>
      <c r="J11281" s="9" t="s">
        <v>687</v>
      </c>
      <c r="K11281" s="10">
        <v>82.7</v>
      </c>
      <c r="L11281" s="11">
        <v>47108</v>
      </c>
      <c r="M11281" s="11">
        <v>35452</v>
      </c>
      <c r="N11281" s="19" t="s">
        <v>0</v>
      </c>
      <c r="O11281" s="20" t="s">
        <v>0</v>
      </c>
      <c r="P11281" s="20" t="s">
        <v>0</v>
      </c>
      <c r="Q11281" s="19" t="s">
        <v>0</v>
      </c>
      <c r="R11281" s="20" t="s">
        <v>0</v>
      </c>
      <c r="S11281" s="20" t="s">
        <v>0</v>
      </c>
      <c r="T11281" s="12">
        <v>1229363</v>
      </c>
      <c r="U11281" s="12">
        <v>1229363</v>
      </c>
      <c r="V11281" s="21" t="s">
        <v>0</v>
      </c>
      <c r="W11281" s="21" t="s">
        <v>0</v>
      </c>
      <c r="X11281" s="12">
        <v>0</v>
      </c>
      <c r="Y11281" s="12">
        <v>35165</v>
      </c>
      <c r="Z11281" s="12">
        <v>0</v>
      </c>
      <c r="AA11281" s="12">
        <v>1194199</v>
      </c>
      <c r="AB11281" s="21" t="s">
        <v>0</v>
      </c>
      <c r="AC11281" s="21" t="s">
        <v>0</v>
      </c>
      <c r="AD11281" s="13">
        <v>17.34</v>
      </c>
      <c r="AE11281" s="13">
        <v>16.97</v>
      </c>
      <c r="AF11281" s="14">
        <v>489</v>
      </c>
      <c r="AG11281" s="14">
        <v>479</v>
      </c>
      <c r="AH11281" s="15">
        <v>14</v>
      </c>
      <c r="AI11281" s="15">
        <v>14</v>
      </c>
      <c r="AJ11281" s="13">
        <v>744</v>
      </c>
      <c r="AK11281" s="24" t="s">
        <v>0</v>
      </c>
      <c r="AL11281" s="16" t="s">
        <v>108</v>
      </c>
      <c r="AM11281" s="16" t="s">
        <v>79</v>
      </c>
      <c r="AN11281" s="16" t="s">
        <v>109</v>
      </c>
      <c r="AO11281" s="16" t="s">
        <v>110</v>
      </c>
      <c r="AP11281" s="16" t="s">
        <v>82</v>
      </c>
      <c r="AQ11281" s="16" t="s">
        <v>145</v>
      </c>
      <c r="AR11281" s="17" t="s">
        <v>146</v>
      </c>
      <c r="AS11281" s="17" t="s">
        <v>1505</v>
      </c>
      <c r="AT11281" s="9" t="s">
        <v>85</v>
      </c>
      <c r="AU11281" s="9">
        <v>4</v>
      </c>
      <c r="AV11281" s="9">
        <v>1998</v>
      </c>
      <c r="AW11281" s="9">
        <v>4</v>
      </c>
      <c r="AX11281" s="9">
        <v>1998</v>
      </c>
      <c r="AY11281" s="18" t="s">
        <v>85</v>
      </c>
      <c r="AZ11281" s="18">
        <v>2</v>
      </c>
      <c r="BA11281" s="18">
        <v>1995</v>
      </c>
      <c r="BB11281" s="18">
        <v>2</v>
      </c>
      <c r="BC11281" s="18">
        <v>1995</v>
      </c>
      <c r="BD11281" s="16" t="s">
        <v>85</v>
      </c>
      <c r="BE11281" s="16">
        <v>6</v>
      </c>
      <c r="BF11281" s="16">
        <v>1998</v>
      </c>
      <c r="BG11281" s="16">
        <v>6</v>
      </c>
      <c r="BH11281" s="16">
        <v>1998</v>
      </c>
      <c r="BI11281" s="9" t="s">
        <v>114</v>
      </c>
      <c r="BJ11281" s="9" t="s">
        <v>1418</v>
      </c>
      <c r="BK11281" s="9" t="s">
        <v>88</v>
      </c>
      <c r="BL11281" s="9" t="s">
        <v>89</v>
      </c>
      <c r="BM11281" s="3" t="s">
        <v>1419</v>
      </c>
      <c r="BN11281" s="3">
        <v>1</v>
      </c>
      <c r="BO11281" s="9">
        <v>1</v>
      </c>
      <c r="BP11281" s="18">
        <v>1</v>
      </c>
      <c r="BQ11281" s="16">
        <v>1</v>
      </c>
      <c r="BR11281" s="3" t="s">
        <v>121</v>
      </c>
    </row>
    <row r="11282" spans="1:70" x14ac:dyDescent="0.35">
      <c r="A11282" s="2">
        <v>30002</v>
      </c>
      <c r="B11282" s="3" t="s">
        <v>368</v>
      </c>
      <c r="C11282" s="2">
        <v>50398</v>
      </c>
      <c r="D11282" s="4" t="s">
        <v>1501</v>
      </c>
      <c r="E11282" s="5" t="s">
        <v>73</v>
      </c>
      <c r="F11282" s="5" t="s">
        <v>74</v>
      </c>
      <c r="G11282" s="6" t="s">
        <v>1506</v>
      </c>
      <c r="H11282" s="7" t="s">
        <v>1507</v>
      </c>
      <c r="I11282" s="8" t="s">
        <v>1508</v>
      </c>
      <c r="J11282" s="9" t="s">
        <v>77</v>
      </c>
      <c r="K11282" s="10">
        <v>71.2</v>
      </c>
      <c r="L11282" s="11">
        <v>31342</v>
      </c>
      <c r="M11282" s="11">
        <v>26641</v>
      </c>
      <c r="N11282" s="19" t="s">
        <v>0</v>
      </c>
      <c r="O11282" s="20" t="s">
        <v>0</v>
      </c>
      <c r="P11282" s="20" t="s">
        <v>0</v>
      </c>
      <c r="Q11282" s="19" t="s">
        <v>0</v>
      </c>
      <c r="R11282" s="20" t="s">
        <v>0</v>
      </c>
      <c r="S11282" s="20" t="s">
        <v>0</v>
      </c>
      <c r="T11282" s="12">
        <v>630303</v>
      </c>
      <c r="U11282" s="12">
        <v>630303</v>
      </c>
      <c r="V11282" s="21" t="s">
        <v>0</v>
      </c>
      <c r="W11282" s="21" t="s">
        <v>0</v>
      </c>
      <c r="X11282" s="12">
        <v>89011</v>
      </c>
      <c r="Y11282" s="12">
        <v>368088</v>
      </c>
      <c r="Z11282" s="12">
        <v>0</v>
      </c>
      <c r="AA11282" s="12">
        <v>173204</v>
      </c>
      <c r="AB11282" s="21" t="s">
        <v>0</v>
      </c>
      <c r="AC11282" s="21" t="s">
        <v>0</v>
      </c>
      <c r="AD11282" s="13">
        <v>10.5</v>
      </c>
      <c r="AE11282" s="13">
        <v>10.1</v>
      </c>
      <c r="AF11282" s="14">
        <v>394</v>
      </c>
      <c r="AG11282" s="14">
        <v>379</v>
      </c>
      <c r="AH11282" s="15">
        <v>17</v>
      </c>
      <c r="AI11282" s="15">
        <v>16</v>
      </c>
      <c r="AJ11282" s="13">
        <v>744</v>
      </c>
      <c r="AK11282" s="24" t="s">
        <v>0</v>
      </c>
      <c r="AL11282" s="16" t="s">
        <v>108</v>
      </c>
      <c r="AM11282" s="16" t="s">
        <v>79</v>
      </c>
      <c r="AN11282" s="16" t="s">
        <v>109</v>
      </c>
      <c r="AO11282" s="16" t="s">
        <v>110</v>
      </c>
      <c r="AP11282" s="16" t="s">
        <v>82</v>
      </c>
      <c r="AQ11282" s="16" t="s">
        <v>145</v>
      </c>
      <c r="AR11282" s="17" t="s">
        <v>146</v>
      </c>
      <c r="AS11282" s="17" t="s">
        <v>1505</v>
      </c>
      <c r="AT11282" s="9" t="s">
        <v>85</v>
      </c>
      <c r="AU11282" s="9">
        <v>6</v>
      </c>
      <c r="AV11282" s="9">
        <v>1981</v>
      </c>
      <c r="AW11282" s="9">
        <v>6</v>
      </c>
      <c r="AX11282" s="9">
        <v>1981</v>
      </c>
      <c r="AY11282" s="18" t="s">
        <v>85</v>
      </c>
      <c r="AZ11282" s="18">
        <v>10</v>
      </c>
      <c r="BA11282" s="18">
        <v>1981</v>
      </c>
      <c r="BB11282" s="18">
        <v>10</v>
      </c>
      <c r="BC11282" s="18">
        <v>1981</v>
      </c>
      <c r="BD11282" s="16" t="s">
        <v>85</v>
      </c>
      <c r="BE11282" s="16">
        <v>10</v>
      </c>
      <c r="BF11282" s="16">
        <v>1981</v>
      </c>
      <c r="BG11282" s="16">
        <v>10</v>
      </c>
      <c r="BH11282" s="16">
        <v>1981</v>
      </c>
      <c r="BI11282" s="9" t="s">
        <v>114</v>
      </c>
      <c r="BJ11282" s="9" t="s">
        <v>87</v>
      </c>
      <c r="BK11282" s="9" t="s">
        <v>88</v>
      </c>
      <c r="BL11282" s="9" t="s">
        <v>89</v>
      </c>
      <c r="BM11282" s="3" t="s">
        <v>1419</v>
      </c>
      <c r="BN11282" s="3">
        <v>1</v>
      </c>
      <c r="BO11282" s="9">
        <v>1</v>
      </c>
      <c r="BP11282" s="18">
        <v>1</v>
      </c>
      <c r="BQ11282" s="16">
        <v>1</v>
      </c>
      <c r="BR11282" s="3" t="s">
        <v>121</v>
      </c>
    </row>
    <row r="11283" spans="1:70" x14ac:dyDescent="0.35">
      <c r="A11283" s="2">
        <v>30002</v>
      </c>
      <c r="B11283" s="3" t="s">
        <v>368</v>
      </c>
      <c r="C11283" s="2">
        <v>50398</v>
      </c>
      <c r="D11283" s="4" t="s">
        <v>1501</v>
      </c>
      <c r="E11283" s="5" t="s">
        <v>73</v>
      </c>
      <c r="F11283" s="5" t="s">
        <v>92</v>
      </c>
      <c r="G11283" s="6" t="s">
        <v>1506</v>
      </c>
      <c r="H11283" s="7" t="s">
        <v>1507</v>
      </c>
      <c r="I11283" s="8" t="s">
        <v>1508</v>
      </c>
      <c r="J11283" s="9" t="s">
        <v>77</v>
      </c>
      <c r="K11283" s="10">
        <v>71.2</v>
      </c>
      <c r="L11283" s="11">
        <v>25599</v>
      </c>
      <c r="M11283" s="11">
        <v>21759</v>
      </c>
      <c r="N11283" s="19" t="s">
        <v>0</v>
      </c>
      <c r="O11283" s="20" t="s">
        <v>0</v>
      </c>
      <c r="P11283" s="20" t="s">
        <v>0</v>
      </c>
      <c r="Q11283" s="19" t="s">
        <v>0</v>
      </c>
      <c r="R11283" s="20" t="s">
        <v>0</v>
      </c>
      <c r="S11283" s="20" t="s">
        <v>0</v>
      </c>
      <c r="T11283" s="12">
        <v>535870</v>
      </c>
      <c r="U11283" s="12">
        <v>535870</v>
      </c>
      <c r="V11283" s="21" t="s">
        <v>0</v>
      </c>
      <c r="W11283" s="21" t="s">
        <v>0</v>
      </c>
      <c r="X11283" s="12">
        <v>0</v>
      </c>
      <c r="Y11283" s="12">
        <v>428426</v>
      </c>
      <c r="Z11283" s="12">
        <v>0</v>
      </c>
      <c r="AA11283" s="12">
        <v>107444</v>
      </c>
      <c r="AB11283" s="21" t="s">
        <v>0</v>
      </c>
      <c r="AC11283" s="21" t="s">
        <v>0</v>
      </c>
      <c r="AD11283" s="13">
        <v>15.24</v>
      </c>
      <c r="AE11283" s="13">
        <v>11.9</v>
      </c>
      <c r="AF11283" s="14">
        <v>700</v>
      </c>
      <c r="AG11283" s="14">
        <v>547</v>
      </c>
      <c r="AH11283" s="15">
        <v>28</v>
      </c>
      <c r="AI11283" s="15">
        <v>22</v>
      </c>
      <c r="AJ11283" s="13">
        <v>461</v>
      </c>
      <c r="AK11283" s="24" t="s">
        <v>0</v>
      </c>
      <c r="AL11283" s="16" t="s">
        <v>108</v>
      </c>
      <c r="AM11283" s="16" t="s">
        <v>79</v>
      </c>
      <c r="AN11283" s="16" t="s">
        <v>109</v>
      </c>
      <c r="AO11283" s="16" t="s">
        <v>110</v>
      </c>
      <c r="AP11283" s="16" t="s">
        <v>82</v>
      </c>
      <c r="AQ11283" s="16" t="s">
        <v>145</v>
      </c>
      <c r="AR11283" s="17" t="s">
        <v>146</v>
      </c>
      <c r="AS11283" s="17" t="s">
        <v>1505</v>
      </c>
      <c r="AT11283" s="9" t="s">
        <v>85</v>
      </c>
      <c r="AU11283" s="9">
        <v>6</v>
      </c>
      <c r="AV11283" s="9">
        <v>1981</v>
      </c>
      <c r="AW11283" s="9">
        <v>6</v>
      </c>
      <c r="AX11283" s="9">
        <v>1981</v>
      </c>
      <c r="AY11283" s="18" t="s">
        <v>85</v>
      </c>
      <c r="AZ11283" s="18">
        <v>10</v>
      </c>
      <c r="BA11283" s="18">
        <v>1981</v>
      </c>
      <c r="BB11283" s="18">
        <v>10</v>
      </c>
      <c r="BC11283" s="18">
        <v>1981</v>
      </c>
      <c r="BD11283" s="16" t="s">
        <v>85</v>
      </c>
      <c r="BE11283" s="16">
        <v>10</v>
      </c>
      <c r="BF11283" s="16">
        <v>1981</v>
      </c>
      <c r="BG11283" s="16">
        <v>10</v>
      </c>
      <c r="BH11283" s="16">
        <v>1981</v>
      </c>
      <c r="BI11283" s="9" t="s">
        <v>114</v>
      </c>
      <c r="BJ11283" s="9" t="s">
        <v>87</v>
      </c>
      <c r="BK11283" s="9" t="s">
        <v>88</v>
      </c>
      <c r="BL11283" s="9" t="s">
        <v>89</v>
      </c>
      <c r="BM11283" s="3" t="s">
        <v>1419</v>
      </c>
      <c r="BN11283" s="3">
        <v>1</v>
      </c>
      <c r="BO11283" s="9">
        <v>1</v>
      </c>
      <c r="BP11283" s="18">
        <v>1</v>
      </c>
      <c r="BQ11283" s="16">
        <v>1</v>
      </c>
      <c r="BR11283" s="3" t="s">
        <v>121</v>
      </c>
    </row>
    <row r="11284" spans="1:70" x14ac:dyDescent="0.35">
      <c r="A11284" s="2">
        <v>30002</v>
      </c>
      <c r="B11284" s="3" t="s">
        <v>368</v>
      </c>
      <c r="C11284" s="2">
        <v>50398</v>
      </c>
      <c r="D11284" s="4" t="s">
        <v>1501</v>
      </c>
      <c r="E11284" s="5" t="s">
        <v>73</v>
      </c>
      <c r="F11284" s="5" t="s">
        <v>93</v>
      </c>
      <c r="G11284" s="6" t="s">
        <v>1506</v>
      </c>
      <c r="H11284" s="7" t="s">
        <v>1507</v>
      </c>
      <c r="I11284" s="8" t="s">
        <v>1508</v>
      </c>
      <c r="J11284" s="9" t="s">
        <v>77</v>
      </c>
      <c r="K11284" s="10">
        <v>71.2</v>
      </c>
      <c r="L11284" s="11">
        <v>29194</v>
      </c>
      <c r="M11284" s="11">
        <v>24815</v>
      </c>
      <c r="N11284" s="19" t="s">
        <v>0</v>
      </c>
      <c r="O11284" s="20" t="s">
        <v>0</v>
      </c>
      <c r="P11284" s="20" t="s">
        <v>0</v>
      </c>
      <c r="Q11284" s="19" t="s">
        <v>0</v>
      </c>
      <c r="R11284" s="20" t="s">
        <v>0</v>
      </c>
      <c r="S11284" s="20" t="s">
        <v>0</v>
      </c>
      <c r="T11284" s="12">
        <v>573542</v>
      </c>
      <c r="U11284" s="12">
        <v>573542</v>
      </c>
      <c r="V11284" s="21" t="s">
        <v>0</v>
      </c>
      <c r="W11284" s="21" t="s">
        <v>0</v>
      </c>
      <c r="X11284" s="12">
        <v>0</v>
      </c>
      <c r="Y11284" s="12">
        <v>525603</v>
      </c>
      <c r="Z11284" s="12">
        <v>0</v>
      </c>
      <c r="AA11284" s="12">
        <v>47939</v>
      </c>
      <c r="AB11284" s="21" t="s">
        <v>0</v>
      </c>
      <c r="AC11284" s="21" t="s">
        <v>0</v>
      </c>
      <c r="AD11284" s="13">
        <v>12.03</v>
      </c>
      <c r="AE11284" s="13">
        <v>9.8800000000000008</v>
      </c>
      <c r="AF11284" s="14">
        <v>485</v>
      </c>
      <c r="AG11284" s="14">
        <v>398</v>
      </c>
      <c r="AH11284" s="15">
        <v>21</v>
      </c>
      <c r="AI11284" s="15">
        <v>17</v>
      </c>
      <c r="AJ11284" s="13">
        <v>216</v>
      </c>
      <c r="AK11284" s="24" t="s">
        <v>0</v>
      </c>
      <c r="AL11284" s="16" t="s">
        <v>108</v>
      </c>
      <c r="AM11284" s="16" t="s">
        <v>79</v>
      </c>
      <c r="AN11284" s="16" t="s">
        <v>109</v>
      </c>
      <c r="AO11284" s="16" t="s">
        <v>110</v>
      </c>
      <c r="AP11284" s="16" t="s">
        <v>82</v>
      </c>
      <c r="AQ11284" s="16" t="s">
        <v>145</v>
      </c>
      <c r="AR11284" s="17" t="s">
        <v>146</v>
      </c>
      <c r="AS11284" s="17" t="s">
        <v>1505</v>
      </c>
      <c r="AT11284" s="9" t="s">
        <v>85</v>
      </c>
      <c r="AU11284" s="9">
        <v>6</v>
      </c>
      <c r="AV11284" s="9">
        <v>1981</v>
      </c>
      <c r="AW11284" s="9">
        <v>6</v>
      </c>
      <c r="AX11284" s="9">
        <v>1981</v>
      </c>
      <c r="AY11284" s="18" t="s">
        <v>85</v>
      </c>
      <c r="AZ11284" s="18">
        <v>10</v>
      </c>
      <c r="BA11284" s="18">
        <v>1981</v>
      </c>
      <c r="BB11284" s="18">
        <v>10</v>
      </c>
      <c r="BC11284" s="18">
        <v>1981</v>
      </c>
      <c r="BD11284" s="16" t="s">
        <v>85</v>
      </c>
      <c r="BE11284" s="16">
        <v>10</v>
      </c>
      <c r="BF11284" s="16">
        <v>1981</v>
      </c>
      <c r="BG11284" s="16">
        <v>10</v>
      </c>
      <c r="BH11284" s="16">
        <v>1981</v>
      </c>
      <c r="BI11284" s="9" t="s">
        <v>114</v>
      </c>
      <c r="BJ11284" s="9" t="s">
        <v>87</v>
      </c>
      <c r="BK11284" s="9" t="s">
        <v>88</v>
      </c>
      <c r="BL11284" s="9" t="s">
        <v>89</v>
      </c>
      <c r="BM11284" s="3" t="s">
        <v>1419</v>
      </c>
      <c r="BN11284" s="3">
        <v>1</v>
      </c>
      <c r="BO11284" s="9">
        <v>1</v>
      </c>
      <c r="BP11284" s="18">
        <v>1</v>
      </c>
      <c r="BQ11284" s="16">
        <v>1</v>
      </c>
      <c r="BR11284" s="3" t="s">
        <v>121</v>
      </c>
    </row>
    <row r="11285" spans="1:70" x14ac:dyDescent="0.35">
      <c r="A11285" s="2">
        <v>30002</v>
      </c>
      <c r="B11285" s="3" t="s">
        <v>368</v>
      </c>
      <c r="C11285" s="2">
        <v>50398</v>
      </c>
      <c r="D11285" s="4" t="s">
        <v>1501</v>
      </c>
      <c r="E11285" s="5" t="s">
        <v>73</v>
      </c>
      <c r="F11285" s="5" t="s">
        <v>94</v>
      </c>
      <c r="G11285" s="6" t="s">
        <v>1506</v>
      </c>
      <c r="H11285" s="7" t="s">
        <v>1507</v>
      </c>
      <c r="I11285" s="8" t="s">
        <v>1508</v>
      </c>
      <c r="J11285" s="9" t="s">
        <v>77</v>
      </c>
      <c r="K11285" s="10">
        <v>71.2</v>
      </c>
      <c r="L11285" s="11">
        <v>24057</v>
      </c>
      <c r="M11285" s="11">
        <v>20448</v>
      </c>
      <c r="N11285" s="19" t="s">
        <v>0</v>
      </c>
      <c r="O11285" s="20" t="s">
        <v>0</v>
      </c>
      <c r="P11285" s="20" t="s">
        <v>0</v>
      </c>
      <c r="Q11285" s="19" t="s">
        <v>0</v>
      </c>
      <c r="R11285" s="20" t="s">
        <v>0</v>
      </c>
      <c r="S11285" s="20" t="s">
        <v>0</v>
      </c>
      <c r="T11285" s="12">
        <v>470867</v>
      </c>
      <c r="U11285" s="12">
        <v>470867</v>
      </c>
      <c r="V11285" s="21" t="s">
        <v>0</v>
      </c>
      <c r="W11285" s="21" t="s">
        <v>0</v>
      </c>
      <c r="X11285" s="12">
        <v>0</v>
      </c>
      <c r="Y11285" s="12">
        <v>466247</v>
      </c>
      <c r="Z11285" s="12">
        <v>0</v>
      </c>
      <c r="AA11285" s="12">
        <v>4620</v>
      </c>
      <c r="AB11285" s="21" t="s">
        <v>0</v>
      </c>
      <c r="AC11285" s="21" t="s">
        <v>0</v>
      </c>
      <c r="AD11285" s="13">
        <v>8.09</v>
      </c>
      <c r="AE11285" s="13">
        <v>7.2</v>
      </c>
      <c r="AF11285" s="14">
        <v>396</v>
      </c>
      <c r="AG11285" s="14">
        <v>352</v>
      </c>
      <c r="AH11285" s="15">
        <v>17</v>
      </c>
      <c r="AI11285" s="15">
        <v>15</v>
      </c>
      <c r="AJ11285" s="13">
        <v>720</v>
      </c>
      <c r="AK11285" s="24" t="s">
        <v>0</v>
      </c>
      <c r="AL11285" s="16" t="s">
        <v>108</v>
      </c>
      <c r="AM11285" s="16" t="s">
        <v>79</v>
      </c>
      <c r="AN11285" s="16" t="s">
        <v>109</v>
      </c>
      <c r="AO11285" s="16" t="s">
        <v>110</v>
      </c>
      <c r="AP11285" s="16" t="s">
        <v>82</v>
      </c>
      <c r="AQ11285" s="16" t="s">
        <v>145</v>
      </c>
      <c r="AR11285" s="17" t="s">
        <v>146</v>
      </c>
      <c r="AS11285" s="17" t="s">
        <v>1505</v>
      </c>
      <c r="AT11285" s="9" t="s">
        <v>85</v>
      </c>
      <c r="AU11285" s="9">
        <v>6</v>
      </c>
      <c r="AV11285" s="9">
        <v>1981</v>
      </c>
      <c r="AW11285" s="9">
        <v>6</v>
      </c>
      <c r="AX11285" s="9">
        <v>1981</v>
      </c>
      <c r="AY11285" s="18" t="s">
        <v>85</v>
      </c>
      <c r="AZ11285" s="18">
        <v>10</v>
      </c>
      <c r="BA11285" s="18">
        <v>1981</v>
      </c>
      <c r="BB11285" s="18">
        <v>10</v>
      </c>
      <c r="BC11285" s="18">
        <v>1981</v>
      </c>
      <c r="BD11285" s="16" t="s">
        <v>85</v>
      </c>
      <c r="BE11285" s="16">
        <v>10</v>
      </c>
      <c r="BF11285" s="16">
        <v>1981</v>
      </c>
      <c r="BG11285" s="16">
        <v>10</v>
      </c>
      <c r="BH11285" s="16">
        <v>1981</v>
      </c>
      <c r="BI11285" s="9" t="s">
        <v>114</v>
      </c>
      <c r="BJ11285" s="9" t="s">
        <v>87</v>
      </c>
      <c r="BK11285" s="9" t="s">
        <v>88</v>
      </c>
      <c r="BL11285" s="9" t="s">
        <v>89</v>
      </c>
      <c r="BM11285" s="3" t="s">
        <v>1419</v>
      </c>
      <c r="BN11285" s="3">
        <v>1</v>
      </c>
      <c r="BO11285" s="9">
        <v>1</v>
      </c>
      <c r="BP11285" s="18">
        <v>1</v>
      </c>
      <c r="BQ11285" s="16">
        <v>1</v>
      </c>
      <c r="BR11285" s="3" t="s">
        <v>121</v>
      </c>
    </row>
    <row r="11286" spans="1:70" x14ac:dyDescent="0.35">
      <c r="A11286" s="2">
        <v>30002</v>
      </c>
      <c r="B11286" s="3" t="s">
        <v>368</v>
      </c>
      <c r="C11286" s="2">
        <v>50398</v>
      </c>
      <c r="D11286" s="4" t="s">
        <v>1501</v>
      </c>
      <c r="E11286" s="5" t="s">
        <v>73</v>
      </c>
      <c r="F11286" s="5" t="s">
        <v>95</v>
      </c>
      <c r="G11286" s="6" t="s">
        <v>1506</v>
      </c>
      <c r="H11286" s="7" t="s">
        <v>1507</v>
      </c>
      <c r="I11286" s="8" t="s">
        <v>1508</v>
      </c>
      <c r="J11286" s="9" t="s">
        <v>77</v>
      </c>
      <c r="K11286" s="10">
        <v>71.2</v>
      </c>
      <c r="L11286" s="11">
        <v>25532</v>
      </c>
      <c r="M11286" s="11">
        <v>21702</v>
      </c>
      <c r="N11286" s="19" t="s">
        <v>0</v>
      </c>
      <c r="O11286" s="20" t="s">
        <v>0</v>
      </c>
      <c r="P11286" s="20" t="s">
        <v>0</v>
      </c>
      <c r="Q11286" s="19" t="s">
        <v>0</v>
      </c>
      <c r="R11286" s="20" t="s">
        <v>0</v>
      </c>
      <c r="S11286" s="20" t="s">
        <v>0</v>
      </c>
      <c r="T11286" s="12">
        <v>495070</v>
      </c>
      <c r="U11286" s="12">
        <v>495070</v>
      </c>
      <c r="V11286" s="21" t="s">
        <v>0</v>
      </c>
      <c r="W11286" s="21" t="s">
        <v>0</v>
      </c>
      <c r="X11286" s="12">
        <v>0</v>
      </c>
      <c r="Y11286" s="12">
        <v>495070</v>
      </c>
      <c r="Z11286" s="12">
        <v>0</v>
      </c>
      <c r="AA11286" s="12">
        <v>0</v>
      </c>
      <c r="AB11286" s="21" t="s">
        <v>0</v>
      </c>
      <c r="AC11286" s="21" t="s">
        <v>0</v>
      </c>
      <c r="AD11286" s="13">
        <v>8.5500000000000007</v>
      </c>
      <c r="AE11286" s="13">
        <v>7.56</v>
      </c>
      <c r="AF11286" s="14">
        <v>394</v>
      </c>
      <c r="AG11286" s="14">
        <v>348</v>
      </c>
      <c r="AH11286" s="15">
        <v>17</v>
      </c>
      <c r="AI11286" s="15">
        <v>15</v>
      </c>
      <c r="AJ11286" s="13">
        <v>744</v>
      </c>
      <c r="AK11286" s="24" t="s">
        <v>0</v>
      </c>
      <c r="AL11286" s="16" t="s">
        <v>108</v>
      </c>
      <c r="AM11286" s="16" t="s">
        <v>79</v>
      </c>
      <c r="AN11286" s="16" t="s">
        <v>109</v>
      </c>
      <c r="AO11286" s="16" t="s">
        <v>110</v>
      </c>
      <c r="AP11286" s="16" t="s">
        <v>82</v>
      </c>
      <c r="AQ11286" s="16" t="s">
        <v>145</v>
      </c>
      <c r="AR11286" s="17" t="s">
        <v>146</v>
      </c>
      <c r="AS11286" s="17" t="s">
        <v>1505</v>
      </c>
      <c r="AT11286" s="9" t="s">
        <v>85</v>
      </c>
      <c r="AU11286" s="9">
        <v>6</v>
      </c>
      <c r="AV11286" s="9">
        <v>1981</v>
      </c>
      <c r="AW11286" s="9">
        <v>6</v>
      </c>
      <c r="AX11286" s="9">
        <v>1981</v>
      </c>
      <c r="AY11286" s="18" t="s">
        <v>85</v>
      </c>
      <c r="AZ11286" s="18">
        <v>10</v>
      </c>
      <c r="BA11286" s="18">
        <v>1981</v>
      </c>
      <c r="BB11286" s="18">
        <v>10</v>
      </c>
      <c r="BC11286" s="18">
        <v>1981</v>
      </c>
      <c r="BD11286" s="16" t="s">
        <v>85</v>
      </c>
      <c r="BE11286" s="16">
        <v>10</v>
      </c>
      <c r="BF11286" s="16">
        <v>1981</v>
      </c>
      <c r="BG11286" s="16">
        <v>10</v>
      </c>
      <c r="BH11286" s="16">
        <v>1981</v>
      </c>
      <c r="BI11286" s="9" t="s">
        <v>114</v>
      </c>
      <c r="BJ11286" s="9" t="s">
        <v>87</v>
      </c>
      <c r="BK11286" s="9" t="s">
        <v>88</v>
      </c>
      <c r="BL11286" s="9" t="s">
        <v>89</v>
      </c>
      <c r="BM11286" s="3" t="s">
        <v>1419</v>
      </c>
      <c r="BN11286" s="3">
        <v>1</v>
      </c>
      <c r="BO11286" s="9">
        <v>1</v>
      </c>
      <c r="BP11286" s="18">
        <v>1</v>
      </c>
      <c r="BQ11286" s="16">
        <v>1</v>
      </c>
      <c r="BR11286" s="3" t="s">
        <v>121</v>
      </c>
    </row>
    <row r="11287" spans="1:70" x14ac:dyDescent="0.35">
      <c r="A11287" s="2">
        <v>30002</v>
      </c>
      <c r="B11287" s="3" t="s">
        <v>368</v>
      </c>
      <c r="C11287" s="2">
        <v>50398</v>
      </c>
      <c r="D11287" s="4" t="s">
        <v>1501</v>
      </c>
      <c r="E11287" s="5" t="s">
        <v>73</v>
      </c>
      <c r="F11287" s="5" t="s">
        <v>96</v>
      </c>
      <c r="G11287" s="6" t="s">
        <v>1506</v>
      </c>
      <c r="H11287" s="7" t="s">
        <v>1507</v>
      </c>
      <c r="I11287" s="8" t="s">
        <v>1508</v>
      </c>
      <c r="J11287" s="9" t="s">
        <v>77</v>
      </c>
      <c r="K11287" s="10">
        <v>71.2</v>
      </c>
      <c r="L11287" s="11">
        <v>7816</v>
      </c>
      <c r="M11287" s="11">
        <v>6644</v>
      </c>
      <c r="N11287" s="19" t="s">
        <v>0</v>
      </c>
      <c r="O11287" s="20" t="s">
        <v>0</v>
      </c>
      <c r="P11287" s="20" t="s">
        <v>0</v>
      </c>
      <c r="Q11287" s="19" t="s">
        <v>0</v>
      </c>
      <c r="R11287" s="20" t="s">
        <v>0</v>
      </c>
      <c r="S11287" s="20" t="s">
        <v>0</v>
      </c>
      <c r="T11287" s="12">
        <v>313460</v>
      </c>
      <c r="U11287" s="12">
        <v>313460</v>
      </c>
      <c r="V11287" s="21" t="s">
        <v>0</v>
      </c>
      <c r="W11287" s="21" t="s">
        <v>0</v>
      </c>
      <c r="X11287" s="12">
        <v>0</v>
      </c>
      <c r="Y11287" s="12">
        <v>307493</v>
      </c>
      <c r="Z11287" s="12">
        <v>0</v>
      </c>
      <c r="AA11287" s="12">
        <v>5968</v>
      </c>
      <c r="AB11287" s="21" t="s">
        <v>0</v>
      </c>
      <c r="AC11287" s="21" t="s">
        <v>0</v>
      </c>
      <c r="AD11287" s="13">
        <v>18.34</v>
      </c>
      <c r="AE11287" s="13">
        <v>14.09</v>
      </c>
      <c r="AF11287" s="14">
        <v>2760</v>
      </c>
      <c r="AG11287" s="14">
        <v>2121</v>
      </c>
      <c r="AH11287" s="15">
        <v>59</v>
      </c>
      <c r="AI11287" s="15">
        <v>45</v>
      </c>
      <c r="AJ11287" s="13">
        <v>720</v>
      </c>
      <c r="AK11287" s="24" t="s">
        <v>0</v>
      </c>
      <c r="AL11287" s="16" t="s">
        <v>108</v>
      </c>
      <c r="AM11287" s="16" t="s">
        <v>79</v>
      </c>
      <c r="AN11287" s="16" t="s">
        <v>109</v>
      </c>
      <c r="AO11287" s="16" t="s">
        <v>110</v>
      </c>
      <c r="AP11287" s="16" t="s">
        <v>82</v>
      </c>
      <c r="AQ11287" s="16" t="s">
        <v>145</v>
      </c>
      <c r="AR11287" s="17" t="s">
        <v>146</v>
      </c>
      <c r="AS11287" s="17" t="s">
        <v>1505</v>
      </c>
      <c r="AT11287" s="9" t="s">
        <v>85</v>
      </c>
      <c r="AU11287" s="9">
        <v>6</v>
      </c>
      <c r="AV11287" s="9">
        <v>1981</v>
      </c>
      <c r="AW11287" s="9">
        <v>6</v>
      </c>
      <c r="AX11287" s="9">
        <v>1981</v>
      </c>
      <c r="AY11287" s="18" t="s">
        <v>85</v>
      </c>
      <c r="AZ11287" s="18">
        <v>10</v>
      </c>
      <c r="BA11287" s="18">
        <v>1981</v>
      </c>
      <c r="BB11287" s="18">
        <v>10</v>
      </c>
      <c r="BC11287" s="18">
        <v>1981</v>
      </c>
      <c r="BD11287" s="16" t="s">
        <v>85</v>
      </c>
      <c r="BE11287" s="16">
        <v>10</v>
      </c>
      <c r="BF11287" s="16">
        <v>1981</v>
      </c>
      <c r="BG11287" s="16">
        <v>10</v>
      </c>
      <c r="BH11287" s="16">
        <v>1981</v>
      </c>
      <c r="BI11287" s="9" t="s">
        <v>114</v>
      </c>
      <c r="BJ11287" s="9" t="s">
        <v>87</v>
      </c>
      <c r="BK11287" s="9" t="s">
        <v>88</v>
      </c>
      <c r="BL11287" s="9" t="s">
        <v>89</v>
      </c>
      <c r="BM11287" s="3" t="s">
        <v>1419</v>
      </c>
      <c r="BN11287" s="3">
        <v>1</v>
      </c>
      <c r="BO11287" s="9">
        <v>1</v>
      </c>
      <c r="BP11287" s="18">
        <v>1</v>
      </c>
      <c r="BQ11287" s="16">
        <v>1</v>
      </c>
      <c r="BR11287" s="3" t="s">
        <v>121</v>
      </c>
    </row>
    <row r="11288" spans="1:70" x14ac:dyDescent="0.35">
      <c r="A11288" s="2">
        <v>30002</v>
      </c>
      <c r="B11288" s="3" t="s">
        <v>368</v>
      </c>
      <c r="C11288" s="2">
        <v>50398</v>
      </c>
      <c r="D11288" s="4" t="s">
        <v>1501</v>
      </c>
      <c r="E11288" s="5" t="s">
        <v>73</v>
      </c>
      <c r="F11288" s="5" t="s">
        <v>97</v>
      </c>
      <c r="G11288" s="6" t="s">
        <v>1506</v>
      </c>
      <c r="H11288" s="7" t="s">
        <v>1507</v>
      </c>
      <c r="I11288" s="8" t="s">
        <v>1508</v>
      </c>
      <c r="J11288" s="9" t="s">
        <v>77</v>
      </c>
      <c r="K11288" s="10">
        <v>71.2</v>
      </c>
      <c r="L11288" s="11">
        <v>22826</v>
      </c>
      <c r="M11288" s="11">
        <v>19402</v>
      </c>
      <c r="N11288" s="19" t="s">
        <v>0</v>
      </c>
      <c r="O11288" s="20" t="s">
        <v>0</v>
      </c>
      <c r="P11288" s="20" t="s">
        <v>0</v>
      </c>
      <c r="Q11288" s="19" t="s">
        <v>0</v>
      </c>
      <c r="R11288" s="20" t="s">
        <v>0</v>
      </c>
      <c r="S11288" s="20" t="s">
        <v>0</v>
      </c>
      <c r="T11288" s="12">
        <v>448318</v>
      </c>
      <c r="U11288" s="12">
        <v>448318</v>
      </c>
      <c r="V11288" s="21" t="s">
        <v>0</v>
      </c>
      <c r="W11288" s="21" t="s">
        <v>0</v>
      </c>
      <c r="X11288" s="12">
        <v>0</v>
      </c>
      <c r="Y11288" s="12">
        <v>378127</v>
      </c>
      <c r="Z11288" s="12">
        <v>0</v>
      </c>
      <c r="AA11288" s="12">
        <v>70191</v>
      </c>
      <c r="AB11288" s="21" t="s">
        <v>0</v>
      </c>
      <c r="AC11288" s="21" t="s">
        <v>0</v>
      </c>
      <c r="AD11288" s="13">
        <v>18.34</v>
      </c>
      <c r="AE11288" s="13">
        <v>14.09</v>
      </c>
      <c r="AF11288" s="14">
        <v>945</v>
      </c>
      <c r="AG11288" s="14">
        <v>726</v>
      </c>
      <c r="AH11288" s="15">
        <v>41</v>
      </c>
      <c r="AI11288" s="15">
        <v>31</v>
      </c>
      <c r="AJ11288" s="13">
        <v>360</v>
      </c>
      <c r="AK11288" s="24" t="s">
        <v>0</v>
      </c>
      <c r="AL11288" s="16" t="s">
        <v>108</v>
      </c>
      <c r="AM11288" s="16" t="s">
        <v>79</v>
      </c>
      <c r="AN11288" s="16" t="s">
        <v>109</v>
      </c>
      <c r="AO11288" s="16" t="s">
        <v>110</v>
      </c>
      <c r="AP11288" s="16" t="s">
        <v>82</v>
      </c>
      <c r="AQ11288" s="16" t="s">
        <v>145</v>
      </c>
      <c r="AR11288" s="17" t="s">
        <v>146</v>
      </c>
      <c r="AS11288" s="17" t="s">
        <v>1505</v>
      </c>
      <c r="AT11288" s="9" t="s">
        <v>85</v>
      </c>
      <c r="AU11288" s="9">
        <v>6</v>
      </c>
      <c r="AV11288" s="9">
        <v>1981</v>
      </c>
      <c r="AW11288" s="9">
        <v>6</v>
      </c>
      <c r="AX11288" s="9">
        <v>1981</v>
      </c>
      <c r="AY11288" s="18" t="s">
        <v>85</v>
      </c>
      <c r="AZ11288" s="18">
        <v>10</v>
      </c>
      <c r="BA11288" s="18">
        <v>1981</v>
      </c>
      <c r="BB11288" s="18">
        <v>10</v>
      </c>
      <c r="BC11288" s="18">
        <v>1981</v>
      </c>
      <c r="BD11288" s="16" t="s">
        <v>85</v>
      </c>
      <c r="BE11288" s="16">
        <v>10</v>
      </c>
      <c r="BF11288" s="16">
        <v>1981</v>
      </c>
      <c r="BG11288" s="16">
        <v>10</v>
      </c>
      <c r="BH11288" s="16">
        <v>1981</v>
      </c>
      <c r="BI11288" s="9" t="s">
        <v>114</v>
      </c>
      <c r="BJ11288" s="9" t="s">
        <v>87</v>
      </c>
      <c r="BK11288" s="9" t="s">
        <v>88</v>
      </c>
      <c r="BL11288" s="9" t="s">
        <v>89</v>
      </c>
      <c r="BM11288" s="3" t="s">
        <v>1419</v>
      </c>
      <c r="BN11288" s="3">
        <v>1</v>
      </c>
      <c r="BO11288" s="9">
        <v>1</v>
      </c>
      <c r="BP11288" s="18">
        <v>1</v>
      </c>
      <c r="BQ11288" s="16">
        <v>1</v>
      </c>
      <c r="BR11288" s="3" t="s">
        <v>121</v>
      </c>
    </row>
    <row r="11289" spans="1:70" x14ac:dyDescent="0.35">
      <c r="A11289" s="2">
        <v>30002</v>
      </c>
      <c r="B11289" s="3" t="s">
        <v>368</v>
      </c>
      <c r="C11289" s="2">
        <v>50398</v>
      </c>
      <c r="D11289" s="4" t="s">
        <v>1501</v>
      </c>
      <c r="E11289" s="5" t="s">
        <v>73</v>
      </c>
      <c r="F11289" s="5" t="s">
        <v>98</v>
      </c>
      <c r="G11289" s="6" t="s">
        <v>1506</v>
      </c>
      <c r="H11289" s="7" t="s">
        <v>1507</v>
      </c>
      <c r="I11289" s="8" t="s">
        <v>1508</v>
      </c>
      <c r="J11289" s="9" t="s">
        <v>77</v>
      </c>
      <c r="K11289" s="10">
        <v>71.2</v>
      </c>
      <c r="L11289" s="11">
        <v>23953</v>
      </c>
      <c r="M11289" s="11">
        <v>20360</v>
      </c>
      <c r="N11289" s="19" t="s">
        <v>0</v>
      </c>
      <c r="O11289" s="20" t="s">
        <v>0</v>
      </c>
      <c r="P11289" s="20" t="s">
        <v>0</v>
      </c>
      <c r="Q11289" s="19" t="s">
        <v>0</v>
      </c>
      <c r="R11289" s="20" t="s">
        <v>0</v>
      </c>
      <c r="S11289" s="20" t="s">
        <v>0</v>
      </c>
      <c r="T11289" s="12">
        <v>496880</v>
      </c>
      <c r="U11289" s="12">
        <v>496880</v>
      </c>
      <c r="V11289" s="21" t="s">
        <v>0</v>
      </c>
      <c r="W11289" s="21" t="s">
        <v>0</v>
      </c>
      <c r="X11289" s="12">
        <v>0</v>
      </c>
      <c r="Y11289" s="12">
        <v>381529</v>
      </c>
      <c r="Z11289" s="12">
        <v>0</v>
      </c>
      <c r="AA11289" s="12">
        <v>115351</v>
      </c>
      <c r="AB11289" s="21" t="s">
        <v>0</v>
      </c>
      <c r="AC11289" s="21" t="s">
        <v>0</v>
      </c>
      <c r="AD11289" s="13">
        <v>22.39</v>
      </c>
      <c r="AE11289" s="13">
        <v>16.78</v>
      </c>
      <c r="AF11289" s="14">
        <v>1100</v>
      </c>
      <c r="AG11289" s="14">
        <v>824</v>
      </c>
      <c r="AH11289" s="15">
        <v>45</v>
      </c>
      <c r="AI11289" s="15">
        <v>34</v>
      </c>
      <c r="AJ11289" s="13">
        <v>744</v>
      </c>
      <c r="AK11289" s="24" t="s">
        <v>0</v>
      </c>
      <c r="AL11289" s="16" t="s">
        <v>108</v>
      </c>
      <c r="AM11289" s="16" t="s">
        <v>79</v>
      </c>
      <c r="AN11289" s="16" t="s">
        <v>109</v>
      </c>
      <c r="AO11289" s="16" t="s">
        <v>110</v>
      </c>
      <c r="AP11289" s="16" t="s">
        <v>82</v>
      </c>
      <c r="AQ11289" s="16" t="s">
        <v>145</v>
      </c>
      <c r="AR11289" s="17" t="s">
        <v>146</v>
      </c>
      <c r="AS11289" s="17" t="s">
        <v>1505</v>
      </c>
      <c r="AT11289" s="9" t="s">
        <v>85</v>
      </c>
      <c r="AU11289" s="9">
        <v>6</v>
      </c>
      <c r="AV11289" s="9">
        <v>1981</v>
      </c>
      <c r="AW11289" s="9">
        <v>6</v>
      </c>
      <c r="AX11289" s="9">
        <v>1981</v>
      </c>
      <c r="AY11289" s="18" t="s">
        <v>85</v>
      </c>
      <c r="AZ11289" s="18">
        <v>10</v>
      </c>
      <c r="BA11289" s="18">
        <v>1981</v>
      </c>
      <c r="BB11289" s="18">
        <v>10</v>
      </c>
      <c r="BC11289" s="18">
        <v>1981</v>
      </c>
      <c r="BD11289" s="16" t="s">
        <v>85</v>
      </c>
      <c r="BE11289" s="16">
        <v>10</v>
      </c>
      <c r="BF11289" s="16">
        <v>1981</v>
      </c>
      <c r="BG11289" s="16">
        <v>10</v>
      </c>
      <c r="BH11289" s="16">
        <v>1981</v>
      </c>
      <c r="BI11289" s="9" t="s">
        <v>114</v>
      </c>
      <c r="BJ11289" s="9" t="s">
        <v>87</v>
      </c>
      <c r="BK11289" s="9" t="s">
        <v>88</v>
      </c>
      <c r="BL11289" s="9" t="s">
        <v>89</v>
      </c>
      <c r="BM11289" s="3" t="s">
        <v>1419</v>
      </c>
      <c r="BN11289" s="3">
        <v>1</v>
      </c>
      <c r="BO11289" s="9">
        <v>1</v>
      </c>
      <c r="BP11289" s="18">
        <v>1</v>
      </c>
      <c r="BQ11289" s="16">
        <v>1</v>
      </c>
      <c r="BR11289" s="3" t="s">
        <v>121</v>
      </c>
    </row>
    <row r="11290" spans="1:70" x14ac:dyDescent="0.35">
      <c r="A11290" s="2">
        <v>30002</v>
      </c>
      <c r="B11290" s="3" t="s">
        <v>368</v>
      </c>
      <c r="C11290" s="2">
        <v>50398</v>
      </c>
      <c r="D11290" s="4" t="s">
        <v>1501</v>
      </c>
      <c r="E11290" s="5" t="s">
        <v>73</v>
      </c>
      <c r="F11290" s="5" t="s">
        <v>99</v>
      </c>
      <c r="G11290" s="6" t="s">
        <v>1506</v>
      </c>
      <c r="H11290" s="7" t="s">
        <v>1507</v>
      </c>
      <c r="I11290" s="8" t="s">
        <v>1508</v>
      </c>
      <c r="J11290" s="9" t="s">
        <v>77</v>
      </c>
      <c r="K11290" s="10">
        <v>71.2</v>
      </c>
      <c r="L11290" s="11">
        <v>22785</v>
      </c>
      <c r="M11290" s="11">
        <v>19367</v>
      </c>
      <c r="N11290" s="19" t="s">
        <v>0</v>
      </c>
      <c r="O11290" s="20" t="s">
        <v>0</v>
      </c>
      <c r="P11290" s="20" t="s">
        <v>0</v>
      </c>
      <c r="Q11290" s="19" t="s">
        <v>0</v>
      </c>
      <c r="R11290" s="20" t="s">
        <v>0</v>
      </c>
      <c r="S11290" s="20" t="s">
        <v>0</v>
      </c>
      <c r="T11290" s="12">
        <v>482527</v>
      </c>
      <c r="U11290" s="12">
        <v>482527</v>
      </c>
      <c r="V11290" s="21" t="s">
        <v>0</v>
      </c>
      <c r="W11290" s="21" t="s">
        <v>0</v>
      </c>
      <c r="X11290" s="12">
        <v>0</v>
      </c>
      <c r="Y11290" s="12">
        <v>366650</v>
      </c>
      <c r="Z11290" s="12">
        <v>0</v>
      </c>
      <c r="AA11290" s="12">
        <v>115877</v>
      </c>
      <c r="AB11290" s="21" t="s">
        <v>0</v>
      </c>
      <c r="AC11290" s="21" t="s">
        <v>0</v>
      </c>
      <c r="AD11290" s="13">
        <v>21.3</v>
      </c>
      <c r="AE11290" s="13">
        <v>16</v>
      </c>
      <c r="AF11290" s="14">
        <v>1100</v>
      </c>
      <c r="AG11290" s="14">
        <v>826</v>
      </c>
      <c r="AH11290" s="15">
        <v>44</v>
      </c>
      <c r="AI11290" s="15">
        <v>33</v>
      </c>
      <c r="AJ11290" s="13">
        <v>720</v>
      </c>
      <c r="AK11290" s="24" t="s">
        <v>0</v>
      </c>
      <c r="AL11290" s="16" t="s">
        <v>108</v>
      </c>
      <c r="AM11290" s="16" t="s">
        <v>79</v>
      </c>
      <c r="AN11290" s="16" t="s">
        <v>109</v>
      </c>
      <c r="AO11290" s="16" t="s">
        <v>110</v>
      </c>
      <c r="AP11290" s="16" t="s">
        <v>82</v>
      </c>
      <c r="AQ11290" s="16" t="s">
        <v>145</v>
      </c>
      <c r="AR11290" s="17" t="s">
        <v>146</v>
      </c>
      <c r="AS11290" s="17" t="s">
        <v>1505</v>
      </c>
      <c r="AT11290" s="9" t="s">
        <v>85</v>
      </c>
      <c r="AU11290" s="9">
        <v>6</v>
      </c>
      <c r="AV11290" s="9">
        <v>1981</v>
      </c>
      <c r="AW11290" s="9">
        <v>6</v>
      </c>
      <c r="AX11290" s="9">
        <v>1981</v>
      </c>
      <c r="AY11290" s="18" t="s">
        <v>85</v>
      </c>
      <c r="AZ11290" s="18">
        <v>10</v>
      </c>
      <c r="BA11290" s="18">
        <v>1981</v>
      </c>
      <c r="BB11290" s="18">
        <v>10</v>
      </c>
      <c r="BC11290" s="18">
        <v>1981</v>
      </c>
      <c r="BD11290" s="16" t="s">
        <v>85</v>
      </c>
      <c r="BE11290" s="16">
        <v>10</v>
      </c>
      <c r="BF11290" s="16">
        <v>1981</v>
      </c>
      <c r="BG11290" s="16">
        <v>10</v>
      </c>
      <c r="BH11290" s="16">
        <v>1981</v>
      </c>
      <c r="BI11290" s="9" t="s">
        <v>114</v>
      </c>
      <c r="BJ11290" s="9" t="s">
        <v>87</v>
      </c>
      <c r="BK11290" s="9" t="s">
        <v>88</v>
      </c>
      <c r="BL11290" s="9" t="s">
        <v>89</v>
      </c>
      <c r="BM11290" s="3" t="s">
        <v>1419</v>
      </c>
      <c r="BN11290" s="3">
        <v>1</v>
      </c>
      <c r="BO11290" s="9">
        <v>1</v>
      </c>
      <c r="BP11290" s="18">
        <v>1</v>
      </c>
      <c r="BQ11290" s="16">
        <v>1</v>
      </c>
      <c r="BR11290" s="3" t="s">
        <v>121</v>
      </c>
    </row>
    <row r="11291" spans="1:70" x14ac:dyDescent="0.35">
      <c r="A11291" s="2">
        <v>30002</v>
      </c>
      <c r="B11291" s="3" t="s">
        <v>368</v>
      </c>
      <c r="C11291" s="2">
        <v>50398</v>
      </c>
      <c r="D11291" s="4" t="s">
        <v>1501</v>
      </c>
      <c r="E11291" s="5" t="s">
        <v>73</v>
      </c>
      <c r="F11291" s="5" t="s">
        <v>100</v>
      </c>
      <c r="G11291" s="6" t="s">
        <v>1506</v>
      </c>
      <c r="H11291" s="7" t="s">
        <v>1507</v>
      </c>
      <c r="I11291" s="8" t="s">
        <v>1508</v>
      </c>
      <c r="J11291" s="9" t="s">
        <v>77</v>
      </c>
      <c r="K11291" s="10">
        <v>71.2</v>
      </c>
      <c r="L11291" s="11">
        <v>26534</v>
      </c>
      <c r="M11291" s="11">
        <v>22554</v>
      </c>
      <c r="N11291" s="19" t="s">
        <v>0</v>
      </c>
      <c r="O11291" s="20" t="s">
        <v>0</v>
      </c>
      <c r="P11291" s="20" t="s">
        <v>0</v>
      </c>
      <c r="Q11291" s="19" t="s">
        <v>0</v>
      </c>
      <c r="R11291" s="20" t="s">
        <v>0</v>
      </c>
      <c r="S11291" s="20" t="s">
        <v>0</v>
      </c>
      <c r="T11291" s="12">
        <v>518885</v>
      </c>
      <c r="U11291" s="12">
        <v>518885</v>
      </c>
      <c r="V11291" s="21" t="s">
        <v>0</v>
      </c>
      <c r="W11291" s="21" t="s">
        <v>0</v>
      </c>
      <c r="X11291" s="12">
        <v>61107</v>
      </c>
      <c r="Y11291" s="12">
        <v>318827</v>
      </c>
      <c r="Z11291" s="12">
        <v>0</v>
      </c>
      <c r="AA11291" s="12">
        <v>138951</v>
      </c>
      <c r="AB11291" s="21" t="s">
        <v>0</v>
      </c>
      <c r="AC11291" s="21" t="s">
        <v>0</v>
      </c>
      <c r="AD11291" s="13">
        <v>21.19</v>
      </c>
      <c r="AE11291" s="13">
        <v>15.93</v>
      </c>
      <c r="AF11291" s="14">
        <v>940</v>
      </c>
      <c r="AG11291" s="14">
        <v>706</v>
      </c>
      <c r="AH11291" s="15">
        <v>41</v>
      </c>
      <c r="AI11291" s="15">
        <v>31</v>
      </c>
      <c r="AJ11291" s="13">
        <v>744</v>
      </c>
      <c r="AK11291" s="24" t="s">
        <v>0</v>
      </c>
      <c r="AL11291" s="16" t="s">
        <v>108</v>
      </c>
      <c r="AM11291" s="16" t="s">
        <v>79</v>
      </c>
      <c r="AN11291" s="16" t="s">
        <v>109</v>
      </c>
      <c r="AO11291" s="16" t="s">
        <v>110</v>
      </c>
      <c r="AP11291" s="16" t="s">
        <v>82</v>
      </c>
      <c r="AQ11291" s="16" t="s">
        <v>145</v>
      </c>
      <c r="AR11291" s="17" t="s">
        <v>146</v>
      </c>
      <c r="AS11291" s="17" t="s">
        <v>1505</v>
      </c>
      <c r="AT11291" s="9" t="s">
        <v>85</v>
      </c>
      <c r="AU11291" s="9">
        <v>6</v>
      </c>
      <c r="AV11291" s="9">
        <v>1981</v>
      </c>
      <c r="AW11291" s="9">
        <v>6</v>
      </c>
      <c r="AX11291" s="9">
        <v>1981</v>
      </c>
      <c r="AY11291" s="18" t="s">
        <v>85</v>
      </c>
      <c r="AZ11291" s="18">
        <v>10</v>
      </c>
      <c r="BA11291" s="18">
        <v>1981</v>
      </c>
      <c r="BB11291" s="18">
        <v>10</v>
      </c>
      <c r="BC11291" s="18">
        <v>1981</v>
      </c>
      <c r="BD11291" s="16" t="s">
        <v>85</v>
      </c>
      <c r="BE11291" s="16">
        <v>10</v>
      </c>
      <c r="BF11291" s="16">
        <v>1981</v>
      </c>
      <c r="BG11291" s="16">
        <v>10</v>
      </c>
      <c r="BH11291" s="16">
        <v>1981</v>
      </c>
      <c r="BI11291" s="9" t="s">
        <v>114</v>
      </c>
      <c r="BJ11291" s="9" t="s">
        <v>87</v>
      </c>
      <c r="BK11291" s="9" t="s">
        <v>88</v>
      </c>
      <c r="BL11291" s="9" t="s">
        <v>89</v>
      </c>
      <c r="BM11291" s="3" t="s">
        <v>1419</v>
      </c>
      <c r="BN11291" s="3">
        <v>1</v>
      </c>
      <c r="BO11291" s="9">
        <v>1</v>
      </c>
      <c r="BP11291" s="18">
        <v>1</v>
      </c>
      <c r="BQ11291" s="16">
        <v>1</v>
      </c>
      <c r="BR11291" s="3" t="s">
        <v>121</v>
      </c>
    </row>
    <row r="11292" spans="1:70" x14ac:dyDescent="0.35">
      <c r="A11292" s="2">
        <v>30002</v>
      </c>
      <c r="B11292" s="3" t="s">
        <v>368</v>
      </c>
      <c r="C11292" s="2">
        <v>50398</v>
      </c>
      <c r="D11292" s="4" t="s">
        <v>1501</v>
      </c>
      <c r="E11292" s="5" t="s">
        <v>73</v>
      </c>
      <c r="F11292" s="5" t="s">
        <v>101</v>
      </c>
      <c r="G11292" s="6" t="s">
        <v>1506</v>
      </c>
      <c r="H11292" s="7" t="s">
        <v>1507</v>
      </c>
      <c r="I11292" s="8" t="s">
        <v>1508</v>
      </c>
      <c r="J11292" s="9" t="s">
        <v>77</v>
      </c>
      <c r="K11292" s="10">
        <v>71.2</v>
      </c>
      <c r="L11292" s="11">
        <v>28303</v>
      </c>
      <c r="M11292" s="11">
        <v>24057</v>
      </c>
      <c r="N11292" s="19" t="s">
        <v>0</v>
      </c>
      <c r="O11292" s="20" t="s">
        <v>0</v>
      </c>
      <c r="P11292" s="20" t="s">
        <v>0</v>
      </c>
      <c r="Q11292" s="19" t="s">
        <v>0</v>
      </c>
      <c r="R11292" s="20" t="s">
        <v>0</v>
      </c>
      <c r="S11292" s="20" t="s">
        <v>0</v>
      </c>
      <c r="T11292" s="12">
        <v>585030</v>
      </c>
      <c r="U11292" s="12">
        <v>585030</v>
      </c>
      <c r="V11292" s="21" t="s">
        <v>0</v>
      </c>
      <c r="W11292" s="21" t="s">
        <v>0</v>
      </c>
      <c r="X11292" s="12">
        <v>69606</v>
      </c>
      <c r="Y11292" s="12">
        <v>366773</v>
      </c>
      <c r="Z11292" s="12">
        <v>0</v>
      </c>
      <c r="AA11292" s="12">
        <v>148650</v>
      </c>
      <c r="AB11292" s="21" t="s">
        <v>0</v>
      </c>
      <c r="AC11292" s="21" t="s">
        <v>0</v>
      </c>
      <c r="AD11292" s="13">
        <v>21.19</v>
      </c>
      <c r="AE11292" s="13">
        <v>15.93</v>
      </c>
      <c r="AF11292" s="14">
        <v>881</v>
      </c>
      <c r="AG11292" s="14">
        <v>662</v>
      </c>
      <c r="AH11292" s="15">
        <v>36</v>
      </c>
      <c r="AI11292" s="15">
        <v>27</v>
      </c>
      <c r="AJ11292" s="13">
        <v>720</v>
      </c>
      <c r="AK11292" s="24" t="s">
        <v>0</v>
      </c>
      <c r="AL11292" s="16" t="s">
        <v>108</v>
      </c>
      <c r="AM11292" s="16" t="s">
        <v>79</v>
      </c>
      <c r="AN11292" s="16" t="s">
        <v>109</v>
      </c>
      <c r="AO11292" s="16" t="s">
        <v>110</v>
      </c>
      <c r="AP11292" s="16" t="s">
        <v>82</v>
      </c>
      <c r="AQ11292" s="16" t="s">
        <v>145</v>
      </c>
      <c r="AR11292" s="17" t="s">
        <v>146</v>
      </c>
      <c r="AS11292" s="17" t="s">
        <v>1505</v>
      </c>
      <c r="AT11292" s="9" t="s">
        <v>85</v>
      </c>
      <c r="AU11292" s="9">
        <v>6</v>
      </c>
      <c r="AV11292" s="9">
        <v>1981</v>
      </c>
      <c r="AW11292" s="9">
        <v>6</v>
      </c>
      <c r="AX11292" s="9">
        <v>1981</v>
      </c>
      <c r="AY11292" s="18" t="s">
        <v>85</v>
      </c>
      <c r="AZ11292" s="18">
        <v>10</v>
      </c>
      <c r="BA11292" s="18">
        <v>1981</v>
      </c>
      <c r="BB11292" s="18">
        <v>10</v>
      </c>
      <c r="BC11292" s="18">
        <v>1981</v>
      </c>
      <c r="BD11292" s="16" t="s">
        <v>85</v>
      </c>
      <c r="BE11292" s="16">
        <v>10</v>
      </c>
      <c r="BF11292" s="16">
        <v>1981</v>
      </c>
      <c r="BG11292" s="16">
        <v>10</v>
      </c>
      <c r="BH11292" s="16">
        <v>1981</v>
      </c>
      <c r="BI11292" s="9" t="s">
        <v>114</v>
      </c>
      <c r="BJ11292" s="9" t="s">
        <v>87</v>
      </c>
      <c r="BK11292" s="9" t="s">
        <v>88</v>
      </c>
      <c r="BL11292" s="9" t="s">
        <v>89</v>
      </c>
      <c r="BM11292" s="3" t="s">
        <v>1419</v>
      </c>
      <c r="BN11292" s="3">
        <v>1</v>
      </c>
      <c r="BO11292" s="9">
        <v>1</v>
      </c>
      <c r="BP11292" s="18">
        <v>1</v>
      </c>
      <c r="BQ11292" s="16">
        <v>1</v>
      </c>
      <c r="BR11292" s="3" t="s">
        <v>121</v>
      </c>
    </row>
    <row r="11293" spans="1:70" x14ac:dyDescent="0.35">
      <c r="A11293" s="2">
        <v>30002</v>
      </c>
      <c r="B11293" s="3" t="s">
        <v>368</v>
      </c>
      <c r="C11293" s="2">
        <v>50398</v>
      </c>
      <c r="D11293" s="4" t="s">
        <v>1501</v>
      </c>
      <c r="E11293" s="5" t="s">
        <v>73</v>
      </c>
      <c r="F11293" s="5" t="s">
        <v>102</v>
      </c>
      <c r="G11293" s="6" t="s">
        <v>1506</v>
      </c>
      <c r="H11293" s="7" t="s">
        <v>1507</v>
      </c>
      <c r="I11293" s="8" t="s">
        <v>1508</v>
      </c>
      <c r="J11293" s="9" t="s">
        <v>77</v>
      </c>
      <c r="K11293" s="10">
        <v>71.2</v>
      </c>
      <c r="L11293" s="11">
        <v>28446</v>
      </c>
      <c r="M11293" s="11">
        <v>24179</v>
      </c>
      <c r="N11293" s="19" t="s">
        <v>0</v>
      </c>
      <c r="O11293" s="20" t="s">
        <v>0</v>
      </c>
      <c r="P11293" s="20" t="s">
        <v>0</v>
      </c>
      <c r="Q11293" s="19" t="s">
        <v>0</v>
      </c>
      <c r="R11293" s="20" t="s">
        <v>0</v>
      </c>
      <c r="S11293" s="20" t="s">
        <v>0</v>
      </c>
      <c r="T11293" s="12">
        <v>573339</v>
      </c>
      <c r="U11293" s="12">
        <v>573339</v>
      </c>
      <c r="V11293" s="21" t="s">
        <v>0</v>
      </c>
      <c r="W11293" s="21" t="s">
        <v>0</v>
      </c>
      <c r="X11293" s="12">
        <v>0</v>
      </c>
      <c r="Y11293" s="12">
        <v>532083</v>
      </c>
      <c r="Z11293" s="12">
        <v>0</v>
      </c>
      <c r="AA11293" s="12">
        <v>41256</v>
      </c>
      <c r="AB11293" s="21" t="s">
        <v>0</v>
      </c>
      <c r="AC11293" s="21" t="s">
        <v>0</v>
      </c>
      <c r="AD11293" s="13">
        <v>21.69</v>
      </c>
      <c r="AE11293" s="13">
        <v>16.32</v>
      </c>
      <c r="AF11293" s="14">
        <v>897</v>
      </c>
      <c r="AG11293" s="14">
        <v>675</v>
      </c>
      <c r="AH11293" s="15">
        <v>38</v>
      </c>
      <c r="AI11293" s="15">
        <v>28</v>
      </c>
      <c r="AJ11293" s="13">
        <v>744</v>
      </c>
      <c r="AK11293" s="24" t="s">
        <v>0</v>
      </c>
      <c r="AL11293" s="16" t="s">
        <v>108</v>
      </c>
      <c r="AM11293" s="16" t="s">
        <v>79</v>
      </c>
      <c r="AN11293" s="16" t="s">
        <v>109</v>
      </c>
      <c r="AO11293" s="16" t="s">
        <v>110</v>
      </c>
      <c r="AP11293" s="16" t="s">
        <v>82</v>
      </c>
      <c r="AQ11293" s="16" t="s">
        <v>145</v>
      </c>
      <c r="AR11293" s="17" t="s">
        <v>146</v>
      </c>
      <c r="AS11293" s="17" t="s">
        <v>1505</v>
      </c>
      <c r="AT11293" s="9" t="s">
        <v>85</v>
      </c>
      <c r="AU11293" s="9">
        <v>6</v>
      </c>
      <c r="AV11293" s="9">
        <v>1981</v>
      </c>
      <c r="AW11293" s="9">
        <v>6</v>
      </c>
      <c r="AX11293" s="9">
        <v>1981</v>
      </c>
      <c r="AY11293" s="18" t="s">
        <v>85</v>
      </c>
      <c r="AZ11293" s="18">
        <v>10</v>
      </c>
      <c r="BA11293" s="18">
        <v>1981</v>
      </c>
      <c r="BB11293" s="18">
        <v>10</v>
      </c>
      <c r="BC11293" s="18">
        <v>1981</v>
      </c>
      <c r="BD11293" s="16" t="s">
        <v>85</v>
      </c>
      <c r="BE11293" s="16">
        <v>10</v>
      </c>
      <c r="BF11293" s="16">
        <v>1981</v>
      </c>
      <c r="BG11293" s="16">
        <v>10</v>
      </c>
      <c r="BH11293" s="16">
        <v>1981</v>
      </c>
      <c r="BI11293" s="9" t="s">
        <v>114</v>
      </c>
      <c r="BJ11293" s="9" t="s">
        <v>87</v>
      </c>
      <c r="BK11293" s="9" t="s">
        <v>88</v>
      </c>
      <c r="BL11293" s="9" t="s">
        <v>89</v>
      </c>
      <c r="BM11293" s="3" t="s">
        <v>1419</v>
      </c>
      <c r="BN11293" s="3">
        <v>1</v>
      </c>
      <c r="BO11293" s="9">
        <v>1</v>
      </c>
      <c r="BP11293" s="18">
        <v>1</v>
      </c>
      <c r="BQ11293" s="16">
        <v>1</v>
      </c>
      <c r="BR11293" s="3" t="s">
        <v>121</v>
      </c>
    </row>
    <row r="11294" spans="1:70" x14ac:dyDescent="0.35">
      <c r="A11294" s="2">
        <v>16190</v>
      </c>
      <c r="B11294" s="3" t="s">
        <v>558</v>
      </c>
      <c r="C11294" s="2">
        <v>50406</v>
      </c>
      <c r="D11294" s="4" t="s">
        <v>1509</v>
      </c>
      <c r="E11294" s="5" t="s">
        <v>73</v>
      </c>
      <c r="F11294" s="5" t="s">
        <v>74</v>
      </c>
      <c r="G11294" s="6" t="s">
        <v>75</v>
      </c>
      <c r="H11294" s="7" t="s">
        <v>75</v>
      </c>
      <c r="I11294" s="8" t="s">
        <v>75</v>
      </c>
      <c r="J11294" s="9" t="s">
        <v>687</v>
      </c>
      <c r="K11294" s="10">
        <v>99.8</v>
      </c>
      <c r="L11294" s="11">
        <v>53655</v>
      </c>
      <c r="M11294" s="11">
        <v>51744</v>
      </c>
      <c r="N11294" s="19" t="s">
        <v>0</v>
      </c>
      <c r="O11294" s="20" t="s">
        <v>0</v>
      </c>
      <c r="P11294" s="20" t="s">
        <v>0</v>
      </c>
      <c r="Q11294" s="19" t="s">
        <v>0</v>
      </c>
      <c r="R11294" s="20" t="s">
        <v>0</v>
      </c>
      <c r="S11294" s="20" t="s">
        <v>0</v>
      </c>
      <c r="T11294" s="12">
        <v>1849897</v>
      </c>
      <c r="U11294" s="12">
        <v>1849897</v>
      </c>
      <c r="V11294" s="21" t="s">
        <v>0</v>
      </c>
      <c r="W11294" s="21" t="s">
        <v>0</v>
      </c>
      <c r="X11294" s="21" t="s">
        <v>0</v>
      </c>
      <c r="Y11294" s="12">
        <v>20167</v>
      </c>
      <c r="Z11294" s="12">
        <v>33656</v>
      </c>
      <c r="AA11294" s="12">
        <v>1706080</v>
      </c>
      <c r="AB11294" s="21" t="s">
        <v>0</v>
      </c>
      <c r="AC11294" s="12">
        <v>89994</v>
      </c>
      <c r="AD11294" s="13">
        <v>287.90800000000002</v>
      </c>
      <c r="AE11294" s="13">
        <v>16.667999999999999</v>
      </c>
      <c r="AF11294" s="22" t="s">
        <v>0</v>
      </c>
      <c r="AG11294" s="22" t="s">
        <v>0</v>
      </c>
      <c r="AH11294" s="23" t="s">
        <v>0</v>
      </c>
      <c r="AI11294" s="23" t="s">
        <v>0</v>
      </c>
      <c r="AJ11294" s="13">
        <v>1488</v>
      </c>
      <c r="AK11294" s="13">
        <v>23</v>
      </c>
      <c r="AL11294" s="16" t="s">
        <v>281</v>
      </c>
      <c r="AM11294" s="16" t="s">
        <v>79</v>
      </c>
      <c r="AN11294" s="16" t="s">
        <v>240</v>
      </c>
      <c r="AO11294" s="16" t="s">
        <v>283</v>
      </c>
      <c r="AP11294" s="16" t="s">
        <v>475</v>
      </c>
      <c r="AQ11294" s="16" t="s">
        <v>475</v>
      </c>
      <c r="AR11294" s="17" t="s">
        <v>1510</v>
      </c>
      <c r="AS11294" s="17" t="s">
        <v>1510</v>
      </c>
      <c r="AT11294" s="9" t="s">
        <v>85</v>
      </c>
      <c r="AU11294" s="9">
        <v>1</v>
      </c>
      <c r="AV11294" s="9">
        <v>1976</v>
      </c>
      <c r="AW11294" s="9">
        <v>10</v>
      </c>
      <c r="AX11294" s="9">
        <v>1990</v>
      </c>
      <c r="AY11294" s="18" t="s">
        <v>85</v>
      </c>
      <c r="AZ11294" s="18">
        <v>12</v>
      </c>
      <c r="BA11294" s="18">
        <v>1976</v>
      </c>
      <c r="BB11294" s="18">
        <v>6</v>
      </c>
      <c r="BC11294" s="18">
        <v>1990</v>
      </c>
      <c r="BD11294" s="16" t="s">
        <v>85</v>
      </c>
      <c r="BE11294" s="16">
        <v>12</v>
      </c>
      <c r="BF11294" s="16">
        <v>1976</v>
      </c>
      <c r="BG11294" s="16">
        <v>9</v>
      </c>
      <c r="BH11294" s="16">
        <v>1990</v>
      </c>
      <c r="BI11294" s="9" t="s">
        <v>114</v>
      </c>
      <c r="BJ11294" s="9" t="s">
        <v>1418</v>
      </c>
      <c r="BK11294" s="9" t="s">
        <v>88</v>
      </c>
      <c r="BL11294" s="9" t="s">
        <v>89</v>
      </c>
      <c r="BM11294" s="3" t="s">
        <v>1419</v>
      </c>
      <c r="BN11294" s="3">
        <v>1</v>
      </c>
      <c r="BO11294" s="9">
        <v>2</v>
      </c>
      <c r="BP11294" s="18">
        <v>3</v>
      </c>
      <c r="BQ11294" s="16">
        <v>2</v>
      </c>
      <c r="BR11294" s="3" t="s">
        <v>126</v>
      </c>
    </row>
    <row r="11295" spans="1:70" x14ac:dyDescent="0.35">
      <c r="A11295" s="2">
        <v>16190</v>
      </c>
      <c r="B11295" s="3" t="s">
        <v>558</v>
      </c>
      <c r="C11295" s="2">
        <v>50406</v>
      </c>
      <c r="D11295" s="4" t="s">
        <v>1509</v>
      </c>
      <c r="E11295" s="5" t="s">
        <v>73</v>
      </c>
      <c r="F11295" s="5" t="s">
        <v>92</v>
      </c>
      <c r="G11295" s="6" t="s">
        <v>75</v>
      </c>
      <c r="H11295" s="7" t="s">
        <v>75</v>
      </c>
      <c r="I11295" s="8" t="s">
        <v>75</v>
      </c>
      <c r="J11295" s="9" t="s">
        <v>687</v>
      </c>
      <c r="K11295" s="10">
        <v>99.8</v>
      </c>
      <c r="L11295" s="11">
        <v>44263</v>
      </c>
      <c r="M11295" s="11">
        <v>42662</v>
      </c>
      <c r="N11295" s="19" t="s">
        <v>0</v>
      </c>
      <c r="O11295" s="20" t="s">
        <v>0</v>
      </c>
      <c r="P11295" s="20" t="s">
        <v>0</v>
      </c>
      <c r="Q11295" s="19" t="s">
        <v>0</v>
      </c>
      <c r="R11295" s="20" t="s">
        <v>0</v>
      </c>
      <c r="S11295" s="20" t="s">
        <v>0</v>
      </c>
      <c r="T11295" s="12">
        <v>1606968</v>
      </c>
      <c r="U11295" s="12">
        <v>1606968</v>
      </c>
      <c r="V11295" s="21" t="s">
        <v>0</v>
      </c>
      <c r="W11295" s="21" t="s">
        <v>0</v>
      </c>
      <c r="X11295" s="21" t="s">
        <v>0</v>
      </c>
      <c r="Y11295" s="12">
        <v>134640</v>
      </c>
      <c r="Z11295" s="12">
        <v>13233</v>
      </c>
      <c r="AA11295" s="12">
        <v>1389996</v>
      </c>
      <c r="AB11295" s="21" t="s">
        <v>0</v>
      </c>
      <c r="AC11295" s="12">
        <v>69099</v>
      </c>
      <c r="AD11295" s="13">
        <v>266.00400000000002</v>
      </c>
      <c r="AE11295" s="13">
        <v>16.893999999999998</v>
      </c>
      <c r="AF11295" s="22" t="s">
        <v>0</v>
      </c>
      <c r="AG11295" s="22" t="s">
        <v>0</v>
      </c>
      <c r="AH11295" s="23" t="s">
        <v>0</v>
      </c>
      <c r="AI11295" s="23" t="s">
        <v>0</v>
      </c>
      <c r="AJ11295" s="13">
        <v>1344</v>
      </c>
      <c r="AK11295" s="13">
        <v>23</v>
      </c>
      <c r="AL11295" s="16" t="s">
        <v>281</v>
      </c>
      <c r="AM11295" s="16" t="s">
        <v>79</v>
      </c>
      <c r="AN11295" s="16" t="s">
        <v>240</v>
      </c>
      <c r="AO11295" s="16" t="s">
        <v>283</v>
      </c>
      <c r="AP11295" s="16" t="s">
        <v>475</v>
      </c>
      <c r="AQ11295" s="16" t="s">
        <v>475</v>
      </c>
      <c r="AR11295" s="17" t="s">
        <v>1510</v>
      </c>
      <c r="AS11295" s="17" t="s">
        <v>1510</v>
      </c>
      <c r="AT11295" s="9" t="s">
        <v>85</v>
      </c>
      <c r="AU11295" s="9">
        <v>1</v>
      </c>
      <c r="AV11295" s="9">
        <v>1976</v>
      </c>
      <c r="AW11295" s="9">
        <v>10</v>
      </c>
      <c r="AX11295" s="9">
        <v>1990</v>
      </c>
      <c r="AY11295" s="18" t="s">
        <v>85</v>
      </c>
      <c r="AZ11295" s="18">
        <v>12</v>
      </c>
      <c r="BA11295" s="18">
        <v>1976</v>
      </c>
      <c r="BB11295" s="18">
        <v>6</v>
      </c>
      <c r="BC11295" s="18">
        <v>1990</v>
      </c>
      <c r="BD11295" s="16" t="s">
        <v>85</v>
      </c>
      <c r="BE11295" s="16">
        <v>12</v>
      </c>
      <c r="BF11295" s="16">
        <v>1976</v>
      </c>
      <c r="BG11295" s="16">
        <v>9</v>
      </c>
      <c r="BH11295" s="16">
        <v>1990</v>
      </c>
      <c r="BI11295" s="9" t="s">
        <v>114</v>
      </c>
      <c r="BJ11295" s="9" t="s">
        <v>1418</v>
      </c>
      <c r="BK11295" s="9" t="s">
        <v>88</v>
      </c>
      <c r="BL11295" s="9" t="s">
        <v>89</v>
      </c>
      <c r="BM11295" s="3" t="s">
        <v>1419</v>
      </c>
      <c r="BN11295" s="3">
        <v>1</v>
      </c>
      <c r="BO11295" s="9">
        <v>2</v>
      </c>
      <c r="BP11295" s="18">
        <v>3</v>
      </c>
      <c r="BQ11295" s="16">
        <v>2</v>
      </c>
      <c r="BR11295" s="3" t="s">
        <v>126</v>
      </c>
    </row>
    <row r="11296" spans="1:70" x14ac:dyDescent="0.35">
      <c r="A11296" s="2">
        <v>16190</v>
      </c>
      <c r="B11296" s="3" t="s">
        <v>558</v>
      </c>
      <c r="C11296" s="2">
        <v>50406</v>
      </c>
      <c r="D11296" s="4" t="s">
        <v>1509</v>
      </c>
      <c r="E11296" s="5" t="s">
        <v>73</v>
      </c>
      <c r="F11296" s="5" t="s">
        <v>93</v>
      </c>
      <c r="G11296" s="6" t="s">
        <v>75</v>
      </c>
      <c r="H11296" s="7" t="s">
        <v>75</v>
      </c>
      <c r="I11296" s="8" t="s">
        <v>75</v>
      </c>
      <c r="J11296" s="9" t="s">
        <v>687</v>
      </c>
      <c r="K11296" s="10">
        <v>99.8</v>
      </c>
      <c r="L11296" s="11">
        <v>50617</v>
      </c>
      <c r="M11296" s="11">
        <v>48798</v>
      </c>
      <c r="N11296" s="19" t="s">
        <v>0</v>
      </c>
      <c r="O11296" s="20" t="s">
        <v>0</v>
      </c>
      <c r="P11296" s="20" t="s">
        <v>0</v>
      </c>
      <c r="Q11296" s="19" t="s">
        <v>0</v>
      </c>
      <c r="R11296" s="20" t="s">
        <v>0</v>
      </c>
      <c r="S11296" s="20" t="s">
        <v>0</v>
      </c>
      <c r="T11296" s="12">
        <v>1829605</v>
      </c>
      <c r="U11296" s="12">
        <v>1829605</v>
      </c>
      <c r="V11296" s="21" t="s">
        <v>0</v>
      </c>
      <c r="W11296" s="21" t="s">
        <v>0</v>
      </c>
      <c r="X11296" s="21" t="s">
        <v>0</v>
      </c>
      <c r="Y11296" s="12">
        <v>37364</v>
      </c>
      <c r="Z11296" s="12">
        <v>16568</v>
      </c>
      <c r="AA11296" s="12">
        <v>1668895</v>
      </c>
      <c r="AB11296" s="21" t="s">
        <v>0</v>
      </c>
      <c r="AC11296" s="12">
        <v>106779</v>
      </c>
      <c r="AD11296" s="13">
        <v>286.40600000000001</v>
      </c>
      <c r="AE11296" s="13">
        <v>19.245999999999999</v>
      </c>
      <c r="AF11296" s="22" t="s">
        <v>0</v>
      </c>
      <c r="AG11296" s="22" t="s">
        <v>0</v>
      </c>
      <c r="AH11296" s="23" t="s">
        <v>0</v>
      </c>
      <c r="AI11296" s="23" t="s">
        <v>0</v>
      </c>
      <c r="AJ11296" s="13">
        <v>1488</v>
      </c>
      <c r="AK11296" s="13">
        <v>23</v>
      </c>
      <c r="AL11296" s="16" t="s">
        <v>281</v>
      </c>
      <c r="AM11296" s="16" t="s">
        <v>79</v>
      </c>
      <c r="AN11296" s="16" t="s">
        <v>240</v>
      </c>
      <c r="AO11296" s="16" t="s">
        <v>283</v>
      </c>
      <c r="AP11296" s="16" t="s">
        <v>475</v>
      </c>
      <c r="AQ11296" s="16" t="s">
        <v>475</v>
      </c>
      <c r="AR11296" s="17" t="s">
        <v>1510</v>
      </c>
      <c r="AS11296" s="17" t="s">
        <v>1510</v>
      </c>
      <c r="AT11296" s="9" t="s">
        <v>85</v>
      </c>
      <c r="AU11296" s="9">
        <v>1</v>
      </c>
      <c r="AV11296" s="9">
        <v>1976</v>
      </c>
      <c r="AW11296" s="9">
        <v>10</v>
      </c>
      <c r="AX11296" s="9">
        <v>1990</v>
      </c>
      <c r="AY11296" s="18" t="s">
        <v>85</v>
      </c>
      <c r="AZ11296" s="18">
        <v>12</v>
      </c>
      <c r="BA11296" s="18">
        <v>1976</v>
      </c>
      <c r="BB11296" s="18">
        <v>6</v>
      </c>
      <c r="BC11296" s="18">
        <v>1990</v>
      </c>
      <c r="BD11296" s="16" t="s">
        <v>85</v>
      </c>
      <c r="BE11296" s="16">
        <v>12</v>
      </c>
      <c r="BF11296" s="16">
        <v>1976</v>
      </c>
      <c r="BG11296" s="16">
        <v>9</v>
      </c>
      <c r="BH11296" s="16">
        <v>1990</v>
      </c>
      <c r="BI11296" s="9" t="s">
        <v>114</v>
      </c>
      <c r="BJ11296" s="9" t="s">
        <v>1418</v>
      </c>
      <c r="BK11296" s="9" t="s">
        <v>88</v>
      </c>
      <c r="BL11296" s="9" t="s">
        <v>89</v>
      </c>
      <c r="BM11296" s="3" t="s">
        <v>1419</v>
      </c>
      <c r="BN11296" s="3">
        <v>1</v>
      </c>
      <c r="BO11296" s="9">
        <v>2</v>
      </c>
      <c r="BP11296" s="18">
        <v>3</v>
      </c>
      <c r="BQ11296" s="16">
        <v>2</v>
      </c>
      <c r="BR11296" s="3" t="s">
        <v>126</v>
      </c>
    </row>
    <row r="11297" spans="1:70" x14ac:dyDescent="0.35">
      <c r="A11297" s="2">
        <v>16190</v>
      </c>
      <c r="B11297" s="3" t="s">
        <v>558</v>
      </c>
      <c r="C11297" s="2">
        <v>50406</v>
      </c>
      <c r="D11297" s="4" t="s">
        <v>1509</v>
      </c>
      <c r="E11297" s="5" t="s">
        <v>73</v>
      </c>
      <c r="F11297" s="5" t="s">
        <v>94</v>
      </c>
      <c r="G11297" s="6" t="s">
        <v>75</v>
      </c>
      <c r="H11297" s="7" t="s">
        <v>75</v>
      </c>
      <c r="I11297" s="8" t="s">
        <v>75</v>
      </c>
      <c r="J11297" s="9" t="s">
        <v>687</v>
      </c>
      <c r="K11297" s="10">
        <v>99.8</v>
      </c>
      <c r="L11297" s="11">
        <v>48323</v>
      </c>
      <c r="M11297" s="11">
        <v>46527</v>
      </c>
      <c r="N11297" s="19" t="s">
        <v>0</v>
      </c>
      <c r="O11297" s="20" t="s">
        <v>0</v>
      </c>
      <c r="P11297" s="20" t="s">
        <v>0</v>
      </c>
      <c r="Q11297" s="19" t="s">
        <v>0</v>
      </c>
      <c r="R11297" s="20" t="s">
        <v>0</v>
      </c>
      <c r="S11297" s="20" t="s">
        <v>0</v>
      </c>
      <c r="T11297" s="12">
        <v>1663618</v>
      </c>
      <c r="U11297" s="12">
        <v>1663618</v>
      </c>
      <c r="V11297" s="21" t="s">
        <v>0</v>
      </c>
      <c r="W11297" s="21" t="s">
        <v>0</v>
      </c>
      <c r="X11297" s="21" t="s">
        <v>0</v>
      </c>
      <c r="Y11297" s="12">
        <v>75650</v>
      </c>
      <c r="Z11297" s="12">
        <v>15501</v>
      </c>
      <c r="AA11297" s="12">
        <v>1495938</v>
      </c>
      <c r="AB11297" s="21" t="s">
        <v>0</v>
      </c>
      <c r="AC11297" s="12">
        <v>76528</v>
      </c>
      <c r="AD11297" s="13">
        <v>255.321</v>
      </c>
      <c r="AE11297" s="13">
        <v>21.280999999999999</v>
      </c>
      <c r="AF11297" s="22" t="s">
        <v>0</v>
      </c>
      <c r="AG11297" s="22" t="s">
        <v>0</v>
      </c>
      <c r="AH11297" s="23" t="s">
        <v>0</v>
      </c>
      <c r="AI11297" s="23" t="s">
        <v>0</v>
      </c>
      <c r="AJ11297" s="13">
        <v>1440</v>
      </c>
      <c r="AK11297" s="13">
        <v>23</v>
      </c>
      <c r="AL11297" s="16" t="s">
        <v>281</v>
      </c>
      <c r="AM11297" s="16" t="s">
        <v>79</v>
      </c>
      <c r="AN11297" s="16" t="s">
        <v>240</v>
      </c>
      <c r="AO11297" s="16" t="s">
        <v>283</v>
      </c>
      <c r="AP11297" s="16" t="s">
        <v>475</v>
      </c>
      <c r="AQ11297" s="16" t="s">
        <v>475</v>
      </c>
      <c r="AR11297" s="17" t="s">
        <v>1510</v>
      </c>
      <c r="AS11297" s="17" t="s">
        <v>1510</v>
      </c>
      <c r="AT11297" s="9" t="s">
        <v>85</v>
      </c>
      <c r="AU11297" s="9">
        <v>1</v>
      </c>
      <c r="AV11297" s="9">
        <v>1976</v>
      </c>
      <c r="AW11297" s="9">
        <v>10</v>
      </c>
      <c r="AX11297" s="9">
        <v>1990</v>
      </c>
      <c r="AY11297" s="18" t="s">
        <v>85</v>
      </c>
      <c r="AZ11297" s="18">
        <v>12</v>
      </c>
      <c r="BA11297" s="18">
        <v>1976</v>
      </c>
      <c r="BB11297" s="18">
        <v>6</v>
      </c>
      <c r="BC11297" s="18">
        <v>1990</v>
      </c>
      <c r="BD11297" s="16" t="s">
        <v>85</v>
      </c>
      <c r="BE11297" s="16">
        <v>12</v>
      </c>
      <c r="BF11297" s="16">
        <v>1976</v>
      </c>
      <c r="BG11297" s="16">
        <v>9</v>
      </c>
      <c r="BH11297" s="16">
        <v>1990</v>
      </c>
      <c r="BI11297" s="9" t="s">
        <v>114</v>
      </c>
      <c r="BJ11297" s="9" t="s">
        <v>1418</v>
      </c>
      <c r="BK11297" s="9" t="s">
        <v>88</v>
      </c>
      <c r="BL11297" s="9" t="s">
        <v>89</v>
      </c>
      <c r="BM11297" s="3" t="s">
        <v>1419</v>
      </c>
      <c r="BN11297" s="3">
        <v>1</v>
      </c>
      <c r="BO11297" s="9">
        <v>2</v>
      </c>
      <c r="BP11297" s="18">
        <v>3</v>
      </c>
      <c r="BQ11297" s="16">
        <v>2</v>
      </c>
      <c r="BR11297" s="3" t="s">
        <v>126</v>
      </c>
    </row>
    <row r="11298" spans="1:70" x14ac:dyDescent="0.35">
      <c r="A11298" s="2">
        <v>16190</v>
      </c>
      <c r="B11298" s="3" t="s">
        <v>558</v>
      </c>
      <c r="C11298" s="2">
        <v>50406</v>
      </c>
      <c r="D11298" s="4" t="s">
        <v>1509</v>
      </c>
      <c r="E11298" s="5" t="s">
        <v>73</v>
      </c>
      <c r="F11298" s="5" t="s">
        <v>95</v>
      </c>
      <c r="G11298" s="6" t="s">
        <v>75</v>
      </c>
      <c r="H11298" s="7" t="s">
        <v>75</v>
      </c>
      <c r="I11298" s="8" t="s">
        <v>75</v>
      </c>
      <c r="J11298" s="9" t="s">
        <v>687</v>
      </c>
      <c r="K11298" s="10">
        <v>99.8</v>
      </c>
      <c r="L11298" s="11">
        <v>46743</v>
      </c>
      <c r="M11298" s="11">
        <v>45025</v>
      </c>
      <c r="N11298" s="19" t="s">
        <v>0</v>
      </c>
      <c r="O11298" s="20" t="s">
        <v>0</v>
      </c>
      <c r="P11298" s="20" t="s">
        <v>0</v>
      </c>
      <c r="Q11298" s="19" t="s">
        <v>0</v>
      </c>
      <c r="R11298" s="20" t="s">
        <v>0</v>
      </c>
      <c r="S11298" s="20" t="s">
        <v>0</v>
      </c>
      <c r="T11298" s="12">
        <v>1667660</v>
      </c>
      <c r="U11298" s="12">
        <v>1667660</v>
      </c>
      <c r="V11298" s="21" t="s">
        <v>0</v>
      </c>
      <c r="W11298" s="21" t="s">
        <v>0</v>
      </c>
      <c r="X11298" s="21" t="s">
        <v>0</v>
      </c>
      <c r="Y11298" s="12">
        <v>48554</v>
      </c>
      <c r="Z11298" s="12">
        <v>11042</v>
      </c>
      <c r="AA11298" s="12">
        <v>1545887</v>
      </c>
      <c r="AB11298" s="21" t="s">
        <v>0</v>
      </c>
      <c r="AC11298" s="12">
        <v>62177</v>
      </c>
      <c r="AD11298" s="13">
        <v>274.23099999999999</v>
      </c>
      <c r="AE11298" s="13">
        <v>24.791</v>
      </c>
      <c r="AF11298" s="22" t="s">
        <v>0</v>
      </c>
      <c r="AG11298" s="22" t="s">
        <v>0</v>
      </c>
      <c r="AH11298" s="23" t="s">
        <v>0</v>
      </c>
      <c r="AI11298" s="23" t="s">
        <v>0</v>
      </c>
      <c r="AJ11298" s="13">
        <v>1488</v>
      </c>
      <c r="AK11298" s="13">
        <v>23</v>
      </c>
      <c r="AL11298" s="16" t="s">
        <v>281</v>
      </c>
      <c r="AM11298" s="16" t="s">
        <v>79</v>
      </c>
      <c r="AN11298" s="16" t="s">
        <v>240</v>
      </c>
      <c r="AO11298" s="16" t="s">
        <v>283</v>
      </c>
      <c r="AP11298" s="16" t="s">
        <v>475</v>
      </c>
      <c r="AQ11298" s="16" t="s">
        <v>475</v>
      </c>
      <c r="AR11298" s="17" t="s">
        <v>1510</v>
      </c>
      <c r="AS11298" s="17" t="s">
        <v>1510</v>
      </c>
      <c r="AT11298" s="9" t="s">
        <v>85</v>
      </c>
      <c r="AU11298" s="9">
        <v>1</v>
      </c>
      <c r="AV11298" s="9">
        <v>1976</v>
      </c>
      <c r="AW11298" s="9">
        <v>10</v>
      </c>
      <c r="AX11298" s="9">
        <v>1990</v>
      </c>
      <c r="AY11298" s="18" t="s">
        <v>85</v>
      </c>
      <c r="AZ11298" s="18">
        <v>12</v>
      </c>
      <c r="BA11298" s="18">
        <v>1976</v>
      </c>
      <c r="BB11298" s="18">
        <v>6</v>
      </c>
      <c r="BC11298" s="18">
        <v>1990</v>
      </c>
      <c r="BD11298" s="16" t="s">
        <v>85</v>
      </c>
      <c r="BE11298" s="16">
        <v>12</v>
      </c>
      <c r="BF11298" s="16">
        <v>1976</v>
      </c>
      <c r="BG11298" s="16">
        <v>9</v>
      </c>
      <c r="BH11298" s="16">
        <v>1990</v>
      </c>
      <c r="BI11298" s="9" t="s">
        <v>114</v>
      </c>
      <c r="BJ11298" s="9" t="s">
        <v>1418</v>
      </c>
      <c r="BK11298" s="9" t="s">
        <v>88</v>
      </c>
      <c r="BL11298" s="9" t="s">
        <v>89</v>
      </c>
      <c r="BM11298" s="3" t="s">
        <v>1419</v>
      </c>
      <c r="BN11298" s="3">
        <v>1</v>
      </c>
      <c r="BO11298" s="9">
        <v>2</v>
      </c>
      <c r="BP11298" s="18">
        <v>3</v>
      </c>
      <c r="BQ11298" s="16">
        <v>2</v>
      </c>
      <c r="BR11298" s="3" t="s">
        <v>126</v>
      </c>
    </row>
    <row r="11299" spans="1:70" x14ac:dyDescent="0.35">
      <c r="A11299" s="2">
        <v>16190</v>
      </c>
      <c r="B11299" s="3" t="s">
        <v>558</v>
      </c>
      <c r="C11299" s="2">
        <v>50406</v>
      </c>
      <c r="D11299" s="4" t="s">
        <v>1509</v>
      </c>
      <c r="E11299" s="5" t="s">
        <v>73</v>
      </c>
      <c r="F11299" s="5" t="s">
        <v>96</v>
      </c>
      <c r="G11299" s="6" t="s">
        <v>75</v>
      </c>
      <c r="H11299" s="7" t="s">
        <v>75</v>
      </c>
      <c r="I11299" s="8" t="s">
        <v>75</v>
      </c>
      <c r="J11299" s="9" t="s">
        <v>687</v>
      </c>
      <c r="K11299" s="10">
        <v>99.8</v>
      </c>
      <c r="L11299" s="11">
        <v>43402</v>
      </c>
      <c r="M11299" s="11">
        <v>41739</v>
      </c>
      <c r="N11299" s="19" t="s">
        <v>0</v>
      </c>
      <c r="O11299" s="20" t="s">
        <v>0</v>
      </c>
      <c r="P11299" s="20" t="s">
        <v>0</v>
      </c>
      <c r="Q11299" s="19" t="s">
        <v>0</v>
      </c>
      <c r="R11299" s="20" t="s">
        <v>0</v>
      </c>
      <c r="S11299" s="20" t="s">
        <v>0</v>
      </c>
      <c r="T11299" s="12">
        <v>1537630</v>
      </c>
      <c r="U11299" s="12">
        <v>1537630</v>
      </c>
      <c r="V11299" s="21" t="s">
        <v>0</v>
      </c>
      <c r="W11299" s="21" t="s">
        <v>0</v>
      </c>
      <c r="X11299" s="21" t="s">
        <v>0</v>
      </c>
      <c r="Y11299" s="12">
        <v>136025</v>
      </c>
      <c r="Z11299" s="12">
        <v>40051</v>
      </c>
      <c r="AA11299" s="12">
        <v>1275195</v>
      </c>
      <c r="AB11299" s="21" t="s">
        <v>0</v>
      </c>
      <c r="AC11299" s="12">
        <v>86359</v>
      </c>
      <c r="AD11299" s="13">
        <v>88.503</v>
      </c>
      <c r="AE11299" s="13">
        <v>28.294</v>
      </c>
      <c r="AF11299" s="22" t="s">
        <v>0</v>
      </c>
      <c r="AG11299" s="22" t="s">
        <v>0</v>
      </c>
      <c r="AH11299" s="23" t="s">
        <v>0</v>
      </c>
      <c r="AI11299" s="23" t="s">
        <v>0</v>
      </c>
      <c r="AJ11299" s="13">
        <v>888</v>
      </c>
      <c r="AK11299" s="13">
        <v>23</v>
      </c>
      <c r="AL11299" s="16" t="s">
        <v>281</v>
      </c>
      <c r="AM11299" s="16" t="s">
        <v>79</v>
      </c>
      <c r="AN11299" s="16" t="s">
        <v>240</v>
      </c>
      <c r="AO11299" s="16" t="s">
        <v>283</v>
      </c>
      <c r="AP11299" s="16" t="s">
        <v>475</v>
      </c>
      <c r="AQ11299" s="16" t="s">
        <v>475</v>
      </c>
      <c r="AR11299" s="17" t="s">
        <v>1510</v>
      </c>
      <c r="AS11299" s="17" t="s">
        <v>1510</v>
      </c>
      <c r="AT11299" s="9" t="s">
        <v>85</v>
      </c>
      <c r="AU11299" s="9">
        <v>1</v>
      </c>
      <c r="AV11299" s="9">
        <v>1976</v>
      </c>
      <c r="AW11299" s="9">
        <v>10</v>
      </c>
      <c r="AX11299" s="9">
        <v>1990</v>
      </c>
      <c r="AY11299" s="18" t="s">
        <v>85</v>
      </c>
      <c r="AZ11299" s="18">
        <v>12</v>
      </c>
      <c r="BA11299" s="18">
        <v>1976</v>
      </c>
      <c r="BB11299" s="18">
        <v>6</v>
      </c>
      <c r="BC11299" s="18">
        <v>1990</v>
      </c>
      <c r="BD11299" s="16" t="s">
        <v>85</v>
      </c>
      <c r="BE11299" s="16">
        <v>12</v>
      </c>
      <c r="BF11299" s="16">
        <v>1976</v>
      </c>
      <c r="BG11299" s="16">
        <v>9</v>
      </c>
      <c r="BH11299" s="16">
        <v>1990</v>
      </c>
      <c r="BI11299" s="9" t="s">
        <v>114</v>
      </c>
      <c r="BJ11299" s="9" t="s">
        <v>1418</v>
      </c>
      <c r="BK11299" s="9" t="s">
        <v>88</v>
      </c>
      <c r="BL11299" s="9" t="s">
        <v>89</v>
      </c>
      <c r="BM11299" s="3" t="s">
        <v>1419</v>
      </c>
      <c r="BN11299" s="3">
        <v>1</v>
      </c>
      <c r="BO11299" s="9">
        <v>2</v>
      </c>
      <c r="BP11299" s="18">
        <v>3</v>
      </c>
      <c r="BQ11299" s="16">
        <v>2</v>
      </c>
      <c r="BR11299" s="3" t="s">
        <v>126</v>
      </c>
    </row>
    <row r="11300" spans="1:70" x14ac:dyDescent="0.35">
      <c r="A11300" s="2">
        <v>16190</v>
      </c>
      <c r="B11300" s="3" t="s">
        <v>558</v>
      </c>
      <c r="C11300" s="2">
        <v>50406</v>
      </c>
      <c r="D11300" s="4" t="s">
        <v>1509</v>
      </c>
      <c r="E11300" s="5" t="s">
        <v>73</v>
      </c>
      <c r="F11300" s="5" t="s">
        <v>97</v>
      </c>
      <c r="G11300" s="6" t="s">
        <v>75</v>
      </c>
      <c r="H11300" s="7" t="s">
        <v>75</v>
      </c>
      <c r="I11300" s="8" t="s">
        <v>75</v>
      </c>
      <c r="J11300" s="9" t="s">
        <v>687</v>
      </c>
      <c r="K11300" s="10">
        <v>99.8</v>
      </c>
      <c r="L11300" s="11">
        <v>48721</v>
      </c>
      <c r="M11300" s="11">
        <v>46895</v>
      </c>
      <c r="N11300" s="19" t="s">
        <v>0</v>
      </c>
      <c r="O11300" s="20" t="s">
        <v>0</v>
      </c>
      <c r="P11300" s="20" t="s">
        <v>0</v>
      </c>
      <c r="Q11300" s="19" t="s">
        <v>0</v>
      </c>
      <c r="R11300" s="20" t="s">
        <v>0</v>
      </c>
      <c r="S11300" s="20" t="s">
        <v>0</v>
      </c>
      <c r="T11300" s="12">
        <v>1659944</v>
      </c>
      <c r="U11300" s="12">
        <v>1659944</v>
      </c>
      <c r="V11300" s="21" t="s">
        <v>0</v>
      </c>
      <c r="W11300" s="21" t="s">
        <v>0</v>
      </c>
      <c r="X11300" s="21" t="s">
        <v>0</v>
      </c>
      <c r="Y11300" s="12">
        <v>93051</v>
      </c>
      <c r="Z11300" s="12">
        <v>12595</v>
      </c>
      <c r="AA11300" s="12">
        <v>1474452</v>
      </c>
      <c r="AB11300" s="21" t="s">
        <v>0</v>
      </c>
      <c r="AC11300" s="12">
        <v>79847</v>
      </c>
      <c r="AD11300" s="13">
        <v>35.448</v>
      </c>
      <c r="AE11300" s="13">
        <v>35.423000000000002</v>
      </c>
      <c r="AF11300" s="22" t="s">
        <v>0</v>
      </c>
      <c r="AG11300" s="22" t="s">
        <v>0</v>
      </c>
      <c r="AH11300" s="23" t="s">
        <v>0</v>
      </c>
      <c r="AI11300" s="23" t="s">
        <v>0</v>
      </c>
      <c r="AJ11300" s="13">
        <v>744</v>
      </c>
      <c r="AK11300" s="13">
        <v>23</v>
      </c>
      <c r="AL11300" s="16" t="s">
        <v>281</v>
      </c>
      <c r="AM11300" s="16" t="s">
        <v>79</v>
      </c>
      <c r="AN11300" s="16" t="s">
        <v>240</v>
      </c>
      <c r="AO11300" s="16" t="s">
        <v>283</v>
      </c>
      <c r="AP11300" s="16" t="s">
        <v>475</v>
      </c>
      <c r="AQ11300" s="16" t="s">
        <v>475</v>
      </c>
      <c r="AR11300" s="17" t="s">
        <v>1510</v>
      </c>
      <c r="AS11300" s="17" t="s">
        <v>1510</v>
      </c>
      <c r="AT11300" s="9" t="s">
        <v>85</v>
      </c>
      <c r="AU11300" s="9">
        <v>1</v>
      </c>
      <c r="AV11300" s="9">
        <v>1976</v>
      </c>
      <c r="AW11300" s="9">
        <v>10</v>
      </c>
      <c r="AX11300" s="9">
        <v>1990</v>
      </c>
      <c r="AY11300" s="18" t="s">
        <v>85</v>
      </c>
      <c r="AZ11300" s="18">
        <v>12</v>
      </c>
      <c r="BA11300" s="18">
        <v>1976</v>
      </c>
      <c r="BB11300" s="18">
        <v>6</v>
      </c>
      <c r="BC11300" s="18">
        <v>1990</v>
      </c>
      <c r="BD11300" s="16" t="s">
        <v>85</v>
      </c>
      <c r="BE11300" s="16">
        <v>12</v>
      </c>
      <c r="BF11300" s="16">
        <v>1976</v>
      </c>
      <c r="BG11300" s="16">
        <v>9</v>
      </c>
      <c r="BH11300" s="16">
        <v>1990</v>
      </c>
      <c r="BI11300" s="9" t="s">
        <v>114</v>
      </c>
      <c r="BJ11300" s="9" t="s">
        <v>1418</v>
      </c>
      <c r="BK11300" s="9" t="s">
        <v>88</v>
      </c>
      <c r="BL11300" s="9" t="s">
        <v>89</v>
      </c>
      <c r="BM11300" s="3" t="s">
        <v>1419</v>
      </c>
      <c r="BN11300" s="3">
        <v>1</v>
      </c>
      <c r="BO11300" s="9">
        <v>2</v>
      </c>
      <c r="BP11300" s="18">
        <v>3</v>
      </c>
      <c r="BQ11300" s="16">
        <v>2</v>
      </c>
      <c r="BR11300" s="3" t="s">
        <v>126</v>
      </c>
    </row>
    <row r="11301" spans="1:70" x14ac:dyDescent="0.35">
      <c r="A11301" s="2">
        <v>16190</v>
      </c>
      <c r="B11301" s="3" t="s">
        <v>558</v>
      </c>
      <c r="C11301" s="2">
        <v>50406</v>
      </c>
      <c r="D11301" s="4" t="s">
        <v>1509</v>
      </c>
      <c r="E11301" s="5" t="s">
        <v>73</v>
      </c>
      <c r="F11301" s="5" t="s">
        <v>98</v>
      </c>
      <c r="G11301" s="6" t="s">
        <v>75</v>
      </c>
      <c r="H11301" s="7" t="s">
        <v>75</v>
      </c>
      <c r="I11301" s="8" t="s">
        <v>75</v>
      </c>
      <c r="J11301" s="9" t="s">
        <v>687</v>
      </c>
      <c r="K11301" s="10">
        <v>99.8</v>
      </c>
      <c r="L11301" s="11">
        <v>45870</v>
      </c>
      <c r="M11301" s="11">
        <v>44167</v>
      </c>
      <c r="N11301" s="19" t="s">
        <v>0</v>
      </c>
      <c r="O11301" s="20" t="s">
        <v>0</v>
      </c>
      <c r="P11301" s="20" t="s">
        <v>0</v>
      </c>
      <c r="Q11301" s="19" t="s">
        <v>0</v>
      </c>
      <c r="R11301" s="20" t="s">
        <v>0</v>
      </c>
      <c r="S11301" s="20" t="s">
        <v>0</v>
      </c>
      <c r="T11301" s="12">
        <v>1596369</v>
      </c>
      <c r="U11301" s="12">
        <v>1596369</v>
      </c>
      <c r="V11301" s="21" t="s">
        <v>0</v>
      </c>
      <c r="W11301" s="21" t="s">
        <v>0</v>
      </c>
      <c r="X11301" s="21" t="s">
        <v>0</v>
      </c>
      <c r="Y11301" s="12">
        <v>121079</v>
      </c>
      <c r="Z11301" s="12">
        <v>15318</v>
      </c>
      <c r="AA11301" s="12">
        <v>1367765</v>
      </c>
      <c r="AB11301" s="21" t="s">
        <v>0</v>
      </c>
      <c r="AC11301" s="12">
        <v>92206</v>
      </c>
      <c r="AD11301" s="13">
        <v>35.409999999999997</v>
      </c>
      <c r="AE11301" s="13">
        <v>35.409999999999997</v>
      </c>
      <c r="AF11301" s="22" t="s">
        <v>0</v>
      </c>
      <c r="AG11301" s="22" t="s">
        <v>0</v>
      </c>
      <c r="AH11301" s="23" t="s">
        <v>0</v>
      </c>
      <c r="AI11301" s="23" t="s">
        <v>0</v>
      </c>
      <c r="AJ11301" s="13">
        <v>744</v>
      </c>
      <c r="AK11301" s="13">
        <v>23</v>
      </c>
      <c r="AL11301" s="16" t="s">
        <v>281</v>
      </c>
      <c r="AM11301" s="16" t="s">
        <v>79</v>
      </c>
      <c r="AN11301" s="16" t="s">
        <v>240</v>
      </c>
      <c r="AO11301" s="16" t="s">
        <v>283</v>
      </c>
      <c r="AP11301" s="16" t="s">
        <v>475</v>
      </c>
      <c r="AQ11301" s="16" t="s">
        <v>475</v>
      </c>
      <c r="AR11301" s="17" t="s">
        <v>1510</v>
      </c>
      <c r="AS11301" s="17" t="s">
        <v>1510</v>
      </c>
      <c r="AT11301" s="9" t="s">
        <v>85</v>
      </c>
      <c r="AU11301" s="9">
        <v>1</v>
      </c>
      <c r="AV11301" s="9">
        <v>1976</v>
      </c>
      <c r="AW11301" s="9">
        <v>10</v>
      </c>
      <c r="AX11301" s="9">
        <v>1990</v>
      </c>
      <c r="AY11301" s="18" t="s">
        <v>85</v>
      </c>
      <c r="AZ11301" s="18">
        <v>12</v>
      </c>
      <c r="BA11301" s="18">
        <v>1976</v>
      </c>
      <c r="BB11301" s="18">
        <v>6</v>
      </c>
      <c r="BC11301" s="18">
        <v>1990</v>
      </c>
      <c r="BD11301" s="16" t="s">
        <v>85</v>
      </c>
      <c r="BE11301" s="16">
        <v>12</v>
      </c>
      <c r="BF11301" s="16">
        <v>1976</v>
      </c>
      <c r="BG11301" s="16">
        <v>9</v>
      </c>
      <c r="BH11301" s="16">
        <v>1990</v>
      </c>
      <c r="BI11301" s="9" t="s">
        <v>114</v>
      </c>
      <c r="BJ11301" s="9" t="s">
        <v>1418</v>
      </c>
      <c r="BK11301" s="9" t="s">
        <v>88</v>
      </c>
      <c r="BL11301" s="9" t="s">
        <v>89</v>
      </c>
      <c r="BM11301" s="3" t="s">
        <v>1419</v>
      </c>
      <c r="BN11301" s="3">
        <v>1</v>
      </c>
      <c r="BO11301" s="9">
        <v>2</v>
      </c>
      <c r="BP11301" s="18">
        <v>3</v>
      </c>
      <c r="BQ11301" s="16">
        <v>2</v>
      </c>
      <c r="BR11301" s="3" t="s">
        <v>126</v>
      </c>
    </row>
    <row r="11302" spans="1:70" x14ac:dyDescent="0.35">
      <c r="A11302" s="2">
        <v>16190</v>
      </c>
      <c r="B11302" s="3" t="s">
        <v>558</v>
      </c>
      <c r="C11302" s="2">
        <v>50406</v>
      </c>
      <c r="D11302" s="4" t="s">
        <v>1509</v>
      </c>
      <c r="E11302" s="5" t="s">
        <v>73</v>
      </c>
      <c r="F11302" s="5" t="s">
        <v>99</v>
      </c>
      <c r="G11302" s="6" t="s">
        <v>75</v>
      </c>
      <c r="H11302" s="7" t="s">
        <v>75</v>
      </c>
      <c r="I11302" s="8" t="s">
        <v>75</v>
      </c>
      <c r="J11302" s="9" t="s">
        <v>687</v>
      </c>
      <c r="K11302" s="10">
        <v>99.8</v>
      </c>
      <c r="L11302" s="11">
        <v>42580</v>
      </c>
      <c r="M11302" s="11">
        <v>41057</v>
      </c>
      <c r="N11302" s="19" t="s">
        <v>0</v>
      </c>
      <c r="O11302" s="20" t="s">
        <v>0</v>
      </c>
      <c r="P11302" s="20" t="s">
        <v>0</v>
      </c>
      <c r="Q11302" s="19" t="s">
        <v>0</v>
      </c>
      <c r="R11302" s="20" t="s">
        <v>0</v>
      </c>
      <c r="S11302" s="20" t="s">
        <v>0</v>
      </c>
      <c r="T11302" s="12">
        <v>1566682</v>
      </c>
      <c r="U11302" s="12">
        <v>1566682</v>
      </c>
      <c r="V11302" s="21" t="s">
        <v>0</v>
      </c>
      <c r="W11302" s="21" t="s">
        <v>0</v>
      </c>
      <c r="X11302" s="21" t="s">
        <v>0</v>
      </c>
      <c r="Y11302" s="12">
        <v>101673</v>
      </c>
      <c r="Z11302" s="12">
        <v>11220</v>
      </c>
      <c r="AA11302" s="12">
        <v>1374954</v>
      </c>
      <c r="AB11302" s="21" t="s">
        <v>0</v>
      </c>
      <c r="AC11302" s="12">
        <v>78835</v>
      </c>
      <c r="AD11302" s="13">
        <v>29.905999999999999</v>
      </c>
      <c r="AE11302" s="13">
        <v>29.905999999999999</v>
      </c>
      <c r="AF11302" s="22" t="s">
        <v>0</v>
      </c>
      <c r="AG11302" s="22" t="s">
        <v>0</v>
      </c>
      <c r="AH11302" s="23" t="s">
        <v>0</v>
      </c>
      <c r="AI11302" s="23" t="s">
        <v>0</v>
      </c>
      <c r="AJ11302" s="13">
        <v>720</v>
      </c>
      <c r="AK11302" s="13">
        <v>23</v>
      </c>
      <c r="AL11302" s="16" t="s">
        <v>281</v>
      </c>
      <c r="AM11302" s="16" t="s">
        <v>79</v>
      </c>
      <c r="AN11302" s="16" t="s">
        <v>240</v>
      </c>
      <c r="AO11302" s="16" t="s">
        <v>283</v>
      </c>
      <c r="AP11302" s="16" t="s">
        <v>475</v>
      </c>
      <c r="AQ11302" s="16" t="s">
        <v>475</v>
      </c>
      <c r="AR11302" s="17" t="s">
        <v>1510</v>
      </c>
      <c r="AS11302" s="17" t="s">
        <v>1510</v>
      </c>
      <c r="AT11302" s="9" t="s">
        <v>85</v>
      </c>
      <c r="AU11302" s="9">
        <v>1</v>
      </c>
      <c r="AV11302" s="9">
        <v>1976</v>
      </c>
      <c r="AW11302" s="9">
        <v>10</v>
      </c>
      <c r="AX11302" s="9">
        <v>1990</v>
      </c>
      <c r="AY11302" s="18" t="s">
        <v>85</v>
      </c>
      <c r="AZ11302" s="18">
        <v>12</v>
      </c>
      <c r="BA11302" s="18">
        <v>1976</v>
      </c>
      <c r="BB11302" s="18">
        <v>6</v>
      </c>
      <c r="BC11302" s="18">
        <v>1990</v>
      </c>
      <c r="BD11302" s="16" t="s">
        <v>85</v>
      </c>
      <c r="BE11302" s="16">
        <v>12</v>
      </c>
      <c r="BF11302" s="16">
        <v>1976</v>
      </c>
      <c r="BG11302" s="16">
        <v>9</v>
      </c>
      <c r="BH11302" s="16">
        <v>1990</v>
      </c>
      <c r="BI11302" s="9" t="s">
        <v>114</v>
      </c>
      <c r="BJ11302" s="9" t="s">
        <v>1418</v>
      </c>
      <c r="BK11302" s="9" t="s">
        <v>88</v>
      </c>
      <c r="BL11302" s="9" t="s">
        <v>89</v>
      </c>
      <c r="BM11302" s="3" t="s">
        <v>1419</v>
      </c>
      <c r="BN11302" s="3">
        <v>1</v>
      </c>
      <c r="BO11302" s="9">
        <v>2</v>
      </c>
      <c r="BP11302" s="18">
        <v>3</v>
      </c>
      <c r="BQ11302" s="16">
        <v>2</v>
      </c>
      <c r="BR11302" s="3" t="s">
        <v>126</v>
      </c>
    </row>
    <row r="11303" spans="1:70" x14ac:dyDescent="0.35">
      <c r="A11303" s="2">
        <v>16190</v>
      </c>
      <c r="B11303" s="3" t="s">
        <v>558</v>
      </c>
      <c r="C11303" s="2">
        <v>50406</v>
      </c>
      <c r="D11303" s="4" t="s">
        <v>1509</v>
      </c>
      <c r="E11303" s="5" t="s">
        <v>73</v>
      </c>
      <c r="F11303" s="5" t="s">
        <v>100</v>
      </c>
      <c r="G11303" s="6" t="s">
        <v>75</v>
      </c>
      <c r="H11303" s="7" t="s">
        <v>75</v>
      </c>
      <c r="I11303" s="8" t="s">
        <v>75</v>
      </c>
      <c r="J11303" s="9" t="s">
        <v>687</v>
      </c>
      <c r="K11303" s="10">
        <v>99.8</v>
      </c>
      <c r="L11303" s="11">
        <v>29599</v>
      </c>
      <c r="M11303" s="11">
        <v>29188</v>
      </c>
      <c r="N11303" s="19" t="s">
        <v>0</v>
      </c>
      <c r="O11303" s="20" t="s">
        <v>0</v>
      </c>
      <c r="P11303" s="20" t="s">
        <v>0</v>
      </c>
      <c r="Q11303" s="19" t="s">
        <v>0</v>
      </c>
      <c r="R11303" s="20" t="s">
        <v>0</v>
      </c>
      <c r="S11303" s="20" t="s">
        <v>0</v>
      </c>
      <c r="T11303" s="12">
        <v>1348821</v>
      </c>
      <c r="U11303" s="12">
        <v>1348821</v>
      </c>
      <c r="V11303" s="21" t="s">
        <v>0</v>
      </c>
      <c r="W11303" s="21" t="s">
        <v>0</v>
      </c>
      <c r="X11303" s="21" t="s">
        <v>0</v>
      </c>
      <c r="Y11303" s="12">
        <v>83492</v>
      </c>
      <c r="Z11303" s="12">
        <v>14713</v>
      </c>
      <c r="AA11303" s="12">
        <v>1212969</v>
      </c>
      <c r="AB11303" s="21" t="s">
        <v>0</v>
      </c>
      <c r="AC11303" s="12">
        <v>37648</v>
      </c>
      <c r="AD11303" s="13">
        <v>52.701999999999998</v>
      </c>
      <c r="AE11303" s="13">
        <v>21.391999999999999</v>
      </c>
      <c r="AF11303" s="22" t="s">
        <v>0</v>
      </c>
      <c r="AG11303" s="22" t="s">
        <v>0</v>
      </c>
      <c r="AH11303" s="23" t="s">
        <v>0</v>
      </c>
      <c r="AI11303" s="23" t="s">
        <v>0</v>
      </c>
      <c r="AJ11303" s="13">
        <v>840</v>
      </c>
      <c r="AK11303" s="13">
        <v>23</v>
      </c>
      <c r="AL11303" s="16" t="s">
        <v>281</v>
      </c>
      <c r="AM11303" s="16" t="s">
        <v>79</v>
      </c>
      <c r="AN11303" s="16" t="s">
        <v>240</v>
      </c>
      <c r="AO11303" s="16" t="s">
        <v>283</v>
      </c>
      <c r="AP11303" s="16" t="s">
        <v>475</v>
      </c>
      <c r="AQ11303" s="16" t="s">
        <v>475</v>
      </c>
      <c r="AR11303" s="17" t="s">
        <v>1510</v>
      </c>
      <c r="AS11303" s="17" t="s">
        <v>1510</v>
      </c>
      <c r="AT11303" s="9" t="s">
        <v>85</v>
      </c>
      <c r="AU11303" s="9">
        <v>1</v>
      </c>
      <c r="AV11303" s="9">
        <v>1976</v>
      </c>
      <c r="AW11303" s="9">
        <v>10</v>
      </c>
      <c r="AX11303" s="9">
        <v>1990</v>
      </c>
      <c r="AY11303" s="18" t="s">
        <v>85</v>
      </c>
      <c r="AZ11303" s="18">
        <v>12</v>
      </c>
      <c r="BA11303" s="18">
        <v>1976</v>
      </c>
      <c r="BB11303" s="18">
        <v>6</v>
      </c>
      <c r="BC11303" s="18">
        <v>1990</v>
      </c>
      <c r="BD11303" s="16" t="s">
        <v>85</v>
      </c>
      <c r="BE11303" s="16">
        <v>12</v>
      </c>
      <c r="BF11303" s="16">
        <v>1976</v>
      </c>
      <c r="BG11303" s="16">
        <v>9</v>
      </c>
      <c r="BH11303" s="16">
        <v>1990</v>
      </c>
      <c r="BI11303" s="9" t="s">
        <v>114</v>
      </c>
      <c r="BJ11303" s="9" t="s">
        <v>1418</v>
      </c>
      <c r="BK11303" s="9" t="s">
        <v>88</v>
      </c>
      <c r="BL11303" s="9" t="s">
        <v>89</v>
      </c>
      <c r="BM11303" s="3" t="s">
        <v>1419</v>
      </c>
      <c r="BN11303" s="3">
        <v>1</v>
      </c>
      <c r="BO11303" s="9">
        <v>2</v>
      </c>
      <c r="BP11303" s="18">
        <v>3</v>
      </c>
      <c r="BQ11303" s="16">
        <v>2</v>
      </c>
      <c r="BR11303" s="3" t="s">
        <v>126</v>
      </c>
    </row>
    <row r="11304" spans="1:70" x14ac:dyDescent="0.35">
      <c r="A11304" s="2">
        <v>16190</v>
      </c>
      <c r="B11304" s="3" t="s">
        <v>558</v>
      </c>
      <c r="C11304" s="2">
        <v>50406</v>
      </c>
      <c r="D11304" s="4" t="s">
        <v>1509</v>
      </c>
      <c r="E11304" s="5" t="s">
        <v>73</v>
      </c>
      <c r="F11304" s="5" t="s">
        <v>101</v>
      </c>
      <c r="G11304" s="6" t="s">
        <v>75</v>
      </c>
      <c r="H11304" s="7" t="s">
        <v>75</v>
      </c>
      <c r="I11304" s="8" t="s">
        <v>75</v>
      </c>
      <c r="J11304" s="9" t="s">
        <v>687</v>
      </c>
      <c r="K11304" s="10">
        <v>99.8</v>
      </c>
      <c r="L11304" s="11">
        <v>38429</v>
      </c>
      <c r="M11304" s="11">
        <v>37175</v>
      </c>
      <c r="N11304" s="19" t="s">
        <v>0</v>
      </c>
      <c r="O11304" s="20" t="s">
        <v>0</v>
      </c>
      <c r="P11304" s="20" t="s">
        <v>0</v>
      </c>
      <c r="Q11304" s="19" t="s">
        <v>0</v>
      </c>
      <c r="R11304" s="20" t="s">
        <v>0</v>
      </c>
      <c r="S11304" s="20" t="s">
        <v>0</v>
      </c>
      <c r="T11304" s="12">
        <v>1452762</v>
      </c>
      <c r="U11304" s="12">
        <v>1452762</v>
      </c>
      <c r="V11304" s="21" t="s">
        <v>0</v>
      </c>
      <c r="W11304" s="21" t="s">
        <v>0</v>
      </c>
      <c r="X11304" s="21" t="s">
        <v>0</v>
      </c>
      <c r="Y11304" s="12">
        <v>160783</v>
      </c>
      <c r="Z11304" s="12">
        <v>34783</v>
      </c>
      <c r="AA11304" s="12">
        <v>1189962</v>
      </c>
      <c r="AB11304" s="21" t="s">
        <v>0</v>
      </c>
      <c r="AC11304" s="12">
        <v>67234</v>
      </c>
      <c r="AD11304" s="13">
        <v>268.40699999999998</v>
      </c>
      <c r="AE11304" s="13">
        <v>14.052</v>
      </c>
      <c r="AF11304" s="22" t="s">
        <v>0</v>
      </c>
      <c r="AG11304" s="22" t="s">
        <v>0</v>
      </c>
      <c r="AH11304" s="23" t="s">
        <v>0</v>
      </c>
      <c r="AI11304" s="23" t="s">
        <v>0</v>
      </c>
      <c r="AJ11304" s="13">
        <v>1440</v>
      </c>
      <c r="AK11304" s="13">
        <v>23</v>
      </c>
      <c r="AL11304" s="16" t="s">
        <v>281</v>
      </c>
      <c r="AM11304" s="16" t="s">
        <v>79</v>
      </c>
      <c r="AN11304" s="16" t="s">
        <v>240</v>
      </c>
      <c r="AO11304" s="16" t="s">
        <v>283</v>
      </c>
      <c r="AP11304" s="16" t="s">
        <v>475</v>
      </c>
      <c r="AQ11304" s="16" t="s">
        <v>475</v>
      </c>
      <c r="AR11304" s="17" t="s">
        <v>1510</v>
      </c>
      <c r="AS11304" s="17" t="s">
        <v>1510</v>
      </c>
      <c r="AT11304" s="9" t="s">
        <v>85</v>
      </c>
      <c r="AU11304" s="9">
        <v>1</v>
      </c>
      <c r="AV11304" s="9">
        <v>1976</v>
      </c>
      <c r="AW11304" s="9">
        <v>10</v>
      </c>
      <c r="AX11304" s="9">
        <v>1990</v>
      </c>
      <c r="AY11304" s="18" t="s">
        <v>85</v>
      </c>
      <c r="AZ11304" s="18">
        <v>12</v>
      </c>
      <c r="BA11304" s="18">
        <v>1976</v>
      </c>
      <c r="BB11304" s="18">
        <v>6</v>
      </c>
      <c r="BC11304" s="18">
        <v>1990</v>
      </c>
      <c r="BD11304" s="16" t="s">
        <v>85</v>
      </c>
      <c r="BE11304" s="16">
        <v>12</v>
      </c>
      <c r="BF11304" s="16">
        <v>1976</v>
      </c>
      <c r="BG11304" s="16">
        <v>9</v>
      </c>
      <c r="BH11304" s="16">
        <v>1990</v>
      </c>
      <c r="BI11304" s="9" t="s">
        <v>114</v>
      </c>
      <c r="BJ11304" s="9" t="s">
        <v>1418</v>
      </c>
      <c r="BK11304" s="9" t="s">
        <v>88</v>
      </c>
      <c r="BL11304" s="9" t="s">
        <v>89</v>
      </c>
      <c r="BM11304" s="3" t="s">
        <v>1419</v>
      </c>
      <c r="BN11304" s="3">
        <v>1</v>
      </c>
      <c r="BO11304" s="9">
        <v>2</v>
      </c>
      <c r="BP11304" s="18">
        <v>3</v>
      </c>
      <c r="BQ11304" s="16">
        <v>2</v>
      </c>
      <c r="BR11304" s="3" t="s">
        <v>126</v>
      </c>
    </row>
    <row r="11305" spans="1:70" x14ac:dyDescent="0.35">
      <c r="A11305" s="2">
        <v>16190</v>
      </c>
      <c r="B11305" s="3" t="s">
        <v>558</v>
      </c>
      <c r="C11305" s="2">
        <v>50406</v>
      </c>
      <c r="D11305" s="4" t="s">
        <v>1509</v>
      </c>
      <c r="E11305" s="5" t="s">
        <v>73</v>
      </c>
      <c r="F11305" s="5" t="s">
        <v>102</v>
      </c>
      <c r="G11305" s="6" t="s">
        <v>75</v>
      </c>
      <c r="H11305" s="7" t="s">
        <v>75</v>
      </c>
      <c r="I11305" s="8" t="s">
        <v>75</v>
      </c>
      <c r="J11305" s="9" t="s">
        <v>687</v>
      </c>
      <c r="K11305" s="10">
        <v>99.8</v>
      </c>
      <c r="L11305" s="11">
        <v>53367</v>
      </c>
      <c r="M11305" s="11">
        <v>51498</v>
      </c>
      <c r="N11305" s="19" t="s">
        <v>0</v>
      </c>
      <c r="O11305" s="20" t="s">
        <v>0</v>
      </c>
      <c r="P11305" s="20" t="s">
        <v>0</v>
      </c>
      <c r="Q11305" s="19" t="s">
        <v>0</v>
      </c>
      <c r="R11305" s="20" t="s">
        <v>0</v>
      </c>
      <c r="S11305" s="20" t="s">
        <v>0</v>
      </c>
      <c r="T11305" s="12">
        <v>1795355</v>
      </c>
      <c r="U11305" s="12">
        <v>1795355</v>
      </c>
      <c r="V11305" s="21" t="s">
        <v>0</v>
      </c>
      <c r="W11305" s="21" t="s">
        <v>0</v>
      </c>
      <c r="X11305" s="21" t="s">
        <v>0</v>
      </c>
      <c r="Y11305" s="12">
        <v>34965</v>
      </c>
      <c r="Z11305" s="12">
        <v>82083</v>
      </c>
      <c r="AA11305" s="12">
        <v>1581991</v>
      </c>
      <c r="AB11305" s="21" t="s">
        <v>0</v>
      </c>
      <c r="AC11305" s="12">
        <v>96316</v>
      </c>
      <c r="AD11305" s="13">
        <v>281.89800000000002</v>
      </c>
      <c r="AE11305" s="13">
        <v>16.718</v>
      </c>
      <c r="AF11305" s="22" t="s">
        <v>0</v>
      </c>
      <c r="AG11305" s="22" t="s">
        <v>0</v>
      </c>
      <c r="AH11305" s="23" t="s">
        <v>0</v>
      </c>
      <c r="AI11305" s="23" t="s">
        <v>0</v>
      </c>
      <c r="AJ11305" s="13">
        <v>1488</v>
      </c>
      <c r="AK11305" s="13">
        <v>23</v>
      </c>
      <c r="AL11305" s="16" t="s">
        <v>281</v>
      </c>
      <c r="AM11305" s="16" t="s">
        <v>79</v>
      </c>
      <c r="AN11305" s="16" t="s">
        <v>240</v>
      </c>
      <c r="AO11305" s="16" t="s">
        <v>283</v>
      </c>
      <c r="AP11305" s="16" t="s">
        <v>475</v>
      </c>
      <c r="AQ11305" s="16" t="s">
        <v>475</v>
      </c>
      <c r="AR11305" s="17" t="s">
        <v>1510</v>
      </c>
      <c r="AS11305" s="17" t="s">
        <v>1510</v>
      </c>
      <c r="AT11305" s="9" t="s">
        <v>85</v>
      </c>
      <c r="AU11305" s="9">
        <v>1</v>
      </c>
      <c r="AV11305" s="9">
        <v>1976</v>
      </c>
      <c r="AW11305" s="9">
        <v>10</v>
      </c>
      <c r="AX11305" s="9">
        <v>1990</v>
      </c>
      <c r="AY11305" s="18" t="s">
        <v>85</v>
      </c>
      <c r="AZ11305" s="18">
        <v>12</v>
      </c>
      <c r="BA11305" s="18">
        <v>1976</v>
      </c>
      <c r="BB11305" s="18">
        <v>6</v>
      </c>
      <c r="BC11305" s="18">
        <v>1990</v>
      </c>
      <c r="BD11305" s="16" t="s">
        <v>85</v>
      </c>
      <c r="BE11305" s="16">
        <v>12</v>
      </c>
      <c r="BF11305" s="16">
        <v>1976</v>
      </c>
      <c r="BG11305" s="16">
        <v>9</v>
      </c>
      <c r="BH11305" s="16">
        <v>1990</v>
      </c>
      <c r="BI11305" s="9" t="s">
        <v>114</v>
      </c>
      <c r="BJ11305" s="9" t="s">
        <v>1418</v>
      </c>
      <c r="BK11305" s="9" t="s">
        <v>88</v>
      </c>
      <c r="BL11305" s="9" t="s">
        <v>89</v>
      </c>
      <c r="BM11305" s="3" t="s">
        <v>1419</v>
      </c>
      <c r="BN11305" s="3">
        <v>1</v>
      </c>
      <c r="BO11305" s="9">
        <v>2</v>
      </c>
      <c r="BP11305" s="18">
        <v>3</v>
      </c>
      <c r="BQ11305" s="16">
        <v>2</v>
      </c>
      <c r="BR11305" s="3" t="s">
        <v>126</v>
      </c>
    </row>
    <row r="11306" spans="1:70" x14ac:dyDescent="0.35">
      <c r="A11306" s="2">
        <v>5610</v>
      </c>
      <c r="B11306" s="3" t="s">
        <v>859</v>
      </c>
      <c r="C11306" s="2">
        <v>50481</v>
      </c>
      <c r="D11306" s="4" t="s">
        <v>1511</v>
      </c>
      <c r="E11306" s="5" t="s">
        <v>73</v>
      </c>
      <c r="F11306" s="5" t="s">
        <v>74</v>
      </c>
      <c r="G11306" s="6" t="s">
        <v>75</v>
      </c>
      <c r="H11306" s="7" t="s">
        <v>75</v>
      </c>
      <c r="I11306" s="8" t="s">
        <v>1512</v>
      </c>
      <c r="J11306" s="9" t="s">
        <v>259</v>
      </c>
      <c r="K11306" s="10">
        <v>194.3</v>
      </c>
      <c r="L11306" s="11">
        <v>106163</v>
      </c>
      <c r="M11306" s="11">
        <v>95122</v>
      </c>
      <c r="N11306" s="19" t="s">
        <v>0</v>
      </c>
      <c r="O11306" s="20" t="s">
        <v>0</v>
      </c>
      <c r="P11306" s="20" t="s">
        <v>0</v>
      </c>
      <c r="Q11306" s="19" t="s">
        <v>0</v>
      </c>
      <c r="R11306" s="20" t="s">
        <v>0</v>
      </c>
      <c r="S11306" s="20" t="s">
        <v>0</v>
      </c>
      <c r="T11306" s="12">
        <v>3576911</v>
      </c>
      <c r="U11306" s="12">
        <v>3576911</v>
      </c>
      <c r="V11306" s="21" t="s">
        <v>0</v>
      </c>
      <c r="W11306" s="21" t="s">
        <v>0</v>
      </c>
      <c r="X11306" s="12">
        <v>2445492</v>
      </c>
      <c r="Y11306" s="12">
        <v>1067174</v>
      </c>
      <c r="Z11306" s="21" t="s">
        <v>0</v>
      </c>
      <c r="AA11306" s="12">
        <v>21094</v>
      </c>
      <c r="AB11306" s="12">
        <v>42522</v>
      </c>
      <c r="AC11306" s="12">
        <v>630</v>
      </c>
      <c r="AD11306" s="13">
        <v>14117</v>
      </c>
      <c r="AE11306" s="13">
        <v>0</v>
      </c>
      <c r="AF11306" s="14">
        <v>148409</v>
      </c>
      <c r="AG11306" s="14">
        <v>0</v>
      </c>
      <c r="AH11306" s="15">
        <v>3947</v>
      </c>
      <c r="AI11306" s="15">
        <v>0</v>
      </c>
      <c r="AJ11306" s="13">
        <v>744</v>
      </c>
      <c r="AK11306" s="13">
        <v>9</v>
      </c>
      <c r="AL11306" s="16" t="s">
        <v>78</v>
      </c>
      <c r="AM11306" s="16" t="s">
        <v>79</v>
      </c>
      <c r="AN11306" s="16" t="s">
        <v>80</v>
      </c>
      <c r="AO11306" s="16" t="s">
        <v>81</v>
      </c>
      <c r="AP11306" s="16" t="s">
        <v>82</v>
      </c>
      <c r="AQ11306" s="16" t="s">
        <v>83</v>
      </c>
      <c r="AR11306" s="17" t="s">
        <v>1513</v>
      </c>
      <c r="AS11306" s="17" t="s">
        <v>1513</v>
      </c>
      <c r="AT11306" s="9" t="s">
        <v>85</v>
      </c>
      <c r="AU11306" s="9">
        <v>9</v>
      </c>
      <c r="AV11306" s="9">
        <v>1936</v>
      </c>
      <c r="AW11306" s="9">
        <v>12</v>
      </c>
      <c r="AX11306" s="9">
        <v>1994</v>
      </c>
      <c r="AY11306" s="18" t="s">
        <v>85</v>
      </c>
      <c r="AZ11306" s="18">
        <v>6</v>
      </c>
      <c r="BA11306" s="18">
        <v>1947</v>
      </c>
      <c r="BB11306" s="18">
        <v>1</v>
      </c>
      <c r="BC11306" s="18">
        <v>1995</v>
      </c>
      <c r="BD11306" s="16" t="s">
        <v>85</v>
      </c>
      <c r="BE11306" s="16">
        <v>6</v>
      </c>
      <c r="BF11306" s="16">
        <v>1932</v>
      </c>
      <c r="BG11306" s="16">
        <v>6</v>
      </c>
      <c r="BH11306" s="16">
        <v>1932</v>
      </c>
      <c r="BI11306" s="9" t="s">
        <v>114</v>
      </c>
      <c r="BJ11306" s="9" t="s">
        <v>261</v>
      </c>
      <c r="BK11306" s="9" t="s">
        <v>88</v>
      </c>
      <c r="BL11306" s="9" t="s">
        <v>89</v>
      </c>
      <c r="BM11306" s="3" t="s">
        <v>1419</v>
      </c>
      <c r="BN11306" s="3">
        <v>1</v>
      </c>
      <c r="BO11306" s="9">
        <v>19</v>
      </c>
      <c r="BP11306" s="18">
        <v>17</v>
      </c>
      <c r="BQ11306" s="16">
        <v>1</v>
      </c>
      <c r="BR11306" s="3" t="s">
        <v>91</v>
      </c>
    </row>
    <row r="11307" spans="1:70" x14ac:dyDescent="0.35">
      <c r="A11307" s="2">
        <v>5610</v>
      </c>
      <c r="B11307" s="3" t="s">
        <v>859</v>
      </c>
      <c r="C11307" s="2">
        <v>50481</v>
      </c>
      <c r="D11307" s="4" t="s">
        <v>1511</v>
      </c>
      <c r="E11307" s="5" t="s">
        <v>73</v>
      </c>
      <c r="F11307" s="5" t="s">
        <v>92</v>
      </c>
      <c r="G11307" s="6" t="s">
        <v>75</v>
      </c>
      <c r="H11307" s="7" t="s">
        <v>75</v>
      </c>
      <c r="I11307" s="8" t="s">
        <v>1512</v>
      </c>
      <c r="J11307" s="9" t="s">
        <v>259</v>
      </c>
      <c r="K11307" s="10">
        <v>194.3</v>
      </c>
      <c r="L11307" s="11">
        <v>96126</v>
      </c>
      <c r="M11307" s="11">
        <v>86162</v>
      </c>
      <c r="N11307" s="19" t="s">
        <v>0</v>
      </c>
      <c r="O11307" s="20" t="s">
        <v>0</v>
      </c>
      <c r="P11307" s="20" t="s">
        <v>0</v>
      </c>
      <c r="Q11307" s="19" t="s">
        <v>0</v>
      </c>
      <c r="R11307" s="20" t="s">
        <v>0</v>
      </c>
      <c r="S11307" s="20" t="s">
        <v>0</v>
      </c>
      <c r="T11307" s="12">
        <v>3267305</v>
      </c>
      <c r="U11307" s="12">
        <v>3267305</v>
      </c>
      <c r="V11307" s="21" t="s">
        <v>0</v>
      </c>
      <c r="W11307" s="21" t="s">
        <v>0</v>
      </c>
      <c r="X11307" s="12">
        <v>2104599</v>
      </c>
      <c r="Y11307" s="12">
        <v>1108198</v>
      </c>
      <c r="Z11307" s="21" t="s">
        <v>0</v>
      </c>
      <c r="AA11307" s="12">
        <v>19797</v>
      </c>
      <c r="AB11307" s="12">
        <v>33568</v>
      </c>
      <c r="AC11307" s="12">
        <v>1143</v>
      </c>
      <c r="AD11307" s="13">
        <v>13107</v>
      </c>
      <c r="AE11307" s="13">
        <v>0</v>
      </c>
      <c r="AF11307" s="14">
        <v>152120</v>
      </c>
      <c r="AG11307" s="14">
        <v>0</v>
      </c>
      <c r="AH11307" s="15">
        <v>4012</v>
      </c>
      <c r="AI11307" s="15">
        <v>0</v>
      </c>
      <c r="AJ11307" s="13">
        <v>672</v>
      </c>
      <c r="AK11307" s="13">
        <v>9</v>
      </c>
      <c r="AL11307" s="16" t="s">
        <v>78</v>
      </c>
      <c r="AM11307" s="16" t="s">
        <v>79</v>
      </c>
      <c r="AN11307" s="16" t="s">
        <v>80</v>
      </c>
      <c r="AO11307" s="16" t="s">
        <v>81</v>
      </c>
      <c r="AP11307" s="16" t="s">
        <v>82</v>
      </c>
      <c r="AQ11307" s="16" t="s">
        <v>83</v>
      </c>
      <c r="AR11307" s="17" t="s">
        <v>1513</v>
      </c>
      <c r="AS11307" s="17" t="s">
        <v>1513</v>
      </c>
      <c r="AT11307" s="9" t="s">
        <v>85</v>
      </c>
      <c r="AU11307" s="9">
        <v>9</v>
      </c>
      <c r="AV11307" s="9">
        <v>1936</v>
      </c>
      <c r="AW11307" s="9">
        <v>12</v>
      </c>
      <c r="AX11307" s="9">
        <v>1994</v>
      </c>
      <c r="AY11307" s="18" t="s">
        <v>85</v>
      </c>
      <c r="AZ11307" s="18">
        <v>6</v>
      </c>
      <c r="BA11307" s="18">
        <v>1947</v>
      </c>
      <c r="BB11307" s="18">
        <v>1</v>
      </c>
      <c r="BC11307" s="18">
        <v>1995</v>
      </c>
      <c r="BD11307" s="16" t="s">
        <v>85</v>
      </c>
      <c r="BE11307" s="16">
        <v>6</v>
      </c>
      <c r="BF11307" s="16">
        <v>1932</v>
      </c>
      <c r="BG11307" s="16">
        <v>6</v>
      </c>
      <c r="BH11307" s="16">
        <v>1932</v>
      </c>
      <c r="BI11307" s="9" t="s">
        <v>114</v>
      </c>
      <c r="BJ11307" s="9" t="s">
        <v>261</v>
      </c>
      <c r="BK11307" s="9" t="s">
        <v>88</v>
      </c>
      <c r="BL11307" s="9" t="s">
        <v>89</v>
      </c>
      <c r="BM11307" s="3" t="s">
        <v>1419</v>
      </c>
      <c r="BN11307" s="3">
        <v>1</v>
      </c>
      <c r="BO11307" s="9">
        <v>19</v>
      </c>
      <c r="BP11307" s="18">
        <v>17</v>
      </c>
      <c r="BQ11307" s="16">
        <v>1</v>
      </c>
      <c r="BR11307" s="3" t="s">
        <v>91</v>
      </c>
    </row>
    <row r="11308" spans="1:70" x14ac:dyDescent="0.35">
      <c r="A11308" s="2">
        <v>5610</v>
      </c>
      <c r="B11308" s="3" t="s">
        <v>859</v>
      </c>
      <c r="C11308" s="2">
        <v>50481</v>
      </c>
      <c r="D11308" s="4" t="s">
        <v>1511</v>
      </c>
      <c r="E11308" s="5" t="s">
        <v>73</v>
      </c>
      <c r="F11308" s="5" t="s">
        <v>93</v>
      </c>
      <c r="G11308" s="6" t="s">
        <v>75</v>
      </c>
      <c r="H11308" s="7" t="s">
        <v>75</v>
      </c>
      <c r="I11308" s="8" t="s">
        <v>1512</v>
      </c>
      <c r="J11308" s="9" t="s">
        <v>259</v>
      </c>
      <c r="K11308" s="10">
        <v>194.3</v>
      </c>
      <c r="L11308" s="11">
        <v>102204</v>
      </c>
      <c r="M11308" s="11">
        <v>91575</v>
      </c>
      <c r="N11308" s="19" t="s">
        <v>0</v>
      </c>
      <c r="O11308" s="20" t="s">
        <v>0</v>
      </c>
      <c r="P11308" s="20" t="s">
        <v>0</v>
      </c>
      <c r="Q11308" s="19" t="s">
        <v>0</v>
      </c>
      <c r="R11308" s="20" t="s">
        <v>0</v>
      </c>
      <c r="S11308" s="20" t="s">
        <v>0</v>
      </c>
      <c r="T11308" s="12">
        <v>3508951</v>
      </c>
      <c r="U11308" s="12">
        <v>3508951</v>
      </c>
      <c r="V11308" s="21" t="s">
        <v>0</v>
      </c>
      <c r="W11308" s="21" t="s">
        <v>0</v>
      </c>
      <c r="X11308" s="12">
        <v>2186244</v>
      </c>
      <c r="Y11308" s="12">
        <v>1256173</v>
      </c>
      <c r="Z11308" s="21" t="s">
        <v>0</v>
      </c>
      <c r="AA11308" s="12">
        <v>24084</v>
      </c>
      <c r="AB11308" s="12">
        <v>39982</v>
      </c>
      <c r="AC11308" s="12">
        <v>2468</v>
      </c>
      <c r="AD11308" s="13">
        <v>14544</v>
      </c>
      <c r="AE11308" s="13">
        <v>0</v>
      </c>
      <c r="AF11308" s="14">
        <v>158821</v>
      </c>
      <c r="AG11308" s="14">
        <v>0</v>
      </c>
      <c r="AH11308" s="15">
        <v>4145</v>
      </c>
      <c r="AI11308" s="15">
        <v>0</v>
      </c>
      <c r="AJ11308" s="13">
        <v>744</v>
      </c>
      <c r="AK11308" s="13">
        <v>9</v>
      </c>
      <c r="AL11308" s="16" t="s">
        <v>78</v>
      </c>
      <c r="AM11308" s="16" t="s">
        <v>79</v>
      </c>
      <c r="AN11308" s="16" t="s">
        <v>80</v>
      </c>
      <c r="AO11308" s="16" t="s">
        <v>81</v>
      </c>
      <c r="AP11308" s="16" t="s">
        <v>82</v>
      </c>
      <c r="AQ11308" s="16" t="s">
        <v>83</v>
      </c>
      <c r="AR11308" s="17" t="s">
        <v>1513</v>
      </c>
      <c r="AS11308" s="17" t="s">
        <v>1513</v>
      </c>
      <c r="AT11308" s="9" t="s">
        <v>85</v>
      </c>
      <c r="AU11308" s="9">
        <v>9</v>
      </c>
      <c r="AV11308" s="9">
        <v>1936</v>
      </c>
      <c r="AW11308" s="9">
        <v>12</v>
      </c>
      <c r="AX11308" s="9">
        <v>1994</v>
      </c>
      <c r="AY11308" s="18" t="s">
        <v>85</v>
      </c>
      <c r="AZ11308" s="18">
        <v>6</v>
      </c>
      <c r="BA11308" s="18">
        <v>1947</v>
      </c>
      <c r="BB11308" s="18">
        <v>1</v>
      </c>
      <c r="BC11308" s="18">
        <v>1995</v>
      </c>
      <c r="BD11308" s="16" t="s">
        <v>85</v>
      </c>
      <c r="BE11308" s="16">
        <v>6</v>
      </c>
      <c r="BF11308" s="16">
        <v>1932</v>
      </c>
      <c r="BG11308" s="16">
        <v>6</v>
      </c>
      <c r="BH11308" s="16">
        <v>1932</v>
      </c>
      <c r="BI11308" s="9" t="s">
        <v>114</v>
      </c>
      <c r="BJ11308" s="9" t="s">
        <v>261</v>
      </c>
      <c r="BK11308" s="9" t="s">
        <v>88</v>
      </c>
      <c r="BL11308" s="9" t="s">
        <v>89</v>
      </c>
      <c r="BM11308" s="3" t="s">
        <v>1419</v>
      </c>
      <c r="BN11308" s="3">
        <v>1</v>
      </c>
      <c r="BO11308" s="9">
        <v>19</v>
      </c>
      <c r="BP11308" s="18">
        <v>17</v>
      </c>
      <c r="BQ11308" s="16">
        <v>1</v>
      </c>
      <c r="BR11308" s="3" t="s">
        <v>91</v>
      </c>
    </row>
    <row r="11309" spans="1:70" x14ac:dyDescent="0.35">
      <c r="A11309" s="2">
        <v>5610</v>
      </c>
      <c r="B11309" s="3" t="s">
        <v>859</v>
      </c>
      <c r="C11309" s="2">
        <v>50481</v>
      </c>
      <c r="D11309" s="4" t="s">
        <v>1511</v>
      </c>
      <c r="E11309" s="5" t="s">
        <v>73</v>
      </c>
      <c r="F11309" s="5" t="s">
        <v>94</v>
      </c>
      <c r="G11309" s="6" t="s">
        <v>75</v>
      </c>
      <c r="H11309" s="7" t="s">
        <v>75</v>
      </c>
      <c r="I11309" s="8" t="s">
        <v>1512</v>
      </c>
      <c r="J11309" s="9" t="s">
        <v>259</v>
      </c>
      <c r="K11309" s="10">
        <v>194.3</v>
      </c>
      <c r="L11309" s="11">
        <v>103622</v>
      </c>
      <c r="M11309" s="11">
        <v>92844</v>
      </c>
      <c r="N11309" s="19" t="s">
        <v>0</v>
      </c>
      <c r="O11309" s="20" t="s">
        <v>0</v>
      </c>
      <c r="P11309" s="20" t="s">
        <v>0</v>
      </c>
      <c r="Q11309" s="19" t="s">
        <v>0</v>
      </c>
      <c r="R11309" s="20" t="s">
        <v>0</v>
      </c>
      <c r="S11309" s="20" t="s">
        <v>0</v>
      </c>
      <c r="T11309" s="12">
        <v>3341165</v>
      </c>
      <c r="U11309" s="12">
        <v>3341165</v>
      </c>
      <c r="V11309" s="21" t="s">
        <v>0</v>
      </c>
      <c r="W11309" s="21" t="s">
        <v>0</v>
      </c>
      <c r="X11309" s="12">
        <v>2216091</v>
      </c>
      <c r="Y11309" s="12">
        <v>1059005</v>
      </c>
      <c r="Z11309" s="21" t="s">
        <v>0</v>
      </c>
      <c r="AA11309" s="12">
        <v>26240</v>
      </c>
      <c r="AB11309" s="12">
        <v>39279</v>
      </c>
      <c r="AC11309" s="12">
        <v>551</v>
      </c>
      <c r="AD11309" s="13">
        <v>12865</v>
      </c>
      <c r="AE11309" s="13">
        <v>0</v>
      </c>
      <c r="AF11309" s="14">
        <v>138566</v>
      </c>
      <c r="AG11309" s="14">
        <v>0</v>
      </c>
      <c r="AH11309" s="15">
        <v>3850</v>
      </c>
      <c r="AI11309" s="15">
        <v>0</v>
      </c>
      <c r="AJ11309" s="13">
        <v>720</v>
      </c>
      <c r="AK11309" s="13">
        <v>9</v>
      </c>
      <c r="AL11309" s="16" t="s">
        <v>78</v>
      </c>
      <c r="AM11309" s="16" t="s">
        <v>79</v>
      </c>
      <c r="AN11309" s="16" t="s">
        <v>80</v>
      </c>
      <c r="AO11309" s="16" t="s">
        <v>81</v>
      </c>
      <c r="AP11309" s="16" t="s">
        <v>82</v>
      </c>
      <c r="AQ11309" s="16" t="s">
        <v>83</v>
      </c>
      <c r="AR11309" s="17" t="s">
        <v>1513</v>
      </c>
      <c r="AS11309" s="17" t="s">
        <v>1513</v>
      </c>
      <c r="AT11309" s="9" t="s">
        <v>85</v>
      </c>
      <c r="AU11309" s="9">
        <v>9</v>
      </c>
      <c r="AV11309" s="9">
        <v>1936</v>
      </c>
      <c r="AW11309" s="9">
        <v>12</v>
      </c>
      <c r="AX11309" s="9">
        <v>1994</v>
      </c>
      <c r="AY11309" s="18" t="s">
        <v>85</v>
      </c>
      <c r="AZ11309" s="18">
        <v>6</v>
      </c>
      <c r="BA11309" s="18">
        <v>1947</v>
      </c>
      <c r="BB11309" s="18">
        <v>1</v>
      </c>
      <c r="BC11309" s="18">
        <v>1995</v>
      </c>
      <c r="BD11309" s="16" t="s">
        <v>85</v>
      </c>
      <c r="BE11309" s="16">
        <v>6</v>
      </c>
      <c r="BF11309" s="16">
        <v>1932</v>
      </c>
      <c r="BG11309" s="16">
        <v>6</v>
      </c>
      <c r="BH11309" s="16">
        <v>1932</v>
      </c>
      <c r="BI11309" s="9" t="s">
        <v>114</v>
      </c>
      <c r="BJ11309" s="9" t="s">
        <v>261</v>
      </c>
      <c r="BK11309" s="9" t="s">
        <v>88</v>
      </c>
      <c r="BL11309" s="9" t="s">
        <v>89</v>
      </c>
      <c r="BM11309" s="3" t="s">
        <v>1419</v>
      </c>
      <c r="BN11309" s="3">
        <v>1</v>
      </c>
      <c r="BO11309" s="9">
        <v>19</v>
      </c>
      <c r="BP11309" s="18">
        <v>17</v>
      </c>
      <c r="BQ11309" s="16">
        <v>1</v>
      </c>
      <c r="BR11309" s="3" t="s">
        <v>91</v>
      </c>
    </row>
    <row r="11310" spans="1:70" x14ac:dyDescent="0.35">
      <c r="A11310" s="2">
        <v>5610</v>
      </c>
      <c r="B11310" s="3" t="s">
        <v>859</v>
      </c>
      <c r="C11310" s="2">
        <v>50481</v>
      </c>
      <c r="D11310" s="4" t="s">
        <v>1511</v>
      </c>
      <c r="E11310" s="5" t="s">
        <v>73</v>
      </c>
      <c r="F11310" s="5" t="s">
        <v>95</v>
      </c>
      <c r="G11310" s="6" t="s">
        <v>75</v>
      </c>
      <c r="H11310" s="7" t="s">
        <v>75</v>
      </c>
      <c r="I11310" s="8" t="s">
        <v>1512</v>
      </c>
      <c r="J11310" s="9" t="s">
        <v>259</v>
      </c>
      <c r="K11310" s="10">
        <v>194.3</v>
      </c>
      <c r="L11310" s="11">
        <v>111347</v>
      </c>
      <c r="M11310" s="11">
        <v>99769</v>
      </c>
      <c r="N11310" s="19" t="s">
        <v>0</v>
      </c>
      <c r="O11310" s="20" t="s">
        <v>0</v>
      </c>
      <c r="P11310" s="20" t="s">
        <v>0</v>
      </c>
      <c r="Q11310" s="19" t="s">
        <v>0</v>
      </c>
      <c r="R11310" s="20" t="s">
        <v>0</v>
      </c>
      <c r="S11310" s="20" t="s">
        <v>0</v>
      </c>
      <c r="T11310" s="12">
        <v>3455198</v>
      </c>
      <c r="U11310" s="12">
        <v>3455198</v>
      </c>
      <c r="V11310" s="21" t="s">
        <v>0</v>
      </c>
      <c r="W11310" s="21" t="s">
        <v>0</v>
      </c>
      <c r="X11310" s="12">
        <v>1997580</v>
      </c>
      <c r="Y11310" s="12">
        <v>1380259</v>
      </c>
      <c r="Z11310" s="21" t="s">
        <v>0</v>
      </c>
      <c r="AA11310" s="12">
        <v>20839</v>
      </c>
      <c r="AB11310" s="12">
        <v>54532</v>
      </c>
      <c r="AC11310" s="12">
        <v>1988</v>
      </c>
      <c r="AD11310" s="13">
        <v>13069</v>
      </c>
      <c r="AE11310" s="13">
        <v>0</v>
      </c>
      <c r="AF11310" s="14">
        <v>130993</v>
      </c>
      <c r="AG11310" s="14">
        <v>0</v>
      </c>
      <c r="AH11310" s="15">
        <v>3782</v>
      </c>
      <c r="AI11310" s="15">
        <v>0</v>
      </c>
      <c r="AJ11310" s="13">
        <v>744</v>
      </c>
      <c r="AK11310" s="13">
        <v>9</v>
      </c>
      <c r="AL11310" s="16" t="s">
        <v>78</v>
      </c>
      <c r="AM11310" s="16" t="s">
        <v>79</v>
      </c>
      <c r="AN11310" s="16" t="s">
        <v>80</v>
      </c>
      <c r="AO11310" s="16" t="s">
        <v>81</v>
      </c>
      <c r="AP11310" s="16" t="s">
        <v>82</v>
      </c>
      <c r="AQ11310" s="16" t="s">
        <v>83</v>
      </c>
      <c r="AR11310" s="17" t="s">
        <v>1513</v>
      </c>
      <c r="AS11310" s="17" t="s">
        <v>1513</v>
      </c>
      <c r="AT11310" s="9" t="s">
        <v>85</v>
      </c>
      <c r="AU11310" s="9">
        <v>9</v>
      </c>
      <c r="AV11310" s="9">
        <v>1936</v>
      </c>
      <c r="AW11310" s="9">
        <v>12</v>
      </c>
      <c r="AX11310" s="9">
        <v>1994</v>
      </c>
      <c r="AY11310" s="18" t="s">
        <v>85</v>
      </c>
      <c r="AZ11310" s="18">
        <v>6</v>
      </c>
      <c r="BA11310" s="18">
        <v>1947</v>
      </c>
      <c r="BB11310" s="18">
        <v>1</v>
      </c>
      <c r="BC11310" s="18">
        <v>1995</v>
      </c>
      <c r="BD11310" s="16" t="s">
        <v>85</v>
      </c>
      <c r="BE11310" s="16">
        <v>6</v>
      </c>
      <c r="BF11310" s="16">
        <v>1932</v>
      </c>
      <c r="BG11310" s="16">
        <v>6</v>
      </c>
      <c r="BH11310" s="16">
        <v>1932</v>
      </c>
      <c r="BI11310" s="9" t="s">
        <v>114</v>
      </c>
      <c r="BJ11310" s="9" t="s">
        <v>261</v>
      </c>
      <c r="BK11310" s="9" t="s">
        <v>88</v>
      </c>
      <c r="BL11310" s="9" t="s">
        <v>89</v>
      </c>
      <c r="BM11310" s="3" t="s">
        <v>1419</v>
      </c>
      <c r="BN11310" s="3">
        <v>1</v>
      </c>
      <c r="BO11310" s="9">
        <v>19</v>
      </c>
      <c r="BP11310" s="18">
        <v>17</v>
      </c>
      <c r="BQ11310" s="16">
        <v>1</v>
      </c>
      <c r="BR11310" s="3" t="s">
        <v>91</v>
      </c>
    </row>
    <row r="11311" spans="1:70" x14ac:dyDescent="0.35">
      <c r="A11311" s="2">
        <v>5610</v>
      </c>
      <c r="B11311" s="3" t="s">
        <v>859</v>
      </c>
      <c r="C11311" s="2">
        <v>50481</v>
      </c>
      <c r="D11311" s="4" t="s">
        <v>1511</v>
      </c>
      <c r="E11311" s="5" t="s">
        <v>73</v>
      </c>
      <c r="F11311" s="5" t="s">
        <v>96</v>
      </c>
      <c r="G11311" s="6" t="s">
        <v>75</v>
      </c>
      <c r="H11311" s="7" t="s">
        <v>75</v>
      </c>
      <c r="I11311" s="8" t="s">
        <v>1512</v>
      </c>
      <c r="J11311" s="9" t="s">
        <v>259</v>
      </c>
      <c r="K11311" s="10">
        <v>194.3</v>
      </c>
      <c r="L11311" s="11">
        <v>109472</v>
      </c>
      <c r="M11311" s="11">
        <v>98089</v>
      </c>
      <c r="N11311" s="19" t="s">
        <v>0</v>
      </c>
      <c r="O11311" s="20" t="s">
        <v>0</v>
      </c>
      <c r="P11311" s="20" t="s">
        <v>0</v>
      </c>
      <c r="Q11311" s="19" t="s">
        <v>0</v>
      </c>
      <c r="R11311" s="20" t="s">
        <v>0</v>
      </c>
      <c r="S11311" s="20" t="s">
        <v>0</v>
      </c>
      <c r="T11311" s="12">
        <v>3377499</v>
      </c>
      <c r="U11311" s="12">
        <v>3377499</v>
      </c>
      <c r="V11311" s="21" t="s">
        <v>0</v>
      </c>
      <c r="W11311" s="21" t="s">
        <v>0</v>
      </c>
      <c r="X11311" s="12">
        <v>2036521</v>
      </c>
      <c r="Y11311" s="12">
        <v>1274569</v>
      </c>
      <c r="Z11311" s="21" t="s">
        <v>0</v>
      </c>
      <c r="AA11311" s="12">
        <v>18236</v>
      </c>
      <c r="AB11311" s="12">
        <v>47849</v>
      </c>
      <c r="AC11311" s="12">
        <v>325</v>
      </c>
      <c r="AD11311" s="13">
        <v>13030</v>
      </c>
      <c r="AE11311" s="13">
        <v>0</v>
      </c>
      <c r="AF11311" s="14">
        <v>132839</v>
      </c>
      <c r="AG11311" s="14">
        <v>0</v>
      </c>
      <c r="AH11311" s="15">
        <v>3858</v>
      </c>
      <c r="AI11311" s="15">
        <v>0</v>
      </c>
      <c r="AJ11311" s="13">
        <v>720</v>
      </c>
      <c r="AK11311" s="13">
        <v>9</v>
      </c>
      <c r="AL11311" s="16" t="s">
        <v>78</v>
      </c>
      <c r="AM11311" s="16" t="s">
        <v>79</v>
      </c>
      <c r="AN11311" s="16" t="s">
        <v>80</v>
      </c>
      <c r="AO11311" s="16" t="s">
        <v>81</v>
      </c>
      <c r="AP11311" s="16" t="s">
        <v>82</v>
      </c>
      <c r="AQ11311" s="16" t="s">
        <v>83</v>
      </c>
      <c r="AR11311" s="17" t="s">
        <v>1513</v>
      </c>
      <c r="AS11311" s="17" t="s">
        <v>1513</v>
      </c>
      <c r="AT11311" s="9" t="s">
        <v>85</v>
      </c>
      <c r="AU11311" s="9">
        <v>9</v>
      </c>
      <c r="AV11311" s="9">
        <v>1936</v>
      </c>
      <c r="AW11311" s="9">
        <v>12</v>
      </c>
      <c r="AX11311" s="9">
        <v>1994</v>
      </c>
      <c r="AY11311" s="18" t="s">
        <v>85</v>
      </c>
      <c r="AZ11311" s="18">
        <v>6</v>
      </c>
      <c r="BA11311" s="18">
        <v>1947</v>
      </c>
      <c r="BB11311" s="18">
        <v>1</v>
      </c>
      <c r="BC11311" s="18">
        <v>1995</v>
      </c>
      <c r="BD11311" s="16" t="s">
        <v>85</v>
      </c>
      <c r="BE11311" s="16">
        <v>6</v>
      </c>
      <c r="BF11311" s="16">
        <v>1932</v>
      </c>
      <c r="BG11311" s="16">
        <v>6</v>
      </c>
      <c r="BH11311" s="16">
        <v>1932</v>
      </c>
      <c r="BI11311" s="9" t="s">
        <v>114</v>
      </c>
      <c r="BJ11311" s="9" t="s">
        <v>261</v>
      </c>
      <c r="BK11311" s="9" t="s">
        <v>88</v>
      </c>
      <c r="BL11311" s="9" t="s">
        <v>89</v>
      </c>
      <c r="BM11311" s="3" t="s">
        <v>1419</v>
      </c>
      <c r="BN11311" s="3">
        <v>1</v>
      </c>
      <c r="BO11311" s="9">
        <v>19</v>
      </c>
      <c r="BP11311" s="18">
        <v>17</v>
      </c>
      <c r="BQ11311" s="16">
        <v>1</v>
      </c>
      <c r="BR11311" s="3" t="s">
        <v>91</v>
      </c>
    </row>
    <row r="11312" spans="1:70" x14ac:dyDescent="0.35">
      <c r="A11312" s="2">
        <v>5610</v>
      </c>
      <c r="B11312" s="3" t="s">
        <v>859</v>
      </c>
      <c r="C11312" s="2">
        <v>50481</v>
      </c>
      <c r="D11312" s="4" t="s">
        <v>1511</v>
      </c>
      <c r="E11312" s="5" t="s">
        <v>73</v>
      </c>
      <c r="F11312" s="5" t="s">
        <v>97</v>
      </c>
      <c r="G11312" s="6" t="s">
        <v>75</v>
      </c>
      <c r="H11312" s="7" t="s">
        <v>75</v>
      </c>
      <c r="I11312" s="8" t="s">
        <v>1512</v>
      </c>
      <c r="J11312" s="9" t="s">
        <v>259</v>
      </c>
      <c r="K11312" s="10">
        <v>194.3</v>
      </c>
      <c r="L11312" s="11">
        <v>116222</v>
      </c>
      <c r="M11312" s="11">
        <v>104138</v>
      </c>
      <c r="N11312" s="19" t="s">
        <v>0</v>
      </c>
      <c r="O11312" s="20" t="s">
        <v>0</v>
      </c>
      <c r="P11312" s="20" t="s">
        <v>0</v>
      </c>
      <c r="Q11312" s="19" t="s">
        <v>0</v>
      </c>
      <c r="R11312" s="20" t="s">
        <v>0</v>
      </c>
      <c r="S11312" s="20" t="s">
        <v>0</v>
      </c>
      <c r="T11312" s="12">
        <v>3632134</v>
      </c>
      <c r="U11312" s="12">
        <v>3632134</v>
      </c>
      <c r="V11312" s="21" t="s">
        <v>0</v>
      </c>
      <c r="W11312" s="21" t="s">
        <v>0</v>
      </c>
      <c r="X11312" s="12">
        <v>2039996</v>
      </c>
      <c r="Y11312" s="12">
        <v>1513763</v>
      </c>
      <c r="Z11312" s="21" t="s">
        <v>0</v>
      </c>
      <c r="AA11312" s="12">
        <v>25316</v>
      </c>
      <c r="AB11312" s="12">
        <v>52309</v>
      </c>
      <c r="AC11312" s="12">
        <v>750</v>
      </c>
      <c r="AD11312" s="13">
        <v>15888</v>
      </c>
      <c r="AE11312" s="13">
        <v>0</v>
      </c>
      <c r="AF11312" s="14">
        <v>152567</v>
      </c>
      <c r="AG11312" s="14">
        <v>0</v>
      </c>
      <c r="AH11312" s="15">
        <v>4374</v>
      </c>
      <c r="AI11312" s="15">
        <v>0</v>
      </c>
      <c r="AJ11312" s="13">
        <v>744</v>
      </c>
      <c r="AK11312" s="13">
        <v>9</v>
      </c>
      <c r="AL11312" s="16" t="s">
        <v>78</v>
      </c>
      <c r="AM11312" s="16" t="s">
        <v>79</v>
      </c>
      <c r="AN11312" s="16" t="s">
        <v>80</v>
      </c>
      <c r="AO11312" s="16" t="s">
        <v>81</v>
      </c>
      <c r="AP11312" s="16" t="s">
        <v>82</v>
      </c>
      <c r="AQ11312" s="16" t="s">
        <v>83</v>
      </c>
      <c r="AR11312" s="17" t="s">
        <v>1513</v>
      </c>
      <c r="AS11312" s="17" t="s">
        <v>1513</v>
      </c>
      <c r="AT11312" s="9" t="s">
        <v>85</v>
      </c>
      <c r="AU11312" s="9">
        <v>9</v>
      </c>
      <c r="AV11312" s="9">
        <v>1936</v>
      </c>
      <c r="AW11312" s="9">
        <v>12</v>
      </c>
      <c r="AX11312" s="9">
        <v>1994</v>
      </c>
      <c r="AY11312" s="18" t="s">
        <v>85</v>
      </c>
      <c r="AZ11312" s="18">
        <v>6</v>
      </c>
      <c r="BA11312" s="18">
        <v>1947</v>
      </c>
      <c r="BB11312" s="18">
        <v>1</v>
      </c>
      <c r="BC11312" s="18">
        <v>1995</v>
      </c>
      <c r="BD11312" s="16" t="s">
        <v>85</v>
      </c>
      <c r="BE11312" s="16">
        <v>6</v>
      </c>
      <c r="BF11312" s="16">
        <v>1932</v>
      </c>
      <c r="BG11312" s="16">
        <v>6</v>
      </c>
      <c r="BH11312" s="16">
        <v>1932</v>
      </c>
      <c r="BI11312" s="9" t="s">
        <v>114</v>
      </c>
      <c r="BJ11312" s="9" t="s">
        <v>261</v>
      </c>
      <c r="BK11312" s="9" t="s">
        <v>88</v>
      </c>
      <c r="BL11312" s="9" t="s">
        <v>89</v>
      </c>
      <c r="BM11312" s="3" t="s">
        <v>1419</v>
      </c>
      <c r="BN11312" s="3">
        <v>1</v>
      </c>
      <c r="BO11312" s="9">
        <v>19</v>
      </c>
      <c r="BP11312" s="18">
        <v>17</v>
      </c>
      <c r="BQ11312" s="16">
        <v>1</v>
      </c>
      <c r="BR11312" s="3" t="s">
        <v>91</v>
      </c>
    </row>
    <row r="11313" spans="1:70" x14ac:dyDescent="0.35">
      <c r="A11313" s="2">
        <v>5610</v>
      </c>
      <c r="B11313" s="3" t="s">
        <v>859</v>
      </c>
      <c r="C11313" s="2">
        <v>50481</v>
      </c>
      <c r="D11313" s="4" t="s">
        <v>1511</v>
      </c>
      <c r="E11313" s="5" t="s">
        <v>73</v>
      </c>
      <c r="F11313" s="5" t="s">
        <v>98</v>
      </c>
      <c r="G11313" s="6" t="s">
        <v>75</v>
      </c>
      <c r="H11313" s="7" t="s">
        <v>75</v>
      </c>
      <c r="I11313" s="8" t="s">
        <v>1512</v>
      </c>
      <c r="J11313" s="9" t="s">
        <v>259</v>
      </c>
      <c r="K11313" s="10">
        <v>194.3</v>
      </c>
      <c r="L11313" s="11">
        <v>117837</v>
      </c>
      <c r="M11313" s="11">
        <v>105582</v>
      </c>
      <c r="N11313" s="19" t="s">
        <v>0</v>
      </c>
      <c r="O11313" s="20" t="s">
        <v>0</v>
      </c>
      <c r="P11313" s="20" t="s">
        <v>0</v>
      </c>
      <c r="Q11313" s="19" t="s">
        <v>0</v>
      </c>
      <c r="R11313" s="20" t="s">
        <v>0</v>
      </c>
      <c r="S11313" s="20" t="s">
        <v>0</v>
      </c>
      <c r="T11313" s="12">
        <v>3513301</v>
      </c>
      <c r="U11313" s="12">
        <v>3513301</v>
      </c>
      <c r="V11313" s="21" t="s">
        <v>0</v>
      </c>
      <c r="W11313" s="21" t="s">
        <v>0</v>
      </c>
      <c r="X11313" s="12">
        <v>2072014</v>
      </c>
      <c r="Y11313" s="12">
        <v>1367828</v>
      </c>
      <c r="Z11313" s="21" t="s">
        <v>0</v>
      </c>
      <c r="AA11313" s="12">
        <v>21467</v>
      </c>
      <c r="AB11313" s="12">
        <v>51433</v>
      </c>
      <c r="AC11313" s="12">
        <v>560</v>
      </c>
      <c r="AD11313" s="13">
        <v>15871</v>
      </c>
      <c r="AE11313" s="13">
        <v>0</v>
      </c>
      <c r="AF11313" s="14">
        <v>150319</v>
      </c>
      <c r="AG11313" s="14">
        <v>0</v>
      </c>
      <c r="AH11313" s="15">
        <v>4517</v>
      </c>
      <c r="AI11313" s="15">
        <v>0</v>
      </c>
      <c r="AJ11313" s="13">
        <v>744</v>
      </c>
      <c r="AK11313" s="13">
        <v>9</v>
      </c>
      <c r="AL11313" s="16" t="s">
        <v>78</v>
      </c>
      <c r="AM11313" s="16" t="s">
        <v>79</v>
      </c>
      <c r="AN11313" s="16" t="s">
        <v>80</v>
      </c>
      <c r="AO11313" s="16" t="s">
        <v>81</v>
      </c>
      <c r="AP11313" s="16" t="s">
        <v>82</v>
      </c>
      <c r="AQ11313" s="16" t="s">
        <v>83</v>
      </c>
      <c r="AR11313" s="17" t="s">
        <v>1513</v>
      </c>
      <c r="AS11313" s="17" t="s">
        <v>1513</v>
      </c>
      <c r="AT11313" s="9" t="s">
        <v>85</v>
      </c>
      <c r="AU11313" s="9">
        <v>9</v>
      </c>
      <c r="AV11313" s="9">
        <v>1936</v>
      </c>
      <c r="AW11313" s="9">
        <v>12</v>
      </c>
      <c r="AX11313" s="9">
        <v>1994</v>
      </c>
      <c r="AY11313" s="18" t="s">
        <v>85</v>
      </c>
      <c r="AZ11313" s="18">
        <v>6</v>
      </c>
      <c r="BA11313" s="18">
        <v>1947</v>
      </c>
      <c r="BB11313" s="18">
        <v>1</v>
      </c>
      <c r="BC11313" s="18">
        <v>1995</v>
      </c>
      <c r="BD11313" s="16" t="s">
        <v>85</v>
      </c>
      <c r="BE11313" s="16">
        <v>6</v>
      </c>
      <c r="BF11313" s="16">
        <v>1932</v>
      </c>
      <c r="BG11313" s="16">
        <v>6</v>
      </c>
      <c r="BH11313" s="16">
        <v>1932</v>
      </c>
      <c r="BI11313" s="9" t="s">
        <v>114</v>
      </c>
      <c r="BJ11313" s="9" t="s">
        <v>261</v>
      </c>
      <c r="BK11313" s="9" t="s">
        <v>88</v>
      </c>
      <c r="BL11313" s="9" t="s">
        <v>89</v>
      </c>
      <c r="BM11313" s="3" t="s">
        <v>1419</v>
      </c>
      <c r="BN11313" s="3">
        <v>1</v>
      </c>
      <c r="BO11313" s="9">
        <v>19</v>
      </c>
      <c r="BP11313" s="18">
        <v>17</v>
      </c>
      <c r="BQ11313" s="16">
        <v>1</v>
      </c>
      <c r="BR11313" s="3" t="s">
        <v>91</v>
      </c>
    </row>
    <row r="11314" spans="1:70" x14ac:dyDescent="0.35">
      <c r="A11314" s="2">
        <v>5610</v>
      </c>
      <c r="B11314" s="3" t="s">
        <v>859</v>
      </c>
      <c r="C11314" s="2">
        <v>50481</v>
      </c>
      <c r="D11314" s="4" t="s">
        <v>1511</v>
      </c>
      <c r="E11314" s="5" t="s">
        <v>73</v>
      </c>
      <c r="F11314" s="5" t="s">
        <v>99</v>
      </c>
      <c r="G11314" s="6" t="s">
        <v>75</v>
      </c>
      <c r="H11314" s="7" t="s">
        <v>75</v>
      </c>
      <c r="I11314" s="8" t="s">
        <v>1512</v>
      </c>
      <c r="J11314" s="9" t="s">
        <v>259</v>
      </c>
      <c r="K11314" s="10">
        <v>194.3</v>
      </c>
      <c r="L11314" s="11">
        <v>104901</v>
      </c>
      <c r="M11314" s="11">
        <v>93667</v>
      </c>
      <c r="N11314" s="19" t="s">
        <v>0</v>
      </c>
      <c r="O11314" s="20" t="s">
        <v>0</v>
      </c>
      <c r="P11314" s="20" t="s">
        <v>0</v>
      </c>
      <c r="Q11314" s="19" t="s">
        <v>0</v>
      </c>
      <c r="R11314" s="20" t="s">
        <v>0</v>
      </c>
      <c r="S11314" s="20" t="s">
        <v>0</v>
      </c>
      <c r="T11314" s="12">
        <v>3268125</v>
      </c>
      <c r="U11314" s="12">
        <v>3268125</v>
      </c>
      <c r="V11314" s="21" t="s">
        <v>0</v>
      </c>
      <c r="W11314" s="21" t="s">
        <v>0</v>
      </c>
      <c r="X11314" s="12">
        <v>1918109</v>
      </c>
      <c r="Y11314" s="12">
        <v>1282895</v>
      </c>
      <c r="Z11314" s="21" t="s">
        <v>0</v>
      </c>
      <c r="AA11314" s="12">
        <v>27239</v>
      </c>
      <c r="AB11314" s="12">
        <v>38314</v>
      </c>
      <c r="AC11314" s="12">
        <v>1569</v>
      </c>
      <c r="AD11314" s="13">
        <v>14584</v>
      </c>
      <c r="AE11314" s="13">
        <v>0</v>
      </c>
      <c r="AF11314" s="14">
        <v>155701</v>
      </c>
      <c r="AG11314" s="14">
        <v>0</v>
      </c>
      <c r="AH11314" s="15">
        <v>4462</v>
      </c>
      <c r="AI11314" s="15">
        <v>0</v>
      </c>
      <c r="AJ11314" s="13">
        <v>720</v>
      </c>
      <c r="AK11314" s="13">
        <v>9</v>
      </c>
      <c r="AL11314" s="16" t="s">
        <v>78</v>
      </c>
      <c r="AM11314" s="16" t="s">
        <v>79</v>
      </c>
      <c r="AN11314" s="16" t="s">
        <v>80</v>
      </c>
      <c r="AO11314" s="16" t="s">
        <v>81</v>
      </c>
      <c r="AP11314" s="16" t="s">
        <v>82</v>
      </c>
      <c r="AQ11314" s="16" t="s">
        <v>83</v>
      </c>
      <c r="AR11314" s="17" t="s">
        <v>1513</v>
      </c>
      <c r="AS11314" s="17" t="s">
        <v>1513</v>
      </c>
      <c r="AT11314" s="9" t="s">
        <v>85</v>
      </c>
      <c r="AU11314" s="9">
        <v>9</v>
      </c>
      <c r="AV11314" s="9">
        <v>1936</v>
      </c>
      <c r="AW11314" s="9">
        <v>12</v>
      </c>
      <c r="AX11314" s="9">
        <v>1994</v>
      </c>
      <c r="AY11314" s="18" t="s">
        <v>85</v>
      </c>
      <c r="AZ11314" s="18">
        <v>6</v>
      </c>
      <c r="BA11314" s="18">
        <v>1947</v>
      </c>
      <c r="BB11314" s="18">
        <v>1</v>
      </c>
      <c r="BC11314" s="18">
        <v>1995</v>
      </c>
      <c r="BD11314" s="16" t="s">
        <v>85</v>
      </c>
      <c r="BE11314" s="16">
        <v>6</v>
      </c>
      <c r="BF11314" s="16">
        <v>1932</v>
      </c>
      <c r="BG11314" s="16">
        <v>6</v>
      </c>
      <c r="BH11314" s="16">
        <v>1932</v>
      </c>
      <c r="BI11314" s="9" t="s">
        <v>114</v>
      </c>
      <c r="BJ11314" s="9" t="s">
        <v>261</v>
      </c>
      <c r="BK11314" s="9" t="s">
        <v>88</v>
      </c>
      <c r="BL11314" s="9" t="s">
        <v>89</v>
      </c>
      <c r="BM11314" s="3" t="s">
        <v>1419</v>
      </c>
      <c r="BN11314" s="3">
        <v>1</v>
      </c>
      <c r="BO11314" s="9">
        <v>19</v>
      </c>
      <c r="BP11314" s="18">
        <v>17</v>
      </c>
      <c r="BQ11314" s="16">
        <v>1</v>
      </c>
      <c r="BR11314" s="3" t="s">
        <v>91</v>
      </c>
    </row>
    <row r="11315" spans="1:70" x14ac:dyDescent="0.35">
      <c r="A11315" s="2">
        <v>5610</v>
      </c>
      <c r="B11315" s="3" t="s">
        <v>859</v>
      </c>
      <c r="C11315" s="2">
        <v>50481</v>
      </c>
      <c r="D11315" s="4" t="s">
        <v>1511</v>
      </c>
      <c r="E11315" s="5" t="s">
        <v>73</v>
      </c>
      <c r="F11315" s="5" t="s">
        <v>100</v>
      </c>
      <c r="G11315" s="6" t="s">
        <v>75</v>
      </c>
      <c r="H11315" s="7" t="s">
        <v>75</v>
      </c>
      <c r="I11315" s="8" t="s">
        <v>1512</v>
      </c>
      <c r="J11315" s="9" t="s">
        <v>259</v>
      </c>
      <c r="K11315" s="10">
        <v>194.3</v>
      </c>
      <c r="L11315" s="11">
        <v>83795</v>
      </c>
      <c r="M11315" s="11">
        <v>75083</v>
      </c>
      <c r="N11315" s="19" t="s">
        <v>0</v>
      </c>
      <c r="O11315" s="20" t="s">
        <v>0</v>
      </c>
      <c r="P11315" s="20" t="s">
        <v>0</v>
      </c>
      <c r="Q11315" s="19" t="s">
        <v>0</v>
      </c>
      <c r="R11315" s="20" t="s">
        <v>0</v>
      </c>
      <c r="S11315" s="20" t="s">
        <v>0</v>
      </c>
      <c r="T11315" s="12">
        <v>3003560</v>
      </c>
      <c r="U11315" s="12">
        <v>3003560</v>
      </c>
      <c r="V11315" s="21" t="s">
        <v>0</v>
      </c>
      <c r="W11315" s="21" t="s">
        <v>0</v>
      </c>
      <c r="X11315" s="12">
        <v>2162357</v>
      </c>
      <c r="Y11315" s="12">
        <v>808145</v>
      </c>
      <c r="Z11315" s="21" t="s">
        <v>0</v>
      </c>
      <c r="AA11315" s="12">
        <v>28979</v>
      </c>
      <c r="AB11315" s="12">
        <v>3669</v>
      </c>
      <c r="AC11315" s="12">
        <v>410</v>
      </c>
      <c r="AD11315" s="13">
        <v>12805</v>
      </c>
      <c r="AE11315" s="13">
        <v>0</v>
      </c>
      <c r="AF11315" s="14">
        <v>170545</v>
      </c>
      <c r="AG11315" s="14">
        <v>0</v>
      </c>
      <c r="AH11315" s="15">
        <v>4263</v>
      </c>
      <c r="AI11315" s="15">
        <v>0</v>
      </c>
      <c r="AJ11315" s="13">
        <v>744</v>
      </c>
      <c r="AK11315" s="13">
        <v>9</v>
      </c>
      <c r="AL11315" s="16" t="s">
        <v>78</v>
      </c>
      <c r="AM11315" s="16" t="s">
        <v>79</v>
      </c>
      <c r="AN11315" s="16" t="s">
        <v>80</v>
      </c>
      <c r="AO11315" s="16" t="s">
        <v>81</v>
      </c>
      <c r="AP11315" s="16" t="s">
        <v>82</v>
      </c>
      <c r="AQ11315" s="16" t="s">
        <v>83</v>
      </c>
      <c r="AR11315" s="17" t="s">
        <v>1513</v>
      </c>
      <c r="AS11315" s="17" t="s">
        <v>1513</v>
      </c>
      <c r="AT11315" s="9" t="s">
        <v>85</v>
      </c>
      <c r="AU11315" s="9">
        <v>9</v>
      </c>
      <c r="AV11315" s="9">
        <v>1936</v>
      </c>
      <c r="AW11315" s="9">
        <v>12</v>
      </c>
      <c r="AX11315" s="9">
        <v>1994</v>
      </c>
      <c r="AY11315" s="18" t="s">
        <v>85</v>
      </c>
      <c r="AZ11315" s="18">
        <v>6</v>
      </c>
      <c r="BA11315" s="18">
        <v>1947</v>
      </c>
      <c r="BB11315" s="18">
        <v>1</v>
      </c>
      <c r="BC11315" s="18">
        <v>1995</v>
      </c>
      <c r="BD11315" s="16" t="s">
        <v>85</v>
      </c>
      <c r="BE11315" s="16">
        <v>6</v>
      </c>
      <c r="BF11315" s="16">
        <v>1932</v>
      </c>
      <c r="BG11315" s="16">
        <v>6</v>
      </c>
      <c r="BH11315" s="16">
        <v>1932</v>
      </c>
      <c r="BI11315" s="9" t="s">
        <v>114</v>
      </c>
      <c r="BJ11315" s="9" t="s">
        <v>261</v>
      </c>
      <c r="BK11315" s="9" t="s">
        <v>88</v>
      </c>
      <c r="BL11315" s="9" t="s">
        <v>89</v>
      </c>
      <c r="BM11315" s="3" t="s">
        <v>1419</v>
      </c>
      <c r="BN11315" s="3">
        <v>1</v>
      </c>
      <c r="BO11315" s="9">
        <v>19</v>
      </c>
      <c r="BP11315" s="18">
        <v>17</v>
      </c>
      <c r="BQ11315" s="16">
        <v>1</v>
      </c>
      <c r="BR11315" s="3" t="s">
        <v>91</v>
      </c>
    </row>
    <row r="11316" spans="1:70" x14ac:dyDescent="0.35">
      <c r="A11316" s="2">
        <v>5610</v>
      </c>
      <c r="B11316" s="3" t="s">
        <v>859</v>
      </c>
      <c r="C11316" s="2">
        <v>50481</v>
      </c>
      <c r="D11316" s="4" t="s">
        <v>1511</v>
      </c>
      <c r="E11316" s="5" t="s">
        <v>73</v>
      </c>
      <c r="F11316" s="5" t="s">
        <v>101</v>
      </c>
      <c r="G11316" s="6" t="s">
        <v>75</v>
      </c>
      <c r="H11316" s="7" t="s">
        <v>75</v>
      </c>
      <c r="I11316" s="8" t="s">
        <v>1512</v>
      </c>
      <c r="J11316" s="9" t="s">
        <v>259</v>
      </c>
      <c r="K11316" s="10">
        <v>194.3</v>
      </c>
      <c r="L11316" s="11">
        <v>82618</v>
      </c>
      <c r="M11316" s="11">
        <v>74028</v>
      </c>
      <c r="N11316" s="19" t="s">
        <v>0</v>
      </c>
      <c r="O11316" s="20" t="s">
        <v>0</v>
      </c>
      <c r="P11316" s="20" t="s">
        <v>0</v>
      </c>
      <c r="Q11316" s="19" t="s">
        <v>0</v>
      </c>
      <c r="R11316" s="20" t="s">
        <v>0</v>
      </c>
      <c r="S11316" s="20" t="s">
        <v>0</v>
      </c>
      <c r="T11316" s="12">
        <v>2898203</v>
      </c>
      <c r="U11316" s="12">
        <v>2898203</v>
      </c>
      <c r="V11316" s="21" t="s">
        <v>0</v>
      </c>
      <c r="W11316" s="21" t="s">
        <v>0</v>
      </c>
      <c r="X11316" s="12">
        <v>1989408</v>
      </c>
      <c r="Y11316" s="12">
        <v>881087</v>
      </c>
      <c r="Z11316" s="21" t="s">
        <v>0</v>
      </c>
      <c r="AA11316" s="12">
        <v>22777</v>
      </c>
      <c r="AB11316" s="12">
        <v>3735</v>
      </c>
      <c r="AC11316" s="12">
        <v>1195</v>
      </c>
      <c r="AD11316" s="13">
        <v>10298</v>
      </c>
      <c r="AE11316" s="13">
        <v>0</v>
      </c>
      <c r="AF11316" s="14">
        <v>139110</v>
      </c>
      <c r="AG11316" s="14">
        <v>0</v>
      </c>
      <c r="AH11316" s="15">
        <v>3553</v>
      </c>
      <c r="AI11316" s="15">
        <v>0</v>
      </c>
      <c r="AJ11316" s="13">
        <v>720</v>
      </c>
      <c r="AK11316" s="13">
        <v>9</v>
      </c>
      <c r="AL11316" s="16" t="s">
        <v>78</v>
      </c>
      <c r="AM11316" s="16" t="s">
        <v>79</v>
      </c>
      <c r="AN11316" s="16" t="s">
        <v>80</v>
      </c>
      <c r="AO11316" s="16" t="s">
        <v>81</v>
      </c>
      <c r="AP11316" s="16" t="s">
        <v>82</v>
      </c>
      <c r="AQ11316" s="16" t="s">
        <v>83</v>
      </c>
      <c r="AR11316" s="17" t="s">
        <v>1513</v>
      </c>
      <c r="AS11316" s="17" t="s">
        <v>1513</v>
      </c>
      <c r="AT11316" s="9" t="s">
        <v>85</v>
      </c>
      <c r="AU11316" s="9">
        <v>9</v>
      </c>
      <c r="AV11316" s="9">
        <v>1936</v>
      </c>
      <c r="AW11316" s="9">
        <v>12</v>
      </c>
      <c r="AX11316" s="9">
        <v>1994</v>
      </c>
      <c r="AY11316" s="18" t="s">
        <v>85</v>
      </c>
      <c r="AZ11316" s="18">
        <v>6</v>
      </c>
      <c r="BA11316" s="18">
        <v>1947</v>
      </c>
      <c r="BB11316" s="18">
        <v>1</v>
      </c>
      <c r="BC11316" s="18">
        <v>1995</v>
      </c>
      <c r="BD11316" s="16" t="s">
        <v>85</v>
      </c>
      <c r="BE11316" s="16">
        <v>6</v>
      </c>
      <c r="BF11316" s="16">
        <v>1932</v>
      </c>
      <c r="BG11316" s="16">
        <v>6</v>
      </c>
      <c r="BH11316" s="16">
        <v>1932</v>
      </c>
      <c r="BI11316" s="9" t="s">
        <v>114</v>
      </c>
      <c r="BJ11316" s="9" t="s">
        <v>261</v>
      </c>
      <c r="BK11316" s="9" t="s">
        <v>88</v>
      </c>
      <c r="BL11316" s="9" t="s">
        <v>89</v>
      </c>
      <c r="BM11316" s="3" t="s">
        <v>1419</v>
      </c>
      <c r="BN11316" s="3">
        <v>1</v>
      </c>
      <c r="BO11316" s="9">
        <v>19</v>
      </c>
      <c r="BP11316" s="18">
        <v>17</v>
      </c>
      <c r="BQ11316" s="16">
        <v>1</v>
      </c>
      <c r="BR11316" s="3" t="s">
        <v>91</v>
      </c>
    </row>
    <row r="11317" spans="1:70" x14ac:dyDescent="0.35">
      <c r="A11317" s="2">
        <v>5610</v>
      </c>
      <c r="B11317" s="3" t="s">
        <v>859</v>
      </c>
      <c r="C11317" s="2">
        <v>50481</v>
      </c>
      <c r="D11317" s="4" t="s">
        <v>1511</v>
      </c>
      <c r="E11317" s="5" t="s">
        <v>73</v>
      </c>
      <c r="F11317" s="5" t="s">
        <v>102</v>
      </c>
      <c r="G11317" s="6" t="s">
        <v>75</v>
      </c>
      <c r="H11317" s="7" t="s">
        <v>75</v>
      </c>
      <c r="I11317" s="8" t="s">
        <v>1512</v>
      </c>
      <c r="J11317" s="9" t="s">
        <v>259</v>
      </c>
      <c r="K11317" s="10">
        <v>194.3</v>
      </c>
      <c r="L11317" s="11">
        <v>92334</v>
      </c>
      <c r="M11317" s="11">
        <v>82733</v>
      </c>
      <c r="N11317" s="19" t="s">
        <v>0</v>
      </c>
      <c r="O11317" s="20" t="s">
        <v>0</v>
      </c>
      <c r="P11317" s="20" t="s">
        <v>0</v>
      </c>
      <c r="Q11317" s="19" t="s">
        <v>0</v>
      </c>
      <c r="R11317" s="20" t="s">
        <v>0</v>
      </c>
      <c r="S11317" s="20" t="s">
        <v>0</v>
      </c>
      <c r="T11317" s="12">
        <v>3757082</v>
      </c>
      <c r="U11317" s="12">
        <v>3757082</v>
      </c>
      <c r="V11317" s="21" t="s">
        <v>0</v>
      </c>
      <c r="W11317" s="21" t="s">
        <v>0</v>
      </c>
      <c r="X11317" s="12">
        <v>2076539</v>
      </c>
      <c r="Y11317" s="12">
        <v>1656395</v>
      </c>
      <c r="Z11317" s="21" t="s">
        <v>0</v>
      </c>
      <c r="AA11317" s="12">
        <v>14837</v>
      </c>
      <c r="AB11317" s="12">
        <v>9193</v>
      </c>
      <c r="AC11317" s="12">
        <v>118</v>
      </c>
      <c r="AD11317" s="13">
        <v>11280</v>
      </c>
      <c r="AE11317" s="13">
        <v>0</v>
      </c>
      <c r="AF11317" s="14">
        <v>136342</v>
      </c>
      <c r="AG11317" s="14">
        <v>0</v>
      </c>
      <c r="AH11317" s="15">
        <v>3002</v>
      </c>
      <c r="AI11317" s="15">
        <v>0</v>
      </c>
      <c r="AJ11317" s="13">
        <v>744</v>
      </c>
      <c r="AK11317" s="13">
        <v>9</v>
      </c>
      <c r="AL11317" s="16" t="s">
        <v>78</v>
      </c>
      <c r="AM11317" s="16" t="s">
        <v>79</v>
      </c>
      <c r="AN11317" s="16" t="s">
        <v>80</v>
      </c>
      <c r="AO11317" s="16" t="s">
        <v>81</v>
      </c>
      <c r="AP11317" s="16" t="s">
        <v>82</v>
      </c>
      <c r="AQ11317" s="16" t="s">
        <v>83</v>
      </c>
      <c r="AR11317" s="17" t="s">
        <v>1513</v>
      </c>
      <c r="AS11317" s="17" t="s">
        <v>1513</v>
      </c>
      <c r="AT11317" s="9" t="s">
        <v>85</v>
      </c>
      <c r="AU11317" s="9">
        <v>9</v>
      </c>
      <c r="AV11317" s="9">
        <v>1936</v>
      </c>
      <c r="AW11317" s="9">
        <v>12</v>
      </c>
      <c r="AX11317" s="9">
        <v>1994</v>
      </c>
      <c r="AY11317" s="18" t="s">
        <v>85</v>
      </c>
      <c r="AZ11317" s="18">
        <v>6</v>
      </c>
      <c r="BA11317" s="18">
        <v>1947</v>
      </c>
      <c r="BB11317" s="18">
        <v>1</v>
      </c>
      <c r="BC11317" s="18">
        <v>1995</v>
      </c>
      <c r="BD11317" s="16" t="s">
        <v>85</v>
      </c>
      <c r="BE11317" s="16">
        <v>6</v>
      </c>
      <c r="BF11317" s="16">
        <v>1932</v>
      </c>
      <c r="BG11317" s="16">
        <v>6</v>
      </c>
      <c r="BH11317" s="16">
        <v>1932</v>
      </c>
      <c r="BI11317" s="9" t="s">
        <v>114</v>
      </c>
      <c r="BJ11317" s="9" t="s">
        <v>261</v>
      </c>
      <c r="BK11317" s="9" t="s">
        <v>88</v>
      </c>
      <c r="BL11317" s="9" t="s">
        <v>89</v>
      </c>
      <c r="BM11317" s="3" t="s">
        <v>1419</v>
      </c>
      <c r="BN11317" s="3">
        <v>1</v>
      </c>
      <c r="BO11317" s="9">
        <v>19</v>
      </c>
      <c r="BP11317" s="18">
        <v>17</v>
      </c>
      <c r="BQ11317" s="16">
        <v>1</v>
      </c>
      <c r="BR11317" s="3" t="s">
        <v>91</v>
      </c>
    </row>
    <row r="11318" spans="1:70" x14ac:dyDescent="0.35">
      <c r="A11318" s="2">
        <v>60586</v>
      </c>
      <c r="B11318" s="3" t="s">
        <v>970</v>
      </c>
      <c r="C11318" s="2">
        <v>50491</v>
      </c>
      <c r="D11318" s="4" t="s">
        <v>1514</v>
      </c>
      <c r="E11318" s="5" t="s">
        <v>73</v>
      </c>
      <c r="F11318" s="5" t="s">
        <v>74</v>
      </c>
      <c r="G11318" s="6" t="s">
        <v>75</v>
      </c>
      <c r="H11318" s="7" t="s">
        <v>1515</v>
      </c>
      <c r="I11318" s="8" t="s">
        <v>1516</v>
      </c>
      <c r="J11318" s="9" t="s">
        <v>77</v>
      </c>
      <c r="K11318" s="10">
        <v>123</v>
      </c>
      <c r="L11318" s="11">
        <v>46803</v>
      </c>
      <c r="M11318" s="20" t="s">
        <v>0</v>
      </c>
      <c r="N11318" s="19" t="s">
        <v>0</v>
      </c>
      <c r="O11318" s="20" t="s">
        <v>0</v>
      </c>
      <c r="P11318" s="20" t="s">
        <v>0</v>
      </c>
      <c r="Q11318" s="19" t="s">
        <v>0</v>
      </c>
      <c r="R11318" s="20" t="s">
        <v>0</v>
      </c>
      <c r="S11318" s="20" t="s">
        <v>0</v>
      </c>
      <c r="T11318" s="12">
        <v>716086</v>
      </c>
      <c r="U11318" s="12">
        <v>716086</v>
      </c>
      <c r="V11318" s="21" t="s">
        <v>0</v>
      </c>
      <c r="W11318" s="21" t="s">
        <v>0</v>
      </c>
      <c r="X11318" s="21" t="s">
        <v>0</v>
      </c>
      <c r="Y11318" s="12">
        <v>716086</v>
      </c>
      <c r="Z11318" s="21" t="s">
        <v>0</v>
      </c>
      <c r="AA11318" s="21" t="s">
        <v>0</v>
      </c>
      <c r="AB11318" s="21" t="s">
        <v>0</v>
      </c>
      <c r="AC11318" s="21" t="s">
        <v>0</v>
      </c>
      <c r="AD11318" s="13">
        <v>33.700000000000003</v>
      </c>
      <c r="AE11318" s="24" t="s">
        <v>0</v>
      </c>
      <c r="AF11318" s="22" t="s">
        <v>0</v>
      </c>
      <c r="AG11318" s="22" t="s">
        <v>0</v>
      </c>
      <c r="AH11318" s="15">
        <v>47</v>
      </c>
      <c r="AI11318" s="23" t="s">
        <v>0</v>
      </c>
      <c r="AJ11318" s="13">
        <v>744</v>
      </c>
      <c r="AK11318" s="13">
        <v>30</v>
      </c>
      <c r="AL11318" s="16" t="s">
        <v>78</v>
      </c>
      <c r="AM11318" s="16" t="s">
        <v>79</v>
      </c>
      <c r="AN11318" s="16" t="s">
        <v>80</v>
      </c>
      <c r="AO11318" s="16" t="s">
        <v>81</v>
      </c>
      <c r="AP11318" s="16" t="s">
        <v>82</v>
      </c>
      <c r="AQ11318" s="16" t="s">
        <v>83</v>
      </c>
      <c r="AR11318" s="17" t="s">
        <v>432</v>
      </c>
      <c r="AS11318" s="17" t="s">
        <v>432</v>
      </c>
      <c r="AT11318" s="9" t="s">
        <v>240</v>
      </c>
      <c r="AU11318" s="9">
        <v>1</v>
      </c>
      <c r="AV11318" s="9">
        <v>1943</v>
      </c>
      <c r="AW11318" s="9">
        <v>1</v>
      </c>
      <c r="AX11318" s="9">
        <v>1966</v>
      </c>
      <c r="AY11318" s="18" t="s">
        <v>85</v>
      </c>
      <c r="AZ11318" s="18">
        <v>9</v>
      </c>
      <c r="BA11318" s="18">
        <v>1966</v>
      </c>
      <c r="BB11318" s="18">
        <v>9</v>
      </c>
      <c r="BC11318" s="18">
        <v>1966</v>
      </c>
      <c r="BD11318" s="16" t="s">
        <v>85</v>
      </c>
      <c r="BE11318" s="16">
        <v>9</v>
      </c>
      <c r="BF11318" s="16">
        <v>1966</v>
      </c>
      <c r="BG11318" s="16">
        <v>9</v>
      </c>
      <c r="BH11318" s="16">
        <v>1966</v>
      </c>
      <c r="BI11318" s="9" t="s">
        <v>114</v>
      </c>
      <c r="BJ11318" s="9" t="s">
        <v>87</v>
      </c>
      <c r="BK11318" s="9" t="s">
        <v>88</v>
      </c>
      <c r="BL11318" s="9" t="s">
        <v>89</v>
      </c>
      <c r="BM11318" s="3" t="s">
        <v>1419</v>
      </c>
      <c r="BN11318" s="3">
        <v>1</v>
      </c>
      <c r="BO11318" s="9">
        <v>4</v>
      </c>
      <c r="BP11318" s="18">
        <v>1</v>
      </c>
      <c r="BQ11318" s="16">
        <v>1</v>
      </c>
      <c r="BR11318" s="3" t="s">
        <v>168</v>
      </c>
    </row>
    <row r="11319" spans="1:70" x14ac:dyDescent="0.35">
      <c r="A11319" s="2">
        <v>60586</v>
      </c>
      <c r="B11319" s="3" t="s">
        <v>970</v>
      </c>
      <c r="C11319" s="2">
        <v>50491</v>
      </c>
      <c r="D11319" s="4" t="s">
        <v>1514</v>
      </c>
      <c r="E11319" s="5" t="s">
        <v>73</v>
      </c>
      <c r="F11319" s="5" t="s">
        <v>92</v>
      </c>
      <c r="G11319" s="6" t="s">
        <v>75</v>
      </c>
      <c r="H11319" s="7" t="s">
        <v>1515</v>
      </c>
      <c r="I11319" s="8" t="s">
        <v>1516</v>
      </c>
      <c r="J11319" s="9" t="s">
        <v>77</v>
      </c>
      <c r="K11319" s="10">
        <v>123</v>
      </c>
      <c r="L11319" s="11">
        <v>43155</v>
      </c>
      <c r="M11319" s="20" t="s">
        <v>0</v>
      </c>
      <c r="N11319" s="19" t="s">
        <v>0</v>
      </c>
      <c r="O11319" s="20" t="s">
        <v>0</v>
      </c>
      <c r="P11319" s="20" t="s">
        <v>0</v>
      </c>
      <c r="Q11319" s="19" t="s">
        <v>0</v>
      </c>
      <c r="R11319" s="20" t="s">
        <v>0</v>
      </c>
      <c r="S11319" s="20" t="s">
        <v>0</v>
      </c>
      <c r="T11319" s="12">
        <v>645158</v>
      </c>
      <c r="U11319" s="12">
        <v>645158</v>
      </c>
      <c r="V11319" s="21" t="s">
        <v>0</v>
      </c>
      <c r="W11319" s="21" t="s">
        <v>0</v>
      </c>
      <c r="X11319" s="21" t="s">
        <v>0</v>
      </c>
      <c r="Y11319" s="12">
        <v>645158</v>
      </c>
      <c r="Z11319" s="21" t="s">
        <v>0</v>
      </c>
      <c r="AA11319" s="21" t="s">
        <v>0</v>
      </c>
      <c r="AB11319" s="21" t="s">
        <v>0</v>
      </c>
      <c r="AC11319" s="21" t="s">
        <v>0</v>
      </c>
      <c r="AD11319" s="13">
        <v>33.700000000000003</v>
      </c>
      <c r="AE11319" s="24" t="s">
        <v>0</v>
      </c>
      <c r="AF11319" s="22" t="s">
        <v>0</v>
      </c>
      <c r="AG11319" s="22" t="s">
        <v>0</v>
      </c>
      <c r="AH11319" s="15">
        <v>52</v>
      </c>
      <c r="AI11319" s="23" t="s">
        <v>0</v>
      </c>
      <c r="AJ11319" s="13">
        <v>672</v>
      </c>
      <c r="AK11319" s="13">
        <v>30</v>
      </c>
      <c r="AL11319" s="16" t="s">
        <v>78</v>
      </c>
      <c r="AM11319" s="16" t="s">
        <v>79</v>
      </c>
      <c r="AN11319" s="16" t="s">
        <v>80</v>
      </c>
      <c r="AO11319" s="16" t="s">
        <v>81</v>
      </c>
      <c r="AP11319" s="16" t="s">
        <v>82</v>
      </c>
      <c r="AQ11319" s="16" t="s">
        <v>83</v>
      </c>
      <c r="AR11319" s="17" t="s">
        <v>432</v>
      </c>
      <c r="AS11319" s="17" t="s">
        <v>432</v>
      </c>
      <c r="AT11319" s="9" t="s">
        <v>240</v>
      </c>
      <c r="AU11319" s="9">
        <v>1</v>
      </c>
      <c r="AV11319" s="9">
        <v>1943</v>
      </c>
      <c r="AW11319" s="9">
        <v>1</v>
      </c>
      <c r="AX11319" s="9">
        <v>1966</v>
      </c>
      <c r="AY11319" s="18" t="s">
        <v>85</v>
      </c>
      <c r="AZ11319" s="18">
        <v>9</v>
      </c>
      <c r="BA11319" s="18">
        <v>1966</v>
      </c>
      <c r="BB11319" s="18">
        <v>9</v>
      </c>
      <c r="BC11319" s="18">
        <v>1966</v>
      </c>
      <c r="BD11319" s="16" t="s">
        <v>85</v>
      </c>
      <c r="BE11319" s="16">
        <v>9</v>
      </c>
      <c r="BF11319" s="16">
        <v>1966</v>
      </c>
      <c r="BG11319" s="16">
        <v>9</v>
      </c>
      <c r="BH11319" s="16">
        <v>1966</v>
      </c>
      <c r="BI11319" s="9" t="s">
        <v>114</v>
      </c>
      <c r="BJ11319" s="9" t="s">
        <v>87</v>
      </c>
      <c r="BK11319" s="9" t="s">
        <v>88</v>
      </c>
      <c r="BL11319" s="9" t="s">
        <v>89</v>
      </c>
      <c r="BM11319" s="3" t="s">
        <v>1419</v>
      </c>
      <c r="BN11319" s="3">
        <v>1</v>
      </c>
      <c r="BO11319" s="9">
        <v>4</v>
      </c>
      <c r="BP11319" s="18">
        <v>1</v>
      </c>
      <c r="BQ11319" s="16">
        <v>1</v>
      </c>
      <c r="BR11319" s="3" t="s">
        <v>168</v>
      </c>
    </row>
    <row r="11320" spans="1:70" x14ac:dyDescent="0.35">
      <c r="A11320" s="2">
        <v>60586</v>
      </c>
      <c r="B11320" s="3" t="s">
        <v>970</v>
      </c>
      <c r="C11320" s="2">
        <v>50491</v>
      </c>
      <c r="D11320" s="4" t="s">
        <v>1514</v>
      </c>
      <c r="E11320" s="5" t="s">
        <v>73</v>
      </c>
      <c r="F11320" s="5" t="s">
        <v>93</v>
      </c>
      <c r="G11320" s="6" t="s">
        <v>75</v>
      </c>
      <c r="H11320" s="7" t="s">
        <v>1515</v>
      </c>
      <c r="I11320" s="8" t="s">
        <v>1516</v>
      </c>
      <c r="J11320" s="9" t="s">
        <v>77</v>
      </c>
      <c r="K11320" s="10">
        <v>123</v>
      </c>
      <c r="L11320" s="11">
        <v>46093</v>
      </c>
      <c r="M11320" s="20" t="s">
        <v>0</v>
      </c>
      <c r="N11320" s="19" t="s">
        <v>0</v>
      </c>
      <c r="O11320" s="20" t="s">
        <v>0</v>
      </c>
      <c r="P11320" s="20" t="s">
        <v>0</v>
      </c>
      <c r="Q11320" s="19" t="s">
        <v>0</v>
      </c>
      <c r="R11320" s="20" t="s">
        <v>0</v>
      </c>
      <c r="S11320" s="20" t="s">
        <v>0</v>
      </c>
      <c r="T11320" s="12">
        <v>723332</v>
      </c>
      <c r="U11320" s="12">
        <v>723332</v>
      </c>
      <c r="V11320" s="21" t="s">
        <v>0</v>
      </c>
      <c r="W11320" s="21" t="s">
        <v>0</v>
      </c>
      <c r="X11320" s="21" t="s">
        <v>0</v>
      </c>
      <c r="Y11320" s="12">
        <v>723332</v>
      </c>
      <c r="Z11320" s="21" t="s">
        <v>0</v>
      </c>
      <c r="AA11320" s="21" t="s">
        <v>0</v>
      </c>
      <c r="AB11320" s="21" t="s">
        <v>0</v>
      </c>
      <c r="AC11320" s="21" t="s">
        <v>0</v>
      </c>
      <c r="AD11320" s="13">
        <v>33.700000000000003</v>
      </c>
      <c r="AE11320" s="24" t="s">
        <v>0</v>
      </c>
      <c r="AF11320" s="22" t="s">
        <v>0</v>
      </c>
      <c r="AG11320" s="22" t="s">
        <v>0</v>
      </c>
      <c r="AH11320" s="15">
        <v>47</v>
      </c>
      <c r="AI11320" s="23" t="s">
        <v>0</v>
      </c>
      <c r="AJ11320" s="13">
        <v>744</v>
      </c>
      <c r="AK11320" s="13">
        <v>30</v>
      </c>
      <c r="AL11320" s="16" t="s">
        <v>78</v>
      </c>
      <c r="AM11320" s="16" t="s">
        <v>79</v>
      </c>
      <c r="AN11320" s="16" t="s">
        <v>80</v>
      </c>
      <c r="AO11320" s="16" t="s">
        <v>81</v>
      </c>
      <c r="AP11320" s="16" t="s">
        <v>82</v>
      </c>
      <c r="AQ11320" s="16" t="s">
        <v>83</v>
      </c>
      <c r="AR11320" s="17" t="s">
        <v>432</v>
      </c>
      <c r="AS11320" s="17" t="s">
        <v>432</v>
      </c>
      <c r="AT11320" s="9" t="s">
        <v>240</v>
      </c>
      <c r="AU11320" s="9">
        <v>1</v>
      </c>
      <c r="AV11320" s="9">
        <v>1943</v>
      </c>
      <c r="AW11320" s="9">
        <v>1</v>
      </c>
      <c r="AX11320" s="9">
        <v>1966</v>
      </c>
      <c r="AY11320" s="18" t="s">
        <v>85</v>
      </c>
      <c r="AZ11320" s="18">
        <v>9</v>
      </c>
      <c r="BA11320" s="18">
        <v>1966</v>
      </c>
      <c r="BB11320" s="18">
        <v>9</v>
      </c>
      <c r="BC11320" s="18">
        <v>1966</v>
      </c>
      <c r="BD11320" s="16" t="s">
        <v>85</v>
      </c>
      <c r="BE11320" s="16">
        <v>9</v>
      </c>
      <c r="BF11320" s="16">
        <v>1966</v>
      </c>
      <c r="BG11320" s="16">
        <v>9</v>
      </c>
      <c r="BH11320" s="16">
        <v>1966</v>
      </c>
      <c r="BI11320" s="9" t="s">
        <v>114</v>
      </c>
      <c r="BJ11320" s="9" t="s">
        <v>87</v>
      </c>
      <c r="BK11320" s="9" t="s">
        <v>88</v>
      </c>
      <c r="BL11320" s="9" t="s">
        <v>89</v>
      </c>
      <c r="BM11320" s="3" t="s">
        <v>1419</v>
      </c>
      <c r="BN11320" s="3">
        <v>1</v>
      </c>
      <c r="BO11320" s="9">
        <v>4</v>
      </c>
      <c r="BP11320" s="18">
        <v>1</v>
      </c>
      <c r="BQ11320" s="16">
        <v>1</v>
      </c>
      <c r="BR11320" s="3" t="s">
        <v>168</v>
      </c>
    </row>
    <row r="11321" spans="1:70" x14ac:dyDescent="0.35">
      <c r="A11321" s="2">
        <v>60586</v>
      </c>
      <c r="B11321" s="3" t="s">
        <v>970</v>
      </c>
      <c r="C11321" s="2">
        <v>50491</v>
      </c>
      <c r="D11321" s="4" t="s">
        <v>1514</v>
      </c>
      <c r="E11321" s="5" t="s">
        <v>73</v>
      </c>
      <c r="F11321" s="5" t="s">
        <v>94</v>
      </c>
      <c r="G11321" s="6" t="s">
        <v>75</v>
      </c>
      <c r="H11321" s="7" t="s">
        <v>1515</v>
      </c>
      <c r="I11321" s="8" t="s">
        <v>1516</v>
      </c>
      <c r="J11321" s="9" t="s">
        <v>77</v>
      </c>
      <c r="K11321" s="10">
        <v>123</v>
      </c>
      <c r="L11321" s="11">
        <v>32356</v>
      </c>
      <c r="M11321" s="20" t="s">
        <v>0</v>
      </c>
      <c r="N11321" s="19" t="s">
        <v>0</v>
      </c>
      <c r="O11321" s="20" t="s">
        <v>0</v>
      </c>
      <c r="P11321" s="20" t="s">
        <v>0</v>
      </c>
      <c r="Q11321" s="19" t="s">
        <v>0</v>
      </c>
      <c r="R11321" s="20" t="s">
        <v>0</v>
      </c>
      <c r="S11321" s="20" t="s">
        <v>0</v>
      </c>
      <c r="T11321" s="12">
        <v>503463</v>
      </c>
      <c r="U11321" s="12">
        <v>503463</v>
      </c>
      <c r="V11321" s="21" t="s">
        <v>0</v>
      </c>
      <c r="W11321" s="21" t="s">
        <v>0</v>
      </c>
      <c r="X11321" s="21" t="s">
        <v>0</v>
      </c>
      <c r="Y11321" s="12">
        <v>503463</v>
      </c>
      <c r="Z11321" s="21" t="s">
        <v>0</v>
      </c>
      <c r="AA11321" s="21" t="s">
        <v>0</v>
      </c>
      <c r="AB11321" s="21" t="s">
        <v>0</v>
      </c>
      <c r="AC11321" s="21" t="s">
        <v>0</v>
      </c>
      <c r="AD11321" s="13">
        <v>33.700000000000003</v>
      </c>
      <c r="AE11321" s="24" t="s">
        <v>0</v>
      </c>
      <c r="AF11321" s="22" t="s">
        <v>0</v>
      </c>
      <c r="AG11321" s="22" t="s">
        <v>0</v>
      </c>
      <c r="AH11321" s="15">
        <v>67</v>
      </c>
      <c r="AI11321" s="23" t="s">
        <v>0</v>
      </c>
      <c r="AJ11321" s="13">
        <v>572</v>
      </c>
      <c r="AK11321" s="13">
        <v>30</v>
      </c>
      <c r="AL11321" s="16" t="s">
        <v>78</v>
      </c>
      <c r="AM11321" s="16" t="s">
        <v>79</v>
      </c>
      <c r="AN11321" s="16" t="s">
        <v>80</v>
      </c>
      <c r="AO11321" s="16" t="s">
        <v>81</v>
      </c>
      <c r="AP11321" s="16" t="s">
        <v>82</v>
      </c>
      <c r="AQ11321" s="16" t="s">
        <v>83</v>
      </c>
      <c r="AR11321" s="17" t="s">
        <v>432</v>
      </c>
      <c r="AS11321" s="17" t="s">
        <v>432</v>
      </c>
      <c r="AT11321" s="9" t="s">
        <v>240</v>
      </c>
      <c r="AU11321" s="9">
        <v>1</v>
      </c>
      <c r="AV11321" s="9">
        <v>1943</v>
      </c>
      <c r="AW11321" s="9">
        <v>1</v>
      </c>
      <c r="AX11321" s="9">
        <v>1966</v>
      </c>
      <c r="AY11321" s="18" t="s">
        <v>85</v>
      </c>
      <c r="AZ11321" s="18">
        <v>9</v>
      </c>
      <c r="BA11321" s="18">
        <v>1966</v>
      </c>
      <c r="BB11321" s="18">
        <v>9</v>
      </c>
      <c r="BC11321" s="18">
        <v>1966</v>
      </c>
      <c r="BD11321" s="16" t="s">
        <v>85</v>
      </c>
      <c r="BE11321" s="16">
        <v>9</v>
      </c>
      <c r="BF11321" s="16">
        <v>1966</v>
      </c>
      <c r="BG11321" s="16">
        <v>9</v>
      </c>
      <c r="BH11321" s="16">
        <v>1966</v>
      </c>
      <c r="BI11321" s="9" t="s">
        <v>114</v>
      </c>
      <c r="BJ11321" s="9" t="s">
        <v>87</v>
      </c>
      <c r="BK11321" s="9" t="s">
        <v>88</v>
      </c>
      <c r="BL11321" s="9" t="s">
        <v>89</v>
      </c>
      <c r="BM11321" s="3" t="s">
        <v>1419</v>
      </c>
      <c r="BN11321" s="3">
        <v>1</v>
      </c>
      <c r="BO11321" s="9">
        <v>4</v>
      </c>
      <c r="BP11321" s="18">
        <v>1</v>
      </c>
      <c r="BQ11321" s="16">
        <v>1</v>
      </c>
      <c r="BR11321" s="3" t="s">
        <v>168</v>
      </c>
    </row>
    <row r="11322" spans="1:70" x14ac:dyDescent="0.35">
      <c r="A11322" s="2">
        <v>60586</v>
      </c>
      <c r="B11322" s="3" t="s">
        <v>970</v>
      </c>
      <c r="C11322" s="2">
        <v>50491</v>
      </c>
      <c r="D11322" s="4" t="s">
        <v>1514</v>
      </c>
      <c r="E11322" s="5" t="s">
        <v>73</v>
      </c>
      <c r="F11322" s="5" t="s">
        <v>95</v>
      </c>
      <c r="G11322" s="6" t="s">
        <v>75</v>
      </c>
      <c r="H11322" s="7" t="s">
        <v>1515</v>
      </c>
      <c r="I11322" s="8" t="s">
        <v>1516</v>
      </c>
      <c r="J11322" s="9" t="s">
        <v>77</v>
      </c>
      <c r="K11322" s="10">
        <v>123</v>
      </c>
      <c r="L11322" s="11">
        <v>46090</v>
      </c>
      <c r="M11322" s="20" t="s">
        <v>0</v>
      </c>
      <c r="N11322" s="19" t="s">
        <v>0</v>
      </c>
      <c r="O11322" s="20" t="s">
        <v>0</v>
      </c>
      <c r="P11322" s="20" t="s">
        <v>0</v>
      </c>
      <c r="Q11322" s="19" t="s">
        <v>0</v>
      </c>
      <c r="R11322" s="20" t="s">
        <v>0</v>
      </c>
      <c r="S11322" s="20" t="s">
        <v>0</v>
      </c>
      <c r="T11322" s="12">
        <v>698616</v>
      </c>
      <c r="U11322" s="12">
        <v>698616</v>
      </c>
      <c r="V11322" s="21" t="s">
        <v>0</v>
      </c>
      <c r="W11322" s="21" t="s">
        <v>0</v>
      </c>
      <c r="X11322" s="21" t="s">
        <v>0</v>
      </c>
      <c r="Y11322" s="12">
        <v>698616</v>
      </c>
      <c r="Z11322" s="21" t="s">
        <v>0</v>
      </c>
      <c r="AA11322" s="21" t="s">
        <v>0</v>
      </c>
      <c r="AB11322" s="21" t="s">
        <v>0</v>
      </c>
      <c r="AC11322" s="21" t="s">
        <v>0</v>
      </c>
      <c r="AD11322" s="13">
        <v>33.700000000000003</v>
      </c>
      <c r="AE11322" s="24" t="s">
        <v>0</v>
      </c>
      <c r="AF11322" s="22" t="s">
        <v>0</v>
      </c>
      <c r="AG11322" s="22" t="s">
        <v>0</v>
      </c>
      <c r="AH11322" s="15">
        <v>48</v>
      </c>
      <c r="AI11322" s="23" t="s">
        <v>0</v>
      </c>
      <c r="AJ11322" s="13">
        <v>744</v>
      </c>
      <c r="AK11322" s="13">
        <v>30</v>
      </c>
      <c r="AL11322" s="16" t="s">
        <v>78</v>
      </c>
      <c r="AM11322" s="16" t="s">
        <v>79</v>
      </c>
      <c r="AN11322" s="16" t="s">
        <v>80</v>
      </c>
      <c r="AO11322" s="16" t="s">
        <v>81</v>
      </c>
      <c r="AP11322" s="16" t="s">
        <v>82</v>
      </c>
      <c r="AQ11322" s="16" t="s">
        <v>83</v>
      </c>
      <c r="AR11322" s="17" t="s">
        <v>432</v>
      </c>
      <c r="AS11322" s="17" t="s">
        <v>432</v>
      </c>
      <c r="AT11322" s="9" t="s">
        <v>240</v>
      </c>
      <c r="AU11322" s="9">
        <v>1</v>
      </c>
      <c r="AV11322" s="9">
        <v>1943</v>
      </c>
      <c r="AW11322" s="9">
        <v>1</v>
      </c>
      <c r="AX11322" s="9">
        <v>1966</v>
      </c>
      <c r="AY11322" s="18" t="s">
        <v>85</v>
      </c>
      <c r="AZ11322" s="18">
        <v>9</v>
      </c>
      <c r="BA11322" s="18">
        <v>1966</v>
      </c>
      <c r="BB11322" s="18">
        <v>9</v>
      </c>
      <c r="BC11322" s="18">
        <v>1966</v>
      </c>
      <c r="BD11322" s="16" t="s">
        <v>85</v>
      </c>
      <c r="BE11322" s="16">
        <v>9</v>
      </c>
      <c r="BF11322" s="16">
        <v>1966</v>
      </c>
      <c r="BG11322" s="16">
        <v>9</v>
      </c>
      <c r="BH11322" s="16">
        <v>1966</v>
      </c>
      <c r="BI11322" s="9" t="s">
        <v>114</v>
      </c>
      <c r="BJ11322" s="9" t="s">
        <v>87</v>
      </c>
      <c r="BK11322" s="9" t="s">
        <v>88</v>
      </c>
      <c r="BL11322" s="9" t="s">
        <v>89</v>
      </c>
      <c r="BM11322" s="3" t="s">
        <v>1419</v>
      </c>
      <c r="BN11322" s="3">
        <v>1</v>
      </c>
      <c r="BO11322" s="9">
        <v>4</v>
      </c>
      <c r="BP11322" s="18">
        <v>1</v>
      </c>
      <c r="BQ11322" s="16">
        <v>1</v>
      </c>
      <c r="BR11322" s="3" t="s">
        <v>168</v>
      </c>
    </row>
    <row r="11323" spans="1:70" x14ac:dyDescent="0.35">
      <c r="A11323" s="2">
        <v>60586</v>
      </c>
      <c r="B11323" s="3" t="s">
        <v>970</v>
      </c>
      <c r="C11323" s="2">
        <v>50491</v>
      </c>
      <c r="D11323" s="4" t="s">
        <v>1514</v>
      </c>
      <c r="E11323" s="5" t="s">
        <v>73</v>
      </c>
      <c r="F11323" s="5" t="s">
        <v>96</v>
      </c>
      <c r="G11323" s="6" t="s">
        <v>75</v>
      </c>
      <c r="H11323" s="7" t="s">
        <v>1515</v>
      </c>
      <c r="I11323" s="8" t="s">
        <v>1516</v>
      </c>
      <c r="J11323" s="9" t="s">
        <v>77</v>
      </c>
      <c r="K11323" s="10">
        <v>123</v>
      </c>
      <c r="L11323" s="11">
        <v>48434</v>
      </c>
      <c r="M11323" s="20" t="s">
        <v>0</v>
      </c>
      <c r="N11323" s="19" t="s">
        <v>0</v>
      </c>
      <c r="O11323" s="20" t="s">
        <v>0</v>
      </c>
      <c r="P11323" s="20" t="s">
        <v>0</v>
      </c>
      <c r="Q11323" s="19" t="s">
        <v>0</v>
      </c>
      <c r="R11323" s="20" t="s">
        <v>0</v>
      </c>
      <c r="S11323" s="20" t="s">
        <v>0</v>
      </c>
      <c r="T11323" s="12">
        <v>700771</v>
      </c>
      <c r="U11323" s="12">
        <v>700771</v>
      </c>
      <c r="V11323" s="21" t="s">
        <v>0</v>
      </c>
      <c r="W11323" s="21" t="s">
        <v>0</v>
      </c>
      <c r="X11323" s="21" t="s">
        <v>0</v>
      </c>
      <c r="Y11323" s="12">
        <v>700771</v>
      </c>
      <c r="Z11323" s="21" t="s">
        <v>0</v>
      </c>
      <c r="AA11323" s="21" t="s">
        <v>0</v>
      </c>
      <c r="AB11323" s="21" t="s">
        <v>0</v>
      </c>
      <c r="AC11323" s="21" t="s">
        <v>0</v>
      </c>
      <c r="AD11323" s="13">
        <v>33.700000000000003</v>
      </c>
      <c r="AE11323" s="24" t="s">
        <v>0</v>
      </c>
      <c r="AF11323" s="22" t="s">
        <v>0</v>
      </c>
      <c r="AG11323" s="22" t="s">
        <v>0</v>
      </c>
      <c r="AH11323" s="15">
        <v>48</v>
      </c>
      <c r="AI11323" s="23" t="s">
        <v>0</v>
      </c>
      <c r="AJ11323" s="13">
        <v>720</v>
      </c>
      <c r="AK11323" s="13">
        <v>30</v>
      </c>
      <c r="AL11323" s="16" t="s">
        <v>78</v>
      </c>
      <c r="AM11323" s="16" t="s">
        <v>79</v>
      </c>
      <c r="AN11323" s="16" t="s">
        <v>80</v>
      </c>
      <c r="AO11323" s="16" t="s">
        <v>81</v>
      </c>
      <c r="AP11323" s="16" t="s">
        <v>82</v>
      </c>
      <c r="AQ11323" s="16" t="s">
        <v>83</v>
      </c>
      <c r="AR11323" s="17" t="s">
        <v>432</v>
      </c>
      <c r="AS11323" s="17" t="s">
        <v>432</v>
      </c>
      <c r="AT11323" s="9" t="s">
        <v>240</v>
      </c>
      <c r="AU11323" s="9">
        <v>1</v>
      </c>
      <c r="AV11323" s="9">
        <v>1943</v>
      </c>
      <c r="AW11323" s="9">
        <v>1</v>
      </c>
      <c r="AX11323" s="9">
        <v>1966</v>
      </c>
      <c r="AY11323" s="18" t="s">
        <v>85</v>
      </c>
      <c r="AZ11323" s="18">
        <v>9</v>
      </c>
      <c r="BA11323" s="18">
        <v>1966</v>
      </c>
      <c r="BB11323" s="18">
        <v>9</v>
      </c>
      <c r="BC11323" s="18">
        <v>1966</v>
      </c>
      <c r="BD11323" s="16" t="s">
        <v>85</v>
      </c>
      <c r="BE11323" s="16">
        <v>9</v>
      </c>
      <c r="BF11323" s="16">
        <v>1966</v>
      </c>
      <c r="BG11323" s="16">
        <v>9</v>
      </c>
      <c r="BH11323" s="16">
        <v>1966</v>
      </c>
      <c r="BI11323" s="9" t="s">
        <v>114</v>
      </c>
      <c r="BJ11323" s="9" t="s">
        <v>87</v>
      </c>
      <c r="BK11323" s="9" t="s">
        <v>88</v>
      </c>
      <c r="BL11323" s="9" t="s">
        <v>89</v>
      </c>
      <c r="BM11323" s="3" t="s">
        <v>1419</v>
      </c>
      <c r="BN11323" s="3">
        <v>1</v>
      </c>
      <c r="BO11323" s="9">
        <v>4</v>
      </c>
      <c r="BP11323" s="18">
        <v>1</v>
      </c>
      <c r="BQ11323" s="16">
        <v>1</v>
      </c>
      <c r="BR11323" s="3" t="s">
        <v>168</v>
      </c>
    </row>
    <row r="11324" spans="1:70" x14ac:dyDescent="0.35">
      <c r="A11324" s="2">
        <v>60586</v>
      </c>
      <c r="B11324" s="3" t="s">
        <v>970</v>
      </c>
      <c r="C11324" s="2">
        <v>50491</v>
      </c>
      <c r="D11324" s="4" t="s">
        <v>1514</v>
      </c>
      <c r="E11324" s="5" t="s">
        <v>73</v>
      </c>
      <c r="F11324" s="5" t="s">
        <v>97</v>
      </c>
      <c r="G11324" s="6" t="s">
        <v>75</v>
      </c>
      <c r="H11324" s="7" t="s">
        <v>1515</v>
      </c>
      <c r="I11324" s="8" t="s">
        <v>1516</v>
      </c>
      <c r="J11324" s="9" t="s">
        <v>77</v>
      </c>
      <c r="K11324" s="10">
        <v>123</v>
      </c>
      <c r="L11324" s="11">
        <v>49010</v>
      </c>
      <c r="M11324" s="20" t="s">
        <v>0</v>
      </c>
      <c r="N11324" s="19" t="s">
        <v>0</v>
      </c>
      <c r="O11324" s="20" t="s">
        <v>0</v>
      </c>
      <c r="P11324" s="20" t="s">
        <v>0</v>
      </c>
      <c r="Q11324" s="19" t="s">
        <v>0</v>
      </c>
      <c r="R11324" s="20" t="s">
        <v>0</v>
      </c>
      <c r="S11324" s="20" t="s">
        <v>0</v>
      </c>
      <c r="T11324" s="12">
        <v>735076</v>
      </c>
      <c r="U11324" s="12">
        <v>735076</v>
      </c>
      <c r="V11324" s="21" t="s">
        <v>0</v>
      </c>
      <c r="W11324" s="21" t="s">
        <v>0</v>
      </c>
      <c r="X11324" s="21" t="s">
        <v>0</v>
      </c>
      <c r="Y11324" s="12">
        <v>735076</v>
      </c>
      <c r="Z11324" s="21" t="s">
        <v>0</v>
      </c>
      <c r="AA11324" s="21" t="s">
        <v>0</v>
      </c>
      <c r="AB11324" s="21" t="s">
        <v>0</v>
      </c>
      <c r="AC11324" s="21" t="s">
        <v>0</v>
      </c>
      <c r="AD11324" s="13">
        <v>33.700000000000003</v>
      </c>
      <c r="AE11324" s="24" t="s">
        <v>0</v>
      </c>
      <c r="AF11324" s="22" t="s">
        <v>0</v>
      </c>
      <c r="AG11324" s="22" t="s">
        <v>0</v>
      </c>
      <c r="AH11324" s="15">
        <v>46</v>
      </c>
      <c r="AI11324" s="23" t="s">
        <v>0</v>
      </c>
      <c r="AJ11324" s="13">
        <v>744</v>
      </c>
      <c r="AK11324" s="13">
        <v>30</v>
      </c>
      <c r="AL11324" s="16" t="s">
        <v>78</v>
      </c>
      <c r="AM11324" s="16" t="s">
        <v>79</v>
      </c>
      <c r="AN11324" s="16" t="s">
        <v>80</v>
      </c>
      <c r="AO11324" s="16" t="s">
        <v>81</v>
      </c>
      <c r="AP11324" s="16" t="s">
        <v>82</v>
      </c>
      <c r="AQ11324" s="16" t="s">
        <v>83</v>
      </c>
      <c r="AR11324" s="17" t="s">
        <v>432</v>
      </c>
      <c r="AS11324" s="17" t="s">
        <v>432</v>
      </c>
      <c r="AT11324" s="9" t="s">
        <v>240</v>
      </c>
      <c r="AU11324" s="9">
        <v>1</v>
      </c>
      <c r="AV11324" s="9">
        <v>1943</v>
      </c>
      <c r="AW11324" s="9">
        <v>1</v>
      </c>
      <c r="AX11324" s="9">
        <v>1966</v>
      </c>
      <c r="AY11324" s="18" t="s">
        <v>85</v>
      </c>
      <c r="AZ11324" s="18">
        <v>9</v>
      </c>
      <c r="BA11324" s="18">
        <v>1966</v>
      </c>
      <c r="BB11324" s="18">
        <v>9</v>
      </c>
      <c r="BC11324" s="18">
        <v>1966</v>
      </c>
      <c r="BD11324" s="16" t="s">
        <v>85</v>
      </c>
      <c r="BE11324" s="16">
        <v>9</v>
      </c>
      <c r="BF11324" s="16">
        <v>1966</v>
      </c>
      <c r="BG11324" s="16">
        <v>9</v>
      </c>
      <c r="BH11324" s="16">
        <v>1966</v>
      </c>
      <c r="BI11324" s="9" t="s">
        <v>114</v>
      </c>
      <c r="BJ11324" s="9" t="s">
        <v>87</v>
      </c>
      <c r="BK11324" s="9" t="s">
        <v>88</v>
      </c>
      <c r="BL11324" s="9" t="s">
        <v>89</v>
      </c>
      <c r="BM11324" s="3" t="s">
        <v>1419</v>
      </c>
      <c r="BN11324" s="3">
        <v>1</v>
      </c>
      <c r="BO11324" s="9">
        <v>4</v>
      </c>
      <c r="BP11324" s="18">
        <v>1</v>
      </c>
      <c r="BQ11324" s="16">
        <v>1</v>
      </c>
      <c r="BR11324" s="3" t="s">
        <v>168</v>
      </c>
    </row>
    <row r="11325" spans="1:70" x14ac:dyDescent="0.35">
      <c r="A11325" s="2">
        <v>60586</v>
      </c>
      <c r="B11325" s="3" t="s">
        <v>970</v>
      </c>
      <c r="C11325" s="2">
        <v>50491</v>
      </c>
      <c r="D11325" s="4" t="s">
        <v>1514</v>
      </c>
      <c r="E11325" s="5" t="s">
        <v>73</v>
      </c>
      <c r="F11325" s="5" t="s">
        <v>98</v>
      </c>
      <c r="G11325" s="6" t="s">
        <v>75</v>
      </c>
      <c r="H11325" s="7" t="s">
        <v>1515</v>
      </c>
      <c r="I11325" s="8" t="s">
        <v>1516</v>
      </c>
      <c r="J11325" s="9" t="s">
        <v>77</v>
      </c>
      <c r="K11325" s="10">
        <v>123</v>
      </c>
      <c r="L11325" s="11">
        <v>54753</v>
      </c>
      <c r="M11325" s="20" t="s">
        <v>0</v>
      </c>
      <c r="N11325" s="19" t="s">
        <v>0</v>
      </c>
      <c r="O11325" s="20" t="s">
        <v>0</v>
      </c>
      <c r="P11325" s="20" t="s">
        <v>0</v>
      </c>
      <c r="Q11325" s="19" t="s">
        <v>0</v>
      </c>
      <c r="R11325" s="20" t="s">
        <v>0</v>
      </c>
      <c r="S11325" s="20" t="s">
        <v>0</v>
      </c>
      <c r="T11325" s="12">
        <v>736328</v>
      </c>
      <c r="U11325" s="12">
        <v>736328</v>
      </c>
      <c r="V11325" s="21" t="s">
        <v>0</v>
      </c>
      <c r="W11325" s="21" t="s">
        <v>0</v>
      </c>
      <c r="X11325" s="21" t="s">
        <v>0</v>
      </c>
      <c r="Y11325" s="12">
        <v>736328</v>
      </c>
      <c r="Z11325" s="21" t="s">
        <v>0</v>
      </c>
      <c r="AA11325" s="21" t="s">
        <v>0</v>
      </c>
      <c r="AB11325" s="21" t="s">
        <v>0</v>
      </c>
      <c r="AC11325" s="21" t="s">
        <v>0</v>
      </c>
      <c r="AD11325" s="13">
        <v>33.700000000000003</v>
      </c>
      <c r="AE11325" s="24" t="s">
        <v>0</v>
      </c>
      <c r="AF11325" s="22" t="s">
        <v>0</v>
      </c>
      <c r="AG11325" s="22" t="s">
        <v>0</v>
      </c>
      <c r="AH11325" s="15">
        <v>46</v>
      </c>
      <c r="AI11325" s="23" t="s">
        <v>0</v>
      </c>
      <c r="AJ11325" s="13">
        <v>744</v>
      </c>
      <c r="AK11325" s="13">
        <v>30</v>
      </c>
      <c r="AL11325" s="16" t="s">
        <v>78</v>
      </c>
      <c r="AM11325" s="16" t="s">
        <v>79</v>
      </c>
      <c r="AN11325" s="16" t="s">
        <v>80</v>
      </c>
      <c r="AO11325" s="16" t="s">
        <v>81</v>
      </c>
      <c r="AP11325" s="16" t="s">
        <v>82</v>
      </c>
      <c r="AQ11325" s="16" t="s">
        <v>83</v>
      </c>
      <c r="AR11325" s="17" t="s">
        <v>432</v>
      </c>
      <c r="AS11325" s="17" t="s">
        <v>432</v>
      </c>
      <c r="AT11325" s="9" t="s">
        <v>240</v>
      </c>
      <c r="AU11325" s="9">
        <v>1</v>
      </c>
      <c r="AV11325" s="9">
        <v>1943</v>
      </c>
      <c r="AW11325" s="9">
        <v>1</v>
      </c>
      <c r="AX11325" s="9">
        <v>1966</v>
      </c>
      <c r="AY11325" s="18" t="s">
        <v>85</v>
      </c>
      <c r="AZ11325" s="18">
        <v>9</v>
      </c>
      <c r="BA11325" s="18">
        <v>1966</v>
      </c>
      <c r="BB11325" s="18">
        <v>9</v>
      </c>
      <c r="BC11325" s="18">
        <v>1966</v>
      </c>
      <c r="BD11325" s="16" t="s">
        <v>85</v>
      </c>
      <c r="BE11325" s="16">
        <v>9</v>
      </c>
      <c r="BF11325" s="16">
        <v>1966</v>
      </c>
      <c r="BG11325" s="16">
        <v>9</v>
      </c>
      <c r="BH11325" s="16">
        <v>1966</v>
      </c>
      <c r="BI11325" s="9" t="s">
        <v>114</v>
      </c>
      <c r="BJ11325" s="9" t="s">
        <v>87</v>
      </c>
      <c r="BK11325" s="9" t="s">
        <v>88</v>
      </c>
      <c r="BL11325" s="9" t="s">
        <v>89</v>
      </c>
      <c r="BM11325" s="3" t="s">
        <v>1419</v>
      </c>
      <c r="BN11325" s="3">
        <v>1</v>
      </c>
      <c r="BO11325" s="9">
        <v>4</v>
      </c>
      <c r="BP11325" s="18">
        <v>1</v>
      </c>
      <c r="BQ11325" s="16">
        <v>1</v>
      </c>
      <c r="BR11325" s="3" t="s">
        <v>168</v>
      </c>
    </row>
    <row r="11326" spans="1:70" x14ac:dyDescent="0.35">
      <c r="A11326" s="2">
        <v>60586</v>
      </c>
      <c r="B11326" s="3" t="s">
        <v>970</v>
      </c>
      <c r="C11326" s="2">
        <v>50491</v>
      </c>
      <c r="D11326" s="4" t="s">
        <v>1514</v>
      </c>
      <c r="E11326" s="5" t="s">
        <v>73</v>
      </c>
      <c r="F11326" s="5" t="s">
        <v>99</v>
      </c>
      <c r="G11326" s="6" t="s">
        <v>75</v>
      </c>
      <c r="H11326" s="7" t="s">
        <v>1515</v>
      </c>
      <c r="I11326" s="8" t="s">
        <v>1516</v>
      </c>
      <c r="J11326" s="9" t="s">
        <v>77</v>
      </c>
      <c r="K11326" s="10">
        <v>123</v>
      </c>
      <c r="L11326" s="11">
        <v>50819</v>
      </c>
      <c r="M11326" s="20" t="s">
        <v>0</v>
      </c>
      <c r="N11326" s="19" t="s">
        <v>0</v>
      </c>
      <c r="O11326" s="20" t="s">
        <v>0</v>
      </c>
      <c r="P11326" s="20" t="s">
        <v>0</v>
      </c>
      <c r="Q11326" s="19" t="s">
        <v>0</v>
      </c>
      <c r="R11326" s="20" t="s">
        <v>0</v>
      </c>
      <c r="S11326" s="20" t="s">
        <v>0</v>
      </c>
      <c r="T11326" s="12">
        <v>712863</v>
      </c>
      <c r="U11326" s="12">
        <v>712863</v>
      </c>
      <c r="V11326" s="21" t="s">
        <v>0</v>
      </c>
      <c r="W11326" s="21" t="s">
        <v>0</v>
      </c>
      <c r="X11326" s="21" t="s">
        <v>0</v>
      </c>
      <c r="Y11326" s="12">
        <v>712863</v>
      </c>
      <c r="Z11326" s="21" t="s">
        <v>0</v>
      </c>
      <c r="AA11326" s="21" t="s">
        <v>0</v>
      </c>
      <c r="AB11326" s="21" t="s">
        <v>0</v>
      </c>
      <c r="AC11326" s="21" t="s">
        <v>0</v>
      </c>
      <c r="AD11326" s="13">
        <v>33.700000000000003</v>
      </c>
      <c r="AE11326" s="24" t="s">
        <v>0</v>
      </c>
      <c r="AF11326" s="22" t="s">
        <v>0</v>
      </c>
      <c r="AG11326" s="22" t="s">
        <v>0</v>
      </c>
      <c r="AH11326" s="15">
        <v>47</v>
      </c>
      <c r="AI11326" s="23" t="s">
        <v>0</v>
      </c>
      <c r="AJ11326" s="13">
        <v>720</v>
      </c>
      <c r="AK11326" s="13">
        <v>30</v>
      </c>
      <c r="AL11326" s="16" t="s">
        <v>78</v>
      </c>
      <c r="AM11326" s="16" t="s">
        <v>79</v>
      </c>
      <c r="AN11326" s="16" t="s">
        <v>80</v>
      </c>
      <c r="AO11326" s="16" t="s">
        <v>81</v>
      </c>
      <c r="AP11326" s="16" t="s">
        <v>82</v>
      </c>
      <c r="AQ11326" s="16" t="s">
        <v>83</v>
      </c>
      <c r="AR11326" s="17" t="s">
        <v>432</v>
      </c>
      <c r="AS11326" s="17" t="s">
        <v>432</v>
      </c>
      <c r="AT11326" s="9" t="s">
        <v>240</v>
      </c>
      <c r="AU11326" s="9">
        <v>1</v>
      </c>
      <c r="AV11326" s="9">
        <v>1943</v>
      </c>
      <c r="AW11326" s="9">
        <v>1</v>
      </c>
      <c r="AX11326" s="9">
        <v>1966</v>
      </c>
      <c r="AY11326" s="18" t="s">
        <v>85</v>
      </c>
      <c r="AZ11326" s="18">
        <v>9</v>
      </c>
      <c r="BA11326" s="18">
        <v>1966</v>
      </c>
      <c r="BB11326" s="18">
        <v>9</v>
      </c>
      <c r="BC11326" s="18">
        <v>1966</v>
      </c>
      <c r="BD11326" s="16" t="s">
        <v>85</v>
      </c>
      <c r="BE11326" s="16">
        <v>9</v>
      </c>
      <c r="BF11326" s="16">
        <v>1966</v>
      </c>
      <c r="BG11326" s="16">
        <v>9</v>
      </c>
      <c r="BH11326" s="16">
        <v>1966</v>
      </c>
      <c r="BI11326" s="9" t="s">
        <v>114</v>
      </c>
      <c r="BJ11326" s="9" t="s">
        <v>87</v>
      </c>
      <c r="BK11326" s="9" t="s">
        <v>88</v>
      </c>
      <c r="BL11326" s="9" t="s">
        <v>89</v>
      </c>
      <c r="BM11326" s="3" t="s">
        <v>1419</v>
      </c>
      <c r="BN11326" s="3">
        <v>1</v>
      </c>
      <c r="BO11326" s="9">
        <v>4</v>
      </c>
      <c r="BP11326" s="18">
        <v>1</v>
      </c>
      <c r="BQ11326" s="16">
        <v>1</v>
      </c>
      <c r="BR11326" s="3" t="s">
        <v>168</v>
      </c>
    </row>
    <row r="11327" spans="1:70" x14ac:dyDescent="0.35">
      <c r="A11327" s="2">
        <v>60586</v>
      </c>
      <c r="B11327" s="3" t="s">
        <v>970</v>
      </c>
      <c r="C11327" s="2">
        <v>50491</v>
      </c>
      <c r="D11327" s="4" t="s">
        <v>1514</v>
      </c>
      <c r="E11327" s="5" t="s">
        <v>73</v>
      </c>
      <c r="F11327" s="5" t="s">
        <v>100</v>
      </c>
      <c r="G11327" s="6" t="s">
        <v>75</v>
      </c>
      <c r="H11327" s="7" t="s">
        <v>1515</v>
      </c>
      <c r="I11327" s="8" t="s">
        <v>1516</v>
      </c>
      <c r="J11327" s="9" t="s">
        <v>77</v>
      </c>
      <c r="K11327" s="10">
        <v>123</v>
      </c>
      <c r="L11327" s="11">
        <v>54109</v>
      </c>
      <c r="M11327" s="20" t="s">
        <v>0</v>
      </c>
      <c r="N11327" s="19" t="s">
        <v>0</v>
      </c>
      <c r="O11327" s="20" t="s">
        <v>0</v>
      </c>
      <c r="P11327" s="20" t="s">
        <v>0</v>
      </c>
      <c r="Q11327" s="19" t="s">
        <v>0</v>
      </c>
      <c r="R11327" s="20" t="s">
        <v>0</v>
      </c>
      <c r="S11327" s="20" t="s">
        <v>0</v>
      </c>
      <c r="T11327" s="12">
        <v>728785</v>
      </c>
      <c r="U11327" s="12">
        <v>728785</v>
      </c>
      <c r="V11327" s="21" t="s">
        <v>0</v>
      </c>
      <c r="W11327" s="21" t="s">
        <v>0</v>
      </c>
      <c r="X11327" s="21" t="s">
        <v>0</v>
      </c>
      <c r="Y11327" s="12">
        <v>728785</v>
      </c>
      <c r="Z11327" s="21" t="s">
        <v>0</v>
      </c>
      <c r="AA11327" s="21" t="s">
        <v>0</v>
      </c>
      <c r="AB11327" s="21" t="s">
        <v>0</v>
      </c>
      <c r="AC11327" s="21" t="s">
        <v>0</v>
      </c>
      <c r="AD11327" s="13">
        <v>33.700000000000003</v>
      </c>
      <c r="AE11327" s="24" t="s">
        <v>0</v>
      </c>
      <c r="AF11327" s="22" t="s">
        <v>0</v>
      </c>
      <c r="AG11327" s="22" t="s">
        <v>0</v>
      </c>
      <c r="AH11327" s="15">
        <v>46</v>
      </c>
      <c r="AI11327" s="23" t="s">
        <v>0</v>
      </c>
      <c r="AJ11327" s="13">
        <v>744</v>
      </c>
      <c r="AK11327" s="13">
        <v>30</v>
      </c>
      <c r="AL11327" s="16" t="s">
        <v>78</v>
      </c>
      <c r="AM11327" s="16" t="s">
        <v>79</v>
      </c>
      <c r="AN11327" s="16" t="s">
        <v>80</v>
      </c>
      <c r="AO11327" s="16" t="s">
        <v>81</v>
      </c>
      <c r="AP11327" s="16" t="s">
        <v>82</v>
      </c>
      <c r="AQ11327" s="16" t="s">
        <v>83</v>
      </c>
      <c r="AR11327" s="17" t="s">
        <v>432</v>
      </c>
      <c r="AS11327" s="17" t="s">
        <v>432</v>
      </c>
      <c r="AT11327" s="9" t="s">
        <v>240</v>
      </c>
      <c r="AU11327" s="9">
        <v>1</v>
      </c>
      <c r="AV11327" s="9">
        <v>1943</v>
      </c>
      <c r="AW11327" s="9">
        <v>1</v>
      </c>
      <c r="AX11327" s="9">
        <v>1966</v>
      </c>
      <c r="AY11327" s="18" t="s">
        <v>85</v>
      </c>
      <c r="AZ11327" s="18">
        <v>9</v>
      </c>
      <c r="BA11327" s="18">
        <v>1966</v>
      </c>
      <c r="BB11327" s="18">
        <v>9</v>
      </c>
      <c r="BC11327" s="18">
        <v>1966</v>
      </c>
      <c r="BD11327" s="16" t="s">
        <v>85</v>
      </c>
      <c r="BE11327" s="16">
        <v>9</v>
      </c>
      <c r="BF11327" s="16">
        <v>1966</v>
      </c>
      <c r="BG11327" s="16">
        <v>9</v>
      </c>
      <c r="BH11327" s="16">
        <v>1966</v>
      </c>
      <c r="BI11327" s="9" t="s">
        <v>114</v>
      </c>
      <c r="BJ11327" s="9" t="s">
        <v>87</v>
      </c>
      <c r="BK11327" s="9" t="s">
        <v>88</v>
      </c>
      <c r="BL11327" s="9" t="s">
        <v>89</v>
      </c>
      <c r="BM11327" s="3" t="s">
        <v>1419</v>
      </c>
      <c r="BN11327" s="3">
        <v>1</v>
      </c>
      <c r="BO11327" s="9">
        <v>4</v>
      </c>
      <c r="BP11327" s="18">
        <v>1</v>
      </c>
      <c r="BQ11327" s="16">
        <v>1</v>
      </c>
      <c r="BR11327" s="3" t="s">
        <v>168</v>
      </c>
    </row>
    <row r="11328" spans="1:70" x14ac:dyDescent="0.35">
      <c r="A11328" s="2">
        <v>60586</v>
      </c>
      <c r="B11328" s="3" t="s">
        <v>970</v>
      </c>
      <c r="C11328" s="2">
        <v>50491</v>
      </c>
      <c r="D11328" s="4" t="s">
        <v>1514</v>
      </c>
      <c r="E11328" s="5" t="s">
        <v>73</v>
      </c>
      <c r="F11328" s="5" t="s">
        <v>101</v>
      </c>
      <c r="G11328" s="6" t="s">
        <v>75</v>
      </c>
      <c r="H11328" s="7" t="s">
        <v>1515</v>
      </c>
      <c r="I11328" s="8" t="s">
        <v>1516</v>
      </c>
      <c r="J11328" s="9" t="s">
        <v>77</v>
      </c>
      <c r="K11328" s="10">
        <v>123</v>
      </c>
      <c r="L11328" s="11">
        <v>46474</v>
      </c>
      <c r="M11328" s="20" t="s">
        <v>0</v>
      </c>
      <c r="N11328" s="19" t="s">
        <v>0</v>
      </c>
      <c r="O11328" s="20" t="s">
        <v>0</v>
      </c>
      <c r="P11328" s="20" t="s">
        <v>0</v>
      </c>
      <c r="Q11328" s="19" t="s">
        <v>0</v>
      </c>
      <c r="R11328" s="20" t="s">
        <v>0</v>
      </c>
      <c r="S11328" s="20" t="s">
        <v>0</v>
      </c>
      <c r="T11328" s="12">
        <v>655390</v>
      </c>
      <c r="U11328" s="12">
        <v>655390</v>
      </c>
      <c r="V11328" s="21" t="s">
        <v>0</v>
      </c>
      <c r="W11328" s="21" t="s">
        <v>0</v>
      </c>
      <c r="X11328" s="21" t="s">
        <v>0</v>
      </c>
      <c r="Y11328" s="12">
        <v>655390</v>
      </c>
      <c r="Z11328" s="21" t="s">
        <v>0</v>
      </c>
      <c r="AA11328" s="21" t="s">
        <v>0</v>
      </c>
      <c r="AB11328" s="21" t="s">
        <v>0</v>
      </c>
      <c r="AC11328" s="21" t="s">
        <v>0</v>
      </c>
      <c r="AD11328" s="13">
        <v>33.700000000000003</v>
      </c>
      <c r="AE11328" s="24" t="s">
        <v>0</v>
      </c>
      <c r="AF11328" s="22" t="s">
        <v>0</v>
      </c>
      <c r="AG11328" s="22" t="s">
        <v>0</v>
      </c>
      <c r="AH11328" s="15">
        <v>51</v>
      </c>
      <c r="AI11328" s="23" t="s">
        <v>0</v>
      </c>
      <c r="AJ11328" s="13">
        <v>704</v>
      </c>
      <c r="AK11328" s="13">
        <v>30</v>
      </c>
      <c r="AL11328" s="16" t="s">
        <v>78</v>
      </c>
      <c r="AM11328" s="16" t="s">
        <v>79</v>
      </c>
      <c r="AN11328" s="16" t="s">
        <v>80</v>
      </c>
      <c r="AO11328" s="16" t="s">
        <v>81</v>
      </c>
      <c r="AP11328" s="16" t="s">
        <v>82</v>
      </c>
      <c r="AQ11328" s="16" t="s">
        <v>83</v>
      </c>
      <c r="AR11328" s="17" t="s">
        <v>432</v>
      </c>
      <c r="AS11328" s="17" t="s">
        <v>432</v>
      </c>
      <c r="AT11328" s="9" t="s">
        <v>240</v>
      </c>
      <c r="AU11328" s="9">
        <v>1</v>
      </c>
      <c r="AV11328" s="9">
        <v>1943</v>
      </c>
      <c r="AW11328" s="9">
        <v>1</v>
      </c>
      <c r="AX11328" s="9">
        <v>1966</v>
      </c>
      <c r="AY11328" s="18" t="s">
        <v>85</v>
      </c>
      <c r="AZ11328" s="18">
        <v>9</v>
      </c>
      <c r="BA11328" s="18">
        <v>1966</v>
      </c>
      <c r="BB11328" s="18">
        <v>9</v>
      </c>
      <c r="BC11328" s="18">
        <v>1966</v>
      </c>
      <c r="BD11328" s="16" t="s">
        <v>85</v>
      </c>
      <c r="BE11328" s="16">
        <v>9</v>
      </c>
      <c r="BF11328" s="16">
        <v>1966</v>
      </c>
      <c r="BG11328" s="16">
        <v>9</v>
      </c>
      <c r="BH11328" s="16">
        <v>1966</v>
      </c>
      <c r="BI11328" s="9" t="s">
        <v>114</v>
      </c>
      <c r="BJ11328" s="9" t="s">
        <v>87</v>
      </c>
      <c r="BK11328" s="9" t="s">
        <v>88</v>
      </c>
      <c r="BL11328" s="9" t="s">
        <v>89</v>
      </c>
      <c r="BM11328" s="3" t="s">
        <v>1419</v>
      </c>
      <c r="BN11328" s="3">
        <v>1</v>
      </c>
      <c r="BO11328" s="9">
        <v>4</v>
      </c>
      <c r="BP11328" s="18">
        <v>1</v>
      </c>
      <c r="BQ11328" s="16">
        <v>1</v>
      </c>
      <c r="BR11328" s="3" t="s">
        <v>168</v>
      </c>
    </row>
    <row r="11329" spans="1:70" x14ac:dyDescent="0.35">
      <c r="A11329" s="2">
        <v>60586</v>
      </c>
      <c r="B11329" s="3" t="s">
        <v>970</v>
      </c>
      <c r="C11329" s="2">
        <v>50491</v>
      </c>
      <c r="D11329" s="4" t="s">
        <v>1514</v>
      </c>
      <c r="E11329" s="5" t="s">
        <v>73</v>
      </c>
      <c r="F11329" s="5" t="s">
        <v>102</v>
      </c>
      <c r="G11329" s="6" t="s">
        <v>75</v>
      </c>
      <c r="H11329" s="7" t="s">
        <v>1515</v>
      </c>
      <c r="I11329" s="8" t="s">
        <v>1516</v>
      </c>
      <c r="J11329" s="9" t="s">
        <v>77</v>
      </c>
      <c r="K11329" s="10">
        <v>123</v>
      </c>
      <c r="L11329" s="11">
        <v>47391</v>
      </c>
      <c r="M11329" s="20" t="s">
        <v>0</v>
      </c>
      <c r="N11329" s="19" t="s">
        <v>0</v>
      </c>
      <c r="O11329" s="20" t="s">
        <v>0</v>
      </c>
      <c r="P11329" s="20" t="s">
        <v>0</v>
      </c>
      <c r="Q11329" s="19" t="s">
        <v>0</v>
      </c>
      <c r="R11329" s="20" t="s">
        <v>0</v>
      </c>
      <c r="S11329" s="20" t="s">
        <v>0</v>
      </c>
      <c r="T11329" s="12">
        <v>703772</v>
      </c>
      <c r="U11329" s="12">
        <v>703772</v>
      </c>
      <c r="V11329" s="21" t="s">
        <v>0</v>
      </c>
      <c r="W11329" s="21" t="s">
        <v>0</v>
      </c>
      <c r="X11329" s="21" t="s">
        <v>0</v>
      </c>
      <c r="Y11329" s="12">
        <v>703772</v>
      </c>
      <c r="Z11329" s="21" t="s">
        <v>0</v>
      </c>
      <c r="AA11329" s="21" t="s">
        <v>0</v>
      </c>
      <c r="AB11329" s="21" t="s">
        <v>0</v>
      </c>
      <c r="AC11329" s="21" t="s">
        <v>0</v>
      </c>
      <c r="AD11329" s="13">
        <v>33.700000000000003</v>
      </c>
      <c r="AE11329" s="24" t="s">
        <v>0</v>
      </c>
      <c r="AF11329" s="22" t="s">
        <v>0</v>
      </c>
      <c r="AG11329" s="22" t="s">
        <v>0</v>
      </c>
      <c r="AH11329" s="15">
        <v>48</v>
      </c>
      <c r="AI11329" s="23" t="s">
        <v>0</v>
      </c>
      <c r="AJ11329" s="13">
        <v>744</v>
      </c>
      <c r="AK11329" s="13">
        <v>30</v>
      </c>
      <c r="AL11329" s="16" t="s">
        <v>78</v>
      </c>
      <c r="AM11329" s="16" t="s">
        <v>79</v>
      </c>
      <c r="AN11329" s="16" t="s">
        <v>80</v>
      </c>
      <c r="AO11329" s="16" t="s">
        <v>81</v>
      </c>
      <c r="AP11329" s="16" t="s">
        <v>82</v>
      </c>
      <c r="AQ11329" s="16" t="s">
        <v>83</v>
      </c>
      <c r="AR11329" s="17" t="s">
        <v>432</v>
      </c>
      <c r="AS11329" s="17" t="s">
        <v>432</v>
      </c>
      <c r="AT11329" s="9" t="s">
        <v>240</v>
      </c>
      <c r="AU11329" s="9">
        <v>1</v>
      </c>
      <c r="AV11329" s="9">
        <v>1943</v>
      </c>
      <c r="AW11329" s="9">
        <v>1</v>
      </c>
      <c r="AX11329" s="9">
        <v>1966</v>
      </c>
      <c r="AY11329" s="18" t="s">
        <v>85</v>
      </c>
      <c r="AZ11329" s="18">
        <v>9</v>
      </c>
      <c r="BA11329" s="18">
        <v>1966</v>
      </c>
      <c r="BB11329" s="18">
        <v>9</v>
      </c>
      <c r="BC11329" s="18">
        <v>1966</v>
      </c>
      <c r="BD11329" s="16" t="s">
        <v>85</v>
      </c>
      <c r="BE11329" s="16">
        <v>9</v>
      </c>
      <c r="BF11329" s="16">
        <v>1966</v>
      </c>
      <c r="BG11329" s="16">
        <v>9</v>
      </c>
      <c r="BH11329" s="16">
        <v>1966</v>
      </c>
      <c r="BI11329" s="9" t="s">
        <v>114</v>
      </c>
      <c r="BJ11329" s="9" t="s">
        <v>87</v>
      </c>
      <c r="BK11329" s="9" t="s">
        <v>88</v>
      </c>
      <c r="BL11329" s="9" t="s">
        <v>89</v>
      </c>
      <c r="BM11329" s="3" t="s">
        <v>1419</v>
      </c>
      <c r="BN11329" s="3">
        <v>1</v>
      </c>
      <c r="BO11329" s="9">
        <v>4</v>
      </c>
      <c r="BP11329" s="18">
        <v>1</v>
      </c>
      <c r="BQ11329" s="16">
        <v>1</v>
      </c>
      <c r="BR11329" s="3" t="s">
        <v>168</v>
      </c>
    </row>
    <row r="11330" spans="1:70" x14ac:dyDescent="0.35">
      <c r="A11330" s="2">
        <v>56225</v>
      </c>
      <c r="B11330" s="3" t="s">
        <v>1517</v>
      </c>
      <c r="C11330" s="2">
        <v>50637</v>
      </c>
      <c r="D11330" s="4" t="s">
        <v>1518</v>
      </c>
      <c r="E11330" s="5" t="s">
        <v>73</v>
      </c>
      <c r="F11330" s="5" t="s">
        <v>74</v>
      </c>
      <c r="G11330" s="6" t="s">
        <v>75</v>
      </c>
      <c r="H11330" s="7" t="s">
        <v>75</v>
      </c>
      <c r="I11330" s="8" t="s">
        <v>1519</v>
      </c>
      <c r="J11330" s="9" t="s">
        <v>687</v>
      </c>
      <c r="K11330" s="10">
        <v>49.2</v>
      </c>
      <c r="L11330" s="11">
        <v>40290</v>
      </c>
      <c r="M11330" s="11">
        <v>39954</v>
      </c>
      <c r="N11330" s="19" t="s">
        <v>0</v>
      </c>
      <c r="O11330" s="20" t="s">
        <v>0</v>
      </c>
      <c r="P11330" s="20" t="s">
        <v>0</v>
      </c>
      <c r="Q11330" s="19" t="s">
        <v>0</v>
      </c>
      <c r="R11330" s="20" t="s">
        <v>0</v>
      </c>
      <c r="S11330" s="20" t="s">
        <v>0</v>
      </c>
      <c r="T11330" s="12">
        <v>1353665</v>
      </c>
      <c r="U11330" s="12">
        <v>1353665</v>
      </c>
      <c r="V11330" s="21" t="s">
        <v>0</v>
      </c>
      <c r="W11330" s="21" t="s">
        <v>0</v>
      </c>
      <c r="X11330" s="21" t="s">
        <v>0</v>
      </c>
      <c r="Y11330" s="12">
        <v>338216</v>
      </c>
      <c r="Z11330" s="21" t="s">
        <v>0</v>
      </c>
      <c r="AA11330" s="12">
        <v>1015449</v>
      </c>
      <c r="AB11330" s="21" t="s">
        <v>0</v>
      </c>
      <c r="AC11330" s="21" t="s">
        <v>0</v>
      </c>
      <c r="AD11330" s="24" t="s">
        <v>0</v>
      </c>
      <c r="AE11330" s="24" t="s">
        <v>0</v>
      </c>
      <c r="AF11330" s="22" t="s">
        <v>0</v>
      </c>
      <c r="AG11330" s="22" t="s">
        <v>0</v>
      </c>
      <c r="AH11330" s="23" t="s">
        <v>0</v>
      </c>
      <c r="AI11330" s="23" t="s">
        <v>0</v>
      </c>
      <c r="AJ11330" s="13">
        <v>0</v>
      </c>
      <c r="AK11330" s="13">
        <v>20</v>
      </c>
      <c r="AL11330" s="16" t="s">
        <v>108</v>
      </c>
      <c r="AM11330" s="16" t="s">
        <v>80</v>
      </c>
      <c r="AN11330" s="16" t="s">
        <v>109</v>
      </c>
      <c r="AO11330" s="16" t="s">
        <v>131</v>
      </c>
      <c r="AP11330" s="16" t="s">
        <v>82</v>
      </c>
      <c r="AQ11330" s="16" t="s">
        <v>83</v>
      </c>
      <c r="AR11330" s="17" t="s">
        <v>1520</v>
      </c>
      <c r="AS11330" s="17" t="s">
        <v>1521</v>
      </c>
      <c r="AT11330" s="9" t="s">
        <v>85</v>
      </c>
      <c r="AU11330" s="9">
        <v>7</v>
      </c>
      <c r="AV11330" s="9">
        <v>1981</v>
      </c>
      <c r="AW11330" s="9">
        <v>2</v>
      </c>
      <c r="AX11330" s="9">
        <v>1991</v>
      </c>
      <c r="AY11330" s="18" t="s">
        <v>85</v>
      </c>
      <c r="AZ11330" s="18">
        <v>10</v>
      </c>
      <c r="BA11330" s="18">
        <v>1981</v>
      </c>
      <c r="BB11330" s="18">
        <v>6</v>
      </c>
      <c r="BC11330" s="18">
        <v>1987</v>
      </c>
      <c r="BD11330" s="16" t="s">
        <v>85</v>
      </c>
      <c r="BE11330" s="16">
        <v>10</v>
      </c>
      <c r="BF11330" s="16">
        <v>1991</v>
      </c>
      <c r="BG11330" s="16">
        <v>10</v>
      </c>
      <c r="BH11330" s="16">
        <v>1991</v>
      </c>
      <c r="BI11330" s="9" t="s">
        <v>114</v>
      </c>
      <c r="BJ11330" s="9" t="s">
        <v>1418</v>
      </c>
      <c r="BK11330" s="9" t="s">
        <v>88</v>
      </c>
      <c r="BL11330" s="9" t="s">
        <v>89</v>
      </c>
      <c r="BM11330" s="3" t="s">
        <v>1419</v>
      </c>
      <c r="BN11330" s="3">
        <v>1</v>
      </c>
      <c r="BO11330" s="9">
        <v>2</v>
      </c>
      <c r="BP11330" s="18">
        <v>2</v>
      </c>
      <c r="BQ11330" s="16">
        <v>1</v>
      </c>
      <c r="BR11330" s="3" t="s">
        <v>91</v>
      </c>
    </row>
    <row r="11331" spans="1:70" x14ac:dyDescent="0.35">
      <c r="A11331" s="2">
        <v>56225</v>
      </c>
      <c r="B11331" s="3" t="s">
        <v>1517</v>
      </c>
      <c r="C11331" s="2">
        <v>50637</v>
      </c>
      <c r="D11331" s="4" t="s">
        <v>1518</v>
      </c>
      <c r="E11331" s="5" t="s">
        <v>73</v>
      </c>
      <c r="F11331" s="5" t="s">
        <v>92</v>
      </c>
      <c r="G11331" s="6" t="s">
        <v>75</v>
      </c>
      <c r="H11331" s="7" t="s">
        <v>75</v>
      </c>
      <c r="I11331" s="8" t="s">
        <v>1519</v>
      </c>
      <c r="J11331" s="9" t="s">
        <v>687</v>
      </c>
      <c r="K11331" s="10">
        <v>49.2</v>
      </c>
      <c r="L11331" s="11">
        <v>34733</v>
      </c>
      <c r="M11331" s="11">
        <v>34431</v>
      </c>
      <c r="N11331" s="19" t="s">
        <v>0</v>
      </c>
      <c r="O11331" s="20" t="s">
        <v>0</v>
      </c>
      <c r="P11331" s="20" t="s">
        <v>0</v>
      </c>
      <c r="Q11331" s="19" t="s">
        <v>0</v>
      </c>
      <c r="R11331" s="20" t="s">
        <v>0</v>
      </c>
      <c r="S11331" s="20" t="s">
        <v>0</v>
      </c>
      <c r="T11331" s="12">
        <v>1223903</v>
      </c>
      <c r="U11331" s="12">
        <v>1223903</v>
      </c>
      <c r="V11331" s="21" t="s">
        <v>0</v>
      </c>
      <c r="W11331" s="21" t="s">
        <v>0</v>
      </c>
      <c r="X11331" s="21" t="s">
        <v>0</v>
      </c>
      <c r="Y11331" s="12">
        <v>217664</v>
      </c>
      <c r="Z11331" s="21" t="s">
        <v>0</v>
      </c>
      <c r="AA11331" s="12">
        <v>1006239</v>
      </c>
      <c r="AB11331" s="21" t="s">
        <v>0</v>
      </c>
      <c r="AC11331" s="21" t="s">
        <v>0</v>
      </c>
      <c r="AD11331" s="24" t="s">
        <v>0</v>
      </c>
      <c r="AE11331" s="24" t="s">
        <v>0</v>
      </c>
      <c r="AF11331" s="22" t="s">
        <v>0</v>
      </c>
      <c r="AG11331" s="22" t="s">
        <v>0</v>
      </c>
      <c r="AH11331" s="23" t="s">
        <v>0</v>
      </c>
      <c r="AI11331" s="23" t="s">
        <v>0</v>
      </c>
      <c r="AJ11331" s="13">
        <v>0</v>
      </c>
      <c r="AK11331" s="13">
        <v>20</v>
      </c>
      <c r="AL11331" s="16" t="s">
        <v>108</v>
      </c>
      <c r="AM11331" s="16" t="s">
        <v>80</v>
      </c>
      <c r="AN11331" s="16" t="s">
        <v>109</v>
      </c>
      <c r="AO11331" s="16" t="s">
        <v>131</v>
      </c>
      <c r="AP11331" s="16" t="s">
        <v>82</v>
      </c>
      <c r="AQ11331" s="16" t="s">
        <v>83</v>
      </c>
      <c r="AR11331" s="17" t="s">
        <v>1520</v>
      </c>
      <c r="AS11331" s="17" t="s">
        <v>1521</v>
      </c>
      <c r="AT11331" s="9" t="s">
        <v>85</v>
      </c>
      <c r="AU11331" s="9">
        <v>7</v>
      </c>
      <c r="AV11331" s="9">
        <v>1981</v>
      </c>
      <c r="AW11331" s="9">
        <v>2</v>
      </c>
      <c r="AX11331" s="9">
        <v>1991</v>
      </c>
      <c r="AY11331" s="18" t="s">
        <v>85</v>
      </c>
      <c r="AZ11331" s="18">
        <v>10</v>
      </c>
      <c r="BA11331" s="18">
        <v>1981</v>
      </c>
      <c r="BB11331" s="18">
        <v>6</v>
      </c>
      <c r="BC11331" s="18">
        <v>1987</v>
      </c>
      <c r="BD11331" s="16" t="s">
        <v>85</v>
      </c>
      <c r="BE11331" s="16">
        <v>10</v>
      </c>
      <c r="BF11331" s="16">
        <v>1991</v>
      </c>
      <c r="BG11331" s="16">
        <v>10</v>
      </c>
      <c r="BH11331" s="16">
        <v>1991</v>
      </c>
      <c r="BI11331" s="9" t="s">
        <v>114</v>
      </c>
      <c r="BJ11331" s="9" t="s">
        <v>1418</v>
      </c>
      <c r="BK11331" s="9" t="s">
        <v>88</v>
      </c>
      <c r="BL11331" s="9" t="s">
        <v>89</v>
      </c>
      <c r="BM11331" s="3" t="s">
        <v>1419</v>
      </c>
      <c r="BN11331" s="3">
        <v>1</v>
      </c>
      <c r="BO11331" s="9">
        <v>2</v>
      </c>
      <c r="BP11331" s="18">
        <v>2</v>
      </c>
      <c r="BQ11331" s="16">
        <v>1</v>
      </c>
      <c r="BR11331" s="3" t="s">
        <v>91</v>
      </c>
    </row>
    <row r="11332" spans="1:70" x14ac:dyDescent="0.35">
      <c r="A11332" s="2">
        <v>56225</v>
      </c>
      <c r="B11332" s="3" t="s">
        <v>1517</v>
      </c>
      <c r="C11332" s="2">
        <v>50637</v>
      </c>
      <c r="D11332" s="4" t="s">
        <v>1518</v>
      </c>
      <c r="E11332" s="5" t="s">
        <v>73</v>
      </c>
      <c r="F11332" s="5" t="s">
        <v>93</v>
      </c>
      <c r="G11332" s="6" t="s">
        <v>75</v>
      </c>
      <c r="H11332" s="7" t="s">
        <v>75</v>
      </c>
      <c r="I11332" s="8" t="s">
        <v>1519</v>
      </c>
      <c r="J11332" s="9" t="s">
        <v>687</v>
      </c>
      <c r="K11332" s="10">
        <v>49.2</v>
      </c>
      <c r="L11332" s="11">
        <v>33065</v>
      </c>
      <c r="M11332" s="11">
        <v>32701</v>
      </c>
      <c r="N11332" s="19" t="s">
        <v>0</v>
      </c>
      <c r="O11332" s="20" t="s">
        <v>0</v>
      </c>
      <c r="P11332" s="20" t="s">
        <v>0</v>
      </c>
      <c r="Q11332" s="19" t="s">
        <v>0</v>
      </c>
      <c r="R11332" s="20" t="s">
        <v>0</v>
      </c>
      <c r="S11332" s="20" t="s">
        <v>0</v>
      </c>
      <c r="T11332" s="12">
        <v>1136489</v>
      </c>
      <c r="U11332" s="12">
        <v>1136489</v>
      </c>
      <c r="V11332" s="21" t="s">
        <v>0</v>
      </c>
      <c r="W11332" s="21" t="s">
        <v>0</v>
      </c>
      <c r="X11332" s="21" t="s">
        <v>0</v>
      </c>
      <c r="Y11332" s="12">
        <v>171636</v>
      </c>
      <c r="Z11332" s="21" t="s">
        <v>0</v>
      </c>
      <c r="AA11332" s="12">
        <v>964853</v>
      </c>
      <c r="AB11332" s="21" t="s">
        <v>0</v>
      </c>
      <c r="AC11332" s="21" t="s">
        <v>0</v>
      </c>
      <c r="AD11332" s="13">
        <v>420</v>
      </c>
      <c r="AE11332" s="13">
        <v>7</v>
      </c>
      <c r="AF11332" s="14">
        <v>12844</v>
      </c>
      <c r="AG11332" s="14">
        <v>214</v>
      </c>
      <c r="AH11332" s="15">
        <v>370</v>
      </c>
      <c r="AI11332" s="15">
        <v>6</v>
      </c>
      <c r="AJ11332" s="13">
        <v>520</v>
      </c>
      <c r="AK11332" s="13">
        <v>20</v>
      </c>
      <c r="AL11332" s="16" t="s">
        <v>108</v>
      </c>
      <c r="AM11332" s="16" t="s">
        <v>80</v>
      </c>
      <c r="AN11332" s="16" t="s">
        <v>109</v>
      </c>
      <c r="AO11332" s="16" t="s">
        <v>131</v>
      </c>
      <c r="AP11332" s="16" t="s">
        <v>82</v>
      </c>
      <c r="AQ11332" s="16" t="s">
        <v>83</v>
      </c>
      <c r="AR11332" s="17" t="s">
        <v>1520</v>
      </c>
      <c r="AS11332" s="17" t="s">
        <v>1521</v>
      </c>
      <c r="AT11332" s="9" t="s">
        <v>85</v>
      </c>
      <c r="AU11332" s="9">
        <v>7</v>
      </c>
      <c r="AV11332" s="9">
        <v>1981</v>
      </c>
      <c r="AW11332" s="9">
        <v>2</v>
      </c>
      <c r="AX11332" s="9">
        <v>1991</v>
      </c>
      <c r="AY11332" s="18" t="s">
        <v>85</v>
      </c>
      <c r="AZ11332" s="18">
        <v>10</v>
      </c>
      <c r="BA11332" s="18">
        <v>1981</v>
      </c>
      <c r="BB11332" s="18">
        <v>6</v>
      </c>
      <c r="BC11332" s="18">
        <v>1987</v>
      </c>
      <c r="BD11332" s="16" t="s">
        <v>85</v>
      </c>
      <c r="BE11332" s="16">
        <v>10</v>
      </c>
      <c r="BF11332" s="16">
        <v>1991</v>
      </c>
      <c r="BG11332" s="16">
        <v>10</v>
      </c>
      <c r="BH11332" s="16">
        <v>1991</v>
      </c>
      <c r="BI11332" s="9" t="s">
        <v>114</v>
      </c>
      <c r="BJ11332" s="9" t="s">
        <v>1418</v>
      </c>
      <c r="BK11332" s="9" t="s">
        <v>88</v>
      </c>
      <c r="BL11332" s="9" t="s">
        <v>89</v>
      </c>
      <c r="BM11332" s="3" t="s">
        <v>1419</v>
      </c>
      <c r="BN11332" s="3">
        <v>1</v>
      </c>
      <c r="BO11332" s="9">
        <v>2</v>
      </c>
      <c r="BP11332" s="18">
        <v>2</v>
      </c>
      <c r="BQ11332" s="16">
        <v>1</v>
      </c>
      <c r="BR11332" s="3" t="s">
        <v>91</v>
      </c>
    </row>
    <row r="11333" spans="1:70" x14ac:dyDescent="0.35">
      <c r="A11333" s="2">
        <v>56225</v>
      </c>
      <c r="B11333" s="3" t="s">
        <v>1517</v>
      </c>
      <c r="C11333" s="2">
        <v>50637</v>
      </c>
      <c r="D11333" s="4" t="s">
        <v>1518</v>
      </c>
      <c r="E11333" s="5" t="s">
        <v>73</v>
      </c>
      <c r="F11333" s="5" t="s">
        <v>94</v>
      </c>
      <c r="G11333" s="6" t="s">
        <v>75</v>
      </c>
      <c r="H11333" s="7" t="s">
        <v>75</v>
      </c>
      <c r="I11333" s="8" t="s">
        <v>1519</v>
      </c>
      <c r="J11333" s="9" t="s">
        <v>687</v>
      </c>
      <c r="K11333" s="10">
        <v>49.2</v>
      </c>
      <c r="L11333" s="11">
        <v>34602</v>
      </c>
      <c r="M11333" s="11">
        <v>34278</v>
      </c>
      <c r="N11333" s="19" t="s">
        <v>0</v>
      </c>
      <c r="O11333" s="20" t="s">
        <v>0</v>
      </c>
      <c r="P11333" s="20" t="s">
        <v>0</v>
      </c>
      <c r="Q11333" s="19" t="s">
        <v>0</v>
      </c>
      <c r="R11333" s="20" t="s">
        <v>0</v>
      </c>
      <c r="S11333" s="20" t="s">
        <v>0</v>
      </c>
      <c r="T11333" s="12">
        <v>1306034</v>
      </c>
      <c r="U11333" s="12">
        <v>1306034</v>
      </c>
      <c r="V11333" s="21" t="s">
        <v>0</v>
      </c>
      <c r="W11333" s="21" t="s">
        <v>0</v>
      </c>
      <c r="X11333" s="21" t="s">
        <v>0</v>
      </c>
      <c r="Y11333" s="12">
        <v>224956</v>
      </c>
      <c r="Z11333" s="21" t="s">
        <v>0</v>
      </c>
      <c r="AA11333" s="12">
        <v>1081079</v>
      </c>
      <c r="AB11333" s="21" t="s">
        <v>0</v>
      </c>
      <c r="AC11333" s="21" t="s">
        <v>0</v>
      </c>
      <c r="AD11333" s="13">
        <v>573</v>
      </c>
      <c r="AE11333" s="13">
        <v>10</v>
      </c>
      <c r="AF11333" s="14">
        <v>16716</v>
      </c>
      <c r="AG11333" s="14">
        <v>292</v>
      </c>
      <c r="AH11333" s="15">
        <v>439</v>
      </c>
      <c r="AI11333" s="15">
        <v>8</v>
      </c>
      <c r="AJ11333" s="13">
        <v>720</v>
      </c>
      <c r="AK11333" s="13">
        <v>20</v>
      </c>
      <c r="AL11333" s="16" t="s">
        <v>108</v>
      </c>
      <c r="AM11333" s="16" t="s">
        <v>80</v>
      </c>
      <c r="AN11333" s="16" t="s">
        <v>109</v>
      </c>
      <c r="AO11333" s="16" t="s">
        <v>131</v>
      </c>
      <c r="AP11333" s="16" t="s">
        <v>82</v>
      </c>
      <c r="AQ11333" s="16" t="s">
        <v>83</v>
      </c>
      <c r="AR11333" s="17" t="s">
        <v>1520</v>
      </c>
      <c r="AS11333" s="17" t="s">
        <v>1521</v>
      </c>
      <c r="AT11333" s="9" t="s">
        <v>85</v>
      </c>
      <c r="AU11333" s="9">
        <v>7</v>
      </c>
      <c r="AV11333" s="9">
        <v>1981</v>
      </c>
      <c r="AW11333" s="9">
        <v>2</v>
      </c>
      <c r="AX11333" s="9">
        <v>1991</v>
      </c>
      <c r="AY11333" s="18" t="s">
        <v>85</v>
      </c>
      <c r="AZ11333" s="18">
        <v>10</v>
      </c>
      <c r="BA11333" s="18">
        <v>1981</v>
      </c>
      <c r="BB11333" s="18">
        <v>6</v>
      </c>
      <c r="BC11333" s="18">
        <v>1987</v>
      </c>
      <c r="BD11333" s="16" t="s">
        <v>85</v>
      </c>
      <c r="BE11333" s="16">
        <v>10</v>
      </c>
      <c r="BF11333" s="16">
        <v>1991</v>
      </c>
      <c r="BG11333" s="16">
        <v>10</v>
      </c>
      <c r="BH11333" s="16">
        <v>1991</v>
      </c>
      <c r="BI11333" s="9" t="s">
        <v>114</v>
      </c>
      <c r="BJ11333" s="9" t="s">
        <v>1418</v>
      </c>
      <c r="BK11333" s="9" t="s">
        <v>88</v>
      </c>
      <c r="BL11333" s="9" t="s">
        <v>89</v>
      </c>
      <c r="BM11333" s="3" t="s">
        <v>1419</v>
      </c>
      <c r="BN11333" s="3">
        <v>1</v>
      </c>
      <c r="BO11333" s="9">
        <v>2</v>
      </c>
      <c r="BP11333" s="18">
        <v>2</v>
      </c>
      <c r="BQ11333" s="16">
        <v>1</v>
      </c>
      <c r="BR11333" s="3" t="s">
        <v>91</v>
      </c>
    </row>
    <row r="11334" spans="1:70" x14ac:dyDescent="0.35">
      <c r="A11334" s="2">
        <v>56225</v>
      </c>
      <c r="B11334" s="3" t="s">
        <v>1517</v>
      </c>
      <c r="C11334" s="2">
        <v>50637</v>
      </c>
      <c r="D11334" s="4" t="s">
        <v>1518</v>
      </c>
      <c r="E11334" s="5" t="s">
        <v>73</v>
      </c>
      <c r="F11334" s="5" t="s">
        <v>95</v>
      </c>
      <c r="G11334" s="6" t="s">
        <v>75</v>
      </c>
      <c r="H11334" s="7" t="s">
        <v>75</v>
      </c>
      <c r="I11334" s="8" t="s">
        <v>1519</v>
      </c>
      <c r="J11334" s="9" t="s">
        <v>687</v>
      </c>
      <c r="K11334" s="10">
        <v>49.2</v>
      </c>
      <c r="L11334" s="11">
        <v>29586</v>
      </c>
      <c r="M11334" s="11">
        <v>29251</v>
      </c>
      <c r="N11334" s="19" t="s">
        <v>0</v>
      </c>
      <c r="O11334" s="20" t="s">
        <v>0</v>
      </c>
      <c r="P11334" s="20" t="s">
        <v>0</v>
      </c>
      <c r="Q11334" s="19" t="s">
        <v>0</v>
      </c>
      <c r="R11334" s="20" t="s">
        <v>0</v>
      </c>
      <c r="S11334" s="20" t="s">
        <v>0</v>
      </c>
      <c r="T11334" s="12">
        <v>1188378</v>
      </c>
      <c r="U11334" s="12">
        <v>1188378</v>
      </c>
      <c r="V11334" s="21" t="s">
        <v>0</v>
      </c>
      <c r="W11334" s="21" t="s">
        <v>0</v>
      </c>
      <c r="X11334" s="21" t="s">
        <v>0</v>
      </c>
      <c r="Y11334" s="12">
        <v>121911</v>
      </c>
      <c r="Z11334" s="21" t="s">
        <v>0</v>
      </c>
      <c r="AA11334" s="12">
        <v>1066467</v>
      </c>
      <c r="AB11334" s="21" t="s">
        <v>0</v>
      </c>
      <c r="AC11334" s="21" t="s">
        <v>0</v>
      </c>
      <c r="AD11334" s="13">
        <v>581</v>
      </c>
      <c r="AE11334" s="13">
        <v>9</v>
      </c>
      <c r="AF11334" s="14">
        <v>19863</v>
      </c>
      <c r="AG11334" s="14">
        <v>308</v>
      </c>
      <c r="AH11334" s="15">
        <v>489</v>
      </c>
      <c r="AI11334" s="15">
        <v>8</v>
      </c>
      <c r="AJ11334" s="13">
        <v>744</v>
      </c>
      <c r="AK11334" s="13">
        <v>20</v>
      </c>
      <c r="AL11334" s="16" t="s">
        <v>108</v>
      </c>
      <c r="AM11334" s="16" t="s">
        <v>80</v>
      </c>
      <c r="AN11334" s="16" t="s">
        <v>109</v>
      </c>
      <c r="AO11334" s="16" t="s">
        <v>131</v>
      </c>
      <c r="AP11334" s="16" t="s">
        <v>82</v>
      </c>
      <c r="AQ11334" s="16" t="s">
        <v>83</v>
      </c>
      <c r="AR11334" s="17" t="s">
        <v>1520</v>
      </c>
      <c r="AS11334" s="17" t="s">
        <v>1521</v>
      </c>
      <c r="AT11334" s="9" t="s">
        <v>85</v>
      </c>
      <c r="AU11334" s="9">
        <v>7</v>
      </c>
      <c r="AV11334" s="9">
        <v>1981</v>
      </c>
      <c r="AW11334" s="9">
        <v>2</v>
      </c>
      <c r="AX11334" s="9">
        <v>1991</v>
      </c>
      <c r="AY11334" s="18" t="s">
        <v>85</v>
      </c>
      <c r="AZ11334" s="18">
        <v>10</v>
      </c>
      <c r="BA11334" s="18">
        <v>1981</v>
      </c>
      <c r="BB11334" s="18">
        <v>6</v>
      </c>
      <c r="BC11334" s="18">
        <v>1987</v>
      </c>
      <c r="BD11334" s="16" t="s">
        <v>85</v>
      </c>
      <c r="BE11334" s="16">
        <v>10</v>
      </c>
      <c r="BF11334" s="16">
        <v>1991</v>
      </c>
      <c r="BG11334" s="16">
        <v>10</v>
      </c>
      <c r="BH11334" s="16">
        <v>1991</v>
      </c>
      <c r="BI11334" s="9" t="s">
        <v>114</v>
      </c>
      <c r="BJ11334" s="9" t="s">
        <v>1418</v>
      </c>
      <c r="BK11334" s="9" t="s">
        <v>88</v>
      </c>
      <c r="BL11334" s="9" t="s">
        <v>89</v>
      </c>
      <c r="BM11334" s="3" t="s">
        <v>1419</v>
      </c>
      <c r="BN11334" s="3">
        <v>1</v>
      </c>
      <c r="BO11334" s="9">
        <v>2</v>
      </c>
      <c r="BP11334" s="18">
        <v>2</v>
      </c>
      <c r="BQ11334" s="16">
        <v>1</v>
      </c>
      <c r="BR11334" s="3" t="s">
        <v>91</v>
      </c>
    </row>
    <row r="11335" spans="1:70" x14ac:dyDescent="0.35">
      <c r="A11335" s="2">
        <v>56225</v>
      </c>
      <c r="B11335" s="3" t="s">
        <v>1517</v>
      </c>
      <c r="C11335" s="2">
        <v>50637</v>
      </c>
      <c r="D11335" s="4" t="s">
        <v>1518</v>
      </c>
      <c r="E11335" s="5" t="s">
        <v>73</v>
      </c>
      <c r="F11335" s="5" t="s">
        <v>96</v>
      </c>
      <c r="G11335" s="6" t="s">
        <v>75</v>
      </c>
      <c r="H11335" s="7" t="s">
        <v>75</v>
      </c>
      <c r="I11335" s="8" t="s">
        <v>1519</v>
      </c>
      <c r="J11335" s="9" t="s">
        <v>687</v>
      </c>
      <c r="K11335" s="10">
        <v>49.2</v>
      </c>
      <c r="L11335" s="11">
        <v>33071</v>
      </c>
      <c r="M11335" s="11">
        <v>32747</v>
      </c>
      <c r="N11335" s="19" t="s">
        <v>0</v>
      </c>
      <c r="O11335" s="20" t="s">
        <v>0</v>
      </c>
      <c r="P11335" s="20" t="s">
        <v>0</v>
      </c>
      <c r="Q11335" s="19" t="s">
        <v>0</v>
      </c>
      <c r="R11335" s="20" t="s">
        <v>0</v>
      </c>
      <c r="S11335" s="20" t="s">
        <v>0</v>
      </c>
      <c r="T11335" s="12">
        <v>1234120</v>
      </c>
      <c r="U11335" s="12">
        <v>1234120</v>
      </c>
      <c r="V11335" s="21" t="s">
        <v>0</v>
      </c>
      <c r="W11335" s="21" t="s">
        <v>0</v>
      </c>
      <c r="X11335" s="21" t="s">
        <v>0</v>
      </c>
      <c r="Y11335" s="12">
        <v>78320</v>
      </c>
      <c r="Z11335" s="21" t="s">
        <v>0</v>
      </c>
      <c r="AA11335" s="12">
        <v>1155800</v>
      </c>
      <c r="AB11335" s="21" t="s">
        <v>0</v>
      </c>
      <c r="AC11335" s="21" t="s">
        <v>0</v>
      </c>
      <c r="AD11335" s="13">
        <v>429</v>
      </c>
      <c r="AE11335" s="13">
        <v>14</v>
      </c>
      <c r="AF11335" s="14">
        <v>13100</v>
      </c>
      <c r="AG11335" s="14">
        <v>428</v>
      </c>
      <c r="AH11335" s="15">
        <v>348</v>
      </c>
      <c r="AI11335" s="15">
        <v>11</v>
      </c>
      <c r="AJ11335" s="13">
        <v>720</v>
      </c>
      <c r="AK11335" s="13">
        <v>20</v>
      </c>
      <c r="AL11335" s="16" t="s">
        <v>108</v>
      </c>
      <c r="AM11335" s="16" t="s">
        <v>80</v>
      </c>
      <c r="AN11335" s="16" t="s">
        <v>109</v>
      </c>
      <c r="AO11335" s="16" t="s">
        <v>131</v>
      </c>
      <c r="AP11335" s="16" t="s">
        <v>82</v>
      </c>
      <c r="AQ11335" s="16" t="s">
        <v>83</v>
      </c>
      <c r="AR11335" s="17" t="s">
        <v>1520</v>
      </c>
      <c r="AS11335" s="17" t="s">
        <v>1521</v>
      </c>
      <c r="AT11335" s="9" t="s">
        <v>85</v>
      </c>
      <c r="AU11335" s="9">
        <v>7</v>
      </c>
      <c r="AV11335" s="9">
        <v>1981</v>
      </c>
      <c r="AW11335" s="9">
        <v>2</v>
      </c>
      <c r="AX11335" s="9">
        <v>1991</v>
      </c>
      <c r="AY11335" s="18" t="s">
        <v>85</v>
      </c>
      <c r="AZ11335" s="18">
        <v>10</v>
      </c>
      <c r="BA11335" s="18">
        <v>1981</v>
      </c>
      <c r="BB11335" s="18">
        <v>6</v>
      </c>
      <c r="BC11335" s="18">
        <v>1987</v>
      </c>
      <c r="BD11335" s="16" t="s">
        <v>85</v>
      </c>
      <c r="BE11335" s="16">
        <v>10</v>
      </c>
      <c r="BF11335" s="16">
        <v>1991</v>
      </c>
      <c r="BG11335" s="16">
        <v>10</v>
      </c>
      <c r="BH11335" s="16">
        <v>1991</v>
      </c>
      <c r="BI11335" s="9" t="s">
        <v>114</v>
      </c>
      <c r="BJ11335" s="9" t="s">
        <v>1418</v>
      </c>
      <c r="BK11335" s="9" t="s">
        <v>88</v>
      </c>
      <c r="BL11335" s="9" t="s">
        <v>89</v>
      </c>
      <c r="BM11335" s="3" t="s">
        <v>1419</v>
      </c>
      <c r="BN11335" s="3">
        <v>1</v>
      </c>
      <c r="BO11335" s="9">
        <v>2</v>
      </c>
      <c r="BP11335" s="18">
        <v>2</v>
      </c>
      <c r="BQ11335" s="16">
        <v>1</v>
      </c>
      <c r="BR11335" s="3" t="s">
        <v>91</v>
      </c>
    </row>
    <row r="11336" spans="1:70" x14ac:dyDescent="0.35">
      <c r="A11336" s="2">
        <v>56225</v>
      </c>
      <c r="B11336" s="3" t="s">
        <v>1517</v>
      </c>
      <c r="C11336" s="2">
        <v>50637</v>
      </c>
      <c r="D11336" s="4" t="s">
        <v>1518</v>
      </c>
      <c r="E11336" s="5" t="s">
        <v>73</v>
      </c>
      <c r="F11336" s="5" t="s">
        <v>97</v>
      </c>
      <c r="G11336" s="6" t="s">
        <v>75</v>
      </c>
      <c r="H11336" s="7" t="s">
        <v>75</v>
      </c>
      <c r="I11336" s="8" t="s">
        <v>1519</v>
      </c>
      <c r="J11336" s="9" t="s">
        <v>687</v>
      </c>
      <c r="K11336" s="10">
        <v>49.2</v>
      </c>
      <c r="L11336" s="11">
        <v>34069</v>
      </c>
      <c r="M11336" s="11">
        <v>33733</v>
      </c>
      <c r="N11336" s="19" t="s">
        <v>0</v>
      </c>
      <c r="O11336" s="20" t="s">
        <v>0</v>
      </c>
      <c r="P11336" s="20" t="s">
        <v>0</v>
      </c>
      <c r="Q11336" s="19" t="s">
        <v>0</v>
      </c>
      <c r="R11336" s="20" t="s">
        <v>0</v>
      </c>
      <c r="S11336" s="20" t="s">
        <v>0</v>
      </c>
      <c r="T11336" s="12">
        <v>1260089</v>
      </c>
      <c r="U11336" s="12">
        <v>1260089</v>
      </c>
      <c r="V11336" s="21" t="s">
        <v>0</v>
      </c>
      <c r="W11336" s="21" t="s">
        <v>0</v>
      </c>
      <c r="X11336" s="21" t="s">
        <v>0</v>
      </c>
      <c r="Y11336" s="12">
        <v>171144</v>
      </c>
      <c r="Z11336" s="21" t="s">
        <v>0</v>
      </c>
      <c r="AA11336" s="12">
        <v>1088945</v>
      </c>
      <c r="AB11336" s="21" t="s">
        <v>0</v>
      </c>
      <c r="AC11336" s="21" t="s">
        <v>0</v>
      </c>
      <c r="AD11336" s="13">
        <v>492</v>
      </c>
      <c r="AE11336" s="13">
        <v>19</v>
      </c>
      <c r="AF11336" s="14">
        <v>14585</v>
      </c>
      <c r="AG11336" s="14">
        <v>563</v>
      </c>
      <c r="AH11336" s="15">
        <v>390</v>
      </c>
      <c r="AI11336" s="15">
        <v>15</v>
      </c>
      <c r="AJ11336" s="13">
        <v>744</v>
      </c>
      <c r="AK11336" s="13">
        <v>20</v>
      </c>
      <c r="AL11336" s="16" t="s">
        <v>108</v>
      </c>
      <c r="AM11336" s="16" t="s">
        <v>80</v>
      </c>
      <c r="AN11336" s="16" t="s">
        <v>109</v>
      </c>
      <c r="AO11336" s="16" t="s">
        <v>131</v>
      </c>
      <c r="AP11336" s="16" t="s">
        <v>82</v>
      </c>
      <c r="AQ11336" s="16" t="s">
        <v>83</v>
      </c>
      <c r="AR11336" s="17" t="s">
        <v>1520</v>
      </c>
      <c r="AS11336" s="17" t="s">
        <v>1521</v>
      </c>
      <c r="AT11336" s="9" t="s">
        <v>85</v>
      </c>
      <c r="AU11336" s="9">
        <v>7</v>
      </c>
      <c r="AV11336" s="9">
        <v>1981</v>
      </c>
      <c r="AW11336" s="9">
        <v>2</v>
      </c>
      <c r="AX11336" s="9">
        <v>1991</v>
      </c>
      <c r="AY11336" s="18" t="s">
        <v>85</v>
      </c>
      <c r="AZ11336" s="18">
        <v>10</v>
      </c>
      <c r="BA11336" s="18">
        <v>1981</v>
      </c>
      <c r="BB11336" s="18">
        <v>6</v>
      </c>
      <c r="BC11336" s="18">
        <v>1987</v>
      </c>
      <c r="BD11336" s="16" t="s">
        <v>85</v>
      </c>
      <c r="BE11336" s="16">
        <v>10</v>
      </c>
      <c r="BF11336" s="16">
        <v>1991</v>
      </c>
      <c r="BG11336" s="16">
        <v>10</v>
      </c>
      <c r="BH11336" s="16">
        <v>1991</v>
      </c>
      <c r="BI11336" s="9" t="s">
        <v>114</v>
      </c>
      <c r="BJ11336" s="9" t="s">
        <v>1418</v>
      </c>
      <c r="BK11336" s="9" t="s">
        <v>88</v>
      </c>
      <c r="BL11336" s="9" t="s">
        <v>89</v>
      </c>
      <c r="BM11336" s="3" t="s">
        <v>1419</v>
      </c>
      <c r="BN11336" s="3">
        <v>1</v>
      </c>
      <c r="BO11336" s="9">
        <v>2</v>
      </c>
      <c r="BP11336" s="18">
        <v>2</v>
      </c>
      <c r="BQ11336" s="16">
        <v>1</v>
      </c>
      <c r="BR11336" s="3" t="s">
        <v>91</v>
      </c>
    </row>
    <row r="11337" spans="1:70" x14ac:dyDescent="0.35">
      <c r="A11337" s="2">
        <v>56225</v>
      </c>
      <c r="B11337" s="3" t="s">
        <v>1517</v>
      </c>
      <c r="C11337" s="2">
        <v>50637</v>
      </c>
      <c r="D11337" s="4" t="s">
        <v>1518</v>
      </c>
      <c r="E11337" s="5" t="s">
        <v>73</v>
      </c>
      <c r="F11337" s="5" t="s">
        <v>98</v>
      </c>
      <c r="G11337" s="6" t="s">
        <v>75</v>
      </c>
      <c r="H11337" s="7" t="s">
        <v>75</v>
      </c>
      <c r="I11337" s="8" t="s">
        <v>1519</v>
      </c>
      <c r="J11337" s="9" t="s">
        <v>687</v>
      </c>
      <c r="K11337" s="10">
        <v>49.2</v>
      </c>
      <c r="L11337" s="11">
        <v>34123</v>
      </c>
      <c r="M11337" s="11">
        <v>33788</v>
      </c>
      <c r="N11337" s="19" t="s">
        <v>0</v>
      </c>
      <c r="O11337" s="20" t="s">
        <v>0</v>
      </c>
      <c r="P11337" s="20" t="s">
        <v>0</v>
      </c>
      <c r="Q11337" s="19" t="s">
        <v>0</v>
      </c>
      <c r="R11337" s="20" t="s">
        <v>0</v>
      </c>
      <c r="S11337" s="20" t="s">
        <v>0</v>
      </c>
      <c r="T11337" s="12">
        <v>1280547</v>
      </c>
      <c r="U11337" s="12">
        <v>1280547</v>
      </c>
      <c r="V11337" s="21" t="s">
        <v>0</v>
      </c>
      <c r="W11337" s="21" t="s">
        <v>0</v>
      </c>
      <c r="X11337" s="21" t="s">
        <v>0</v>
      </c>
      <c r="Y11337" s="12">
        <v>168069</v>
      </c>
      <c r="Z11337" s="21" t="s">
        <v>0</v>
      </c>
      <c r="AA11337" s="12">
        <v>1112478</v>
      </c>
      <c r="AB11337" s="21" t="s">
        <v>0</v>
      </c>
      <c r="AC11337" s="21" t="s">
        <v>0</v>
      </c>
      <c r="AD11337" s="13">
        <v>579</v>
      </c>
      <c r="AE11337" s="13">
        <v>14</v>
      </c>
      <c r="AF11337" s="14">
        <v>17136</v>
      </c>
      <c r="AG11337" s="14">
        <v>414</v>
      </c>
      <c r="AH11337" s="15">
        <v>452</v>
      </c>
      <c r="AI11337" s="15">
        <v>11</v>
      </c>
      <c r="AJ11337" s="13">
        <v>744</v>
      </c>
      <c r="AK11337" s="13">
        <v>20</v>
      </c>
      <c r="AL11337" s="16" t="s">
        <v>108</v>
      </c>
      <c r="AM11337" s="16" t="s">
        <v>80</v>
      </c>
      <c r="AN11337" s="16" t="s">
        <v>109</v>
      </c>
      <c r="AO11337" s="16" t="s">
        <v>131</v>
      </c>
      <c r="AP11337" s="16" t="s">
        <v>82</v>
      </c>
      <c r="AQ11337" s="16" t="s">
        <v>83</v>
      </c>
      <c r="AR11337" s="17" t="s">
        <v>1520</v>
      </c>
      <c r="AS11337" s="17" t="s">
        <v>1521</v>
      </c>
      <c r="AT11337" s="9" t="s">
        <v>85</v>
      </c>
      <c r="AU11337" s="9">
        <v>7</v>
      </c>
      <c r="AV11337" s="9">
        <v>1981</v>
      </c>
      <c r="AW11337" s="9">
        <v>2</v>
      </c>
      <c r="AX11337" s="9">
        <v>1991</v>
      </c>
      <c r="AY11337" s="18" t="s">
        <v>85</v>
      </c>
      <c r="AZ11337" s="18">
        <v>10</v>
      </c>
      <c r="BA11337" s="18">
        <v>1981</v>
      </c>
      <c r="BB11337" s="18">
        <v>6</v>
      </c>
      <c r="BC11337" s="18">
        <v>1987</v>
      </c>
      <c r="BD11337" s="16" t="s">
        <v>85</v>
      </c>
      <c r="BE11337" s="16">
        <v>10</v>
      </c>
      <c r="BF11337" s="16">
        <v>1991</v>
      </c>
      <c r="BG11337" s="16">
        <v>10</v>
      </c>
      <c r="BH11337" s="16">
        <v>1991</v>
      </c>
      <c r="BI11337" s="9" t="s">
        <v>114</v>
      </c>
      <c r="BJ11337" s="9" t="s">
        <v>1418</v>
      </c>
      <c r="BK11337" s="9" t="s">
        <v>88</v>
      </c>
      <c r="BL11337" s="9" t="s">
        <v>89</v>
      </c>
      <c r="BM11337" s="3" t="s">
        <v>1419</v>
      </c>
      <c r="BN11337" s="3">
        <v>1</v>
      </c>
      <c r="BO11337" s="9">
        <v>2</v>
      </c>
      <c r="BP11337" s="18">
        <v>2</v>
      </c>
      <c r="BQ11337" s="16">
        <v>1</v>
      </c>
      <c r="BR11337" s="3" t="s">
        <v>91</v>
      </c>
    </row>
    <row r="11338" spans="1:70" x14ac:dyDescent="0.35">
      <c r="A11338" s="2">
        <v>56225</v>
      </c>
      <c r="B11338" s="3" t="s">
        <v>1517</v>
      </c>
      <c r="C11338" s="2">
        <v>50637</v>
      </c>
      <c r="D11338" s="4" t="s">
        <v>1518</v>
      </c>
      <c r="E11338" s="5" t="s">
        <v>73</v>
      </c>
      <c r="F11338" s="5" t="s">
        <v>99</v>
      </c>
      <c r="G11338" s="6" t="s">
        <v>75</v>
      </c>
      <c r="H11338" s="7" t="s">
        <v>75</v>
      </c>
      <c r="I11338" s="8" t="s">
        <v>1519</v>
      </c>
      <c r="J11338" s="9" t="s">
        <v>687</v>
      </c>
      <c r="K11338" s="10">
        <v>49.2</v>
      </c>
      <c r="L11338" s="11">
        <v>13913</v>
      </c>
      <c r="M11338" s="11">
        <v>13589</v>
      </c>
      <c r="N11338" s="19" t="s">
        <v>0</v>
      </c>
      <c r="O11338" s="20" t="s">
        <v>0</v>
      </c>
      <c r="P11338" s="20" t="s">
        <v>0</v>
      </c>
      <c r="Q11338" s="19" t="s">
        <v>0</v>
      </c>
      <c r="R11338" s="20" t="s">
        <v>0</v>
      </c>
      <c r="S11338" s="20" t="s">
        <v>0</v>
      </c>
      <c r="T11338" s="12">
        <v>646343</v>
      </c>
      <c r="U11338" s="12">
        <v>646343</v>
      </c>
      <c r="V11338" s="21" t="s">
        <v>0</v>
      </c>
      <c r="W11338" s="21" t="s">
        <v>0</v>
      </c>
      <c r="X11338" s="21" t="s">
        <v>0</v>
      </c>
      <c r="Y11338" s="12">
        <v>186713</v>
      </c>
      <c r="Z11338" s="21" t="s">
        <v>0</v>
      </c>
      <c r="AA11338" s="12">
        <v>459630</v>
      </c>
      <c r="AB11338" s="21" t="s">
        <v>0</v>
      </c>
      <c r="AC11338" s="21" t="s">
        <v>0</v>
      </c>
      <c r="AD11338" s="13">
        <v>207</v>
      </c>
      <c r="AE11338" s="13">
        <v>4</v>
      </c>
      <c r="AF11338" s="14">
        <v>15233</v>
      </c>
      <c r="AG11338" s="14">
        <v>294</v>
      </c>
      <c r="AH11338" s="15">
        <v>320</v>
      </c>
      <c r="AI11338" s="15">
        <v>6</v>
      </c>
      <c r="AJ11338" s="13">
        <v>287</v>
      </c>
      <c r="AK11338" s="13">
        <v>20</v>
      </c>
      <c r="AL11338" s="16" t="s">
        <v>108</v>
      </c>
      <c r="AM11338" s="16" t="s">
        <v>80</v>
      </c>
      <c r="AN11338" s="16" t="s">
        <v>109</v>
      </c>
      <c r="AO11338" s="16" t="s">
        <v>131</v>
      </c>
      <c r="AP11338" s="16" t="s">
        <v>82</v>
      </c>
      <c r="AQ11338" s="16" t="s">
        <v>83</v>
      </c>
      <c r="AR11338" s="17" t="s">
        <v>1520</v>
      </c>
      <c r="AS11338" s="17" t="s">
        <v>1521</v>
      </c>
      <c r="AT11338" s="9" t="s">
        <v>85</v>
      </c>
      <c r="AU11338" s="9">
        <v>7</v>
      </c>
      <c r="AV11338" s="9">
        <v>1981</v>
      </c>
      <c r="AW11338" s="9">
        <v>2</v>
      </c>
      <c r="AX11338" s="9">
        <v>1991</v>
      </c>
      <c r="AY11338" s="18" t="s">
        <v>85</v>
      </c>
      <c r="AZ11338" s="18">
        <v>10</v>
      </c>
      <c r="BA11338" s="18">
        <v>1981</v>
      </c>
      <c r="BB11338" s="18">
        <v>6</v>
      </c>
      <c r="BC11338" s="18">
        <v>1987</v>
      </c>
      <c r="BD11338" s="16" t="s">
        <v>85</v>
      </c>
      <c r="BE11338" s="16">
        <v>10</v>
      </c>
      <c r="BF11338" s="16">
        <v>1991</v>
      </c>
      <c r="BG11338" s="16">
        <v>10</v>
      </c>
      <c r="BH11338" s="16">
        <v>1991</v>
      </c>
      <c r="BI11338" s="9" t="s">
        <v>114</v>
      </c>
      <c r="BJ11338" s="9" t="s">
        <v>1418</v>
      </c>
      <c r="BK11338" s="9" t="s">
        <v>88</v>
      </c>
      <c r="BL11338" s="9" t="s">
        <v>89</v>
      </c>
      <c r="BM11338" s="3" t="s">
        <v>1419</v>
      </c>
      <c r="BN11338" s="3">
        <v>1</v>
      </c>
      <c r="BO11338" s="9">
        <v>2</v>
      </c>
      <c r="BP11338" s="18">
        <v>2</v>
      </c>
      <c r="BQ11338" s="16">
        <v>1</v>
      </c>
      <c r="BR11338" s="3" t="s">
        <v>91</v>
      </c>
    </row>
    <row r="11339" spans="1:70" x14ac:dyDescent="0.35">
      <c r="A11339" s="2">
        <v>56225</v>
      </c>
      <c r="B11339" s="3" t="s">
        <v>1517</v>
      </c>
      <c r="C11339" s="2">
        <v>50637</v>
      </c>
      <c r="D11339" s="4" t="s">
        <v>1518</v>
      </c>
      <c r="E11339" s="5" t="s">
        <v>73</v>
      </c>
      <c r="F11339" s="5" t="s">
        <v>100</v>
      </c>
      <c r="G11339" s="6" t="s">
        <v>75</v>
      </c>
      <c r="H11339" s="7" t="s">
        <v>75</v>
      </c>
      <c r="I11339" s="8" t="s">
        <v>1519</v>
      </c>
      <c r="J11339" s="9" t="s">
        <v>687</v>
      </c>
      <c r="K11339" s="10">
        <v>49.2</v>
      </c>
      <c r="L11339" s="11">
        <v>14947</v>
      </c>
      <c r="M11339" s="11">
        <v>14780</v>
      </c>
      <c r="N11339" s="19" t="s">
        <v>0</v>
      </c>
      <c r="O11339" s="20" t="s">
        <v>0</v>
      </c>
      <c r="P11339" s="20" t="s">
        <v>0</v>
      </c>
      <c r="Q11339" s="19" t="s">
        <v>0</v>
      </c>
      <c r="R11339" s="20" t="s">
        <v>0</v>
      </c>
      <c r="S11339" s="20" t="s">
        <v>0</v>
      </c>
      <c r="T11339" s="12">
        <v>1270683</v>
      </c>
      <c r="U11339" s="12">
        <v>1270683</v>
      </c>
      <c r="V11339" s="21" t="s">
        <v>0</v>
      </c>
      <c r="W11339" s="21" t="s">
        <v>0</v>
      </c>
      <c r="X11339" s="21" t="s">
        <v>0</v>
      </c>
      <c r="Y11339" s="12">
        <v>149639</v>
      </c>
      <c r="Z11339" s="21" t="s">
        <v>0</v>
      </c>
      <c r="AA11339" s="12">
        <v>1121044</v>
      </c>
      <c r="AB11339" s="21" t="s">
        <v>0</v>
      </c>
      <c r="AC11339" s="21" t="s">
        <v>0</v>
      </c>
      <c r="AD11339" s="24" t="s">
        <v>0</v>
      </c>
      <c r="AE11339" s="24" t="s">
        <v>0</v>
      </c>
      <c r="AF11339" s="22" t="s">
        <v>0</v>
      </c>
      <c r="AG11339" s="22" t="s">
        <v>0</v>
      </c>
      <c r="AH11339" s="23" t="s">
        <v>0</v>
      </c>
      <c r="AI11339" s="23" t="s">
        <v>0</v>
      </c>
      <c r="AJ11339" s="13">
        <v>0</v>
      </c>
      <c r="AK11339" s="13">
        <v>20</v>
      </c>
      <c r="AL11339" s="16" t="s">
        <v>108</v>
      </c>
      <c r="AM11339" s="16" t="s">
        <v>80</v>
      </c>
      <c r="AN11339" s="16" t="s">
        <v>109</v>
      </c>
      <c r="AO11339" s="16" t="s">
        <v>131</v>
      </c>
      <c r="AP11339" s="16" t="s">
        <v>82</v>
      </c>
      <c r="AQ11339" s="16" t="s">
        <v>83</v>
      </c>
      <c r="AR11339" s="17" t="s">
        <v>1520</v>
      </c>
      <c r="AS11339" s="17" t="s">
        <v>1521</v>
      </c>
      <c r="AT11339" s="9" t="s">
        <v>85</v>
      </c>
      <c r="AU11339" s="9">
        <v>7</v>
      </c>
      <c r="AV11339" s="9">
        <v>1981</v>
      </c>
      <c r="AW11339" s="9">
        <v>2</v>
      </c>
      <c r="AX11339" s="9">
        <v>1991</v>
      </c>
      <c r="AY11339" s="18" t="s">
        <v>85</v>
      </c>
      <c r="AZ11339" s="18">
        <v>10</v>
      </c>
      <c r="BA11339" s="18">
        <v>1981</v>
      </c>
      <c r="BB11339" s="18">
        <v>6</v>
      </c>
      <c r="BC11339" s="18">
        <v>1987</v>
      </c>
      <c r="BD11339" s="16" t="s">
        <v>85</v>
      </c>
      <c r="BE11339" s="16">
        <v>10</v>
      </c>
      <c r="BF11339" s="16">
        <v>1991</v>
      </c>
      <c r="BG11339" s="16">
        <v>10</v>
      </c>
      <c r="BH11339" s="16">
        <v>1991</v>
      </c>
      <c r="BI11339" s="9" t="s">
        <v>114</v>
      </c>
      <c r="BJ11339" s="9" t="s">
        <v>1418</v>
      </c>
      <c r="BK11339" s="9" t="s">
        <v>88</v>
      </c>
      <c r="BL11339" s="9" t="s">
        <v>89</v>
      </c>
      <c r="BM11339" s="3" t="s">
        <v>1419</v>
      </c>
      <c r="BN11339" s="3">
        <v>1</v>
      </c>
      <c r="BO11339" s="9">
        <v>2</v>
      </c>
      <c r="BP11339" s="18">
        <v>2</v>
      </c>
      <c r="BQ11339" s="16">
        <v>1</v>
      </c>
      <c r="BR11339" s="3" t="s">
        <v>91</v>
      </c>
    </row>
    <row r="11340" spans="1:70" x14ac:dyDescent="0.35">
      <c r="A11340" s="2">
        <v>56225</v>
      </c>
      <c r="B11340" s="3" t="s">
        <v>1517</v>
      </c>
      <c r="C11340" s="2">
        <v>50637</v>
      </c>
      <c r="D11340" s="4" t="s">
        <v>1518</v>
      </c>
      <c r="E11340" s="5" t="s">
        <v>73</v>
      </c>
      <c r="F11340" s="5" t="s">
        <v>101</v>
      </c>
      <c r="G11340" s="6" t="s">
        <v>75</v>
      </c>
      <c r="H11340" s="7" t="s">
        <v>75</v>
      </c>
      <c r="I11340" s="8" t="s">
        <v>1519</v>
      </c>
      <c r="J11340" s="9" t="s">
        <v>687</v>
      </c>
      <c r="K11340" s="10">
        <v>49.2</v>
      </c>
      <c r="L11340" s="11">
        <v>15603</v>
      </c>
      <c r="M11340" s="11">
        <v>15441</v>
      </c>
      <c r="N11340" s="19" t="s">
        <v>0</v>
      </c>
      <c r="O11340" s="20" t="s">
        <v>0</v>
      </c>
      <c r="P11340" s="20" t="s">
        <v>0</v>
      </c>
      <c r="Q11340" s="19" t="s">
        <v>0</v>
      </c>
      <c r="R11340" s="20" t="s">
        <v>0</v>
      </c>
      <c r="S11340" s="20" t="s">
        <v>0</v>
      </c>
      <c r="T11340" s="12">
        <v>1336213</v>
      </c>
      <c r="U11340" s="12">
        <v>1336213</v>
      </c>
      <c r="V11340" s="21" t="s">
        <v>0</v>
      </c>
      <c r="W11340" s="21" t="s">
        <v>0</v>
      </c>
      <c r="X11340" s="21" t="s">
        <v>0</v>
      </c>
      <c r="Y11340" s="12">
        <v>66052</v>
      </c>
      <c r="Z11340" s="21" t="s">
        <v>0</v>
      </c>
      <c r="AA11340" s="12">
        <v>1270161</v>
      </c>
      <c r="AB11340" s="21" t="s">
        <v>0</v>
      </c>
      <c r="AC11340" s="21" t="s">
        <v>0</v>
      </c>
      <c r="AD11340" s="24" t="s">
        <v>0</v>
      </c>
      <c r="AE11340" s="24" t="s">
        <v>0</v>
      </c>
      <c r="AF11340" s="22" t="s">
        <v>0</v>
      </c>
      <c r="AG11340" s="22" t="s">
        <v>0</v>
      </c>
      <c r="AH11340" s="23" t="s">
        <v>0</v>
      </c>
      <c r="AI11340" s="23" t="s">
        <v>0</v>
      </c>
      <c r="AJ11340" s="13">
        <v>0</v>
      </c>
      <c r="AK11340" s="13">
        <v>20</v>
      </c>
      <c r="AL11340" s="16" t="s">
        <v>108</v>
      </c>
      <c r="AM11340" s="16" t="s">
        <v>80</v>
      </c>
      <c r="AN11340" s="16" t="s">
        <v>109</v>
      </c>
      <c r="AO11340" s="16" t="s">
        <v>131</v>
      </c>
      <c r="AP11340" s="16" t="s">
        <v>82</v>
      </c>
      <c r="AQ11340" s="16" t="s">
        <v>83</v>
      </c>
      <c r="AR11340" s="17" t="s">
        <v>1520</v>
      </c>
      <c r="AS11340" s="17" t="s">
        <v>1521</v>
      </c>
      <c r="AT11340" s="9" t="s">
        <v>85</v>
      </c>
      <c r="AU11340" s="9">
        <v>7</v>
      </c>
      <c r="AV11340" s="9">
        <v>1981</v>
      </c>
      <c r="AW11340" s="9">
        <v>2</v>
      </c>
      <c r="AX11340" s="9">
        <v>1991</v>
      </c>
      <c r="AY11340" s="18" t="s">
        <v>85</v>
      </c>
      <c r="AZ11340" s="18">
        <v>10</v>
      </c>
      <c r="BA11340" s="18">
        <v>1981</v>
      </c>
      <c r="BB11340" s="18">
        <v>6</v>
      </c>
      <c r="BC11340" s="18">
        <v>1987</v>
      </c>
      <c r="BD11340" s="16" t="s">
        <v>85</v>
      </c>
      <c r="BE11340" s="16">
        <v>10</v>
      </c>
      <c r="BF11340" s="16">
        <v>1991</v>
      </c>
      <c r="BG11340" s="16">
        <v>10</v>
      </c>
      <c r="BH11340" s="16">
        <v>1991</v>
      </c>
      <c r="BI11340" s="9" t="s">
        <v>114</v>
      </c>
      <c r="BJ11340" s="9" t="s">
        <v>1418</v>
      </c>
      <c r="BK11340" s="9" t="s">
        <v>88</v>
      </c>
      <c r="BL11340" s="9" t="s">
        <v>89</v>
      </c>
      <c r="BM11340" s="3" t="s">
        <v>1419</v>
      </c>
      <c r="BN11340" s="3">
        <v>1</v>
      </c>
      <c r="BO11340" s="9">
        <v>2</v>
      </c>
      <c r="BP11340" s="18">
        <v>2</v>
      </c>
      <c r="BQ11340" s="16">
        <v>1</v>
      </c>
      <c r="BR11340" s="3" t="s">
        <v>91</v>
      </c>
    </row>
    <row r="11341" spans="1:70" x14ac:dyDescent="0.35">
      <c r="A11341" s="2">
        <v>56225</v>
      </c>
      <c r="B11341" s="3" t="s">
        <v>1517</v>
      </c>
      <c r="C11341" s="2">
        <v>50637</v>
      </c>
      <c r="D11341" s="4" t="s">
        <v>1518</v>
      </c>
      <c r="E11341" s="5" t="s">
        <v>73</v>
      </c>
      <c r="F11341" s="5" t="s">
        <v>102</v>
      </c>
      <c r="G11341" s="6" t="s">
        <v>75</v>
      </c>
      <c r="H11341" s="7" t="s">
        <v>75</v>
      </c>
      <c r="I11341" s="8" t="s">
        <v>1519</v>
      </c>
      <c r="J11341" s="9" t="s">
        <v>687</v>
      </c>
      <c r="K11341" s="10">
        <v>49.2</v>
      </c>
      <c r="L11341" s="11">
        <v>32356</v>
      </c>
      <c r="M11341" s="11">
        <v>31920</v>
      </c>
      <c r="N11341" s="19" t="s">
        <v>0</v>
      </c>
      <c r="O11341" s="20" t="s">
        <v>0</v>
      </c>
      <c r="P11341" s="20" t="s">
        <v>0</v>
      </c>
      <c r="Q11341" s="19" t="s">
        <v>0</v>
      </c>
      <c r="R11341" s="20" t="s">
        <v>0</v>
      </c>
      <c r="S11341" s="20" t="s">
        <v>0</v>
      </c>
      <c r="T11341" s="12">
        <v>1423242</v>
      </c>
      <c r="U11341" s="12">
        <v>1423242</v>
      </c>
      <c r="V11341" s="21" t="s">
        <v>0</v>
      </c>
      <c r="W11341" s="21" t="s">
        <v>0</v>
      </c>
      <c r="X11341" s="21" t="s">
        <v>0</v>
      </c>
      <c r="Y11341" s="12">
        <v>107515</v>
      </c>
      <c r="Z11341" s="21" t="s">
        <v>0</v>
      </c>
      <c r="AA11341" s="12">
        <v>1315728</v>
      </c>
      <c r="AB11341" s="21" t="s">
        <v>0</v>
      </c>
      <c r="AC11341" s="21" t="s">
        <v>0</v>
      </c>
      <c r="AD11341" s="24" t="s">
        <v>0</v>
      </c>
      <c r="AE11341" s="24" t="s">
        <v>0</v>
      </c>
      <c r="AF11341" s="22" t="s">
        <v>0</v>
      </c>
      <c r="AG11341" s="22" t="s">
        <v>0</v>
      </c>
      <c r="AH11341" s="23" t="s">
        <v>0</v>
      </c>
      <c r="AI11341" s="23" t="s">
        <v>0</v>
      </c>
      <c r="AJ11341" s="13">
        <v>0</v>
      </c>
      <c r="AK11341" s="13">
        <v>20</v>
      </c>
      <c r="AL11341" s="16" t="s">
        <v>108</v>
      </c>
      <c r="AM11341" s="16" t="s">
        <v>80</v>
      </c>
      <c r="AN11341" s="16" t="s">
        <v>109</v>
      </c>
      <c r="AO11341" s="16" t="s">
        <v>131</v>
      </c>
      <c r="AP11341" s="16" t="s">
        <v>82</v>
      </c>
      <c r="AQ11341" s="16" t="s">
        <v>83</v>
      </c>
      <c r="AR11341" s="17" t="s">
        <v>1520</v>
      </c>
      <c r="AS11341" s="17" t="s">
        <v>1521</v>
      </c>
      <c r="AT11341" s="9" t="s">
        <v>85</v>
      </c>
      <c r="AU11341" s="9">
        <v>7</v>
      </c>
      <c r="AV11341" s="9">
        <v>1981</v>
      </c>
      <c r="AW11341" s="9">
        <v>2</v>
      </c>
      <c r="AX11341" s="9">
        <v>1991</v>
      </c>
      <c r="AY11341" s="18" t="s">
        <v>85</v>
      </c>
      <c r="AZ11341" s="18">
        <v>10</v>
      </c>
      <c r="BA11341" s="18">
        <v>1981</v>
      </c>
      <c r="BB11341" s="18">
        <v>6</v>
      </c>
      <c r="BC11341" s="18">
        <v>1987</v>
      </c>
      <c r="BD11341" s="16" t="s">
        <v>85</v>
      </c>
      <c r="BE11341" s="16">
        <v>10</v>
      </c>
      <c r="BF11341" s="16">
        <v>1991</v>
      </c>
      <c r="BG11341" s="16">
        <v>10</v>
      </c>
      <c r="BH11341" s="16">
        <v>1991</v>
      </c>
      <c r="BI11341" s="9" t="s">
        <v>114</v>
      </c>
      <c r="BJ11341" s="9" t="s">
        <v>1418</v>
      </c>
      <c r="BK11341" s="9" t="s">
        <v>88</v>
      </c>
      <c r="BL11341" s="9" t="s">
        <v>89</v>
      </c>
      <c r="BM11341" s="3" t="s">
        <v>1419</v>
      </c>
      <c r="BN11341" s="3">
        <v>1</v>
      </c>
      <c r="BO11341" s="9">
        <v>2</v>
      </c>
      <c r="BP11341" s="18">
        <v>2</v>
      </c>
      <c r="BQ11341" s="16">
        <v>1</v>
      </c>
      <c r="BR11341" s="3" t="s">
        <v>91</v>
      </c>
    </row>
    <row r="11342" spans="1:70" x14ac:dyDescent="0.35">
      <c r="A11342" s="2">
        <v>4425</v>
      </c>
      <c r="B11342" s="3" t="s">
        <v>952</v>
      </c>
      <c r="C11342" s="2">
        <v>50658</v>
      </c>
      <c r="D11342" s="4" t="s">
        <v>1522</v>
      </c>
      <c r="E11342" s="5" t="s">
        <v>73</v>
      </c>
      <c r="F11342" s="5" t="s">
        <v>74</v>
      </c>
      <c r="G11342" s="6" t="s">
        <v>75</v>
      </c>
      <c r="H11342" s="7" t="s">
        <v>75</v>
      </c>
      <c r="I11342" s="8" t="s">
        <v>1189</v>
      </c>
      <c r="J11342" s="9" t="s">
        <v>1523</v>
      </c>
      <c r="K11342" s="10">
        <v>98</v>
      </c>
      <c r="L11342" s="11">
        <v>60579</v>
      </c>
      <c r="M11342" s="11">
        <v>53391</v>
      </c>
      <c r="N11342" s="19" t="s">
        <v>0</v>
      </c>
      <c r="O11342" s="20" t="s">
        <v>0</v>
      </c>
      <c r="P11342" s="20" t="s">
        <v>0</v>
      </c>
      <c r="Q11342" s="19" t="s">
        <v>0</v>
      </c>
      <c r="R11342" s="20" t="s">
        <v>0</v>
      </c>
      <c r="S11342" s="20" t="s">
        <v>0</v>
      </c>
      <c r="T11342" s="12">
        <v>926203</v>
      </c>
      <c r="U11342" s="12">
        <v>926203</v>
      </c>
      <c r="V11342" s="21" t="s">
        <v>0</v>
      </c>
      <c r="W11342" s="21" t="s">
        <v>0</v>
      </c>
      <c r="X11342" s="21" t="s">
        <v>0</v>
      </c>
      <c r="Y11342" s="12">
        <v>9515</v>
      </c>
      <c r="Z11342" s="21" t="s">
        <v>0</v>
      </c>
      <c r="AA11342" s="12">
        <v>916688</v>
      </c>
      <c r="AB11342" s="21" t="s">
        <v>0</v>
      </c>
      <c r="AC11342" s="21" t="s">
        <v>0</v>
      </c>
      <c r="AD11342" s="13">
        <v>25.699000000000002</v>
      </c>
      <c r="AE11342" s="13">
        <v>17.739999999999998</v>
      </c>
      <c r="AF11342" s="14">
        <v>481</v>
      </c>
      <c r="AG11342" s="14">
        <v>332</v>
      </c>
      <c r="AH11342" s="15">
        <v>28</v>
      </c>
      <c r="AI11342" s="15">
        <v>19</v>
      </c>
      <c r="AJ11342" s="13">
        <v>744</v>
      </c>
      <c r="AK11342" s="24" t="s">
        <v>0</v>
      </c>
      <c r="AL11342" s="16" t="s">
        <v>108</v>
      </c>
      <c r="AM11342" s="16" t="s">
        <v>79</v>
      </c>
      <c r="AN11342" s="16" t="s">
        <v>109</v>
      </c>
      <c r="AO11342" s="16" t="s">
        <v>110</v>
      </c>
      <c r="AP11342" s="16" t="s">
        <v>111</v>
      </c>
      <c r="AQ11342" s="16" t="s">
        <v>112</v>
      </c>
      <c r="AR11342" s="17" t="s">
        <v>176</v>
      </c>
      <c r="AS11342" s="17" t="s">
        <v>176</v>
      </c>
      <c r="AT11342" s="9" t="s">
        <v>85</v>
      </c>
      <c r="AU11342" s="9">
        <v>3</v>
      </c>
      <c r="AV11342" s="9">
        <v>1990</v>
      </c>
      <c r="AW11342" s="9">
        <v>3</v>
      </c>
      <c r="AX11342" s="9">
        <v>1990</v>
      </c>
      <c r="AY11342" s="18" t="s">
        <v>85</v>
      </c>
      <c r="AZ11342" s="18">
        <v>6</v>
      </c>
      <c r="BA11342" s="18">
        <v>1990</v>
      </c>
      <c r="BB11342" s="18">
        <v>6</v>
      </c>
      <c r="BC11342" s="18">
        <v>1990</v>
      </c>
      <c r="BD11342" s="16" t="s">
        <v>85</v>
      </c>
      <c r="BE11342" s="16">
        <v>6</v>
      </c>
      <c r="BF11342" s="16">
        <v>1990</v>
      </c>
      <c r="BG11342" s="16">
        <v>6</v>
      </c>
      <c r="BH11342" s="16">
        <v>1990</v>
      </c>
      <c r="BI11342" s="9" t="s">
        <v>86</v>
      </c>
      <c r="BJ11342" s="9" t="s">
        <v>1524</v>
      </c>
      <c r="BK11342" s="9" t="s">
        <v>88</v>
      </c>
      <c r="BL11342" s="9" t="s">
        <v>89</v>
      </c>
      <c r="BM11342" s="3" t="s">
        <v>221</v>
      </c>
      <c r="BN11342" s="3">
        <v>1</v>
      </c>
      <c r="BO11342" s="9">
        <v>2</v>
      </c>
      <c r="BP11342" s="18">
        <v>4</v>
      </c>
      <c r="BQ11342" s="16">
        <v>1</v>
      </c>
      <c r="BR11342" s="3" t="s">
        <v>91</v>
      </c>
    </row>
    <row r="11343" spans="1:70" x14ac:dyDescent="0.35">
      <c r="A11343" s="2">
        <v>4425</v>
      </c>
      <c r="B11343" s="3" t="s">
        <v>952</v>
      </c>
      <c r="C11343" s="2">
        <v>50658</v>
      </c>
      <c r="D11343" s="4" t="s">
        <v>1522</v>
      </c>
      <c r="E11343" s="5" t="s">
        <v>73</v>
      </c>
      <c r="F11343" s="5" t="s">
        <v>92</v>
      </c>
      <c r="G11343" s="6" t="s">
        <v>75</v>
      </c>
      <c r="H11343" s="7" t="s">
        <v>75</v>
      </c>
      <c r="I11343" s="8" t="s">
        <v>1189</v>
      </c>
      <c r="J11343" s="9" t="s">
        <v>1523</v>
      </c>
      <c r="K11343" s="10">
        <v>98</v>
      </c>
      <c r="L11343" s="11">
        <v>3658</v>
      </c>
      <c r="M11343" s="11">
        <v>3201</v>
      </c>
      <c r="N11343" s="19" t="s">
        <v>0</v>
      </c>
      <c r="O11343" s="20" t="s">
        <v>0</v>
      </c>
      <c r="P11343" s="20" t="s">
        <v>0</v>
      </c>
      <c r="Q11343" s="19" t="s">
        <v>0</v>
      </c>
      <c r="R11343" s="20" t="s">
        <v>0</v>
      </c>
      <c r="S11343" s="20" t="s">
        <v>0</v>
      </c>
      <c r="T11343" s="12">
        <v>181808</v>
      </c>
      <c r="U11343" s="12">
        <v>181808</v>
      </c>
      <c r="V11343" s="21" t="s">
        <v>0</v>
      </c>
      <c r="W11343" s="21" t="s">
        <v>0</v>
      </c>
      <c r="X11343" s="21" t="s">
        <v>0</v>
      </c>
      <c r="Y11343" s="12">
        <v>1099</v>
      </c>
      <c r="Z11343" s="21" t="s">
        <v>0</v>
      </c>
      <c r="AA11343" s="12">
        <v>180709</v>
      </c>
      <c r="AB11343" s="21" t="s">
        <v>0</v>
      </c>
      <c r="AC11343" s="21" t="s">
        <v>0</v>
      </c>
      <c r="AD11343" s="13">
        <v>2.7109999999999999</v>
      </c>
      <c r="AE11343" s="13">
        <v>0</v>
      </c>
      <c r="AF11343" s="14">
        <v>847</v>
      </c>
      <c r="AG11343" s="14">
        <v>0</v>
      </c>
      <c r="AH11343" s="15">
        <v>15</v>
      </c>
      <c r="AI11343" s="15">
        <v>0</v>
      </c>
      <c r="AJ11343" s="13">
        <v>48</v>
      </c>
      <c r="AK11343" s="24" t="s">
        <v>0</v>
      </c>
      <c r="AL11343" s="16" t="s">
        <v>108</v>
      </c>
      <c r="AM11343" s="16" t="s">
        <v>79</v>
      </c>
      <c r="AN11343" s="16" t="s">
        <v>109</v>
      </c>
      <c r="AO11343" s="16" t="s">
        <v>110</v>
      </c>
      <c r="AP11343" s="16" t="s">
        <v>111</v>
      </c>
      <c r="AQ11343" s="16" t="s">
        <v>112</v>
      </c>
      <c r="AR11343" s="17" t="s">
        <v>176</v>
      </c>
      <c r="AS11343" s="17" t="s">
        <v>176</v>
      </c>
      <c r="AT11343" s="9" t="s">
        <v>85</v>
      </c>
      <c r="AU11343" s="9">
        <v>3</v>
      </c>
      <c r="AV11343" s="9">
        <v>1990</v>
      </c>
      <c r="AW11343" s="9">
        <v>3</v>
      </c>
      <c r="AX11343" s="9">
        <v>1990</v>
      </c>
      <c r="AY11343" s="18" t="s">
        <v>85</v>
      </c>
      <c r="AZ11343" s="18">
        <v>6</v>
      </c>
      <c r="BA11343" s="18">
        <v>1990</v>
      </c>
      <c r="BB11343" s="18">
        <v>6</v>
      </c>
      <c r="BC11343" s="18">
        <v>1990</v>
      </c>
      <c r="BD11343" s="16" t="s">
        <v>85</v>
      </c>
      <c r="BE11343" s="16">
        <v>6</v>
      </c>
      <c r="BF11343" s="16">
        <v>1990</v>
      </c>
      <c r="BG11343" s="16">
        <v>6</v>
      </c>
      <c r="BH11343" s="16">
        <v>1990</v>
      </c>
      <c r="BI11343" s="9" t="s">
        <v>86</v>
      </c>
      <c r="BJ11343" s="9" t="s">
        <v>1524</v>
      </c>
      <c r="BK11343" s="9" t="s">
        <v>88</v>
      </c>
      <c r="BL11343" s="9" t="s">
        <v>89</v>
      </c>
      <c r="BM11343" s="3" t="s">
        <v>221</v>
      </c>
      <c r="BN11343" s="3">
        <v>1</v>
      </c>
      <c r="BO11343" s="9">
        <v>2</v>
      </c>
      <c r="BP11343" s="18">
        <v>4</v>
      </c>
      <c r="BQ11343" s="16">
        <v>1</v>
      </c>
      <c r="BR11343" s="3" t="s">
        <v>91</v>
      </c>
    </row>
    <row r="11344" spans="1:70" x14ac:dyDescent="0.35">
      <c r="A11344" s="2">
        <v>4425</v>
      </c>
      <c r="B11344" s="3" t="s">
        <v>952</v>
      </c>
      <c r="C11344" s="2">
        <v>50658</v>
      </c>
      <c r="D11344" s="4" t="s">
        <v>1522</v>
      </c>
      <c r="E11344" s="5" t="s">
        <v>73</v>
      </c>
      <c r="F11344" s="5" t="s">
        <v>93</v>
      </c>
      <c r="G11344" s="6" t="s">
        <v>75</v>
      </c>
      <c r="H11344" s="7" t="s">
        <v>75</v>
      </c>
      <c r="I11344" s="8" t="s">
        <v>1189</v>
      </c>
      <c r="J11344" s="9" t="s">
        <v>1523</v>
      </c>
      <c r="K11344" s="10">
        <v>98</v>
      </c>
      <c r="L11344" s="11">
        <v>0</v>
      </c>
      <c r="M11344" s="11">
        <v>0</v>
      </c>
      <c r="N11344" s="19" t="s">
        <v>0</v>
      </c>
      <c r="O11344" s="20" t="s">
        <v>0</v>
      </c>
      <c r="P11344" s="20" t="s">
        <v>0</v>
      </c>
      <c r="Q11344" s="19" t="s">
        <v>0</v>
      </c>
      <c r="R11344" s="20" t="s">
        <v>0</v>
      </c>
      <c r="S11344" s="20" t="s">
        <v>0</v>
      </c>
      <c r="T11344" s="12">
        <v>0</v>
      </c>
      <c r="U11344" s="12">
        <v>0</v>
      </c>
      <c r="V11344" s="21" t="s">
        <v>0</v>
      </c>
      <c r="W11344" s="21" t="s">
        <v>0</v>
      </c>
      <c r="X11344" s="21" t="s">
        <v>0</v>
      </c>
      <c r="Y11344" s="12">
        <v>0</v>
      </c>
      <c r="Z11344" s="21" t="s">
        <v>0</v>
      </c>
      <c r="AA11344" s="12">
        <v>0</v>
      </c>
      <c r="AB11344" s="21" t="s">
        <v>0</v>
      </c>
      <c r="AC11344" s="21" t="s">
        <v>0</v>
      </c>
      <c r="AD11344" s="13">
        <v>0</v>
      </c>
      <c r="AE11344" s="13">
        <v>0</v>
      </c>
      <c r="AF11344" s="22" t="s">
        <v>0</v>
      </c>
      <c r="AG11344" s="22" t="s">
        <v>0</v>
      </c>
      <c r="AH11344" s="23" t="s">
        <v>0</v>
      </c>
      <c r="AI11344" s="23" t="s">
        <v>0</v>
      </c>
      <c r="AJ11344" s="13">
        <v>0</v>
      </c>
      <c r="AK11344" s="24" t="s">
        <v>0</v>
      </c>
      <c r="AL11344" s="16" t="s">
        <v>108</v>
      </c>
      <c r="AM11344" s="16" t="s">
        <v>79</v>
      </c>
      <c r="AN11344" s="16" t="s">
        <v>109</v>
      </c>
      <c r="AO11344" s="16" t="s">
        <v>110</v>
      </c>
      <c r="AP11344" s="16" t="s">
        <v>111</v>
      </c>
      <c r="AQ11344" s="16" t="s">
        <v>112</v>
      </c>
      <c r="AR11344" s="17" t="s">
        <v>176</v>
      </c>
      <c r="AS11344" s="17" t="s">
        <v>176</v>
      </c>
      <c r="AT11344" s="9" t="s">
        <v>85</v>
      </c>
      <c r="AU11344" s="9">
        <v>3</v>
      </c>
      <c r="AV11344" s="9">
        <v>1990</v>
      </c>
      <c r="AW11344" s="9">
        <v>3</v>
      </c>
      <c r="AX11344" s="9">
        <v>1990</v>
      </c>
      <c r="AY11344" s="18" t="s">
        <v>85</v>
      </c>
      <c r="AZ11344" s="18">
        <v>6</v>
      </c>
      <c r="BA11344" s="18">
        <v>1990</v>
      </c>
      <c r="BB11344" s="18">
        <v>6</v>
      </c>
      <c r="BC11344" s="18">
        <v>1990</v>
      </c>
      <c r="BD11344" s="16" t="s">
        <v>85</v>
      </c>
      <c r="BE11344" s="16">
        <v>6</v>
      </c>
      <c r="BF11344" s="16">
        <v>1990</v>
      </c>
      <c r="BG11344" s="16">
        <v>6</v>
      </c>
      <c r="BH11344" s="16">
        <v>1990</v>
      </c>
      <c r="BI11344" s="9" t="s">
        <v>86</v>
      </c>
      <c r="BJ11344" s="9" t="s">
        <v>1524</v>
      </c>
      <c r="BK11344" s="9" t="s">
        <v>88</v>
      </c>
      <c r="BL11344" s="9" t="s">
        <v>89</v>
      </c>
      <c r="BM11344" s="3" t="s">
        <v>221</v>
      </c>
      <c r="BN11344" s="3">
        <v>1</v>
      </c>
      <c r="BO11344" s="9">
        <v>2</v>
      </c>
      <c r="BP11344" s="18">
        <v>4</v>
      </c>
      <c r="BQ11344" s="16">
        <v>1</v>
      </c>
      <c r="BR11344" s="3" t="s">
        <v>91</v>
      </c>
    </row>
    <row r="11345" spans="1:70" x14ac:dyDescent="0.35">
      <c r="A11345" s="2">
        <v>4425</v>
      </c>
      <c r="B11345" s="3" t="s">
        <v>952</v>
      </c>
      <c r="C11345" s="2">
        <v>50658</v>
      </c>
      <c r="D11345" s="4" t="s">
        <v>1522</v>
      </c>
      <c r="E11345" s="5" t="s">
        <v>73</v>
      </c>
      <c r="F11345" s="5" t="s">
        <v>94</v>
      </c>
      <c r="G11345" s="6" t="s">
        <v>75</v>
      </c>
      <c r="H11345" s="7" t="s">
        <v>75</v>
      </c>
      <c r="I11345" s="8" t="s">
        <v>1189</v>
      </c>
      <c r="J11345" s="9" t="s">
        <v>1523</v>
      </c>
      <c r="K11345" s="10">
        <v>98</v>
      </c>
      <c r="L11345" s="11">
        <v>0</v>
      </c>
      <c r="M11345" s="11">
        <v>0</v>
      </c>
      <c r="N11345" s="19" t="s">
        <v>0</v>
      </c>
      <c r="O11345" s="20" t="s">
        <v>0</v>
      </c>
      <c r="P11345" s="20" t="s">
        <v>0</v>
      </c>
      <c r="Q11345" s="19" t="s">
        <v>0</v>
      </c>
      <c r="R11345" s="20" t="s">
        <v>0</v>
      </c>
      <c r="S11345" s="20" t="s">
        <v>0</v>
      </c>
      <c r="T11345" s="12">
        <v>0</v>
      </c>
      <c r="U11345" s="12">
        <v>0</v>
      </c>
      <c r="V11345" s="21" t="s">
        <v>0</v>
      </c>
      <c r="W11345" s="21" t="s">
        <v>0</v>
      </c>
      <c r="X11345" s="21" t="s">
        <v>0</v>
      </c>
      <c r="Y11345" s="12">
        <v>0</v>
      </c>
      <c r="Z11345" s="21" t="s">
        <v>0</v>
      </c>
      <c r="AA11345" s="12">
        <v>0</v>
      </c>
      <c r="AB11345" s="21" t="s">
        <v>0</v>
      </c>
      <c r="AC11345" s="21" t="s">
        <v>0</v>
      </c>
      <c r="AD11345" s="13">
        <v>0</v>
      </c>
      <c r="AE11345" s="13">
        <v>0</v>
      </c>
      <c r="AF11345" s="22" t="s">
        <v>0</v>
      </c>
      <c r="AG11345" s="22" t="s">
        <v>0</v>
      </c>
      <c r="AH11345" s="23" t="s">
        <v>0</v>
      </c>
      <c r="AI11345" s="23" t="s">
        <v>0</v>
      </c>
      <c r="AJ11345" s="13">
        <v>0</v>
      </c>
      <c r="AK11345" s="24" t="s">
        <v>0</v>
      </c>
      <c r="AL11345" s="16" t="s">
        <v>108</v>
      </c>
      <c r="AM11345" s="16" t="s">
        <v>79</v>
      </c>
      <c r="AN11345" s="16" t="s">
        <v>109</v>
      </c>
      <c r="AO11345" s="16" t="s">
        <v>110</v>
      </c>
      <c r="AP11345" s="16" t="s">
        <v>111</v>
      </c>
      <c r="AQ11345" s="16" t="s">
        <v>112</v>
      </c>
      <c r="AR11345" s="17" t="s">
        <v>176</v>
      </c>
      <c r="AS11345" s="17" t="s">
        <v>176</v>
      </c>
      <c r="AT11345" s="9" t="s">
        <v>85</v>
      </c>
      <c r="AU11345" s="9">
        <v>3</v>
      </c>
      <c r="AV11345" s="9">
        <v>1990</v>
      </c>
      <c r="AW11345" s="9">
        <v>3</v>
      </c>
      <c r="AX11345" s="9">
        <v>1990</v>
      </c>
      <c r="AY11345" s="18" t="s">
        <v>85</v>
      </c>
      <c r="AZ11345" s="18">
        <v>6</v>
      </c>
      <c r="BA11345" s="18">
        <v>1990</v>
      </c>
      <c r="BB11345" s="18">
        <v>6</v>
      </c>
      <c r="BC11345" s="18">
        <v>1990</v>
      </c>
      <c r="BD11345" s="16" t="s">
        <v>85</v>
      </c>
      <c r="BE11345" s="16">
        <v>6</v>
      </c>
      <c r="BF11345" s="16">
        <v>1990</v>
      </c>
      <c r="BG11345" s="16">
        <v>6</v>
      </c>
      <c r="BH11345" s="16">
        <v>1990</v>
      </c>
      <c r="BI11345" s="9" t="s">
        <v>86</v>
      </c>
      <c r="BJ11345" s="9" t="s">
        <v>1524</v>
      </c>
      <c r="BK11345" s="9" t="s">
        <v>88</v>
      </c>
      <c r="BL11345" s="9" t="s">
        <v>89</v>
      </c>
      <c r="BM11345" s="3" t="s">
        <v>221</v>
      </c>
      <c r="BN11345" s="3">
        <v>1</v>
      </c>
      <c r="BO11345" s="9">
        <v>2</v>
      </c>
      <c r="BP11345" s="18">
        <v>4</v>
      </c>
      <c r="BQ11345" s="16">
        <v>1</v>
      </c>
      <c r="BR11345" s="3" t="s">
        <v>91</v>
      </c>
    </row>
    <row r="11346" spans="1:70" x14ac:dyDescent="0.35">
      <c r="A11346" s="2">
        <v>4425</v>
      </c>
      <c r="B11346" s="3" t="s">
        <v>952</v>
      </c>
      <c r="C11346" s="2">
        <v>50658</v>
      </c>
      <c r="D11346" s="4" t="s">
        <v>1522</v>
      </c>
      <c r="E11346" s="5" t="s">
        <v>73</v>
      </c>
      <c r="F11346" s="5" t="s">
        <v>95</v>
      </c>
      <c r="G11346" s="6" t="s">
        <v>75</v>
      </c>
      <c r="H11346" s="7" t="s">
        <v>75</v>
      </c>
      <c r="I11346" s="8" t="s">
        <v>1189</v>
      </c>
      <c r="J11346" s="9" t="s">
        <v>1523</v>
      </c>
      <c r="K11346" s="10">
        <v>98</v>
      </c>
      <c r="L11346" s="11">
        <v>0</v>
      </c>
      <c r="M11346" s="11">
        <v>0</v>
      </c>
      <c r="N11346" s="19" t="s">
        <v>0</v>
      </c>
      <c r="O11346" s="20" t="s">
        <v>0</v>
      </c>
      <c r="P11346" s="20" t="s">
        <v>0</v>
      </c>
      <c r="Q11346" s="19" t="s">
        <v>0</v>
      </c>
      <c r="R11346" s="20" t="s">
        <v>0</v>
      </c>
      <c r="S11346" s="20" t="s">
        <v>0</v>
      </c>
      <c r="T11346" s="12">
        <v>0</v>
      </c>
      <c r="U11346" s="12">
        <v>0</v>
      </c>
      <c r="V11346" s="21" t="s">
        <v>0</v>
      </c>
      <c r="W11346" s="21" t="s">
        <v>0</v>
      </c>
      <c r="X11346" s="21" t="s">
        <v>0</v>
      </c>
      <c r="Y11346" s="12">
        <v>0</v>
      </c>
      <c r="Z11346" s="21" t="s">
        <v>0</v>
      </c>
      <c r="AA11346" s="12">
        <v>0</v>
      </c>
      <c r="AB11346" s="21" t="s">
        <v>0</v>
      </c>
      <c r="AC11346" s="21" t="s">
        <v>0</v>
      </c>
      <c r="AD11346" s="13">
        <v>0</v>
      </c>
      <c r="AE11346" s="13">
        <v>0</v>
      </c>
      <c r="AF11346" s="22" t="s">
        <v>0</v>
      </c>
      <c r="AG11346" s="22" t="s">
        <v>0</v>
      </c>
      <c r="AH11346" s="23" t="s">
        <v>0</v>
      </c>
      <c r="AI11346" s="23" t="s">
        <v>0</v>
      </c>
      <c r="AJ11346" s="13">
        <v>0</v>
      </c>
      <c r="AK11346" s="24" t="s">
        <v>0</v>
      </c>
      <c r="AL11346" s="16" t="s">
        <v>108</v>
      </c>
      <c r="AM11346" s="16" t="s">
        <v>79</v>
      </c>
      <c r="AN11346" s="16" t="s">
        <v>109</v>
      </c>
      <c r="AO11346" s="16" t="s">
        <v>110</v>
      </c>
      <c r="AP11346" s="16" t="s">
        <v>111</v>
      </c>
      <c r="AQ11346" s="16" t="s">
        <v>112</v>
      </c>
      <c r="AR11346" s="17" t="s">
        <v>176</v>
      </c>
      <c r="AS11346" s="17" t="s">
        <v>176</v>
      </c>
      <c r="AT11346" s="9" t="s">
        <v>85</v>
      </c>
      <c r="AU11346" s="9">
        <v>3</v>
      </c>
      <c r="AV11346" s="9">
        <v>1990</v>
      </c>
      <c r="AW11346" s="9">
        <v>3</v>
      </c>
      <c r="AX11346" s="9">
        <v>1990</v>
      </c>
      <c r="AY11346" s="18" t="s">
        <v>85</v>
      </c>
      <c r="AZ11346" s="18">
        <v>6</v>
      </c>
      <c r="BA11346" s="18">
        <v>1990</v>
      </c>
      <c r="BB11346" s="18">
        <v>6</v>
      </c>
      <c r="BC11346" s="18">
        <v>1990</v>
      </c>
      <c r="BD11346" s="16" t="s">
        <v>85</v>
      </c>
      <c r="BE11346" s="16">
        <v>6</v>
      </c>
      <c r="BF11346" s="16">
        <v>1990</v>
      </c>
      <c r="BG11346" s="16">
        <v>6</v>
      </c>
      <c r="BH11346" s="16">
        <v>1990</v>
      </c>
      <c r="BI11346" s="9" t="s">
        <v>86</v>
      </c>
      <c r="BJ11346" s="9" t="s">
        <v>1524</v>
      </c>
      <c r="BK11346" s="9" t="s">
        <v>88</v>
      </c>
      <c r="BL11346" s="9" t="s">
        <v>89</v>
      </c>
      <c r="BM11346" s="3" t="s">
        <v>221</v>
      </c>
      <c r="BN11346" s="3">
        <v>1</v>
      </c>
      <c r="BO11346" s="9">
        <v>2</v>
      </c>
      <c r="BP11346" s="18">
        <v>4</v>
      </c>
      <c r="BQ11346" s="16">
        <v>1</v>
      </c>
      <c r="BR11346" s="3" t="s">
        <v>91</v>
      </c>
    </row>
    <row r="11347" spans="1:70" x14ac:dyDescent="0.35">
      <c r="A11347" s="2">
        <v>4425</v>
      </c>
      <c r="B11347" s="3" t="s">
        <v>952</v>
      </c>
      <c r="C11347" s="2">
        <v>50658</v>
      </c>
      <c r="D11347" s="4" t="s">
        <v>1522</v>
      </c>
      <c r="E11347" s="5" t="s">
        <v>73</v>
      </c>
      <c r="F11347" s="5" t="s">
        <v>96</v>
      </c>
      <c r="G11347" s="6" t="s">
        <v>75</v>
      </c>
      <c r="H11347" s="7" t="s">
        <v>75</v>
      </c>
      <c r="I11347" s="8" t="s">
        <v>1189</v>
      </c>
      <c r="J11347" s="9" t="s">
        <v>1523</v>
      </c>
      <c r="K11347" s="10">
        <v>98</v>
      </c>
      <c r="L11347" s="11">
        <v>0</v>
      </c>
      <c r="M11347" s="11">
        <v>0</v>
      </c>
      <c r="N11347" s="19" t="s">
        <v>0</v>
      </c>
      <c r="O11347" s="20" t="s">
        <v>0</v>
      </c>
      <c r="P11347" s="20" t="s">
        <v>0</v>
      </c>
      <c r="Q11347" s="19" t="s">
        <v>0</v>
      </c>
      <c r="R11347" s="20" t="s">
        <v>0</v>
      </c>
      <c r="S11347" s="20" t="s">
        <v>0</v>
      </c>
      <c r="T11347" s="12">
        <v>0</v>
      </c>
      <c r="U11347" s="12">
        <v>0</v>
      </c>
      <c r="V11347" s="21" t="s">
        <v>0</v>
      </c>
      <c r="W11347" s="21" t="s">
        <v>0</v>
      </c>
      <c r="X11347" s="21" t="s">
        <v>0</v>
      </c>
      <c r="Y11347" s="12">
        <v>0</v>
      </c>
      <c r="Z11347" s="21" t="s">
        <v>0</v>
      </c>
      <c r="AA11347" s="12">
        <v>0</v>
      </c>
      <c r="AB11347" s="21" t="s">
        <v>0</v>
      </c>
      <c r="AC11347" s="21" t="s">
        <v>0</v>
      </c>
      <c r="AD11347" s="13">
        <v>0</v>
      </c>
      <c r="AE11347" s="13">
        <v>0</v>
      </c>
      <c r="AF11347" s="22" t="s">
        <v>0</v>
      </c>
      <c r="AG11347" s="22" t="s">
        <v>0</v>
      </c>
      <c r="AH11347" s="23" t="s">
        <v>0</v>
      </c>
      <c r="AI11347" s="23" t="s">
        <v>0</v>
      </c>
      <c r="AJ11347" s="13">
        <v>0</v>
      </c>
      <c r="AK11347" s="24" t="s">
        <v>0</v>
      </c>
      <c r="AL11347" s="16" t="s">
        <v>108</v>
      </c>
      <c r="AM11347" s="16" t="s">
        <v>79</v>
      </c>
      <c r="AN11347" s="16" t="s">
        <v>109</v>
      </c>
      <c r="AO11347" s="16" t="s">
        <v>110</v>
      </c>
      <c r="AP11347" s="16" t="s">
        <v>111</v>
      </c>
      <c r="AQ11347" s="16" t="s">
        <v>112</v>
      </c>
      <c r="AR11347" s="17" t="s">
        <v>176</v>
      </c>
      <c r="AS11347" s="17" t="s">
        <v>176</v>
      </c>
      <c r="AT11347" s="9" t="s">
        <v>85</v>
      </c>
      <c r="AU11347" s="9">
        <v>3</v>
      </c>
      <c r="AV11347" s="9">
        <v>1990</v>
      </c>
      <c r="AW11347" s="9">
        <v>3</v>
      </c>
      <c r="AX11347" s="9">
        <v>1990</v>
      </c>
      <c r="AY11347" s="18" t="s">
        <v>85</v>
      </c>
      <c r="AZ11347" s="18">
        <v>6</v>
      </c>
      <c r="BA11347" s="18">
        <v>1990</v>
      </c>
      <c r="BB11347" s="18">
        <v>6</v>
      </c>
      <c r="BC11347" s="18">
        <v>1990</v>
      </c>
      <c r="BD11347" s="16" t="s">
        <v>85</v>
      </c>
      <c r="BE11347" s="16">
        <v>6</v>
      </c>
      <c r="BF11347" s="16">
        <v>1990</v>
      </c>
      <c r="BG11347" s="16">
        <v>6</v>
      </c>
      <c r="BH11347" s="16">
        <v>1990</v>
      </c>
      <c r="BI11347" s="9" t="s">
        <v>86</v>
      </c>
      <c r="BJ11347" s="9" t="s">
        <v>1524</v>
      </c>
      <c r="BK11347" s="9" t="s">
        <v>88</v>
      </c>
      <c r="BL11347" s="9" t="s">
        <v>89</v>
      </c>
      <c r="BM11347" s="3" t="s">
        <v>221</v>
      </c>
      <c r="BN11347" s="3">
        <v>1</v>
      </c>
      <c r="BO11347" s="9">
        <v>2</v>
      </c>
      <c r="BP11347" s="18">
        <v>4</v>
      </c>
      <c r="BQ11347" s="16">
        <v>1</v>
      </c>
      <c r="BR11347" s="3" t="s">
        <v>91</v>
      </c>
    </row>
    <row r="11348" spans="1:70" x14ac:dyDescent="0.35">
      <c r="A11348" s="2">
        <v>4425</v>
      </c>
      <c r="B11348" s="3" t="s">
        <v>952</v>
      </c>
      <c r="C11348" s="2">
        <v>50658</v>
      </c>
      <c r="D11348" s="4" t="s">
        <v>1522</v>
      </c>
      <c r="E11348" s="5" t="s">
        <v>73</v>
      </c>
      <c r="F11348" s="5" t="s">
        <v>97</v>
      </c>
      <c r="G11348" s="6" t="s">
        <v>75</v>
      </c>
      <c r="H11348" s="7" t="s">
        <v>75</v>
      </c>
      <c r="I11348" s="8" t="s">
        <v>1189</v>
      </c>
      <c r="J11348" s="9" t="s">
        <v>1523</v>
      </c>
      <c r="K11348" s="10">
        <v>98</v>
      </c>
      <c r="L11348" s="11">
        <v>0</v>
      </c>
      <c r="M11348" s="11">
        <v>0</v>
      </c>
      <c r="N11348" s="19" t="s">
        <v>0</v>
      </c>
      <c r="O11348" s="20" t="s">
        <v>0</v>
      </c>
      <c r="P11348" s="20" t="s">
        <v>0</v>
      </c>
      <c r="Q11348" s="19" t="s">
        <v>0</v>
      </c>
      <c r="R11348" s="20" t="s">
        <v>0</v>
      </c>
      <c r="S11348" s="20" t="s">
        <v>0</v>
      </c>
      <c r="T11348" s="12">
        <v>0</v>
      </c>
      <c r="U11348" s="12">
        <v>0</v>
      </c>
      <c r="V11348" s="21" t="s">
        <v>0</v>
      </c>
      <c r="W11348" s="21" t="s">
        <v>0</v>
      </c>
      <c r="X11348" s="21" t="s">
        <v>0</v>
      </c>
      <c r="Y11348" s="12">
        <v>0</v>
      </c>
      <c r="Z11348" s="21" t="s">
        <v>0</v>
      </c>
      <c r="AA11348" s="12">
        <v>0</v>
      </c>
      <c r="AB11348" s="21" t="s">
        <v>0</v>
      </c>
      <c r="AC11348" s="21" t="s">
        <v>0</v>
      </c>
      <c r="AD11348" s="13">
        <v>0</v>
      </c>
      <c r="AE11348" s="13">
        <v>0</v>
      </c>
      <c r="AF11348" s="22" t="s">
        <v>0</v>
      </c>
      <c r="AG11348" s="22" t="s">
        <v>0</v>
      </c>
      <c r="AH11348" s="23" t="s">
        <v>0</v>
      </c>
      <c r="AI11348" s="23" t="s">
        <v>0</v>
      </c>
      <c r="AJ11348" s="13">
        <v>0</v>
      </c>
      <c r="AK11348" s="24" t="s">
        <v>0</v>
      </c>
      <c r="AL11348" s="16" t="s">
        <v>108</v>
      </c>
      <c r="AM11348" s="16" t="s">
        <v>79</v>
      </c>
      <c r="AN11348" s="16" t="s">
        <v>109</v>
      </c>
      <c r="AO11348" s="16" t="s">
        <v>110</v>
      </c>
      <c r="AP11348" s="16" t="s">
        <v>111</v>
      </c>
      <c r="AQ11348" s="16" t="s">
        <v>112</v>
      </c>
      <c r="AR11348" s="17" t="s">
        <v>176</v>
      </c>
      <c r="AS11348" s="17" t="s">
        <v>176</v>
      </c>
      <c r="AT11348" s="9" t="s">
        <v>85</v>
      </c>
      <c r="AU11348" s="9">
        <v>3</v>
      </c>
      <c r="AV11348" s="9">
        <v>1990</v>
      </c>
      <c r="AW11348" s="9">
        <v>3</v>
      </c>
      <c r="AX11348" s="9">
        <v>1990</v>
      </c>
      <c r="AY11348" s="18" t="s">
        <v>85</v>
      </c>
      <c r="AZ11348" s="18">
        <v>6</v>
      </c>
      <c r="BA11348" s="18">
        <v>1990</v>
      </c>
      <c r="BB11348" s="18">
        <v>6</v>
      </c>
      <c r="BC11348" s="18">
        <v>1990</v>
      </c>
      <c r="BD11348" s="16" t="s">
        <v>85</v>
      </c>
      <c r="BE11348" s="16">
        <v>6</v>
      </c>
      <c r="BF11348" s="16">
        <v>1990</v>
      </c>
      <c r="BG11348" s="16">
        <v>6</v>
      </c>
      <c r="BH11348" s="16">
        <v>1990</v>
      </c>
      <c r="BI11348" s="9" t="s">
        <v>86</v>
      </c>
      <c r="BJ11348" s="9" t="s">
        <v>1524</v>
      </c>
      <c r="BK11348" s="9" t="s">
        <v>88</v>
      </c>
      <c r="BL11348" s="9" t="s">
        <v>89</v>
      </c>
      <c r="BM11348" s="3" t="s">
        <v>221</v>
      </c>
      <c r="BN11348" s="3">
        <v>1</v>
      </c>
      <c r="BO11348" s="9">
        <v>2</v>
      </c>
      <c r="BP11348" s="18">
        <v>4</v>
      </c>
      <c r="BQ11348" s="16">
        <v>1</v>
      </c>
      <c r="BR11348" s="3" t="s">
        <v>91</v>
      </c>
    </row>
    <row r="11349" spans="1:70" x14ac:dyDescent="0.35">
      <c r="A11349" s="2">
        <v>4425</v>
      </c>
      <c r="B11349" s="3" t="s">
        <v>952</v>
      </c>
      <c r="C11349" s="2">
        <v>50658</v>
      </c>
      <c r="D11349" s="4" t="s">
        <v>1522</v>
      </c>
      <c r="E11349" s="5" t="s">
        <v>73</v>
      </c>
      <c r="F11349" s="5" t="s">
        <v>98</v>
      </c>
      <c r="G11349" s="6" t="s">
        <v>75</v>
      </c>
      <c r="H11349" s="7" t="s">
        <v>75</v>
      </c>
      <c r="I11349" s="8" t="s">
        <v>1189</v>
      </c>
      <c r="J11349" s="9" t="s">
        <v>1523</v>
      </c>
      <c r="K11349" s="10">
        <v>98</v>
      </c>
      <c r="L11349" s="11">
        <v>0</v>
      </c>
      <c r="M11349" s="11">
        <v>0</v>
      </c>
      <c r="N11349" s="19" t="s">
        <v>0</v>
      </c>
      <c r="O11349" s="20" t="s">
        <v>0</v>
      </c>
      <c r="P11349" s="20" t="s">
        <v>0</v>
      </c>
      <c r="Q11349" s="19" t="s">
        <v>0</v>
      </c>
      <c r="R11349" s="20" t="s">
        <v>0</v>
      </c>
      <c r="S11349" s="20" t="s">
        <v>0</v>
      </c>
      <c r="T11349" s="12">
        <v>0</v>
      </c>
      <c r="U11349" s="12">
        <v>0</v>
      </c>
      <c r="V11349" s="21" t="s">
        <v>0</v>
      </c>
      <c r="W11349" s="21" t="s">
        <v>0</v>
      </c>
      <c r="X11349" s="21" t="s">
        <v>0</v>
      </c>
      <c r="Y11349" s="12">
        <v>0</v>
      </c>
      <c r="Z11349" s="21" t="s">
        <v>0</v>
      </c>
      <c r="AA11349" s="12">
        <v>0</v>
      </c>
      <c r="AB11349" s="21" t="s">
        <v>0</v>
      </c>
      <c r="AC11349" s="21" t="s">
        <v>0</v>
      </c>
      <c r="AD11349" s="13">
        <v>0</v>
      </c>
      <c r="AE11349" s="13">
        <v>0</v>
      </c>
      <c r="AF11349" s="22" t="s">
        <v>0</v>
      </c>
      <c r="AG11349" s="22" t="s">
        <v>0</v>
      </c>
      <c r="AH11349" s="23" t="s">
        <v>0</v>
      </c>
      <c r="AI11349" s="23" t="s">
        <v>0</v>
      </c>
      <c r="AJ11349" s="13">
        <v>0</v>
      </c>
      <c r="AK11349" s="24" t="s">
        <v>0</v>
      </c>
      <c r="AL11349" s="16" t="s">
        <v>108</v>
      </c>
      <c r="AM11349" s="16" t="s">
        <v>79</v>
      </c>
      <c r="AN11349" s="16" t="s">
        <v>109</v>
      </c>
      <c r="AO11349" s="16" t="s">
        <v>110</v>
      </c>
      <c r="AP11349" s="16" t="s">
        <v>111</v>
      </c>
      <c r="AQ11349" s="16" t="s">
        <v>112</v>
      </c>
      <c r="AR11349" s="17" t="s">
        <v>176</v>
      </c>
      <c r="AS11349" s="17" t="s">
        <v>176</v>
      </c>
      <c r="AT11349" s="9" t="s">
        <v>85</v>
      </c>
      <c r="AU11349" s="9">
        <v>3</v>
      </c>
      <c r="AV11349" s="9">
        <v>1990</v>
      </c>
      <c r="AW11349" s="9">
        <v>3</v>
      </c>
      <c r="AX11349" s="9">
        <v>1990</v>
      </c>
      <c r="AY11349" s="18" t="s">
        <v>85</v>
      </c>
      <c r="AZ11349" s="18">
        <v>6</v>
      </c>
      <c r="BA11349" s="18">
        <v>1990</v>
      </c>
      <c r="BB11349" s="18">
        <v>6</v>
      </c>
      <c r="BC11349" s="18">
        <v>1990</v>
      </c>
      <c r="BD11349" s="16" t="s">
        <v>85</v>
      </c>
      <c r="BE11349" s="16">
        <v>6</v>
      </c>
      <c r="BF11349" s="16">
        <v>1990</v>
      </c>
      <c r="BG11349" s="16">
        <v>6</v>
      </c>
      <c r="BH11349" s="16">
        <v>1990</v>
      </c>
      <c r="BI11349" s="9" t="s">
        <v>86</v>
      </c>
      <c r="BJ11349" s="9" t="s">
        <v>1524</v>
      </c>
      <c r="BK11349" s="9" t="s">
        <v>88</v>
      </c>
      <c r="BL11349" s="9" t="s">
        <v>89</v>
      </c>
      <c r="BM11349" s="3" t="s">
        <v>221</v>
      </c>
      <c r="BN11349" s="3">
        <v>1</v>
      </c>
      <c r="BO11349" s="9">
        <v>2</v>
      </c>
      <c r="BP11349" s="18">
        <v>4</v>
      </c>
      <c r="BQ11349" s="16">
        <v>1</v>
      </c>
      <c r="BR11349" s="3" t="s">
        <v>91</v>
      </c>
    </row>
    <row r="11350" spans="1:70" x14ac:dyDescent="0.35">
      <c r="A11350" s="2">
        <v>4425</v>
      </c>
      <c r="B11350" s="3" t="s">
        <v>952</v>
      </c>
      <c r="C11350" s="2">
        <v>50658</v>
      </c>
      <c r="D11350" s="4" t="s">
        <v>1522</v>
      </c>
      <c r="E11350" s="5" t="s">
        <v>73</v>
      </c>
      <c r="F11350" s="5" t="s">
        <v>99</v>
      </c>
      <c r="G11350" s="6" t="s">
        <v>75</v>
      </c>
      <c r="H11350" s="7" t="s">
        <v>75</v>
      </c>
      <c r="I11350" s="8" t="s">
        <v>1189</v>
      </c>
      <c r="J11350" s="9" t="s">
        <v>1523</v>
      </c>
      <c r="K11350" s="10">
        <v>98</v>
      </c>
      <c r="L11350" s="11">
        <v>0</v>
      </c>
      <c r="M11350" s="11">
        <v>0</v>
      </c>
      <c r="N11350" s="19" t="s">
        <v>0</v>
      </c>
      <c r="O11350" s="20" t="s">
        <v>0</v>
      </c>
      <c r="P11350" s="20" t="s">
        <v>0</v>
      </c>
      <c r="Q11350" s="19" t="s">
        <v>0</v>
      </c>
      <c r="R11350" s="20" t="s">
        <v>0</v>
      </c>
      <c r="S11350" s="20" t="s">
        <v>0</v>
      </c>
      <c r="T11350" s="12">
        <v>0</v>
      </c>
      <c r="U11350" s="12">
        <v>0</v>
      </c>
      <c r="V11350" s="21" t="s">
        <v>0</v>
      </c>
      <c r="W11350" s="21" t="s">
        <v>0</v>
      </c>
      <c r="X11350" s="21" t="s">
        <v>0</v>
      </c>
      <c r="Y11350" s="12">
        <v>0</v>
      </c>
      <c r="Z11350" s="21" t="s">
        <v>0</v>
      </c>
      <c r="AA11350" s="12">
        <v>0</v>
      </c>
      <c r="AB11350" s="21" t="s">
        <v>0</v>
      </c>
      <c r="AC11350" s="21" t="s">
        <v>0</v>
      </c>
      <c r="AD11350" s="13">
        <v>0</v>
      </c>
      <c r="AE11350" s="13">
        <v>0</v>
      </c>
      <c r="AF11350" s="22" t="s">
        <v>0</v>
      </c>
      <c r="AG11350" s="22" t="s">
        <v>0</v>
      </c>
      <c r="AH11350" s="23" t="s">
        <v>0</v>
      </c>
      <c r="AI11350" s="23" t="s">
        <v>0</v>
      </c>
      <c r="AJ11350" s="13">
        <v>0</v>
      </c>
      <c r="AK11350" s="24" t="s">
        <v>0</v>
      </c>
      <c r="AL11350" s="16" t="s">
        <v>108</v>
      </c>
      <c r="AM11350" s="16" t="s">
        <v>79</v>
      </c>
      <c r="AN11350" s="16" t="s">
        <v>109</v>
      </c>
      <c r="AO11350" s="16" t="s">
        <v>110</v>
      </c>
      <c r="AP11350" s="16" t="s">
        <v>111</v>
      </c>
      <c r="AQ11350" s="16" t="s">
        <v>112</v>
      </c>
      <c r="AR11350" s="17" t="s">
        <v>176</v>
      </c>
      <c r="AS11350" s="17" t="s">
        <v>176</v>
      </c>
      <c r="AT11350" s="9" t="s">
        <v>85</v>
      </c>
      <c r="AU11350" s="9">
        <v>3</v>
      </c>
      <c r="AV11350" s="9">
        <v>1990</v>
      </c>
      <c r="AW11350" s="9">
        <v>3</v>
      </c>
      <c r="AX11350" s="9">
        <v>1990</v>
      </c>
      <c r="AY11350" s="18" t="s">
        <v>85</v>
      </c>
      <c r="AZ11350" s="18">
        <v>6</v>
      </c>
      <c r="BA11350" s="18">
        <v>1990</v>
      </c>
      <c r="BB11350" s="18">
        <v>6</v>
      </c>
      <c r="BC11350" s="18">
        <v>1990</v>
      </c>
      <c r="BD11350" s="16" t="s">
        <v>85</v>
      </c>
      <c r="BE11350" s="16">
        <v>6</v>
      </c>
      <c r="BF11350" s="16">
        <v>1990</v>
      </c>
      <c r="BG11350" s="16">
        <v>6</v>
      </c>
      <c r="BH11350" s="16">
        <v>1990</v>
      </c>
      <c r="BI11350" s="9" t="s">
        <v>86</v>
      </c>
      <c r="BJ11350" s="9" t="s">
        <v>1524</v>
      </c>
      <c r="BK11350" s="9" t="s">
        <v>88</v>
      </c>
      <c r="BL11350" s="9" t="s">
        <v>89</v>
      </c>
      <c r="BM11350" s="3" t="s">
        <v>221</v>
      </c>
      <c r="BN11350" s="3">
        <v>1</v>
      </c>
      <c r="BO11350" s="9">
        <v>2</v>
      </c>
      <c r="BP11350" s="18">
        <v>4</v>
      </c>
      <c r="BQ11350" s="16">
        <v>1</v>
      </c>
      <c r="BR11350" s="3" t="s">
        <v>91</v>
      </c>
    </row>
    <row r="11351" spans="1:70" x14ac:dyDescent="0.35">
      <c r="A11351" s="2">
        <v>4425</v>
      </c>
      <c r="B11351" s="3" t="s">
        <v>952</v>
      </c>
      <c r="C11351" s="2">
        <v>50658</v>
      </c>
      <c r="D11351" s="4" t="s">
        <v>1522</v>
      </c>
      <c r="E11351" s="5" t="s">
        <v>73</v>
      </c>
      <c r="F11351" s="5" t="s">
        <v>100</v>
      </c>
      <c r="G11351" s="6" t="s">
        <v>75</v>
      </c>
      <c r="H11351" s="7" t="s">
        <v>75</v>
      </c>
      <c r="I11351" s="8" t="s">
        <v>1189</v>
      </c>
      <c r="J11351" s="9" t="s">
        <v>1523</v>
      </c>
      <c r="K11351" s="10">
        <v>98</v>
      </c>
      <c r="L11351" s="11">
        <v>0</v>
      </c>
      <c r="M11351" s="11">
        <v>0</v>
      </c>
      <c r="N11351" s="19" t="s">
        <v>0</v>
      </c>
      <c r="O11351" s="20" t="s">
        <v>0</v>
      </c>
      <c r="P11351" s="20" t="s">
        <v>0</v>
      </c>
      <c r="Q11351" s="19" t="s">
        <v>0</v>
      </c>
      <c r="R11351" s="20" t="s">
        <v>0</v>
      </c>
      <c r="S11351" s="20" t="s">
        <v>0</v>
      </c>
      <c r="T11351" s="12">
        <v>0</v>
      </c>
      <c r="U11351" s="12">
        <v>0</v>
      </c>
      <c r="V11351" s="21" t="s">
        <v>0</v>
      </c>
      <c r="W11351" s="21" t="s">
        <v>0</v>
      </c>
      <c r="X11351" s="21" t="s">
        <v>0</v>
      </c>
      <c r="Y11351" s="12">
        <v>0</v>
      </c>
      <c r="Z11351" s="21" t="s">
        <v>0</v>
      </c>
      <c r="AA11351" s="12">
        <v>0</v>
      </c>
      <c r="AB11351" s="21" t="s">
        <v>0</v>
      </c>
      <c r="AC11351" s="21" t="s">
        <v>0</v>
      </c>
      <c r="AD11351" s="13">
        <v>0</v>
      </c>
      <c r="AE11351" s="13">
        <v>0</v>
      </c>
      <c r="AF11351" s="22" t="s">
        <v>0</v>
      </c>
      <c r="AG11351" s="22" t="s">
        <v>0</v>
      </c>
      <c r="AH11351" s="23" t="s">
        <v>0</v>
      </c>
      <c r="AI11351" s="23" t="s">
        <v>0</v>
      </c>
      <c r="AJ11351" s="13">
        <v>0</v>
      </c>
      <c r="AK11351" s="24" t="s">
        <v>0</v>
      </c>
      <c r="AL11351" s="16" t="s">
        <v>108</v>
      </c>
      <c r="AM11351" s="16" t="s">
        <v>79</v>
      </c>
      <c r="AN11351" s="16" t="s">
        <v>109</v>
      </c>
      <c r="AO11351" s="16" t="s">
        <v>110</v>
      </c>
      <c r="AP11351" s="16" t="s">
        <v>111</v>
      </c>
      <c r="AQ11351" s="16" t="s">
        <v>112</v>
      </c>
      <c r="AR11351" s="17" t="s">
        <v>176</v>
      </c>
      <c r="AS11351" s="17" t="s">
        <v>176</v>
      </c>
      <c r="AT11351" s="9" t="s">
        <v>85</v>
      </c>
      <c r="AU11351" s="9">
        <v>3</v>
      </c>
      <c r="AV11351" s="9">
        <v>1990</v>
      </c>
      <c r="AW11351" s="9">
        <v>3</v>
      </c>
      <c r="AX11351" s="9">
        <v>1990</v>
      </c>
      <c r="AY11351" s="18" t="s">
        <v>85</v>
      </c>
      <c r="AZ11351" s="18">
        <v>6</v>
      </c>
      <c r="BA11351" s="18">
        <v>1990</v>
      </c>
      <c r="BB11351" s="18">
        <v>6</v>
      </c>
      <c r="BC11351" s="18">
        <v>1990</v>
      </c>
      <c r="BD11351" s="16" t="s">
        <v>85</v>
      </c>
      <c r="BE11351" s="16">
        <v>6</v>
      </c>
      <c r="BF11351" s="16">
        <v>1990</v>
      </c>
      <c r="BG11351" s="16">
        <v>6</v>
      </c>
      <c r="BH11351" s="16">
        <v>1990</v>
      </c>
      <c r="BI11351" s="9" t="s">
        <v>86</v>
      </c>
      <c r="BJ11351" s="9" t="s">
        <v>1524</v>
      </c>
      <c r="BK11351" s="9" t="s">
        <v>88</v>
      </c>
      <c r="BL11351" s="9" t="s">
        <v>89</v>
      </c>
      <c r="BM11351" s="3" t="s">
        <v>221</v>
      </c>
      <c r="BN11351" s="3">
        <v>1</v>
      </c>
      <c r="BO11351" s="9">
        <v>2</v>
      </c>
      <c r="BP11351" s="18">
        <v>4</v>
      </c>
      <c r="BQ11351" s="16">
        <v>1</v>
      </c>
      <c r="BR11351" s="3" t="s">
        <v>91</v>
      </c>
    </row>
    <row r="11352" spans="1:70" x14ac:dyDescent="0.35">
      <c r="A11352" s="2">
        <v>4425</v>
      </c>
      <c r="B11352" s="3" t="s">
        <v>952</v>
      </c>
      <c r="C11352" s="2">
        <v>50658</v>
      </c>
      <c r="D11352" s="4" t="s">
        <v>1522</v>
      </c>
      <c r="E11352" s="5" t="s">
        <v>73</v>
      </c>
      <c r="F11352" s="5" t="s">
        <v>101</v>
      </c>
      <c r="G11352" s="6" t="s">
        <v>75</v>
      </c>
      <c r="H11352" s="7" t="s">
        <v>75</v>
      </c>
      <c r="I11352" s="8" t="s">
        <v>1189</v>
      </c>
      <c r="J11352" s="9" t="s">
        <v>1523</v>
      </c>
      <c r="K11352" s="10">
        <v>98</v>
      </c>
      <c r="L11352" s="11">
        <v>0</v>
      </c>
      <c r="M11352" s="11">
        <v>0</v>
      </c>
      <c r="N11352" s="19" t="s">
        <v>0</v>
      </c>
      <c r="O11352" s="20" t="s">
        <v>0</v>
      </c>
      <c r="P11352" s="20" t="s">
        <v>0</v>
      </c>
      <c r="Q11352" s="19" t="s">
        <v>0</v>
      </c>
      <c r="R11352" s="20" t="s">
        <v>0</v>
      </c>
      <c r="S11352" s="20" t="s">
        <v>0</v>
      </c>
      <c r="T11352" s="12">
        <v>0</v>
      </c>
      <c r="U11352" s="12">
        <v>0</v>
      </c>
      <c r="V11352" s="21" t="s">
        <v>0</v>
      </c>
      <c r="W11352" s="21" t="s">
        <v>0</v>
      </c>
      <c r="X11352" s="21" t="s">
        <v>0</v>
      </c>
      <c r="Y11352" s="12">
        <v>0</v>
      </c>
      <c r="Z11352" s="21" t="s">
        <v>0</v>
      </c>
      <c r="AA11352" s="12">
        <v>0</v>
      </c>
      <c r="AB11352" s="21" t="s">
        <v>0</v>
      </c>
      <c r="AC11352" s="21" t="s">
        <v>0</v>
      </c>
      <c r="AD11352" s="13">
        <v>0</v>
      </c>
      <c r="AE11352" s="13">
        <v>0</v>
      </c>
      <c r="AF11352" s="22" t="s">
        <v>0</v>
      </c>
      <c r="AG11352" s="22" t="s">
        <v>0</v>
      </c>
      <c r="AH11352" s="23" t="s">
        <v>0</v>
      </c>
      <c r="AI11352" s="23" t="s">
        <v>0</v>
      </c>
      <c r="AJ11352" s="13">
        <v>0</v>
      </c>
      <c r="AK11352" s="24" t="s">
        <v>0</v>
      </c>
      <c r="AL11352" s="16" t="s">
        <v>108</v>
      </c>
      <c r="AM11352" s="16" t="s">
        <v>79</v>
      </c>
      <c r="AN11352" s="16" t="s">
        <v>109</v>
      </c>
      <c r="AO11352" s="16" t="s">
        <v>110</v>
      </c>
      <c r="AP11352" s="16" t="s">
        <v>111</v>
      </c>
      <c r="AQ11352" s="16" t="s">
        <v>112</v>
      </c>
      <c r="AR11352" s="17" t="s">
        <v>176</v>
      </c>
      <c r="AS11352" s="17" t="s">
        <v>176</v>
      </c>
      <c r="AT11352" s="9" t="s">
        <v>85</v>
      </c>
      <c r="AU11352" s="9">
        <v>3</v>
      </c>
      <c r="AV11352" s="9">
        <v>1990</v>
      </c>
      <c r="AW11352" s="9">
        <v>3</v>
      </c>
      <c r="AX11352" s="9">
        <v>1990</v>
      </c>
      <c r="AY11352" s="18" t="s">
        <v>85</v>
      </c>
      <c r="AZ11352" s="18">
        <v>6</v>
      </c>
      <c r="BA11352" s="18">
        <v>1990</v>
      </c>
      <c r="BB11352" s="18">
        <v>6</v>
      </c>
      <c r="BC11352" s="18">
        <v>1990</v>
      </c>
      <c r="BD11352" s="16" t="s">
        <v>85</v>
      </c>
      <c r="BE11352" s="16">
        <v>6</v>
      </c>
      <c r="BF11352" s="16">
        <v>1990</v>
      </c>
      <c r="BG11352" s="16">
        <v>6</v>
      </c>
      <c r="BH11352" s="16">
        <v>1990</v>
      </c>
      <c r="BI11352" s="9" t="s">
        <v>86</v>
      </c>
      <c r="BJ11352" s="9" t="s">
        <v>1524</v>
      </c>
      <c r="BK11352" s="9" t="s">
        <v>88</v>
      </c>
      <c r="BL11352" s="9" t="s">
        <v>89</v>
      </c>
      <c r="BM11352" s="3" t="s">
        <v>221</v>
      </c>
      <c r="BN11352" s="3">
        <v>1</v>
      </c>
      <c r="BO11352" s="9">
        <v>2</v>
      </c>
      <c r="BP11352" s="18">
        <v>4</v>
      </c>
      <c r="BQ11352" s="16">
        <v>1</v>
      </c>
      <c r="BR11352" s="3" t="s">
        <v>91</v>
      </c>
    </row>
    <row r="11353" spans="1:70" x14ac:dyDescent="0.35">
      <c r="A11353" s="2">
        <v>4425</v>
      </c>
      <c r="B11353" s="3" t="s">
        <v>952</v>
      </c>
      <c r="C11353" s="2">
        <v>50658</v>
      </c>
      <c r="D11353" s="4" t="s">
        <v>1522</v>
      </c>
      <c r="E11353" s="5" t="s">
        <v>73</v>
      </c>
      <c r="F11353" s="5" t="s">
        <v>102</v>
      </c>
      <c r="G11353" s="6" t="s">
        <v>75</v>
      </c>
      <c r="H11353" s="7" t="s">
        <v>75</v>
      </c>
      <c r="I11353" s="8" t="s">
        <v>1189</v>
      </c>
      <c r="J11353" s="9" t="s">
        <v>1523</v>
      </c>
      <c r="K11353" s="10">
        <v>98</v>
      </c>
      <c r="L11353" s="11">
        <v>1230</v>
      </c>
      <c r="M11353" s="11">
        <v>973</v>
      </c>
      <c r="N11353" s="19" t="s">
        <v>0</v>
      </c>
      <c r="O11353" s="20" t="s">
        <v>0</v>
      </c>
      <c r="P11353" s="20" t="s">
        <v>0</v>
      </c>
      <c r="Q11353" s="19" t="s">
        <v>0</v>
      </c>
      <c r="R11353" s="20" t="s">
        <v>0</v>
      </c>
      <c r="S11353" s="20" t="s">
        <v>0</v>
      </c>
      <c r="T11353" s="12">
        <v>92773</v>
      </c>
      <c r="U11353" s="12">
        <v>92773</v>
      </c>
      <c r="V11353" s="21" t="s">
        <v>0</v>
      </c>
      <c r="W11353" s="21" t="s">
        <v>0</v>
      </c>
      <c r="X11353" s="21" t="s">
        <v>0</v>
      </c>
      <c r="Y11353" s="12">
        <v>28028</v>
      </c>
      <c r="Z11353" s="21" t="s">
        <v>0</v>
      </c>
      <c r="AA11353" s="12">
        <v>64745</v>
      </c>
      <c r="AB11353" s="21" t="s">
        <v>0</v>
      </c>
      <c r="AC11353" s="21" t="s">
        <v>0</v>
      </c>
      <c r="AD11353" s="13">
        <v>5.0309999999999997</v>
      </c>
      <c r="AE11353" s="13">
        <v>1.575</v>
      </c>
      <c r="AF11353" s="14">
        <v>5171</v>
      </c>
      <c r="AG11353" s="14">
        <v>1619</v>
      </c>
      <c r="AH11353" s="15">
        <v>54</v>
      </c>
      <c r="AI11353" s="15">
        <v>17</v>
      </c>
      <c r="AJ11353" s="13">
        <v>72</v>
      </c>
      <c r="AK11353" s="24" t="s">
        <v>0</v>
      </c>
      <c r="AL11353" s="16" t="s">
        <v>108</v>
      </c>
      <c r="AM11353" s="16" t="s">
        <v>79</v>
      </c>
      <c r="AN11353" s="16" t="s">
        <v>109</v>
      </c>
      <c r="AO11353" s="16" t="s">
        <v>110</v>
      </c>
      <c r="AP11353" s="16" t="s">
        <v>111</v>
      </c>
      <c r="AQ11353" s="16" t="s">
        <v>112</v>
      </c>
      <c r="AR11353" s="17" t="s">
        <v>176</v>
      </c>
      <c r="AS11353" s="17" t="s">
        <v>176</v>
      </c>
      <c r="AT11353" s="9" t="s">
        <v>85</v>
      </c>
      <c r="AU11353" s="9">
        <v>3</v>
      </c>
      <c r="AV11353" s="9">
        <v>1990</v>
      </c>
      <c r="AW11353" s="9">
        <v>3</v>
      </c>
      <c r="AX11353" s="9">
        <v>1990</v>
      </c>
      <c r="AY11353" s="18" t="s">
        <v>85</v>
      </c>
      <c r="AZ11353" s="18">
        <v>6</v>
      </c>
      <c r="BA11353" s="18">
        <v>1990</v>
      </c>
      <c r="BB11353" s="18">
        <v>6</v>
      </c>
      <c r="BC11353" s="18">
        <v>1990</v>
      </c>
      <c r="BD11353" s="16" t="s">
        <v>85</v>
      </c>
      <c r="BE11353" s="16">
        <v>6</v>
      </c>
      <c r="BF11353" s="16">
        <v>1990</v>
      </c>
      <c r="BG11353" s="16">
        <v>6</v>
      </c>
      <c r="BH11353" s="16">
        <v>1990</v>
      </c>
      <c r="BI11353" s="9" t="s">
        <v>86</v>
      </c>
      <c r="BJ11353" s="9" t="s">
        <v>1524</v>
      </c>
      <c r="BK11353" s="9" t="s">
        <v>88</v>
      </c>
      <c r="BL11353" s="9" t="s">
        <v>89</v>
      </c>
      <c r="BM11353" s="3" t="s">
        <v>221</v>
      </c>
      <c r="BN11353" s="3">
        <v>1</v>
      </c>
      <c r="BO11353" s="9">
        <v>2</v>
      </c>
      <c r="BP11353" s="18">
        <v>4</v>
      </c>
      <c r="BQ11353" s="16">
        <v>1</v>
      </c>
      <c r="BR11353" s="3" t="s">
        <v>91</v>
      </c>
    </row>
    <row r="11354" spans="1:70" x14ac:dyDescent="0.35">
      <c r="A11354" s="2">
        <v>30151</v>
      </c>
      <c r="B11354" s="3" t="s">
        <v>277</v>
      </c>
      <c r="C11354" s="2">
        <v>50707</v>
      </c>
      <c r="D11354" s="4" t="s">
        <v>1525</v>
      </c>
      <c r="E11354" s="5" t="s">
        <v>73</v>
      </c>
      <c r="F11354" s="5" t="s">
        <v>74</v>
      </c>
      <c r="G11354" s="6" t="s">
        <v>75</v>
      </c>
      <c r="H11354" s="7" t="s">
        <v>75</v>
      </c>
      <c r="I11354" s="8" t="s">
        <v>297</v>
      </c>
      <c r="J11354" s="9" t="s">
        <v>107</v>
      </c>
      <c r="K11354" s="10">
        <v>104</v>
      </c>
      <c r="L11354" s="11">
        <v>6889</v>
      </c>
      <c r="M11354" s="11">
        <v>6645</v>
      </c>
      <c r="N11354" s="19" t="s">
        <v>0</v>
      </c>
      <c r="O11354" s="20" t="s">
        <v>0</v>
      </c>
      <c r="P11354" s="20" t="s">
        <v>0</v>
      </c>
      <c r="Q11354" s="10">
        <v>159</v>
      </c>
      <c r="R11354" s="11">
        <v>41955</v>
      </c>
      <c r="S11354" s="11">
        <v>40470</v>
      </c>
      <c r="T11354" s="12">
        <v>448855</v>
      </c>
      <c r="U11354" s="12">
        <v>10</v>
      </c>
      <c r="V11354" s="21" t="s">
        <v>0</v>
      </c>
      <c r="W11354" s="12">
        <v>448845</v>
      </c>
      <c r="X11354" s="21" t="s">
        <v>0</v>
      </c>
      <c r="Y11354" s="12">
        <v>448855</v>
      </c>
      <c r="Z11354" s="21" t="s">
        <v>0</v>
      </c>
      <c r="AA11354" s="21" t="s">
        <v>0</v>
      </c>
      <c r="AB11354" s="21" t="s">
        <v>0</v>
      </c>
      <c r="AC11354" s="21" t="s">
        <v>0</v>
      </c>
      <c r="AD11354" s="13">
        <v>2.1869999999999998</v>
      </c>
      <c r="AE11354" s="13">
        <v>2.1869999999999998</v>
      </c>
      <c r="AF11354" s="14">
        <v>329</v>
      </c>
      <c r="AG11354" s="14">
        <v>329</v>
      </c>
      <c r="AH11354" s="23" t="s">
        <v>0</v>
      </c>
      <c r="AI11354" s="23" t="s">
        <v>0</v>
      </c>
      <c r="AJ11354" s="13">
        <v>532</v>
      </c>
      <c r="AK11354" s="24" t="s">
        <v>0</v>
      </c>
      <c r="AL11354" s="16" t="s">
        <v>108</v>
      </c>
      <c r="AM11354" s="16" t="s">
        <v>79</v>
      </c>
      <c r="AN11354" s="16" t="s">
        <v>109</v>
      </c>
      <c r="AO11354" s="16" t="s">
        <v>110</v>
      </c>
      <c r="AP11354" s="16" t="s">
        <v>82</v>
      </c>
      <c r="AQ11354" s="16" t="s">
        <v>145</v>
      </c>
      <c r="AR11354" s="17" t="s">
        <v>1526</v>
      </c>
      <c r="AS11354" s="17" t="s">
        <v>153</v>
      </c>
      <c r="AT11354" s="9" t="s">
        <v>85</v>
      </c>
      <c r="AU11354" s="9">
        <v>6</v>
      </c>
      <c r="AV11354" s="9">
        <v>1994</v>
      </c>
      <c r="AW11354" s="9">
        <v>7</v>
      </c>
      <c r="AX11354" s="9">
        <v>1994</v>
      </c>
      <c r="AY11354" s="18" t="s">
        <v>85</v>
      </c>
      <c r="AZ11354" s="18">
        <v>6</v>
      </c>
      <c r="BA11354" s="18">
        <v>1994</v>
      </c>
      <c r="BB11354" s="18">
        <v>6</v>
      </c>
      <c r="BC11354" s="18">
        <v>1994</v>
      </c>
      <c r="BD11354" s="16" t="s">
        <v>85</v>
      </c>
      <c r="BE11354" s="16">
        <v>6</v>
      </c>
      <c r="BF11354" s="16">
        <v>1994</v>
      </c>
      <c r="BG11354" s="16">
        <v>6</v>
      </c>
      <c r="BH11354" s="16">
        <v>1994</v>
      </c>
      <c r="BI11354" s="9" t="s">
        <v>114</v>
      </c>
      <c r="BJ11354" s="9" t="s">
        <v>87</v>
      </c>
      <c r="BK11354" s="9" t="s">
        <v>113</v>
      </c>
      <c r="BL11354" s="9" t="s">
        <v>114</v>
      </c>
      <c r="BM11354" s="3" t="s">
        <v>90</v>
      </c>
      <c r="BN11354" s="3">
        <v>1</v>
      </c>
      <c r="BO11354" s="9">
        <v>7</v>
      </c>
      <c r="BP11354" s="18">
        <v>5</v>
      </c>
      <c r="BQ11354" s="16">
        <v>1</v>
      </c>
      <c r="BR11354" s="3" t="s">
        <v>91</v>
      </c>
    </row>
    <row r="11355" spans="1:70" x14ac:dyDescent="0.35">
      <c r="A11355" s="2">
        <v>30151</v>
      </c>
      <c r="B11355" s="3" t="s">
        <v>277</v>
      </c>
      <c r="C11355" s="2">
        <v>50707</v>
      </c>
      <c r="D11355" s="4" t="s">
        <v>1525</v>
      </c>
      <c r="E11355" s="5" t="s">
        <v>73</v>
      </c>
      <c r="F11355" s="5" t="s">
        <v>92</v>
      </c>
      <c r="G11355" s="6" t="s">
        <v>75</v>
      </c>
      <c r="H11355" s="7" t="s">
        <v>75</v>
      </c>
      <c r="I11355" s="8" t="s">
        <v>297</v>
      </c>
      <c r="J11355" s="9" t="s">
        <v>107</v>
      </c>
      <c r="K11355" s="10">
        <v>104</v>
      </c>
      <c r="L11355" s="11">
        <v>3064</v>
      </c>
      <c r="M11355" s="11">
        <v>2939</v>
      </c>
      <c r="N11355" s="19" t="s">
        <v>0</v>
      </c>
      <c r="O11355" s="20" t="s">
        <v>0</v>
      </c>
      <c r="P11355" s="20" t="s">
        <v>0</v>
      </c>
      <c r="Q11355" s="10">
        <v>159</v>
      </c>
      <c r="R11355" s="11">
        <v>19722</v>
      </c>
      <c r="S11355" s="11">
        <v>18921</v>
      </c>
      <c r="T11355" s="12">
        <v>213704</v>
      </c>
      <c r="U11355" s="12">
        <v>2</v>
      </c>
      <c r="V11355" s="21" t="s">
        <v>0</v>
      </c>
      <c r="W11355" s="12">
        <v>213702</v>
      </c>
      <c r="X11355" s="21" t="s">
        <v>0</v>
      </c>
      <c r="Y11355" s="12">
        <v>213704</v>
      </c>
      <c r="Z11355" s="21" t="s">
        <v>0</v>
      </c>
      <c r="AA11355" s="21" t="s">
        <v>0</v>
      </c>
      <c r="AB11355" s="21" t="s">
        <v>0</v>
      </c>
      <c r="AC11355" s="21" t="s">
        <v>0</v>
      </c>
      <c r="AD11355" s="13">
        <v>1.6180000000000001</v>
      </c>
      <c r="AE11355" s="13">
        <v>1.6180000000000001</v>
      </c>
      <c r="AF11355" s="14">
        <v>551</v>
      </c>
      <c r="AG11355" s="14">
        <v>551</v>
      </c>
      <c r="AH11355" s="23" t="s">
        <v>0</v>
      </c>
      <c r="AI11355" s="23" t="s">
        <v>0</v>
      </c>
      <c r="AJ11355" s="13">
        <v>336</v>
      </c>
      <c r="AK11355" s="24" t="s">
        <v>0</v>
      </c>
      <c r="AL11355" s="16" t="s">
        <v>108</v>
      </c>
      <c r="AM11355" s="16" t="s">
        <v>79</v>
      </c>
      <c r="AN11355" s="16" t="s">
        <v>109</v>
      </c>
      <c r="AO11355" s="16" t="s">
        <v>110</v>
      </c>
      <c r="AP11355" s="16" t="s">
        <v>82</v>
      </c>
      <c r="AQ11355" s="16" t="s">
        <v>145</v>
      </c>
      <c r="AR11355" s="17" t="s">
        <v>1526</v>
      </c>
      <c r="AS11355" s="17" t="s">
        <v>153</v>
      </c>
      <c r="AT11355" s="9" t="s">
        <v>85</v>
      </c>
      <c r="AU11355" s="9">
        <v>6</v>
      </c>
      <c r="AV11355" s="9">
        <v>1994</v>
      </c>
      <c r="AW11355" s="9">
        <v>7</v>
      </c>
      <c r="AX11355" s="9">
        <v>1994</v>
      </c>
      <c r="AY11355" s="18" t="s">
        <v>85</v>
      </c>
      <c r="AZ11355" s="18">
        <v>6</v>
      </c>
      <c r="BA11355" s="18">
        <v>1994</v>
      </c>
      <c r="BB11355" s="18">
        <v>6</v>
      </c>
      <c r="BC11355" s="18">
        <v>1994</v>
      </c>
      <c r="BD11355" s="16" t="s">
        <v>85</v>
      </c>
      <c r="BE11355" s="16">
        <v>6</v>
      </c>
      <c r="BF11355" s="16">
        <v>1994</v>
      </c>
      <c r="BG11355" s="16">
        <v>6</v>
      </c>
      <c r="BH11355" s="16">
        <v>1994</v>
      </c>
      <c r="BI11355" s="9" t="s">
        <v>114</v>
      </c>
      <c r="BJ11355" s="9" t="s">
        <v>87</v>
      </c>
      <c r="BK11355" s="9" t="s">
        <v>113</v>
      </c>
      <c r="BL11355" s="9" t="s">
        <v>114</v>
      </c>
      <c r="BM11355" s="3" t="s">
        <v>90</v>
      </c>
      <c r="BN11355" s="3">
        <v>1</v>
      </c>
      <c r="BO11355" s="9">
        <v>7</v>
      </c>
      <c r="BP11355" s="18">
        <v>5</v>
      </c>
      <c r="BQ11355" s="16">
        <v>1</v>
      </c>
      <c r="BR11355" s="3" t="s">
        <v>91</v>
      </c>
    </row>
    <row r="11356" spans="1:70" x14ac:dyDescent="0.35">
      <c r="A11356" s="2">
        <v>30151</v>
      </c>
      <c r="B11356" s="3" t="s">
        <v>277</v>
      </c>
      <c r="C11356" s="2">
        <v>50707</v>
      </c>
      <c r="D11356" s="4" t="s">
        <v>1525</v>
      </c>
      <c r="E11356" s="5" t="s">
        <v>73</v>
      </c>
      <c r="F11356" s="5" t="s">
        <v>93</v>
      </c>
      <c r="G11356" s="6" t="s">
        <v>75</v>
      </c>
      <c r="H11356" s="7" t="s">
        <v>75</v>
      </c>
      <c r="I11356" s="8" t="s">
        <v>297</v>
      </c>
      <c r="J11356" s="9" t="s">
        <v>107</v>
      </c>
      <c r="K11356" s="10">
        <v>104</v>
      </c>
      <c r="L11356" s="11">
        <v>4584</v>
      </c>
      <c r="M11356" s="11">
        <v>4389</v>
      </c>
      <c r="N11356" s="19" t="s">
        <v>0</v>
      </c>
      <c r="O11356" s="20" t="s">
        <v>0</v>
      </c>
      <c r="P11356" s="20" t="s">
        <v>0</v>
      </c>
      <c r="Q11356" s="10">
        <v>159</v>
      </c>
      <c r="R11356" s="11">
        <v>28143</v>
      </c>
      <c r="S11356" s="11">
        <v>26948</v>
      </c>
      <c r="T11356" s="12">
        <v>307904</v>
      </c>
      <c r="U11356" s="12">
        <v>8</v>
      </c>
      <c r="V11356" s="21" t="s">
        <v>0</v>
      </c>
      <c r="W11356" s="12">
        <v>307896</v>
      </c>
      <c r="X11356" s="21" t="s">
        <v>0</v>
      </c>
      <c r="Y11356" s="12">
        <v>307904</v>
      </c>
      <c r="Z11356" s="21" t="s">
        <v>0</v>
      </c>
      <c r="AA11356" s="21" t="s">
        <v>0</v>
      </c>
      <c r="AB11356" s="21" t="s">
        <v>0</v>
      </c>
      <c r="AC11356" s="21" t="s">
        <v>0</v>
      </c>
      <c r="AD11356" s="13">
        <v>3.464</v>
      </c>
      <c r="AE11356" s="13">
        <v>3.464</v>
      </c>
      <c r="AF11356" s="14">
        <v>789</v>
      </c>
      <c r="AG11356" s="14">
        <v>789</v>
      </c>
      <c r="AH11356" s="23" t="s">
        <v>0</v>
      </c>
      <c r="AI11356" s="23" t="s">
        <v>0</v>
      </c>
      <c r="AJ11356" s="13">
        <v>449</v>
      </c>
      <c r="AK11356" s="24" t="s">
        <v>0</v>
      </c>
      <c r="AL11356" s="16" t="s">
        <v>108</v>
      </c>
      <c r="AM11356" s="16" t="s">
        <v>79</v>
      </c>
      <c r="AN11356" s="16" t="s">
        <v>109</v>
      </c>
      <c r="AO11356" s="16" t="s">
        <v>110</v>
      </c>
      <c r="AP11356" s="16" t="s">
        <v>82</v>
      </c>
      <c r="AQ11356" s="16" t="s">
        <v>145</v>
      </c>
      <c r="AR11356" s="17" t="s">
        <v>1526</v>
      </c>
      <c r="AS11356" s="17" t="s">
        <v>153</v>
      </c>
      <c r="AT11356" s="9" t="s">
        <v>85</v>
      </c>
      <c r="AU11356" s="9">
        <v>6</v>
      </c>
      <c r="AV11356" s="9">
        <v>1994</v>
      </c>
      <c r="AW11356" s="9">
        <v>7</v>
      </c>
      <c r="AX11356" s="9">
        <v>1994</v>
      </c>
      <c r="AY11356" s="18" t="s">
        <v>85</v>
      </c>
      <c r="AZ11356" s="18">
        <v>6</v>
      </c>
      <c r="BA11356" s="18">
        <v>1994</v>
      </c>
      <c r="BB11356" s="18">
        <v>6</v>
      </c>
      <c r="BC11356" s="18">
        <v>1994</v>
      </c>
      <c r="BD11356" s="16" t="s">
        <v>85</v>
      </c>
      <c r="BE11356" s="16">
        <v>6</v>
      </c>
      <c r="BF11356" s="16">
        <v>1994</v>
      </c>
      <c r="BG11356" s="16">
        <v>6</v>
      </c>
      <c r="BH11356" s="16">
        <v>1994</v>
      </c>
      <c r="BI11356" s="9" t="s">
        <v>114</v>
      </c>
      <c r="BJ11356" s="9" t="s">
        <v>87</v>
      </c>
      <c r="BK11356" s="9" t="s">
        <v>113</v>
      </c>
      <c r="BL11356" s="9" t="s">
        <v>114</v>
      </c>
      <c r="BM11356" s="3" t="s">
        <v>90</v>
      </c>
      <c r="BN11356" s="3">
        <v>1</v>
      </c>
      <c r="BO11356" s="9">
        <v>7</v>
      </c>
      <c r="BP11356" s="18">
        <v>5</v>
      </c>
      <c r="BQ11356" s="16">
        <v>1</v>
      </c>
      <c r="BR11356" s="3" t="s">
        <v>91</v>
      </c>
    </row>
    <row r="11357" spans="1:70" x14ac:dyDescent="0.35">
      <c r="A11357" s="2">
        <v>30151</v>
      </c>
      <c r="B11357" s="3" t="s">
        <v>277</v>
      </c>
      <c r="C11357" s="2">
        <v>50707</v>
      </c>
      <c r="D11357" s="4" t="s">
        <v>1525</v>
      </c>
      <c r="E11357" s="5" t="s">
        <v>73</v>
      </c>
      <c r="F11357" s="5" t="s">
        <v>94</v>
      </c>
      <c r="G11357" s="6" t="s">
        <v>75</v>
      </c>
      <c r="H11357" s="7" t="s">
        <v>75</v>
      </c>
      <c r="I11357" s="8" t="s">
        <v>297</v>
      </c>
      <c r="J11357" s="9" t="s">
        <v>107</v>
      </c>
      <c r="K11357" s="10">
        <v>104</v>
      </c>
      <c r="L11357" s="11">
        <v>5197</v>
      </c>
      <c r="M11357" s="11">
        <v>4962</v>
      </c>
      <c r="N11357" s="19" t="s">
        <v>0</v>
      </c>
      <c r="O11357" s="20" t="s">
        <v>0</v>
      </c>
      <c r="P11357" s="20" t="s">
        <v>0</v>
      </c>
      <c r="Q11357" s="10">
        <v>159</v>
      </c>
      <c r="R11357" s="11">
        <v>28813</v>
      </c>
      <c r="S11357" s="11">
        <v>27508</v>
      </c>
      <c r="T11357" s="12">
        <v>327575</v>
      </c>
      <c r="U11357" s="12">
        <v>18</v>
      </c>
      <c r="V11357" s="21" t="s">
        <v>0</v>
      </c>
      <c r="W11357" s="12">
        <v>327557</v>
      </c>
      <c r="X11357" s="21" t="s">
        <v>0</v>
      </c>
      <c r="Y11357" s="12">
        <v>327575</v>
      </c>
      <c r="Z11357" s="21" t="s">
        <v>0</v>
      </c>
      <c r="AA11357" s="21" t="s">
        <v>0</v>
      </c>
      <c r="AB11357" s="21" t="s">
        <v>0</v>
      </c>
      <c r="AC11357" s="21" t="s">
        <v>0</v>
      </c>
      <c r="AD11357" s="13">
        <v>3.4129999999999998</v>
      </c>
      <c r="AE11357" s="13">
        <v>3.4129999999999998</v>
      </c>
      <c r="AF11357" s="14">
        <v>688</v>
      </c>
      <c r="AG11357" s="14">
        <v>688</v>
      </c>
      <c r="AH11357" s="23" t="s">
        <v>0</v>
      </c>
      <c r="AI11357" s="23" t="s">
        <v>0</v>
      </c>
      <c r="AJ11357" s="13">
        <v>453</v>
      </c>
      <c r="AK11357" s="24" t="s">
        <v>0</v>
      </c>
      <c r="AL11357" s="16" t="s">
        <v>108</v>
      </c>
      <c r="AM11357" s="16" t="s">
        <v>79</v>
      </c>
      <c r="AN11357" s="16" t="s">
        <v>109</v>
      </c>
      <c r="AO11357" s="16" t="s">
        <v>110</v>
      </c>
      <c r="AP11357" s="16" t="s">
        <v>82</v>
      </c>
      <c r="AQ11357" s="16" t="s">
        <v>145</v>
      </c>
      <c r="AR11357" s="17" t="s">
        <v>1526</v>
      </c>
      <c r="AS11357" s="17" t="s">
        <v>153</v>
      </c>
      <c r="AT11357" s="9" t="s">
        <v>85</v>
      </c>
      <c r="AU11357" s="9">
        <v>6</v>
      </c>
      <c r="AV11357" s="9">
        <v>1994</v>
      </c>
      <c r="AW11357" s="9">
        <v>7</v>
      </c>
      <c r="AX11357" s="9">
        <v>1994</v>
      </c>
      <c r="AY11357" s="18" t="s">
        <v>85</v>
      </c>
      <c r="AZ11357" s="18">
        <v>6</v>
      </c>
      <c r="BA11357" s="18">
        <v>1994</v>
      </c>
      <c r="BB11357" s="18">
        <v>6</v>
      </c>
      <c r="BC11357" s="18">
        <v>1994</v>
      </c>
      <c r="BD11357" s="16" t="s">
        <v>85</v>
      </c>
      <c r="BE11357" s="16">
        <v>6</v>
      </c>
      <c r="BF11357" s="16">
        <v>1994</v>
      </c>
      <c r="BG11357" s="16">
        <v>6</v>
      </c>
      <c r="BH11357" s="16">
        <v>1994</v>
      </c>
      <c r="BI11357" s="9" t="s">
        <v>114</v>
      </c>
      <c r="BJ11357" s="9" t="s">
        <v>87</v>
      </c>
      <c r="BK11357" s="9" t="s">
        <v>113</v>
      </c>
      <c r="BL11357" s="9" t="s">
        <v>114</v>
      </c>
      <c r="BM11357" s="3" t="s">
        <v>90</v>
      </c>
      <c r="BN11357" s="3">
        <v>1</v>
      </c>
      <c r="BO11357" s="9">
        <v>7</v>
      </c>
      <c r="BP11357" s="18">
        <v>5</v>
      </c>
      <c r="BQ11357" s="16">
        <v>1</v>
      </c>
      <c r="BR11357" s="3" t="s">
        <v>91</v>
      </c>
    </row>
    <row r="11358" spans="1:70" x14ac:dyDescent="0.35">
      <c r="A11358" s="2">
        <v>30151</v>
      </c>
      <c r="B11358" s="3" t="s">
        <v>277</v>
      </c>
      <c r="C11358" s="2">
        <v>50707</v>
      </c>
      <c r="D11358" s="4" t="s">
        <v>1525</v>
      </c>
      <c r="E11358" s="5" t="s">
        <v>73</v>
      </c>
      <c r="F11358" s="5" t="s">
        <v>95</v>
      </c>
      <c r="G11358" s="6" t="s">
        <v>75</v>
      </c>
      <c r="H11358" s="7" t="s">
        <v>75</v>
      </c>
      <c r="I11358" s="8" t="s">
        <v>297</v>
      </c>
      <c r="J11358" s="9" t="s">
        <v>107</v>
      </c>
      <c r="K11358" s="10">
        <v>104</v>
      </c>
      <c r="L11358" s="11">
        <v>5267</v>
      </c>
      <c r="M11358" s="11">
        <v>5037</v>
      </c>
      <c r="N11358" s="19" t="s">
        <v>0</v>
      </c>
      <c r="O11358" s="20" t="s">
        <v>0</v>
      </c>
      <c r="P11358" s="20" t="s">
        <v>0</v>
      </c>
      <c r="Q11358" s="10">
        <v>159</v>
      </c>
      <c r="R11358" s="11">
        <v>27468</v>
      </c>
      <c r="S11358" s="11">
        <v>26270</v>
      </c>
      <c r="T11358" s="12">
        <v>306152</v>
      </c>
      <c r="U11358" s="12">
        <v>17</v>
      </c>
      <c r="V11358" s="21" t="s">
        <v>0</v>
      </c>
      <c r="W11358" s="12">
        <v>306135</v>
      </c>
      <c r="X11358" s="21" t="s">
        <v>0</v>
      </c>
      <c r="Y11358" s="12">
        <v>306152</v>
      </c>
      <c r="Z11358" s="21" t="s">
        <v>0</v>
      </c>
      <c r="AA11358" s="21" t="s">
        <v>0</v>
      </c>
      <c r="AB11358" s="21" t="s">
        <v>0</v>
      </c>
      <c r="AC11358" s="21" t="s">
        <v>0</v>
      </c>
      <c r="AD11358" s="13">
        <v>3.7120000000000002</v>
      </c>
      <c r="AE11358" s="13">
        <v>3.7120000000000002</v>
      </c>
      <c r="AF11358" s="14">
        <v>737</v>
      </c>
      <c r="AG11358" s="14">
        <v>737</v>
      </c>
      <c r="AH11358" s="23" t="s">
        <v>0</v>
      </c>
      <c r="AI11358" s="23" t="s">
        <v>0</v>
      </c>
      <c r="AJ11358" s="13">
        <v>413</v>
      </c>
      <c r="AK11358" s="24" t="s">
        <v>0</v>
      </c>
      <c r="AL11358" s="16" t="s">
        <v>108</v>
      </c>
      <c r="AM11358" s="16" t="s">
        <v>79</v>
      </c>
      <c r="AN11358" s="16" t="s">
        <v>109</v>
      </c>
      <c r="AO11358" s="16" t="s">
        <v>110</v>
      </c>
      <c r="AP11358" s="16" t="s">
        <v>82</v>
      </c>
      <c r="AQ11358" s="16" t="s">
        <v>145</v>
      </c>
      <c r="AR11358" s="17" t="s">
        <v>1526</v>
      </c>
      <c r="AS11358" s="17" t="s">
        <v>153</v>
      </c>
      <c r="AT11358" s="9" t="s">
        <v>85</v>
      </c>
      <c r="AU11358" s="9">
        <v>6</v>
      </c>
      <c r="AV11358" s="9">
        <v>1994</v>
      </c>
      <c r="AW11358" s="9">
        <v>7</v>
      </c>
      <c r="AX11358" s="9">
        <v>1994</v>
      </c>
      <c r="AY11358" s="18" t="s">
        <v>85</v>
      </c>
      <c r="AZ11358" s="18">
        <v>6</v>
      </c>
      <c r="BA11358" s="18">
        <v>1994</v>
      </c>
      <c r="BB11358" s="18">
        <v>6</v>
      </c>
      <c r="BC11358" s="18">
        <v>1994</v>
      </c>
      <c r="BD11358" s="16" t="s">
        <v>85</v>
      </c>
      <c r="BE11358" s="16">
        <v>6</v>
      </c>
      <c r="BF11358" s="16">
        <v>1994</v>
      </c>
      <c r="BG11358" s="16">
        <v>6</v>
      </c>
      <c r="BH11358" s="16">
        <v>1994</v>
      </c>
      <c r="BI11358" s="9" t="s">
        <v>114</v>
      </c>
      <c r="BJ11358" s="9" t="s">
        <v>87</v>
      </c>
      <c r="BK11358" s="9" t="s">
        <v>113</v>
      </c>
      <c r="BL11358" s="9" t="s">
        <v>114</v>
      </c>
      <c r="BM11358" s="3" t="s">
        <v>90</v>
      </c>
      <c r="BN11358" s="3">
        <v>1</v>
      </c>
      <c r="BO11358" s="9">
        <v>7</v>
      </c>
      <c r="BP11358" s="18">
        <v>5</v>
      </c>
      <c r="BQ11358" s="16">
        <v>1</v>
      </c>
      <c r="BR11358" s="3" t="s">
        <v>91</v>
      </c>
    </row>
    <row r="11359" spans="1:70" x14ac:dyDescent="0.35">
      <c r="A11359" s="2">
        <v>30151</v>
      </c>
      <c r="B11359" s="3" t="s">
        <v>277</v>
      </c>
      <c r="C11359" s="2">
        <v>50707</v>
      </c>
      <c r="D11359" s="4" t="s">
        <v>1525</v>
      </c>
      <c r="E11359" s="5" t="s">
        <v>73</v>
      </c>
      <c r="F11359" s="5" t="s">
        <v>96</v>
      </c>
      <c r="G11359" s="6" t="s">
        <v>75</v>
      </c>
      <c r="H11359" s="7" t="s">
        <v>75</v>
      </c>
      <c r="I11359" s="8" t="s">
        <v>297</v>
      </c>
      <c r="J11359" s="9" t="s">
        <v>107</v>
      </c>
      <c r="K11359" s="10">
        <v>104</v>
      </c>
      <c r="L11359" s="11">
        <v>6326</v>
      </c>
      <c r="M11359" s="11">
        <v>6066</v>
      </c>
      <c r="N11359" s="19" t="s">
        <v>0</v>
      </c>
      <c r="O11359" s="20" t="s">
        <v>0</v>
      </c>
      <c r="P11359" s="20" t="s">
        <v>0</v>
      </c>
      <c r="Q11359" s="10">
        <v>159</v>
      </c>
      <c r="R11359" s="11">
        <v>32517</v>
      </c>
      <c r="S11359" s="11">
        <v>31179</v>
      </c>
      <c r="T11359" s="12">
        <v>355656</v>
      </c>
      <c r="U11359" s="12">
        <v>15</v>
      </c>
      <c r="V11359" s="21" t="s">
        <v>0</v>
      </c>
      <c r="W11359" s="12">
        <v>355642</v>
      </c>
      <c r="X11359" s="21" t="s">
        <v>0</v>
      </c>
      <c r="Y11359" s="12">
        <v>355656</v>
      </c>
      <c r="Z11359" s="21" t="s">
        <v>0</v>
      </c>
      <c r="AA11359" s="21" t="s">
        <v>0</v>
      </c>
      <c r="AB11359" s="21" t="s">
        <v>0</v>
      </c>
      <c r="AC11359" s="21" t="s">
        <v>0</v>
      </c>
      <c r="AD11359" s="13">
        <v>7.7789999999999999</v>
      </c>
      <c r="AE11359" s="13">
        <v>7.7789999999999999</v>
      </c>
      <c r="AF11359" s="14">
        <v>1282</v>
      </c>
      <c r="AG11359" s="14">
        <v>1282</v>
      </c>
      <c r="AH11359" s="23" t="s">
        <v>0</v>
      </c>
      <c r="AI11359" s="23" t="s">
        <v>0</v>
      </c>
      <c r="AJ11359" s="13">
        <v>391</v>
      </c>
      <c r="AK11359" s="24" t="s">
        <v>0</v>
      </c>
      <c r="AL11359" s="16" t="s">
        <v>108</v>
      </c>
      <c r="AM11359" s="16" t="s">
        <v>79</v>
      </c>
      <c r="AN11359" s="16" t="s">
        <v>109</v>
      </c>
      <c r="AO11359" s="16" t="s">
        <v>110</v>
      </c>
      <c r="AP11359" s="16" t="s">
        <v>82</v>
      </c>
      <c r="AQ11359" s="16" t="s">
        <v>145</v>
      </c>
      <c r="AR11359" s="17" t="s">
        <v>1526</v>
      </c>
      <c r="AS11359" s="17" t="s">
        <v>153</v>
      </c>
      <c r="AT11359" s="9" t="s">
        <v>85</v>
      </c>
      <c r="AU11359" s="9">
        <v>6</v>
      </c>
      <c r="AV11359" s="9">
        <v>1994</v>
      </c>
      <c r="AW11359" s="9">
        <v>7</v>
      </c>
      <c r="AX11359" s="9">
        <v>1994</v>
      </c>
      <c r="AY11359" s="18" t="s">
        <v>85</v>
      </c>
      <c r="AZ11359" s="18">
        <v>6</v>
      </c>
      <c r="BA11359" s="18">
        <v>1994</v>
      </c>
      <c r="BB11359" s="18">
        <v>6</v>
      </c>
      <c r="BC11359" s="18">
        <v>1994</v>
      </c>
      <c r="BD11359" s="16" t="s">
        <v>85</v>
      </c>
      <c r="BE11359" s="16">
        <v>6</v>
      </c>
      <c r="BF11359" s="16">
        <v>1994</v>
      </c>
      <c r="BG11359" s="16">
        <v>6</v>
      </c>
      <c r="BH11359" s="16">
        <v>1994</v>
      </c>
      <c r="BI11359" s="9" t="s">
        <v>114</v>
      </c>
      <c r="BJ11359" s="9" t="s">
        <v>87</v>
      </c>
      <c r="BK11359" s="9" t="s">
        <v>113</v>
      </c>
      <c r="BL11359" s="9" t="s">
        <v>114</v>
      </c>
      <c r="BM11359" s="3" t="s">
        <v>90</v>
      </c>
      <c r="BN11359" s="3">
        <v>1</v>
      </c>
      <c r="BO11359" s="9">
        <v>7</v>
      </c>
      <c r="BP11359" s="18">
        <v>5</v>
      </c>
      <c r="BQ11359" s="16">
        <v>1</v>
      </c>
      <c r="BR11359" s="3" t="s">
        <v>91</v>
      </c>
    </row>
    <row r="11360" spans="1:70" x14ac:dyDescent="0.35">
      <c r="A11360" s="2">
        <v>30151</v>
      </c>
      <c r="B11360" s="3" t="s">
        <v>277</v>
      </c>
      <c r="C11360" s="2">
        <v>50707</v>
      </c>
      <c r="D11360" s="4" t="s">
        <v>1525</v>
      </c>
      <c r="E11360" s="5" t="s">
        <v>73</v>
      </c>
      <c r="F11360" s="5" t="s">
        <v>97</v>
      </c>
      <c r="G11360" s="6" t="s">
        <v>75</v>
      </c>
      <c r="H11360" s="7" t="s">
        <v>75</v>
      </c>
      <c r="I11360" s="8" t="s">
        <v>297</v>
      </c>
      <c r="J11360" s="9" t="s">
        <v>107</v>
      </c>
      <c r="K11360" s="10">
        <v>104</v>
      </c>
      <c r="L11360" s="11">
        <v>10043</v>
      </c>
      <c r="M11360" s="11">
        <v>9561</v>
      </c>
      <c r="N11360" s="19" t="s">
        <v>0</v>
      </c>
      <c r="O11360" s="20" t="s">
        <v>0</v>
      </c>
      <c r="P11360" s="20" t="s">
        <v>0</v>
      </c>
      <c r="Q11360" s="10">
        <v>159</v>
      </c>
      <c r="R11360" s="11">
        <v>47244</v>
      </c>
      <c r="S11360" s="11">
        <v>44979</v>
      </c>
      <c r="T11360" s="12">
        <v>521997</v>
      </c>
      <c r="U11360" s="12">
        <v>29</v>
      </c>
      <c r="V11360" s="21" t="s">
        <v>0</v>
      </c>
      <c r="W11360" s="12">
        <v>521969</v>
      </c>
      <c r="X11360" s="21" t="s">
        <v>0</v>
      </c>
      <c r="Y11360" s="12">
        <v>521997</v>
      </c>
      <c r="Z11360" s="21" t="s">
        <v>0</v>
      </c>
      <c r="AA11360" s="21" t="s">
        <v>0</v>
      </c>
      <c r="AB11360" s="21" t="s">
        <v>0</v>
      </c>
      <c r="AC11360" s="21" t="s">
        <v>0</v>
      </c>
      <c r="AD11360" s="13">
        <v>12.531000000000001</v>
      </c>
      <c r="AE11360" s="13">
        <v>12.531000000000001</v>
      </c>
      <c r="AF11360" s="14">
        <v>1311</v>
      </c>
      <c r="AG11360" s="14">
        <v>1311</v>
      </c>
      <c r="AH11360" s="23" t="s">
        <v>0</v>
      </c>
      <c r="AI11360" s="23" t="s">
        <v>0</v>
      </c>
      <c r="AJ11360" s="13">
        <v>486</v>
      </c>
      <c r="AK11360" s="24" t="s">
        <v>0</v>
      </c>
      <c r="AL11360" s="16" t="s">
        <v>108</v>
      </c>
      <c r="AM11360" s="16" t="s">
        <v>79</v>
      </c>
      <c r="AN11360" s="16" t="s">
        <v>109</v>
      </c>
      <c r="AO11360" s="16" t="s">
        <v>110</v>
      </c>
      <c r="AP11360" s="16" t="s">
        <v>82</v>
      </c>
      <c r="AQ11360" s="16" t="s">
        <v>145</v>
      </c>
      <c r="AR11360" s="17" t="s">
        <v>1526</v>
      </c>
      <c r="AS11360" s="17" t="s">
        <v>153</v>
      </c>
      <c r="AT11360" s="9" t="s">
        <v>85</v>
      </c>
      <c r="AU11360" s="9">
        <v>6</v>
      </c>
      <c r="AV11360" s="9">
        <v>1994</v>
      </c>
      <c r="AW11360" s="9">
        <v>7</v>
      </c>
      <c r="AX11360" s="9">
        <v>1994</v>
      </c>
      <c r="AY11360" s="18" t="s">
        <v>85</v>
      </c>
      <c r="AZ11360" s="18">
        <v>6</v>
      </c>
      <c r="BA11360" s="18">
        <v>1994</v>
      </c>
      <c r="BB11360" s="18">
        <v>6</v>
      </c>
      <c r="BC11360" s="18">
        <v>1994</v>
      </c>
      <c r="BD11360" s="16" t="s">
        <v>85</v>
      </c>
      <c r="BE11360" s="16">
        <v>6</v>
      </c>
      <c r="BF11360" s="16">
        <v>1994</v>
      </c>
      <c r="BG11360" s="16">
        <v>6</v>
      </c>
      <c r="BH11360" s="16">
        <v>1994</v>
      </c>
      <c r="BI11360" s="9" t="s">
        <v>114</v>
      </c>
      <c r="BJ11360" s="9" t="s">
        <v>87</v>
      </c>
      <c r="BK11360" s="9" t="s">
        <v>113</v>
      </c>
      <c r="BL11360" s="9" t="s">
        <v>114</v>
      </c>
      <c r="BM11360" s="3" t="s">
        <v>90</v>
      </c>
      <c r="BN11360" s="3">
        <v>1</v>
      </c>
      <c r="BO11360" s="9">
        <v>7</v>
      </c>
      <c r="BP11360" s="18">
        <v>5</v>
      </c>
      <c r="BQ11360" s="16">
        <v>1</v>
      </c>
      <c r="BR11360" s="3" t="s">
        <v>91</v>
      </c>
    </row>
    <row r="11361" spans="1:70" x14ac:dyDescent="0.35">
      <c r="A11361" s="2">
        <v>30151</v>
      </c>
      <c r="B11361" s="3" t="s">
        <v>277</v>
      </c>
      <c r="C11361" s="2">
        <v>50707</v>
      </c>
      <c r="D11361" s="4" t="s">
        <v>1525</v>
      </c>
      <c r="E11361" s="5" t="s">
        <v>73</v>
      </c>
      <c r="F11361" s="5" t="s">
        <v>98</v>
      </c>
      <c r="G11361" s="6" t="s">
        <v>75</v>
      </c>
      <c r="H11361" s="7" t="s">
        <v>75</v>
      </c>
      <c r="I11361" s="8" t="s">
        <v>297</v>
      </c>
      <c r="J11361" s="9" t="s">
        <v>107</v>
      </c>
      <c r="K11361" s="10">
        <v>104</v>
      </c>
      <c r="L11361" s="11">
        <v>7542</v>
      </c>
      <c r="M11361" s="11">
        <v>7149</v>
      </c>
      <c r="N11361" s="19" t="s">
        <v>0</v>
      </c>
      <c r="O11361" s="20" t="s">
        <v>0</v>
      </c>
      <c r="P11361" s="20" t="s">
        <v>0</v>
      </c>
      <c r="Q11361" s="10">
        <v>159</v>
      </c>
      <c r="R11361" s="11">
        <v>39602</v>
      </c>
      <c r="S11361" s="11">
        <v>37535</v>
      </c>
      <c r="T11361" s="12">
        <v>419997</v>
      </c>
      <c r="U11361" s="12">
        <v>18</v>
      </c>
      <c r="V11361" s="21" t="s">
        <v>0</v>
      </c>
      <c r="W11361" s="12">
        <v>419979</v>
      </c>
      <c r="X11361" s="21" t="s">
        <v>0</v>
      </c>
      <c r="Y11361" s="12">
        <v>419997</v>
      </c>
      <c r="Z11361" s="21" t="s">
        <v>0</v>
      </c>
      <c r="AA11361" s="21" t="s">
        <v>0</v>
      </c>
      <c r="AB11361" s="21" t="s">
        <v>0</v>
      </c>
      <c r="AC11361" s="21" t="s">
        <v>0</v>
      </c>
      <c r="AD11361" s="13">
        <v>9.1850000000000005</v>
      </c>
      <c r="AE11361" s="13">
        <v>9.1850000000000005</v>
      </c>
      <c r="AF11361" s="14">
        <v>1285</v>
      </c>
      <c r="AG11361" s="14">
        <v>1285</v>
      </c>
      <c r="AH11361" s="23" t="s">
        <v>0</v>
      </c>
      <c r="AI11361" s="23" t="s">
        <v>0</v>
      </c>
      <c r="AJ11361" s="13">
        <v>494</v>
      </c>
      <c r="AK11361" s="24" t="s">
        <v>0</v>
      </c>
      <c r="AL11361" s="16" t="s">
        <v>108</v>
      </c>
      <c r="AM11361" s="16" t="s">
        <v>79</v>
      </c>
      <c r="AN11361" s="16" t="s">
        <v>109</v>
      </c>
      <c r="AO11361" s="16" t="s">
        <v>110</v>
      </c>
      <c r="AP11361" s="16" t="s">
        <v>82</v>
      </c>
      <c r="AQ11361" s="16" t="s">
        <v>145</v>
      </c>
      <c r="AR11361" s="17" t="s">
        <v>1526</v>
      </c>
      <c r="AS11361" s="17" t="s">
        <v>153</v>
      </c>
      <c r="AT11361" s="9" t="s">
        <v>85</v>
      </c>
      <c r="AU11361" s="9">
        <v>6</v>
      </c>
      <c r="AV11361" s="9">
        <v>1994</v>
      </c>
      <c r="AW11361" s="9">
        <v>7</v>
      </c>
      <c r="AX11361" s="9">
        <v>1994</v>
      </c>
      <c r="AY11361" s="18" t="s">
        <v>85</v>
      </c>
      <c r="AZ11361" s="18">
        <v>6</v>
      </c>
      <c r="BA11361" s="18">
        <v>1994</v>
      </c>
      <c r="BB11361" s="18">
        <v>6</v>
      </c>
      <c r="BC11361" s="18">
        <v>1994</v>
      </c>
      <c r="BD11361" s="16" t="s">
        <v>85</v>
      </c>
      <c r="BE11361" s="16">
        <v>6</v>
      </c>
      <c r="BF11361" s="16">
        <v>1994</v>
      </c>
      <c r="BG11361" s="16">
        <v>6</v>
      </c>
      <c r="BH11361" s="16">
        <v>1994</v>
      </c>
      <c r="BI11361" s="9" t="s">
        <v>114</v>
      </c>
      <c r="BJ11361" s="9" t="s">
        <v>87</v>
      </c>
      <c r="BK11361" s="9" t="s">
        <v>113</v>
      </c>
      <c r="BL11361" s="9" t="s">
        <v>114</v>
      </c>
      <c r="BM11361" s="3" t="s">
        <v>90</v>
      </c>
      <c r="BN11361" s="3">
        <v>1</v>
      </c>
      <c r="BO11361" s="9">
        <v>7</v>
      </c>
      <c r="BP11361" s="18">
        <v>5</v>
      </c>
      <c r="BQ11361" s="16">
        <v>1</v>
      </c>
      <c r="BR11361" s="3" t="s">
        <v>91</v>
      </c>
    </row>
    <row r="11362" spans="1:70" x14ac:dyDescent="0.35">
      <c r="A11362" s="2">
        <v>30151</v>
      </c>
      <c r="B11362" s="3" t="s">
        <v>277</v>
      </c>
      <c r="C11362" s="2">
        <v>50707</v>
      </c>
      <c r="D11362" s="4" t="s">
        <v>1525</v>
      </c>
      <c r="E11362" s="5" t="s">
        <v>73</v>
      </c>
      <c r="F11362" s="5" t="s">
        <v>99</v>
      </c>
      <c r="G11362" s="6" t="s">
        <v>75</v>
      </c>
      <c r="H11362" s="7" t="s">
        <v>75</v>
      </c>
      <c r="I11362" s="8" t="s">
        <v>297</v>
      </c>
      <c r="J11362" s="9" t="s">
        <v>107</v>
      </c>
      <c r="K11362" s="10">
        <v>104</v>
      </c>
      <c r="L11362" s="11">
        <v>8286</v>
      </c>
      <c r="M11362" s="11">
        <v>7908</v>
      </c>
      <c r="N11362" s="19" t="s">
        <v>0</v>
      </c>
      <c r="O11362" s="20" t="s">
        <v>0</v>
      </c>
      <c r="P11362" s="20" t="s">
        <v>0</v>
      </c>
      <c r="Q11362" s="10">
        <v>159</v>
      </c>
      <c r="R11362" s="11">
        <v>41198</v>
      </c>
      <c r="S11362" s="11">
        <v>39316</v>
      </c>
      <c r="T11362" s="12">
        <v>443612</v>
      </c>
      <c r="U11362" s="12">
        <v>25</v>
      </c>
      <c r="V11362" s="21" t="s">
        <v>0</v>
      </c>
      <c r="W11362" s="12">
        <v>443588</v>
      </c>
      <c r="X11362" s="21" t="s">
        <v>0</v>
      </c>
      <c r="Y11362" s="12">
        <v>443612</v>
      </c>
      <c r="Z11362" s="21" t="s">
        <v>0</v>
      </c>
      <c r="AA11362" s="21" t="s">
        <v>0</v>
      </c>
      <c r="AB11362" s="21" t="s">
        <v>0</v>
      </c>
      <c r="AC11362" s="21" t="s">
        <v>0</v>
      </c>
      <c r="AD11362" s="13">
        <v>8.5790000000000006</v>
      </c>
      <c r="AE11362" s="13">
        <v>8.5790000000000006</v>
      </c>
      <c r="AF11362" s="14">
        <v>1085</v>
      </c>
      <c r="AG11362" s="14">
        <v>1085</v>
      </c>
      <c r="AH11362" s="23" t="s">
        <v>0</v>
      </c>
      <c r="AI11362" s="23" t="s">
        <v>0</v>
      </c>
      <c r="AJ11362" s="13">
        <v>517</v>
      </c>
      <c r="AK11362" s="24" t="s">
        <v>0</v>
      </c>
      <c r="AL11362" s="16" t="s">
        <v>108</v>
      </c>
      <c r="AM11362" s="16" t="s">
        <v>79</v>
      </c>
      <c r="AN11362" s="16" t="s">
        <v>109</v>
      </c>
      <c r="AO11362" s="16" t="s">
        <v>110</v>
      </c>
      <c r="AP11362" s="16" t="s">
        <v>82</v>
      </c>
      <c r="AQ11362" s="16" t="s">
        <v>145</v>
      </c>
      <c r="AR11362" s="17" t="s">
        <v>1526</v>
      </c>
      <c r="AS11362" s="17" t="s">
        <v>153</v>
      </c>
      <c r="AT11362" s="9" t="s">
        <v>85</v>
      </c>
      <c r="AU11362" s="9">
        <v>6</v>
      </c>
      <c r="AV11362" s="9">
        <v>1994</v>
      </c>
      <c r="AW11362" s="9">
        <v>7</v>
      </c>
      <c r="AX11362" s="9">
        <v>1994</v>
      </c>
      <c r="AY11362" s="18" t="s">
        <v>85</v>
      </c>
      <c r="AZ11362" s="18">
        <v>6</v>
      </c>
      <c r="BA11362" s="18">
        <v>1994</v>
      </c>
      <c r="BB11362" s="18">
        <v>6</v>
      </c>
      <c r="BC11362" s="18">
        <v>1994</v>
      </c>
      <c r="BD11362" s="16" t="s">
        <v>85</v>
      </c>
      <c r="BE11362" s="16">
        <v>6</v>
      </c>
      <c r="BF11362" s="16">
        <v>1994</v>
      </c>
      <c r="BG11362" s="16">
        <v>6</v>
      </c>
      <c r="BH11362" s="16">
        <v>1994</v>
      </c>
      <c r="BI11362" s="9" t="s">
        <v>114</v>
      </c>
      <c r="BJ11362" s="9" t="s">
        <v>87</v>
      </c>
      <c r="BK11362" s="9" t="s">
        <v>113</v>
      </c>
      <c r="BL11362" s="9" t="s">
        <v>114</v>
      </c>
      <c r="BM11362" s="3" t="s">
        <v>90</v>
      </c>
      <c r="BN11362" s="3">
        <v>1</v>
      </c>
      <c r="BO11362" s="9">
        <v>7</v>
      </c>
      <c r="BP11362" s="18">
        <v>5</v>
      </c>
      <c r="BQ11362" s="16">
        <v>1</v>
      </c>
      <c r="BR11362" s="3" t="s">
        <v>91</v>
      </c>
    </row>
    <row r="11363" spans="1:70" x14ac:dyDescent="0.35">
      <c r="A11363" s="2">
        <v>30151</v>
      </c>
      <c r="B11363" s="3" t="s">
        <v>277</v>
      </c>
      <c r="C11363" s="2">
        <v>50707</v>
      </c>
      <c r="D11363" s="4" t="s">
        <v>1525</v>
      </c>
      <c r="E11363" s="5" t="s">
        <v>73</v>
      </c>
      <c r="F11363" s="5" t="s">
        <v>100</v>
      </c>
      <c r="G11363" s="6" t="s">
        <v>75</v>
      </c>
      <c r="H11363" s="7" t="s">
        <v>75</v>
      </c>
      <c r="I11363" s="8" t="s">
        <v>297</v>
      </c>
      <c r="J11363" s="9" t="s">
        <v>107</v>
      </c>
      <c r="K11363" s="10">
        <v>104</v>
      </c>
      <c r="L11363" s="11">
        <v>1757</v>
      </c>
      <c r="M11363" s="11">
        <v>1667</v>
      </c>
      <c r="N11363" s="19" t="s">
        <v>0</v>
      </c>
      <c r="O11363" s="20" t="s">
        <v>0</v>
      </c>
      <c r="P11363" s="20" t="s">
        <v>0</v>
      </c>
      <c r="Q11363" s="10">
        <v>159</v>
      </c>
      <c r="R11363" s="11">
        <v>9131</v>
      </c>
      <c r="S11363" s="11">
        <v>8662</v>
      </c>
      <c r="T11363" s="12">
        <v>96828</v>
      </c>
      <c r="U11363" s="12">
        <v>7</v>
      </c>
      <c r="V11363" s="21" t="s">
        <v>0</v>
      </c>
      <c r="W11363" s="12">
        <v>96821</v>
      </c>
      <c r="X11363" s="21" t="s">
        <v>0</v>
      </c>
      <c r="Y11363" s="12">
        <v>96828</v>
      </c>
      <c r="Z11363" s="21" t="s">
        <v>0</v>
      </c>
      <c r="AA11363" s="21" t="s">
        <v>0</v>
      </c>
      <c r="AB11363" s="21" t="s">
        <v>0</v>
      </c>
      <c r="AC11363" s="21" t="s">
        <v>0</v>
      </c>
      <c r="AD11363" s="13">
        <v>1.1200000000000001</v>
      </c>
      <c r="AE11363" s="13">
        <v>1.1200000000000001</v>
      </c>
      <c r="AF11363" s="14">
        <v>672</v>
      </c>
      <c r="AG11363" s="14">
        <v>672</v>
      </c>
      <c r="AH11363" s="23" t="s">
        <v>0</v>
      </c>
      <c r="AI11363" s="23" t="s">
        <v>0</v>
      </c>
      <c r="AJ11363" s="13">
        <v>162</v>
      </c>
      <c r="AK11363" s="24" t="s">
        <v>0</v>
      </c>
      <c r="AL11363" s="16" t="s">
        <v>108</v>
      </c>
      <c r="AM11363" s="16" t="s">
        <v>79</v>
      </c>
      <c r="AN11363" s="16" t="s">
        <v>109</v>
      </c>
      <c r="AO11363" s="16" t="s">
        <v>110</v>
      </c>
      <c r="AP11363" s="16" t="s">
        <v>82</v>
      </c>
      <c r="AQ11363" s="16" t="s">
        <v>145</v>
      </c>
      <c r="AR11363" s="17" t="s">
        <v>1526</v>
      </c>
      <c r="AS11363" s="17" t="s">
        <v>153</v>
      </c>
      <c r="AT11363" s="9" t="s">
        <v>85</v>
      </c>
      <c r="AU11363" s="9">
        <v>6</v>
      </c>
      <c r="AV11363" s="9">
        <v>1994</v>
      </c>
      <c r="AW11363" s="9">
        <v>7</v>
      </c>
      <c r="AX11363" s="9">
        <v>1994</v>
      </c>
      <c r="AY11363" s="18" t="s">
        <v>85</v>
      </c>
      <c r="AZ11363" s="18">
        <v>6</v>
      </c>
      <c r="BA11363" s="18">
        <v>1994</v>
      </c>
      <c r="BB11363" s="18">
        <v>6</v>
      </c>
      <c r="BC11363" s="18">
        <v>1994</v>
      </c>
      <c r="BD11363" s="16" t="s">
        <v>85</v>
      </c>
      <c r="BE11363" s="16">
        <v>6</v>
      </c>
      <c r="BF11363" s="16">
        <v>1994</v>
      </c>
      <c r="BG11363" s="16">
        <v>6</v>
      </c>
      <c r="BH11363" s="16">
        <v>1994</v>
      </c>
      <c r="BI11363" s="9" t="s">
        <v>114</v>
      </c>
      <c r="BJ11363" s="9" t="s">
        <v>87</v>
      </c>
      <c r="BK11363" s="9" t="s">
        <v>113</v>
      </c>
      <c r="BL11363" s="9" t="s">
        <v>114</v>
      </c>
      <c r="BM11363" s="3" t="s">
        <v>90</v>
      </c>
      <c r="BN11363" s="3">
        <v>1</v>
      </c>
      <c r="BO11363" s="9">
        <v>7</v>
      </c>
      <c r="BP11363" s="18">
        <v>5</v>
      </c>
      <c r="BQ11363" s="16">
        <v>1</v>
      </c>
      <c r="BR11363" s="3" t="s">
        <v>91</v>
      </c>
    </row>
    <row r="11364" spans="1:70" x14ac:dyDescent="0.35">
      <c r="A11364" s="2">
        <v>30151</v>
      </c>
      <c r="B11364" s="3" t="s">
        <v>277</v>
      </c>
      <c r="C11364" s="2">
        <v>50707</v>
      </c>
      <c r="D11364" s="4" t="s">
        <v>1525</v>
      </c>
      <c r="E11364" s="5" t="s">
        <v>73</v>
      </c>
      <c r="F11364" s="5" t="s">
        <v>101</v>
      </c>
      <c r="G11364" s="6" t="s">
        <v>75</v>
      </c>
      <c r="H11364" s="7" t="s">
        <v>75</v>
      </c>
      <c r="I11364" s="8" t="s">
        <v>297</v>
      </c>
      <c r="J11364" s="9" t="s">
        <v>107</v>
      </c>
      <c r="K11364" s="10">
        <v>104</v>
      </c>
      <c r="L11364" s="11">
        <v>4780</v>
      </c>
      <c r="M11364" s="11">
        <v>4601</v>
      </c>
      <c r="N11364" s="19" t="s">
        <v>0</v>
      </c>
      <c r="O11364" s="20" t="s">
        <v>0</v>
      </c>
      <c r="P11364" s="20" t="s">
        <v>0</v>
      </c>
      <c r="Q11364" s="10">
        <v>159</v>
      </c>
      <c r="R11364" s="11">
        <v>23831</v>
      </c>
      <c r="S11364" s="11">
        <v>22940</v>
      </c>
      <c r="T11364" s="12">
        <v>267636</v>
      </c>
      <c r="U11364" s="12">
        <v>16</v>
      </c>
      <c r="V11364" s="21" t="s">
        <v>0</v>
      </c>
      <c r="W11364" s="12">
        <v>267620</v>
      </c>
      <c r="X11364" s="21" t="s">
        <v>0</v>
      </c>
      <c r="Y11364" s="12">
        <v>267636</v>
      </c>
      <c r="Z11364" s="21" t="s">
        <v>0</v>
      </c>
      <c r="AA11364" s="21" t="s">
        <v>0</v>
      </c>
      <c r="AB11364" s="21" t="s">
        <v>0</v>
      </c>
      <c r="AC11364" s="21" t="s">
        <v>0</v>
      </c>
      <c r="AD11364" s="13">
        <v>2.968</v>
      </c>
      <c r="AE11364" s="13">
        <v>2.968</v>
      </c>
      <c r="AF11364" s="14">
        <v>645</v>
      </c>
      <c r="AG11364" s="14">
        <v>645</v>
      </c>
      <c r="AH11364" s="23" t="s">
        <v>0</v>
      </c>
      <c r="AI11364" s="23" t="s">
        <v>0</v>
      </c>
      <c r="AJ11364" s="13">
        <v>361</v>
      </c>
      <c r="AK11364" s="24" t="s">
        <v>0</v>
      </c>
      <c r="AL11364" s="16" t="s">
        <v>108</v>
      </c>
      <c r="AM11364" s="16" t="s">
        <v>79</v>
      </c>
      <c r="AN11364" s="16" t="s">
        <v>109</v>
      </c>
      <c r="AO11364" s="16" t="s">
        <v>110</v>
      </c>
      <c r="AP11364" s="16" t="s">
        <v>82</v>
      </c>
      <c r="AQ11364" s="16" t="s">
        <v>145</v>
      </c>
      <c r="AR11364" s="17" t="s">
        <v>1526</v>
      </c>
      <c r="AS11364" s="17" t="s">
        <v>153</v>
      </c>
      <c r="AT11364" s="9" t="s">
        <v>85</v>
      </c>
      <c r="AU11364" s="9">
        <v>6</v>
      </c>
      <c r="AV11364" s="9">
        <v>1994</v>
      </c>
      <c r="AW11364" s="9">
        <v>7</v>
      </c>
      <c r="AX11364" s="9">
        <v>1994</v>
      </c>
      <c r="AY11364" s="18" t="s">
        <v>85</v>
      </c>
      <c r="AZ11364" s="18">
        <v>6</v>
      </c>
      <c r="BA11364" s="18">
        <v>1994</v>
      </c>
      <c r="BB11364" s="18">
        <v>6</v>
      </c>
      <c r="BC11364" s="18">
        <v>1994</v>
      </c>
      <c r="BD11364" s="16" t="s">
        <v>85</v>
      </c>
      <c r="BE11364" s="16">
        <v>6</v>
      </c>
      <c r="BF11364" s="16">
        <v>1994</v>
      </c>
      <c r="BG11364" s="16">
        <v>6</v>
      </c>
      <c r="BH11364" s="16">
        <v>1994</v>
      </c>
      <c r="BI11364" s="9" t="s">
        <v>114</v>
      </c>
      <c r="BJ11364" s="9" t="s">
        <v>87</v>
      </c>
      <c r="BK11364" s="9" t="s">
        <v>113</v>
      </c>
      <c r="BL11364" s="9" t="s">
        <v>114</v>
      </c>
      <c r="BM11364" s="3" t="s">
        <v>90</v>
      </c>
      <c r="BN11364" s="3">
        <v>1</v>
      </c>
      <c r="BO11364" s="9">
        <v>7</v>
      </c>
      <c r="BP11364" s="18">
        <v>5</v>
      </c>
      <c r="BQ11364" s="16">
        <v>1</v>
      </c>
      <c r="BR11364" s="3" t="s">
        <v>91</v>
      </c>
    </row>
    <row r="11365" spans="1:70" x14ac:dyDescent="0.35">
      <c r="A11365" s="2">
        <v>30151</v>
      </c>
      <c r="B11365" s="3" t="s">
        <v>277</v>
      </c>
      <c r="C11365" s="2">
        <v>50707</v>
      </c>
      <c r="D11365" s="4" t="s">
        <v>1525</v>
      </c>
      <c r="E11365" s="5" t="s">
        <v>73</v>
      </c>
      <c r="F11365" s="5" t="s">
        <v>102</v>
      </c>
      <c r="G11365" s="6" t="s">
        <v>75</v>
      </c>
      <c r="H11365" s="7" t="s">
        <v>75</v>
      </c>
      <c r="I11365" s="8" t="s">
        <v>297</v>
      </c>
      <c r="J11365" s="9" t="s">
        <v>107</v>
      </c>
      <c r="K11365" s="10">
        <v>104</v>
      </c>
      <c r="L11365" s="11">
        <v>9451</v>
      </c>
      <c r="M11365" s="11">
        <v>9130</v>
      </c>
      <c r="N11365" s="19" t="s">
        <v>0</v>
      </c>
      <c r="O11365" s="20" t="s">
        <v>0</v>
      </c>
      <c r="P11365" s="20" t="s">
        <v>0</v>
      </c>
      <c r="Q11365" s="10">
        <v>159</v>
      </c>
      <c r="R11365" s="11">
        <v>40567</v>
      </c>
      <c r="S11365" s="11">
        <v>39189</v>
      </c>
      <c r="T11365" s="12">
        <v>508256</v>
      </c>
      <c r="U11365" s="12">
        <v>43</v>
      </c>
      <c r="V11365" s="21" t="s">
        <v>0</v>
      </c>
      <c r="W11365" s="12">
        <v>508213</v>
      </c>
      <c r="X11365" s="21" t="s">
        <v>0</v>
      </c>
      <c r="Y11365" s="12">
        <v>508256</v>
      </c>
      <c r="Z11365" s="21" t="s">
        <v>0</v>
      </c>
      <c r="AA11365" s="21" t="s">
        <v>0</v>
      </c>
      <c r="AB11365" s="21" t="s">
        <v>0</v>
      </c>
      <c r="AC11365" s="21" t="s">
        <v>0</v>
      </c>
      <c r="AD11365" s="13">
        <v>4.976</v>
      </c>
      <c r="AE11365" s="13">
        <v>4.976</v>
      </c>
      <c r="AF11365" s="14">
        <v>545</v>
      </c>
      <c r="AG11365" s="14">
        <v>545</v>
      </c>
      <c r="AH11365" s="23" t="s">
        <v>0</v>
      </c>
      <c r="AI11365" s="23" t="s">
        <v>0</v>
      </c>
      <c r="AJ11365" s="13">
        <v>432</v>
      </c>
      <c r="AK11365" s="24" t="s">
        <v>0</v>
      </c>
      <c r="AL11365" s="16" t="s">
        <v>108</v>
      </c>
      <c r="AM11365" s="16" t="s">
        <v>79</v>
      </c>
      <c r="AN11365" s="16" t="s">
        <v>109</v>
      </c>
      <c r="AO11365" s="16" t="s">
        <v>110</v>
      </c>
      <c r="AP11365" s="16" t="s">
        <v>82</v>
      </c>
      <c r="AQ11365" s="16" t="s">
        <v>145</v>
      </c>
      <c r="AR11365" s="17" t="s">
        <v>1526</v>
      </c>
      <c r="AS11365" s="17" t="s">
        <v>153</v>
      </c>
      <c r="AT11365" s="9" t="s">
        <v>85</v>
      </c>
      <c r="AU11365" s="9">
        <v>6</v>
      </c>
      <c r="AV11365" s="9">
        <v>1994</v>
      </c>
      <c r="AW11365" s="9">
        <v>7</v>
      </c>
      <c r="AX11365" s="9">
        <v>1994</v>
      </c>
      <c r="AY11365" s="18" t="s">
        <v>85</v>
      </c>
      <c r="AZ11365" s="18">
        <v>6</v>
      </c>
      <c r="BA11365" s="18">
        <v>1994</v>
      </c>
      <c r="BB11365" s="18">
        <v>6</v>
      </c>
      <c r="BC11365" s="18">
        <v>1994</v>
      </c>
      <c r="BD11365" s="16" t="s">
        <v>85</v>
      </c>
      <c r="BE11365" s="16">
        <v>6</v>
      </c>
      <c r="BF11365" s="16">
        <v>1994</v>
      </c>
      <c r="BG11365" s="16">
        <v>6</v>
      </c>
      <c r="BH11365" s="16">
        <v>1994</v>
      </c>
      <c r="BI11365" s="9" t="s">
        <v>114</v>
      </c>
      <c r="BJ11365" s="9" t="s">
        <v>87</v>
      </c>
      <c r="BK11365" s="9" t="s">
        <v>113</v>
      </c>
      <c r="BL11365" s="9" t="s">
        <v>114</v>
      </c>
      <c r="BM11365" s="3" t="s">
        <v>90</v>
      </c>
      <c r="BN11365" s="3">
        <v>1</v>
      </c>
      <c r="BO11365" s="9">
        <v>7</v>
      </c>
      <c r="BP11365" s="18">
        <v>5</v>
      </c>
      <c r="BQ11365" s="16">
        <v>1</v>
      </c>
      <c r="BR11365" s="3" t="s">
        <v>91</v>
      </c>
    </row>
    <row r="11366" spans="1:70" x14ac:dyDescent="0.35">
      <c r="A11366" s="2">
        <v>19526</v>
      </c>
      <c r="B11366" s="3" t="s">
        <v>448</v>
      </c>
      <c r="C11366" s="2">
        <v>50733</v>
      </c>
      <c r="D11366" s="4" t="s">
        <v>1527</v>
      </c>
      <c r="E11366" s="5" t="s">
        <v>73</v>
      </c>
      <c r="F11366" s="5" t="s">
        <v>74</v>
      </c>
      <c r="G11366" s="6" t="s">
        <v>1528</v>
      </c>
      <c r="H11366" s="7" t="s">
        <v>75</v>
      </c>
      <c r="I11366" s="8" t="s">
        <v>1529</v>
      </c>
      <c r="J11366" s="9" t="s">
        <v>1437</v>
      </c>
      <c r="K11366" s="10">
        <v>161</v>
      </c>
      <c r="L11366" s="11">
        <v>68640</v>
      </c>
      <c r="M11366" s="11">
        <v>68496</v>
      </c>
      <c r="N11366" s="19" t="s">
        <v>0</v>
      </c>
      <c r="O11366" s="20" t="s">
        <v>0</v>
      </c>
      <c r="P11366" s="20" t="s">
        <v>0</v>
      </c>
      <c r="Q11366" s="19" t="s">
        <v>0</v>
      </c>
      <c r="R11366" s="20" t="s">
        <v>0</v>
      </c>
      <c r="S11366" s="20" t="s">
        <v>0</v>
      </c>
      <c r="T11366" s="12">
        <v>1632093</v>
      </c>
      <c r="U11366" s="12">
        <v>1632093</v>
      </c>
      <c r="V11366" s="21" t="s">
        <v>0</v>
      </c>
      <c r="W11366" s="21" t="s">
        <v>0</v>
      </c>
      <c r="X11366" s="21" t="s">
        <v>0</v>
      </c>
      <c r="Y11366" s="12">
        <v>227239</v>
      </c>
      <c r="Z11366" s="12">
        <v>29717</v>
      </c>
      <c r="AA11366" s="21" t="s">
        <v>0</v>
      </c>
      <c r="AB11366" s="12">
        <v>1375137</v>
      </c>
      <c r="AC11366" s="21" t="s">
        <v>0</v>
      </c>
      <c r="AD11366" s="13">
        <v>6704.93</v>
      </c>
      <c r="AE11366" s="13">
        <v>2094.9</v>
      </c>
      <c r="AF11366" s="14">
        <v>97888</v>
      </c>
      <c r="AG11366" s="14">
        <v>30584</v>
      </c>
      <c r="AH11366" s="15">
        <v>4108</v>
      </c>
      <c r="AI11366" s="15">
        <v>1284</v>
      </c>
      <c r="AJ11366" s="13">
        <v>744</v>
      </c>
      <c r="AK11366" s="13">
        <v>7</v>
      </c>
      <c r="AL11366" s="16" t="s">
        <v>78</v>
      </c>
      <c r="AM11366" s="16" t="s">
        <v>79</v>
      </c>
      <c r="AN11366" s="16" t="s">
        <v>80</v>
      </c>
      <c r="AO11366" s="16" t="s">
        <v>81</v>
      </c>
      <c r="AP11366" s="16" t="s">
        <v>82</v>
      </c>
      <c r="AQ11366" s="16" t="s">
        <v>83</v>
      </c>
      <c r="AR11366" s="17" t="s">
        <v>427</v>
      </c>
      <c r="AS11366" s="17" t="s">
        <v>427</v>
      </c>
      <c r="AT11366" s="9" t="s">
        <v>85</v>
      </c>
      <c r="AU11366" s="9">
        <v>4</v>
      </c>
      <c r="AV11366" s="9">
        <v>1997</v>
      </c>
      <c r="AW11366" s="9">
        <v>4</v>
      </c>
      <c r="AX11366" s="9">
        <v>1997</v>
      </c>
      <c r="AY11366" s="18" t="s">
        <v>240</v>
      </c>
      <c r="AZ11366" s="18">
        <v>6</v>
      </c>
      <c r="BA11366" s="18">
        <v>1948</v>
      </c>
      <c r="BB11366" s="18">
        <v>6</v>
      </c>
      <c r="BC11366" s="18">
        <v>1989</v>
      </c>
      <c r="BD11366" s="16" t="s">
        <v>85</v>
      </c>
      <c r="BE11366" s="16">
        <v>4</v>
      </c>
      <c r="BF11366" s="16">
        <v>1997</v>
      </c>
      <c r="BG11366" s="16">
        <v>4</v>
      </c>
      <c r="BH11366" s="16">
        <v>1997</v>
      </c>
      <c r="BI11366" s="9" t="s">
        <v>114</v>
      </c>
      <c r="BJ11366" s="9" t="s">
        <v>1438</v>
      </c>
      <c r="BK11366" s="9" t="s">
        <v>88</v>
      </c>
      <c r="BL11366" s="9" t="s">
        <v>89</v>
      </c>
      <c r="BM11366" s="3" t="s">
        <v>1419</v>
      </c>
      <c r="BN11366" s="3">
        <v>1</v>
      </c>
      <c r="BO11366" s="9">
        <v>1</v>
      </c>
      <c r="BP11366" s="18">
        <v>9</v>
      </c>
      <c r="BQ11366" s="16">
        <v>1</v>
      </c>
      <c r="BR11366" s="3" t="s">
        <v>424</v>
      </c>
    </row>
    <row r="11367" spans="1:70" x14ac:dyDescent="0.35">
      <c r="A11367" s="2">
        <v>19526</v>
      </c>
      <c r="B11367" s="3" t="s">
        <v>448</v>
      </c>
      <c r="C11367" s="2">
        <v>50733</v>
      </c>
      <c r="D11367" s="4" t="s">
        <v>1527</v>
      </c>
      <c r="E11367" s="5" t="s">
        <v>73</v>
      </c>
      <c r="F11367" s="5" t="s">
        <v>92</v>
      </c>
      <c r="G11367" s="6" t="s">
        <v>1528</v>
      </c>
      <c r="H11367" s="7" t="s">
        <v>75</v>
      </c>
      <c r="I11367" s="8" t="s">
        <v>1529</v>
      </c>
      <c r="J11367" s="9" t="s">
        <v>1437</v>
      </c>
      <c r="K11367" s="10">
        <v>161</v>
      </c>
      <c r="L11367" s="11">
        <v>63243</v>
      </c>
      <c r="M11367" s="11">
        <v>63121</v>
      </c>
      <c r="N11367" s="19" t="s">
        <v>0</v>
      </c>
      <c r="O11367" s="20" t="s">
        <v>0</v>
      </c>
      <c r="P11367" s="20" t="s">
        <v>0</v>
      </c>
      <c r="Q11367" s="19" t="s">
        <v>0</v>
      </c>
      <c r="R11367" s="20" t="s">
        <v>0</v>
      </c>
      <c r="S11367" s="20" t="s">
        <v>0</v>
      </c>
      <c r="T11367" s="12">
        <v>1504233</v>
      </c>
      <c r="U11367" s="12">
        <v>1504233</v>
      </c>
      <c r="V11367" s="21" t="s">
        <v>0</v>
      </c>
      <c r="W11367" s="21" t="s">
        <v>0</v>
      </c>
      <c r="X11367" s="21" t="s">
        <v>0</v>
      </c>
      <c r="Y11367" s="12">
        <v>192017</v>
      </c>
      <c r="Z11367" s="12">
        <v>21478</v>
      </c>
      <c r="AA11367" s="21" t="s">
        <v>0</v>
      </c>
      <c r="AB11367" s="12">
        <v>1290738</v>
      </c>
      <c r="AC11367" s="21" t="s">
        <v>0</v>
      </c>
      <c r="AD11367" s="13">
        <v>6056.1</v>
      </c>
      <c r="AE11367" s="13">
        <v>1915.1</v>
      </c>
      <c r="AF11367" s="14">
        <v>95944</v>
      </c>
      <c r="AG11367" s="14">
        <v>30340</v>
      </c>
      <c r="AH11367" s="15">
        <v>4026</v>
      </c>
      <c r="AI11367" s="15">
        <v>1273</v>
      </c>
      <c r="AJ11367" s="13">
        <v>672</v>
      </c>
      <c r="AK11367" s="13">
        <v>7</v>
      </c>
      <c r="AL11367" s="16" t="s">
        <v>78</v>
      </c>
      <c r="AM11367" s="16" t="s">
        <v>79</v>
      </c>
      <c r="AN11367" s="16" t="s">
        <v>80</v>
      </c>
      <c r="AO11367" s="16" t="s">
        <v>81</v>
      </c>
      <c r="AP11367" s="16" t="s">
        <v>82</v>
      </c>
      <c r="AQ11367" s="16" t="s">
        <v>83</v>
      </c>
      <c r="AR11367" s="17" t="s">
        <v>427</v>
      </c>
      <c r="AS11367" s="17" t="s">
        <v>427</v>
      </c>
      <c r="AT11367" s="9" t="s">
        <v>85</v>
      </c>
      <c r="AU11367" s="9">
        <v>4</v>
      </c>
      <c r="AV11367" s="9">
        <v>1997</v>
      </c>
      <c r="AW11367" s="9">
        <v>4</v>
      </c>
      <c r="AX11367" s="9">
        <v>1997</v>
      </c>
      <c r="AY11367" s="18" t="s">
        <v>240</v>
      </c>
      <c r="AZ11367" s="18">
        <v>6</v>
      </c>
      <c r="BA11367" s="18">
        <v>1948</v>
      </c>
      <c r="BB11367" s="18">
        <v>6</v>
      </c>
      <c r="BC11367" s="18">
        <v>1989</v>
      </c>
      <c r="BD11367" s="16" t="s">
        <v>85</v>
      </c>
      <c r="BE11367" s="16">
        <v>4</v>
      </c>
      <c r="BF11367" s="16">
        <v>1997</v>
      </c>
      <c r="BG11367" s="16">
        <v>4</v>
      </c>
      <c r="BH11367" s="16">
        <v>1997</v>
      </c>
      <c r="BI11367" s="9" t="s">
        <v>114</v>
      </c>
      <c r="BJ11367" s="9" t="s">
        <v>1438</v>
      </c>
      <c r="BK11367" s="9" t="s">
        <v>88</v>
      </c>
      <c r="BL11367" s="9" t="s">
        <v>89</v>
      </c>
      <c r="BM11367" s="3" t="s">
        <v>1419</v>
      </c>
      <c r="BN11367" s="3">
        <v>1</v>
      </c>
      <c r="BO11367" s="9">
        <v>1</v>
      </c>
      <c r="BP11367" s="18">
        <v>9</v>
      </c>
      <c r="BQ11367" s="16">
        <v>1</v>
      </c>
      <c r="BR11367" s="3" t="s">
        <v>424</v>
      </c>
    </row>
    <row r="11368" spans="1:70" x14ac:dyDescent="0.35">
      <c r="A11368" s="2">
        <v>19526</v>
      </c>
      <c r="B11368" s="3" t="s">
        <v>448</v>
      </c>
      <c r="C11368" s="2">
        <v>50733</v>
      </c>
      <c r="D11368" s="4" t="s">
        <v>1527</v>
      </c>
      <c r="E11368" s="5" t="s">
        <v>73</v>
      </c>
      <c r="F11368" s="5" t="s">
        <v>93</v>
      </c>
      <c r="G11368" s="6" t="s">
        <v>1528</v>
      </c>
      <c r="H11368" s="7" t="s">
        <v>75</v>
      </c>
      <c r="I11368" s="8" t="s">
        <v>1529</v>
      </c>
      <c r="J11368" s="9" t="s">
        <v>1437</v>
      </c>
      <c r="K11368" s="10">
        <v>161</v>
      </c>
      <c r="L11368" s="11">
        <v>55643</v>
      </c>
      <c r="M11368" s="11">
        <v>55521</v>
      </c>
      <c r="N11368" s="19" t="s">
        <v>0</v>
      </c>
      <c r="O11368" s="20" t="s">
        <v>0</v>
      </c>
      <c r="P11368" s="20" t="s">
        <v>0</v>
      </c>
      <c r="Q11368" s="19" t="s">
        <v>0</v>
      </c>
      <c r="R11368" s="20" t="s">
        <v>0</v>
      </c>
      <c r="S11368" s="20" t="s">
        <v>0</v>
      </c>
      <c r="T11368" s="12">
        <v>1504104</v>
      </c>
      <c r="U11368" s="12">
        <v>1504104</v>
      </c>
      <c r="V11368" s="21" t="s">
        <v>0</v>
      </c>
      <c r="W11368" s="21" t="s">
        <v>0</v>
      </c>
      <c r="X11368" s="21" t="s">
        <v>0</v>
      </c>
      <c r="Y11368" s="12">
        <v>164251</v>
      </c>
      <c r="Z11368" s="12">
        <v>15116</v>
      </c>
      <c r="AA11368" s="21" t="s">
        <v>0</v>
      </c>
      <c r="AB11368" s="12">
        <v>1324736</v>
      </c>
      <c r="AC11368" s="21" t="s">
        <v>0</v>
      </c>
      <c r="AD11368" s="13">
        <v>6271.5</v>
      </c>
      <c r="AE11368" s="13">
        <v>2113.5</v>
      </c>
      <c r="AF11368" s="14">
        <v>112957</v>
      </c>
      <c r="AG11368" s="14">
        <v>38067</v>
      </c>
      <c r="AH11368" s="15">
        <v>4170</v>
      </c>
      <c r="AI11368" s="15">
        <v>1405</v>
      </c>
      <c r="AJ11368" s="13">
        <v>744</v>
      </c>
      <c r="AK11368" s="13">
        <v>7</v>
      </c>
      <c r="AL11368" s="16" t="s">
        <v>78</v>
      </c>
      <c r="AM11368" s="16" t="s">
        <v>79</v>
      </c>
      <c r="AN11368" s="16" t="s">
        <v>80</v>
      </c>
      <c r="AO11368" s="16" t="s">
        <v>81</v>
      </c>
      <c r="AP11368" s="16" t="s">
        <v>82</v>
      </c>
      <c r="AQ11368" s="16" t="s">
        <v>83</v>
      </c>
      <c r="AR11368" s="17" t="s">
        <v>427</v>
      </c>
      <c r="AS11368" s="17" t="s">
        <v>427</v>
      </c>
      <c r="AT11368" s="9" t="s">
        <v>85</v>
      </c>
      <c r="AU11368" s="9">
        <v>4</v>
      </c>
      <c r="AV11368" s="9">
        <v>1997</v>
      </c>
      <c r="AW11368" s="9">
        <v>4</v>
      </c>
      <c r="AX11368" s="9">
        <v>1997</v>
      </c>
      <c r="AY11368" s="18" t="s">
        <v>240</v>
      </c>
      <c r="AZ11368" s="18">
        <v>6</v>
      </c>
      <c r="BA11368" s="18">
        <v>1948</v>
      </c>
      <c r="BB11368" s="18">
        <v>6</v>
      </c>
      <c r="BC11368" s="18">
        <v>1989</v>
      </c>
      <c r="BD11368" s="16" t="s">
        <v>85</v>
      </c>
      <c r="BE11368" s="16">
        <v>4</v>
      </c>
      <c r="BF11368" s="16">
        <v>1997</v>
      </c>
      <c r="BG11368" s="16">
        <v>4</v>
      </c>
      <c r="BH11368" s="16">
        <v>1997</v>
      </c>
      <c r="BI11368" s="9" t="s">
        <v>114</v>
      </c>
      <c r="BJ11368" s="9" t="s">
        <v>1438</v>
      </c>
      <c r="BK11368" s="9" t="s">
        <v>88</v>
      </c>
      <c r="BL11368" s="9" t="s">
        <v>89</v>
      </c>
      <c r="BM11368" s="3" t="s">
        <v>1419</v>
      </c>
      <c r="BN11368" s="3">
        <v>1</v>
      </c>
      <c r="BO11368" s="9">
        <v>1</v>
      </c>
      <c r="BP11368" s="18">
        <v>9</v>
      </c>
      <c r="BQ11368" s="16">
        <v>1</v>
      </c>
      <c r="BR11368" s="3" t="s">
        <v>424</v>
      </c>
    </row>
    <row r="11369" spans="1:70" x14ac:dyDescent="0.35">
      <c r="A11369" s="2">
        <v>19526</v>
      </c>
      <c r="B11369" s="3" t="s">
        <v>448</v>
      </c>
      <c r="C11369" s="2">
        <v>50733</v>
      </c>
      <c r="D11369" s="4" t="s">
        <v>1527</v>
      </c>
      <c r="E11369" s="5" t="s">
        <v>73</v>
      </c>
      <c r="F11369" s="5" t="s">
        <v>94</v>
      </c>
      <c r="G11369" s="6" t="s">
        <v>1528</v>
      </c>
      <c r="H11369" s="7" t="s">
        <v>75</v>
      </c>
      <c r="I11369" s="8" t="s">
        <v>1529</v>
      </c>
      <c r="J11369" s="9" t="s">
        <v>1437</v>
      </c>
      <c r="K11369" s="10">
        <v>161</v>
      </c>
      <c r="L11369" s="11">
        <v>79662</v>
      </c>
      <c r="M11369" s="11">
        <v>79521</v>
      </c>
      <c r="N11369" s="19" t="s">
        <v>0</v>
      </c>
      <c r="O11369" s="20" t="s">
        <v>0</v>
      </c>
      <c r="P11369" s="20" t="s">
        <v>0</v>
      </c>
      <c r="Q11369" s="19" t="s">
        <v>0</v>
      </c>
      <c r="R11369" s="20" t="s">
        <v>0</v>
      </c>
      <c r="S11369" s="20" t="s">
        <v>0</v>
      </c>
      <c r="T11369" s="12">
        <v>1722484</v>
      </c>
      <c r="U11369" s="12">
        <v>1722484</v>
      </c>
      <c r="V11369" s="21" t="s">
        <v>0</v>
      </c>
      <c r="W11369" s="21" t="s">
        <v>0</v>
      </c>
      <c r="X11369" s="21" t="s">
        <v>0</v>
      </c>
      <c r="Y11369" s="12">
        <v>284063</v>
      </c>
      <c r="Z11369" s="12">
        <v>13722</v>
      </c>
      <c r="AA11369" s="21" t="s">
        <v>0</v>
      </c>
      <c r="AB11369" s="12">
        <v>1424699</v>
      </c>
      <c r="AC11369" s="21" t="s">
        <v>0</v>
      </c>
      <c r="AD11369" s="13">
        <v>6488.64</v>
      </c>
      <c r="AE11369" s="13">
        <v>2065.6</v>
      </c>
      <c r="AF11369" s="14">
        <v>81597</v>
      </c>
      <c r="AG11369" s="14">
        <v>25976</v>
      </c>
      <c r="AH11369" s="15">
        <v>3767</v>
      </c>
      <c r="AI11369" s="15">
        <v>1199</v>
      </c>
      <c r="AJ11369" s="13">
        <v>720</v>
      </c>
      <c r="AK11369" s="13">
        <v>7</v>
      </c>
      <c r="AL11369" s="16" t="s">
        <v>78</v>
      </c>
      <c r="AM11369" s="16" t="s">
        <v>79</v>
      </c>
      <c r="AN11369" s="16" t="s">
        <v>80</v>
      </c>
      <c r="AO11369" s="16" t="s">
        <v>81</v>
      </c>
      <c r="AP11369" s="16" t="s">
        <v>82</v>
      </c>
      <c r="AQ11369" s="16" t="s">
        <v>83</v>
      </c>
      <c r="AR11369" s="17" t="s">
        <v>427</v>
      </c>
      <c r="AS11369" s="17" t="s">
        <v>427</v>
      </c>
      <c r="AT11369" s="9" t="s">
        <v>85</v>
      </c>
      <c r="AU11369" s="9">
        <v>4</v>
      </c>
      <c r="AV11369" s="9">
        <v>1997</v>
      </c>
      <c r="AW11369" s="9">
        <v>4</v>
      </c>
      <c r="AX11369" s="9">
        <v>1997</v>
      </c>
      <c r="AY11369" s="18" t="s">
        <v>240</v>
      </c>
      <c r="AZ11369" s="18">
        <v>6</v>
      </c>
      <c r="BA11369" s="18">
        <v>1948</v>
      </c>
      <c r="BB11369" s="18">
        <v>6</v>
      </c>
      <c r="BC11369" s="18">
        <v>1989</v>
      </c>
      <c r="BD11369" s="16" t="s">
        <v>85</v>
      </c>
      <c r="BE11369" s="16">
        <v>4</v>
      </c>
      <c r="BF11369" s="16">
        <v>1997</v>
      </c>
      <c r="BG11369" s="16">
        <v>4</v>
      </c>
      <c r="BH11369" s="16">
        <v>1997</v>
      </c>
      <c r="BI11369" s="9" t="s">
        <v>114</v>
      </c>
      <c r="BJ11369" s="9" t="s">
        <v>1438</v>
      </c>
      <c r="BK11369" s="9" t="s">
        <v>88</v>
      </c>
      <c r="BL11369" s="9" t="s">
        <v>89</v>
      </c>
      <c r="BM11369" s="3" t="s">
        <v>1419</v>
      </c>
      <c r="BN11369" s="3">
        <v>1</v>
      </c>
      <c r="BO11369" s="9">
        <v>1</v>
      </c>
      <c r="BP11369" s="18">
        <v>9</v>
      </c>
      <c r="BQ11369" s="16">
        <v>1</v>
      </c>
      <c r="BR11369" s="3" t="s">
        <v>424</v>
      </c>
    </row>
    <row r="11370" spans="1:70" x14ac:dyDescent="0.35">
      <c r="A11370" s="2">
        <v>19526</v>
      </c>
      <c r="B11370" s="3" t="s">
        <v>448</v>
      </c>
      <c r="C11370" s="2">
        <v>50733</v>
      </c>
      <c r="D11370" s="4" t="s">
        <v>1527</v>
      </c>
      <c r="E11370" s="5" t="s">
        <v>73</v>
      </c>
      <c r="F11370" s="5" t="s">
        <v>95</v>
      </c>
      <c r="G11370" s="6" t="s">
        <v>1528</v>
      </c>
      <c r="H11370" s="7" t="s">
        <v>75</v>
      </c>
      <c r="I11370" s="8" t="s">
        <v>1529</v>
      </c>
      <c r="J11370" s="9" t="s">
        <v>1437</v>
      </c>
      <c r="K11370" s="10">
        <v>161</v>
      </c>
      <c r="L11370" s="11">
        <v>84336</v>
      </c>
      <c r="M11370" s="11">
        <v>83938</v>
      </c>
      <c r="N11370" s="19" t="s">
        <v>0</v>
      </c>
      <c r="O11370" s="20" t="s">
        <v>0</v>
      </c>
      <c r="P11370" s="20" t="s">
        <v>0</v>
      </c>
      <c r="Q11370" s="19" t="s">
        <v>0</v>
      </c>
      <c r="R11370" s="20" t="s">
        <v>0</v>
      </c>
      <c r="S11370" s="20" t="s">
        <v>0</v>
      </c>
      <c r="T11370" s="12">
        <v>1797857</v>
      </c>
      <c r="U11370" s="12">
        <v>1797857</v>
      </c>
      <c r="V11370" s="21" t="s">
        <v>0</v>
      </c>
      <c r="W11370" s="21" t="s">
        <v>0</v>
      </c>
      <c r="X11370" s="21" t="s">
        <v>0</v>
      </c>
      <c r="Y11370" s="12">
        <v>325162</v>
      </c>
      <c r="Z11370" s="12">
        <v>14827</v>
      </c>
      <c r="AA11370" s="21" t="s">
        <v>0</v>
      </c>
      <c r="AB11370" s="12">
        <v>1457868</v>
      </c>
      <c r="AC11370" s="21" t="s">
        <v>0</v>
      </c>
      <c r="AD11370" s="13">
        <v>6704.93</v>
      </c>
      <c r="AE11370" s="13">
        <v>2104.6</v>
      </c>
      <c r="AF11370" s="14">
        <v>79880</v>
      </c>
      <c r="AG11370" s="14">
        <v>25073</v>
      </c>
      <c r="AH11370" s="15">
        <v>3729</v>
      </c>
      <c r="AI11370" s="15">
        <v>1171</v>
      </c>
      <c r="AJ11370" s="13">
        <v>744</v>
      </c>
      <c r="AK11370" s="13">
        <v>7</v>
      </c>
      <c r="AL11370" s="16" t="s">
        <v>78</v>
      </c>
      <c r="AM11370" s="16" t="s">
        <v>79</v>
      </c>
      <c r="AN11370" s="16" t="s">
        <v>80</v>
      </c>
      <c r="AO11370" s="16" t="s">
        <v>81</v>
      </c>
      <c r="AP11370" s="16" t="s">
        <v>82</v>
      </c>
      <c r="AQ11370" s="16" t="s">
        <v>83</v>
      </c>
      <c r="AR11370" s="17" t="s">
        <v>427</v>
      </c>
      <c r="AS11370" s="17" t="s">
        <v>427</v>
      </c>
      <c r="AT11370" s="9" t="s">
        <v>85</v>
      </c>
      <c r="AU11370" s="9">
        <v>4</v>
      </c>
      <c r="AV11370" s="9">
        <v>1997</v>
      </c>
      <c r="AW11370" s="9">
        <v>4</v>
      </c>
      <c r="AX11370" s="9">
        <v>1997</v>
      </c>
      <c r="AY11370" s="18" t="s">
        <v>240</v>
      </c>
      <c r="AZ11370" s="18">
        <v>6</v>
      </c>
      <c r="BA11370" s="18">
        <v>1948</v>
      </c>
      <c r="BB11370" s="18">
        <v>6</v>
      </c>
      <c r="BC11370" s="18">
        <v>1989</v>
      </c>
      <c r="BD11370" s="16" t="s">
        <v>85</v>
      </c>
      <c r="BE11370" s="16">
        <v>4</v>
      </c>
      <c r="BF11370" s="16">
        <v>1997</v>
      </c>
      <c r="BG11370" s="16">
        <v>4</v>
      </c>
      <c r="BH11370" s="16">
        <v>1997</v>
      </c>
      <c r="BI11370" s="9" t="s">
        <v>114</v>
      </c>
      <c r="BJ11370" s="9" t="s">
        <v>1438</v>
      </c>
      <c r="BK11370" s="9" t="s">
        <v>88</v>
      </c>
      <c r="BL11370" s="9" t="s">
        <v>89</v>
      </c>
      <c r="BM11370" s="3" t="s">
        <v>1419</v>
      </c>
      <c r="BN11370" s="3">
        <v>1</v>
      </c>
      <c r="BO11370" s="9">
        <v>1</v>
      </c>
      <c r="BP11370" s="18">
        <v>9</v>
      </c>
      <c r="BQ11370" s="16">
        <v>1</v>
      </c>
      <c r="BR11370" s="3" t="s">
        <v>424</v>
      </c>
    </row>
    <row r="11371" spans="1:70" x14ac:dyDescent="0.35">
      <c r="A11371" s="2">
        <v>19526</v>
      </c>
      <c r="B11371" s="3" t="s">
        <v>448</v>
      </c>
      <c r="C11371" s="2">
        <v>50733</v>
      </c>
      <c r="D11371" s="4" t="s">
        <v>1527</v>
      </c>
      <c r="E11371" s="5" t="s">
        <v>73</v>
      </c>
      <c r="F11371" s="5" t="s">
        <v>96</v>
      </c>
      <c r="G11371" s="6" t="s">
        <v>1528</v>
      </c>
      <c r="H11371" s="7" t="s">
        <v>75</v>
      </c>
      <c r="I11371" s="8" t="s">
        <v>1529</v>
      </c>
      <c r="J11371" s="9" t="s">
        <v>1437</v>
      </c>
      <c r="K11371" s="10">
        <v>161</v>
      </c>
      <c r="L11371" s="11">
        <v>73113</v>
      </c>
      <c r="M11371" s="11">
        <v>72973</v>
      </c>
      <c r="N11371" s="19" t="s">
        <v>0</v>
      </c>
      <c r="O11371" s="20" t="s">
        <v>0</v>
      </c>
      <c r="P11371" s="20" t="s">
        <v>0</v>
      </c>
      <c r="Q11371" s="19" t="s">
        <v>0</v>
      </c>
      <c r="R11371" s="20" t="s">
        <v>0</v>
      </c>
      <c r="S11371" s="20" t="s">
        <v>0</v>
      </c>
      <c r="T11371" s="12">
        <v>1692971</v>
      </c>
      <c r="U11371" s="12">
        <v>1692971</v>
      </c>
      <c r="V11371" s="21" t="s">
        <v>0</v>
      </c>
      <c r="W11371" s="21" t="s">
        <v>0</v>
      </c>
      <c r="X11371" s="21" t="s">
        <v>0</v>
      </c>
      <c r="Y11371" s="12">
        <v>303780</v>
      </c>
      <c r="Z11371" s="12">
        <v>19368</v>
      </c>
      <c r="AA11371" s="21" t="s">
        <v>0</v>
      </c>
      <c r="AB11371" s="12">
        <v>1369823</v>
      </c>
      <c r="AC11371" s="21" t="s">
        <v>0</v>
      </c>
      <c r="AD11371" s="13">
        <v>6488.64</v>
      </c>
      <c r="AE11371" s="13">
        <v>1784.6</v>
      </c>
      <c r="AF11371" s="14">
        <v>88918</v>
      </c>
      <c r="AG11371" s="14">
        <v>24456</v>
      </c>
      <c r="AH11371" s="15">
        <v>3833</v>
      </c>
      <c r="AI11371" s="15">
        <v>1054</v>
      </c>
      <c r="AJ11371" s="13">
        <v>720</v>
      </c>
      <c r="AK11371" s="13">
        <v>7</v>
      </c>
      <c r="AL11371" s="16" t="s">
        <v>78</v>
      </c>
      <c r="AM11371" s="16" t="s">
        <v>79</v>
      </c>
      <c r="AN11371" s="16" t="s">
        <v>80</v>
      </c>
      <c r="AO11371" s="16" t="s">
        <v>81</v>
      </c>
      <c r="AP11371" s="16" t="s">
        <v>82</v>
      </c>
      <c r="AQ11371" s="16" t="s">
        <v>83</v>
      </c>
      <c r="AR11371" s="17" t="s">
        <v>427</v>
      </c>
      <c r="AS11371" s="17" t="s">
        <v>427</v>
      </c>
      <c r="AT11371" s="9" t="s">
        <v>85</v>
      </c>
      <c r="AU11371" s="9">
        <v>4</v>
      </c>
      <c r="AV11371" s="9">
        <v>1997</v>
      </c>
      <c r="AW11371" s="9">
        <v>4</v>
      </c>
      <c r="AX11371" s="9">
        <v>1997</v>
      </c>
      <c r="AY11371" s="18" t="s">
        <v>240</v>
      </c>
      <c r="AZ11371" s="18">
        <v>6</v>
      </c>
      <c r="BA11371" s="18">
        <v>1948</v>
      </c>
      <c r="BB11371" s="18">
        <v>6</v>
      </c>
      <c r="BC11371" s="18">
        <v>1989</v>
      </c>
      <c r="BD11371" s="16" t="s">
        <v>85</v>
      </c>
      <c r="BE11371" s="16">
        <v>4</v>
      </c>
      <c r="BF11371" s="16">
        <v>1997</v>
      </c>
      <c r="BG11371" s="16">
        <v>4</v>
      </c>
      <c r="BH11371" s="16">
        <v>1997</v>
      </c>
      <c r="BI11371" s="9" t="s">
        <v>114</v>
      </c>
      <c r="BJ11371" s="9" t="s">
        <v>1438</v>
      </c>
      <c r="BK11371" s="9" t="s">
        <v>88</v>
      </c>
      <c r="BL11371" s="9" t="s">
        <v>89</v>
      </c>
      <c r="BM11371" s="3" t="s">
        <v>1419</v>
      </c>
      <c r="BN11371" s="3">
        <v>1</v>
      </c>
      <c r="BO11371" s="9">
        <v>1</v>
      </c>
      <c r="BP11371" s="18">
        <v>9</v>
      </c>
      <c r="BQ11371" s="16">
        <v>1</v>
      </c>
      <c r="BR11371" s="3" t="s">
        <v>424</v>
      </c>
    </row>
    <row r="11372" spans="1:70" x14ac:dyDescent="0.35">
      <c r="A11372" s="2">
        <v>19526</v>
      </c>
      <c r="B11372" s="3" t="s">
        <v>448</v>
      </c>
      <c r="C11372" s="2">
        <v>50733</v>
      </c>
      <c r="D11372" s="4" t="s">
        <v>1527</v>
      </c>
      <c r="E11372" s="5" t="s">
        <v>73</v>
      </c>
      <c r="F11372" s="5" t="s">
        <v>97</v>
      </c>
      <c r="G11372" s="6" t="s">
        <v>1528</v>
      </c>
      <c r="H11372" s="7" t="s">
        <v>75</v>
      </c>
      <c r="I11372" s="8" t="s">
        <v>1529</v>
      </c>
      <c r="J11372" s="9" t="s">
        <v>1437</v>
      </c>
      <c r="K11372" s="10">
        <v>161</v>
      </c>
      <c r="L11372" s="11">
        <v>85633</v>
      </c>
      <c r="M11372" s="11">
        <v>85488</v>
      </c>
      <c r="N11372" s="19" t="s">
        <v>0</v>
      </c>
      <c r="O11372" s="20" t="s">
        <v>0</v>
      </c>
      <c r="P11372" s="20" t="s">
        <v>0</v>
      </c>
      <c r="Q11372" s="19" t="s">
        <v>0</v>
      </c>
      <c r="R11372" s="20" t="s">
        <v>0</v>
      </c>
      <c r="S11372" s="20" t="s">
        <v>0</v>
      </c>
      <c r="T11372" s="12">
        <v>1881915</v>
      </c>
      <c r="U11372" s="12">
        <v>1881915</v>
      </c>
      <c r="V11372" s="21" t="s">
        <v>0</v>
      </c>
      <c r="W11372" s="21" t="s">
        <v>0</v>
      </c>
      <c r="X11372" s="21" t="s">
        <v>0</v>
      </c>
      <c r="Y11372" s="12">
        <v>424154</v>
      </c>
      <c r="Z11372" s="12">
        <v>21126</v>
      </c>
      <c r="AA11372" s="21" t="s">
        <v>0</v>
      </c>
      <c r="AB11372" s="12">
        <v>1436636</v>
      </c>
      <c r="AC11372" s="21" t="s">
        <v>0</v>
      </c>
      <c r="AD11372" s="13">
        <v>6704.93</v>
      </c>
      <c r="AE11372" s="13">
        <v>2165.29</v>
      </c>
      <c r="AF11372" s="14">
        <v>78431</v>
      </c>
      <c r="AG11372" s="14">
        <v>25329</v>
      </c>
      <c r="AH11372" s="15">
        <v>3563</v>
      </c>
      <c r="AI11372" s="15">
        <v>1151</v>
      </c>
      <c r="AJ11372" s="13">
        <v>744</v>
      </c>
      <c r="AK11372" s="13">
        <v>7</v>
      </c>
      <c r="AL11372" s="16" t="s">
        <v>78</v>
      </c>
      <c r="AM11372" s="16" t="s">
        <v>79</v>
      </c>
      <c r="AN11372" s="16" t="s">
        <v>80</v>
      </c>
      <c r="AO11372" s="16" t="s">
        <v>81</v>
      </c>
      <c r="AP11372" s="16" t="s">
        <v>82</v>
      </c>
      <c r="AQ11372" s="16" t="s">
        <v>83</v>
      </c>
      <c r="AR11372" s="17" t="s">
        <v>427</v>
      </c>
      <c r="AS11372" s="17" t="s">
        <v>427</v>
      </c>
      <c r="AT11372" s="9" t="s">
        <v>85</v>
      </c>
      <c r="AU11372" s="9">
        <v>4</v>
      </c>
      <c r="AV11372" s="9">
        <v>1997</v>
      </c>
      <c r="AW11372" s="9">
        <v>4</v>
      </c>
      <c r="AX11372" s="9">
        <v>1997</v>
      </c>
      <c r="AY11372" s="18" t="s">
        <v>240</v>
      </c>
      <c r="AZ11372" s="18">
        <v>6</v>
      </c>
      <c r="BA11372" s="18">
        <v>1948</v>
      </c>
      <c r="BB11372" s="18">
        <v>6</v>
      </c>
      <c r="BC11372" s="18">
        <v>1989</v>
      </c>
      <c r="BD11372" s="16" t="s">
        <v>85</v>
      </c>
      <c r="BE11372" s="16">
        <v>4</v>
      </c>
      <c r="BF11372" s="16">
        <v>1997</v>
      </c>
      <c r="BG11372" s="16">
        <v>4</v>
      </c>
      <c r="BH11372" s="16">
        <v>1997</v>
      </c>
      <c r="BI11372" s="9" t="s">
        <v>114</v>
      </c>
      <c r="BJ11372" s="9" t="s">
        <v>1438</v>
      </c>
      <c r="BK11372" s="9" t="s">
        <v>88</v>
      </c>
      <c r="BL11372" s="9" t="s">
        <v>89</v>
      </c>
      <c r="BM11372" s="3" t="s">
        <v>1419</v>
      </c>
      <c r="BN11372" s="3">
        <v>1</v>
      </c>
      <c r="BO11372" s="9">
        <v>1</v>
      </c>
      <c r="BP11372" s="18">
        <v>9</v>
      </c>
      <c r="BQ11372" s="16">
        <v>1</v>
      </c>
      <c r="BR11372" s="3" t="s">
        <v>424</v>
      </c>
    </row>
    <row r="11373" spans="1:70" x14ac:dyDescent="0.35">
      <c r="A11373" s="2">
        <v>19526</v>
      </c>
      <c r="B11373" s="3" t="s">
        <v>448</v>
      </c>
      <c r="C11373" s="2">
        <v>50733</v>
      </c>
      <c r="D11373" s="4" t="s">
        <v>1527</v>
      </c>
      <c r="E11373" s="5" t="s">
        <v>73</v>
      </c>
      <c r="F11373" s="5" t="s">
        <v>98</v>
      </c>
      <c r="G11373" s="6" t="s">
        <v>1528</v>
      </c>
      <c r="H11373" s="7" t="s">
        <v>75</v>
      </c>
      <c r="I11373" s="8" t="s">
        <v>1529</v>
      </c>
      <c r="J11373" s="9" t="s">
        <v>1437</v>
      </c>
      <c r="K11373" s="10">
        <v>161</v>
      </c>
      <c r="L11373" s="11">
        <v>101276</v>
      </c>
      <c r="M11373" s="11">
        <v>101121</v>
      </c>
      <c r="N11373" s="19" t="s">
        <v>0</v>
      </c>
      <c r="O11373" s="20" t="s">
        <v>0</v>
      </c>
      <c r="P11373" s="20" t="s">
        <v>0</v>
      </c>
      <c r="Q11373" s="19" t="s">
        <v>0</v>
      </c>
      <c r="R11373" s="20" t="s">
        <v>0</v>
      </c>
      <c r="S11373" s="20" t="s">
        <v>0</v>
      </c>
      <c r="T11373" s="12">
        <v>2054234</v>
      </c>
      <c r="U11373" s="12">
        <v>2054234</v>
      </c>
      <c r="V11373" s="21" t="s">
        <v>0</v>
      </c>
      <c r="W11373" s="21" t="s">
        <v>0</v>
      </c>
      <c r="X11373" s="21" t="s">
        <v>0</v>
      </c>
      <c r="Y11373" s="12">
        <v>610298</v>
      </c>
      <c r="Z11373" s="12">
        <v>25698</v>
      </c>
      <c r="AA11373" s="21" t="s">
        <v>0</v>
      </c>
      <c r="AB11373" s="12">
        <v>1418238</v>
      </c>
      <c r="AC11373" s="21" t="s">
        <v>0</v>
      </c>
      <c r="AD11373" s="13">
        <v>6704.93</v>
      </c>
      <c r="AE11373" s="13">
        <v>2213.9</v>
      </c>
      <c r="AF11373" s="14">
        <v>66306</v>
      </c>
      <c r="AG11373" s="14">
        <v>21894</v>
      </c>
      <c r="AH11373" s="15">
        <v>3264</v>
      </c>
      <c r="AI11373" s="15">
        <v>1078</v>
      </c>
      <c r="AJ11373" s="13">
        <v>744</v>
      </c>
      <c r="AK11373" s="13">
        <v>7</v>
      </c>
      <c r="AL11373" s="16" t="s">
        <v>78</v>
      </c>
      <c r="AM11373" s="16" t="s">
        <v>79</v>
      </c>
      <c r="AN11373" s="16" t="s">
        <v>80</v>
      </c>
      <c r="AO11373" s="16" t="s">
        <v>81</v>
      </c>
      <c r="AP11373" s="16" t="s">
        <v>82</v>
      </c>
      <c r="AQ11373" s="16" t="s">
        <v>83</v>
      </c>
      <c r="AR11373" s="17" t="s">
        <v>427</v>
      </c>
      <c r="AS11373" s="17" t="s">
        <v>427</v>
      </c>
      <c r="AT11373" s="9" t="s">
        <v>85</v>
      </c>
      <c r="AU11373" s="9">
        <v>4</v>
      </c>
      <c r="AV11373" s="9">
        <v>1997</v>
      </c>
      <c r="AW11373" s="9">
        <v>4</v>
      </c>
      <c r="AX11373" s="9">
        <v>1997</v>
      </c>
      <c r="AY11373" s="18" t="s">
        <v>240</v>
      </c>
      <c r="AZ11373" s="18">
        <v>6</v>
      </c>
      <c r="BA11373" s="18">
        <v>1948</v>
      </c>
      <c r="BB11373" s="18">
        <v>6</v>
      </c>
      <c r="BC11373" s="18">
        <v>1989</v>
      </c>
      <c r="BD11373" s="16" t="s">
        <v>85</v>
      </c>
      <c r="BE11373" s="16">
        <v>4</v>
      </c>
      <c r="BF11373" s="16">
        <v>1997</v>
      </c>
      <c r="BG11373" s="16">
        <v>4</v>
      </c>
      <c r="BH11373" s="16">
        <v>1997</v>
      </c>
      <c r="BI11373" s="9" t="s">
        <v>114</v>
      </c>
      <c r="BJ11373" s="9" t="s">
        <v>1438</v>
      </c>
      <c r="BK11373" s="9" t="s">
        <v>88</v>
      </c>
      <c r="BL11373" s="9" t="s">
        <v>89</v>
      </c>
      <c r="BM11373" s="3" t="s">
        <v>1419</v>
      </c>
      <c r="BN11373" s="3">
        <v>1</v>
      </c>
      <c r="BO11373" s="9">
        <v>1</v>
      </c>
      <c r="BP11373" s="18">
        <v>9</v>
      </c>
      <c r="BQ11373" s="16">
        <v>1</v>
      </c>
      <c r="BR11373" s="3" t="s">
        <v>424</v>
      </c>
    </row>
    <row r="11374" spans="1:70" x14ac:dyDescent="0.35">
      <c r="A11374" s="2">
        <v>19526</v>
      </c>
      <c r="B11374" s="3" t="s">
        <v>448</v>
      </c>
      <c r="C11374" s="2">
        <v>50733</v>
      </c>
      <c r="D11374" s="4" t="s">
        <v>1527</v>
      </c>
      <c r="E11374" s="5" t="s">
        <v>73</v>
      </c>
      <c r="F11374" s="5" t="s">
        <v>99</v>
      </c>
      <c r="G11374" s="6" t="s">
        <v>1528</v>
      </c>
      <c r="H11374" s="7" t="s">
        <v>75</v>
      </c>
      <c r="I11374" s="8" t="s">
        <v>1529</v>
      </c>
      <c r="J11374" s="9" t="s">
        <v>1437</v>
      </c>
      <c r="K11374" s="10">
        <v>161</v>
      </c>
      <c r="L11374" s="11">
        <v>95358</v>
      </c>
      <c r="M11374" s="11">
        <v>95134</v>
      </c>
      <c r="N11374" s="19" t="s">
        <v>0</v>
      </c>
      <c r="O11374" s="20" t="s">
        <v>0</v>
      </c>
      <c r="P11374" s="20" t="s">
        <v>0</v>
      </c>
      <c r="Q11374" s="19" t="s">
        <v>0</v>
      </c>
      <c r="R11374" s="20" t="s">
        <v>0</v>
      </c>
      <c r="S11374" s="20" t="s">
        <v>0</v>
      </c>
      <c r="T11374" s="12">
        <v>1984411</v>
      </c>
      <c r="U11374" s="12">
        <v>1984411</v>
      </c>
      <c r="V11374" s="21" t="s">
        <v>0</v>
      </c>
      <c r="W11374" s="21" t="s">
        <v>0</v>
      </c>
      <c r="X11374" s="21" t="s">
        <v>0</v>
      </c>
      <c r="Y11374" s="12">
        <v>540206</v>
      </c>
      <c r="Z11374" s="12">
        <v>10023</v>
      </c>
      <c r="AA11374" s="21" t="s">
        <v>0</v>
      </c>
      <c r="AB11374" s="12">
        <v>1434181</v>
      </c>
      <c r="AC11374" s="21" t="s">
        <v>0</v>
      </c>
      <c r="AD11374" s="13">
        <v>6495.4</v>
      </c>
      <c r="AE11374" s="13">
        <v>2134.1999999999998</v>
      </c>
      <c r="AF11374" s="14">
        <v>68276</v>
      </c>
      <c r="AG11374" s="14">
        <v>22434</v>
      </c>
      <c r="AH11374" s="15">
        <v>3273</v>
      </c>
      <c r="AI11374" s="15">
        <v>1075</v>
      </c>
      <c r="AJ11374" s="13">
        <v>720</v>
      </c>
      <c r="AK11374" s="13">
        <v>7</v>
      </c>
      <c r="AL11374" s="16" t="s">
        <v>78</v>
      </c>
      <c r="AM11374" s="16" t="s">
        <v>79</v>
      </c>
      <c r="AN11374" s="16" t="s">
        <v>80</v>
      </c>
      <c r="AO11374" s="16" t="s">
        <v>81</v>
      </c>
      <c r="AP11374" s="16" t="s">
        <v>82</v>
      </c>
      <c r="AQ11374" s="16" t="s">
        <v>83</v>
      </c>
      <c r="AR11374" s="17" t="s">
        <v>427</v>
      </c>
      <c r="AS11374" s="17" t="s">
        <v>427</v>
      </c>
      <c r="AT11374" s="9" t="s">
        <v>85</v>
      </c>
      <c r="AU11374" s="9">
        <v>4</v>
      </c>
      <c r="AV11374" s="9">
        <v>1997</v>
      </c>
      <c r="AW11374" s="9">
        <v>4</v>
      </c>
      <c r="AX11374" s="9">
        <v>1997</v>
      </c>
      <c r="AY11374" s="18" t="s">
        <v>240</v>
      </c>
      <c r="AZ11374" s="18">
        <v>6</v>
      </c>
      <c r="BA11374" s="18">
        <v>1948</v>
      </c>
      <c r="BB11374" s="18">
        <v>6</v>
      </c>
      <c r="BC11374" s="18">
        <v>1989</v>
      </c>
      <c r="BD11374" s="16" t="s">
        <v>85</v>
      </c>
      <c r="BE11374" s="16">
        <v>4</v>
      </c>
      <c r="BF11374" s="16">
        <v>1997</v>
      </c>
      <c r="BG11374" s="16">
        <v>4</v>
      </c>
      <c r="BH11374" s="16">
        <v>1997</v>
      </c>
      <c r="BI11374" s="9" t="s">
        <v>114</v>
      </c>
      <c r="BJ11374" s="9" t="s">
        <v>1438</v>
      </c>
      <c r="BK11374" s="9" t="s">
        <v>88</v>
      </c>
      <c r="BL11374" s="9" t="s">
        <v>89</v>
      </c>
      <c r="BM11374" s="3" t="s">
        <v>1419</v>
      </c>
      <c r="BN11374" s="3">
        <v>1</v>
      </c>
      <c r="BO11374" s="9">
        <v>1</v>
      </c>
      <c r="BP11374" s="18">
        <v>9</v>
      </c>
      <c r="BQ11374" s="16">
        <v>1</v>
      </c>
      <c r="BR11374" s="3" t="s">
        <v>424</v>
      </c>
    </row>
    <row r="11375" spans="1:70" x14ac:dyDescent="0.35">
      <c r="A11375" s="2">
        <v>19526</v>
      </c>
      <c r="B11375" s="3" t="s">
        <v>448</v>
      </c>
      <c r="C11375" s="2">
        <v>50733</v>
      </c>
      <c r="D11375" s="4" t="s">
        <v>1527</v>
      </c>
      <c r="E11375" s="5" t="s">
        <v>73</v>
      </c>
      <c r="F11375" s="5" t="s">
        <v>100</v>
      </c>
      <c r="G11375" s="6" t="s">
        <v>1528</v>
      </c>
      <c r="H11375" s="7" t="s">
        <v>75</v>
      </c>
      <c r="I11375" s="8" t="s">
        <v>1529</v>
      </c>
      <c r="J11375" s="9" t="s">
        <v>1437</v>
      </c>
      <c r="K11375" s="10">
        <v>161</v>
      </c>
      <c r="L11375" s="11">
        <v>106798</v>
      </c>
      <c r="M11375" s="11">
        <v>106742</v>
      </c>
      <c r="N11375" s="19" t="s">
        <v>0</v>
      </c>
      <c r="O11375" s="20" t="s">
        <v>0</v>
      </c>
      <c r="P11375" s="20" t="s">
        <v>0</v>
      </c>
      <c r="Q11375" s="19" t="s">
        <v>0</v>
      </c>
      <c r="R11375" s="20" t="s">
        <v>0</v>
      </c>
      <c r="S11375" s="20" t="s">
        <v>0</v>
      </c>
      <c r="T11375" s="12">
        <v>2102291</v>
      </c>
      <c r="U11375" s="12">
        <v>2102291</v>
      </c>
      <c r="V11375" s="21" t="s">
        <v>0</v>
      </c>
      <c r="W11375" s="21" t="s">
        <v>0</v>
      </c>
      <c r="X11375" s="21" t="s">
        <v>0</v>
      </c>
      <c r="Y11375" s="12">
        <v>859598</v>
      </c>
      <c r="Z11375" s="12">
        <v>39011</v>
      </c>
      <c r="AA11375" s="21" t="s">
        <v>0</v>
      </c>
      <c r="AB11375" s="12">
        <v>1203682</v>
      </c>
      <c r="AC11375" s="21" t="s">
        <v>0</v>
      </c>
      <c r="AD11375" s="13">
        <v>6704.9</v>
      </c>
      <c r="AE11375" s="13">
        <v>2165.1999999999998</v>
      </c>
      <c r="AF11375" s="14">
        <v>62814</v>
      </c>
      <c r="AG11375" s="14">
        <v>20284</v>
      </c>
      <c r="AH11375" s="15">
        <v>3189</v>
      </c>
      <c r="AI11375" s="15">
        <v>1030</v>
      </c>
      <c r="AJ11375" s="13">
        <v>744</v>
      </c>
      <c r="AK11375" s="13">
        <v>7</v>
      </c>
      <c r="AL11375" s="16" t="s">
        <v>78</v>
      </c>
      <c r="AM11375" s="16" t="s">
        <v>79</v>
      </c>
      <c r="AN11375" s="16" t="s">
        <v>80</v>
      </c>
      <c r="AO11375" s="16" t="s">
        <v>81</v>
      </c>
      <c r="AP11375" s="16" t="s">
        <v>82</v>
      </c>
      <c r="AQ11375" s="16" t="s">
        <v>83</v>
      </c>
      <c r="AR11375" s="17" t="s">
        <v>427</v>
      </c>
      <c r="AS11375" s="17" t="s">
        <v>427</v>
      </c>
      <c r="AT11375" s="9" t="s">
        <v>85</v>
      </c>
      <c r="AU11375" s="9">
        <v>4</v>
      </c>
      <c r="AV11375" s="9">
        <v>1997</v>
      </c>
      <c r="AW11375" s="9">
        <v>4</v>
      </c>
      <c r="AX11375" s="9">
        <v>1997</v>
      </c>
      <c r="AY11375" s="18" t="s">
        <v>240</v>
      </c>
      <c r="AZ11375" s="18">
        <v>6</v>
      </c>
      <c r="BA11375" s="18">
        <v>1948</v>
      </c>
      <c r="BB11375" s="18">
        <v>6</v>
      </c>
      <c r="BC11375" s="18">
        <v>1989</v>
      </c>
      <c r="BD11375" s="16" t="s">
        <v>85</v>
      </c>
      <c r="BE11375" s="16">
        <v>4</v>
      </c>
      <c r="BF11375" s="16">
        <v>1997</v>
      </c>
      <c r="BG11375" s="16">
        <v>4</v>
      </c>
      <c r="BH11375" s="16">
        <v>1997</v>
      </c>
      <c r="BI11375" s="9" t="s">
        <v>114</v>
      </c>
      <c r="BJ11375" s="9" t="s">
        <v>1438</v>
      </c>
      <c r="BK11375" s="9" t="s">
        <v>88</v>
      </c>
      <c r="BL11375" s="9" t="s">
        <v>89</v>
      </c>
      <c r="BM11375" s="3" t="s">
        <v>1419</v>
      </c>
      <c r="BN11375" s="3">
        <v>1</v>
      </c>
      <c r="BO11375" s="9">
        <v>1</v>
      </c>
      <c r="BP11375" s="18">
        <v>9</v>
      </c>
      <c r="BQ11375" s="16">
        <v>1</v>
      </c>
      <c r="BR11375" s="3" t="s">
        <v>424</v>
      </c>
    </row>
    <row r="11376" spans="1:70" x14ac:dyDescent="0.35">
      <c r="A11376" s="2">
        <v>19526</v>
      </c>
      <c r="B11376" s="3" t="s">
        <v>448</v>
      </c>
      <c r="C11376" s="2">
        <v>50733</v>
      </c>
      <c r="D11376" s="4" t="s">
        <v>1527</v>
      </c>
      <c r="E11376" s="5" t="s">
        <v>73</v>
      </c>
      <c r="F11376" s="5" t="s">
        <v>101</v>
      </c>
      <c r="G11376" s="6" t="s">
        <v>1528</v>
      </c>
      <c r="H11376" s="7" t="s">
        <v>75</v>
      </c>
      <c r="I11376" s="8" t="s">
        <v>1529</v>
      </c>
      <c r="J11376" s="9" t="s">
        <v>1437</v>
      </c>
      <c r="K11376" s="10">
        <v>161</v>
      </c>
      <c r="L11376" s="11">
        <v>87529</v>
      </c>
      <c r="M11376" s="11">
        <v>87396</v>
      </c>
      <c r="N11376" s="19" t="s">
        <v>0</v>
      </c>
      <c r="O11376" s="20" t="s">
        <v>0</v>
      </c>
      <c r="P11376" s="20" t="s">
        <v>0</v>
      </c>
      <c r="Q11376" s="19" t="s">
        <v>0</v>
      </c>
      <c r="R11376" s="20" t="s">
        <v>0</v>
      </c>
      <c r="S11376" s="20" t="s">
        <v>0</v>
      </c>
      <c r="T11376" s="12">
        <v>1831499</v>
      </c>
      <c r="U11376" s="12">
        <v>1831499</v>
      </c>
      <c r="V11376" s="21" t="s">
        <v>0</v>
      </c>
      <c r="W11376" s="21" t="s">
        <v>0</v>
      </c>
      <c r="X11376" s="21" t="s">
        <v>0</v>
      </c>
      <c r="Y11376" s="12">
        <v>692851</v>
      </c>
      <c r="Z11376" s="12">
        <v>78029</v>
      </c>
      <c r="AA11376" s="21" t="s">
        <v>0</v>
      </c>
      <c r="AB11376" s="12">
        <v>1060618</v>
      </c>
      <c r="AC11376" s="21" t="s">
        <v>0</v>
      </c>
      <c r="AD11376" s="13">
        <v>6488.64</v>
      </c>
      <c r="AE11376" s="13">
        <v>2019.6</v>
      </c>
      <c r="AF11376" s="14">
        <v>74244</v>
      </c>
      <c r="AG11376" s="14">
        <v>23109</v>
      </c>
      <c r="AH11376" s="15">
        <v>3543</v>
      </c>
      <c r="AI11376" s="15">
        <v>1103</v>
      </c>
      <c r="AJ11376" s="13">
        <v>720</v>
      </c>
      <c r="AK11376" s="13">
        <v>7</v>
      </c>
      <c r="AL11376" s="16" t="s">
        <v>78</v>
      </c>
      <c r="AM11376" s="16" t="s">
        <v>79</v>
      </c>
      <c r="AN11376" s="16" t="s">
        <v>80</v>
      </c>
      <c r="AO11376" s="16" t="s">
        <v>81</v>
      </c>
      <c r="AP11376" s="16" t="s">
        <v>82</v>
      </c>
      <c r="AQ11376" s="16" t="s">
        <v>83</v>
      </c>
      <c r="AR11376" s="17" t="s">
        <v>427</v>
      </c>
      <c r="AS11376" s="17" t="s">
        <v>427</v>
      </c>
      <c r="AT11376" s="9" t="s">
        <v>85</v>
      </c>
      <c r="AU11376" s="9">
        <v>4</v>
      </c>
      <c r="AV11376" s="9">
        <v>1997</v>
      </c>
      <c r="AW11376" s="9">
        <v>4</v>
      </c>
      <c r="AX11376" s="9">
        <v>1997</v>
      </c>
      <c r="AY11376" s="18" t="s">
        <v>240</v>
      </c>
      <c r="AZ11376" s="18">
        <v>6</v>
      </c>
      <c r="BA11376" s="18">
        <v>1948</v>
      </c>
      <c r="BB11376" s="18">
        <v>6</v>
      </c>
      <c r="BC11376" s="18">
        <v>1989</v>
      </c>
      <c r="BD11376" s="16" t="s">
        <v>85</v>
      </c>
      <c r="BE11376" s="16">
        <v>4</v>
      </c>
      <c r="BF11376" s="16">
        <v>1997</v>
      </c>
      <c r="BG11376" s="16">
        <v>4</v>
      </c>
      <c r="BH11376" s="16">
        <v>1997</v>
      </c>
      <c r="BI11376" s="9" t="s">
        <v>114</v>
      </c>
      <c r="BJ11376" s="9" t="s">
        <v>1438</v>
      </c>
      <c r="BK11376" s="9" t="s">
        <v>88</v>
      </c>
      <c r="BL11376" s="9" t="s">
        <v>89</v>
      </c>
      <c r="BM11376" s="3" t="s">
        <v>1419</v>
      </c>
      <c r="BN11376" s="3">
        <v>1</v>
      </c>
      <c r="BO11376" s="9">
        <v>1</v>
      </c>
      <c r="BP11376" s="18">
        <v>9</v>
      </c>
      <c r="BQ11376" s="16">
        <v>1</v>
      </c>
      <c r="BR11376" s="3" t="s">
        <v>424</v>
      </c>
    </row>
    <row r="11377" spans="1:70" x14ac:dyDescent="0.35">
      <c r="A11377" s="2">
        <v>19526</v>
      </c>
      <c r="B11377" s="3" t="s">
        <v>448</v>
      </c>
      <c r="C11377" s="2">
        <v>50733</v>
      </c>
      <c r="D11377" s="4" t="s">
        <v>1527</v>
      </c>
      <c r="E11377" s="5" t="s">
        <v>73</v>
      </c>
      <c r="F11377" s="5" t="s">
        <v>102</v>
      </c>
      <c r="G11377" s="6" t="s">
        <v>1528</v>
      </c>
      <c r="H11377" s="7" t="s">
        <v>75</v>
      </c>
      <c r="I11377" s="8" t="s">
        <v>1529</v>
      </c>
      <c r="J11377" s="9" t="s">
        <v>1437</v>
      </c>
      <c r="K11377" s="10">
        <v>161</v>
      </c>
      <c r="L11377" s="11">
        <v>94118</v>
      </c>
      <c r="M11377" s="11">
        <v>93993</v>
      </c>
      <c r="N11377" s="19" t="s">
        <v>0</v>
      </c>
      <c r="O11377" s="20" t="s">
        <v>0</v>
      </c>
      <c r="P11377" s="20" t="s">
        <v>0</v>
      </c>
      <c r="Q11377" s="19" t="s">
        <v>0</v>
      </c>
      <c r="R11377" s="20" t="s">
        <v>0</v>
      </c>
      <c r="S11377" s="20" t="s">
        <v>0</v>
      </c>
      <c r="T11377" s="12">
        <v>1954035</v>
      </c>
      <c r="U11377" s="12">
        <v>1954035</v>
      </c>
      <c r="V11377" s="21" t="s">
        <v>0</v>
      </c>
      <c r="W11377" s="21" t="s">
        <v>0</v>
      </c>
      <c r="X11377" s="21" t="s">
        <v>0</v>
      </c>
      <c r="Y11377" s="12">
        <v>525955</v>
      </c>
      <c r="Z11377" s="12">
        <v>71655</v>
      </c>
      <c r="AA11377" s="21" t="s">
        <v>0</v>
      </c>
      <c r="AB11377" s="12">
        <v>1356425</v>
      </c>
      <c r="AC11377" s="21" t="s">
        <v>0</v>
      </c>
      <c r="AD11377" s="13">
        <v>6704.9</v>
      </c>
      <c r="AE11377" s="13">
        <v>2086.9</v>
      </c>
      <c r="AF11377" s="14">
        <v>71334</v>
      </c>
      <c r="AG11377" s="14">
        <v>22203</v>
      </c>
      <c r="AH11377" s="15">
        <v>3431</v>
      </c>
      <c r="AI11377" s="15">
        <v>1068</v>
      </c>
      <c r="AJ11377" s="13">
        <v>744</v>
      </c>
      <c r="AK11377" s="13">
        <v>7</v>
      </c>
      <c r="AL11377" s="16" t="s">
        <v>78</v>
      </c>
      <c r="AM11377" s="16" t="s">
        <v>79</v>
      </c>
      <c r="AN11377" s="16" t="s">
        <v>80</v>
      </c>
      <c r="AO11377" s="16" t="s">
        <v>81</v>
      </c>
      <c r="AP11377" s="16" t="s">
        <v>82</v>
      </c>
      <c r="AQ11377" s="16" t="s">
        <v>83</v>
      </c>
      <c r="AR11377" s="17" t="s">
        <v>427</v>
      </c>
      <c r="AS11377" s="17" t="s">
        <v>427</v>
      </c>
      <c r="AT11377" s="9" t="s">
        <v>85</v>
      </c>
      <c r="AU11377" s="9">
        <v>4</v>
      </c>
      <c r="AV11377" s="9">
        <v>1997</v>
      </c>
      <c r="AW11377" s="9">
        <v>4</v>
      </c>
      <c r="AX11377" s="9">
        <v>1997</v>
      </c>
      <c r="AY11377" s="18" t="s">
        <v>240</v>
      </c>
      <c r="AZ11377" s="18">
        <v>6</v>
      </c>
      <c r="BA11377" s="18">
        <v>1948</v>
      </c>
      <c r="BB11377" s="18">
        <v>6</v>
      </c>
      <c r="BC11377" s="18">
        <v>1989</v>
      </c>
      <c r="BD11377" s="16" t="s">
        <v>85</v>
      </c>
      <c r="BE11377" s="16">
        <v>4</v>
      </c>
      <c r="BF11377" s="16">
        <v>1997</v>
      </c>
      <c r="BG11377" s="16">
        <v>4</v>
      </c>
      <c r="BH11377" s="16">
        <v>1997</v>
      </c>
      <c r="BI11377" s="9" t="s">
        <v>114</v>
      </c>
      <c r="BJ11377" s="9" t="s">
        <v>1438</v>
      </c>
      <c r="BK11377" s="9" t="s">
        <v>88</v>
      </c>
      <c r="BL11377" s="9" t="s">
        <v>89</v>
      </c>
      <c r="BM11377" s="3" t="s">
        <v>1419</v>
      </c>
      <c r="BN11377" s="3">
        <v>1</v>
      </c>
      <c r="BO11377" s="9">
        <v>1</v>
      </c>
      <c r="BP11377" s="18">
        <v>9</v>
      </c>
      <c r="BQ11377" s="16">
        <v>1</v>
      </c>
      <c r="BR11377" s="3" t="s">
        <v>424</v>
      </c>
    </row>
    <row r="11378" spans="1:70" x14ac:dyDescent="0.35">
      <c r="A11378" s="2">
        <v>18162</v>
      </c>
      <c r="B11378" s="3" t="s">
        <v>178</v>
      </c>
      <c r="C11378" s="2">
        <v>50806</v>
      </c>
      <c r="D11378" s="4" t="s">
        <v>1530</v>
      </c>
      <c r="E11378" s="5" t="s">
        <v>73</v>
      </c>
      <c r="F11378" s="5" t="s">
        <v>74</v>
      </c>
      <c r="G11378" s="6" t="s">
        <v>1531</v>
      </c>
      <c r="H11378" s="7" t="s">
        <v>1532</v>
      </c>
      <c r="I11378" s="8" t="s">
        <v>1533</v>
      </c>
      <c r="J11378" s="9" t="s">
        <v>687</v>
      </c>
      <c r="K11378" s="10">
        <v>74.8</v>
      </c>
      <c r="L11378" s="11">
        <v>28517</v>
      </c>
      <c r="M11378" s="20" t="s">
        <v>0</v>
      </c>
      <c r="N11378" s="19" t="s">
        <v>0</v>
      </c>
      <c r="O11378" s="20" t="s">
        <v>0</v>
      </c>
      <c r="P11378" s="20" t="s">
        <v>0</v>
      </c>
      <c r="Q11378" s="19" t="s">
        <v>0</v>
      </c>
      <c r="R11378" s="20" t="s">
        <v>0</v>
      </c>
      <c r="S11378" s="20" t="s">
        <v>0</v>
      </c>
      <c r="T11378" s="12">
        <v>493013</v>
      </c>
      <c r="U11378" s="12">
        <v>493013</v>
      </c>
      <c r="V11378" s="21" t="s">
        <v>0</v>
      </c>
      <c r="W11378" s="21" t="s">
        <v>0</v>
      </c>
      <c r="X11378" s="12">
        <v>84196</v>
      </c>
      <c r="Y11378" s="12">
        <v>16176</v>
      </c>
      <c r="Z11378" s="12">
        <v>0</v>
      </c>
      <c r="AA11378" s="12">
        <v>392641</v>
      </c>
      <c r="AB11378" s="21" t="s">
        <v>0</v>
      </c>
      <c r="AC11378" s="21" t="s">
        <v>0</v>
      </c>
      <c r="AD11378" s="13">
        <v>31.248000000000001</v>
      </c>
      <c r="AE11378" s="13">
        <v>26.783999999999999</v>
      </c>
      <c r="AF11378" s="22" t="s">
        <v>0</v>
      </c>
      <c r="AG11378" s="22" t="s">
        <v>0</v>
      </c>
      <c r="AH11378" s="15">
        <v>63</v>
      </c>
      <c r="AI11378" s="15">
        <v>54</v>
      </c>
      <c r="AJ11378" s="13">
        <v>744</v>
      </c>
      <c r="AK11378" s="13">
        <v>10</v>
      </c>
      <c r="AL11378" s="16" t="s">
        <v>108</v>
      </c>
      <c r="AM11378" s="16" t="s">
        <v>79</v>
      </c>
      <c r="AN11378" s="16" t="s">
        <v>109</v>
      </c>
      <c r="AO11378" s="16" t="s">
        <v>110</v>
      </c>
      <c r="AP11378" s="16" t="s">
        <v>82</v>
      </c>
      <c r="AQ11378" s="16" t="s">
        <v>83</v>
      </c>
      <c r="AR11378" s="17" t="s">
        <v>1534</v>
      </c>
      <c r="AS11378" s="17" t="s">
        <v>1535</v>
      </c>
      <c r="AT11378" s="9" t="s">
        <v>85</v>
      </c>
      <c r="AU11378" s="9">
        <v>3</v>
      </c>
      <c r="AV11378" s="9">
        <v>1987</v>
      </c>
      <c r="AW11378" s="9">
        <v>3</v>
      </c>
      <c r="AX11378" s="9">
        <v>1987</v>
      </c>
      <c r="AY11378" s="18" t="s">
        <v>85</v>
      </c>
      <c r="AZ11378" s="18">
        <v>3</v>
      </c>
      <c r="BA11378" s="18">
        <v>1987</v>
      </c>
      <c r="BB11378" s="18">
        <v>3</v>
      </c>
      <c r="BC11378" s="18">
        <v>1987</v>
      </c>
      <c r="BD11378" s="16" t="s">
        <v>85</v>
      </c>
      <c r="BE11378" s="16">
        <v>3</v>
      </c>
      <c r="BF11378" s="16">
        <v>1987</v>
      </c>
      <c r="BG11378" s="16">
        <v>3</v>
      </c>
      <c r="BH11378" s="16">
        <v>1987</v>
      </c>
      <c r="BI11378" s="9" t="s">
        <v>114</v>
      </c>
      <c r="BJ11378" s="9" t="s">
        <v>688</v>
      </c>
      <c r="BK11378" s="9" t="s">
        <v>88</v>
      </c>
      <c r="BL11378" s="9" t="s">
        <v>89</v>
      </c>
      <c r="BM11378" s="3" t="s">
        <v>1419</v>
      </c>
      <c r="BN11378" s="3">
        <v>1</v>
      </c>
      <c r="BO11378" s="9">
        <v>1</v>
      </c>
      <c r="BP11378" s="18">
        <v>1</v>
      </c>
      <c r="BQ11378" s="16">
        <v>1</v>
      </c>
      <c r="BR11378" s="3" t="s">
        <v>121</v>
      </c>
    </row>
    <row r="11379" spans="1:70" x14ac:dyDescent="0.35">
      <c r="A11379" s="2">
        <v>18162</v>
      </c>
      <c r="B11379" s="3" t="s">
        <v>178</v>
      </c>
      <c r="C11379" s="2">
        <v>50806</v>
      </c>
      <c r="D11379" s="4" t="s">
        <v>1530</v>
      </c>
      <c r="E11379" s="5" t="s">
        <v>73</v>
      </c>
      <c r="F11379" s="5" t="s">
        <v>92</v>
      </c>
      <c r="G11379" s="6" t="s">
        <v>1531</v>
      </c>
      <c r="H11379" s="7" t="s">
        <v>1532</v>
      </c>
      <c r="I11379" s="8" t="s">
        <v>1533</v>
      </c>
      <c r="J11379" s="9" t="s">
        <v>687</v>
      </c>
      <c r="K11379" s="10">
        <v>74.8</v>
      </c>
      <c r="L11379" s="11">
        <v>26814</v>
      </c>
      <c r="M11379" s="20" t="s">
        <v>0</v>
      </c>
      <c r="N11379" s="19" t="s">
        <v>0</v>
      </c>
      <c r="O11379" s="20" t="s">
        <v>0</v>
      </c>
      <c r="P11379" s="20" t="s">
        <v>0</v>
      </c>
      <c r="Q11379" s="19" t="s">
        <v>0</v>
      </c>
      <c r="R11379" s="20" t="s">
        <v>0</v>
      </c>
      <c r="S11379" s="20" t="s">
        <v>0</v>
      </c>
      <c r="T11379" s="12">
        <v>445202</v>
      </c>
      <c r="U11379" s="12">
        <v>445202</v>
      </c>
      <c r="V11379" s="21" t="s">
        <v>0</v>
      </c>
      <c r="W11379" s="21" t="s">
        <v>0</v>
      </c>
      <c r="X11379" s="12">
        <v>30876</v>
      </c>
      <c r="Y11379" s="12">
        <v>13756</v>
      </c>
      <c r="Z11379" s="12">
        <v>0</v>
      </c>
      <c r="AA11379" s="12">
        <v>400571</v>
      </c>
      <c r="AB11379" s="21" t="s">
        <v>0</v>
      </c>
      <c r="AC11379" s="21" t="s">
        <v>0</v>
      </c>
      <c r="AD11379" s="13">
        <v>28.22</v>
      </c>
      <c r="AE11379" s="13">
        <v>24.192</v>
      </c>
      <c r="AF11379" s="22" t="s">
        <v>0</v>
      </c>
      <c r="AG11379" s="22" t="s">
        <v>0</v>
      </c>
      <c r="AH11379" s="15">
        <v>63</v>
      </c>
      <c r="AI11379" s="15">
        <v>54</v>
      </c>
      <c r="AJ11379" s="13">
        <v>672</v>
      </c>
      <c r="AK11379" s="13">
        <v>10</v>
      </c>
      <c r="AL11379" s="16" t="s">
        <v>108</v>
      </c>
      <c r="AM11379" s="16" t="s">
        <v>79</v>
      </c>
      <c r="AN11379" s="16" t="s">
        <v>109</v>
      </c>
      <c r="AO11379" s="16" t="s">
        <v>110</v>
      </c>
      <c r="AP11379" s="16" t="s">
        <v>82</v>
      </c>
      <c r="AQ11379" s="16" t="s">
        <v>83</v>
      </c>
      <c r="AR11379" s="17" t="s">
        <v>1534</v>
      </c>
      <c r="AS11379" s="17" t="s">
        <v>1535</v>
      </c>
      <c r="AT11379" s="9" t="s">
        <v>85</v>
      </c>
      <c r="AU11379" s="9">
        <v>3</v>
      </c>
      <c r="AV11379" s="9">
        <v>1987</v>
      </c>
      <c r="AW11379" s="9">
        <v>3</v>
      </c>
      <c r="AX11379" s="9">
        <v>1987</v>
      </c>
      <c r="AY11379" s="18" t="s">
        <v>85</v>
      </c>
      <c r="AZ11379" s="18">
        <v>3</v>
      </c>
      <c r="BA11379" s="18">
        <v>1987</v>
      </c>
      <c r="BB11379" s="18">
        <v>3</v>
      </c>
      <c r="BC11379" s="18">
        <v>1987</v>
      </c>
      <c r="BD11379" s="16" t="s">
        <v>85</v>
      </c>
      <c r="BE11379" s="16">
        <v>3</v>
      </c>
      <c r="BF11379" s="16">
        <v>1987</v>
      </c>
      <c r="BG11379" s="16">
        <v>3</v>
      </c>
      <c r="BH11379" s="16">
        <v>1987</v>
      </c>
      <c r="BI11379" s="9" t="s">
        <v>114</v>
      </c>
      <c r="BJ11379" s="9" t="s">
        <v>688</v>
      </c>
      <c r="BK11379" s="9" t="s">
        <v>88</v>
      </c>
      <c r="BL11379" s="9" t="s">
        <v>89</v>
      </c>
      <c r="BM11379" s="3" t="s">
        <v>1419</v>
      </c>
      <c r="BN11379" s="3">
        <v>1</v>
      </c>
      <c r="BO11379" s="9">
        <v>1</v>
      </c>
      <c r="BP11379" s="18">
        <v>1</v>
      </c>
      <c r="BQ11379" s="16">
        <v>1</v>
      </c>
      <c r="BR11379" s="3" t="s">
        <v>121</v>
      </c>
    </row>
    <row r="11380" spans="1:70" x14ac:dyDescent="0.35">
      <c r="A11380" s="2">
        <v>18162</v>
      </c>
      <c r="B11380" s="3" t="s">
        <v>178</v>
      </c>
      <c r="C11380" s="2">
        <v>50806</v>
      </c>
      <c r="D11380" s="4" t="s">
        <v>1530</v>
      </c>
      <c r="E11380" s="5" t="s">
        <v>73</v>
      </c>
      <c r="F11380" s="5" t="s">
        <v>93</v>
      </c>
      <c r="G11380" s="6" t="s">
        <v>1531</v>
      </c>
      <c r="H11380" s="7" t="s">
        <v>1532</v>
      </c>
      <c r="I11380" s="8" t="s">
        <v>1533</v>
      </c>
      <c r="J11380" s="9" t="s">
        <v>687</v>
      </c>
      <c r="K11380" s="10">
        <v>74.8</v>
      </c>
      <c r="L11380" s="11">
        <v>28401</v>
      </c>
      <c r="M11380" s="20" t="s">
        <v>0</v>
      </c>
      <c r="N11380" s="19" t="s">
        <v>0</v>
      </c>
      <c r="O11380" s="20" t="s">
        <v>0</v>
      </c>
      <c r="P11380" s="20" t="s">
        <v>0</v>
      </c>
      <c r="Q11380" s="19" t="s">
        <v>0</v>
      </c>
      <c r="R11380" s="20" t="s">
        <v>0</v>
      </c>
      <c r="S11380" s="20" t="s">
        <v>0</v>
      </c>
      <c r="T11380" s="12">
        <v>512658</v>
      </c>
      <c r="U11380" s="12">
        <v>512658</v>
      </c>
      <c r="V11380" s="21" t="s">
        <v>0</v>
      </c>
      <c r="W11380" s="21" t="s">
        <v>0</v>
      </c>
      <c r="X11380" s="12">
        <v>22667</v>
      </c>
      <c r="Y11380" s="12">
        <v>9517</v>
      </c>
      <c r="Z11380" s="12">
        <v>1103</v>
      </c>
      <c r="AA11380" s="12">
        <v>479371</v>
      </c>
      <c r="AB11380" s="21" t="s">
        <v>0</v>
      </c>
      <c r="AC11380" s="21" t="s">
        <v>0</v>
      </c>
      <c r="AD11380" s="13">
        <v>26.783999999999999</v>
      </c>
      <c r="AE11380" s="13">
        <v>22.957999999999998</v>
      </c>
      <c r="AF11380" s="22" t="s">
        <v>0</v>
      </c>
      <c r="AG11380" s="22" t="s">
        <v>0</v>
      </c>
      <c r="AH11380" s="15">
        <v>52</v>
      </c>
      <c r="AI11380" s="15">
        <v>45</v>
      </c>
      <c r="AJ11380" s="13">
        <v>744</v>
      </c>
      <c r="AK11380" s="13">
        <v>10</v>
      </c>
      <c r="AL11380" s="16" t="s">
        <v>108</v>
      </c>
      <c r="AM11380" s="16" t="s">
        <v>79</v>
      </c>
      <c r="AN11380" s="16" t="s">
        <v>109</v>
      </c>
      <c r="AO11380" s="16" t="s">
        <v>110</v>
      </c>
      <c r="AP11380" s="16" t="s">
        <v>82</v>
      </c>
      <c r="AQ11380" s="16" t="s">
        <v>83</v>
      </c>
      <c r="AR11380" s="17" t="s">
        <v>1534</v>
      </c>
      <c r="AS11380" s="17" t="s">
        <v>1535</v>
      </c>
      <c r="AT11380" s="9" t="s">
        <v>85</v>
      </c>
      <c r="AU11380" s="9">
        <v>3</v>
      </c>
      <c r="AV11380" s="9">
        <v>1987</v>
      </c>
      <c r="AW11380" s="9">
        <v>3</v>
      </c>
      <c r="AX11380" s="9">
        <v>1987</v>
      </c>
      <c r="AY11380" s="18" t="s">
        <v>85</v>
      </c>
      <c r="AZ11380" s="18">
        <v>3</v>
      </c>
      <c r="BA11380" s="18">
        <v>1987</v>
      </c>
      <c r="BB11380" s="18">
        <v>3</v>
      </c>
      <c r="BC11380" s="18">
        <v>1987</v>
      </c>
      <c r="BD11380" s="16" t="s">
        <v>85</v>
      </c>
      <c r="BE11380" s="16">
        <v>3</v>
      </c>
      <c r="BF11380" s="16">
        <v>1987</v>
      </c>
      <c r="BG11380" s="16">
        <v>3</v>
      </c>
      <c r="BH11380" s="16">
        <v>1987</v>
      </c>
      <c r="BI11380" s="9" t="s">
        <v>114</v>
      </c>
      <c r="BJ11380" s="9" t="s">
        <v>688</v>
      </c>
      <c r="BK11380" s="9" t="s">
        <v>88</v>
      </c>
      <c r="BL11380" s="9" t="s">
        <v>89</v>
      </c>
      <c r="BM11380" s="3" t="s">
        <v>1419</v>
      </c>
      <c r="BN11380" s="3">
        <v>1</v>
      </c>
      <c r="BO11380" s="9">
        <v>1</v>
      </c>
      <c r="BP11380" s="18">
        <v>1</v>
      </c>
      <c r="BQ11380" s="16">
        <v>1</v>
      </c>
      <c r="BR11380" s="3" t="s">
        <v>121</v>
      </c>
    </row>
    <row r="11381" spans="1:70" x14ac:dyDescent="0.35">
      <c r="A11381" s="2">
        <v>18162</v>
      </c>
      <c r="B11381" s="3" t="s">
        <v>178</v>
      </c>
      <c r="C11381" s="2">
        <v>50806</v>
      </c>
      <c r="D11381" s="4" t="s">
        <v>1530</v>
      </c>
      <c r="E11381" s="5" t="s">
        <v>73</v>
      </c>
      <c r="F11381" s="5" t="s">
        <v>94</v>
      </c>
      <c r="G11381" s="6" t="s">
        <v>1531</v>
      </c>
      <c r="H11381" s="7" t="s">
        <v>1532</v>
      </c>
      <c r="I11381" s="8" t="s">
        <v>1533</v>
      </c>
      <c r="J11381" s="9" t="s">
        <v>687</v>
      </c>
      <c r="K11381" s="10">
        <v>74.8</v>
      </c>
      <c r="L11381" s="11">
        <v>29670</v>
      </c>
      <c r="M11381" s="20" t="s">
        <v>0</v>
      </c>
      <c r="N11381" s="19" t="s">
        <v>0</v>
      </c>
      <c r="O11381" s="20" t="s">
        <v>0</v>
      </c>
      <c r="P11381" s="20" t="s">
        <v>0</v>
      </c>
      <c r="Q11381" s="19" t="s">
        <v>0</v>
      </c>
      <c r="R11381" s="20" t="s">
        <v>0</v>
      </c>
      <c r="S11381" s="20" t="s">
        <v>0</v>
      </c>
      <c r="T11381" s="12">
        <v>509433</v>
      </c>
      <c r="U11381" s="12">
        <v>509433</v>
      </c>
      <c r="V11381" s="21" t="s">
        <v>0</v>
      </c>
      <c r="W11381" s="21" t="s">
        <v>0</v>
      </c>
      <c r="X11381" s="12">
        <v>8382</v>
      </c>
      <c r="Y11381" s="12">
        <v>5639</v>
      </c>
      <c r="Z11381" s="12">
        <v>794</v>
      </c>
      <c r="AA11381" s="12">
        <v>494617</v>
      </c>
      <c r="AB11381" s="21" t="s">
        <v>0</v>
      </c>
      <c r="AC11381" s="21" t="s">
        <v>0</v>
      </c>
      <c r="AD11381" s="13">
        <v>25.92</v>
      </c>
      <c r="AE11381" s="13">
        <v>22.216999999999999</v>
      </c>
      <c r="AF11381" s="22" t="s">
        <v>0</v>
      </c>
      <c r="AG11381" s="22" t="s">
        <v>0</v>
      </c>
      <c r="AH11381" s="15">
        <v>51</v>
      </c>
      <c r="AI11381" s="15">
        <v>44</v>
      </c>
      <c r="AJ11381" s="13">
        <v>720</v>
      </c>
      <c r="AK11381" s="13">
        <v>10</v>
      </c>
      <c r="AL11381" s="16" t="s">
        <v>108</v>
      </c>
      <c r="AM11381" s="16" t="s">
        <v>79</v>
      </c>
      <c r="AN11381" s="16" t="s">
        <v>109</v>
      </c>
      <c r="AO11381" s="16" t="s">
        <v>110</v>
      </c>
      <c r="AP11381" s="16" t="s">
        <v>82</v>
      </c>
      <c r="AQ11381" s="16" t="s">
        <v>83</v>
      </c>
      <c r="AR11381" s="17" t="s">
        <v>1534</v>
      </c>
      <c r="AS11381" s="17" t="s">
        <v>1535</v>
      </c>
      <c r="AT11381" s="9" t="s">
        <v>85</v>
      </c>
      <c r="AU11381" s="9">
        <v>3</v>
      </c>
      <c r="AV11381" s="9">
        <v>1987</v>
      </c>
      <c r="AW11381" s="9">
        <v>3</v>
      </c>
      <c r="AX11381" s="9">
        <v>1987</v>
      </c>
      <c r="AY11381" s="18" t="s">
        <v>85</v>
      </c>
      <c r="AZ11381" s="18">
        <v>3</v>
      </c>
      <c r="BA11381" s="18">
        <v>1987</v>
      </c>
      <c r="BB11381" s="18">
        <v>3</v>
      </c>
      <c r="BC11381" s="18">
        <v>1987</v>
      </c>
      <c r="BD11381" s="16" t="s">
        <v>85</v>
      </c>
      <c r="BE11381" s="16">
        <v>3</v>
      </c>
      <c r="BF11381" s="16">
        <v>1987</v>
      </c>
      <c r="BG11381" s="16">
        <v>3</v>
      </c>
      <c r="BH11381" s="16">
        <v>1987</v>
      </c>
      <c r="BI11381" s="9" t="s">
        <v>114</v>
      </c>
      <c r="BJ11381" s="9" t="s">
        <v>688</v>
      </c>
      <c r="BK11381" s="9" t="s">
        <v>88</v>
      </c>
      <c r="BL11381" s="9" t="s">
        <v>89</v>
      </c>
      <c r="BM11381" s="3" t="s">
        <v>1419</v>
      </c>
      <c r="BN11381" s="3">
        <v>1</v>
      </c>
      <c r="BO11381" s="9">
        <v>1</v>
      </c>
      <c r="BP11381" s="18">
        <v>1</v>
      </c>
      <c r="BQ11381" s="16">
        <v>1</v>
      </c>
      <c r="BR11381" s="3" t="s">
        <v>121</v>
      </c>
    </row>
    <row r="11382" spans="1:70" x14ac:dyDescent="0.35">
      <c r="A11382" s="2">
        <v>18162</v>
      </c>
      <c r="B11382" s="3" t="s">
        <v>178</v>
      </c>
      <c r="C11382" s="2">
        <v>50806</v>
      </c>
      <c r="D11382" s="4" t="s">
        <v>1530</v>
      </c>
      <c r="E11382" s="5" t="s">
        <v>73</v>
      </c>
      <c r="F11382" s="5" t="s">
        <v>95</v>
      </c>
      <c r="G11382" s="6" t="s">
        <v>1531</v>
      </c>
      <c r="H11382" s="7" t="s">
        <v>1532</v>
      </c>
      <c r="I11382" s="8" t="s">
        <v>1533</v>
      </c>
      <c r="J11382" s="9" t="s">
        <v>687</v>
      </c>
      <c r="K11382" s="10">
        <v>74.8</v>
      </c>
      <c r="L11382" s="11">
        <v>30006</v>
      </c>
      <c r="M11382" s="20" t="s">
        <v>0</v>
      </c>
      <c r="N11382" s="19" t="s">
        <v>0</v>
      </c>
      <c r="O11382" s="20" t="s">
        <v>0</v>
      </c>
      <c r="P11382" s="20" t="s">
        <v>0</v>
      </c>
      <c r="Q11382" s="19" t="s">
        <v>0</v>
      </c>
      <c r="R11382" s="20" t="s">
        <v>0</v>
      </c>
      <c r="S11382" s="20" t="s">
        <v>0</v>
      </c>
      <c r="T11382" s="12">
        <v>474831</v>
      </c>
      <c r="U11382" s="12">
        <v>474831</v>
      </c>
      <c r="V11382" s="21" t="s">
        <v>0</v>
      </c>
      <c r="W11382" s="21" t="s">
        <v>0</v>
      </c>
      <c r="X11382" s="12">
        <v>23560</v>
      </c>
      <c r="Y11382" s="12">
        <v>6794</v>
      </c>
      <c r="Z11382" s="12">
        <v>0</v>
      </c>
      <c r="AA11382" s="12">
        <v>444478</v>
      </c>
      <c r="AB11382" s="21" t="s">
        <v>0</v>
      </c>
      <c r="AC11382" s="21" t="s">
        <v>0</v>
      </c>
      <c r="AD11382" s="13">
        <v>26.783999999999999</v>
      </c>
      <c r="AE11382" s="13">
        <v>22.957999999999998</v>
      </c>
      <c r="AF11382" s="22" t="s">
        <v>0</v>
      </c>
      <c r="AG11382" s="22" t="s">
        <v>0</v>
      </c>
      <c r="AH11382" s="15">
        <v>56</v>
      </c>
      <c r="AI11382" s="15">
        <v>48</v>
      </c>
      <c r="AJ11382" s="13">
        <v>744</v>
      </c>
      <c r="AK11382" s="13">
        <v>10</v>
      </c>
      <c r="AL11382" s="16" t="s">
        <v>108</v>
      </c>
      <c r="AM11382" s="16" t="s">
        <v>79</v>
      </c>
      <c r="AN11382" s="16" t="s">
        <v>109</v>
      </c>
      <c r="AO11382" s="16" t="s">
        <v>110</v>
      </c>
      <c r="AP11382" s="16" t="s">
        <v>82</v>
      </c>
      <c r="AQ11382" s="16" t="s">
        <v>83</v>
      </c>
      <c r="AR11382" s="17" t="s">
        <v>1534</v>
      </c>
      <c r="AS11382" s="17" t="s">
        <v>1535</v>
      </c>
      <c r="AT11382" s="9" t="s">
        <v>85</v>
      </c>
      <c r="AU11382" s="9">
        <v>3</v>
      </c>
      <c r="AV11382" s="9">
        <v>1987</v>
      </c>
      <c r="AW11382" s="9">
        <v>3</v>
      </c>
      <c r="AX11382" s="9">
        <v>1987</v>
      </c>
      <c r="AY11382" s="18" t="s">
        <v>85</v>
      </c>
      <c r="AZ11382" s="18">
        <v>3</v>
      </c>
      <c r="BA11382" s="18">
        <v>1987</v>
      </c>
      <c r="BB11382" s="18">
        <v>3</v>
      </c>
      <c r="BC11382" s="18">
        <v>1987</v>
      </c>
      <c r="BD11382" s="16" t="s">
        <v>85</v>
      </c>
      <c r="BE11382" s="16">
        <v>3</v>
      </c>
      <c r="BF11382" s="16">
        <v>1987</v>
      </c>
      <c r="BG11382" s="16">
        <v>3</v>
      </c>
      <c r="BH11382" s="16">
        <v>1987</v>
      </c>
      <c r="BI11382" s="9" t="s">
        <v>114</v>
      </c>
      <c r="BJ11382" s="9" t="s">
        <v>688</v>
      </c>
      <c r="BK11382" s="9" t="s">
        <v>88</v>
      </c>
      <c r="BL11382" s="9" t="s">
        <v>89</v>
      </c>
      <c r="BM11382" s="3" t="s">
        <v>1419</v>
      </c>
      <c r="BN11382" s="3">
        <v>1</v>
      </c>
      <c r="BO11382" s="9">
        <v>1</v>
      </c>
      <c r="BP11382" s="18">
        <v>1</v>
      </c>
      <c r="BQ11382" s="16">
        <v>1</v>
      </c>
      <c r="BR11382" s="3" t="s">
        <v>121</v>
      </c>
    </row>
    <row r="11383" spans="1:70" x14ac:dyDescent="0.35">
      <c r="A11383" s="2">
        <v>18162</v>
      </c>
      <c r="B11383" s="3" t="s">
        <v>178</v>
      </c>
      <c r="C11383" s="2">
        <v>50806</v>
      </c>
      <c r="D11383" s="4" t="s">
        <v>1530</v>
      </c>
      <c r="E11383" s="5" t="s">
        <v>73</v>
      </c>
      <c r="F11383" s="5" t="s">
        <v>96</v>
      </c>
      <c r="G11383" s="6" t="s">
        <v>1531</v>
      </c>
      <c r="H11383" s="7" t="s">
        <v>1532</v>
      </c>
      <c r="I11383" s="8" t="s">
        <v>1533</v>
      </c>
      <c r="J11383" s="9" t="s">
        <v>687</v>
      </c>
      <c r="K11383" s="10">
        <v>74.8</v>
      </c>
      <c r="L11383" s="11">
        <v>30596</v>
      </c>
      <c r="M11383" s="20" t="s">
        <v>0</v>
      </c>
      <c r="N11383" s="19" t="s">
        <v>0</v>
      </c>
      <c r="O11383" s="20" t="s">
        <v>0</v>
      </c>
      <c r="P11383" s="20" t="s">
        <v>0</v>
      </c>
      <c r="Q11383" s="19" t="s">
        <v>0</v>
      </c>
      <c r="R11383" s="20" t="s">
        <v>0</v>
      </c>
      <c r="S11383" s="20" t="s">
        <v>0</v>
      </c>
      <c r="T11383" s="12">
        <v>499345</v>
      </c>
      <c r="U11383" s="12">
        <v>499345</v>
      </c>
      <c r="V11383" s="21" t="s">
        <v>0</v>
      </c>
      <c r="W11383" s="21" t="s">
        <v>0</v>
      </c>
      <c r="X11383" s="12">
        <v>7762</v>
      </c>
      <c r="Y11383" s="12">
        <v>8155</v>
      </c>
      <c r="Z11383" s="12">
        <v>0</v>
      </c>
      <c r="AA11383" s="12">
        <v>483428</v>
      </c>
      <c r="AB11383" s="21" t="s">
        <v>0</v>
      </c>
      <c r="AC11383" s="21" t="s">
        <v>0</v>
      </c>
      <c r="AD11383" s="13">
        <v>25.92</v>
      </c>
      <c r="AE11383" s="13">
        <v>20.196999999999999</v>
      </c>
      <c r="AF11383" s="22" t="s">
        <v>0</v>
      </c>
      <c r="AG11383" s="22" t="s">
        <v>0</v>
      </c>
      <c r="AH11383" s="15">
        <v>52</v>
      </c>
      <c r="AI11383" s="15">
        <v>40</v>
      </c>
      <c r="AJ11383" s="13">
        <v>720</v>
      </c>
      <c r="AK11383" s="13">
        <v>10</v>
      </c>
      <c r="AL11383" s="16" t="s">
        <v>108</v>
      </c>
      <c r="AM11383" s="16" t="s">
        <v>79</v>
      </c>
      <c r="AN11383" s="16" t="s">
        <v>109</v>
      </c>
      <c r="AO11383" s="16" t="s">
        <v>110</v>
      </c>
      <c r="AP11383" s="16" t="s">
        <v>82</v>
      </c>
      <c r="AQ11383" s="16" t="s">
        <v>83</v>
      </c>
      <c r="AR11383" s="17" t="s">
        <v>1534</v>
      </c>
      <c r="AS11383" s="17" t="s">
        <v>1535</v>
      </c>
      <c r="AT11383" s="9" t="s">
        <v>85</v>
      </c>
      <c r="AU11383" s="9">
        <v>3</v>
      </c>
      <c r="AV11383" s="9">
        <v>1987</v>
      </c>
      <c r="AW11383" s="9">
        <v>3</v>
      </c>
      <c r="AX11383" s="9">
        <v>1987</v>
      </c>
      <c r="AY11383" s="18" t="s">
        <v>85</v>
      </c>
      <c r="AZ11383" s="18">
        <v>3</v>
      </c>
      <c r="BA11383" s="18">
        <v>1987</v>
      </c>
      <c r="BB11383" s="18">
        <v>3</v>
      </c>
      <c r="BC11383" s="18">
        <v>1987</v>
      </c>
      <c r="BD11383" s="16" t="s">
        <v>85</v>
      </c>
      <c r="BE11383" s="16">
        <v>3</v>
      </c>
      <c r="BF11383" s="16">
        <v>1987</v>
      </c>
      <c r="BG11383" s="16">
        <v>3</v>
      </c>
      <c r="BH11383" s="16">
        <v>1987</v>
      </c>
      <c r="BI11383" s="9" t="s">
        <v>114</v>
      </c>
      <c r="BJ11383" s="9" t="s">
        <v>688</v>
      </c>
      <c r="BK11383" s="9" t="s">
        <v>88</v>
      </c>
      <c r="BL11383" s="9" t="s">
        <v>89</v>
      </c>
      <c r="BM11383" s="3" t="s">
        <v>1419</v>
      </c>
      <c r="BN11383" s="3">
        <v>1</v>
      </c>
      <c r="BO11383" s="9">
        <v>1</v>
      </c>
      <c r="BP11383" s="18">
        <v>1</v>
      </c>
      <c r="BQ11383" s="16">
        <v>1</v>
      </c>
      <c r="BR11383" s="3" t="s">
        <v>121</v>
      </c>
    </row>
    <row r="11384" spans="1:70" x14ac:dyDescent="0.35">
      <c r="A11384" s="2">
        <v>18162</v>
      </c>
      <c r="B11384" s="3" t="s">
        <v>178</v>
      </c>
      <c r="C11384" s="2">
        <v>50806</v>
      </c>
      <c r="D11384" s="4" t="s">
        <v>1530</v>
      </c>
      <c r="E11384" s="5" t="s">
        <v>73</v>
      </c>
      <c r="F11384" s="5" t="s">
        <v>97</v>
      </c>
      <c r="G11384" s="6" t="s">
        <v>1531</v>
      </c>
      <c r="H11384" s="7" t="s">
        <v>1532</v>
      </c>
      <c r="I11384" s="8" t="s">
        <v>1533</v>
      </c>
      <c r="J11384" s="9" t="s">
        <v>687</v>
      </c>
      <c r="K11384" s="10">
        <v>74.8</v>
      </c>
      <c r="L11384" s="11">
        <v>30121</v>
      </c>
      <c r="M11384" s="20" t="s">
        <v>0</v>
      </c>
      <c r="N11384" s="19" t="s">
        <v>0</v>
      </c>
      <c r="O11384" s="20" t="s">
        <v>0</v>
      </c>
      <c r="P11384" s="20" t="s">
        <v>0</v>
      </c>
      <c r="Q11384" s="19" t="s">
        <v>0</v>
      </c>
      <c r="R11384" s="20" t="s">
        <v>0</v>
      </c>
      <c r="S11384" s="20" t="s">
        <v>0</v>
      </c>
      <c r="T11384" s="12">
        <v>533782</v>
      </c>
      <c r="U11384" s="12">
        <v>533782</v>
      </c>
      <c r="V11384" s="21" t="s">
        <v>0</v>
      </c>
      <c r="W11384" s="21" t="s">
        <v>0</v>
      </c>
      <c r="X11384" s="12">
        <v>35786</v>
      </c>
      <c r="Y11384" s="12">
        <v>9427</v>
      </c>
      <c r="Z11384" s="12">
        <v>0</v>
      </c>
      <c r="AA11384" s="12">
        <v>488569</v>
      </c>
      <c r="AB11384" s="21" t="s">
        <v>0</v>
      </c>
      <c r="AC11384" s="21" t="s">
        <v>0</v>
      </c>
      <c r="AD11384" s="13">
        <v>26.783999999999999</v>
      </c>
      <c r="AE11384" s="13">
        <v>20.87</v>
      </c>
      <c r="AF11384" s="22" t="s">
        <v>0</v>
      </c>
      <c r="AG11384" s="22" t="s">
        <v>0</v>
      </c>
      <c r="AH11384" s="15">
        <v>50</v>
      </c>
      <c r="AI11384" s="15">
        <v>39</v>
      </c>
      <c r="AJ11384" s="13">
        <v>744</v>
      </c>
      <c r="AK11384" s="13">
        <v>10</v>
      </c>
      <c r="AL11384" s="16" t="s">
        <v>108</v>
      </c>
      <c r="AM11384" s="16" t="s">
        <v>79</v>
      </c>
      <c r="AN11384" s="16" t="s">
        <v>109</v>
      </c>
      <c r="AO11384" s="16" t="s">
        <v>110</v>
      </c>
      <c r="AP11384" s="16" t="s">
        <v>82</v>
      </c>
      <c r="AQ11384" s="16" t="s">
        <v>83</v>
      </c>
      <c r="AR11384" s="17" t="s">
        <v>1534</v>
      </c>
      <c r="AS11384" s="17" t="s">
        <v>1535</v>
      </c>
      <c r="AT11384" s="9" t="s">
        <v>85</v>
      </c>
      <c r="AU11384" s="9">
        <v>3</v>
      </c>
      <c r="AV11384" s="9">
        <v>1987</v>
      </c>
      <c r="AW11384" s="9">
        <v>3</v>
      </c>
      <c r="AX11384" s="9">
        <v>1987</v>
      </c>
      <c r="AY11384" s="18" t="s">
        <v>85</v>
      </c>
      <c r="AZ11384" s="18">
        <v>3</v>
      </c>
      <c r="BA11384" s="18">
        <v>1987</v>
      </c>
      <c r="BB11384" s="18">
        <v>3</v>
      </c>
      <c r="BC11384" s="18">
        <v>1987</v>
      </c>
      <c r="BD11384" s="16" t="s">
        <v>85</v>
      </c>
      <c r="BE11384" s="16">
        <v>3</v>
      </c>
      <c r="BF11384" s="16">
        <v>1987</v>
      </c>
      <c r="BG11384" s="16">
        <v>3</v>
      </c>
      <c r="BH11384" s="16">
        <v>1987</v>
      </c>
      <c r="BI11384" s="9" t="s">
        <v>114</v>
      </c>
      <c r="BJ11384" s="9" t="s">
        <v>688</v>
      </c>
      <c r="BK11384" s="9" t="s">
        <v>88</v>
      </c>
      <c r="BL11384" s="9" t="s">
        <v>89</v>
      </c>
      <c r="BM11384" s="3" t="s">
        <v>1419</v>
      </c>
      <c r="BN11384" s="3">
        <v>1</v>
      </c>
      <c r="BO11384" s="9">
        <v>1</v>
      </c>
      <c r="BP11384" s="18">
        <v>1</v>
      </c>
      <c r="BQ11384" s="16">
        <v>1</v>
      </c>
      <c r="BR11384" s="3" t="s">
        <v>121</v>
      </c>
    </row>
    <row r="11385" spans="1:70" x14ac:dyDescent="0.35">
      <c r="A11385" s="2">
        <v>18162</v>
      </c>
      <c r="B11385" s="3" t="s">
        <v>178</v>
      </c>
      <c r="C11385" s="2">
        <v>50806</v>
      </c>
      <c r="D11385" s="4" t="s">
        <v>1530</v>
      </c>
      <c r="E11385" s="5" t="s">
        <v>73</v>
      </c>
      <c r="F11385" s="5" t="s">
        <v>98</v>
      </c>
      <c r="G11385" s="6" t="s">
        <v>1531</v>
      </c>
      <c r="H11385" s="7" t="s">
        <v>1532</v>
      </c>
      <c r="I11385" s="8" t="s">
        <v>1533</v>
      </c>
      <c r="J11385" s="9" t="s">
        <v>687</v>
      </c>
      <c r="K11385" s="10">
        <v>74.8</v>
      </c>
      <c r="L11385" s="11">
        <v>33160</v>
      </c>
      <c r="M11385" s="20" t="s">
        <v>0</v>
      </c>
      <c r="N11385" s="19" t="s">
        <v>0</v>
      </c>
      <c r="O11385" s="20" t="s">
        <v>0</v>
      </c>
      <c r="P11385" s="20" t="s">
        <v>0</v>
      </c>
      <c r="Q11385" s="19" t="s">
        <v>0</v>
      </c>
      <c r="R11385" s="20" t="s">
        <v>0</v>
      </c>
      <c r="S11385" s="20" t="s">
        <v>0</v>
      </c>
      <c r="T11385" s="12">
        <v>498896</v>
      </c>
      <c r="U11385" s="12">
        <v>498896</v>
      </c>
      <c r="V11385" s="21" t="s">
        <v>0</v>
      </c>
      <c r="W11385" s="21" t="s">
        <v>0</v>
      </c>
      <c r="X11385" s="12">
        <v>42730</v>
      </c>
      <c r="Y11385" s="12">
        <v>11925</v>
      </c>
      <c r="Z11385" s="12">
        <v>410</v>
      </c>
      <c r="AA11385" s="12">
        <v>443831</v>
      </c>
      <c r="AB11385" s="21" t="s">
        <v>0</v>
      </c>
      <c r="AC11385" s="21" t="s">
        <v>0</v>
      </c>
      <c r="AD11385" s="13">
        <v>26.783999999999999</v>
      </c>
      <c r="AE11385" s="13">
        <v>20.87</v>
      </c>
      <c r="AF11385" s="22" t="s">
        <v>0</v>
      </c>
      <c r="AG11385" s="22" t="s">
        <v>0</v>
      </c>
      <c r="AH11385" s="15">
        <v>54</v>
      </c>
      <c r="AI11385" s="15">
        <v>42</v>
      </c>
      <c r="AJ11385" s="13">
        <v>744</v>
      </c>
      <c r="AK11385" s="13">
        <v>10</v>
      </c>
      <c r="AL11385" s="16" t="s">
        <v>108</v>
      </c>
      <c r="AM11385" s="16" t="s">
        <v>79</v>
      </c>
      <c r="AN11385" s="16" t="s">
        <v>109</v>
      </c>
      <c r="AO11385" s="16" t="s">
        <v>110</v>
      </c>
      <c r="AP11385" s="16" t="s">
        <v>82</v>
      </c>
      <c r="AQ11385" s="16" t="s">
        <v>83</v>
      </c>
      <c r="AR11385" s="17" t="s">
        <v>1534</v>
      </c>
      <c r="AS11385" s="17" t="s">
        <v>1535</v>
      </c>
      <c r="AT11385" s="9" t="s">
        <v>85</v>
      </c>
      <c r="AU11385" s="9">
        <v>3</v>
      </c>
      <c r="AV11385" s="9">
        <v>1987</v>
      </c>
      <c r="AW11385" s="9">
        <v>3</v>
      </c>
      <c r="AX11385" s="9">
        <v>1987</v>
      </c>
      <c r="AY11385" s="18" t="s">
        <v>85</v>
      </c>
      <c r="AZ11385" s="18">
        <v>3</v>
      </c>
      <c r="BA11385" s="18">
        <v>1987</v>
      </c>
      <c r="BB11385" s="18">
        <v>3</v>
      </c>
      <c r="BC11385" s="18">
        <v>1987</v>
      </c>
      <c r="BD11385" s="16" t="s">
        <v>85</v>
      </c>
      <c r="BE11385" s="16">
        <v>3</v>
      </c>
      <c r="BF11385" s="16">
        <v>1987</v>
      </c>
      <c r="BG11385" s="16">
        <v>3</v>
      </c>
      <c r="BH11385" s="16">
        <v>1987</v>
      </c>
      <c r="BI11385" s="9" t="s">
        <v>114</v>
      </c>
      <c r="BJ11385" s="9" t="s">
        <v>688</v>
      </c>
      <c r="BK11385" s="9" t="s">
        <v>88</v>
      </c>
      <c r="BL11385" s="9" t="s">
        <v>89</v>
      </c>
      <c r="BM11385" s="3" t="s">
        <v>1419</v>
      </c>
      <c r="BN11385" s="3">
        <v>1</v>
      </c>
      <c r="BO11385" s="9">
        <v>1</v>
      </c>
      <c r="BP11385" s="18">
        <v>1</v>
      </c>
      <c r="BQ11385" s="16">
        <v>1</v>
      </c>
      <c r="BR11385" s="3" t="s">
        <v>121</v>
      </c>
    </row>
    <row r="11386" spans="1:70" x14ac:dyDescent="0.35">
      <c r="A11386" s="2">
        <v>18162</v>
      </c>
      <c r="B11386" s="3" t="s">
        <v>178</v>
      </c>
      <c r="C11386" s="2">
        <v>50806</v>
      </c>
      <c r="D11386" s="4" t="s">
        <v>1530</v>
      </c>
      <c r="E11386" s="5" t="s">
        <v>73</v>
      </c>
      <c r="F11386" s="5" t="s">
        <v>99</v>
      </c>
      <c r="G11386" s="6" t="s">
        <v>1531</v>
      </c>
      <c r="H11386" s="7" t="s">
        <v>1532</v>
      </c>
      <c r="I11386" s="8" t="s">
        <v>1533</v>
      </c>
      <c r="J11386" s="9" t="s">
        <v>687</v>
      </c>
      <c r="K11386" s="10">
        <v>74.8</v>
      </c>
      <c r="L11386" s="11">
        <v>31544</v>
      </c>
      <c r="M11386" s="20" t="s">
        <v>0</v>
      </c>
      <c r="N11386" s="19" t="s">
        <v>0</v>
      </c>
      <c r="O11386" s="20" t="s">
        <v>0</v>
      </c>
      <c r="P11386" s="20" t="s">
        <v>0</v>
      </c>
      <c r="Q11386" s="19" t="s">
        <v>0</v>
      </c>
      <c r="R11386" s="20" t="s">
        <v>0</v>
      </c>
      <c r="S11386" s="20" t="s">
        <v>0</v>
      </c>
      <c r="T11386" s="12">
        <v>531358</v>
      </c>
      <c r="U11386" s="12">
        <v>531358</v>
      </c>
      <c r="V11386" s="21" t="s">
        <v>0</v>
      </c>
      <c r="W11386" s="21" t="s">
        <v>0</v>
      </c>
      <c r="X11386" s="12">
        <v>3621</v>
      </c>
      <c r="Y11386" s="12">
        <v>17815</v>
      </c>
      <c r="Z11386" s="12">
        <v>0</v>
      </c>
      <c r="AA11386" s="12">
        <v>509922</v>
      </c>
      <c r="AB11386" s="21" t="s">
        <v>0</v>
      </c>
      <c r="AC11386" s="21" t="s">
        <v>0</v>
      </c>
      <c r="AD11386" s="13">
        <v>25.92</v>
      </c>
      <c r="AE11386" s="13">
        <v>20.196999999999999</v>
      </c>
      <c r="AF11386" s="22" t="s">
        <v>0</v>
      </c>
      <c r="AG11386" s="22" t="s">
        <v>0</v>
      </c>
      <c r="AH11386" s="15">
        <v>49</v>
      </c>
      <c r="AI11386" s="15">
        <v>38</v>
      </c>
      <c r="AJ11386" s="13">
        <v>720</v>
      </c>
      <c r="AK11386" s="13">
        <v>10</v>
      </c>
      <c r="AL11386" s="16" t="s">
        <v>108</v>
      </c>
      <c r="AM11386" s="16" t="s">
        <v>79</v>
      </c>
      <c r="AN11386" s="16" t="s">
        <v>109</v>
      </c>
      <c r="AO11386" s="16" t="s">
        <v>110</v>
      </c>
      <c r="AP11386" s="16" t="s">
        <v>82</v>
      </c>
      <c r="AQ11386" s="16" t="s">
        <v>83</v>
      </c>
      <c r="AR11386" s="17" t="s">
        <v>1534</v>
      </c>
      <c r="AS11386" s="17" t="s">
        <v>1535</v>
      </c>
      <c r="AT11386" s="9" t="s">
        <v>85</v>
      </c>
      <c r="AU11386" s="9">
        <v>3</v>
      </c>
      <c r="AV11386" s="9">
        <v>1987</v>
      </c>
      <c r="AW11386" s="9">
        <v>3</v>
      </c>
      <c r="AX11386" s="9">
        <v>1987</v>
      </c>
      <c r="AY11386" s="18" t="s">
        <v>85</v>
      </c>
      <c r="AZ11386" s="18">
        <v>3</v>
      </c>
      <c r="BA11386" s="18">
        <v>1987</v>
      </c>
      <c r="BB11386" s="18">
        <v>3</v>
      </c>
      <c r="BC11386" s="18">
        <v>1987</v>
      </c>
      <c r="BD11386" s="16" t="s">
        <v>85</v>
      </c>
      <c r="BE11386" s="16">
        <v>3</v>
      </c>
      <c r="BF11386" s="16">
        <v>1987</v>
      </c>
      <c r="BG11386" s="16">
        <v>3</v>
      </c>
      <c r="BH11386" s="16">
        <v>1987</v>
      </c>
      <c r="BI11386" s="9" t="s">
        <v>114</v>
      </c>
      <c r="BJ11386" s="9" t="s">
        <v>688</v>
      </c>
      <c r="BK11386" s="9" t="s">
        <v>88</v>
      </c>
      <c r="BL11386" s="9" t="s">
        <v>89</v>
      </c>
      <c r="BM11386" s="3" t="s">
        <v>1419</v>
      </c>
      <c r="BN11386" s="3">
        <v>1</v>
      </c>
      <c r="BO11386" s="9">
        <v>1</v>
      </c>
      <c r="BP11386" s="18">
        <v>1</v>
      </c>
      <c r="BQ11386" s="16">
        <v>1</v>
      </c>
      <c r="BR11386" s="3" t="s">
        <v>121</v>
      </c>
    </row>
    <row r="11387" spans="1:70" x14ac:dyDescent="0.35">
      <c r="A11387" s="2">
        <v>18162</v>
      </c>
      <c r="B11387" s="3" t="s">
        <v>178</v>
      </c>
      <c r="C11387" s="2">
        <v>50806</v>
      </c>
      <c r="D11387" s="4" t="s">
        <v>1530</v>
      </c>
      <c r="E11387" s="5" t="s">
        <v>73</v>
      </c>
      <c r="F11387" s="5" t="s">
        <v>100</v>
      </c>
      <c r="G11387" s="6" t="s">
        <v>1531</v>
      </c>
      <c r="H11387" s="7" t="s">
        <v>1532</v>
      </c>
      <c r="I11387" s="8" t="s">
        <v>1533</v>
      </c>
      <c r="J11387" s="9" t="s">
        <v>687</v>
      </c>
      <c r="K11387" s="10">
        <v>74.8</v>
      </c>
      <c r="L11387" s="11">
        <v>17401</v>
      </c>
      <c r="M11387" s="20" t="s">
        <v>0</v>
      </c>
      <c r="N11387" s="19" t="s">
        <v>0</v>
      </c>
      <c r="O11387" s="20" t="s">
        <v>0</v>
      </c>
      <c r="P11387" s="20" t="s">
        <v>0</v>
      </c>
      <c r="Q11387" s="19" t="s">
        <v>0</v>
      </c>
      <c r="R11387" s="20" t="s">
        <v>0</v>
      </c>
      <c r="S11387" s="20" t="s">
        <v>0</v>
      </c>
      <c r="T11387" s="12">
        <v>375638</v>
      </c>
      <c r="U11387" s="12">
        <v>375638</v>
      </c>
      <c r="V11387" s="21" t="s">
        <v>0</v>
      </c>
      <c r="W11387" s="21" t="s">
        <v>0</v>
      </c>
      <c r="X11387" s="12">
        <v>84465</v>
      </c>
      <c r="Y11387" s="12">
        <v>14124</v>
      </c>
      <c r="Z11387" s="12">
        <v>0</v>
      </c>
      <c r="AA11387" s="12">
        <v>277049</v>
      </c>
      <c r="AB11387" s="21" t="s">
        <v>0</v>
      </c>
      <c r="AC11387" s="21" t="s">
        <v>0</v>
      </c>
      <c r="AD11387" s="13">
        <v>19.152000000000001</v>
      </c>
      <c r="AE11387" s="13">
        <v>17.556000000000001</v>
      </c>
      <c r="AF11387" s="22" t="s">
        <v>0</v>
      </c>
      <c r="AG11387" s="22" t="s">
        <v>0</v>
      </c>
      <c r="AH11387" s="15">
        <v>51</v>
      </c>
      <c r="AI11387" s="15">
        <v>47</v>
      </c>
      <c r="AJ11387" s="13">
        <v>532</v>
      </c>
      <c r="AK11387" s="13">
        <v>10</v>
      </c>
      <c r="AL11387" s="16" t="s">
        <v>108</v>
      </c>
      <c r="AM11387" s="16" t="s">
        <v>79</v>
      </c>
      <c r="AN11387" s="16" t="s">
        <v>109</v>
      </c>
      <c r="AO11387" s="16" t="s">
        <v>110</v>
      </c>
      <c r="AP11387" s="16" t="s">
        <v>82</v>
      </c>
      <c r="AQ11387" s="16" t="s">
        <v>83</v>
      </c>
      <c r="AR11387" s="17" t="s">
        <v>1534</v>
      </c>
      <c r="AS11387" s="17" t="s">
        <v>1535</v>
      </c>
      <c r="AT11387" s="9" t="s">
        <v>85</v>
      </c>
      <c r="AU11387" s="9">
        <v>3</v>
      </c>
      <c r="AV11387" s="9">
        <v>1987</v>
      </c>
      <c r="AW11387" s="9">
        <v>3</v>
      </c>
      <c r="AX11387" s="9">
        <v>1987</v>
      </c>
      <c r="AY11387" s="18" t="s">
        <v>85</v>
      </c>
      <c r="AZ11387" s="18">
        <v>3</v>
      </c>
      <c r="BA11387" s="18">
        <v>1987</v>
      </c>
      <c r="BB11387" s="18">
        <v>3</v>
      </c>
      <c r="BC11387" s="18">
        <v>1987</v>
      </c>
      <c r="BD11387" s="16" t="s">
        <v>85</v>
      </c>
      <c r="BE11387" s="16">
        <v>3</v>
      </c>
      <c r="BF11387" s="16">
        <v>1987</v>
      </c>
      <c r="BG11387" s="16">
        <v>3</v>
      </c>
      <c r="BH11387" s="16">
        <v>1987</v>
      </c>
      <c r="BI11387" s="9" t="s">
        <v>114</v>
      </c>
      <c r="BJ11387" s="9" t="s">
        <v>688</v>
      </c>
      <c r="BK11387" s="9" t="s">
        <v>88</v>
      </c>
      <c r="BL11387" s="9" t="s">
        <v>89</v>
      </c>
      <c r="BM11387" s="3" t="s">
        <v>1419</v>
      </c>
      <c r="BN11387" s="3">
        <v>1</v>
      </c>
      <c r="BO11387" s="9">
        <v>1</v>
      </c>
      <c r="BP11387" s="18">
        <v>1</v>
      </c>
      <c r="BQ11387" s="16">
        <v>1</v>
      </c>
      <c r="BR11387" s="3" t="s">
        <v>121</v>
      </c>
    </row>
    <row r="11388" spans="1:70" x14ac:dyDescent="0.35">
      <c r="A11388" s="2">
        <v>18162</v>
      </c>
      <c r="B11388" s="3" t="s">
        <v>178</v>
      </c>
      <c r="C11388" s="2">
        <v>50806</v>
      </c>
      <c r="D11388" s="4" t="s">
        <v>1530</v>
      </c>
      <c r="E11388" s="5" t="s">
        <v>73</v>
      </c>
      <c r="F11388" s="5" t="s">
        <v>101</v>
      </c>
      <c r="G11388" s="6" t="s">
        <v>1531</v>
      </c>
      <c r="H11388" s="7" t="s">
        <v>1532</v>
      </c>
      <c r="I11388" s="8" t="s">
        <v>1533</v>
      </c>
      <c r="J11388" s="9" t="s">
        <v>687</v>
      </c>
      <c r="K11388" s="10">
        <v>74.8</v>
      </c>
      <c r="L11388" s="11">
        <v>31258</v>
      </c>
      <c r="M11388" s="20" t="s">
        <v>0</v>
      </c>
      <c r="N11388" s="19" t="s">
        <v>0</v>
      </c>
      <c r="O11388" s="20" t="s">
        <v>0</v>
      </c>
      <c r="P11388" s="20" t="s">
        <v>0</v>
      </c>
      <c r="Q11388" s="19" t="s">
        <v>0</v>
      </c>
      <c r="R11388" s="20" t="s">
        <v>0</v>
      </c>
      <c r="S11388" s="20" t="s">
        <v>0</v>
      </c>
      <c r="T11388" s="12">
        <v>521060</v>
      </c>
      <c r="U11388" s="12">
        <v>521060</v>
      </c>
      <c r="V11388" s="21" t="s">
        <v>0</v>
      </c>
      <c r="W11388" s="21" t="s">
        <v>0</v>
      </c>
      <c r="X11388" s="12">
        <v>64579</v>
      </c>
      <c r="Y11388" s="12">
        <v>20420</v>
      </c>
      <c r="Z11388" s="12">
        <v>0</v>
      </c>
      <c r="AA11388" s="12">
        <v>436061</v>
      </c>
      <c r="AB11388" s="21" t="s">
        <v>0</v>
      </c>
      <c r="AC11388" s="21" t="s">
        <v>0</v>
      </c>
      <c r="AD11388" s="13">
        <v>25.92</v>
      </c>
      <c r="AE11388" s="13">
        <v>22.175999999999998</v>
      </c>
      <c r="AF11388" s="22" t="s">
        <v>0</v>
      </c>
      <c r="AG11388" s="22" t="s">
        <v>0</v>
      </c>
      <c r="AH11388" s="15">
        <v>50</v>
      </c>
      <c r="AI11388" s="15">
        <v>43</v>
      </c>
      <c r="AJ11388" s="13">
        <v>720</v>
      </c>
      <c r="AK11388" s="13">
        <v>10</v>
      </c>
      <c r="AL11388" s="16" t="s">
        <v>108</v>
      </c>
      <c r="AM11388" s="16" t="s">
        <v>79</v>
      </c>
      <c r="AN11388" s="16" t="s">
        <v>109</v>
      </c>
      <c r="AO11388" s="16" t="s">
        <v>110</v>
      </c>
      <c r="AP11388" s="16" t="s">
        <v>82</v>
      </c>
      <c r="AQ11388" s="16" t="s">
        <v>83</v>
      </c>
      <c r="AR11388" s="17" t="s">
        <v>1534</v>
      </c>
      <c r="AS11388" s="17" t="s">
        <v>1535</v>
      </c>
      <c r="AT11388" s="9" t="s">
        <v>85</v>
      </c>
      <c r="AU11388" s="9">
        <v>3</v>
      </c>
      <c r="AV11388" s="9">
        <v>1987</v>
      </c>
      <c r="AW11388" s="9">
        <v>3</v>
      </c>
      <c r="AX11388" s="9">
        <v>1987</v>
      </c>
      <c r="AY11388" s="18" t="s">
        <v>85</v>
      </c>
      <c r="AZ11388" s="18">
        <v>3</v>
      </c>
      <c r="BA11388" s="18">
        <v>1987</v>
      </c>
      <c r="BB11388" s="18">
        <v>3</v>
      </c>
      <c r="BC11388" s="18">
        <v>1987</v>
      </c>
      <c r="BD11388" s="16" t="s">
        <v>85</v>
      </c>
      <c r="BE11388" s="16">
        <v>3</v>
      </c>
      <c r="BF11388" s="16">
        <v>1987</v>
      </c>
      <c r="BG11388" s="16">
        <v>3</v>
      </c>
      <c r="BH11388" s="16">
        <v>1987</v>
      </c>
      <c r="BI11388" s="9" t="s">
        <v>114</v>
      </c>
      <c r="BJ11388" s="9" t="s">
        <v>688</v>
      </c>
      <c r="BK11388" s="9" t="s">
        <v>88</v>
      </c>
      <c r="BL11388" s="9" t="s">
        <v>89</v>
      </c>
      <c r="BM11388" s="3" t="s">
        <v>1419</v>
      </c>
      <c r="BN11388" s="3">
        <v>1</v>
      </c>
      <c r="BO11388" s="9">
        <v>1</v>
      </c>
      <c r="BP11388" s="18">
        <v>1</v>
      </c>
      <c r="BQ11388" s="16">
        <v>1</v>
      </c>
      <c r="BR11388" s="3" t="s">
        <v>121</v>
      </c>
    </row>
    <row r="11389" spans="1:70" x14ac:dyDescent="0.35">
      <c r="A11389" s="2">
        <v>18162</v>
      </c>
      <c r="B11389" s="3" t="s">
        <v>178</v>
      </c>
      <c r="C11389" s="2">
        <v>50806</v>
      </c>
      <c r="D11389" s="4" t="s">
        <v>1530</v>
      </c>
      <c r="E11389" s="5" t="s">
        <v>73</v>
      </c>
      <c r="F11389" s="5" t="s">
        <v>102</v>
      </c>
      <c r="G11389" s="6" t="s">
        <v>1531</v>
      </c>
      <c r="H11389" s="7" t="s">
        <v>1532</v>
      </c>
      <c r="I11389" s="8" t="s">
        <v>1533</v>
      </c>
      <c r="J11389" s="9" t="s">
        <v>687</v>
      </c>
      <c r="K11389" s="10">
        <v>74.8</v>
      </c>
      <c r="L11389" s="11">
        <v>25231</v>
      </c>
      <c r="M11389" s="20" t="s">
        <v>0</v>
      </c>
      <c r="N11389" s="19" t="s">
        <v>0</v>
      </c>
      <c r="O11389" s="20" t="s">
        <v>0</v>
      </c>
      <c r="P11389" s="20" t="s">
        <v>0</v>
      </c>
      <c r="Q11389" s="19" t="s">
        <v>0</v>
      </c>
      <c r="R11389" s="20" t="s">
        <v>0</v>
      </c>
      <c r="S11389" s="20" t="s">
        <v>0</v>
      </c>
      <c r="T11389" s="12">
        <v>480954</v>
      </c>
      <c r="U11389" s="12">
        <v>480954</v>
      </c>
      <c r="V11389" s="21" t="s">
        <v>0</v>
      </c>
      <c r="W11389" s="21" t="s">
        <v>0</v>
      </c>
      <c r="X11389" s="12">
        <v>83477</v>
      </c>
      <c r="Y11389" s="12">
        <v>14088</v>
      </c>
      <c r="Z11389" s="12">
        <v>6590</v>
      </c>
      <c r="AA11389" s="12">
        <v>376799</v>
      </c>
      <c r="AB11389" s="21" t="s">
        <v>0</v>
      </c>
      <c r="AC11389" s="21" t="s">
        <v>0</v>
      </c>
      <c r="AD11389" s="13">
        <v>28.475999999999999</v>
      </c>
      <c r="AE11389" s="13">
        <v>24.408000000000001</v>
      </c>
      <c r="AF11389" s="22" t="s">
        <v>0</v>
      </c>
      <c r="AG11389" s="22" t="s">
        <v>0</v>
      </c>
      <c r="AH11389" s="15">
        <v>59</v>
      </c>
      <c r="AI11389" s="15">
        <v>51</v>
      </c>
      <c r="AJ11389" s="13">
        <v>678</v>
      </c>
      <c r="AK11389" s="13">
        <v>10</v>
      </c>
      <c r="AL11389" s="16" t="s">
        <v>108</v>
      </c>
      <c r="AM11389" s="16" t="s">
        <v>79</v>
      </c>
      <c r="AN11389" s="16" t="s">
        <v>109</v>
      </c>
      <c r="AO11389" s="16" t="s">
        <v>110</v>
      </c>
      <c r="AP11389" s="16" t="s">
        <v>82</v>
      </c>
      <c r="AQ11389" s="16" t="s">
        <v>83</v>
      </c>
      <c r="AR11389" s="17" t="s">
        <v>1534</v>
      </c>
      <c r="AS11389" s="17" t="s">
        <v>1535</v>
      </c>
      <c r="AT11389" s="9" t="s">
        <v>85</v>
      </c>
      <c r="AU11389" s="9">
        <v>3</v>
      </c>
      <c r="AV11389" s="9">
        <v>1987</v>
      </c>
      <c r="AW11389" s="9">
        <v>3</v>
      </c>
      <c r="AX11389" s="9">
        <v>1987</v>
      </c>
      <c r="AY11389" s="18" t="s">
        <v>85</v>
      </c>
      <c r="AZ11389" s="18">
        <v>3</v>
      </c>
      <c r="BA11389" s="18">
        <v>1987</v>
      </c>
      <c r="BB11389" s="18">
        <v>3</v>
      </c>
      <c r="BC11389" s="18">
        <v>1987</v>
      </c>
      <c r="BD11389" s="16" t="s">
        <v>85</v>
      </c>
      <c r="BE11389" s="16">
        <v>3</v>
      </c>
      <c r="BF11389" s="16">
        <v>1987</v>
      </c>
      <c r="BG11389" s="16">
        <v>3</v>
      </c>
      <c r="BH11389" s="16">
        <v>1987</v>
      </c>
      <c r="BI11389" s="9" t="s">
        <v>114</v>
      </c>
      <c r="BJ11389" s="9" t="s">
        <v>688</v>
      </c>
      <c r="BK11389" s="9" t="s">
        <v>88</v>
      </c>
      <c r="BL11389" s="9" t="s">
        <v>89</v>
      </c>
      <c r="BM11389" s="3" t="s">
        <v>1419</v>
      </c>
      <c r="BN11389" s="3">
        <v>1</v>
      </c>
      <c r="BO11389" s="9">
        <v>1</v>
      </c>
      <c r="BP11389" s="18">
        <v>1</v>
      </c>
      <c r="BQ11389" s="16">
        <v>1</v>
      </c>
      <c r="BR11389" s="3" t="s">
        <v>121</v>
      </c>
    </row>
    <row r="11390" spans="1:70" x14ac:dyDescent="0.35">
      <c r="A11390" s="2">
        <v>55879</v>
      </c>
      <c r="B11390" s="3" t="s">
        <v>174</v>
      </c>
      <c r="C11390" s="2">
        <v>50815</v>
      </c>
      <c r="D11390" s="4" t="s">
        <v>1536</v>
      </c>
      <c r="E11390" s="5" t="s">
        <v>73</v>
      </c>
      <c r="F11390" s="5" t="s">
        <v>74</v>
      </c>
      <c r="G11390" s="6" t="s">
        <v>75</v>
      </c>
      <c r="H11390" s="7" t="s">
        <v>75</v>
      </c>
      <c r="I11390" s="8" t="s">
        <v>1279</v>
      </c>
      <c r="J11390" s="9" t="s">
        <v>107</v>
      </c>
      <c r="K11390" s="10">
        <v>120.1</v>
      </c>
      <c r="L11390" s="11">
        <v>41775</v>
      </c>
      <c r="M11390" s="11">
        <v>41155</v>
      </c>
      <c r="N11390" s="19" t="s">
        <v>0</v>
      </c>
      <c r="O11390" s="20" t="s">
        <v>0</v>
      </c>
      <c r="P11390" s="20" t="s">
        <v>0</v>
      </c>
      <c r="Q11390" s="10">
        <v>417</v>
      </c>
      <c r="R11390" s="11">
        <v>205905</v>
      </c>
      <c r="S11390" s="11">
        <v>202185</v>
      </c>
      <c r="T11390" s="12">
        <v>2995230</v>
      </c>
      <c r="U11390" s="12">
        <v>42923</v>
      </c>
      <c r="V11390" s="21" t="s">
        <v>0</v>
      </c>
      <c r="W11390" s="12">
        <v>2952308</v>
      </c>
      <c r="X11390" s="21" t="s">
        <v>0</v>
      </c>
      <c r="Y11390" s="12">
        <v>2995230</v>
      </c>
      <c r="Z11390" s="21" t="s">
        <v>0</v>
      </c>
      <c r="AA11390" s="21" t="s">
        <v>0</v>
      </c>
      <c r="AB11390" s="21" t="s">
        <v>0</v>
      </c>
      <c r="AC11390" s="21" t="s">
        <v>0</v>
      </c>
      <c r="AD11390" s="13">
        <v>28.762</v>
      </c>
      <c r="AE11390" s="13">
        <v>24.712</v>
      </c>
      <c r="AF11390" s="14">
        <v>699</v>
      </c>
      <c r="AG11390" s="14">
        <v>600</v>
      </c>
      <c r="AH11390" s="23" t="s">
        <v>0</v>
      </c>
      <c r="AI11390" s="23" t="s">
        <v>0</v>
      </c>
      <c r="AJ11390" s="13">
        <v>744</v>
      </c>
      <c r="AK11390" s="13">
        <v>6</v>
      </c>
      <c r="AL11390" s="16" t="s">
        <v>108</v>
      </c>
      <c r="AM11390" s="16" t="s">
        <v>79</v>
      </c>
      <c r="AN11390" s="16" t="s">
        <v>109</v>
      </c>
      <c r="AO11390" s="16" t="s">
        <v>110</v>
      </c>
      <c r="AP11390" s="16" t="s">
        <v>82</v>
      </c>
      <c r="AQ11390" s="16" t="s">
        <v>83</v>
      </c>
      <c r="AR11390" s="17" t="s">
        <v>1537</v>
      </c>
      <c r="AS11390" s="17" t="s">
        <v>1537</v>
      </c>
      <c r="AT11390" s="9" t="s">
        <v>85</v>
      </c>
      <c r="AU11390" s="9">
        <v>11</v>
      </c>
      <c r="AV11390" s="9">
        <v>1985</v>
      </c>
      <c r="AW11390" s="9">
        <v>6</v>
      </c>
      <c r="AX11390" s="9">
        <v>1995</v>
      </c>
      <c r="AY11390" s="18" t="s">
        <v>85</v>
      </c>
      <c r="AZ11390" s="18">
        <v>11</v>
      </c>
      <c r="BA11390" s="18">
        <v>1985</v>
      </c>
      <c r="BB11390" s="18">
        <v>12</v>
      </c>
      <c r="BC11390" s="18">
        <v>1985</v>
      </c>
      <c r="BD11390" s="16" t="s">
        <v>85</v>
      </c>
      <c r="BE11390" s="16">
        <v>10</v>
      </c>
      <c r="BF11390" s="16">
        <v>1985</v>
      </c>
      <c r="BG11390" s="16">
        <v>10</v>
      </c>
      <c r="BH11390" s="16">
        <v>1985</v>
      </c>
      <c r="BI11390" s="9" t="s">
        <v>114</v>
      </c>
      <c r="BJ11390" s="9" t="s">
        <v>87</v>
      </c>
      <c r="BK11390" s="9" t="s">
        <v>113</v>
      </c>
      <c r="BL11390" s="9" t="s">
        <v>114</v>
      </c>
      <c r="BM11390" s="3" t="s">
        <v>1267</v>
      </c>
      <c r="BN11390" s="3">
        <v>1</v>
      </c>
      <c r="BO11390" s="9">
        <v>7</v>
      </c>
      <c r="BP11390" s="18">
        <v>2</v>
      </c>
      <c r="BQ11390" s="16">
        <v>1</v>
      </c>
      <c r="BR11390" s="3" t="s">
        <v>91</v>
      </c>
    </row>
    <row r="11391" spans="1:70" x14ac:dyDescent="0.35">
      <c r="A11391" s="2">
        <v>55879</v>
      </c>
      <c r="B11391" s="3" t="s">
        <v>174</v>
      </c>
      <c r="C11391" s="2">
        <v>50815</v>
      </c>
      <c r="D11391" s="4" t="s">
        <v>1536</v>
      </c>
      <c r="E11391" s="5" t="s">
        <v>73</v>
      </c>
      <c r="F11391" s="5" t="s">
        <v>92</v>
      </c>
      <c r="G11391" s="6" t="s">
        <v>75</v>
      </c>
      <c r="H11391" s="7" t="s">
        <v>75</v>
      </c>
      <c r="I11391" s="8" t="s">
        <v>1279</v>
      </c>
      <c r="J11391" s="9" t="s">
        <v>107</v>
      </c>
      <c r="K11391" s="10">
        <v>120.1</v>
      </c>
      <c r="L11391" s="11">
        <v>41443</v>
      </c>
      <c r="M11391" s="11">
        <v>40867</v>
      </c>
      <c r="N11391" s="19" t="s">
        <v>0</v>
      </c>
      <c r="O11391" s="20" t="s">
        <v>0</v>
      </c>
      <c r="P11391" s="20" t="s">
        <v>0</v>
      </c>
      <c r="Q11391" s="10">
        <v>417</v>
      </c>
      <c r="R11391" s="11">
        <v>187885</v>
      </c>
      <c r="S11391" s="11">
        <v>184429</v>
      </c>
      <c r="T11391" s="12">
        <v>2730444</v>
      </c>
      <c r="U11391" s="12">
        <v>39954</v>
      </c>
      <c r="V11391" s="21" t="s">
        <v>0</v>
      </c>
      <c r="W11391" s="12">
        <v>2690490</v>
      </c>
      <c r="X11391" s="21" t="s">
        <v>0</v>
      </c>
      <c r="Y11391" s="12">
        <v>2730444</v>
      </c>
      <c r="Z11391" s="21" t="s">
        <v>0</v>
      </c>
      <c r="AA11391" s="21" t="s">
        <v>0</v>
      </c>
      <c r="AB11391" s="21" t="s">
        <v>0</v>
      </c>
      <c r="AC11391" s="21" t="s">
        <v>0</v>
      </c>
      <c r="AD11391" s="13">
        <v>29.315999999999999</v>
      </c>
      <c r="AE11391" s="13">
        <v>25.4</v>
      </c>
      <c r="AF11391" s="14">
        <v>717</v>
      </c>
      <c r="AG11391" s="14">
        <v>622</v>
      </c>
      <c r="AH11391" s="23" t="s">
        <v>0</v>
      </c>
      <c r="AI11391" s="23" t="s">
        <v>0</v>
      </c>
      <c r="AJ11391" s="13">
        <v>672</v>
      </c>
      <c r="AK11391" s="13">
        <v>6</v>
      </c>
      <c r="AL11391" s="16" t="s">
        <v>108</v>
      </c>
      <c r="AM11391" s="16" t="s">
        <v>79</v>
      </c>
      <c r="AN11391" s="16" t="s">
        <v>109</v>
      </c>
      <c r="AO11391" s="16" t="s">
        <v>110</v>
      </c>
      <c r="AP11391" s="16" t="s">
        <v>82</v>
      </c>
      <c r="AQ11391" s="16" t="s">
        <v>83</v>
      </c>
      <c r="AR11391" s="17" t="s">
        <v>1537</v>
      </c>
      <c r="AS11391" s="17" t="s">
        <v>1537</v>
      </c>
      <c r="AT11391" s="9" t="s">
        <v>85</v>
      </c>
      <c r="AU11391" s="9">
        <v>11</v>
      </c>
      <c r="AV11391" s="9">
        <v>1985</v>
      </c>
      <c r="AW11391" s="9">
        <v>6</v>
      </c>
      <c r="AX11391" s="9">
        <v>1995</v>
      </c>
      <c r="AY11391" s="18" t="s">
        <v>85</v>
      </c>
      <c r="AZ11391" s="18">
        <v>11</v>
      </c>
      <c r="BA11391" s="18">
        <v>1985</v>
      </c>
      <c r="BB11391" s="18">
        <v>12</v>
      </c>
      <c r="BC11391" s="18">
        <v>1985</v>
      </c>
      <c r="BD11391" s="16" t="s">
        <v>85</v>
      </c>
      <c r="BE11391" s="16">
        <v>10</v>
      </c>
      <c r="BF11391" s="16">
        <v>1985</v>
      </c>
      <c r="BG11391" s="16">
        <v>10</v>
      </c>
      <c r="BH11391" s="16">
        <v>1985</v>
      </c>
      <c r="BI11391" s="9" t="s">
        <v>114</v>
      </c>
      <c r="BJ11391" s="9" t="s">
        <v>87</v>
      </c>
      <c r="BK11391" s="9" t="s">
        <v>113</v>
      </c>
      <c r="BL11391" s="9" t="s">
        <v>114</v>
      </c>
      <c r="BM11391" s="3" t="s">
        <v>1267</v>
      </c>
      <c r="BN11391" s="3">
        <v>1</v>
      </c>
      <c r="BO11391" s="9">
        <v>7</v>
      </c>
      <c r="BP11391" s="18">
        <v>2</v>
      </c>
      <c r="BQ11391" s="16">
        <v>1</v>
      </c>
      <c r="BR11391" s="3" t="s">
        <v>91</v>
      </c>
    </row>
    <row r="11392" spans="1:70" x14ac:dyDescent="0.35">
      <c r="A11392" s="2">
        <v>55879</v>
      </c>
      <c r="B11392" s="3" t="s">
        <v>174</v>
      </c>
      <c r="C11392" s="2">
        <v>50815</v>
      </c>
      <c r="D11392" s="4" t="s">
        <v>1536</v>
      </c>
      <c r="E11392" s="5" t="s">
        <v>73</v>
      </c>
      <c r="F11392" s="5" t="s">
        <v>93</v>
      </c>
      <c r="G11392" s="6" t="s">
        <v>75</v>
      </c>
      <c r="H11392" s="7" t="s">
        <v>75</v>
      </c>
      <c r="I11392" s="8" t="s">
        <v>1279</v>
      </c>
      <c r="J11392" s="9" t="s">
        <v>107</v>
      </c>
      <c r="K11392" s="10">
        <v>120.1</v>
      </c>
      <c r="L11392" s="11">
        <v>46374</v>
      </c>
      <c r="M11392" s="11">
        <v>45727</v>
      </c>
      <c r="N11392" s="19" t="s">
        <v>0</v>
      </c>
      <c r="O11392" s="20" t="s">
        <v>0</v>
      </c>
      <c r="P11392" s="20" t="s">
        <v>0</v>
      </c>
      <c r="Q11392" s="10">
        <v>417</v>
      </c>
      <c r="R11392" s="11">
        <v>219047</v>
      </c>
      <c r="S11392" s="11">
        <v>215165</v>
      </c>
      <c r="T11392" s="12">
        <v>3080073</v>
      </c>
      <c r="U11392" s="12">
        <v>53527</v>
      </c>
      <c r="V11392" s="21" t="s">
        <v>0</v>
      </c>
      <c r="W11392" s="12">
        <v>3026546</v>
      </c>
      <c r="X11392" s="21" t="s">
        <v>0</v>
      </c>
      <c r="Y11392" s="12">
        <v>3080073</v>
      </c>
      <c r="Z11392" s="21" t="s">
        <v>0</v>
      </c>
      <c r="AA11392" s="21" t="s">
        <v>0</v>
      </c>
      <c r="AB11392" s="21" t="s">
        <v>0</v>
      </c>
      <c r="AC11392" s="21" t="s">
        <v>0</v>
      </c>
      <c r="AD11392" s="13">
        <v>33.479999999999997</v>
      </c>
      <c r="AE11392" s="13">
        <v>28.172000000000001</v>
      </c>
      <c r="AF11392" s="14">
        <v>732</v>
      </c>
      <c r="AG11392" s="14">
        <v>616</v>
      </c>
      <c r="AH11392" s="23" t="s">
        <v>0</v>
      </c>
      <c r="AI11392" s="23" t="s">
        <v>0</v>
      </c>
      <c r="AJ11392" s="13">
        <v>744</v>
      </c>
      <c r="AK11392" s="13">
        <v>6</v>
      </c>
      <c r="AL11392" s="16" t="s">
        <v>108</v>
      </c>
      <c r="AM11392" s="16" t="s">
        <v>79</v>
      </c>
      <c r="AN11392" s="16" t="s">
        <v>109</v>
      </c>
      <c r="AO11392" s="16" t="s">
        <v>110</v>
      </c>
      <c r="AP11392" s="16" t="s">
        <v>82</v>
      </c>
      <c r="AQ11392" s="16" t="s">
        <v>83</v>
      </c>
      <c r="AR11392" s="17" t="s">
        <v>1537</v>
      </c>
      <c r="AS11392" s="17" t="s">
        <v>1537</v>
      </c>
      <c r="AT11392" s="9" t="s">
        <v>85</v>
      </c>
      <c r="AU11392" s="9">
        <v>11</v>
      </c>
      <c r="AV11392" s="9">
        <v>1985</v>
      </c>
      <c r="AW11392" s="9">
        <v>6</v>
      </c>
      <c r="AX11392" s="9">
        <v>1995</v>
      </c>
      <c r="AY11392" s="18" t="s">
        <v>85</v>
      </c>
      <c r="AZ11392" s="18">
        <v>11</v>
      </c>
      <c r="BA11392" s="18">
        <v>1985</v>
      </c>
      <c r="BB11392" s="18">
        <v>12</v>
      </c>
      <c r="BC11392" s="18">
        <v>1985</v>
      </c>
      <c r="BD11392" s="16" t="s">
        <v>85</v>
      </c>
      <c r="BE11392" s="16">
        <v>10</v>
      </c>
      <c r="BF11392" s="16">
        <v>1985</v>
      </c>
      <c r="BG11392" s="16">
        <v>10</v>
      </c>
      <c r="BH11392" s="16">
        <v>1985</v>
      </c>
      <c r="BI11392" s="9" t="s">
        <v>114</v>
      </c>
      <c r="BJ11392" s="9" t="s">
        <v>87</v>
      </c>
      <c r="BK11392" s="9" t="s">
        <v>113</v>
      </c>
      <c r="BL11392" s="9" t="s">
        <v>114</v>
      </c>
      <c r="BM11392" s="3" t="s">
        <v>1267</v>
      </c>
      <c r="BN11392" s="3">
        <v>1</v>
      </c>
      <c r="BO11392" s="9">
        <v>7</v>
      </c>
      <c r="BP11392" s="18">
        <v>2</v>
      </c>
      <c r="BQ11392" s="16">
        <v>1</v>
      </c>
      <c r="BR11392" s="3" t="s">
        <v>91</v>
      </c>
    </row>
    <row r="11393" spans="1:70" x14ac:dyDescent="0.35">
      <c r="A11393" s="2">
        <v>55879</v>
      </c>
      <c r="B11393" s="3" t="s">
        <v>174</v>
      </c>
      <c r="C11393" s="2">
        <v>50815</v>
      </c>
      <c r="D11393" s="4" t="s">
        <v>1536</v>
      </c>
      <c r="E11393" s="5" t="s">
        <v>73</v>
      </c>
      <c r="F11393" s="5" t="s">
        <v>94</v>
      </c>
      <c r="G11393" s="6" t="s">
        <v>75</v>
      </c>
      <c r="H11393" s="7" t="s">
        <v>75</v>
      </c>
      <c r="I11393" s="8" t="s">
        <v>1279</v>
      </c>
      <c r="J11393" s="9" t="s">
        <v>107</v>
      </c>
      <c r="K11393" s="10">
        <v>120.1</v>
      </c>
      <c r="L11393" s="11">
        <v>48489</v>
      </c>
      <c r="M11393" s="11">
        <v>47844</v>
      </c>
      <c r="N11393" s="19" t="s">
        <v>0</v>
      </c>
      <c r="O11393" s="20" t="s">
        <v>0</v>
      </c>
      <c r="P11393" s="20" t="s">
        <v>0</v>
      </c>
      <c r="Q11393" s="10">
        <v>417</v>
      </c>
      <c r="R11393" s="11">
        <v>212712</v>
      </c>
      <c r="S11393" s="11">
        <v>208841</v>
      </c>
      <c r="T11393" s="12">
        <v>3019178</v>
      </c>
      <c r="U11393" s="12">
        <v>60932</v>
      </c>
      <c r="V11393" s="21" t="s">
        <v>0</v>
      </c>
      <c r="W11393" s="12">
        <v>2958245</v>
      </c>
      <c r="X11393" s="21" t="s">
        <v>0</v>
      </c>
      <c r="Y11393" s="12">
        <v>3019178</v>
      </c>
      <c r="Z11393" s="21" t="s">
        <v>0</v>
      </c>
      <c r="AA11393" s="21" t="s">
        <v>0</v>
      </c>
      <c r="AB11393" s="21" t="s">
        <v>0</v>
      </c>
      <c r="AC11393" s="21" t="s">
        <v>0</v>
      </c>
      <c r="AD11393" s="13">
        <v>35.280999999999999</v>
      </c>
      <c r="AE11393" s="13">
        <v>29.385000000000002</v>
      </c>
      <c r="AF11393" s="14">
        <v>737</v>
      </c>
      <c r="AG11393" s="14">
        <v>614</v>
      </c>
      <c r="AH11393" s="23" t="s">
        <v>0</v>
      </c>
      <c r="AI11393" s="23" t="s">
        <v>0</v>
      </c>
      <c r="AJ11393" s="13">
        <v>720</v>
      </c>
      <c r="AK11393" s="13">
        <v>6</v>
      </c>
      <c r="AL11393" s="16" t="s">
        <v>108</v>
      </c>
      <c r="AM11393" s="16" t="s">
        <v>79</v>
      </c>
      <c r="AN11393" s="16" t="s">
        <v>109</v>
      </c>
      <c r="AO11393" s="16" t="s">
        <v>110</v>
      </c>
      <c r="AP11393" s="16" t="s">
        <v>82</v>
      </c>
      <c r="AQ11393" s="16" t="s">
        <v>83</v>
      </c>
      <c r="AR11393" s="17" t="s">
        <v>1537</v>
      </c>
      <c r="AS11393" s="17" t="s">
        <v>1537</v>
      </c>
      <c r="AT11393" s="9" t="s">
        <v>85</v>
      </c>
      <c r="AU11393" s="9">
        <v>11</v>
      </c>
      <c r="AV11393" s="9">
        <v>1985</v>
      </c>
      <c r="AW11393" s="9">
        <v>6</v>
      </c>
      <c r="AX11393" s="9">
        <v>1995</v>
      </c>
      <c r="AY11393" s="18" t="s">
        <v>85</v>
      </c>
      <c r="AZ11393" s="18">
        <v>11</v>
      </c>
      <c r="BA11393" s="18">
        <v>1985</v>
      </c>
      <c r="BB11393" s="18">
        <v>12</v>
      </c>
      <c r="BC11393" s="18">
        <v>1985</v>
      </c>
      <c r="BD11393" s="16" t="s">
        <v>85</v>
      </c>
      <c r="BE11393" s="16">
        <v>10</v>
      </c>
      <c r="BF11393" s="16">
        <v>1985</v>
      </c>
      <c r="BG11393" s="16">
        <v>10</v>
      </c>
      <c r="BH11393" s="16">
        <v>1985</v>
      </c>
      <c r="BI11393" s="9" t="s">
        <v>114</v>
      </c>
      <c r="BJ11393" s="9" t="s">
        <v>87</v>
      </c>
      <c r="BK11393" s="9" t="s">
        <v>113</v>
      </c>
      <c r="BL11393" s="9" t="s">
        <v>114</v>
      </c>
      <c r="BM11393" s="3" t="s">
        <v>1267</v>
      </c>
      <c r="BN11393" s="3">
        <v>1</v>
      </c>
      <c r="BO11393" s="9">
        <v>7</v>
      </c>
      <c r="BP11393" s="18">
        <v>2</v>
      </c>
      <c r="BQ11393" s="16">
        <v>1</v>
      </c>
      <c r="BR11393" s="3" t="s">
        <v>91</v>
      </c>
    </row>
    <row r="11394" spans="1:70" x14ac:dyDescent="0.35">
      <c r="A11394" s="2">
        <v>55879</v>
      </c>
      <c r="B11394" s="3" t="s">
        <v>174</v>
      </c>
      <c r="C11394" s="2">
        <v>50815</v>
      </c>
      <c r="D11394" s="4" t="s">
        <v>1536</v>
      </c>
      <c r="E11394" s="5" t="s">
        <v>73</v>
      </c>
      <c r="F11394" s="5" t="s">
        <v>95</v>
      </c>
      <c r="G11394" s="6" t="s">
        <v>75</v>
      </c>
      <c r="H11394" s="7" t="s">
        <v>75</v>
      </c>
      <c r="I11394" s="8" t="s">
        <v>1279</v>
      </c>
      <c r="J11394" s="9" t="s">
        <v>107</v>
      </c>
      <c r="K11394" s="10">
        <v>120.1</v>
      </c>
      <c r="L11394" s="11">
        <v>55544</v>
      </c>
      <c r="M11394" s="11">
        <v>54852</v>
      </c>
      <c r="N11394" s="19" t="s">
        <v>0</v>
      </c>
      <c r="O11394" s="20" t="s">
        <v>0</v>
      </c>
      <c r="P11394" s="20" t="s">
        <v>0</v>
      </c>
      <c r="Q11394" s="10">
        <v>417</v>
      </c>
      <c r="R11394" s="11">
        <v>228477</v>
      </c>
      <c r="S11394" s="11">
        <v>224325</v>
      </c>
      <c r="T11394" s="12">
        <v>3220921</v>
      </c>
      <c r="U11394" s="12">
        <v>63409</v>
      </c>
      <c r="V11394" s="21" t="s">
        <v>0</v>
      </c>
      <c r="W11394" s="12">
        <v>3157512</v>
      </c>
      <c r="X11394" s="21" t="s">
        <v>0</v>
      </c>
      <c r="Y11394" s="12">
        <v>3220921</v>
      </c>
      <c r="Z11394" s="21" t="s">
        <v>0</v>
      </c>
      <c r="AA11394" s="21" t="s">
        <v>0</v>
      </c>
      <c r="AB11394" s="21" t="s">
        <v>0</v>
      </c>
      <c r="AC11394" s="21" t="s">
        <v>0</v>
      </c>
      <c r="AD11394" s="13">
        <v>41.648000000000003</v>
      </c>
      <c r="AE11394" s="13">
        <v>34.399000000000001</v>
      </c>
      <c r="AF11394" s="14">
        <v>759</v>
      </c>
      <c r="AG11394" s="14">
        <v>627</v>
      </c>
      <c r="AH11394" s="23" t="s">
        <v>0</v>
      </c>
      <c r="AI11394" s="23" t="s">
        <v>0</v>
      </c>
      <c r="AJ11394" s="13">
        <v>744</v>
      </c>
      <c r="AK11394" s="13">
        <v>6</v>
      </c>
      <c r="AL11394" s="16" t="s">
        <v>108</v>
      </c>
      <c r="AM11394" s="16" t="s">
        <v>79</v>
      </c>
      <c r="AN11394" s="16" t="s">
        <v>109</v>
      </c>
      <c r="AO11394" s="16" t="s">
        <v>110</v>
      </c>
      <c r="AP11394" s="16" t="s">
        <v>82</v>
      </c>
      <c r="AQ11394" s="16" t="s">
        <v>83</v>
      </c>
      <c r="AR11394" s="17" t="s">
        <v>1537</v>
      </c>
      <c r="AS11394" s="17" t="s">
        <v>1537</v>
      </c>
      <c r="AT11394" s="9" t="s">
        <v>85</v>
      </c>
      <c r="AU11394" s="9">
        <v>11</v>
      </c>
      <c r="AV11394" s="9">
        <v>1985</v>
      </c>
      <c r="AW11394" s="9">
        <v>6</v>
      </c>
      <c r="AX11394" s="9">
        <v>1995</v>
      </c>
      <c r="AY11394" s="18" t="s">
        <v>85</v>
      </c>
      <c r="AZ11394" s="18">
        <v>11</v>
      </c>
      <c r="BA11394" s="18">
        <v>1985</v>
      </c>
      <c r="BB11394" s="18">
        <v>12</v>
      </c>
      <c r="BC11394" s="18">
        <v>1985</v>
      </c>
      <c r="BD11394" s="16" t="s">
        <v>85</v>
      </c>
      <c r="BE11394" s="16">
        <v>10</v>
      </c>
      <c r="BF11394" s="16">
        <v>1985</v>
      </c>
      <c r="BG11394" s="16">
        <v>10</v>
      </c>
      <c r="BH11394" s="16">
        <v>1985</v>
      </c>
      <c r="BI11394" s="9" t="s">
        <v>114</v>
      </c>
      <c r="BJ11394" s="9" t="s">
        <v>87</v>
      </c>
      <c r="BK11394" s="9" t="s">
        <v>113</v>
      </c>
      <c r="BL11394" s="9" t="s">
        <v>114</v>
      </c>
      <c r="BM11394" s="3" t="s">
        <v>1267</v>
      </c>
      <c r="BN11394" s="3">
        <v>1</v>
      </c>
      <c r="BO11394" s="9">
        <v>7</v>
      </c>
      <c r="BP11394" s="18">
        <v>2</v>
      </c>
      <c r="BQ11394" s="16">
        <v>1</v>
      </c>
      <c r="BR11394" s="3" t="s">
        <v>91</v>
      </c>
    </row>
    <row r="11395" spans="1:70" x14ac:dyDescent="0.35">
      <c r="A11395" s="2">
        <v>55879</v>
      </c>
      <c r="B11395" s="3" t="s">
        <v>174</v>
      </c>
      <c r="C11395" s="2">
        <v>50815</v>
      </c>
      <c r="D11395" s="4" t="s">
        <v>1536</v>
      </c>
      <c r="E11395" s="5" t="s">
        <v>73</v>
      </c>
      <c r="F11395" s="5" t="s">
        <v>96</v>
      </c>
      <c r="G11395" s="6" t="s">
        <v>75</v>
      </c>
      <c r="H11395" s="7" t="s">
        <v>75</v>
      </c>
      <c r="I11395" s="8" t="s">
        <v>1279</v>
      </c>
      <c r="J11395" s="9" t="s">
        <v>107</v>
      </c>
      <c r="K11395" s="10">
        <v>120.1</v>
      </c>
      <c r="L11395" s="11">
        <v>55221</v>
      </c>
      <c r="M11395" s="11">
        <v>54531</v>
      </c>
      <c r="N11395" s="19" t="s">
        <v>0</v>
      </c>
      <c r="O11395" s="20" t="s">
        <v>0</v>
      </c>
      <c r="P11395" s="20" t="s">
        <v>0</v>
      </c>
      <c r="Q11395" s="10">
        <v>417</v>
      </c>
      <c r="R11395" s="11">
        <v>220914</v>
      </c>
      <c r="S11395" s="11">
        <v>216774</v>
      </c>
      <c r="T11395" s="12">
        <v>3112450</v>
      </c>
      <c r="U11395" s="12">
        <v>60832</v>
      </c>
      <c r="V11395" s="21" t="s">
        <v>0</v>
      </c>
      <c r="W11395" s="12">
        <v>3051618</v>
      </c>
      <c r="X11395" s="21" t="s">
        <v>0</v>
      </c>
      <c r="Y11395" s="12">
        <v>3112450</v>
      </c>
      <c r="Z11395" s="21" t="s">
        <v>0</v>
      </c>
      <c r="AA11395" s="21" t="s">
        <v>0</v>
      </c>
      <c r="AB11395" s="21" t="s">
        <v>0</v>
      </c>
      <c r="AC11395" s="21" t="s">
        <v>0</v>
      </c>
      <c r="AD11395" s="13">
        <v>42.167999999999999</v>
      </c>
      <c r="AE11395" s="13">
        <v>34.850999999999999</v>
      </c>
      <c r="AF11395" s="14">
        <v>773</v>
      </c>
      <c r="AG11395" s="14">
        <v>639</v>
      </c>
      <c r="AH11395" s="23" t="s">
        <v>0</v>
      </c>
      <c r="AI11395" s="23" t="s">
        <v>0</v>
      </c>
      <c r="AJ11395" s="13">
        <v>720</v>
      </c>
      <c r="AK11395" s="13">
        <v>6</v>
      </c>
      <c r="AL11395" s="16" t="s">
        <v>108</v>
      </c>
      <c r="AM11395" s="16" t="s">
        <v>79</v>
      </c>
      <c r="AN11395" s="16" t="s">
        <v>109</v>
      </c>
      <c r="AO11395" s="16" t="s">
        <v>110</v>
      </c>
      <c r="AP11395" s="16" t="s">
        <v>82</v>
      </c>
      <c r="AQ11395" s="16" t="s">
        <v>83</v>
      </c>
      <c r="AR11395" s="17" t="s">
        <v>1537</v>
      </c>
      <c r="AS11395" s="17" t="s">
        <v>1537</v>
      </c>
      <c r="AT11395" s="9" t="s">
        <v>85</v>
      </c>
      <c r="AU11395" s="9">
        <v>11</v>
      </c>
      <c r="AV11395" s="9">
        <v>1985</v>
      </c>
      <c r="AW11395" s="9">
        <v>6</v>
      </c>
      <c r="AX11395" s="9">
        <v>1995</v>
      </c>
      <c r="AY11395" s="18" t="s">
        <v>85</v>
      </c>
      <c r="AZ11395" s="18">
        <v>11</v>
      </c>
      <c r="BA11395" s="18">
        <v>1985</v>
      </c>
      <c r="BB11395" s="18">
        <v>12</v>
      </c>
      <c r="BC11395" s="18">
        <v>1985</v>
      </c>
      <c r="BD11395" s="16" t="s">
        <v>85</v>
      </c>
      <c r="BE11395" s="16">
        <v>10</v>
      </c>
      <c r="BF11395" s="16">
        <v>1985</v>
      </c>
      <c r="BG11395" s="16">
        <v>10</v>
      </c>
      <c r="BH11395" s="16">
        <v>1985</v>
      </c>
      <c r="BI11395" s="9" t="s">
        <v>114</v>
      </c>
      <c r="BJ11395" s="9" t="s">
        <v>87</v>
      </c>
      <c r="BK11395" s="9" t="s">
        <v>113</v>
      </c>
      <c r="BL11395" s="9" t="s">
        <v>114</v>
      </c>
      <c r="BM11395" s="3" t="s">
        <v>1267</v>
      </c>
      <c r="BN11395" s="3">
        <v>1</v>
      </c>
      <c r="BO11395" s="9">
        <v>7</v>
      </c>
      <c r="BP11395" s="18">
        <v>2</v>
      </c>
      <c r="BQ11395" s="16">
        <v>1</v>
      </c>
      <c r="BR11395" s="3" t="s">
        <v>91</v>
      </c>
    </row>
    <row r="11396" spans="1:70" x14ac:dyDescent="0.35">
      <c r="A11396" s="2">
        <v>55879</v>
      </c>
      <c r="B11396" s="3" t="s">
        <v>174</v>
      </c>
      <c r="C11396" s="2">
        <v>50815</v>
      </c>
      <c r="D11396" s="4" t="s">
        <v>1536</v>
      </c>
      <c r="E11396" s="5" t="s">
        <v>73</v>
      </c>
      <c r="F11396" s="5" t="s">
        <v>97</v>
      </c>
      <c r="G11396" s="6" t="s">
        <v>75</v>
      </c>
      <c r="H11396" s="7" t="s">
        <v>75</v>
      </c>
      <c r="I11396" s="8" t="s">
        <v>1279</v>
      </c>
      <c r="J11396" s="9" t="s">
        <v>107</v>
      </c>
      <c r="K11396" s="10">
        <v>120.1</v>
      </c>
      <c r="L11396" s="11">
        <v>56119</v>
      </c>
      <c r="M11396" s="11">
        <v>55407</v>
      </c>
      <c r="N11396" s="19" t="s">
        <v>0</v>
      </c>
      <c r="O11396" s="20" t="s">
        <v>0</v>
      </c>
      <c r="P11396" s="20" t="s">
        <v>0</v>
      </c>
      <c r="Q11396" s="10">
        <v>417</v>
      </c>
      <c r="R11396" s="11">
        <v>229569</v>
      </c>
      <c r="S11396" s="11">
        <v>225301</v>
      </c>
      <c r="T11396" s="12">
        <v>3221506</v>
      </c>
      <c r="U11396" s="12">
        <v>64404</v>
      </c>
      <c r="V11396" s="21" t="s">
        <v>0</v>
      </c>
      <c r="W11396" s="12">
        <v>3157103</v>
      </c>
      <c r="X11396" s="21" t="s">
        <v>0</v>
      </c>
      <c r="Y11396" s="12">
        <v>3221506</v>
      </c>
      <c r="Z11396" s="21" t="s">
        <v>0</v>
      </c>
      <c r="AA11396" s="21" t="s">
        <v>0</v>
      </c>
      <c r="AB11396" s="21" t="s">
        <v>0</v>
      </c>
      <c r="AC11396" s="21" t="s">
        <v>0</v>
      </c>
      <c r="AD11396" s="13">
        <v>43.203000000000003</v>
      </c>
      <c r="AE11396" s="13">
        <v>36.43</v>
      </c>
      <c r="AF11396" s="14">
        <v>780</v>
      </c>
      <c r="AG11396" s="14">
        <v>657</v>
      </c>
      <c r="AH11396" s="23" t="s">
        <v>0</v>
      </c>
      <c r="AI11396" s="23" t="s">
        <v>0</v>
      </c>
      <c r="AJ11396" s="13">
        <v>744</v>
      </c>
      <c r="AK11396" s="13">
        <v>6</v>
      </c>
      <c r="AL11396" s="16" t="s">
        <v>108</v>
      </c>
      <c r="AM11396" s="16" t="s">
        <v>79</v>
      </c>
      <c r="AN11396" s="16" t="s">
        <v>109</v>
      </c>
      <c r="AO11396" s="16" t="s">
        <v>110</v>
      </c>
      <c r="AP11396" s="16" t="s">
        <v>82</v>
      </c>
      <c r="AQ11396" s="16" t="s">
        <v>83</v>
      </c>
      <c r="AR11396" s="17" t="s">
        <v>1537</v>
      </c>
      <c r="AS11396" s="17" t="s">
        <v>1537</v>
      </c>
      <c r="AT11396" s="9" t="s">
        <v>85</v>
      </c>
      <c r="AU11396" s="9">
        <v>11</v>
      </c>
      <c r="AV11396" s="9">
        <v>1985</v>
      </c>
      <c r="AW11396" s="9">
        <v>6</v>
      </c>
      <c r="AX11396" s="9">
        <v>1995</v>
      </c>
      <c r="AY11396" s="18" t="s">
        <v>85</v>
      </c>
      <c r="AZ11396" s="18">
        <v>11</v>
      </c>
      <c r="BA11396" s="18">
        <v>1985</v>
      </c>
      <c r="BB11396" s="18">
        <v>12</v>
      </c>
      <c r="BC11396" s="18">
        <v>1985</v>
      </c>
      <c r="BD11396" s="16" t="s">
        <v>85</v>
      </c>
      <c r="BE11396" s="16">
        <v>10</v>
      </c>
      <c r="BF11396" s="16">
        <v>1985</v>
      </c>
      <c r="BG11396" s="16">
        <v>10</v>
      </c>
      <c r="BH11396" s="16">
        <v>1985</v>
      </c>
      <c r="BI11396" s="9" t="s">
        <v>114</v>
      </c>
      <c r="BJ11396" s="9" t="s">
        <v>87</v>
      </c>
      <c r="BK11396" s="9" t="s">
        <v>113</v>
      </c>
      <c r="BL11396" s="9" t="s">
        <v>114</v>
      </c>
      <c r="BM11396" s="3" t="s">
        <v>1267</v>
      </c>
      <c r="BN11396" s="3">
        <v>1</v>
      </c>
      <c r="BO11396" s="9">
        <v>7</v>
      </c>
      <c r="BP11396" s="18">
        <v>2</v>
      </c>
      <c r="BQ11396" s="16">
        <v>1</v>
      </c>
      <c r="BR11396" s="3" t="s">
        <v>91</v>
      </c>
    </row>
    <row r="11397" spans="1:70" x14ac:dyDescent="0.35">
      <c r="A11397" s="2">
        <v>55879</v>
      </c>
      <c r="B11397" s="3" t="s">
        <v>174</v>
      </c>
      <c r="C11397" s="2">
        <v>50815</v>
      </c>
      <c r="D11397" s="4" t="s">
        <v>1536</v>
      </c>
      <c r="E11397" s="5" t="s">
        <v>73</v>
      </c>
      <c r="F11397" s="5" t="s">
        <v>98</v>
      </c>
      <c r="G11397" s="6" t="s">
        <v>75</v>
      </c>
      <c r="H11397" s="7" t="s">
        <v>75</v>
      </c>
      <c r="I11397" s="8" t="s">
        <v>1279</v>
      </c>
      <c r="J11397" s="9" t="s">
        <v>107</v>
      </c>
      <c r="K11397" s="10">
        <v>120.1</v>
      </c>
      <c r="L11397" s="11">
        <v>51826</v>
      </c>
      <c r="M11397" s="11">
        <v>51126</v>
      </c>
      <c r="N11397" s="19" t="s">
        <v>0</v>
      </c>
      <c r="O11397" s="20" t="s">
        <v>0</v>
      </c>
      <c r="P11397" s="20" t="s">
        <v>0</v>
      </c>
      <c r="Q11397" s="10">
        <v>417</v>
      </c>
      <c r="R11397" s="11">
        <v>222698</v>
      </c>
      <c r="S11397" s="11">
        <v>218501</v>
      </c>
      <c r="T11397" s="12">
        <v>3141588</v>
      </c>
      <c r="U11397" s="12">
        <v>65153</v>
      </c>
      <c r="V11397" s="21" t="s">
        <v>0</v>
      </c>
      <c r="W11397" s="12">
        <v>3076435</v>
      </c>
      <c r="X11397" s="21" t="s">
        <v>0</v>
      </c>
      <c r="Y11397" s="12">
        <v>3141588</v>
      </c>
      <c r="Z11397" s="21" t="s">
        <v>0</v>
      </c>
      <c r="AA11397" s="21" t="s">
        <v>0</v>
      </c>
      <c r="AB11397" s="21" t="s">
        <v>0</v>
      </c>
      <c r="AC11397" s="21" t="s">
        <v>0</v>
      </c>
      <c r="AD11397" s="13">
        <v>37.732999999999997</v>
      </c>
      <c r="AE11397" s="13">
        <v>32.679000000000002</v>
      </c>
      <c r="AF11397" s="14">
        <v>738</v>
      </c>
      <c r="AG11397" s="14">
        <v>639</v>
      </c>
      <c r="AH11397" s="23" t="s">
        <v>0</v>
      </c>
      <c r="AI11397" s="23" t="s">
        <v>0</v>
      </c>
      <c r="AJ11397" s="13">
        <v>744</v>
      </c>
      <c r="AK11397" s="13">
        <v>6</v>
      </c>
      <c r="AL11397" s="16" t="s">
        <v>108</v>
      </c>
      <c r="AM11397" s="16" t="s">
        <v>79</v>
      </c>
      <c r="AN11397" s="16" t="s">
        <v>109</v>
      </c>
      <c r="AO11397" s="16" t="s">
        <v>110</v>
      </c>
      <c r="AP11397" s="16" t="s">
        <v>82</v>
      </c>
      <c r="AQ11397" s="16" t="s">
        <v>83</v>
      </c>
      <c r="AR11397" s="17" t="s">
        <v>1537</v>
      </c>
      <c r="AS11397" s="17" t="s">
        <v>1537</v>
      </c>
      <c r="AT11397" s="9" t="s">
        <v>85</v>
      </c>
      <c r="AU11397" s="9">
        <v>11</v>
      </c>
      <c r="AV11397" s="9">
        <v>1985</v>
      </c>
      <c r="AW11397" s="9">
        <v>6</v>
      </c>
      <c r="AX11397" s="9">
        <v>1995</v>
      </c>
      <c r="AY11397" s="18" t="s">
        <v>85</v>
      </c>
      <c r="AZ11397" s="18">
        <v>11</v>
      </c>
      <c r="BA11397" s="18">
        <v>1985</v>
      </c>
      <c r="BB11397" s="18">
        <v>12</v>
      </c>
      <c r="BC11397" s="18">
        <v>1985</v>
      </c>
      <c r="BD11397" s="16" t="s">
        <v>85</v>
      </c>
      <c r="BE11397" s="16">
        <v>10</v>
      </c>
      <c r="BF11397" s="16">
        <v>1985</v>
      </c>
      <c r="BG11397" s="16">
        <v>10</v>
      </c>
      <c r="BH11397" s="16">
        <v>1985</v>
      </c>
      <c r="BI11397" s="9" t="s">
        <v>114</v>
      </c>
      <c r="BJ11397" s="9" t="s">
        <v>87</v>
      </c>
      <c r="BK11397" s="9" t="s">
        <v>113</v>
      </c>
      <c r="BL11397" s="9" t="s">
        <v>114</v>
      </c>
      <c r="BM11397" s="3" t="s">
        <v>1267</v>
      </c>
      <c r="BN11397" s="3">
        <v>1</v>
      </c>
      <c r="BO11397" s="9">
        <v>7</v>
      </c>
      <c r="BP11397" s="18">
        <v>2</v>
      </c>
      <c r="BQ11397" s="16">
        <v>1</v>
      </c>
      <c r="BR11397" s="3" t="s">
        <v>91</v>
      </c>
    </row>
    <row r="11398" spans="1:70" x14ac:dyDescent="0.35">
      <c r="A11398" s="2">
        <v>55879</v>
      </c>
      <c r="B11398" s="3" t="s">
        <v>174</v>
      </c>
      <c r="C11398" s="2">
        <v>50815</v>
      </c>
      <c r="D11398" s="4" t="s">
        <v>1536</v>
      </c>
      <c r="E11398" s="5" t="s">
        <v>73</v>
      </c>
      <c r="F11398" s="5" t="s">
        <v>99</v>
      </c>
      <c r="G11398" s="6" t="s">
        <v>75</v>
      </c>
      <c r="H11398" s="7" t="s">
        <v>75</v>
      </c>
      <c r="I11398" s="8" t="s">
        <v>1279</v>
      </c>
      <c r="J11398" s="9" t="s">
        <v>107</v>
      </c>
      <c r="K11398" s="10">
        <v>120.1</v>
      </c>
      <c r="L11398" s="11">
        <v>27310</v>
      </c>
      <c r="M11398" s="11">
        <v>26723</v>
      </c>
      <c r="N11398" s="19" t="s">
        <v>0</v>
      </c>
      <c r="O11398" s="20" t="s">
        <v>0</v>
      </c>
      <c r="P11398" s="20" t="s">
        <v>0</v>
      </c>
      <c r="Q11398" s="10">
        <v>417</v>
      </c>
      <c r="R11398" s="11">
        <v>193867</v>
      </c>
      <c r="S11398" s="11">
        <v>190934</v>
      </c>
      <c r="T11398" s="12">
        <v>2714379</v>
      </c>
      <c r="U11398" s="12">
        <v>61945</v>
      </c>
      <c r="V11398" s="21" t="s">
        <v>0</v>
      </c>
      <c r="W11398" s="12">
        <v>2652434</v>
      </c>
      <c r="X11398" s="21" t="s">
        <v>0</v>
      </c>
      <c r="Y11398" s="12">
        <v>2714379</v>
      </c>
      <c r="Z11398" s="21" t="s">
        <v>0</v>
      </c>
      <c r="AA11398" s="21" t="s">
        <v>0</v>
      </c>
      <c r="AB11398" s="21" t="s">
        <v>0</v>
      </c>
      <c r="AC11398" s="21" t="s">
        <v>0</v>
      </c>
      <c r="AD11398" s="13">
        <v>27.323</v>
      </c>
      <c r="AE11398" s="13">
        <v>24.111999999999998</v>
      </c>
      <c r="AF11398" s="14">
        <v>1022</v>
      </c>
      <c r="AG11398" s="14">
        <v>902</v>
      </c>
      <c r="AH11398" s="23" t="s">
        <v>0</v>
      </c>
      <c r="AI11398" s="23" t="s">
        <v>0</v>
      </c>
      <c r="AJ11398" s="13">
        <v>720</v>
      </c>
      <c r="AK11398" s="13">
        <v>6</v>
      </c>
      <c r="AL11398" s="16" t="s">
        <v>108</v>
      </c>
      <c r="AM11398" s="16" t="s">
        <v>79</v>
      </c>
      <c r="AN11398" s="16" t="s">
        <v>109</v>
      </c>
      <c r="AO11398" s="16" t="s">
        <v>110</v>
      </c>
      <c r="AP11398" s="16" t="s">
        <v>82</v>
      </c>
      <c r="AQ11398" s="16" t="s">
        <v>83</v>
      </c>
      <c r="AR11398" s="17" t="s">
        <v>1537</v>
      </c>
      <c r="AS11398" s="17" t="s">
        <v>1537</v>
      </c>
      <c r="AT11398" s="9" t="s">
        <v>85</v>
      </c>
      <c r="AU11398" s="9">
        <v>11</v>
      </c>
      <c r="AV11398" s="9">
        <v>1985</v>
      </c>
      <c r="AW11398" s="9">
        <v>6</v>
      </c>
      <c r="AX11398" s="9">
        <v>1995</v>
      </c>
      <c r="AY11398" s="18" t="s">
        <v>85</v>
      </c>
      <c r="AZ11398" s="18">
        <v>11</v>
      </c>
      <c r="BA11398" s="18">
        <v>1985</v>
      </c>
      <c r="BB11398" s="18">
        <v>12</v>
      </c>
      <c r="BC11398" s="18">
        <v>1985</v>
      </c>
      <c r="BD11398" s="16" t="s">
        <v>85</v>
      </c>
      <c r="BE11398" s="16">
        <v>10</v>
      </c>
      <c r="BF11398" s="16">
        <v>1985</v>
      </c>
      <c r="BG11398" s="16">
        <v>10</v>
      </c>
      <c r="BH11398" s="16">
        <v>1985</v>
      </c>
      <c r="BI11398" s="9" t="s">
        <v>114</v>
      </c>
      <c r="BJ11398" s="9" t="s">
        <v>87</v>
      </c>
      <c r="BK11398" s="9" t="s">
        <v>113</v>
      </c>
      <c r="BL11398" s="9" t="s">
        <v>114</v>
      </c>
      <c r="BM11398" s="3" t="s">
        <v>1267</v>
      </c>
      <c r="BN11398" s="3">
        <v>1</v>
      </c>
      <c r="BO11398" s="9">
        <v>7</v>
      </c>
      <c r="BP11398" s="18">
        <v>2</v>
      </c>
      <c r="BQ11398" s="16">
        <v>1</v>
      </c>
      <c r="BR11398" s="3" t="s">
        <v>91</v>
      </c>
    </row>
    <row r="11399" spans="1:70" x14ac:dyDescent="0.35">
      <c r="A11399" s="2">
        <v>55879</v>
      </c>
      <c r="B11399" s="3" t="s">
        <v>174</v>
      </c>
      <c r="C11399" s="2">
        <v>50815</v>
      </c>
      <c r="D11399" s="4" t="s">
        <v>1536</v>
      </c>
      <c r="E11399" s="5" t="s">
        <v>73</v>
      </c>
      <c r="F11399" s="5" t="s">
        <v>100</v>
      </c>
      <c r="G11399" s="6" t="s">
        <v>75</v>
      </c>
      <c r="H11399" s="7" t="s">
        <v>75</v>
      </c>
      <c r="I11399" s="8" t="s">
        <v>1279</v>
      </c>
      <c r="J11399" s="9" t="s">
        <v>107</v>
      </c>
      <c r="K11399" s="10">
        <v>120.1</v>
      </c>
      <c r="L11399" s="11">
        <v>0</v>
      </c>
      <c r="M11399" s="11">
        <v>0</v>
      </c>
      <c r="N11399" s="19" t="s">
        <v>0</v>
      </c>
      <c r="O11399" s="20" t="s">
        <v>0</v>
      </c>
      <c r="P11399" s="20" t="s">
        <v>0</v>
      </c>
      <c r="Q11399" s="10">
        <v>417</v>
      </c>
      <c r="R11399" s="11">
        <v>218441</v>
      </c>
      <c r="S11399" s="11">
        <v>216221</v>
      </c>
      <c r="T11399" s="12">
        <v>2886996</v>
      </c>
      <c r="U11399" s="12">
        <v>1297</v>
      </c>
      <c r="V11399" s="21" t="s">
        <v>0</v>
      </c>
      <c r="W11399" s="12">
        <v>2885699</v>
      </c>
      <c r="X11399" s="21" t="s">
        <v>0</v>
      </c>
      <c r="Y11399" s="12">
        <v>2886996</v>
      </c>
      <c r="Z11399" s="21" t="s">
        <v>0</v>
      </c>
      <c r="AA11399" s="21" t="s">
        <v>0</v>
      </c>
      <c r="AB11399" s="21" t="s">
        <v>0</v>
      </c>
      <c r="AC11399" s="21" t="s">
        <v>0</v>
      </c>
      <c r="AD11399" s="13">
        <v>26.989000000000001</v>
      </c>
      <c r="AE11399" s="13">
        <v>22.597999999999999</v>
      </c>
      <c r="AF11399" s="22" t="s">
        <v>0</v>
      </c>
      <c r="AG11399" s="22" t="s">
        <v>0</v>
      </c>
      <c r="AH11399" s="23" t="s">
        <v>0</v>
      </c>
      <c r="AI11399" s="23" t="s">
        <v>0</v>
      </c>
      <c r="AJ11399" s="13">
        <v>744</v>
      </c>
      <c r="AK11399" s="13">
        <v>6</v>
      </c>
      <c r="AL11399" s="16" t="s">
        <v>108</v>
      </c>
      <c r="AM11399" s="16" t="s">
        <v>79</v>
      </c>
      <c r="AN11399" s="16" t="s">
        <v>109</v>
      </c>
      <c r="AO11399" s="16" t="s">
        <v>110</v>
      </c>
      <c r="AP11399" s="16" t="s">
        <v>82</v>
      </c>
      <c r="AQ11399" s="16" t="s">
        <v>83</v>
      </c>
      <c r="AR11399" s="17" t="s">
        <v>1537</v>
      </c>
      <c r="AS11399" s="17" t="s">
        <v>1537</v>
      </c>
      <c r="AT11399" s="9" t="s">
        <v>85</v>
      </c>
      <c r="AU11399" s="9">
        <v>11</v>
      </c>
      <c r="AV11399" s="9">
        <v>1985</v>
      </c>
      <c r="AW11399" s="9">
        <v>6</v>
      </c>
      <c r="AX11399" s="9">
        <v>1995</v>
      </c>
      <c r="AY11399" s="18" t="s">
        <v>85</v>
      </c>
      <c r="AZ11399" s="18">
        <v>11</v>
      </c>
      <c r="BA11399" s="18">
        <v>1985</v>
      </c>
      <c r="BB11399" s="18">
        <v>12</v>
      </c>
      <c r="BC11399" s="18">
        <v>1985</v>
      </c>
      <c r="BD11399" s="16" t="s">
        <v>85</v>
      </c>
      <c r="BE11399" s="16">
        <v>10</v>
      </c>
      <c r="BF11399" s="16">
        <v>1985</v>
      </c>
      <c r="BG11399" s="16">
        <v>10</v>
      </c>
      <c r="BH11399" s="16">
        <v>1985</v>
      </c>
      <c r="BI11399" s="9" t="s">
        <v>114</v>
      </c>
      <c r="BJ11399" s="9" t="s">
        <v>87</v>
      </c>
      <c r="BK11399" s="9" t="s">
        <v>113</v>
      </c>
      <c r="BL11399" s="9" t="s">
        <v>114</v>
      </c>
      <c r="BM11399" s="3" t="s">
        <v>1267</v>
      </c>
      <c r="BN11399" s="3">
        <v>1</v>
      </c>
      <c r="BO11399" s="9">
        <v>7</v>
      </c>
      <c r="BP11399" s="18">
        <v>2</v>
      </c>
      <c r="BQ11399" s="16">
        <v>1</v>
      </c>
      <c r="BR11399" s="3" t="s">
        <v>91</v>
      </c>
    </row>
    <row r="11400" spans="1:70" x14ac:dyDescent="0.35">
      <c r="A11400" s="2">
        <v>55879</v>
      </c>
      <c r="B11400" s="3" t="s">
        <v>174</v>
      </c>
      <c r="C11400" s="2">
        <v>50815</v>
      </c>
      <c r="D11400" s="4" t="s">
        <v>1536</v>
      </c>
      <c r="E11400" s="5" t="s">
        <v>73</v>
      </c>
      <c r="F11400" s="5" t="s">
        <v>101</v>
      </c>
      <c r="G11400" s="6" t="s">
        <v>75</v>
      </c>
      <c r="H11400" s="7" t="s">
        <v>75</v>
      </c>
      <c r="I11400" s="8" t="s">
        <v>1279</v>
      </c>
      <c r="J11400" s="9" t="s">
        <v>107</v>
      </c>
      <c r="K11400" s="10">
        <v>120.1</v>
      </c>
      <c r="L11400" s="11">
        <v>23980</v>
      </c>
      <c r="M11400" s="11">
        <v>23386</v>
      </c>
      <c r="N11400" s="19" t="s">
        <v>0</v>
      </c>
      <c r="O11400" s="20" t="s">
        <v>0</v>
      </c>
      <c r="P11400" s="20" t="s">
        <v>0</v>
      </c>
      <c r="Q11400" s="10">
        <v>417</v>
      </c>
      <c r="R11400" s="11">
        <v>204297</v>
      </c>
      <c r="S11400" s="11">
        <v>200731</v>
      </c>
      <c r="T11400" s="12">
        <v>2831454</v>
      </c>
      <c r="U11400" s="12">
        <v>42326</v>
      </c>
      <c r="V11400" s="21" t="s">
        <v>0</v>
      </c>
      <c r="W11400" s="12">
        <v>2789128</v>
      </c>
      <c r="X11400" s="21" t="s">
        <v>0</v>
      </c>
      <c r="Y11400" s="12">
        <v>2831454</v>
      </c>
      <c r="Z11400" s="21" t="s">
        <v>0</v>
      </c>
      <c r="AA11400" s="21" t="s">
        <v>0</v>
      </c>
      <c r="AB11400" s="21" t="s">
        <v>0</v>
      </c>
      <c r="AC11400" s="21" t="s">
        <v>0</v>
      </c>
      <c r="AD11400" s="13">
        <v>27.303999999999998</v>
      </c>
      <c r="AE11400" s="13">
        <v>22.995999999999999</v>
      </c>
      <c r="AF11400" s="14">
        <v>1168</v>
      </c>
      <c r="AG11400" s="14">
        <v>983</v>
      </c>
      <c r="AH11400" s="23" t="s">
        <v>0</v>
      </c>
      <c r="AI11400" s="23" t="s">
        <v>0</v>
      </c>
      <c r="AJ11400" s="13">
        <v>720</v>
      </c>
      <c r="AK11400" s="13">
        <v>6</v>
      </c>
      <c r="AL11400" s="16" t="s">
        <v>108</v>
      </c>
      <c r="AM11400" s="16" t="s">
        <v>79</v>
      </c>
      <c r="AN11400" s="16" t="s">
        <v>109</v>
      </c>
      <c r="AO11400" s="16" t="s">
        <v>110</v>
      </c>
      <c r="AP11400" s="16" t="s">
        <v>82</v>
      </c>
      <c r="AQ11400" s="16" t="s">
        <v>83</v>
      </c>
      <c r="AR11400" s="17" t="s">
        <v>1537</v>
      </c>
      <c r="AS11400" s="17" t="s">
        <v>1537</v>
      </c>
      <c r="AT11400" s="9" t="s">
        <v>85</v>
      </c>
      <c r="AU11400" s="9">
        <v>11</v>
      </c>
      <c r="AV11400" s="9">
        <v>1985</v>
      </c>
      <c r="AW11400" s="9">
        <v>6</v>
      </c>
      <c r="AX11400" s="9">
        <v>1995</v>
      </c>
      <c r="AY11400" s="18" t="s">
        <v>85</v>
      </c>
      <c r="AZ11400" s="18">
        <v>11</v>
      </c>
      <c r="BA11400" s="18">
        <v>1985</v>
      </c>
      <c r="BB11400" s="18">
        <v>12</v>
      </c>
      <c r="BC11400" s="18">
        <v>1985</v>
      </c>
      <c r="BD11400" s="16" t="s">
        <v>85</v>
      </c>
      <c r="BE11400" s="16">
        <v>10</v>
      </c>
      <c r="BF11400" s="16">
        <v>1985</v>
      </c>
      <c r="BG11400" s="16">
        <v>10</v>
      </c>
      <c r="BH11400" s="16">
        <v>1985</v>
      </c>
      <c r="BI11400" s="9" t="s">
        <v>114</v>
      </c>
      <c r="BJ11400" s="9" t="s">
        <v>87</v>
      </c>
      <c r="BK11400" s="9" t="s">
        <v>113</v>
      </c>
      <c r="BL11400" s="9" t="s">
        <v>114</v>
      </c>
      <c r="BM11400" s="3" t="s">
        <v>1267</v>
      </c>
      <c r="BN11400" s="3">
        <v>1</v>
      </c>
      <c r="BO11400" s="9">
        <v>7</v>
      </c>
      <c r="BP11400" s="18">
        <v>2</v>
      </c>
      <c r="BQ11400" s="16">
        <v>1</v>
      </c>
      <c r="BR11400" s="3" t="s">
        <v>91</v>
      </c>
    </row>
    <row r="11401" spans="1:70" x14ac:dyDescent="0.35">
      <c r="A11401" s="2">
        <v>55879</v>
      </c>
      <c r="B11401" s="3" t="s">
        <v>174</v>
      </c>
      <c r="C11401" s="2">
        <v>50815</v>
      </c>
      <c r="D11401" s="4" t="s">
        <v>1536</v>
      </c>
      <c r="E11401" s="5" t="s">
        <v>73</v>
      </c>
      <c r="F11401" s="5" t="s">
        <v>102</v>
      </c>
      <c r="G11401" s="6" t="s">
        <v>75</v>
      </c>
      <c r="H11401" s="7" t="s">
        <v>75</v>
      </c>
      <c r="I11401" s="8" t="s">
        <v>1279</v>
      </c>
      <c r="J11401" s="9" t="s">
        <v>107</v>
      </c>
      <c r="K11401" s="10">
        <v>120.1</v>
      </c>
      <c r="L11401" s="11">
        <v>39333</v>
      </c>
      <c r="M11401" s="11">
        <v>38738</v>
      </c>
      <c r="N11401" s="19" t="s">
        <v>0</v>
      </c>
      <c r="O11401" s="20" t="s">
        <v>0</v>
      </c>
      <c r="P11401" s="20" t="s">
        <v>0</v>
      </c>
      <c r="Q11401" s="10">
        <v>417</v>
      </c>
      <c r="R11401" s="11">
        <v>204345</v>
      </c>
      <c r="S11401" s="11">
        <v>200773</v>
      </c>
      <c r="T11401" s="12">
        <v>2898277</v>
      </c>
      <c r="U11401" s="12">
        <v>54720</v>
      </c>
      <c r="V11401" s="21" t="s">
        <v>0</v>
      </c>
      <c r="W11401" s="12">
        <v>2843558</v>
      </c>
      <c r="X11401" s="21" t="s">
        <v>0</v>
      </c>
      <c r="Y11401" s="12">
        <v>2898277</v>
      </c>
      <c r="Z11401" s="21" t="s">
        <v>0</v>
      </c>
      <c r="AA11401" s="21" t="s">
        <v>0</v>
      </c>
      <c r="AB11401" s="21" t="s">
        <v>0</v>
      </c>
      <c r="AC11401" s="21" t="s">
        <v>0</v>
      </c>
      <c r="AD11401" s="13">
        <v>25.12</v>
      </c>
      <c r="AE11401" s="13">
        <v>21.367000000000001</v>
      </c>
      <c r="AF11401" s="14">
        <v>648</v>
      </c>
      <c r="AG11401" s="14">
        <v>552</v>
      </c>
      <c r="AH11401" s="23" t="s">
        <v>0</v>
      </c>
      <c r="AI11401" s="23" t="s">
        <v>0</v>
      </c>
      <c r="AJ11401" s="13">
        <v>744</v>
      </c>
      <c r="AK11401" s="13">
        <v>6</v>
      </c>
      <c r="AL11401" s="16" t="s">
        <v>108</v>
      </c>
      <c r="AM11401" s="16" t="s">
        <v>79</v>
      </c>
      <c r="AN11401" s="16" t="s">
        <v>109</v>
      </c>
      <c r="AO11401" s="16" t="s">
        <v>110</v>
      </c>
      <c r="AP11401" s="16" t="s">
        <v>82</v>
      </c>
      <c r="AQ11401" s="16" t="s">
        <v>83</v>
      </c>
      <c r="AR11401" s="17" t="s">
        <v>1537</v>
      </c>
      <c r="AS11401" s="17" t="s">
        <v>1537</v>
      </c>
      <c r="AT11401" s="9" t="s">
        <v>85</v>
      </c>
      <c r="AU11401" s="9">
        <v>11</v>
      </c>
      <c r="AV11401" s="9">
        <v>1985</v>
      </c>
      <c r="AW11401" s="9">
        <v>6</v>
      </c>
      <c r="AX11401" s="9">
        <v>1995</v>
      </c>
      <c r="AY11401" s="18" t="s">
        <v>85</v>
      </c>
      <c r="AZ11401" s="18">
        <v>11</v>
      </c>
      <c r="BA11401" s="18">
        <v>1985</v>
      </c>
      <c r="BB11401" s="18">
        <v>12</v>
      </c>
      <c r="BC11401" s="18">
        <v>1985</v>
      </c>
      <c r="BD11401" s="16" t="s">
        <v>85</v>
      </c>
      <c r="BE11401" s="16">
        <v>10</v>
      </c>
      <c r="BF11401" s="16">
        <v>1985</v>
      </c>
      <c r="BG11401" s="16">
        <v>10</v>
      </c>
      <c r="BH11401" s="16">
        <v>1985</v>
      </c>
      <c r="BI11401" s="9" t="s">
        <v>114</v>
      </c>
      <c r="BJ11401" s="9" t="s">
        <v>87</v>
      </c>
      <c r="BK11401" s="9" t="s">
        <v>113</v>
      </c>
      <c r="BL11401" s="9" t="s">
        <v>114</v>
      </c>
      <c r="BM11401" s="3" t="s">
        <v>1267</v>
      </c>
      <c r="BN11401" s="3">
        <v>1</v>
      </c>
      <c r="BO11401" s="9">
        <v>7</v>
      </c>
      <c r="BP11401" s="18">
        <v>2</v>
      </c>
      <c r="BQ11401" s="16">
        <v>1</v>
      </c>
      <c r="BR11401" s="3" t="s">
        <v>91</v>
      </c>
    </row>
    <row r="11402" spans="1:70" ht="29" x14ac:dyDescent="0.35">
      <c r="A11402" s="2">
        <v>23013</v>
      </c>
      <c r="B11402" s="3" t="s">
        <v>809</v>
      </c>
      <c r="C11402" s="2">
        <v>50888</v>
      </c>
      <c r="D11402" s="4" t="s">
        <v>1538</v>
      </c>
      <c r="E11402" s="5" t="s">
        <v>73</v>
      </c>
      <c r="F11402" s="5" t="s">
        <v>74</v>
      </c>
      <c r="G11402" s="6" t="s">
        <v>1421</v>
      </c>
      <c r="H11402" s="7" t="s">
        <v>1285</v>
      </c>
      <c r="I11402" s="8" t="s">
        <v>1189</v>
      </c>
      <c r="J11402" s="9" t="s">
        <v>104</v>
      </c>
      <c r="K11402" s="10">
        <v>112</v>
      </c>
      <c r="L11402" s="11">
        <v>28399</v>
      </c>
      <c r="M11402" s="11">
        <v>24988</v>
      </c>
      <c r="N11402" s="19" t="s">
        <v>0</v>
      </c>
      <c r="O11402" s="20" t="s">
        <v>0</v>
      </c>
      <c r="P11402" s="20" t="s">
        <v>0</v>
      </c>
      <c r="Q11402" s="19" t="s">
        <v>0</v>
      </c>
      <c r="R11402" s="20" t="s">
        <v>0</v>
      </c>
      <c r="S11402" s="20" t="s">
        <v>0</v>
      </c>
      <c r="T11402" s="12">
        <v>308923</v>
      </c>
      <c r="U11402" s="12">
        <v>308923</v>
      </c>
      <c r="V11402" s="21" t="s">
        <v>0</v>
      </c>
      <c r="W11402" s="21" t="s">
        <v>0</v>
      </c>
      <c r="X11402" s="12">
        <v>261256</v>
      </c>
      <c r="Y11402" s="21" t="s">
        <v>0</v>
      </c>
      <c r="Z11402" s="12">
        <v>2145</v>
      </c>
      <c r="AA11402" s="12">
        <v>124</v>
      </c>
      <c r="AB11402" s="21" t="s">
        <v>0</v>
      </c>
      <c r="AC11402" s="12">
        <v>45398</v>
      </c>
      <c r="AD11402" s="13">
        <v>9.5860000000000003</v>
      </c>
      <c r="AE11402" s="13">
        <v>9.5860000000000003</v>
      </c>
      <c r="AF11402" s="14">
        <v>384</v>
      </c>
      <c r="AG11402" s="14">
        <v>384</v>
      </c>
      <c r="AH11402" s="15">
        <v>31</v>
      </c>
      <c r="AI11402" s="15">
        <v>31</v>
      </c>
      <c r="AJ11402" s="13">
        <v>287</v>
      </c>
      <c r="AK11402" s="13">
        <v>5</v>
      </c>
      <c r="AL11402" s="16" t="s">
        <v>108</v>
      </c>
      <c r="AM11402" s="16" t="s">
        <v>79</v>
      </c>
      <c r="AN11402" s="16" t="s">
        <v>109</v>
      </c>
      <c r="AO11402" s="16" t="s">
        <v>110</v>
      </c>
      <c r="AP11402" s="16" t="s">
        <v>82</v>
      </c>
      <c r="AQ11402" s="16" t="s">
        <v>83</v>
      </c>
      <c r="AR11402" s="17" t="s">
        <v>1539</v>
      </c>
      <c r="AS11402" s="17" t="s">
        <v>79</v>
      </c>
      <c r="AT11402" s="9" t="s">
        <v>85</v>
      </c>
      <c r="AU11402" s="9">
        <v>8</v>
      </c>
      <c r="AV11402" s="9">
        <v>1995</v>
      </c>
      <c r="AW11402" s="9">
        <v>8</v>
      </c>
      <c r="AX11402" s="9">
        <v>1995</v>
      </c>
      <c r="AY11402" s="18" t="s">
        <v>85</v>
      </c>
      <c r="AZ11402" s="18">
        <v>8</v>
      </c>
      <c r="BA11402" s="18">
        <v>1995</v>
      </c>
      <c r="BB11402" s="18">
        <v>8</v>
      </c>
      <c r="BC11402" s="18">
        <v>1995</v>
      </c>
      <c r="BD11402" s="16" t="s">
        <v>85</v>
      </c>
      <c r="BE11402" s="16">
        <v>8</v>
      </c>
      <c r="BF11402" s="16">
        <v>1995</v>
      </c>
      <c r="BG11402" s="16">
        <v>8</v>
      </c>
      <c r="BH11402" s="16">
        <v>1995</v>
      </c>
      <c r="BI11402" s="9" t="s">
        <v>114</v>
      </c>
      <c r="BJ11402" s="9" t="s">
        <v>817</v>
      </c>
      <c r="BK11402" s="9" t="s">
        <v>88</v>
      </c>
      <c r="BL11402" s="9" t="s">
        <v>89</v>
      </c>
      <c r="BM11402" s="3" t="s">
        <v>1267</v>
      </c>
      <c r="BN11402" s="3">
        <v>1</v>
      </c>
      <c r="BO11402" s="9">
        <v>1</v>
      </c>
      <c r="BP11402" s="18">
        <v>1</v>
      </c>
      <c r="BQ11402" s="16">
        <v>1</v>
      </c>
      <c r="BR11402" s="3" t="s">
        <v>121</v>
      </c>
    </row>
    <row r="11403" spans="1:70" ht="29" x14ac:dyDescent="0.35">
      <c r="A11403" s="2">
        <v>23013</v>
      </c>
      <c r="B11403" s="3" t="s">
        <v>809</v>
      </c>
      <c r="C11403" s="2">
        <v>50888</v>
      </c>
      <c r="D11403" s="4" t="s">
        <v>1538</v>
      </c>
      <c r="E11403" s="5" t="s">
        <v>73</v>
      </c>
      <c r="F11403" s="5" t="s">
        <v>92</v>
      </c>
      <c r="G11403" s="6" t="s">
        <v>1421</v>
      </c>
      <c r="H11403" s="7" t="s">
        <v>1285</v>
      </c>
      <c r="I11403" s="8" t="s">
        <v>1189</v>
      </c>
      <c r="J11403" s="9" t="s">
        <v>104</v>
      </c>
      <c r="K11403" s="10">
        <v>112</v>
      </c>
      <c r="L11403" s="11">
        <v>58502</v>
      </c>
      <c r="M11403" s="11">
        <v>50998</v>
      </c>
      <c r="N11403" s="19" t="s">
        <v>0</v>
      </c>
      <c r="O11403" s="20" t="s">
        <v>0</v>
      </c>
      <c r="P11403" s="20" t="s">
        <v>0</v>
      </c>
      <c r="Q11403" s="19" t="s">
        <v>0</v>
      </c>
      <c r="R11403" s="20" t="s">
        <v>0</v>
      </c>
      <c r="S11403" s="20" t="s">
        <v>0</v>
      </c>
      <c r="T11403" s="12">
        <v>617393</v>
      </c>
      <c r="U11403" s="12">
        <v>617393</v>
      </c>
      <c r="V11403" s="21" t="s">
        <v>0</v>
      </c>
      <c r="W11403" s="21" t="s">
        <v>0</v>
      </c>
      <c r="X11403" s="12">
        <v>486343</v>
      </c>
      <c r="Y11403" s="21" t="s">
        <v>0</v>
      </c>
      <c r="Z11403" s="12">
        <v>0</v>
      </c>
      <c r="AA11403" s="12">
        <v>140</v>
      </c>
      <c r="AB11403" s="21" t="s">
        <v>0</v>
      </c>
      <c r="AC11403" s="12">
        <v>130910</v>
      </c>
      <c r="AD11403" s="13">
        <v>23.544</v>
      </c>
      <c r="AE11403" s="13">
        <v>23.544</v>
      </c>
      <c r="AF11403" s="14">
        <v>462</v>
      </c>
      <c r="AG11403" s="14">
        <v>462</v>
      </c>
      <c r="AH11403" s="15">
        <v>38</v>
      </c>
      <c r="AI11403" s="15">
        <v>38</v>
      </c>
      <c r="AJ11403" s="13">
        <v>672</v>
      </c>
      <c r="AK11403" s="13">
        <v>5</v>
      </c>
      <c r="AL11403" s="16" t="s">
        <v>108</v>
      </c>
      <c r="AM11403" s="16" t="s">
        <v>79</v>
      </c>
      <c r="AN11403" s="16" t="s">
        <v>109</v>
      </c>
      <c r="AO11403" s="16" t="s">
        <v>110</v>
      </c>
      <c r="AP11403" s="16" t="s">
        <v>82</v>
      </c>
      <c r="AQ11403" s="16" t="s">
        <v>83</v>
      </c>
      <c r="AR11403" s="17" t="s">
        <v>1539</v>
      </c>
      <c r="AS11403" s="17" t="s">
        <v>79</v>
      </c>
      <c r="AT11403" s="9" t="s">
        <v>85</v>
      </c>
      <c r="AU11403" s="9">
        <v>8</v>
      </c>
      <c r="AV11403" s="9">
        <v>1995</v>
      </c>
      <c r="AW11403" s="9">
        <v>8</v>
      </c>
      <c r="AX11403" s="9">
        <v>1995</v>
      </c>
      <c r="AY11403" s="18" t="s">
        <v>85</v>
      </c>
      <c r="AZ11403" s="18">
        <v>8</v>
      </c>
      <c r="BA11403" s="18">
        <v>1995</v>
      </c>
      <c r="BB11403" s="18">
        <v>8</v>
      </c>
      <c r="BC11403" s="18">
        <v>1995</v>
      </c>
      <c r="BD11403" s="16" t="s">
        <v>85</v>
      </c>
      <c r="BE11403" s="16">
        <v>8</v>
      </c>
      <c r="BF11403" s="16">
        <v>1995</v>
      </c>
      <c r="BG11403" s="16">
        <v>8</v>
      </c>
      <c r="BH11403" s="16">
        <v>1995</v>
      </c>
      <c r="BI11403" s="9" t="s">
        <v>114</v>
      </c>
      <c r="BJ11403" s="9" t="s">
        <v>817</v>
      </c>
      <c r="BK11403" s="9" t="s">
        <v>88</v>
      </c>
      <c r="BL11403" s="9" t="s">
        <v>89</v>
      </c>
      <c r="BM11403" s="3" t="s">
        <v>1267</v>
      </c>
      <c r="BN11403" s="3">
        <v>1</v>
      </c>
      <c r="BO11403" s="9">
        <v>1</v>
      </c>
      <c r="BP11403" s="18">
        <v>1</v>
      </c>
      <c r="BQ11403" s="16">
        <v>1</v>
      </c>
      <c r="BR11403" s="3" t="s">
        <v>121</v>
      </c>
    </row>
    <row r="11404" spans="1:70" ht="29" x14ac:dyDescent="0.35">
      <c r="A11404" s="2">
        <v>23013</v>
      </c>
      <c r="B11404" s="3" t="s">
        <v>809</v>
      </c>
      <c r="C11404" s="2">
        <v>50888</v>
      </c>
      <c r="D11404" s="4" t="s">
        <v>1538</v>
      </c>
      <c r="E11404" s="5" t="s">
        <v>73</v>
      </c>
      <c r="F11404" s="5" t="s">
        <v>93</v>
      </c>
      <c r="G11404" s="6" t="s">
        <v>1421</v>
      </c>
      <c r="H11404" s="7" t="s">
        <v>1285</v>
      </c>
      <c r="I11404" s="8" t="s">
        <v>1189</v>
      </c>
      <c r="J11404" s="9" t="s">
        <v>104</v>
      </c>
      <c r="K11404" s="10">
        <v>112</v>
      </c>
      <c r="L11404" s="11">
        <v>1384</v>
      </c>
      <c r="M11404" s="11">
        <v>1210</v>
      </c>
      <c r="N11404" s="19" t="s">
        <v>0</v>
      </c>
      <c r="O11404" s="20" t="s">
        <v>0</v>
      </c>
      <c r="P11404" s="20" t="s">
        <v>0</v>
      </c>
      <c r="Q11404" s="19" t="s">
        <v>0</v>
      </c>
      <c r="R11404" s="20" t="s">
        <v>0</v>
      </c>
      <c r="S11404" s="20" t="s">
        <v>0</v>
      </c>
      <c r="T11404" s="12">
        <v>12744</v>
      </c>
      <c r="U11404" s="12">
        <v>12744</v>
      </c>
      <c r="V11404" s="21" t="s">
        <v>0</v>
      </c>
      <c r="W11404" s="21" t="s">
        <v>0</v>
      </c>
      <c r="X11404" s="12">
        <v>12619</v>
      </c>
      <c r="Y11404" s="21" t="s">
        <v>0</v>
      </c>
      <c r="Z11404" s="12">
        <v>0</v>
      </c>
      <c r="AA11404" s="12">
        <v>124</v>
      </c>
      <c r="AB11404" s="21" t="s">
        <v>0</v>
      </c>
      <c r="AC11404" s="12">
        <v>0</v>
      </c>
      <c r="AD11404" s="13">
        <v>0.46800000000000003</v>
      </c>
      <c r="AE11404" s="13">
        <v>0.46800000000000003</v>
      </c>
      <c r="AF11404" s="14">
        <v>387</v>
      </c>
      <c r="AG11404" s="14">
        <v>387</v>
      </c>
      <c r="AH11404" s="15">
        <v>37</v>
      </c>
      <c r="AI11404" s="15">
        <v>37</v>
      </c>
      <c r="AJ11404" s="13">
        <v>18</v>
      </c>
      <c r="AK11404" s="13">
        <v>5</v>
      </c>
      <c r="AL11404" s="16" t="s">
        <v>108</v>
      </c>
      <c r="AM11404" s="16" t="s">
        <v>79</v>
      </c>
      <c r="AN11404" s="16" t="s">
        <v>109</v>
      </c>
      <c r="AO11404" s="16" t="s">
        <v>110</v>
      </c>
      <c r="AP11404" s="16" t="s">
        <v>82</v>
      </c>
      <c r="AQ11404" s="16" t="s">
        <v>83</v>
      </c>
      <c r="AR11404" s="17" t="s">
        <v>1539</v>
      </c>
      <c r="AS11404" s="17" t="s">
        <v>79</v>
      </c>
      <c r="AT11404" s="9" t="s">
        <v>85</v>
      </c>
      <c r="AU11404" s="9">
        <v>8</v>
      </c>
      <c r="AV11404" s="9">
        <v>1995</v>
      </c>
      <c r="AW11404" s="9">
        <v>8</v>
      </c>
      <c r="AX11404" s="9">
        <v>1995</v>
      </c>
      <c r="AY11404" s="18" t="s">
        <v>85</v>
      </c>
      <c r="AZ11404" s="18">
        <v>8</v>
      </c>
      <c r="BA11404" s="18">
        <v>1995</v>
      </c>
      <c r="BB11404" s="18">
        <v>8</v>
      </c>
      <c r="BC11404" s="18">
        <v>1995</v>
      </c>
      <c r="BD11404" s="16" t="s">
        <v>85</v>
      </c>
      <c r="BE11404" s="16">
        <v>8</v>
      </c>
      <c r="BF11404" s="16">
        <v>1995</v>
      </c>
      <c r="BG11404" s="16">
        <v>8</v>
      </c>
      <c r="BH11404" s="16">
        <v>1995</v>
      </c>
      <c r="BI11404" s="9" t="s">
        <v>114</v>
      </c>
      <c r="BJ11404" s="9" t="s">
        <v>817</v>
      </c>
      <c r="BK11404" s="9" t="s">
        <v>88</v>
      </c>
      <c r="BL11404" s="9" t="s">
        <v>89</v>
      </c>
      <c r="BM11404" s="3" t="s">
        <v>1267</v>
      </c>
      <c r="BN11404" s="3">
        <v>1</v>
      </c>
      <c r="BO11404" s="9">
        <v>1</v>
      </c>
      <c r="BP11404" s="18">
        <v>1</v>
      </c>
      <c r="BQ11404" s="16">
        <v>1</v>
      </c>
      <c r="BR11404" s="3" t="s">
        <v>121</v>
      </c>
    </row>
    <row r="11405" spans="1:70" ht="29" x14ac:dyDescent="0.35">
      <c r="A11405" s="2">
        <v>23013</v>
      </c>
      <c r="B11405" s="3" t="s">
        <v>809</v>
      </c>
      <c r="C11405" s="2">
        <v>50888</v>
      </c>
      <c r="D11405" s="4" t="s">
        <v>1538</v>
      </c>
      <c r="E11405" s="5" t="s">
        <v>73</v>
      </c>
      <c r="F11405" s="5" t="s">
        <v>94</v>
      </c>
      <c r="G11405" s="6" t="s">
        <v>1421</v>
      </c>
      <c r="H11405" s="7" t="s">
        <v>1285</v>
      </c>
      <c r="I11405" s="8" t="s">
        <v>1189</v>
      </c>
      <c r="J11405" s="9" t="s">
        <v>104</v>
      </c>
      <c r="K11405" s="10">
        <v>112</v>
      </c>
      <c r="L11405" s="11">
        <v>0</v>
      </c>
      <c r="M11405" s="11">
        <v>0</v>
      </c>
      <c r="N11405" s="19" t="s">
        <v>0</v>
      </c>
      <c r="O11405" s="20" t="s">
        <v>0</v>
      </c>
      <c r="P11405" s="20" t="s">
        <v>0</v>
      </c>
      <c r="Q11405" s="19" t="s">
        <v>0</v>
      </c>
      <c r="R11405" s="20" t="s">
        <v>0</v>
      </c>
      <c r="S11405" s="20" t="s">
        <v>0</v>
      </c>
      <c r="T11405" s="12">
        <v>0</v>
      </c>
      <c r="U11405" s="12">
        <v>0</v>
      </c>
      <c r="V11405" s="21" t="s">
        <v>0</v>
      </c>
      <c r="W11405" s="21" t="s">
        <v>0</v>
      </c>
      <c r="X11405" s="12">
        <v>0</v>
      </c>
      <c r="Y11405" s="21" t="s">
        <v>0</v>
      </c>
      <c r="Z11405" s="12">
        <v>0</v>
      </c>
      <c r="AA11405" s="12">
        <v>0</v>
      </c>
      <c r="AB11405" s="21" t="s">
        <v>0</v>
      </c>
      <c r="AC11405" s="12">
        <v>0</v>
      </c>
      <c r="AD11405" s="13">
        <v>0</v>
      </c>
      <c r="AE11405" s="13">
        <v>0</v>
      </c>
      <c r="AF11405" s="22" t="s">
        <v>0</v>
      </c>
      <c r="AG11405" s="22" t="s">
        <v>0</v>
      </c>
      <c r="AH11405" s="23" t="s">
        <v>0</v>
      </c>
      <c r="AI11405" s="23" t="s">
        <v>0</v>
      </c>
      <c r="AJ11405" s="13">
        <v>0</v>
      </c>
      <c r="AK11405" s="13">
        <v>5</v>
      </c>
      <c r="AL11405" s="16" t="s">
        <v>108</v>
      </c>
      <c r="AM11405" s="16" t="s">
        <v>79</v>
      </c>
      <c r="AN11405" s="16" t="s">
        <v>109</v>
      </c>
      <c r="AO11405" s="16" t="s">
        <v>110</v>
      </c>
      <c r="AP11405" s="16" t="s">
        <v>82</v>
      </c>
      <c r="AQ11405" s="16" t="s">
        <v>83</v>
      </c>
      <c r="AR11405" s="17" t="s">
        <v>1539</v>
      </c>
      <c r="AS11405" s="17" t="s">
        <v>79</v>
      </c>
      <c r="AT11405" s="9" t="s">
        <v>85</v>
      </c>
      <c r="AU11405" s="9">
        <v>8</v>
      </c>
      <c r="AV11405" s="9">
        <v>1995</v>
      </c>
      <c r="AW11405" s="9">
        <v>8</v>
      </c>
      <c r="AX11405" s="9">
        <v>1995</v>
      </c>
      <c r="AY11405" s="18" t="s">
        <v>85</v>
      </c>
      <c r="AZ11405" s="18">
        <v>8</v>
      </c>
      <c r="BA11405" s="18">
        <v>1995</v>
      </c>
      <c r="BB11405" s="18">
        <v>8</v>
      </c>
      <c r="BC11405" s="18">
        <v>1995</v>
      </c>
      <c r="BD11405" s="16" t="s">
        <v>85</v>
      </c>
      <c r="BE11405" s="16">
        <v>8</v>
      </c>
      <c r="BF11405" s="16">
        <v>1995</v>
      </c>
      <c r="BG11405" s="16">
        <v>8</v>
      </c>
      <c r="BH11405" s="16">
        <v>1995</v>
      </c>
      <c r="BI11405" s="9" t="s">
        <v>114</v>
      </c>
      <c r="BJ11405" s="9" t="s">
        <v>817</v>
      </c>
      <c r="BK11405" s="9" t="s">
        <v>88</v>
      </c>
      <c r="BL11405" s="9" t="s">
        <v>89</v>
      </c>
      <c r="BM11405" s="3" t="s">
        <v>1267</v>
      </c>
      <c r="BN11405" s="3">
        <v>1</v>
      </c>
      <c r="BO11405" s="9">
        <v>1</v>
      </c>
      <c r="BP11405" s="18">
        <v>1</v>
      </c>
      <c r="BQ11405" s="16">
        <v>1</v>
      </c>
      <c r="BR11405" s="3" t="s">
        <v>121</v>
      </c>
    </row>
    <row r="11406" spans="1:70" ht="29" x14ac:dyDescent="0.35">
      <c r="A11406" s="2">
        <v>23013</v>
      </c>
      <c r="B11406" s="3" t="s">
        <v>809</v>
      </c>
      <c r="C11406" s="2">
        <v>50888</v>
      </c>
      <c r="D11406" s="4" t="s">
        <v>1538</v>
      </c>
      <c r="E11406" s="5" t="s">
        <v>73</v>
      </c>
      <c r="F11406" s="5" t="s">
        <v>95</v>
      </c>
      <c r="G11406" s="6" t="s">
        <v>1421</v>
      </c>
      <c r="H11406" s="7" t="s">
        <v>1285</v>
      </c>
      <c r="I11406" s="8" t="s">
        <v>1189</v>
      </c>
      <c r="J11406" s="9" t="s">
        <v>104</v>
      </c>
      <c r="K11406" s="10">
        <v>112</v>
      </c>
      <c r="L11406" s="11">
        <v>0</v>
      </c>
      <c r="M11406" s="11">
        <v>0</v>
      </c>
      <c r="N11406" s="19" t="s">
        <v>0</v>
      </c>
      <c r="O11406" s="20" t="s">
        <v>0</v>
      </c>
      <c r="P11406" s="20" t="s">
        <v>0</v>
      </c>
      <c r="Q11406" s="19" t="s">
        <v>0</v>
      </c>
      <c r="R11406" s="20" t="s">
        <v>0</v>
      </c>
      <c r="S11406" s="20" t="s">
        <v>0</v>
      </c>
      <c r="T11406" s="12">
        <v>0</v>
      </c>
      <c r="U11406" s="12">
        <v>0</v>
      </c>
      <c r="V11406" s="21" t="s">
        <v>0</v>
      </c>
      <c r="W11406" s="21" t="s">
        <v>0</v>
      </c>
      <c r="X11406" s="12">
        <v>0</v>
      </c>
      <c r="Y11406" s="21" t="s">
        <v>0</v>
      </c>
      <c r="Z11406" s="12">
        <v>0</v>
      </c>
      <c r="AA11406" s="12">
        <v>0</v>
      </c>
      <c r="AB11406" s="21" t="s">
        <v>0</v>
      </c>
      <c r="AC11406" s="12">
        <v>0</v>
      </c>
      <c r="AD11406" s="13">
        <v>0.23899999999999999</v>
      </c>
      <c r="AE11406" s="13">
        <v>0.23899999999999999</v>
      </c>
      <c r="AF11406" s="22" t="s">
        <v>0</v>
      </c>
      <c r="AG11406" s="22" t="s">
        <v>0</v>
      </c>
      <c r="AH11406" s="23" t="s">
        <v>0</v>
      </c>
      <c r="AI11406" s="23" t="s">
        <v>0</v>
      </c>
      <c r="AJ11406" s="13">
        <v>5</v>
      </c>
      <c r="AK11406" s="13">
        <v>5</v>
      </c>
      <c r="AL11406" s="16" t="s">
        <v>108</v>
      </c>
      <c r="AM11406" s="16" t="s">
        <v>79</v>
      </c>
      <c r="AN11406" s="16" t="s">
        <v>109</v>
      </c>
      <c r="AO11406" s="16" t="s">
        <v>110</v>
      </c>
      <c r="AP11406" s="16" t="s">
        <v>82</v>
      </c>
      <c r="AQ11406" s="16" t="s">
        <v>83</v>
      </c>
      <c r="AR11406" s="17" t="s">
        <v>1539</v>
      </c>
      <c r="AS11406" s="17" t="s">
        <v>79</v>
      </c>
      <c r="AT11406" s="9" t="s">
        <v>85</v>
      </c>
      <c r="AU11406" s="9">
        <v>8</v>
      </c>
      <c r="AV11406" s="9">
        <v>1995</v>
      </c>
      <c r="AW11406" s="9">
        <v>8</v>
      </c>
      <c r="AX11406" s="9">
        <v>1995</v>
      </c>
      <c r="AY11406" s="18" t="s">
        <v>85</v>
      </c>
      <c r="AZ11406" s="18">
        <v>8</v>
      </c>
      <c r="BA11406" s="18">
        <v>1995</v>
      </c>
      <c r="BB11406" s="18">
        <v>8</v>
      </c>
      <c r="BC11406" s="18">
        <v>1995</v>
      </c>
      <c r="BD11406" s="16" t="s">
        <v>85</v>
      </c>
      <c r="BE11406" s="16">
        <v>8</v>
      </c>
      <c r="BF11406" s="16">
        <v>1995</v>
      </c>
      <c r="BG11406" s="16">
        <v>8</v>
      </c>
      <c r="BH11406" s="16">
        <v>1995</v>
      </c>
      <c r="BI11406" s="9" t="s">
        <v>114</v>
      </c>
      <c r="BJ11406" s="9" t="s">
        <v>817</v>
      </c>
      <c r="BK11406" s="9" t="s">
        <v>88</v>
      </c>
      <c r="BL11406" s="9" t="s">
        <v>89</v>
      </c>
      <c r="BM11406" s="3" t="s">
        <v>1267</v>
      </c>
      <c r="BN11406" s="3">
        <v>1</v>
      </c>
      <c r="BO11406" s="9">
        <v>1</v>
      </c>
      <c r="BP11406" s="18">
        <v>1</v>
      </c>
      <c r="BQ11406" s="16">
        <v>1</v>
      </c>
      <c r="BR11406" s="3" t="s">
        <v>121</v>
      </c>
    </row>
    <row r="11407" spans="1:70" ht="29" x14ac:dyDescent="0.35">
      <c r="A11407" s="2">
        <v>23013</v>
      </c>
      <c r="B11407" s="3" t="s">
        <v>809</v>
      </c>
      <c r="C11407" s="2">
        <v>50888</v>
      </c>
      <c r="D11407" s="4" t="s">
        <v>1538</v>
      </c>
      <c r="E11407" s="5" t="s">
        <v>73</v>
      </c>
      <c r="F11407" s="5" t="s">
        <v>96</v>
      </c>
      <c r="G11407" s="6" t="s">
        <v>1421</v>
      </c>
      <c r="H11407" s="7" t="s">
        <v>1285</v>
      </c>
      <c r="I11407" s="8" t="s">
        <v>1189</v>
      </c>
      <c r="J11407" s="9" t="s">
        <v>104</v>
      </c>
      <c r="K11407" s="10">
        <v>112</v>
      </c>
      <c r="L11407" s="11">
        <v>5886</v>
      </c>
      <c r="M11407" s="11">
        <v>5289</v>
      </c>
      <c r="N11407" s="19" t="s">
        <v>0</v>
      </c>
      <c r="O11407" s="20" t="s">
        <v>0</v>
      </c>
      <c r="P11407" s="20" t="s">
        <v>0</v>
      </c>
      <c r="Q11407" s="19" t="s">
        <v>0</v>
      </c>
      <c r="R11407" s="20" t="s">
        <v>0</v>
      </c>
      <c r="S11407" s="20" t="s">
        <v>0</v>
      </c>
      <c r="T11407" s="12">
        <v>62000</v>
      </c>
      <c r="U11407" s="12">
        <v>62000</v>
      </c>
      <c r="V11407" s="21" t="s">
        <v>0</v>
      </c>
      <c r="W11407" s="21" t="s">
        <v>0</v>
      </c>
      <c r="X11407" s="12">
        <v>43647</v>
      </c>
      <c r="Y11407" s="21" t="s">
        <v>0</v>
      </c>
      <c r="Z11407" s="12">
        <v>2750</v>
      </c>
      <c r="AA11407" s="12">
        <v>699</v>
      </c>
      <c r="AB11407" s="21" t="s">
        <v>0</v>
      </c>
      <c r="AC11407" s="12">
        <v>14905</v>
      </c>
      <c r="AD11407" s="13">
        <v>3.0289999999999999</v>
      </c>
      <c r="AE11407" s="13">
        <v>3.0289999999999999</v>
      </c>
      <c r="AF11407" s="14">
        <v>573</v>
      </c>
      <c r="AG11407" s="14">
        <v>573</v>
      </c>
      <c r="AH11407" s="15">
        <v>49</v>
      </c>
      <c r="AI11407" s="15">
        <v>49</v>
      </c>
      <c r="AJ11407" s="13">
        <v>79</v>
      </c>
      <c r="AK11407" s="13">
        <v>5</v>
      </c>
      <c r="AL11407" s="16" t="s">
        <v>108</v>
      </c>
      <c r="AM11407" s="16" t="s">
        <v>79</v>
      </c>
      <c r="AN11407" s="16" t="s">
        <v>109</v>
      </c>
      <c r="AO11407" s="16" t="s">
        <v>110</v>
      </c>
      <c r="AP11407" s="16" t="s">
        <v>82</v>
      </c>
      <c r="AQ11407" s="16" t="s">
        <v>83</v>
      </c>
      <c r="AR11407" s="17" t="s">
        <v>1539</v>
      </c>
      <c r="AS11407" s="17" t="s">
        <v>79</v>
      </c>
      <c r="AT11407" s="9" t="s">
        <v>85</v>
      </c>
      <c r="AU11407" s="9">
        <v>8</v>
      </c>
      <c r="AV11407" s="9">
        <v>1995</v>
      </c>
      <c r="AW11407" s="9">
        <v>8</v>
      </c>
      <c r="AX11407" s="9">
        <v>1995</v>
      </c>
      <c r="AY11407" s="18" t="s">
        <v>85</v>
      </c>
      <c r="AZ11407" s="18">
        <v>8</v>
      </c>
      <c r="BA11407" s="18">
        <v>1995</v>
      </c>
      <c r="BB11407" s="18">
        <v>8</v>
      </c>
      <c r="BC11407" s="18">
        <v>1995</v>
      </c>
      <c r="BD11407" s="16" t="s">
        <v>85</v>
      </c>
      <c r="BE11407" s="16">
        <v>8</v>
      </c>
      <c r="BF11407" s="16">
        <v>1995</v>
      </c>
      <c r="BG11407" s="16">
        <v>8</v>
      </c>
      <c r="BH11407" s="16">
        <v>1995</v>
      </c>
      <c r="BI11407" s="9" t="s">
        <v>114</v>
      </c>
      <c r="BJ11407" s="9" t="s">
        <v>817</v>
      </c>
      <c r="BK11407" s="9" t="s">
        <v>88</v>
      </c>
      <c r="BL11407" s="9" t="s">
        <v>89</v>
      </c>
      <c r="BM11407" s="3" t="s">
        <v>1267</v>
      </c>
      <c r="BN11407" s="3">
        <v>1</v>
      </c>
      <c r="BO11407" s="9">
        <v>1</v>
      </c>
      <c r="BP11407" s="18">
        <v>1</v>
      </c>
      <c r="BQ11407" s="16">
        <v>1</v>
      </c>
      <c r="BR11407" s="3" t="s">
        <v>121</v>
      </c>
    </row>
    <row r="11408" spans="1:70" ht="29" x14ac:dyDescent="0.35">
      <c r="A11408" s="2">
        <v>23013</v>
      </c>
      <c r="B11408" s="3" t="s">
        <v>809</v>
      </c>
      <c r="C11408" s="2">
        <v>50888</v>
      </c>
      <c r="D11408" s="4" t="s">
        <v>1538</v>
      </c>
      <c r="E11408" s="5" t="s">
        <v>73</v>
      </c>
      <c r="F11408" s="5" t="s">
        <v>97</v>
      </c>
      <c r="G11408" s="6" t="s">
        <v>1421</v>
      </c>
      <c r="H11408" s="7" t="s">
        <v>1285</v>
      </c>
      <c r="I11408" s="8" t="s">
        <v>1189</v>
      </c>
      <c r="J11408" s="9" t="s">
        <v>104</v>
      </c>
      <c r="K11408" s="10">
        <v>112</v>
      </c>
      <c r="L11408" s="11">
        <v>50557</v>
      </c>
      <c r="M11408" s="11">
        <v>44478</v>
      </c>
      <c r="N11408" s="19" t="s">
        <v>0</v>
      </c>
      <c r="O11408" s="20" t="s">
        <v>0</v>
      </c>
      <c r="P11408" s="20" t="s">
        <v>0</v>
      </c>
      <c r="Q11408" s="19" t="s">
        <v>0</v>
      </c>
      <c r="R11408" s="20" t="s">
        <v>0</v>
      </c>
      <c r="S11408" s="20" t="s">
        <v>0</v>
      </c>
      <c r="T11408" s="12">
        <v>504235</v>
      </c>
      <c r="U11408" s="12">
        <v>504235</v>
      </c>
      <c r="V11408" s="21" t="s">
        <v>0</v>
      </c>
      <c r="W11408" s="21" t="s">
        <v>0</v>
      </c>
      <c r="X11408" s="12">
        <v>403597</v>
      </c>
      <c r="Y11408" s="21" t="s">
        <v>0</v>
      </c>
      <c r="Z11408" s="12">
        <v>3182</v>
      </c>
      <c r="AA11408" s="12">
        <v>124</v>
      </c>
      <c r="AB11408" s="21" t="s">
        <v>0</v>
      </c>
      <c r="AC11408" s="12">
        <v>97331</v>
      </c>
      <c r="AD11408" s="13">
        <v>24.041</v>
      </c>
      <c r="AE11408" s="13">
        <v>24.041</v>
      </c>
      <c r="AF11408" s="14">
        <v>541</v>
      </c>
      <c r="AG11408" s="14">
        <v>541</v>
      </c>
      <c r="AH11408" s="15">
        <v>48</v>
      </c>
      <c r="AI11408" s="15">
        <v>48</v>
      </c>
      <c r="AJ11408" s="13">
        <v>541</v>
      </c>
      <c r="AK11408" s="13">
        <v>5</v>
      </c>
      <c r="AL11408" s="16" t="s">
        <v>108</v>
      </c>
      <c r="AM11408" s="16" t="s">
        <v>79</v>
      </c>
      <c r="AN11408" s="16" t="s">
        <v>109</v>
      </c>
      <c r="AO11408" s="16" t="s">
        <v>110</v>
      </c>
      <c r="AP11408" s="16" t="s">
        <v>82</v>
      </c>
      <c r="AQ11408" s="16" t="s">
        <v>83</v>
      </c>
      <c r="AR11408" s="17" t="s">
        <v>1539</v>
      </c>
      <c r="AS11408" s="17" t="s">
        <v>79</v>
      </c>
      <c r="AT11408" s="9" t="s">
        <v>85</v>
      </c>
      <c r="AU11408" s="9">
        <v>8</v>
      </c>
      <c r="AV11408" s="9">
        <v>1995</v>
      </c>
      <c r="AW11408" s="9">
        <v>8</v>
      </c>
      <c r="AX11408" s="9">
        <v>1995</v>
      </c>
      <c r="AY11408" s="18" t="s">
        <v>85</v>
      </c>
      <c r="AZ11408" s="18">
        <v>8</v>
      </c>
      <c r="BA11408" s="18">
        <v>1995</v>
      </c>
      <c r="BB11408" s="18">
        <v>8</v>
      </c>
      <c r="BC11408" s="18">
        <v>1995</v>
      </c>
      <c r="BD11408" s="16" t="s">
        <v>85</v>
      </c>
      <c r="BE11408" s="16">
        <v>8</v>
      </c>
      <c r="BF11408" s="16">
        <v>1995</v>
      </c>
      <c r="BG11408" s="16">
        <v>8</v>
      </c>
      <c r="BH11408" s="16">
        <v>1995</v>
      </c>
      <c r="BI11408" s="9" t="s">
        <v>114</v>
      </c>
      <c r="BJ11408" s="9" t="s">
        <v>817</v>
      </c>
      <c r="BK11408" s="9" t="s">
        <v>88</v>
      </c>
      <c r="BL11408" s="9" t="s">
        <v>89</v>
      </c>
      <c r="BM11408" s="3" t="s">
        <v>1267</v>
      </c>
      <c r="BN11408" s="3">
        <v>1</v>
      </c>
      <c r="BO11408" s="9">
        <v>1</v>
      </c>
      <c r="BP11408" s="18">
        <v>1</v>
      </c>
      <c r="BQ11408" s="16">
        <v>1</v>
      </c>
      <c r="BR11408" s="3" t="s">
        <v>121</v>
      </c>
    </row>
    <row r="11409" spans="1:70" ht="29" x14ac:dyDescent="0.35">
      <c r="A11409" s="2">
        <v>23013</v>
      </c>
      <c r="B11409" s="3" t="s">
        <v>809</v>
      </c>
      <c r="C11409" s="2">
        <v>50888</v>
      </c>
      <c r="D11409" s="4" t="s">
        <v>1538</v>
      </c>
      <c r="E11409" s="5" t="s">
        <v>73</v>
      </c>
      <c r="F11409" s="5" t="s">
        <v>98</v>
      </c>
      <c r="G11409" s="6" t="s">
        <v>1421</v>
      </c>
      <c r="H11409" s="7" t="s">
        <v>1285</v>
      </c>
      <c r="I11409" s="8" t="s">
        <v>1189</v>
      </c>
      <c r="J11409" s="9" t="s">
        <v>104</v>
      </c>
      <c r="K11409" s="10">
        <v>112</v>
      </c>
      <c r="L11409" s="11">
        <v>68396</v>
      </c>
      <c r="M11409" s="11">
        <v>59940</v>
      </c>
      <c r="N11409" s="19" t="s">
        <v>0</v>
      </c>
      <c r="O11409" s="20" t="s">
        <v>0</v>
      </c>
      <c r="P11409" s="20" t="s">
        <v>0</v>
      </c>
      <c r="Q11409" s="19" t="s">
        <v>0</v>
      </c>
      <c r="R11409" s="20" t="s">
        <v>0</v>
      </c>
      <c r="S11409" s="20" t="s">
        <v>0</v>
      </c>
      <c r="T11409" s="12">
        <v>685038</v>
      </c>
      <c r="U11409" s="12">
        <v>685038</v>
      </c>
      <c r="V11409" s="21" t="s">
        <v>0</v>
      </c>
      <c r="W11409" s="21" t="s">
        <v>0</v>
      </c>
      <c r="X11409" s="12">
        <v>550188</v>
      </c>
      <c r="Y11409" s="21" t="s">
        <v>0</v>
      </c>
      <c r="Z11409" s="12">
        <v>312</v>
      </c>
      <c r="AA11409" s="12">
        <v>280</v>
      </c>
      <c r="AB11409" s="21" t="s">
        <v>0</v>
      </c>
      <c r="AC11409" s="12">
        <v>134258</v>
      </c>
      <c r="AD11409" s="13">
        <v>32.228999999999999</v>
      </c>
      <c r="AE11409" s="13">
        <v>32.228999999999999</v>
      </c>
      <c r="AF11409" s="14">
        <v>538</v>
      </c>
      <c r="AG11409" s="14">
        <v>538</v>
      </c>
      <c r="AH11409" s="15">
        <v>47</v>
      </c>
      <c r="AI11409" s="15">
        <v>47</v>
      </c>
      <c r="AJ11409" s="13">
        <v>744</v>
      </c>
      <c r="AK11409" s="13">
        <v>5</v>
      </c>
      <c r="AL11409" s="16" t="s">
        <v>108</v>
      </c>
      <c r="AM11409" s="16" t="s">
        <v>79</v>
      </c>
      <c r="AN11409" s="16" t="s">
        <v>109</v>
      </c>
      <c r="AO11409" s="16" t="s">
        <v>110</v>
      </c>
      <c r="AP11409" s="16" t="s">
        <v>82</v>
      </c>
      <c r="AQ11409" s="16" t="s">
        <v>83</v>
      </c>
      <c r="AR11409" s="17" t="s">
        <v>1539</v>
      </c>
      <c r="AS11409" s="17" t="s">
        <v>79</v>
      </c>
      <c r="AT11409" s="9" t="s">
        <v>85</v>
      </c>
      <c r="AU11409" s="9">
        <v>8</v>
      </c>
      <c r="AV11409" s="9">
        <v>1995</v>
      </c>
      <c r="AW11409" s="9">
        <v>8</v>
      </c>
      <c r="AX11409" s="9">
        <v>1995</v>
      </c>
      <c r="AY11409" s="18" t="s">
        <v>85</v>
      </c>
      <c r="AZ11409" s="18">
        <v>8</v>
      </c>
      <c r="BA11409" s="18">
        <v>1995</v>
      </c>
      <c r="BB11409" s="18">
        <v>8</v>
      </c>
      <c r="BC11409" s="18">
        <v>1995</v>
      </c>
      <c r="BD11409" s="16" t="s">
        <v>85</v>
      </c>
      <c r="BE11409" s="16">
        <v>8</v>
      </c>
      <c r="BF11409" s="16">
        <v>1995</v>
      </c>
      <c r="BG11409" s="16">
        <v>8</v>
      </c>
      <c r="BH11409" s="16">
        <v>1995</v>
      </c>
      <c r="BI11409" s="9" t="s">
        <v>114</v>
      </c>
      <c r="BJ11409" s="9" t="s">
        <v>817</v>
      </c>
      <c r="BK11409" s="9" t="s">
        <v>88</v>
      </c>
      <c r="BL11409" s="9" t="s">
        <v>89</v>
      </c>
      <c r="BM11409" s="3" t="s">
        <v>1267</v>
      </c>
      <c r="BN11409" s="3">
        <v>1</v>
      </c>
      <c r="BO11409" s="9">
        <v>1</v>
      </c>
      <c r="BP11409" s="18">
        <v>1</v>
      </c>
      <c r="BQ11409" s="16">
        <v>1</v>
      </c>
      <c r="BR11409" s="3" t="s">
        <v>121</v>
      </c>
    </row>
    <row r="11410" spans="1:70" ht="29" x14ac:dyDescent="0.35">
      <c r="A11410" s="2">
        <v>23013</v>
      </c>
      <c r="B11410" s="3" t="s">
        <v>809</v>
      </c>
      <c r="C11410" s="2">
        <v>50888</v>
      </c>
      <c r="D11410" s="4" t="s">
        <v>1538</v>
      </c>
      <c r="E11410" s="5" t="s">
        <v>73</v>
      </c>
      <c r="F11410" s="5" t="s">
        <v>99</v>
      </c>
      <c r="G11410" s="6" t="s">
        <v>1421</v>
      </c>
      <c r="H11410" s="7" t="s">
        <v>1285</v>
      </c>
      <c r="I11410" s="8" t="s">
        <v>1189</v>
      </c>
      <c r="J11410" s="9" t="s">
        <v>104</v>
      </c>
      <c r="K11410" s="10">
        <v>112</v>
      </c>
      <c r="L11410" s="11">
        <v>963</v>
      </c>
      <c r="M11410" s="11">
        <v>865</v>
      </c>
      <c r="N11410" s="19" t="s">
        <v>0</v>
      </c>
      <c r="O11410" s="20" t="s">
        <v>0</v>
      </c>
      <c r="P11410" s="20" t="s">
        <v>0</v>
      </c>
      <c r="Q11410" s="19" t="s">
        <v>0</v>
      </c>
      <c r="R11410" s="20" t="s">
        <v>0</v>
      </c>
      <c r="S11410" s="20" t="s">
        <v>0</v>
      </c>
      <c r="T11410" s="12">
        <v>8857</v>
      </c>
      <c r="U11410" s="12">
        <v>8857</v>
      </c>
      <c r="V11410" s="21" t="s">
        <v>0</v>
      </c>
      <c r="W11410" s="21" t="s">
        <v>0</v>
      </c>
      <c r="X11410" s="12">
        <v>8400</v>
      </c>
      <c r="Y11410" s="21" t="s">
        <v>0</v>
      </c>
      <c r="Z11410" s="12">
        <v>86</v>
      </c>
      <c r="AA11410" s="12">
        <v>109</v>
      </c>
      <c r="AB11410" s="21" t="s">
        <v>0</v>
      </c>
      <c r="AC11410" s="12">
        <v>263</v>
      </c>
      <c r="AD11410" s="13">
        <v>1.056</v>
      </c>
      <c r="AE11410" s="13">
        <v>1.056</v>
      </c>
      <c r="AF11410" s="14">
        <v>1221</v>
      </c>
      <c r="AG11410" s="14">
        <v>1221</v>
      </c>
      <c r="AH11410" s="15">
        <v>119</v>
      </c>
      <c r="AI11410" s="15">
        <v>119</v>
      </c>
      <c r="AJ11410" s="13">
        <v>532</v>
      </c>
      <c r="AK11410" s="13">
        <v>5</v>
      </c>
      <c r="AL11410" s="16" t="s">
        <v>108</v>
      </c>
      <c r="AM11410" s="16" t="s">
        <v>79</v>
      </c>
      <c r="AN11410" s="16" t="s">
        <v>109</v>
      </c>
      <c r="AO11410" s="16" t="s">
        <v>110</v>
      </c>
      <c r="AP11410" s="16" t="s">
        <v>82</v>
      </c>
      <c r="AQ11410" s="16" t="s">
        <v>83</v>
      </c>
      <c r="AR11410" s="17" t="s">
        <v>1539</v>
      </c>
      <c r="AS11410" s="17" t="s">
        <v>79</v>
      </c>
      <c r="AT11410" s="9" t="s">
        <v>85</v>
      </c>
      <c r="AU11410" s="9">
        <v>8</v>
      </c>
      <c r="AV11410" s="9">
        <v>1995</v>
      </c>
      <c r="AW11410" s="9">
        <v>8</v>
      </c>
      <c r="AX11410" s="9">
        <v>1995</v>
      </c>
      <c r="AY11410" s="18" t="s">
        <v>85</v>
      </c>
      <c r="AZ11410" s="18">
        <v>8</v>
      </c>
      <c r="BA11410" s="18">
        <v>1995</v>
      </c>
      <c r="BB11410" s="18">
        <v>8</v>
      </c>
      <c r="BC11410" s="18">
        <v>1995</v>
      </c>
      <c r="BD11410" s="16" t="s">
        <v>85</v>
      </c>
      <c r="BE11410" s="16">
        <v>8</v>
      </c>
      <c r="BF11410" s="16">
        <v>1995</v>
      </c>
      <c r="BG11410" s="16">
        <v>8</v>
      </c>
      <c r="BH11410" s="16">
        <v>1995</v>
      </c>
      <c r="BI11410" s="9" t="s">
        <v>114</v>
      </c>
      <c r="BJ11410" s="9" t="s">
        <v>817</v>
      </c>
      <c r="BK11410" s="9" t="s">
        <v>88</v>
      </c>
      <c r="BL11410" s="9" t="s">
        <v>89</v>
      </c>
      <c r="BM11410" s="3" t="s">
        <v>1267</v>
      </c>
      <c r="BN11410" s="3">
        <v>1</v>
      </c>
      <c r="BO11410" s="9">
        <v>1</v>
      </c>
      <c r="BP11410" s="18">
        <v>1</v>
      </c>
      <c r="BQ11410" s="16">
        <v>1</v>
      </c>
      <c r="BR11410" s="3" t="s">
        <v>121</v>
      </c>
    </row>
    <row r="11411" spans="1:70" ht="29" x14ac:dyDescent="0.35">
      <c r="A11411" s="2">
        <v>23013</v>
      </c>
      <c r="B11411" s="3" t="s">
        <v>809</v>
      </c>
      <c r="C11411" s="2">
        <v>50888</v>
      </c>
      <c r="D11411" s="4" t="s">
        <v>1538</v>
      </c>
      <c r="E11411" s="5" t="s">
        <v>73</v>
      </c>
      <c r="F11411" s="5" t="s">
        <v>100</v>
      </c>
      <c r="G11411" s="6" t="s">
        <v>1421</v>
      </c>
      <c r="H11411" s="7" t="s">
        <v>1285</v>
      </c>
      <c r="I11411" s="8" t="s">
        <v>1189</v>
      </c>
      <c r="J11411" s="9" t="s">
        <v>104</v>
      </c>
      <c r="K11411" s="10">
        <v>112</v>
      </c>
      <c r="L11411" s="11">
        <v>0</v>
      </c>
      <c r="M11411" s="11">
        <v>0</v>
      </c>
      <c r="N11411" s="19" t="s">
        <v>0</v>
      </c>
      <c r="O11411" s="20" t="s">
        <v>0</v>
      </c>
      <c r="P11411" s="20" t="s">
        <v>0</v>
      </c>
      <c r="Q11411" s="19" t="s">
        <v>0</v>
      </c>
      <c r="R11411" s="20" t="s">
        <v>0</v>
      </c>
      <c r="S11411" s="20" t="s">
        <v>0</v>
      </c>
      <c r="T11411" s="12">
        <v>0</v>
      </c>
      <c r="U11411" s="12">
        <v>0</v>
      </c>
      <c r="V11411" s="21" t="s">
        <v>0</v>
      </c>
      <c r="W11411" s="21" t="s">
        <v>0</v>
      </c>
      <c r="X11411" s="12">
        <v>0</v>
      </c>
      <c r="Y11411" s="21" t="s">
        <v>0</v>
      </c>
      <c r="Z11411" s="12">
        <v>0</v>
      </c>
      <c r="AA11411" s="12">
        <v>0</v>
      </c>
      <c r="AB11411" s="21" t="s">
        <v>0</v>
      </c>
      <c r="AC11411" s="12">
        <v>0</v>
      </c>
      <c r="AD11411" s="13">
        <v>8.5999999999999993E-2</v>
      </c>
      <c r="AE11411" s="13">
        <v>8.5999999999999993E-2</v>
      </c>
      <c r="AF11411" s="22" t="s">
        <v>0</v>
      </c>
      <c r="AG11411" s="22" t="s">
        <v>0</v>
      </c>
      <c r="AH11411" s="23" t="s">
        <v>0</v>
      </c>
      <c r="AI11411" s="23" t="s">
        <v>0</v>
      </c>
      <c r="AJ11411" s="13">
        <v>259</v>
      </c>
      <c r="AK11411" s="13">
        <v>5</v>
      </c>
      <c r="AL11411" s="16" t="s">
        <v>108</v>
      </c>
      <c r="AM11411" s="16" t="s">
        <v>79</v>
      </c>
      <c r="AN11411" s="16" t="s">
        <v>109</v>
      </c>
      <c r="AO11411" s="16" t="s">
        <v>110</v>
      </c>
      <c r="AP11411" s="16" t="s">
        <v>82</v>
      </c>
      <c r="AQ11411" s="16" t="s">
        <v>83</v>
      </c>
      <c r="AR11411" s="17" t="s">
        <v>1539</v>
      </c>
      <c r="AS11411" s="17" t="s">
        <v>79</v>
      </c>
      <c r="AT11411" s="9" t="s">
        <v>85</v>
      </c>
      <c r="AU11411" s="9">
        <v>8</v>
      </c>
      <c r="AV11411" s="9">
        <v>1995</v>
      </c>
      <c r="AW11411" s="9">
        <v>8</v>
      </c>
      <c r="AX11411" s="9">
        <v>1995</v>
      </c>
      <c r="AY11411" s="18" t="s">
        <v>85</v>
      </c>
      <c r="AZ11411" s="18">
        <v>8</v>
      </c>
      <c r="BA11411" s="18">
        <v>1995</v>
      </c>
      <c r="BB11411" s="18">
        <v>8</v>
      </c>
      <c r="BC11411" s="18">
        <v>1995</v>
      </c>
      <c r="BD11411" s="16" t="s">
        <v>85</v>
      </c>
      <c r="BE11411" s="16">
        <v>8</v>
      </c>
      <c r="BF11411" s="16">
        <v>1995</v>
      </c>
      <c r="BG11411" s="16">
        <v>8</v>
      </c>
      <c r="BH11411" s="16">
        <v>1995</v>
      </c>
      <c r="BI11411" s="9" t="s">
        <v>114</v>
      </c>
      <c r="BJ11411" s="9" t="s">
        <v>817</v>
      </c>
      <c r="BK11411" s="9" t="s">
        <v>88</v>
      </c>
      <c r="BL11411" s="9" t="s">
        <v>89</v>
      </c>
      <c r="BM11411" s="3" t="s">
        <v>1267</v>
      </c>
      <c r="BN11411" s="3">
        <v>1</v>
      </c>
      <c r="BO11411" s="9">
        <v>1</v>
      </c>
      <c r="BP11411" s="18">
        <v>1</v>
      </c>
      <c r="BQ11411" s="16">
        <v>1</v>
      </c>
      <c r="BR11411" s="3" t="s">
        <v>121</v>
      </c>
    </row>
    <row r="11412" spans="1:70" ht="29" x14ac:dyDescent="0.35">
      <c r="A11412" s="2">
        <v>23013</v>
      </c>
      <c r="B11412" s="3" t="s">
        <v>809</v>
      </c>
      <c r="C11412" s="2">
        <v>50888</v>
      </c>
      <c r="D11412" s="4" t="s">
        <v>1538</v>
      </c>
      <c r="E11412" s="5" t="s">
        <v>73</v>
      </c>
      <c r="F11412" s="5" t="s">
        <v>101</v>
      </c>
      <c r="G11412" s="6" t="s">
        <v>1421</v>
      </c>
      <c r="H11412" s="7" t="s">
        <v>1285</v>
      </c>
      <c r="I11412" s="8" t="s">
        <v>1189</v>
      </c>
      <c r="J11412" s="9" t="s">
        <v>104</v>
      </c>
      <c r="K11412" s="10">
        <v>112</v>
      </c>
      <c r="L11412" s="11">
        <v>0</v>
      </c>
      <c r="M11412" s="11">
        <v>0</v>
      </c>
      <c r="N11412" s="19" t="s">
        <v>0</v>
      </c>
      <c r="O11412" s="20" t="s">
        <v>0</v>
      </c>
      <c r="P11412" s="20" t="s">
        <v>0</v>
      </c>
      <c r="Q11412" s="19" t="s">
        <v>0</v>
      </c>
      <c r="R11412" s="20" t="s">
        <v>0</v>
      </c>
      <c r="S11412" s="20" t="s">
        <v>0</v>
      </c>
      <c r="T11412" s="12">
        <v>0</v>
      </c>
      <c r="U11412" s="12">
        <v>0</v>
      </c>
      <c r="V11412" s="21" t="s">
        <v>0</v>
      </c>
      <c r="W11412" s="21" t="s">
        <v>0</v>
      </c>
      <c r="X11412" s="12">
        <v>0</v>
      </c>
      <c r="Y11412" s="21" t="s">
        <v>0</v>
      </c>
      <c r="Z11412" s="12">
        <v>0</v>
      </c>
      <c r="AA11412" s="12">
        <v>0</v>
      </c>
      <c r="AB11412" s="21" t="s">
        <v>0</v>
      </c>
      <c r="AC11412" s="12">
        <v>0</v>
      </c>
      <c r="AD11412" s="13">
        <v>0.04</v>
      </c>
      <c r="AE11412" s="13">
        <v>0.04</v>
      </c>
      <c r="AF11412" s="22" t="s">
        <v>0</v>
      </c>
      <c r="AG11412" s="22" t="s">
        <v>0</v>
      </c>
      <c r="AH11412" s="23" t="s">
        <v>0</v>
      </c>
      <c r="AI11412" s="23" t="s">
        <v>0</v>
      </c>
      <c r="AJ11412" s="13">
        <v>135</v>
      </c>
      <c r="AK11412" s="13">
        <v>5</v>
      </c>
      <c r="AL11412" s="16" t="s">
        <v>108</v>
      </c>
      <c r="AM11412" s="16" t="s">
        <v>79</v>
      </c>
      <c r="AN11412" s="16" t="s">
        <v>109</v>
      </c>
      <c r="AO11412" s="16" t="s">
        <v>110</v>
      </c>
      <c r="AP11412" s="16" t="s">
        <v>82</v>
      </c>
      <c r="AQ11412" s="16" t="s">
        <v>83</v>
      </c>
      <c r="AR11412" s="17" t="s">
        <v>1539</v>
      </c>
      <c r="AS11412" s="17" t="s">
        <v>79</v>
      </c>
      <c r="AT11412" s="9" t="s">
        <v>85</v>
      </c>
      <c r="AU11412" s="9">
        <v>8</v>
      </c>
      <c r="AV11412" s="9">
        <v>1995</v>
      </c>
      <c r="AW11412" s="9">
        <v>8</v>
      </c>
      <c r="AX11412" s="9">
        <v>1995</v>
      </c>
      <c r="AY11412" s="18" t="s">
        <v>85</v>
      </c>
      <c r="AZ11412" s="18">
        <v>8</v>
      </c>
      <c r="BA11412" s="18">
        <v>1995</v>
      </c>
      <c r="BB11412" s="18">
        <v>8</v>
      </c>
      <c r="BC11412" s="18">
        <v>1995</v>
      </c>
      <c r="BD11412" s="16" t="s">
        <v>85</v>
      </c>
      <c r="BE11412" s="16">
        <v>8</v>
      </c>
      <c r="BF11412" s="16">
        <v>1995</v>
      </c>
      <c r="BG11412" s="16">
        <v>8</v>
      </c>
      <c r="BH11412" s="16">
        <v>1995</v>
      </c>
      <c r="BI11412" s="9" t="s">
        <v>114</v>
      </c>
      <c r="BJ11412" s="9" t="s">
        <v>817</v>
      </c>
      <c r="BK11412" s="9" t="s">
        <v>88</v>
      </c>
      <c r="BL11412" s="9" t="s">
        <v>89</v>
      </c>
      <c r="BM11412" s="3" t="s">
        <v>1267</v>
      </c>
      <c r="BN11412" s="3">
        <v>1</v>
      </c>
      <c r="BO11412" s="9">
        <v>1</v>
      </c>
      <c r="BP11412" s="18">
        <v>1</v>
      </c>
      <c r="BQ11412" s="16">
        <v>1</v>
      </c>
      <c r="BR11412" s="3" t="s">
        <v>121</v>
      </c>
    </row>
    <row r="11413" spans="1:70" ht="29" x14ac:dyDescent="0.35">
      <c r="A11413" s="2">
        <v>23013</v>
      </c>
      <c r="B11413" s="3" t="s">
        <v>809</v>
      </c>
      <c r="C11413" s="2">
        <v>50888</v>
      </c>
      <c r="D11413" s="4" t="s">
        <v>1538</v>
      </c>
      <c r="E11413" s="5" t="s">
        <v>73</v>
      </c>
      <c r="F11413" s="5" t="s">
        <v>102</v>
      </c>
      <c r="G11413" s="6" t="s">
        <v>1421</v>
      </c>
      <c r="H11413" s="7" t="s">
        <v>1285</v>
      </c>
      <c r="I11413" s="8" t="s">
        <v>1189</v>
      </c>
      <c r="J11413" s="9" t="s">
        <v>104</v>
      </c>
      <c r="K11413" s="10">
        <v>112</v>
      </c>
      <c r="L11413" s="11">
        <v>49524</v>
      </c>
      <c r="M11413" s="11">
        <v>45234</v>
      </c>
      <c r="N11413" s="19" t="s">
        <v>0</v>
      </c>
      <c r="O11413" s="20" t="s">
        <v>0</v>
      </c>
      <c r="P11413" s="20" t="s">
        <v>0</v>
      </c>
      <c r="Q11413" s="19" t="s">
        <v>0</v>
      </c>
      <c r="R11413" s="20" t="s">
        <v>0</v>
      </c>
      <c r="S11413" s="20" t="s">
        <v>0</v>
      </c>
      <c r="T11413" s="12">
        <v>559891</v>
      </c>
      <c r="U11413" s="12">
        <v>559891</v>
      </c>
      <c r="V11413" s="21" t="s">
        <v>0</v>
      </c>
      <c r="W11413" s="21" t="s">
        <v>0</v>
      </c>
      <c r="X11413" s="12">
        <v>460942</v>
      </c>
      <c r="Y11413" s="21" t="s">
        <v>0</v>
      </c>
      <c r="Z11413" s="12">
        <v>5522</v>
      </c>
      <c r="AA11413" s="12">
        <v>0</v>
      </c>
      <c r="AB11413" s="21" t="s">
        <v>0</v>
      </c>
      <c r="AC11413" s="12">
        <v>93427</v>
      </c>
      <c r="AD11413" s="13">
        <v>17.154</v>
      </c>
      <c r="AE11413" s="13">
        <v>17.154</v>
      </c>
      <c r="AF11413" s="14">
        <v>379</v>
      </c>
      <c r="AG11413" s="14">
        <v>379</v>
      </c>
      <c r="AH11413" s="15">
        <v>31</v>
      </c>
      <c r="AI11413" s="15">
        <v>31</v>
      </c>
      <c r="AJ11413" s="13">
        <v>498</v>
      </c>
      <c r="AK11413" s="13">
        <v>5</v>
      </c>
      <c r="AL11413" s="16" t="s">
        <v>108</v>
      </c>
      <c r="AM11413" s="16" t="s">
        <v>79</v>
      </c>
      <c r="AN11413" s="16" t="s">
        <v>109</v>
      </c>
      <c r="AO11413" s="16" t="s">
        <v>110</v>
      </c>
      <c r="AP11413" s="16" t="s">
        <v>82</v>
      </c>
      <c r="AQ11413" s="16" t="s">
        <v>83</v>
      </c>
      <c r="AR11413" s="17" t="s">
        <v>1539</v>
      </c>
      <c r="AS11413" s="17" t="s">
        <v>79</v>
      </c>
      <c r="AT11413" s="9" t="s">
        <v>85</v>
      </c>
      <c r="AU11413" s="9">
        <v>8</v>
      </c>
      <c r="AV11413" s="9">
        <v>1995</v>
      </c>
      <c r="AW11413" s="9">
        <v>8</v>
      </c>
      <c r="AX11413" s="9">
        <v>1995</v>
      </c>
      <c r="AY11413" s="18" t="s">
        <v>85</v>
      </c>
      <c r="AZ11413" s="18">
        <v>8</v>
      </c>
      <c r="BA11413" s="18">
        <v>1995</v>
      </c>
      <c r="BB11413" s="18">
        <v>8</v>
      </c>
      <c r="BC11413" s="18">
        <v>1995</v>
      </c>
      <c r="BD11413" s="16" t="s">
        <v>85</v>
      </c>
      <c r="BE11413" s="16">
        <v>8</v>
      </c>
      <c r="BF11413" s="16">
        <v>1995</v>
      </c>
      <c r="BG11413" s="16">
        <v>8</v>
      </c>
      <c r="BH11413" s="16">
        <v>1995</v>
      </c>
      <c r="BI11413" s="9" t="s">
        <v>114</v>
      </c>
      <c r="BJ11413" s="9" t="s">
        <v>817</v>
      </c>
      <c r="BK11413" s="9" t="s">
        <v>88</v>
      </c>
      <c r="BL11413" s="9" t="s">
        <v>89</v>
      </c>
      <c r="BM11413" s="3" t="s">
        <v>1267</v>
      </c>
      <c r="BN11413" s="3">
        <v>1</v>
      </c>
      <c r="BO11413" s="9">
        <v>1</v>
      </c>
      <c r="BP11413" s="18">
        <v>1</v>
      </c>
      <c r="BQ11413" s="16">
        <v>1</v>
      </c>
      <c r="BR11413" s="3" t="s">
        <v>121</v>
      </c>
    </row>
    <row r="11414" spans="1:70" x14ac:dyDescent="0.35">
      <c r="A11414" s="2">
        <v>19876</v>
      </c>
      <c r="B11414" s="3" t="s">
        <v>952</v>
      </c>
      <c r="C11414" s="2">
        <v>50966</v>
      </c>
      <c r="D11414" s="4" t="s">
        <v>1540</v>
      </c>
      <c r="E11414" s="5" t="s">
        <v>73</v>
      </c>
      <c r="F11414" s="5" t="s">
        <v>74</v>
      </c>
      <c r="G11414" s="6" t="s">
        <v>75</v>
      </c>
      <c r="H11414" s="7" t="s">
        <v>75</v>
      </c>
      <c r="I11414" s="8" t="s">
        <v>74</v>
      </c>
      <c r="J11414" s="9" t="s">
        <v>107</v>
      </c>
      <c r="K11414" s="10">
        <v>77</v>
      </c>
      <c r="L11414" s="20" t="s">
        <v>0</v>
      </c>
      <c r="M11414" s="11">
        <v>0</v>
      </c>
      <c r="N11414" s="19" t="s">
        <v>0</v>
      </c>
      <c r="O11414" s="20" t="s">
        <v>0</v>
      </c>
      <c r="P11414" s="20" t="s">
        <v>0</v>
      </c>
      <c r="Q11414" s="10">
        <v>190</v>
      </c>
      <c r="R11414" s="20" t="s">
        <v>0</v>
      </c>
      <c r="S11414" s="11">
        <v>0</v>
      </c>
      <c r="T11414" s="12">
        <v>0</v>
      </c>
      <c r="U11414" s="12">
        <v>0</v>
      </c>
      <c r="V11414" s="21" t="s">
        <v>0</v>
      </c>
      <c r="W11414" s="12">
        <v>0</v>
      </c>
      <c r="X11414" s="21" t="s">
        <v>0</v>
      </c>
      <c r="Y11414" s="12">
        <v>0</v>
      </c>
      <c r="Z11414" s="12">
        <v>0</v>
      </c>
      <c r="AA11414" s="21" t="s">
        <v>0</v>
      </c>
      <c r="AB11414" s="21" t="s">
        <v>0</v>
      </c>
      <c r="AC11414" s="21" t="s">
        <v>0</v>
      </c>
      <c r="AD11414" s="13">
        <v>0</v>
      </c>
      <c r="AE11414" s="13">
        <v>0</v>
      </c>
      <c r="AF11414" s="22" t="s">
        <v>0</v>
      </c>
      <c r="AG11414" s="22" t="s">
        <v>0</v>
      </c>
      <c r="AH11414" s="23" t="s">
        <v>0</v>
      </c>
      <c r="AI11414" s="23" t="s">
        <v>0</v>
      </c>
      <c r="AJ11414" s="13">
        <v>0</v>
      </c>
      <c r="AK11414" s="24" t="s">
        <v>0</v>
      </c>
      <c r="AL11414" s="16" t="s">
        <v>108</v>
      </c>
      <c r="AM11414" s="16" t="s">
        <v>79</v>
      </c>
      <c r="AN11414" s="16" t="s">
        <v>109</v>
      </c>
      <c r="AO11414" s="16" t="s">
        <v>110</v>
      </c>
      <c r="AP11414" s="16" t="s">
        <v>131</v>
      </c>
      <c r="AQ11414" s="16" t="s">
        <v>131</v>
      </c>
      <c r="AR11414" s="17" t="s">
        <v>176</v>
      </c>
      <c r="AS11414" s="17" t="s">
        <v>176</v>
      </c>
      <c r="AT11414" s="9" t="s">
        <v>85</v>
      </c>
      <c r="AU11414" s="9">
        <v>2</v>
      </c>
      <c r="AV11414" s="9">
        <v>1997</v>
      </c>
      <c r="AW11414" s="9">
        <v>2</v>
      </c>
      <c r="AX11414" s="9">
        <v>1997</v>
      </c>
      <c r="AY11414" s="18" t="s">
        <v>85</v>
      </c>
      <c r="AZ11414" s="18">
        <v>3</v>
      </c>
      <c r="BA11414" s="18">
        <v>1991</v>
      </c>
      <c r="BB11414" s="18">
        <v>3</v>
      </c>
      <c r="BC11414" s="18">
        <v>1991</v>
      </c>
      <c r="BD11414" s="16" t="s">
        <v>85</v>
      </c>
      <c r="BE11414" s="16">
        <v>3</v>
      </c>
      <c r="BF11414" s="16">
        <v>1991</v>
      </c>
      <c r="BG11414" s="16">
        <v>3</v>
      </c>
      <c r="BH11414" s="16">
        <v>1991</v>
      </c>
      <c r="BI11414" s="9" t="s">
        <v>86</v>
      </c>
      <c r="BJ11414" s="9" t="s">
        <v>87</v>
      </c>
      <c r="BK11414" s="9" t="s">
        <v>113</v>
      </c>
      <c r="BL11414" s="9" t="s">
        <v>114</v>
      </c>
      <c r="BM11414" s="3" t="s">
        <v>90</v>
      </c>
      <c r="BN11414" s="3">
        <v>1</v>
      </c>
      <c r="BO11414" s="9">
        <v>3</v>
      </c>
      <c r="BP11414" s="18">
        <v>2</v>
      </c>
      <c r="BQ11414" s="16">
        <v>1</v>
      </c>
      <c r="BR11414" s="3" t="s">
        <v>91</v>
      </c>
    </row>
    <row r="11415" spans="1:70" x14ac:dyDescent="0.35">
      <c r="A11415" s="2">
        <v>19876</v>
      </c>
      <c r="B11415" s="3" t="s">
        <v>952</v>
      </c>
      <c r="C11415" s="2">
        <v>50966</v>
      </c>
      <c r="D11415" s="4" t="s">
        <v>1540</v>
      </c>
      <c r="E11415" s="5" t="s">
        <v>73</v>
      </c>
      <c r="F11415" s="5" t="s">
        <v>92</v>
      </c>
      <c r="G11415" s="6" t="s">
        <v>75</v>
      </c>
      <c r="H11415" s="7" t="s">
        <v>75</v>
      </c>
      <c r="I11415" s="8" t="s">
        <v>74</v>
      </c>
      <c r="J11415" s="9" t="s">
        <v>107</v>
      </c>
      <c r="K11415" s="10">
        <v>77</v>
      </c>
      <c r="L11415" s="20" t="s">
        <v>0</v>
      </c>
      <c r="M11415" s="11">
        <v>0</v>
      </c>
      <c r="N11415" s="19" t="s">
        <v>0</v>
      </c>
      <c r="O11415" s="20" t="s">
        <v>0</v>
      </c>
      <c r="P11415" s="20" t="s">
        <v>0</v>
      </c>
      <c r="Q11415" s="10">
        <v>190</v>
      </c>
      <c r="R11415" s="20" t="s">
        <v>0</v>
      </c>
      <c r="S11415" s="11">
        <v>0</v>
      </c>
      <c r="T11415" s="12">
        <v>0</v>
      </c>
      <c r="U11415" s="12">
        <v>0</v>
      </c>
      <c r="V11415" s="21" t="s">
        <v>0</v>
      </c>
      <c r="W11415" s="12">
        <v>0</v>
      </c>
      <c r="X11415" s="21" t="s">
        <v>0</v>
      </c>
      <c r="Y11415" s="12">
        <v>0</v>
      </c>
      <c r="Z11415" s="12">
        <v>0</v>
      </c>
      <c r="AA11415" s="21" t="s">
        <v>0</v>
      </c>
      <c r="AB11415" s="21" t="s">
        <v>0</v>
      </c>
      <c r="AC11415" s="21" t="s">
        <v>0</v>
      </c>
      <c r="AD11415" s="13">
        <v>0</v>
      </c>
      <c r="AE11415" s="13">
        <v>0</v>
      </c>
      <c r="AF11415" s="22" t="s">
        <v>0</v>
      </c>
      <c r="AG11415" s="22" t="s">
        <v>0</v>
      </c>
      <c r="AH11415" s="23" t="s">
        <v>0</v>
      </c>
      <c r="AI11415" s="23" t="s">
        <v>0</v>
      </c>
      <c r="AJ11415" s="13">
        <v>0</v>
      </c>
      <c r="AK11415" s="24" t="s">
        <v>0</v>
      </c>
      <c r="AL11415" s="16" t="s">
        <v>108</v>
      </c>
      <c r="AM11415" s="16" t="s">
        <v>79</v>
      </c>
      <c r="AN11415" s="16" t="s">
        <v>109</v>
      </c>
      <c r="AO11415" s="16" t="s">
        <v>110</v>
      </c>
      <c r="AP11415" s="16" t="s">
        <v>131</v>
      </c>
      <c r="AQ11415" s="16" t="s">
        <v>131</v>
      </c>
      <c r="AR11415" s="17" t="s">
        <v>176</v>
      </c>
      <c r="AS11415" s="17" t="s">
        <v>176</v>
      </c>
      <c r="AT11415" s="9" t="s">
        <v>85</v>
      </c>
      <c r="AU11415" s="9">
        <v>2</v>
      </c>
      <c r="AV11415" s="9">
        <v>1997</v>
      </c>
      <c r="AW11415" s="9">
        <v>2</v>
      </c>
      <c r="AX11415" s="9">
        <v>1997</v>
      </c>
      <c r="AY11415" s="18" t="s">
        <v>85</v>
      </c>
      <c r="AZ11415" s="18">
        <v>3</v>
      </c>
      <c r="BA11415" s="18">
        <v>1991</v>
      </c>
      <c r="BB11415" s="18">
        <v>3</v>
      </c>
      <c r="BC11415" s="18">
        <v>1991</v>
      </c>
      <c r="BD11415" s="16" t="s">
        <v>85</v>
      </c>
      <c r="BE11415" s="16">
        <v>3</v>
      </c>
      <c r="BF11415" s="16">
        <v>1991</v>
      </c>
      <c r="BG11415" s="16">
        <v>3</v>
      </c>
      <c r="BH11415" s="16">
        <v>1991</v>
      </c>
      <c r="BI11415" s="9" t="s">
        <v>86</v>
      </c>
      <c r="BJ11415" s="9" t="s">
        <v>87</v>
      </c>
      <c r="BK11415" s="9" t="s">
        <v>113</v>
      </c>
      <c r="BL11415" s="9" t="s">
        <v>114</v>
      </c>
      <c r="BM11415" s="3" t="s">
        <v>90</v>
      </c>
      <c r="BN11415" s="3">
        <v>1</v>
      </c>
      <c r="BO11415" s="9">
        <v>3</v>
      </c>
      <c r="BP11415" s="18">
        <v>2</v>
      </c>
      <c r="BQ11415" s="16">
        <v>1</v>
      </c>
      <c r="BR11415" s="3" t="s">
        <v>91</v>
      </c>
    </row>
    <row r="11416" spans="1:70" x14ac:dyDescent="0.35">
      <c r="A11416" s="2">
        <v>19876</v>
      </c>
      <c r="B11416" s="3" t="s">
        <v>952</v>
      </c>
      <c r="C11416" s="2">
        <v>50966</v>
      </c>
      <c r="D11416" s="4" t="s">
        <v>1540</v>
      </c>
      <c r="E11416" s="5" t="s">
        <v>73</v>
      </c>
      <c r="F11416" s="5" t="s">
        <v>93</v>
      </c>
      <c r="G11416" s="6" t="s">
        <v>75</v>
      </c>
      <c r="H11416" s="7" t="s">
        <v>75</v>
      </c>
      <c r="I11416" s="8" t="s">
        <v>74</v>
      </c>
      <c r="J11416" s="9" t="s">
        <v>107</v>
      </c>
      <c r="K11416" s="10">
        <v>77</v>
      </c>
      <c r="L11416" s="20" t="s">
        <v>0</v>
      </c>
      <c r="M11416" s="11">
        <v>0</v>
      </c>
      <c r="N11416" s="19" t="s">
        <v>0</v>
      </c>
      <c r="O11416" s="20" t="s">
        <v>0</v>
      </c>
      <c r="P11416" s="20" t="s">
        <v>0</v>
      </c>
      <c r="Q11416" s="10">
        <v>190</v>
      </c>
      <c r="R11416" s="20" t="s">
        <v>0</v>
      </c>
      <c r="S11416" s="11">
        <v>0</v>
      </c>
      <c r="T11416" s="12">
        <v>0</v>
      </c>
      <c r="U11416" s="12">
        <v>0</v>
      </c>
      <c r="V11416" s="21" t="s">
        <v>0</v>
      </c>
      <c r="W11416" s="12">
        <v>0</v>
      </c>
      <c r="X11416" s="21" t="s">
        <v>0</v>
      </c>
      <c r="Y11416" s="12">
        <v>0</v>
      </c>
      <c r="Z11416" s="12">
        <v>0</v>
      </c>
      <c r="AA11416" s="21" t="s">
        <v>0</v>
      </c>
      <c r="AB11416" s="21" t="s">
        <v>0</v>
      </c>
      <c r="AC11416" s="21" t="s">
        <v>0</v>
      </c>
      <c r="AD11416" s="13">
        <v>2</v>
      </c>
      <c r="AE11416" s="13">
        <v>2E-3</v>
      </c>
      <c r="AF11416" s="22" t="s">
        <v>0</v>
      </c>
      <c r="AG11416" s="22" t="s">
        <v>0</v>
      </c>
      <c r="AH11416" s="23" t="s">
        <v>0</v>
      </c>
      <c r="AI11416" s="23" t="s">
        <v>0</v>
      </c>
      <c r="AJ11416" s="13">
        <v>2</v>
      </c>
      <c r="AK11416" s="24" t="s">
        <v>0</v>
      </c>
      <c r="AL11416" s="16" t="s">
        <v>108</v>
      </c>
      <c r="AM11416" s="16" t="s">
        <v>79</v>
      </c>
      <c r="AN11416" s="16" t="s">
        <v>109</v>
      </c>
      <c r="AO11416" s="16" t="s">
        <v>110</v>
      </c>
      <c r="AP11416" s="16" t="s">
        <v>131</v>
      </c>
      <c r="AQ11416" s="16" t="s">
        <v>131</v>
      </c>
      <c r="AR11416" s="17" t="s">
        <v>176</v>
      </c>
      <c r="AS11416" s="17" t="s">
        <v>176</v>
      </c>
      <c r="AT11416" s="9" t="s">
        <v>85</v>
      </c>
      <c r="AU11416" s="9">
        <v>2</v>
      </c>
      <c r="AV11416" s="9">
        <v>1997</v>
      </c>
      <c r="AW11416" s="9">
        <v>2</v>
      </c>
      <c r="AX11416" s="9">
        <v>1997</v>
      </c>
      <c r="AY11416" s="18" t="s">
        <v>85</v>
      </c>
      <c r="AZ11416" s="18">
        <v>3</v>
      </c>
      <c r="BA11416" s="18">
        <v>1991</v>
      </c>
      <c r="BB11416" s="18">
        <v>3</v>
      </c>
      <c r="BC11416" s="18">
        <v>1991</v>
      </c>
      <c r="BD11416" s="16" t="s">
        <v>85</v>
      </c>
      <c r="BE11416" s="16">
        <v>3</v>
      </c>
      <c r="BF11416" s="16">
        <v>1991</v>
      </c>
      <c r="BG11416" s="16">
        <v>3</v>
      </c>
      <c r="BH11416" s="16">
        <v>1991</v>
      </c>
      <c r="BI11416" s="9" t="s">
        <v>86</v>
      </c>
      <c r="BJ11416" s="9" t="s">
        <v>87</v>
      </c>
      <c r="BK11416" s="9" t="s">
        <v>113</v>
      </c>
      <c r="BL11416" s="9" t="s">
        <v>114</v>
      </c>
      <c r="BM11416" s="3" t="s">
        <v>90</v>
      </c>
      <c r="BN11416" s="3">
        <v>1</v>
      </c>
      <c r="BO11416" s="9">
        <v>3</v>
      </c>
      <c r="BP11416" s="18">
        <v>2</v>
      </c>
      <c r="BQ11416" s="16">
        <v>1</v>
      </c>
      <c r="BR11416" s="3" t="s">
        <v>91</v>
      </c>
    </row>
    <row r="11417" spans="1:70" x14ac:dyDescent="0.35">
      <c r="A11417" s="2">
        <v>19876</v>
      </c>
      <c r="B11417" s="3" t="s">
        <v>952</v>
      </c>
      <c r="C11417" s="2">
        <v>50966</v>
      </c>
      <c r="D11417" s="4" t="s">
        <v>1540</v>
      </c>
      <c r="E11417" s="5" t="s">
        <v>73</v>
      </c>
      <c r="F11417" s="5" t="s">
        <v>94</v>
      </c>
      <c r="G11417" s="6" t="s">
        <v>75</v>
      </c>
      <c r="H11417" s="7" t="s">
        <v>75</v>
      </c>
      <c r="I11417" s="8" t="s">
        <v>74</v>
      </c>
      <c r="J11417" s="9" t="s">
        <v>107</v>
      </c>
      <c r="K11417" s="10">
        <v>77</v>
      </c>
      <c r="L11417" s="20" t="s">
        <v>0</v>
      </c>
      <c r="M11417" s="11">
        <v>0</v>
      </c>
      <c r="N11417" s="19" t="s">
        <v>0</v>
      </c>
      <c r="O11417" s="20" t="s">
        <v>0</v>
      </c>
      <c r="P11417" s="20" t="s">
        <v>0</v>
      </c>
      <c r="Q11417" s="10">
        <v>190</v>
      </c>
      <c r="R11417" s="20" t="s">
        <v>0</v>
      </c>
      <c r="S11417" s="11">
        <v>5568</v>
      </c>
      <c r="T11417" s="12">
        <v>49126</v>
      </c>
      <c r="U11417" s="12">
        <v>0</v>
      </c>
      <c r="V11417" s="21" t="s">
        <v>0</v>
      </c>
      <c r="W11417" s="12">
        <v>49126</v>
      </c>
      <c r="X11417" s="21" t="s">
        <v>0</v>
      </c>
      <c r="Y11417" s="12">
        <v>49126</v>
      </c>
      <c r="Z11417" s="12">
        <v>0</v>
      </c>
      <c r="AA11417" s="21" t="s">
        <v>0</v>
      </c>
      <c r="AB11417" s="21" t="s">
        <v>0</v>
      </c>
      <c r="AC11417" s="21" t="s">
        <v>0</v>
      </c>
      <c r="AD11417" s="13">
        <v>0</v>
      </c>
      <c r="AE11417" s="13">
        <v>0</v>
      </c>
      <c r="AF11417" s="22" t="s">
        <v>0</v>
      </c>
      <c r="AG11417" s="22" t="s">
        <v>0</v>
      </c>
      <c r="AH11417" s="23" t="s">
        <v>0</v>
      </c>
      <c r="AI11417" s="23" t="s">
        <v>0</v>
      </c>
      <c r="AJ11417" s="13">
        <v>0</v>
      </c>
      <c r="AK11417" s="24" t="s">
        <v>0</v>
      </c>
      <c r="AL11417" s="16" t="s">
        <v>108</v>
      </c>
      <c r="AM11417" s="16" t="s">
        <v>79</v>
      </c>
      <c r="AN11417" s="16" t="s">
        <v>109</v>
      </c>
      <c r="AO11417" s="16" t="s">
        <v>110</v>
      </c>
      <c r="AP11417" s="16" t="s">
        <v>131</v>
      </c>
      <c r="AQ11417" s="16" t="s">
        <v>131</v>
      </c>
      <c r="AR11417" s="17" t="s">
        <v>176</v>
      </c>
      <c r="AS11417" s="17" t="s">
        <v>176</v>
      </c>
      <c r="AT11417" s="9" t="s">
        <v>85</v>
      </c>
      <c r="AU11417" s="9">
        <v>2</v>
      </c>
      <c r="AV11417" s="9">
        <v>1997</v>
      </c>
      <c r="AW11417" s="9">
        <v>2</v>
      </c>
      <c r="AX11417" s="9">
        <v>1997</v>
      </c>
      <c r="AY11417" s="18" t="s">
        <v>85</v>
      </c>
      <c r="AZ11417" s="18">
        <v>3</v>
      </c>
      <c r="BA11417" s="18">
        <v>1991</v>
      </c>
      <c r="BB11417" s="18">
        <v>3</v>
      </c>
      <c r="BC11417" s="18">
        <v>1991</v>
      </c>
      <c r="BD11417" s="16" t="s">
        <v>85</v>
      </c>
      <c r="BE11417" s="16">
        <v>3</v>
      </c>
      <c r="BF11417" s="16">
        <v>1991</v>
      </c>
      <c r="BG11417" s="16">
        <v>3</v>
      </c>
      <c r="BH11417" s="16">
        <v>1991</v>
      </c>
      <c r="BI11417" s="9" t="s">
        <v>86</v>
      </c>
      <c r="BJ11417" s="9" t="s">
        <v>87</v>
      </c>
      <c r="BK11417" s="9" t="s">
        <v>113</v>
      </c>
      <c r="BL11417" s="9" t="s">
        <v>114</v>
      </c>
      <c r="BM11417" s="3" t="s">
        <v>90</v>
      </c>
      <c r="BN11417" s="3">
        <v>1</v>
      </c>
      <c r="BO11417" s="9">
        <v>3</v>
      </c>
      <c r="BP11417" s="18">
        <v>2</v>
      </c>
      <c r="BQ11417" s="16">
        <v>1</v>
      </c>
      <c r="BR11417" s="3" t="s">
        <v>91</v>
      </c>
    </row>
    <row r="11418" spans="1:70" x14ac:dyDescent="0.35">
      <c r="A11418" s="2">
        <v>19876</v>
      </c>
      <c r="B11418" s="3" t="s">
        <v>952</v>
      </c>
      <c r="C11418" s="2">
        <v>50966</v>
      </c>
      <c r="D11418" s="4" t="s">
        <v>1540</v>
      </c>
      <c r="E11418" s="5" t="s">
        <v>73</v>
      </c>
      <c r="F11418" s="5" t="s">
        <v>95</v>
      </c>
      <c r="G11418" s="6" t="s">
        <v>75</v>
      </c>
      <c r="H11418" s="7" t="s">
        <v>75</v>
      </c>
      <c r="I11418" s="8" t="s">
        <v>74</v>
      </c>
      <c r="J11418" s="9" t="s">
        <v>107</v>
      </c>
      <c r="K11418" s="10">
        <v>77</v>
      </c>
      <c r="L11418" s="20" t="s">
        <v>0</v>
      </c>
      <c r="M11418" s="11">
        <v>0</v>
      </c>
      <c r="N11418" s="19" t="s">
        <v>0</v>
      </c>
      <c r="O11418" s="20" t="s">
        <v>0</v>
      </c>
      <c r="P11418" s="20" t="s">
        <v>0</v>
      </c>
      <c r="Q11418" s="10">
        <v>190</v>
      </c>
      <c r="R11418" s="20" t="s">
        <v>0</v>
      </c>
      <c r="S11418" s="11">
        <v>35</v>
      </c>
      <c r="T11418" s="12">
        <v>214</v>
      </c>
      <c r="U11418" s="12">
        <v>0</v>
      </c>
      <c r="V11418" s="21" t="s">
        <v>0</v>
      </c>
      <c r="W11418" s="12">
        <v>214</v>
      </c>
      <c r="X11418" s="21" t="s">
        <v>0</v>
      </c>
      <c r="Y11418" s="12">
        <v>214</v>
      </c>
      <c r="Z11418" s="12">
        <v>0</v>
      </c>
      <c r="AA11418" s="21" t="s">
        <v>0</v>
      </c>
      <c r="AB11418" s="21" t="s">
        <v>0</v>
      </c>
      <c r="AC11418" s="21" t="s">
        <v>0</v>
      </c>
      <c r="AD11418" s="13">
        <v>0</v>
      </c>
      <c r="AE11418" s="13">
        <v>0</v>
      </c>
      <c r="AF11418" s="22" t="s">
        <v>0</v>
      </c>
      <c r="AG11418" s="22" t="s">
        <v>0</v>
      </c>
      <c r="AH11418" s="23" t="s">
        <v>0</v>
      </c>
      <c r="AI11418" s="23" t="s">
        <v>0</v>
      </c>
      <c r="AJ11418" s="13">
        <v>0</v>
      </c>
      <c r="AK11418" s="24" t="s">
        <v>0</v>
      </c>
      <c r="AL11418" s="16" t="s">
        <v>108</v>
      </c>
      <c r="AM11418" s="16" t="s">
        <v>79</v>
      </c>
      <c r="AN11418" s="16" t="s">
        <v>109</v>
      </c>
      <c r="AO11418" s="16" t="s">
        <v>110</v>
      </c>
      <c r="AP11418" s="16" t="s">
        <v>131</v>
      </c>
      <c r="AQ11418" s="16" t="s">
        <v>131</v>
      </c>
      <c r="AR11418" s="17" t="s">
        <v>176</v>
      </c>
      <c r="AS11418" s="17" t="s">
        <v>176</v>
      </c>
      <c r="AT11418" s="9" t="s">
        <v>85</v>
      </c>
      <c r="AU11418" s="9">
        <v>2</v>
      </c>
      <c r="AV11418" s="9">
        <v>1997</v>
      </c>
      <c r="AW11418" s="9">
        <v>2</v>
      </c>
      <c r="AX11418" s="9">
        <v>1997</v>
      </c>
      <c r="AY11418" s="18" t="s">
        <v>85</v>
      </c>
      <c r="AZ11418" s="18">
        <v>3</v>
      </c>
      <c r="BA11418" s="18">
        <v>1991</v>
      </c>
      <c r="BB11418" s="18">
        <v>3</v>
      </c>
      <c r="BC11418" s="18">
        <v>1991</v>
      </c>
      <c r="BD11418" s="16" t="s">
        <v>85</v>
      </c>
      <c r="BE11418" s="16">
        <v>3</v>
      </c>
      <c r="BF11418" s="16">
        <v>1991</v>
      </c>
      <c r="BG11418" s="16">
        <v>3</v>
      </c>
      <c r="BH11418" s="16">
        <v>1991</v>
      </c>
      <c r="BI11418" s="9" t="s">
        <v>86</v>
      </c>
      <c r="BJ11418" s="9" t="s">
        <v>87</v>
      </c>
      <c r="BK11418" s="9" t="s">
        <v>113</v>
      </c>
      <c r="BL11418" s="9" t="s">
        <v>114</v>
      </c>
      <c r="BM11418" s="3" t="s">
        <v>90</v>
      </c>
      <c r="BN11418" s="3">
        <v>1</v>
      </c>
      <c r="BO11418" s="9">
        <v>3</v>
      </c>
      <c r="BP11418" s="18">
        <v>2</v>
      </c>
      <c r="BQ11418" s="16">
        <v>1</v>
      </c>
      <c r="BR11418" s="3" t="s">
        <v>91</v>
      </c>
    </row>
    <row r="11419" spans="1:70" x14ac:dyDescent="0.35">
      <c r="A11419" s="2">
        <v>19876</v>
      </c>
      <c r="B11419" s="3" t="s">
        <v>952</v>
      </c>
      <c r="C11419" s="2">
        <v>50966</v>
      </c>
      <c r="D11419" s="4" t="s">
        <v>1540</v>
      </c>
      <c r="E11419" s="5" t="s">
        <v>73</v>
      </c>
      <c r="F11419" s="5" t="s">
        <v>96</v>
      </c>
      <c r="G11419" s="6" t="s">
        <v>75</v>
      </c>
      <c r="H11419" s="7" t="s">
        <v>75</v>
      </c>
      <c r="I11419" s="8" t="s">
        <v>74</v>
      </c>
      <c r="J11419" s="9" t="s">
        <v>107</v>
      </c>
      <c r="K11419" s="10">
        <v>77</v>
      </c>
      <c r="L11419" s="20" t="s">
        <v>0</v>
      </c>
      <c r="M11419" s="11">
        <v>0</v>
      </c>
      <c r="N11419" s="19" t="s">
        <v>0</v>
      </c>
      <c r="O11419" s="20" t="s">
        <v>0</v>
      </c>
      <c r="P11419" s="20" t="s">
        <v>0</v>
      </c>
      <c r="Q11419" s="10">
        <v>190</v>
      </c>
      <c r="R11419" s="20" t="s">
        <v>0</v>
      </c>
      <c r="S11419" s="11">
        <v>31873</v>
      </c>
      <c r="T11419" s="12">
        <v>274324</v>
      </c>
      <c r="U11419" s="12">
        <v>0</v>
      </c>
      <c r="V11419" s="21" t="s">
        <v>0</v>
      </c>
      <c r="W11419" s="12">
        <v>274324</v>
      </c>
      <c r="X11419" s="21" t="s">
        <v>0</v>
      </c>
      <c r="Y11419" s="12">
        <v>271929</v>
      </c>
      <c r="Z11419" s="12">
        <v>2395</v>
      </c>
      <c r="AA11419" s="21" t="s">
        <v>0</v>
      </c>
      <c r="AB11419" s="21" t="s">
        <v>0</v>
      </c>
      <c r="AC11419" s="21" t="s">
        <v>0</v>
      </c>
      <c r="AD11419" s="13">
        <v>0.875</v>
      </c>
      <c r="AE11419" s="13">
        <v>0.80900000000000005</v>
      </c>
      <c r="AF11419" s="22" t="s">
        <v>0</v>
      </c>
      <c r="AG11419" s="22" t="s">
        <v>0</v>
      </c>
      <c r="AH11419" s="23" t="s">
        <v>0</v>
      </c>
      <c r="AI11419" s="23" t="s">
        <v>0</v>
      </c>
      <c r="AJ11419" s="13">
        <v>221</v>
      </c>
      <c r="AK11419" s="24" t="s">
        <v>0</v>
      </c>
      <c r="AL11419" s="16" t="s">
        <v>108</v>
      </c>
      <c r="AM11419" s="16" t="s">
        <v>79</v>
      </c>
      <c r="AN11419" s="16" t="s">
        <v>109</v>
      </c>
      <c r="AO11419" s="16" t="s">
        <v>110</v>
      </c>
      <c r="AP11419" s="16" t="s">
        <v>131</v>
      </c>
      <c r="AQ11419" s="16" t="s">
        <v>131</v>
      </c>
      <c r="AR11419" s="17" t="s">
        <v>176</v>
      </c>
      <c r="AS11419" s="17" t="s">
        <v>176</v>
      </c>
      <c r="AT11419" s="9" t="s">
        <v>85</v>
      </c>
      <c r="AU11419" s="9">
        <v>2</v>
      </c>
      <c r="AV11419" s="9">
        <v>1997</v>
      </c>
      <c r="AW11419" s="9">
        <v>2</v>
      </c>
      <c r="AX11419" s="9">
        <v>1997</v>
      </c>
      <c r="AY11419" s="18" t="s">
        <v>85</v>
      </c>
      <c r="AZ11419" s="18">
        <v>3</v>
      </c>
      <c r="BA11419" s="18">
        <v>1991</v>
      </c>
      <c r="BB11419" s="18">
        <v>3</v>
      </c>
      <c r="BC11419" s="18">
        <v>1991</v>
      </c>
      <c r="BD11419" s="16" t="s">
        <v>85</v>
      </c>
      <c r="BE11419" s="16">
        <v>3</v>
      </c>
      <c r="BF11419" s="16">
        <v>1991</v>
      </c>
      <c r="BG11419" s="16">
        <v>3</v>
      </c>
      <c r="BH11419" s="16">
        <v>1991</v>
      </c>
      <c r="BI11419" s="9" t="s">
        <v>86</v>
      </c>
      <c r="BJ11419" s="9" t="s">
        <v>87</v>
      </c>
      <c r="BK11419" s="9" t="s">
        <v>113</v>
      </c>
      <c r="BL11419" s="9" t="s">
        <v>114</v>
      </c>
      <c r="BM11419" s="3" t="s">
        <v>90</v>
      </c>
      <c r="BN11419" s="3">
        <v>1</v>
      </c>
      <c r="BO11419" s="9">
        <v>3</v>
      </c>
      <c r="BP11419" s="18">
        <v>2</v>
      </c>
      <c r="BQ11419" s="16">
        <v>1</v>
      </c>
      <c r="BR11419" s="3" t="s">
        <v>91</v>
      </c>
    </row>
    <row r="11420" spans="1:70" x14ac:dyDescent="0.35">
      <c r="A11420" s="2">
        <v>19876</v>
      </c>
      <c r="B11420" s="3" t="s">
        <v>952</v>
      </c>
      <c r="C11420" s="2">
        <v>50966</v>
      </c>
      <c r="D11420" s="4" t="s">
        <v>1540</v>
      </c>
      <c r="E11420" s="5" t="s">
        <v>73</v>
      </c>
      <c r="F11420" s="5" t="s">
        <v>97</v>
      </c>
      <c r="G11420" s="6" t="s">
        <v>75</v>
      </c>
      <c r="H11420" s="7" t="s">
        <v>75</v>
      </c>
      <c r="I11420" s="8" t="s">
        <v>74</v>
      </c>
      <c r="J11420" s="9" t="s">
        <v>107</v>
      </c>
      <c r="K11420" s="10">
        <v>77</v>
      </c>
      <c r="L11420" s="20" t="s">
        <v>0</v>
      </c>
      <c r="M11420" s="11">
        <v>0</v>
      </c>
      <c r="N11420" s="19" t="s">
        <v>0</v>
      </c>
      <c r="O11420" s="20" t="s">
        <v>0</v>
      </c>
      <c r="P11420" s="20" t="s">
        <v>0</v>
      </c>
      <c r="Q11420" s="10">
        <v>190</v>
      </c>
      <c r="R11420" s="20" t="s">
        <v>0</v>
      </c>
      <c r="S11420" s="11">
        <v>41036</v>
      </c>
      <c r="T11420" s="12">
        <v>358466</v>
      </c>
      <c r="U11420" s="12">
        <v>0</v>
      </c>
      <c r="V11420" s="21" t="s">
        <v>0</v>
      </c>
      <c r="W11420" s="12">
        <v>358466</v>
      </c>
      <c r="X11420" s="21" t="s">
        <v>0</v>
      </c>
      <c r="Y11420" s="12">
        <v>358466</v>
      </c>
      <c r="Z11420" s="12">
        <v>0</v>
      </c>
      <c r="AA11420" s="21" t="s">
        <v>0</v>
      </c>
      <c r="AB11420" s="21" t="s">
        <v>0</v>
      </c>
      <c r="AC11420" s="21" t="s">
        <v>0</v>
      </c>
      <c r="AD11420" s="13">
        <v>1.2030000000000001</v>
      </c>
      <c r="AE11420" s="13">
        <v>0.83699999999999997</v>
      </c>
      <c r="AF11420" s="22" t="s">
        <v>0</v>
      </c>
      <c r="AG11420" s="22" t="s">
        <v>0</v>
      </c>
      <c r="AH11420" s="23" t="s">
        <v>0</v>
      </c>
      <c r="AI11420" s="23" t="s">
        <v>0</v>
      </c>
      <c r="AJ11420" s="13">
        <v>191</v>
      </c>
      <c r="AK11420" s="24" t="s">
        <v>0</v>
      </c>
      <c r="AL11420" s="16" t="s">
        <v>108</v>
      </c>
      <c r="AM11420" s="16" t="s">
        <v>79</v>
      </c>
      <c r="AN11420" s="16" t="s">
        <v>109</v>
      </c>
      <c r="AO11420" s="16" t="s">
        <v>110</v>
      </c>
      <c r="AP11420" s="16" t="s">
        <v>131</v>
      </c>
      <c r="AQ11420" s="16" t="s">
        <v>131</v>
      </c>
      <c r="AR11420" s="17" t="s">
        <v>176</v>
      </c>
      <c r="AS11420" s="17" t="s">
        <v>176</v>
      </c>
      <c r="AT11420" s="9" t="s">
        <v>85</v>
      </c>
      <c r="AU11420" s="9">
        <v>2</v>
      </c>
      <c r="AV11420" s="9">
        <v>1997</v>
      </c>
      <c r="AW11420" s="9">
        <v>2</v>
      </c>
      <c r="AX11420" s="9">
        <v>1997</v>
      </c>
      <c r="AY11420" s="18" t="s">
        <v>85</v>
      </c>
      <c r="AZ11420" s="18">
        <v>3</v>
      </c>
      <c r="BA11420" s="18">
        <v>1991</v>
      </c>
      <c r="BB11420" s="18">
        <v>3</v>
      </c>
      <c r="BC11420" s="18">
        <v>1991</v>
      </c>
      <c r="BD11420" s="16" t="s">
        <v>85</v>
      </c>
      <c r="BE11420" s="16">
        <v>3</v>
      </c>
      <c r="BF11420" s="16">
        <v>1991</v>
      </c>
      <c r="BG11420" s="16">
        <v>3</v>
      </c>
      <c r="BH11420" s="16">
        <v>1991</v>
      </c>
      <c r="BI11420" s="9" t="s">
        <v>86</v>
      </c>
      <c r="BJ11420" s="9" t="s">
        <v>87</v>
      </c>
      <c r="BK11420" s="9" t="s">
        <v>113</v>
      </c>
      <c r="BL11420" s="9" t="s">
        <v>114</v>
      </c>
      <c r="BM11420" s="3" t="s">
        <v>90</v>
      </c>
      <c r="BN11420" s="3">
        <v>1</v>
      </c>
      <c r="BO11420" s="9">
        <v>3</v>
      </c>
      <c r="BP11420" s="18">
        <v>2</v>
      </c>
      <c r="BQ11420" s="16">
        <v>1</v>
      </c>
      <c r="BR11420" s="3" t="s">
        <v>91</v>
      </c>
    </row>
    <row r="11421" spans="1:70" x14ac:dyDescent="0.35">
      <c r="A11421" s="2">
        <v>19876</v>
      </c>
      <c r="B11421" s="3" t="s">
        <v>952</v>
      </c>
      <c r="C11421" s="2">
        <v>50966</v>
      </c>
      <c r="D11421" s="4" t="s">
        <v>1540</v>
      </c>
      <c r="E11421" s="5" t="s">
        <v>73</v>
      </c>
      <c r="F11421" s="5" t="s">
        <v>98</v>
      </c>
      <c r="G11421" s="6" t="s">
        <v>75</v>
      </c>
      <c r="H11421" s="7" t="s">
        <v>75</v>
      </c>
      <c r="I11421" s="8" t="s">
        <v>74</v>
      </c>
      <c r="J11421" s="9" t="s">
        <v>107</v>
      </c>
      <c r="K11421" s="10">
        <v>77</v>
      </c>
      <c r="L11421" s="20" t="s">
        <v>0</v>
      </c>
      <c r="M11421" s="11">
        <v>0</v>
      </c>
      <c r="N11421" s="19" t="s">
        <v>0</v>
      </c>
      <c r="O11421" s="20" t="s">
        <v>0</v>
      </c>
      <c r="P11421" s="20" t="s">
        <v>0</v>
      </c>
      <c r="Q11421" s="10">
        <v>190</v>
      </c>
      <c r="R11421" s="20" t="s">
        <v>0</v>
      </c>
      <c r="S11421" s="11">
        <v>34809</v>
      </c>
      <c r="T11421" s="12">
        <v>306005</v>
      </c>
      <c r="U11421" s="12">
        <v>0</v>
      </c>
      <c r="V11421" s="21" t="s">
        <v>0</v>
      </c>
      <c r="W11421" s="12">
        <v>306005</v>
      </c>
      <c r="X11421" s="21" t="s">
        <v>0</v>
      </c>
      <c r="Y11421" s="12">
        <v>306005</v>
      </c>
      <c r="Z11421" s="12">
        <v>0</v>
      </c>
      <c r="AA11421" s="21" t="s">
        <v>0</v>
      </c>
      <c r="AB11421" s="21" t="s">
        <v>0</v>
      </c>
      <c r="AC11421" s="21" t="s">
        <v>0</v>
      </c>
      <c r="AD11421" s="13">
        <v>0.97</v>
      </c>
      <c r="AE11421" s="13">
        <v>0.72199999999999998</v>
      </c>
      <c r="AF11421" s="22" t="s">
        <v>0</v>
      </c>
      <c r="AG11421" s="22" t="s">
        <v>0</v>
      </c>
      <c r="AH11421" s="23" t="s">
        <v>0</v>
      </c>
      <c r="AI11421" s="23" t="s">
        <v>0</v>
      </c>
      <c r="AJ11421" s="13">
        <v>188</v>
      </c>
      <c r="AK11421" s="24" t="s">
        <v>0</v>
      </c>
      <c r="AL11421" s="16" t="s">
        <v>108</v>
      </c>
      <c r="AM11421" s="16" t="s">
        <v>79</v>
      </c>
      <c r="AN11421" s="16" t="s">
        <v>109</v>
      </c>
      <c r="AO11421" s="16" t="s">
        <v>110</v>
      </c>
      <c r="AP11421" s="16" t="s">
        <v>131</v>
      </c>
      <c r="AQ11421" s="16" t="s">
        <v>131</v>
      </c>
      <c r="AR11421" s="17" t="s">
        <v>176</v>
      </c>
      <c r="AS11421" s="17" t="s">
        <v>176</v>
      </c>
      <c r="AT11421" s="9" t="s">
        <v>85</v>
      </c>
      <c r="AU11421" s="9">
        <v>2</v>
      </c>
      <c r="AV11421" s="9">
        <v>1997</v>
      </c>
      <c r="AW11421" s="9">
        <v>2</v>
      </c>
      <c r="AX11421" s="9">
        <v>1997</v>
      </c>
      <c r="AY11421" s="18" t="s">
        <v>85</v>
      </c>
      <c r="AZ11421" s="18">
        <v>3</v>
      </c>
      <c r="BA11421" s="18">
        <v>1991</v>
      </c>
      <c r="BB11421" s="18">
        <v>3</v>
      </c>
      <c r="BC11421" s="18">
        <v>1991</v>
      </c>
      <c r="BD11421" s="16" t="s">
        <v>85</v>
      </c>
      <c r="BE11421" s="16">
        <v>3</v>
      </c>
      <c r="BF11421" s="16">
        <v>1991</v>
      </c>
      <c r="BG11421" s="16">
        <v>3</v>
      </c>
      <c r="BH11421" s="16">
        <v>1991</v>
      </c>
      <c r="BI11421" s="9" t="s">
        <v>86</v>
      </c>
      <c r="BJ11421" s="9" t="s">
        <v>87</v>
      </c>
      <c r="BK11421" s="9" t="s">
        <v>113</v>
      </c>
      <c r="BL11421" s="9" t="s">
        <v>114</v>
      </c>
      <c r="BM11421" s="3" t="s">
        <v>90</v>
      </c>
      <c r="BN11421" s="3">
        <v>1</v>
      </c>
      <c r="BO11421" s="9">
        <v>3</v>
      </c>
      <c r="BP11421" s="18">
        <v>2</v>
      </c>
      <c r="BQ11421" s="16">
        <v>1</v>
      </c>
      <c r="BR11421" s="3" t="s">
        <v>91</v>
      </c>
    </row>
    <row r="11422" spans="1:70" x14ac:dyDescent="0.35">
      <c r="A11422" s="2">
        <v>19876</v>
      </c>
      <c r="B11422" s="3" t="s">
        <v>952</v>
      </c>
      <c r="C11422" s="2">
        <v>50966</v>
      </c>
      <c r="D11422" s="4" t="s">
        <v>1540</v>
      </c>
      <c r="E11422" s="5" t="s">
        <v>73</v>
      </c>
      <c r="F11422" s="5" t="s">
        <v>99</v>
      </c>
      <c r="G11422" s="6" t="s">
        <v>75</v>
      </c>
      <c r="H11422" s="7" t="s">
        <v>75</v>
      </c>
      <c r="I11422" s="8" t="s">
        <v>74</v>
      </c>
      <c r="J11422" s="9" t="s">
        <v>107</v>
      </c>
      <c r="K11422" s="10">
        <v>77</v>
      </c>
      <c r="L11422" s="20" t="s">
        <v>0</v>
      </c>
      <c r="M11422" s="11">
        <v>0</v>
      </c>
      <c r="N11422" s="19" t="s">
        <v>0</v>
      </c>
      <c r="O11422" s="20" t="s">
        <v>0</v>
      </c>
      <c r="P11422" s="20" t="s">
        <v>0</v>
      </c>
      <c r="Q11422" s="10">
        <v>190</v>
      </c>
      <c r="R11422" s="20" t="s">
        <v>0</v>
      </c>
      <c r="S11422" s="11">
        <v>52799</v>
      </c>
      <c r="T11422" s="12">
        <v>463871</v>
      </c>
      <c r="U11422" s="12">
        <v>0</v>
      </c>
      <c r="V11422" s="21" t="s">
        <v>0</v>
      </c>
      <c r="W11422" s="12">
        <v>463871</v>
      </c>
      <c r="X11422" s="21" t="s">
        <v>0</v>
      </c>
      <c r="Y11422" s="12">
        <v>463871</v>
      </c>
      <c r="Z11422" s="12">
        <v>0</v>
      </c>
      <c r="AA11422" s="21" t="s">
        <v>0</v>
      </c>
      <c r="AB11422" s="21" t="s">
        <v>0</v>
      </c>
      <c r="AC11422" s="21" t="s">
        <v>0</v>
      </c>
      <c r="AD11422" s="13">
        <v>2.0590000000000002</v>
      </c>
      <c r="AE11422" s="13">
        <v>1.3620000000000001</v>
      </c>
      <c r="AF11422" s="22" t="s">
        <v>0</v>
      </c>
      <c r="AG11422" s="22" t="s">
        <v>0</v>
      </c>
      <c r="AH11422" s="23" t="s">
        <v>0</v>
      </c>
      <c r="AI11422" s="23" t="s">
        <v>0</v>
      </c>
      <c r="AJ11422" s="13">
        <v>258</v>
      </c>
      <c r="AK11422" s="24" t="s">
        <v>0</v>
      </c>
      <c r="AL11422" s="16" t="s">
        <v>108</v>
      </c>
      <c r="AM11422" s="16" t="s">
        <v>79</v>
      </c>
      <c r="AN11422" s="16" t="s">
        <v>109</v>
      </c>
      <c r="AO11422" s="16" t="s">
        <v>110</v>
      </c>
      <c r="AP11422" s="16" t="s">
        <v>131</v>
      </c>
      <c r="AQ11422" s="16" t="s">
        <v>131</v>
      </c>
      <c r="AR11422" s="17" t="s">
        <v>176</v>
      </c>
      <c r="AS11422" s="17" t="s">
        <v>176</v>
      </c>
      <c r="AT11422" s="9" t="s">
        <v>85</v>
      </c>
      <c r="AU11422" s="9">
        <v>2</v>
      </c>
      <c r="AV11422" s="9">
        <v>1997</v>
      </c>
      <c r="AW11422" s="9">
        <v>2</v>
      </c>
      <c r="AX11422" s="9">
        <v>1997</v>
      </c>
      <c r="AY11422" s="18" t="s">
        <v>85</v>
      </c>
      <c r="AZ11422" s="18">
        <v>3</v>
      </c>
      <c r="BA11422" s="18">
        <v>1991</v>
      </c>
      <c r="BB11422" s="18">
        <v>3</v>
      </c>
      <c r="BC11422" s="18">
        <v>1991</v>
      </c>
      <c r="BD11422" s="16" t="s">
        <v>85</v>
      </c>
      <c r="BE11422" s="16">
        <v>3</v>
      </c>
      <c r="BF11422" s="16">
        <v>1991</v>
      </c>
      <c r="BG11422" s="16">
        <v>3</v>
      </c>
      <c r="BH11422" s="16">
        <v>1991</v>
      </c>
      <c r="BI11422" s="9" t="s">
        <v>86</v>
      </c>
      <c r="BJ11422" s="9" t="s">
        <v>87</v>
      </c>
      <c r="BK11422" s="9" t="s">
        <v>113</v>
      </c>
      <c r="BL11422" s="9" t="s">
        <v>114</v>
      </c>
      <c r="BM11422" s="3" t="s">
        <v>90</v>
      </c>
      <c r="BN11422" s="3">
        <v>1</v>
      </c>
      <c r="BO11422" s="9">
        <v>3</v>
      </c>
      <c r="BP11422" s="18">
        <v>2</v>
      </c>
      <c r="BQ11422" s="16">
        <v>1</v>
      </c>
      <c r="BR11422" s="3" t="s">
        <v>91</v>
      </c>
    </row>
    <row r="11423" spans="1:70" x14ac:dyDescent="0.35">
      <c r="A11423" s="2">
        <v>19876</v>
      </c>
      <c r="B11423" s="3" t="s">
        <v>952</v>
      </c>
      <c r="C11423" s="2">
        <v>50966</v>
      </c>
      <c r="D11423" s="4" t="s">
        <v>1540</v>
      </c>
      <c r="E11423" s="5" t="s">
        <v>73</v>
      </c>
      <c r="F11423" s="5" t="s">
        <v>100</v>
      </c>
      <c r="G11423" s="6" t="s">
        <v>75</v>
      </c>
      <c r="H11423" s="7" t="s">
        <v>75</v>
      </c>
      <c r="I11423" s="8" t="s">
        <v>74</v>
      </c>
      <c r="J11423" s="9" t="s">
        <v>107</v>
      </c>
      <c r="K11423" s="10">
        <v>77</v>
      </c>
      <c r="L11423" s="20" t="s">
        <v>0</v>
      </c>
      <c r="M11423" s="11">
        <v>0</v>
      </c>
      <c r="N11423" s="19" t="s">
        <v>0</v>
      </c>
      <c r="O11423" s="20" t="s">
        <v>0</v>
      </c>
      <c r="P11423" s="20" t="s">
        <v>0</v>
      </c>
      <c r="Q11423" s="10">
        <v>190</v>
      </c>
      <c r="R11423" s="20" t="s">
        <v>0</v>
      </c>
      <c r="S11423" s="11">
        <v>13199</v>
      </c>
      <c r="T11423" s="12">
        <v>118587</v>
      </c>
      <c r="U11423" s="12">
        <v>0</v>
      </c>
      <c r="V11423" s="21" t="s">
        <v>0</v>
      </c>
      <c r="W11423" s="12">
        <v>118587</v>
      </c>
      <c r="X11423" s="21" t="s">
        <v>0</v>
      </c>
      <c r="Y11423" s="12">
        <v>118587</v>
      </c>
      <c r="Z11423" s="12">
        <v>0</v>
      </c>
      <c r="AA11423" s="21" t="s">
        <v>0</v>
      </c>
      <c r="AB11423" s="21" t="s">
        <v>0</v>
      </c>
      <c r="AC11423" s="21" t="s">
        <v>0</v>
      </c>
      <c r="AD11423" s="13">
        <v>0.154</v>
      </c>
      <c r="AE11423" s="13">
        <v>7.6999999999999999E-2</v>
      </c>
      <c r="AF11423" s="22" t="s">
        <v>0</v>
      </c>
      <c r="AG11423" s="22" t="s">
        <v>0</v>
      </c>
      <c r="AH11423" s="23" t="s">
        <v>0</v>
      </c>
      <c r="AI11423" s="23" t="s">
        <v>0</v>
      </c>
      <c r="AJ11423" s="13">
        <v>99</v>
      </c>
      <c r="AK11423" s="24" t="s">
        <v>0</v>
      </c>
      <c r="AL11423" s="16" t="s">
        <v>108</v>
      </c>
      <c r="AM11423" s="16" t="s">
        <v>79</v>
      </c>
      <c r="AN11423" s="16" t="s">
        <v>109</v>
      </c>
      <c r="AO11423" s="16" t="s">
        <v>110</v>
      </c>
      <c r="AP11423" s="16" t="s">
        <v>131</v>
      </c>
      <c r="AQ11423" s="16" t="s">
        <v>131</v>
      </c>
      <c r="AR11423" s="17" t="s">
        <v>176</v>
      </c>
      <c r="AS11423" s="17" t="s">
        <v>176</v>
      </c>
      <c r="AT11423" s="9" t="s">
        <v>85</v>
      </c>
      <c r="AU11423" s="9">
        <v>2</v>
      </c>
      <c r="AV11423" s="9">
        <v>1997</v>
      </c>
      <c r="AW11423" s="9">
        <v>2</v>
      </c>
      <c r="AX11423" s="9">
        <v>1997</v>
      </c>
      <c r="AY11423" s="18" t="s">
        <v>85</v>
      </c>
      <c r="AZ11423" s="18">
        <v>3</v>
      </c>
      <c r="BA11423" s="18">
        <v>1991</v>
      </c>
      <c r="BB11423" s="18">
        <v>3</v>
      </c>
      <c r="BC11423" s="18">
        <v>1991</v>
      </c>
      <c r="BD11423" s="16" t="s">
        <v>85</v>
      </c>
      <c r="BE11423" s="16">
        <v>3</v>
      </c>
      <c r="BF11423" s="16">
        <v>1991</v>
      </c>
      <c r="BG11423" s="16">
        <v>3</v>
      </c>
      <c r="BH11423" s="16">
        <v>1991</v>
      </c>
      <c r="BI11423" s="9" t="s">
        <v>86</v>
      </c>
      <c r="BJ11423" s="9" t="s">
        <v>87</v>
      </c>
      <c r="BK11423" s="9" t="s">
        <v>113</v>
      </c>
      <c r="BL11423" s="9" t="s">
        <v>114</v>
      </c>
      <c r="BM11423" s="3" t="s">
        <v>90</v>
      </c>
      <c r="BN11423" s="3">
        <v>1</v>
      </c>
      <c r="BO11423" s="9">
        <v>3</v>
      </c>
      <c r="BP11423" s="18">
        <v>2</v>
      </c>
      <c r="BQ11423" s="16">
        <v>1</v>
      </c>
      <c r="BR11423" s="3" t="s">
        <v>91</v>
      </c>
    </row>
    <row r="11424" spans="1:70" x14ac:dyDescent="0.35">
      <c r="A11424" s="2">
        <v>19876</v>
      </c>
      <c r="B11424" s="3" t="s">
        <v>952</v>
      </c>
      <c r="C11424" s="2">
        <v>50966</v>
      </c>
      <c r="D11424" s="4" t="s">
        <v>1540</v>
      </c>
      <c r="E11424" s="5" t="s">
        <v>73</v>
      </c>
      <c r="F11424" s="5" t="s">
        <v>101</v>
      </c>
      <c r="G11424" s="6" t="s">
        <v>75</v>
      </c>
      <c r="H11424" s="7" t="s">
        <v>75</v>
      </c>
      <c r="I11424" s="8" t="s">
        <v>74</v>
      </c>
      <c r="J11424" s="9" t="s">
        <v>107</v>
      </c>
      <c r="K11424" s="10">
        <v>77</v>
      </c>
      <c r="L11424" s="20" t="s">
        <v>0</v>
      </c>
      <c r="M11424" s="11">
        <v>0</v>
      </c>
      <c r="N11424" s="19" t="s">
        <v>0</v>
      </c>
      <c r="O11424" s="20" t="s">
        <v>0</v>
      </c>
      <c r="P11424" s="20" t="s">
        <v>0</v>
      </c>
      <c r="Q11424" s="10">
        <v>190</v>
      </c>
      <c r="R11424" s="20" t="s">
        <v>0</v>
      </c>
      <c r="S11424" s="11">
        <v>0</v>
      </c>
      <c r="T11424" s="12">
        <v>0</v>
      </c>
      <c r="U11424" s="12">
        <v>0</v>
      </c>
      <c r="V11424" s="21" t="s">
        <v>0</v>
      </c>
      <c r="W11424" s="12">
        <v>0</v>
      </c>
      <c r="X11424" s="21" t="s">
        <v>0</v>
      </c>
      <c r="Y11424" s="12">
        <v>0</v>
      </c>
      <c r="Z11424" s="12">
        <v>0</v>
      </c>
      <c r="AA11424" s="21" t="s">
        <v>0</v>
      </c>
      <c r="AB11424" s="21" t="s">
        <v>0</v>
      </c>
      <c r="AC11424" s="21" t="s">
        <v>0</v>
      </c>
      <c r="AD11424" s="13">
        <v>0</v>
      </c>
      <c r="AE11424" s="13">
        <v>0</v>
      </c>
      <c r="AF11424" s="22" t="s">
        <v>0</v>
      </c>
      <c r="AG11424" s="22" t="s">
        <v>0</v>
      </c>
      <c r="AH11424" s="23" t="s">
        <v>0</v>
      </c>
      <c r="AI11424" s="23" t="s">
        <v>0</v>
      </c>
      <c r="AJ11424" s="13">
        <v>0</v>
      </c>
      <c r="AK11424" s="24" t="s">
        <v>0</v>
      </c>
      <c r="AL11424" s="16" t="s">
        <v>108</v>
      </c>
      <c r="AM11424" s="16" t="s">
        <v>79</v>
      </c>
      <c r="AN11424" s="16" t="s">
        <v>109</v>
      </c>
      <c r="AO11424" s="16" t="s">
        <v>110</v>
      </c>
      <c r="AP11424" s="16" t="s">
        <v>131</v>
      </c>
      <c r="AQ11424" s="16" t="s">
        <v>131</v>
      </c>
      <c r="AR11424" s="17" t="s">
        <v>176</v>
      </c>
      <c r="AS11424" s="17" t="s">
        <v>176</v>
      </c>
      <c r="AT11424" s="9" t="s">
        <v>85</v>
      </c>
      <c r="AU11424" s="9">
        <v>2</v>
      </c>
      <c r="AV11424" s="9">
        <v>1997</v>
      </c>
      <c r="AW11424" s="9">
        <v>2</v>
      </c>
      <c r="AX11424" s="9">
        <v>1997</v>
      </c>
      <c r="AY11424" s="18" t="s">
        <v>85</v>
      </c>
      <c r="AZ11424" s="18">
        <v>3</v>
      </c>
      <c r="BA11424" s="18">
        <v>1991</v>
      </c>
      <c r="BB11424" s="18">
        <v>3</v>
      </c>
      <c r="BC11424" s="18">
        <v>1991</v>
      </c>
      <c r="BD11424" s="16" t="s">
        <v>85</v>
      </c>
      <c r="BE11424" s="16">
        <v>3</v>
      </c>
      <c r="BF11424" s="16">
        <v>1991</v>
      </c>
      <c r="BG11424" s="16">
        <v>3</v>
      </c>
      <c r="BH11424" s="16">
        <v>1991</v>
      </c>
      <c r="BI11424" s="9" t="s">
        <v>86</v>
      </c>
      <c r="BJ11424" s="9" t="s">
        <v>87</v>
      </c>
      <c r="BK11424" s="9" t="s">
        <v>113</v>
      </c>
      <c r="BL11424" s="9" t="s">
        <v>114</v>
      </c>
      <c r="BM11424" s="3" t="s">
        <v>90</v>
      </c>
      <c r="BN11424" s="3">
        <v>1</v>
      </c>
      <c r="BO11424" s="9">
        <v>3</v>
      </c>
      <c r="BP11424" s="18">
        <v>2</v>
      </c>
      <c r="BQ11424" s="16">
        <v>1</v>
      </c>
      <c r="BR11424" s="3" t="s">
        <v>91</v>
      </c>
    </row>
    <row r="11425" spans="1:70" x14ac:dyDescent="0.35">
      <c r="A11425" s="2">
        <v>19876</v>
      </c>
      <c r="B11425" s="3" t="s">
        <v>952</v>
      </c>
      <c r="C11425" s="2">
        <v>50966</v>
      </c>
      <c r="D11425" s="4" t="s">
        <v>1540</v>
      </c>
      <c r="E11425" s="5" t="s">
        <v>73</v>
      </c>
      <c r="F11425" s="5" t="s">
        <v>102</v>
      </c>
      <c r="G11425" s="6" t="s">
        <v>75</v>
      </c>
      <c r="H11425" s="7" t="s">
        <v>75</v>
      </c>
      <c r="I11425" s="8" t="s">
        <v>74</v>
      </c>
      <c r="J11425" s="9" t="s">
        <v>107</v>
      </c>
      <c r="K11425" s="10">
        <v>77</v>
      </c>
      <c r="L11425" s="20" t="s">
        <v>0</v>
      </c>
      <c r="M11425" s="11">
        <v>0</v>
      </c>
      <c r="N11425" s="19" t="s">
        <v>0</v>
      </c>
      <c r="O11425" s="20" t="s">
        <v>0</v>
      </c>
      <c r="P11425" s="20" t="s">
        <v>0</v>
      </c>
      <c r="Q11425" s="10">
        <v>190</v>
      </c>
      <c r="R11425" s="20" t="s">
        <v>0</v>
      </c>
      <c r="S11425" s="11">
        <v>341</v>
      </c>
      <c r="T11425" s="12">
        <v>4613</v>
      </c>
      <c r="U11425" s="12">
        <v>0</v>
      </c>
      <c r="V11425" s="21" t="s">
        <v>0</v>
      </c>
      <c r="W11425" s="12">
        <v>4613</v>
      </c>
      <c r="X11425" s="21" t="s">
        <v>0</v>
      </c>
      <c r="Y11425" s="12">
        <v>0</v>
      </c>
      <c r="Z11425" s="12">
        <v>4613</v>
      </c>
      <c r="AA11425" s="21" t="s">
        <v>0</v>
      </c>
      <c r="AB11425" s="21" t="s">
        <v>0</v>
      </c>
      <c r="AC11425" s="21" t="s">
        <v>0</v>
      </c>
      <c r="AD11425" s="13">
        <v>3.0000000000000001E-3</v>
      </c>
      <c r="AE11425" s="13">
        <v>1E-3</v>
      </c>
      <c r="AF11425" s="22" t="s">
        <v>0</v>
      </c>
      <c r="AG11425" s="22" t="s">
        <v>0</v>
      </c>
      <c r="AH11425" s="23" t="s">
        <v>0</v>
      </c>
      <c r="AI11425" s="23" t="s">
        <v>0</v>
      </c>
      <c r="AJ11425" s="13">
        <v>19</v>
      </c>
      <c r="AK11425" s="24" t="s">
        <v>0</v>
      </c>
      <c r="AL11425" s="16" t="s">
        <v>108</v>
      </c>
      <c r="AM11425" s="16" t="s">
        <v>79</v>
      </c>
      <c r="AN11425" s="16" t="s">
        <v>109</v>
      </c>
      <c r="AO11425" s="16" t="s">
        <v>110</v>
      </c>
      <c r="AP11425" s="16" t="s">
        <v>131</v>
      </c>
      <c r="AQ11425" s="16" t="s">
        <v>131</v>
      </c>
      <c r="AR11425" s="17" t="s">
        <v>176</v>
      </c>
      <c r="AS11425" s="17" t="s">
        <v>176</v>
      </c>
      <c r="AT11425" s="9" t="s">
        <v>85</v>
      </c>
      <c r="AU11425" s="9">
        <v>2</v>
      </c>
      <c r="AV11425" s="9">
        <v>1997</v>
      </c>
      <c r="AW11425" s="9">
        <v>2</v>
      </c>
      <c r="AX11425" s="9">
        <v>1997</v>
      </c>
      <c r="AY11425" s="18" t="s">
        <v>85</v>
      </c>
      <c r="AZ11425" s="18">
        <v>3</v>
      </c>
      <c r="BA11425" s="18">
        <v>1991</v>
      </c>
      <c r="BB11425" s="18">
        <v>3</v>
      </c>
      <c r="BC11425" s="18">
        <v>1991</v>
      </c>
      <c r="BD11425" s="16" t="s">
        <v>85</v>
      </c>
      <c r="BE11425" s="16">
        <v>3</v>
      </c>
      <c r="BF11425" s="16">
        <v>1991</v>
      </c>
      <c r="BG11425" s="16">
        <v>3</v>
      </c>
      <c r="BH11425" s="16">
        <v>1991</v>
      </c>
      <c r="BI11425" s="9" t="s">
        <v>86</v>
      </c>
      <c r="BJ11425" s="9" t="s">
        <v>87</v>
      </c>
      <c r="BK11425" s="9" t="s">
        <v>113</v>
      </c>
      <c r="BL11425" s="9" t="s">
        <v>114</v>
      </c>
      <c r="BM11425" s="3" t="s">
        <v>90</v>
      </c>
      <c r="BN11425" s="3">
        <v>1</v>
      </c>
      <c r="BO11425" s="9">
        <v>3</v>
      </c>
      <c r="BP11425" s="18">
        <v>2</v>
      </c>
      <c r="BQ11425" s="16">
        <v>1</v>
      </c>
      <c r="BR11425" s="3" t="s">
        <v>91</v>
      </c>
    </row>
    <row r="11426" spans="1:70" ht="29" x14ac:dyDescent="0.35">
      <c r="A11426" s="2">
        <v>12981</v>
      </c>
      <c r="B11426" s="3" t="s">
        <v>174</v>
      </c>
      <c r="C11426" s="2">
        <v>50973</v>
      </c>
      <c r="D11426" s="4" t="s">
        <v>1541</v>
      </c>
      <c r="E11426" s="5" t="s">
        <v>73</v>
      </c>
      <c r="F11426" s="5" t="s">
        <v>74</v>
      </c>
      <c r="G11426" s="6" t="s">
        <v>75</v>
      </c>
      <c r="H11426" s="7" t="s">
        <v>75</v>
      </c>
      <c r="I11426" s="8" t="s">
        <v>75</v>
      </c>
      <c r="J11426" s="9" t="s">
        <v>259</v>
      </c>
      <c r="K11426" s="10">
        <v>56</v>
      </c>
      <c r="L11426" s="11">
        <v>28607</v>
      </c>
      <c r="M11426" s="20" t="s">
        <v>0</v>
      </c>
      <c r="N11426" s="19" t="s">
        <v>0</v>
      </c>
      <c r="O11426" s="20" t="s">
        <v>0</v>
      </c>
      <c r="P11426" s="20" t="s">
        <v>0</v>
      </c>
      <c r="Q11426" s="10">
        <v>183</v>
      </c>
      <c r="R11426" s="11">
        <v>105700</v>
      </c>
      <c r="S11426" s="20" t="s">
        <v>0</v>
      </c>
      <c r="T11426" s="12">
        <v>1861501</v>
      </c>
      <c r="U11426" s="12">
        <v>1861501</v>
      </c>
      <c r="V11426" s="21" t="s">
        <v>0</v>
      </c>
      <c r="W11426" s="21" t="s">
        <v>0</v>
      </c>
      <c r="X11426" s="21" t="s">
        <v>0</v>
      </c>
      <c r="Y11426" s="12">
        <v>0</v>
      </c>
      <c r="Z11426" s="21" t="s">
        <v>0</v>
      </c>
      <c r="AA11426" s="21" t="s">
        <v>0</v>
      </c>
      <c r="AB11426" s="12">
        <v>1861501</v>
      </c>
      <c r="AC11426" s="21" t="s">
        <v>0</v>
      </c>
      <c r="AD11426" s="24" t="s">
        <v>0</v>
      </c>
      <c r="AE11426" s="24" t="s">
        <v>0</v>
      </c>
      <c r="AF11426" s="22" t="s">
        <v>0</v>
      </c>
      <c r="AG11426" s="22" t="s">
        <v>0</v>
      </c>
      <c r="AH11426" s="23" t="s">
        <v>0</v>
      </c>
      <c r="AI11426" s="23" t="s">
        <v>0</v>
      </c>
      <c r="AJ11426" s="24" t="s">
        <v>0</v>
      </c>
      <c r="AK11426" s="24" t="s">
        <v>0</v>
      </c>
      <c r="AL11426" s="16" t="s">
        <v>183</v>
      </c>
      <c r="AM11426" s="16" t="s">
        <v>79</v>
      </c>
      <c r="AN11426" s="16" t="s">
        <v>79</v>
      </c>
      <c r="AO11426" s="16" t="s">
        <v>110</v>
      </c>
      <c r="AP11426" s="16" t="s">
        <v>82</v>
      </c>
      <c r="AQ11426" s="16" t="s">
        <v>83</v>
      </c>
      <c r="AR11426" s="17" t="s">
        <v>1542</v>
      </c>
      <c r="AS11426" s="17" t="s">
        <v>79</v>
      </c>
      <c r="AT11426" s="9" t="s">
        <v>240</v>
      </c>
      <c r="AU11426" s="9">
        <v>6</v>
      </c>
      <c r="AV11426" s="9">
        <v>1957</v>
      </c>
      <c r="AW11426" s="9">
        <v>12</v>
      </c>
      <c r="AX11426" s="9">
        <v>2011</v>
      </c>
      <c r="AY11426" s="18" t="s">
        <v>85</v>
      </c>
      <c r="AZ11426" s="18">
        <v>1</v>
      </c>
      <c r="BA11426" s="18">
        <v>1957</v>
      </c>
      <c r="BB11426" s="18">
        <v>1</v>
      </c>
      <c r="BC11426" s="18">
        <v>2012</v>
      </c>
      <c r="BD11426" s="16" t="s">
        <v>85</v>
      </c>
      <c r="BE11426" s="16">
        <v>1</v>
      </c>
      <c r="BF11426" s="16">
        <v>1990</v>
      </c>
      <c r="BG11426" s="16">
        <v>9</v>
      </c>
      <c r="BH11426" s="16">
        <v>2011</v>
      </c>
      <c r="BI11426" s="9" t="s">
        <v>114</v>
      </c>
      <c r="BJ11426" s="9" t="s">
        <v>87</v>
      </c>
      <c r="BK11426" s="9" t="s">
        <v>240</v>
      </c>
      <c r="BL11426" s="9" t="s">
        <v>114</v>
      </c>
      <c r="BM11426" s="3" t="s">
        <v>1419</v>
      </c>
      <c r="BN11426" s="3">
        <v>2</v>
      </c>
      <c r="BO11426" s="9">
        <v>9</v>
      </c>
      <c r="BP11426" s="18">
        <v>9</v>
      </c>
      <c r="BQ11426" s="16">
        <v>2</v>
      </c>
      <c r="BR11426" s="3" t="s">
        <v>126</v>
      </c>
    </row>
    <row r="11427" spans="1:70" ht="29" x14ac:dyDescent="0.35">
      <c r="A11427" s="2">
        <v>12981</v>
      </c>
      <c r="B11427" s="3" t="s">
        <v>174</v>
      </c>
      <c r="C11427" s="2">
        <v>50973</v>
      </c>
      <c r="D11427" s="4" t="s">
        <v>1541</v>
      </c>
      <c r="E11427" s="5" t="s">
        <v>73</v>
      </c>
      <c r="F11427" s="5" t="s">
        <v>92</v>
      </c>
      <c r="G11427" s="6" t="s">
        <v>75</v>
      </c>
      <c r="H11427" s="7" t="s">
        <v>75</v>
      </c>
      <c r="I11427" s="8" t="s">
        <v>75</v>
      </c>
      <c r="J11427" s="9" t="s">
        <v>259</v>
      </c>
      <c r="K11427" s="10">
        <v>56</v>
      </c>
      <c r="L11427" s="11">
        <v>22846</v>
      </c>
      <c r="M11427" s="20" t="s">
        <v>0</v>
      </c>
      <c r="N11427" s="19" t="s">
        <v>0</v>
      </c>
      <c r="O11427" s="20" t="s">
        <v>0</v>
      </c>
      <c r="P11427" s="20" t="s">
        <v>0</v>
      </c>
      <c r="Q11427" s="10">
        <v>183</v>
      </c>
      <c r="R11427" s="11">
        <v>120171</v>
      </c>
      <c r="S11427" s="20" t="s">
        <v>0</v>
      </c>
      <c r="T11427" s="12">
        <v>1007810</v>
      </c>
      <c r="U11427" s="12">
        <v>1007810</v>
      </c>
      <c r="V11427" s="21" t="s">
        <v>0</v>
      </c>
      <c r="W11427" s="21" t="s">
        <v>0</v>
      </c>
      <c r="X11427" s="21" t="s">
        <v>0</v>
      </c>
      <c r="Y11427" s="12">
        <v>0</v>
      </c>
      <c r="Z11427" s="21" t="s">
        <v>0</v>
      </c>
      <c r="AA11427" s="21" t="s">
        <v>0</v>
      </c>
      <c r="AB11427" s="12">
        <v>1007810</v>
      </c>
      <c r="AC11427" s="21" t="s">
        <v>0</v>
      </c>
      <c r="AD11427" s="24" t="s">
        <v>0</v>
      </c>
      <c r="AE11427" s="24" t="s">
        <v>0</v>
      </c>
      <c r="AF11427" s="22" t="s">
        <v>0</v>
      </c>
      <c r="AG11427" s="22" t="s">
        <v>0</v>
      </c>
      <c r="AH11427" s="23" t="s">
        <v>0</v>
      </c>
      <c r="AI11427" s="23" t="s">
        <v>0</v>
      </c>
      <c r="AJ11427" s="24" t="s">
        <v>0</v>
      </c>
      <c r="AK11427" s="24" t="s">
        <v>0</v>
      </c>
      <c r="AL11427" s="16" t="s">
        <v>183</v>
      </c>
      <c r="AM11427" s="16" t="s">
        <v>79</v>
      </c>
      <c r="AN11427" s="16" t="s">
        <v>79</v>
      </c>
      <c r="AO11427" s="16" t="s">
        <v>110</v>
      </c>
      <c r="AP11427" s="16" t="s">
        <v>82</v>
      </c>
      <c r="AQ11427" s="16" t="s">
        <v>83</v>
      </c>
      <c r="AR11427" s="17" t="s">
        <v>1542</v>
      </c>
      <c r="AS11427" s="17" t="s">
        <v>79</v>
      </c>
      <c r="AT11427" s="9" t="s">
        <v>240</v>
      </c>
      <c r="AU11427" s="9">
        <v>6</v>
      </c>
      <c r="AV11427" s="9">
        <v>1957</v>
      </c>
      <c r="AW11427" s="9">
        <v>12</v>
      </c>
      <c r="AX11427" s="9">
        <v>2011</v>
      </c>
      <c r="AY11427" s="18" t="s">
        <v>85</v>
      </c>
      <c r="AZ11427" s="18">
        <v>1</v>
      </c>
      <c r="BA11427" s="18">
        <v>1957</v>
      </c>
      <c r="BB11427" s="18">
        <v>1</v>
      </c>
      <c r="BC11427" s="18">
        <v>2012</v>
      </c>
      <c r="BD11427" s="16" t="s">
        <v>85</v>
      </c>
      <c r="BE11427" s="16">
        <v>1</v>
      </c>
      <c r="BF11427" s="16">
        <v>1990</v>
      </c>
      <c r="BG11427" s="16">
        <v>9</v>
      </c>
      <c r="BH11427" s="16">
        <v>2011</v>
      </c>
      <c r="BI11427" s="9" t="s">
        <v>114</v>
      </c>
      <c r="BJ11427" s="9" t="s">
        <v>87</v>
      </c>
      <c r="BK11427" s="9" t="s">
        <v>240</v>
      </c>
      <c r="BL11427" s="9" t="s">
        <v>114</v>
      </c>
      <c r="BM11427" s="3" t="s">
        <v>1419</v>
      </c>
      <c r="BN11427" s="3">
        <v>2</v>
      </c>
      <c r="BO11427" s="9">
        <v>9</v>
      </c>
      <c r="BP11427" s="18">
        <v>9</v>
      </c>
      <c r="BQ11427" s="16">
        <v>2</v>
      </c>
      <c r="BR11427" s="3" t="s">
        <v>126</v>
      </c>
    </row>
    <row r="11428" spans="1:70" ht="29" x14ac:dyDescent="0.35">
      <c r="A11428" s="2">
        <v>12981</v>
      </c>
      <c r="B11428" s="3" t="s">
        <v>174</v>
      </c>
      <c r="C11428" s="2">
        <v>50973</v>
      </c>
      <c r="D11428" s="4" t="s">
        <v>1541</v>
      </c>
      <c r="E11428" s="5" t="s">
        <v>73</v>
      </c>
      <c r="F11428" s="5" t="s">
        <v>93</v>
      </c>
      <c r="G11428" s="6" t="s">
        <v>75</v>
      </c>
      <c r="H11428" s="7" t="s">
        <v>75</v>
      </c>
      <c r="I11428" s="8" t="s">
        <v>75</v>
      </c>
      <c r="J11428" s="9" t="s">
        <v>259</v>
      </c>
      <c r="K11428" s="10">
        <v>56</v>
      </c>
      <c r="L11428" s="11">
        <v>24786</v>
      </c>
      <c r="M11428" s="20" t="s">
        <v>0</v>
      </c>
      <c r="N11428" s="19" t="s">
        <v>0</v>
      </c>
      <c r="O11428" s="20" t="s">
        <v>0</v>
      </c>
      <c r="P11428" s="20" t="s">
        <v>0</v>
      </c>
      <c r="Q11428" s="10">
        <v>183</v>
      </c>
      <c r="R11428" s="11">
        <v>131732</v>
      </c>
      <c r="S11428" s="20" t="s">
        <v>0</v>
      </c>
      <c r="T11428" s="12">
        <v>1024465</v>
      </c>
      <c r="U11428" s="12">
        <v>1024465</v>
      </c>
      <c r="V11428" s="21" t="s">
        <v>0</v>
      </c>
      <c r="W11428" s="21" t="s">
        <v>0</v>
      </c>
      <c r="X11428" s="21" t="s">
        <v>0</v>
      </c>
      <c r="Y11428" s="12">
        <v>0</v>
      </c>
      <c r="Z11428" s="21" t="s">
        <v>0</v>
      </c>
      <c r="AA11428" s="21" t="s">
        <v>0</v>
      </c>
      <c r="AB11428" s="12">
        <v>1024465</v>
      </c>
      <c r="AC11428" s="21" t="s">
        <v>0</v>
      </c>
      <c r="AD11428" s="24" t="s">
        <v>0</v>
      </c>
      <c r="AE11428" s="24" t="s">
        <v>0</v>
      </c>
      <c r="AF11428" s="22" t="s">
        <v>0</v>
      </c>
      <c r="AG11428" s="22" t="s">
        <v>0</v>
      </c>
      <c r="AH11428" s="23" t="s">
        <v>0</v>
      </c>
      <c r="AI11428" s="23" t="s">
        <v>0</v>
      </c>
      <c r="AJ11428" s="24" t="s">
        <v>0</v>
      </c>
      <c r="AK11428" s="24" t="s">
        <v>0</v>
      </c>
      <c r="AL11428" s="16" t="s">
        <v>183</v>
      </c>
      <c r="AM11428" s="16" t="s">
        <v>79</v>
      </c>
      <c r="AN11428" s="16" t="s">
        <v>79</v>
      </c>
      <c r="AO11428" s="16" t="s">
        <v>110</v>
      </c>
      <c r="AP11428" s="16" t="s">
        <v>82</v>
      </c>
      <c r="AQ11428" s="16" t="s">
        <v>83</v>
      </c>
      <c r="AR11428" s="17" t="s">
        <v>1542</v>
      </c>
      <c r="AS11428" s="17" t="s">
        <v>79</v>
      </c>
      <c r="AT11428" s="9" t="s">
        <v>240</v>
      </c>
      <c r="AU11428" s="9">
        <v>6</v>
      </c>
      <c r="AV11428" s="9">
        <v>1957</v>
      </c>
      <c r="AW11428" s="9">
        <v>12</v>
      </c>
      <c r="AX11428" s="9">
        <v>2011</v>
      </c>
      <c r="AY11428" s="18" t="s">
        <v>85</v>
      </c>
      <c r="AZ11428" s="18">
        <v>1</v>
      </c>
      <c r="BA11428" s="18">
        <v>1957</v>
      </c>
      <c r="BB11428" s="18">
        <v>1</v>
      </c>
      <c r="BC11428" s="18">
        <v>2012</v>
      </c>
      <c r="BD11428" s="16" t="s">
        <v>85</v>
      </c>
      <c r="BE11428" s="16">
        <v>1</v>
      </c>
      <c r="BF11428" s="16">
        <v>1990</v>
      </c>
      <c r="BG11428" s="16">
        <v>9</v>
      </c>
      <c r="BH11428" s="16">
        <v>2011</v>
      </c>
      <c r="BI11428" s="9" t="s">
        <v>114</v>
      </c>
      <c r="BJ11428" s="9" t="s">
        <v>87</v>
      </c>
      <c r="BK11428" s="9" t="s">
        <v>240</v>
      </c>
      <c r="BL11428" s="9" t="s">
        <v>114</v>
      </c>
      <c r="BM11428" s="3" t="s">
        <v>1419</v>
      </c>
      <c r="BN11428" s="3">
        <v>2</v>
      </c>
      <c r="BO11428" s="9">
        <v>9</v>
      </c>
      <c r="BP11428" s="18">
        <v>9</v>
      </c>
      <c r="BQ11428" s="16">
        <v>2</v>
      </c>
      <c r="BR11428" s="3" t="s">
        <v>126</v>
      </c>
    </row>
    <row r="11429" spans="1:70" ht="29" x14ac:dyDescent="0.35">
      <c r="A11429" s="2">
        <v>12981</v>
      </c>
      <c r="B11429" s="3" t="s">
        <v>174</v>
      </c>
      <c r="C11429" s="2">
        <v>50973</v>
      </c>
      <c r="D11429" s="4" t="s">
        <v>1541</v>
      </c>
      <c r="E11429" s="5" t="s">
        <v>73</v>
      </c>
      <c r="F11429" s="5" t="s">
        <v>94</v>
      </c>
      <c r="G11429" s="6" t="s">
        <v>75</v>
      </c>
      <c r="H11429" s="7" t="s">
        <v>75</v>
      </c>
      <c r="I11429" s="8" t="s">
        <v>75</v>
      </c>
      <c r="J11429" s="9" t="s">
        <v>259</v>
      </c>
      <c r="K11429" s="10">
        <v>56</v>
      </c>
      <c r="L11429" s="11">
        <v>26984</v>
      </c>
      <c r="M11429" s="20" t="s">
        <v>0</v>
      </c>
      <c r="N11429" s="19" t="s">
        <v>0</v>
      </c>
      <c r="O11429" s="20" t="s">
        <v>0</v>
      </c>
      <c r="P11429" s="20" t="s">
        <v>0</v>
      </c>
      <c r="Q11429" s="10">
        <v>183</v>
      </c>
      <c r="R11429" s="11">
        <v>124243</v>
      </c>
      <c r="S11429" s="20" t="s">
        <v>0</v>
      </c>
      <c r="T11429" s="12">
        <v>1164494</v>
      </c>
      <c r="U11429" s="12">
        <v>1164494</v>
      </c>
      <c r="V11429" s="21" t="s">
        <v>0</v>
      </c>
      <c r="W11429" s="21" t="s">
        <v>0</v>
      </c>
      <c r="X11429" s="21" t="s">
        <v>0</v>
      </c>
      <c r="Y11429" s="12">
        <v>0</v>
      </c>
      <c r="Z11429" s="21" t="s">
        <v>0</v>
      </c>
      <c r="AA11429" s="21" t="s">
        <v>0</v>
      </c>
      <c r="AB11429" s="12">
        <v>1164494</v>
      </c>
      <c r="AC11429" s="21" t="s">
        <v>0</v>
      </c>
      <c r="AD11429" s="24" t="s">
        <v>0</v>
      </c>
      <c r="AE11429" s="24" t="s">
        <v>0</v>
      </c>
      <c r="AF11429" s="22" t="s">
        <v>0</v>
      </c>
      <c r="AG11429" s="22" t="s">
        <v>0</v>
      </c>
      <c r="AH11429" s="23" t="s">
        <v>0</v>
      </c>
      <c r="AI11429" s="23" t="s">
        <v>0</v>
      </c>
      <c r="AJ11429" s="24" t="s">
        <v>0</v>
      </c>
      <c r="AK11429" s="24" t="s">
        <v>0</v>
      </c>
      <c r="AL11429" s="16" t="s">
        <v>183</v>
      </c>
      <c r="AM11429" s="16" t="s">
        <v>79</v>
      </c>
      <c r="AN11429" s="16" t="s">
        <v>79</v>
      </c>
      <c r="AO11429" s="16" t="s">
        <v>110</v>
      </c>
      <c r="AP11429" s="16" t="s">
        <v>82</v>
      </c>
      <c r="AQ11429" s="16" t="s">
        <v>83</v>
      </c>
      <c r="AR11429" s="17" t="s">
        <v>1542</v>
      </c>
      <c r="AS11429" s="17" t="s">
        <v>79</v>
      </c>
      <c r="AT11429" s="9" t="s">
        <v>240</v>
      </c>
      <c r="AU11429" s="9">
        <v>6</v>
      </c>
      <c r="AV11429" s="9">
        <v>1957</v>
      </c>
      <c r="AW11429" s="9">
        <v>12</v>
      </c>
      <c r="AX11429" s="9">
        <v>2011</v>
      </c>
      <c r="AY11429" s="18" t="s">
        <v>85</v>
      </c>
      <c r="AZ11429" s="18">
        <v>1</v>
      </c>
      <c r="BA11429" s="18">
        <v>1957</v>
      </c>
      <c r="BB11429" s="18">
        <v>1</v>
      </c>
      <c r="BC11429" s="18">
        <v>2012</v>
      </c>
      <c r="BD11429" s="16" t="s">
        <v>85</v>
      </c>
      <c r="BE11429" s="16">
        <v>1</v>
      </c>
      <c r="BF11429" s="16">
        <v>1990</v>
      </c>
      <c r="BG11429" s="16">
        <v>9</v>
      </c>
      <c r="BH11429" s="16">
        <v>2011</v>
      </c>
      <c r="BI11429" s="9" t="s">
        <v>114</v>
      </c>
      <c r="BJ11429" s="9" t="s">
        <v>87</v>
      </c>
      <c r="BK11429" s="9" t="s">
        <v>240</v>
      </c>
      <c r="BL11429" s="9" t="s">
        <v>114</v>
      </c>
      <c r="BM11429" s="3" t="s">
        <v>1419</v>
      </c>
      <c r="BN11429" s="3">
        <v>2</v>
      </c>
      <c r="BO11429" s="9">
        <v>9</v>
      </c>
      <c r="BP11429" s="18">
        <v>9</v>
      </c>
      <c r="BQ11429" s="16">
        <v>2</v>
      </c>
      <c r="BR11429" s="3" t="s">
        <v>126</v>
      </c>
    </row>
    <row r="11430" spans="1:70" ht="29" x14ac:dyDescent="0.35">
      <c r="A11430" s="2">
        <v>12981</v>
      </c>
      <c r="B11430" s="3" t="s">
        <v>174</v>
      </c>
      <c r="C11430" s="2">
        <v>50973</v>
      </c>
      <c r="D11430" s="4" t="s">
        <v>1541</v>
      </c>
      <c r="E11430" s="5" t="s">
        <v>73</v>
      </c>
      <c r="F11430" s="5" t="s">
        <v>95</v>
      </c>
      <c r="G11430" s="6" t="s">
        <v>75</v>
      </c>
      <c r="H11430" s="7" t="s">
        <v>75</v>
      </c>
      <c r="I11430" s="8" t="s">
        <v>75</v>
      </c>
      <c r="J11430" s="9" t="s">
        <v>259</v>
      </c>
      <c r="K11430" s="10">
        <v>56</v>
      </c>
      <c r="L11430" s="11">
        <v>26063</v>
      </c>
      <c r="M11430" s="20" t="s">
        <v>0</v>
      </c>
      <c r="N11430" s="19" t="s">
        <v>0</v>
      </c>
      <c r="O11430" s="20" t="s">
        <v>0</v>
      </c>
      <c r="P11430" s="20" t="s">
        <v>0</v>
      </c>
      <c r="Q11430" s="10">
        <v>183</v>
      </c>
      <c r="R11430" s="11">
        <v>119554</v>
      </c>
      <c r="S11430" s="20" t="s">
        <v>0</v>
      </c>
      <c r="T11430" s="12">
        <v>1316480</v>
      </c>
      <c r="U11430" s="12">
        <v>1316480</v>
      </c>
      <c r="V11430" s="21" t="s">
        <v>0</v>
      </c>
      <c r="W11430" s="21" t="s">
        <v>0</v>
      </c>
      <c r="X11430" s="21" t="s">
        <v>0</v>
      </c>
      <c r="Y11430" s="12">
        <v>0</v>
      </c>
      <c r="Z11430" s="21" t="s">
        <v>0</v>
      </c>
      <c r="AA11430" s="21" t="s">
        <v>0</v>
      </c>
      <c r="AB11430" s="12">
        <v>1316480</v>
      </c>
      <c r="AC11430" s="21" t="s">
        <v>0</v>
      </c>
      <c r="AD11430" s="24" t="s">
        <v>0</v>
      </c>
      <c r="AE11430" s="24" t="s">
        <v>0</v>
      </c>
      <c r="AF11430" s="22" t="s">
        <v>0</v>
      </c>
      <c r="AG11430" s="22" t="s">
        <v>0</v>
      </c>
      <c r="AH11430" s="23" t="s">
        <v>0</v>
      </c>
      <c r="AI11430" s="23" t="s">
        <v>0</v>
      </c>
      <c r="AJ11430" s="24" t="s">
        <v>0</v>
      </c>
      <c r="AK11430" s="24" t="s">
        <v>0</v>
      </c>
      <c r="AL11430" s="16" t="s">
        <v>183</v>
      </c>
      <c r="AM11430" s="16" t="s">
        <v>79</v>
      </c>
      <c r="AN11430" s="16" t="s">
        <v>79</v>
      </c>
      <c r="AO11430" s="16" t="s">
        <v>110</v>
      </c>
      <c r="AP11430" s="16" t="s">
        <v>82</v>
      </c>
      <c r="AQ11430" s="16" t="s">
        <v>83</v>
      </c>
      <c r="AR11430" s="17" t="s">
        <v>1542</v>
      </c>
      <c r="AS11430" s="17" t="s">
        <v>79</v>
      </c>
      <c r="AT11430" s="9" t="s">
        <v>240</v>
      </c>
      <c r="AU11430" s="9">
        <v>6</v>
      </c>
      <c r="AV11430" s="9">
        <v>1957</v>
      </c>
      <c r="AW11430" s="9">
        <v>12</v>
      </c>
      <c r="AX11430" s="9">
        <v>2011</v>
      </c>
      <c r="AY11430" s="18" t="s">
        <v>85</v>
      </c>
      <c r="AZ11430" s="18">
        <v>1</v>
      </c>
      <c r="BA11430" s="18">
        <v>1957</v>
      </c>
      <c r="BB11430" s="18">
        <v>1</v>
      </c>
      <c r="BC11430" s="18">
        <v>2012</v>
      </c>
      <c r="BD11430" s="16" t="s">
        <v>85</v>
      </c>
      <c r="BE11430" s="16">
        <v>1</v>
      </c>
      <c r="BF11430" s="16">
        <v>1990</v>
      </c>
      <c r="BG11430" s="16">
        <v>9</v>
      </c>
      <c r="BH11430" s="16">
        <v>2011</v>
      </c>
      <c r="BI11430" s="9" t="s">
        <v>114</v>
      </c>
      <c r="BJ11430" s="9" t="s">
        <v>87</v>
      </c>
      <c r="BK11430" s="9" t="s">
        <v>240</v>
      </c>
      <c r="BL11430" s="9" t="s">
        <v>114</v>
      </c>
      <c r="BM11430" s="3" t="s">
        <v>1419</v>
      </c>
      <c r="BN11430" s="3">
        <v>2</v>
      </c>
      <c r="BO11430" s="9">
        <v>9</v>
      </c>
      <c r="BP11430" s="18">
        <v>9</v>
      </c>
      <c r="BQ11430" s="16">
        <v>2</v>
      </c>
      <c r="BR11430" s="3" t="s">
        <v>126</v>
      </c>
    </row>
    <row r="11431" spans="1:70" ht="29" x14ac:dyDescent="0.35">
      <c r="A11431" s="2">
        <v>12981</v>
      </c>
      <c r="B11431" s="3" t="s">
        <v>174</v>
      </c>
      <c r="C11431" s="2">
        <v>50973</v>
      </c>
      <c r="D11431" s="4" t="s">
        <v>1541</v>
      </c>
      <c r="E11431" s="5" t="s">
        <v>73</v>
      </c>
      <c r="F11431" s="5" t="s">
        <v>96</v>
      </c>
      <c r="G11431" s="6" t="s">
        <v>75</v>
      </c>
      <c r="H11431" s="7" t="s">
        <v>75</v>
      </c>
      <c r="I11431" s="8" t="s">
        <v>75</v>
      </c>
      <c r="J11431" s="9" t="s">
        <v>259</v>
      </c>
      <c r="K11431" s="10">
        <v>56</v>
      </c>
      <c r="L11431" s="11">
        <v>24744</v>
      </c>
      <c r="M11431" s="20" t="s">
        <v>0</v>
      </c>
      <c r="N11431" s="19" t="s">
        <v>0</v>
      </c>
      <c r="O11431" s="20" t="s">
        <v>0</v>
      </c>
      <c r="P11431" s="20" t="s">
        <v>0</v>
      </c>
      <c r="Q11431" s="10">
        <v>183</v>
      </c>
      <c r="R11431" s="11">
        <v>118358</v>
      </c>
      <c r="S11431" s="20" t="s">
        <v>0</v>
      </c>
      <c r="T11431" s="12">
        <v>1113989</v>
      </c>
      <c r="U11431" s="12">
        <v>1113989</v>
      </c>
      <c r="V11431" s="21" t="s">
        <v>0</v>
      </c>
      <c r="W11431" s="21" t="s">
        <v>0</v>
      </c>
      <c r="X11431" s="21" t="s">
        <v>0</v>
      </c>
      <c r="Y11431" s="12">
        <v>0</v>
      </c>
      <c r="Z11431" s="21" t="s">
        <v>0</v>
      </c>
      <c r="AA11431" s="21" t="s">
        <v>0</v>
      </c>
      <c r="AB11431" s="12">
        <v>1113989</v>
      </c>
      <c r="AC11431" s="21" t="s">
        <v>0</v>
      </c>
      <c r="AD11431" s="24" t="s">
        <v>0</v>
      </c>
      <c r="AE11431" s="24" t="s">
        <v>0</v>
      </c>
      <c r="AF11431" s="22" t="s">
        <v>0</v>
      </c>
      <c r="AG11431" s="22" t="s">
        <v>0</v>
      </c>
      <c r="AH11431" s="23" t="s">
        <v>0</v>
      </c>
      <c r="AI11431" s="23" t="s">
        <v>0</v>
      </c>
      <c r="AJ11431" s="24" t="s">
        <v>0</v>
      </c>
      <c r="AK11431" s="24" t="s">
        <v>0</v>
      </c>
      <c r="AL11431" s="16" t="s">
        <v>183</v>
      </c>
      <c r="AM11431" s="16" t="s">
        <v>79</v>
      </c>
      <c r="AN11431" s="16" t="s">
        <v>79</v>
      </c>
      <c r="AO11431" s="16" t="s">
        <v>110</v>
      </c>
      <c r="AP11431" s="16" t="s">
        <v>82</v>
      </c>
      <c r="AQ11431" s="16" t="s">
        <v>83</v>
      </c>
      <c r="AR11431" s="17" t="s">
        <v>1542</v>
      </c>
      <c r="AS11431" s="17" t="s">
        <v>79</v>
      </c>
      <c r="AT11431" s="9" t="s">
        <v>240</v>
      </c>
      <c r="AU11431" s="9">
        <v>6</v>
      </c>
      <c r="AV11431" s="9">
        <v>1957</v>
      </c>
      <c r="AW11431" s="9">
        <v>12</v>
      </c>
      <c r="AX11431" s="9">
        <v>2011</v>
      </c>
      <c r="AY11431" s="18" t="s">
        <v>85</v>
      </c>
      <c r="AZ11431" s="18">
        <v>1</v>
      </c>
      <c r="BA11431" s="18">
        <v>1957</v>
      </c>
      <c r="BB11431" s="18">
        <v>1</v>
      </c>
      <c r="BC11431" s="18">
        <v>2012</v>
      </c>
      <c r="BD11431" s="16" t="s">
        <v>85</v>
      </c>
      <c r="BE11431" s="16">
        <v>1</v>
      </c>
      <c r="BF11431" s="16">
        <v>1990</v>
      </c>
      <c r="BG11431" s="16">
        <v>9</v>
      </c>
      <c r="BH11431" s="16">
        <v>2011</v>
      </c>
      <c r="BI11431" s="9" t="s">
        <v>114</v>
      </c>
      <c r="BJ11431" s="9" t="s">
        <v>87</v>
      </c>
      <c r="BK11431" s="9" t="s">
        <v>240</v>
      </c>
      <c r="BL11431" s="9" t="s">
        <v>114</v>
      </c>
      <c r="BM11431" s="3" t="s">
        <v>1419</v>
      </c>
      <c r="BN11431" s="3">
        <v>2</v>
      </c>
      <c r="BO11431" s="9">
        <v>9</v>
      </c>
      <c r="BP11431" s="18">
        <v>9</v>
      </c>
      <c r="BQ11431" s="16">
        <v>2</v>
      </c>
      <c r="BR11431" s="3" t="s">
        <v>126</v>
      </c>
    </row>
    <row r="11432" spans="1:70" ht="29" x14ac:dyDescent="0.35">
      <c r="A11432" s="2">
        <v>12981</v>
      </c>
      <c r="B11432" s="3" t="s">
        <v>174</v>
      </c>
      <c r="C11432" s="2">
        <v>50973</v>
      </c>
      <c r="D11432" s="4" t="s">
        <v>1541</v>
      </c>
      <c r="E11432" s="5" t="s">
        <v>73</v>
      </c>
      <c r="F11432" s="5" t="s">
        <v>97</v>
      </c>
      <c r="G11432" s="6" t="s">
        <v>75</v>
      </c>
      <c r="H11432" s="7" t="s">
        <v>75</v>
      </c>
      <c r="I11432" s="8" t="s">
        <v>75</v>
      </c>
      <c r="J11432" s="9" t="s">
        <v>259</v>
      </c>
      <c r="K11432" s="10">
        <v>56</v>
      </c>
      <c r="L11432" s="11">
        <v>24919</v>
      </c>
      <c r="M11432" s="20" t="s">
        <v>0</v>
      </c>
      <c r="N11432" s="19" t="s">
        <v>0</v>
      </c>
      <c r="O11432" s="20" t="s">
        <v>0</v>
      </c>
      <c r="P11432" s="20" t="s">
        <v>0</v>
      </c>
      <c r="Q11432" s="10">
        <v>183</v>
      </c>
      <c r="R11432" s="11">
        <v>121624</v>
      </c>
      <c r="S11432" s="20" t="s">
        <v>0</v>
      </c>
      <c r="T11432" s="12">
        <v>1082996</v>
      </c>
      <c r="U11432" s="12">
        <v>1082996</v>
      </c>
      <c r="V11432" s="21" t="s">
        <v>0</v>
      </c>
      <c r="W11432" s="21" t="s">
        <v>0</v>
      </c>
      <c r="X11432" s="21" t="s">
        <v>0</v>
      </c>
      <c r="Y11432" s="12">
        <v>0</v>
      </c>
      <c r="Z11432" s="21" t="s">
        <v>0</v>
      </c>
      <c r="AA11432" s="21" t="s">
        <v>0</v>
      </c>
      <c r="AB11432" s="12">
        <v>1082996</v>
      </c>
      <c r="AC11432" s="21" t="s">
        <v>0</v>
      </c>
      <c r="AD11432" s="24" t="s">
        <v>0</v>
      </c>
      <c r="AE11432" s="24" t="s">
        <v>0</v>
      </c>
      <c r="AF11432" s="22" t="s">
        <v>0</v>
      </c>
      <c r="AG11432" s="22" t="s">
        <v>0</v>
      </c>
      <c r="AH11432" s="23" t="s">
        <v>0</v>
      </c>
      <c r="AI11432" s="23" t="s">
        <v>0</v>
      </c>
      <c r="AJ11432" s="24" t="s">
        <v>0</v>
      </c>
      <c r="AK11432" s="24" t="s">
        <v>0</v>
      </c>
      <c r="AL11432" s="16" t="s">
        <v>183</v>
      </c>
      <c r="AM11432" s="16" t="s">
        <v>79</v>
      </c>
      <c r="AN11432" s="16" t="s">
        <v>79</v>
      </c>
      <c r="AO11432" s="16" t="s">
        <v>110</v>
      </c>
      <c r="AP11432" s="16" t="s">
        <v>82</v>
      </c>
      <c r="AQ11432" s="16" t="s">
        <v>83</v>
      </c>
      <c r="AR11432" s="17" t="s">
        <v>1542</v>
      </c>
      <c r="AS11432" s="17" t="s">
        <v>79</v>
      </c>
      <c r="AT11432" s="9" t="s">
        <v>240</v>
      </c>
      <c r="AU11432" s="9">
        <v>6</v>
      </c>
      <c r="AV11432" s="9">
        <v>1957</v>
      </c>
      <c r="AW11432" s="9">
        <v>12</v>
      </c>
      <c r="AX11432" s="9">
        <v>2011</v>
      </c>
      <c r="AY11432" s="18" t="s">
        <v>85</v>
      </c>
      <c r="AZ11432" s="18">
        <v>1</v>
      </c>
      <c r="BA11432" s="18">
        <v>1957</v>
      </c>
      <c r="BB11432" s="18">
        <v>1</v>
      </c>
      <c r="BC11432" s="18">
        <v>2012</v>
      </c>
      <c r="BD11432" s="16" t="s">
        <v>85</v>
      </c>
      <c r="BE11432" s="16">
        <v>1</v>
      </c>
      <c r="BF11432" s="16">
        <v>1990</v>
      </c>
      <c r="BG11432" s="16">
        <v>9</v>
      </c>
      <c r="BH11432" s="16">
        <v>2011</v>
      </c>
      <c r="BI11432" s="9" t="s">
        <v>114</v>
      </c>
      <c r="BJ11432" s="9" t="s">
        <v>87</v>
      </c>
      <c r="BK11432" s="9" t="s">
        <v>240</v>
      </c>
      <c r="BL11432" s="9" t="s">
        <v>114</v>
      </c>
      <c r="BM11432" s="3" t="s">
        <v>1419</v>
      </c>
      <c r="BN11432" s="3">
        <v>2</v>
      </c>
      <c r="BO11432" s="9">
        <v>9</v>
      </c>
      <c r="BP11432" s="18">
        <v>9</v>
      </c>
      <c r="BQ11432" s="16">
        <v>2</v>
      </c>
      <c r="BR11432" s="3" t="s">
        <v>126</v>
      </c>
    </row>
    <row r="11433" spans="1:70" ht="29" x14ac:dyDescent="0.35">
      <c r="A11433" s="2">
        <v>12981</v>
      </c>
      <c r="B11433" s="3" t="s">
        <v>174</v>
      </c>
      <c r="C11433" s="2">
        <v>50973</v>
      </c>
      <c r="D11433" s="4" t="s">
        <v>1541</v>
      </c>
      <c r="E11433" s="5" t="s">
        <v>73</v>
      </c>
      <c r="F11433" s="5" t="s">
        <v>98</v>
      </c>
      <c r="G11433" s="6" t="s">
        <v>75</v>
      </c>
      <c r="H11433" s="7" t="s">
        <v>75</v>
      </c>
      <c r="I11433" s="8" t="s">
        <v>75</v>
      </c>
      <c r="J11433" s="9" t="s">
        <v>259</v>
      </c>
      <c r="K11433" s="10">
        <v>56</v>
      </c>
      <c r="L11433" s="11">
        <v>25150</v>
      </c>
      <c r="M11433" s="20" t="s">
        <v>0</v>
      </c>
      <c r="N11433" s="19" t="s">
        <v>0</v>
      </c>
      <c r="O11433" s="20" t="s">
        <v>0</v>
      </c>
      <c r="P11433" s="20" t="s">
        <v>0</v>
      </c>
      <c r="Q11433" s="10">
        <v>183</v>
      </c>
      <c r="R11433" s="11">
        <v>120633</v>
      </c>
      <c r="S11433" s="20" t="s">
        <v>0</v>
      </c>
      <c r="T11433" s="12">
        <v>1158885</v>
      </c>
      <c r="U11433" s="12">
        <v>1158885</v>
      </c>
      <c r="V11433" s="21" t="s">
        <v>0</v>
      </c>
      <c r="W11433" s="21" t="s">
        <v>0</v>
      </c>
      <c r="X11433" s="21" t="s">
        <v>0</v>
      </c>
      <c r="Y11433" s="12">
        <v>0</v>
      </c>
      <c r="Z11433" s="21" t="s">
        <v>0</v>
      </c>
      <c r="AA11433" s="21" t="s">
        <v>0</v>
      </c>
      <c r="AB11433" s="12">
        <v>1158885</v>
      </c>
      <c r="AC11433" s="21" t="s">
        <v>0</v>
      </c>
      <c r="AD11433" s="24" t="s">
        <v>0</v>
      </c>
      <c r="AE11433" s="24" t="s">
        <v>0</v>
      </c>
      <c r="AF11433" s="22" t="s">
        <v>0</v>
      </c>
      <c r="AG11433" s="22" t="s">
        <v>0</v>
      </c>
      <c r="AH11433" s="23" t="s">
        <v>0</v>
      </c>
      <c r="AI11433" s="23" t="s">
        <v>0</v>
      </c>
      <c r="AJ11433" s="24" t="s">
        <v>0</v>
      </c>
      <c r="AK11433" s="24" t="s">
        <v>0</v>
      </c>
      <c r="AL11433" s="16" t="s">
        <v>183</v>
      </c>
      <c r="AM11433" s="16" t="s">
        <v>79</v>
      </c>
      <c r="AN11433" s="16" t="s">
        <v>79</v>
      </c>
      <c r="AO11433" s="16" t="s">
        <v>110</v>
      </c>
      <c r="AP11433" s="16" t="s">
        <v>82</v>
      </c>
      <c r="AQ11433" s="16" t="s">
        <v>83</v>
      </c>
      <c r="AR11433" s="17" t="s">
        <v>1542</v>
      </c>
      <c r="AS11433" s="17" t="s">
        <v>79</v>
      </c>
      <c r="AT11433" s="9" t="s">
        <v>240</v>
      </c>
      <c r="AU11433" s="9">
        <v>6</v>
      </c>
      <c r="AV11433" s="9">
        <v>1957</v>
      </c>
      <c r="AW11433" s="9">
        <v>12</v>
      </c>
      <c r="AX11433" s="9">
        <v>2011</v>
      </c>
      <c r="AY11433" s="18" t="s">
        <v>85</v>
      </c>
      <c r="AZ11433" s="18">
        <v>1</v>
      </c>
      <c r="BA11433" s="18">
        <v>1957</v>
      </c>
      <c r="BB11433" s="18">
        <v>1</v>
      </c>
      <c r="BC11433" s="18">
        <v>2012</v>
      </c>
      <c r="BD11433" s="16" t="s">
        <v>85</v>
      </c>
      <c r="BE11433" s="16">
        <v>1</v>
      </c>
      <c r="BF11433" s="16">
        <v>1990</v>
      </c>
      <c r="BG11433" s="16">
        <v>9</v>
      </c>
      <c r="BH11433" s="16">
        <v>2011</v>
      </c>
      <c r="BI11433" s="9" t="s">
        <v>114</v>
      </c>
      <c r="BJ11433" s="9" t="s">
        <v>87</v>
      </c>
      <c r="BK11433" s="9" t="s">
        <v>240</v>
      </c>
      <c r="BL11433" s="9" t="s">
        <v>114</v>
      </c>
      <c r="BM11433" s="3" t="s">
        <v>1419</v>
      </c>
      <c r="BN11433" s="3">
        <v>2</v>
      </c>
      <c r="BO11433" s="9">
        <v>9</v>
      </c>
      <c r="BP11433" s="18">
        <v>9</v>
      </c>
      <c r="BQ11433" s="16">
        <v>2</v>
      </c>
      <c r="BR11433" s="3" t="s">
        <v>126</v>
      </c>
    </row>
    <row r="11434" spans="1:70" ht="29" x14ac:dyDescent="0.35">
      <c r="A11434" s="2">
        <v>12981</v>
      </c>
      <c r="B11434" s="3" t="s">
        <v>174</v>
      </c>
      <c r="C11434" s="2">
        <v>50973</v>
      </c>
      <c r="D11434" s="4" t="s">
        <v>1541</v>
      </c>
      <c r="E11434" s="5" t="s">
        <v>73</v>
      </c>
      <c r="F11434" s="5" t="s">
        <v>99</v>
      </c>
      <c r="G11434" s="6" t="s">
        <v>75</v>
      </c>
      <c r="H11434" s="7" t="s">
        <v>75</v>
      </c>
      <c r="I11434" s="8" t="s">
        <v>75</v>
      </c>
      <c r="J11434" s="9" t="s">
        <v>259</v>
      </c>
      <c r="K11434" s="10">
        <v>56</v>
      </c>
      <c r="L11434" s="11">
        <v>27705</v>
      </c>
      <c r="M11434" s="20" t="s">
        <v>0</v>
      </c>
      <c r="N11434" s="19" t="s">
        <v>0</v>
      </c>
      <c r="O11434" s="20" t="s">
        <v>0</v>
      </c>
      <c r="P11434" s="20" t="s">
        <v>0</v>
      </c>
      <c r="Q11434" s="10">
        <v>183</v>
      </c>
      <c r="R11434" s="11">
        <v>98651</v>
      </c>
      <c r="S11434" s="20" t="s">
        <v>0</v>
      </c>
      <c r="T11434" s="12">
        <v>1216751</v>
      </c>
      <c r="U11434" s="12">
        <v>1216751</v>
      </c>
      <c r="V11434" s="21" t="s">
        <v>0</v>
      </c>
      <c r="W11434" s="21" t="s">
        <v>0</v>
      </c>
      <c r="X11434" s="21" t="s">
        <v>0</v>
      </c>
      <c r="Y11434" s="12">
        <v>0</v>
      </c>
      <c r="Z11434" s="21" t="s">
        <v>0</v>
      </c>
      <c r="AA11434" s="21" t="s">
        <v>0</v>
      </c>
      <c r="AB11434" s="12">
        <v>1216751</v>
      </c>
      <c r="AC11434" s="21" t="s">
        <v>0</v>
      </c>
      <c r="AD11434" s="24" t="s">
        <v>0</v>
      </c>
      <c r="AE11434" s="24" t="s">
        <v>0</v>
      </c>
      <c r="AF11434" s="22" t="s">
        <v>0</v>
      </c>
      <c r="AG11434" s="22" t="s">
        <v>0</v>
      </c>
      <c r="AH11434" s="23" t="s">
        <v>0</v>
      </c>
      <c r="AI11434" s="23" t="s">
        <v>0</v>
      </c>
      <c r="AJ11434" s="24" t="s">
        <v>0</v>
      </c>
      <c r="AK11434" s="24" t="s">
        <v>0</v>
      </c>
      <c r="AL11434" s="16" t="s">
        <v>183</v>
      </c>
      <c r="AM11434" s="16" t="s">
        <v>79</v>
      </c>
      <c r="AN11434" s="16" t="s">
        <v>79</v>
      </c>
      <c r="AO11434" s="16" t="s">
        <v>110</v>
      </c>
      <c r="AP11434" s="16" t="s">
        <v>82</v>
      </c>
      <c r="AQ11434" s="16" t="s">
        <v>83</v>
      </c>
      <c r="AR11434" s="17" t="s">
        <v>1542</v>
      </c>
      <c r="AS11434" s="17" t="s">
        <v>79</v>
      </c>
      <c r="AT11434" s="9" t="s">
        <v>240</v>
      </c>
      <c r="AU11434" s="9">
        <v>6</v>
      </c>
      <c r="AV11434" s="9">
        <v>1957</v>
      </c>
      <c r="AW11434" s="9">
        <v>12</v>
      </c>
      <c r="AX11434" s="9">
        <v>2011</v>
      </c>
      <c r="AY11434" s="18" t="s">
        <v>85</v>
      </c>
      <c r="AZ11434" s="18">
        <v>1</v>
      </c>
      <c r="BA11434" s="18">
        <v>1957</v>
      </c>
      <c r="BB11434" s="18">
        <v>1</v>
      </c>
      <c r="BC11434" s="18">
        <v>2012</v>
      </c>
      <c r="BD11434" s="16" t="s">
        <v>85</v>
      </c>
      <c r="BE11434" s="16">
        <v>1</v>
      </c>
      <c r="BF11434" s="16">
        <v>1990</v>
      </c>
      <c r="BG11434" s="16">
        <v>9</v>
      </c>
      <c r="BH11434" s="16">
        <v>2011</v>
      </c>
      <c r="BI11434" s="9" t="s">
        <v>114</v>
      </c>
      <c r="BJ11434" s="9" t="s">
        <v>87</v>
      </c>
      <c r="BK11434" s="9" t="s">
        <v>240</v>
      </c>
      <c r="BL11434" s="9" t="s">
        <v>114</v>
      </c>
      <c r="BM11434" s="3" t="s">
        <v>1419</v>
      </c>
      <c r="BN11434" s="3">
        <v>2</v>
      </c>
      <c r="BO11434" s="9">
        <v>9</v>
      </c>
      <c r="BP11434" s="18">
        <v>9</v>
      </c>
      <c r="BQ11434" s="16">
        <v>2</v>
      </c>
      <c r="BR11434" s="3" t="s">
        <v>126</v>
      </c>
    </row>
    <row r="11435" spans="1:70" ht="29" x14ac:dyDescent="0.35">
      <c r="A11435" s="2">
        <v>12981</v>
      </c>
      <c r="B11435" s="3" t="s">
        <v>174</v>
      </c>
      <c r="C11435" s="2">
        <v>50973</v>
      </c>
      <c r="D11435" s="4" t="s">
        <v>1541</v>
      </c>
      <c r="E11435" s="5" t="s">
        <v>73</v>
      </c>
      <c r="F11435" s="5" t="s">
        <v>100</v>
      </c>
      <c r="G11435" s="6" t="s">
        <v>75</v>
      </c>
      <c r="H11435" s="7" t="s">
        <v>75</v>
      </c>
      <c r="I11435" s="8" t="s">
        <v>75</v>
      </c>
      <c r="J11435" s="9" t="s">
        <v>259</v>
      </c>
      <c r="K11435" s="10">
        <v>56</v>
      </c>
      <c r="L11435" s="11">
        <v>28940</v>
      </c>
      <c r="M11435" s="20" t="s">
        <v>0</v>
      </c>
      <c r="N11435" s="19" t="s">
        <v>0</v>
      </c>
      <c r="O11435" s="20" t="s">
        <v>0</v>
      </c>
      <c r="P11435" s="20" t="s">
        <v>0</v>
      </c>
      <c r="Q11435" s="10">
        <v>183</v>
      </c>
      <c r="R11435" s="11">
        <v>97491</v>
      </c>
      <c r="S11435" s="20" t="s">
        <v>0</v>
      </c>
      <c r="T11435" s="12">
        <v>1302686</v>
      </c>
      <c r="U11435" s="12">
        <v>1302686</v>
      </c>
      <c r="V11435" s="21" t="s">
        <v>0</v>
      </c>
      <c r="W11435" s="21" t="s">
        <v>0</v>
      </c>
      <c r="X11435" s="21" t="s">
        <v>0</v>
      </c>
      <c r="Y11435" s="12">
        <v>0</v>
      </c>
      <c r="Z11435" s="21" t="s">
        <v>0</v>
      </c>
      <c r="AA11435" s="21" t="s">
        <v>0</v>
      </c>
      <c r="AB11435" s="12">
        <v>1302686</v>
      </c>
      <c r="AC11435" s="21" t="s">
        <v>0</v>
      </c>
      <c r="AD11435" s="24" t="s">
        <v>0</v>
      </c>
      <c r="AE11435" s="24" t="s">
        <v>0</v>
      </c>
      <c r="AF11435" s="22" t="s">
        <v>0</v>
      </c>
      <c r="AG11435" s="22" t="s">
        <v>0</v>
      </c>
      <c r="AH11435" s="23" t="s">
        <v>0</v>
      </c>
      <c r="AI11435" s="23" t="s">
        <v>0</v>
      </c>
      <c r="AJ11435" s="24" t="s">
        <v>0</v>
      </c>
      <c r="AK11435" s="24" t="s">
        <v>0</v>
      </c>
      <c r="AL11435" s="16" t="s">
        <v>183</v>
      </c>
      <c r="AM11435" s="16" t="s">
        <v>79</v>
      </c>
      <c r="AN11435" s="16" t="s">
        <v>79</v>
      </c>
      <c r="AO11435" s="16" t="s">
        <v>110</v>
      </c>
      <c r="AP11435" s="16" t="s">
        <v>82</v>
      </c>
      <c r="AQ11435" s="16" t="s">
        <v>83</v>
      </c>
      <c r="AR11435" s="17" t="s">
        <v>1542</v>
      </c>
      <c r="AS11435" s="17" t="s">
        <v>79</v>
      </c>
      <c r="AT11435" s="9" t="s">
        <v>240</v>
      </c>
      <c r="AU11435" s="9">
        <v>6</v>
      </c>
      <c r="AV11435" s="9">
        <v>1957</v>
      </c>
      <c r="AW11435" s="9">
        <v>12</v>
      </c>
      <c r="AX11435" s="9">
        <v>2011</v>
      </c>
      <c r="AY11435" s="18" t="s">
        <v>85</v>
      </c>
      <c r="AZ11435" s="18">
        <v>1</v>
      </c>
      <c r="BA11435" s="18">
        <v>1957</v>
      </c>
      <c r="BB11435" s="18">
        <v>1</v>
      </c>
      <c r="BC11435" s="18">
        <v>2012</v>
      </c>
      <c r="BD11435" s="16" t="s">
        <v>85</v>
      </c>
      <c r="BE11435" s="16">
        <v>1</v>
      </c>
      <c r="BF11435" s="16">
        <v>1990</v>
      </c>
      <c r="BG11435" s="16">
        <v>9</v>
      </c>
      <c r="BH11435" s="16">
        <v>2011</v>
      </c>
      <c r="BI11435" s="9" t="s">
        <v>114</v>
      </c>
      <c r="BJ11435" s="9" t="s">
        <v>87</v>
      </c>
      <c r="BK11435" s="9" t="s">
        <v>240</v>
      </c>
      <c r="BL11435" s="9" t="s">
        <v>114</v>
      </c>
      <c r="BM11435" s="3" t="s">
        <v>1419</v>
      </c>
      <c r="BN11435" s="3">
        <v>2</v>
      </c>
      <c r="BO11435" s="9">
        <v>9</v>
      </c>
      <c r="BP11435" s="18">
        <v>9</v>
      </c>
      <c r="BQ11435" s="16">
        <v>2</v>
      </c>
      <c r="BR11435" s="3" t="s">
        <v>126</v>
      </c>
    </row>
    <row r="11436" spans="1:70" ht="29" x14ac:dyDescent="0.35">
      <c r="A11436" s="2">
        <v>12981</v>
      </c>
      <c r="B11436" s="3" t="s">
        <v>174</v>
      </c>
      <c r="C11436" s="2">
        <v>50973</v>
      </c>
      <c r="D11436" s="4" t="s">
        <v>1541</v>
      </c>
      <c r="E11436" s="5" t="s">
        <v>73</v>
      </c>
      <c r="F11436" s="5" t="s">
        <v>101</v>
      </c>
      <c r="G11436" s="6" t="s">
        <v>75</v>
      </c>
      <c r="H11436" s="7" t="s">
        <v>75</v>
      </c>
      <c r="I11436" s="8" t="s">
        <v>75</v>
      </c>
      <c r="J11436" s="9" t="s">
        <v>259</v>
      </c>
      <c r="K11436" s="10">
        <v>56</v>
      </c>
      <c r="L11436" s="11">
        <v>29533</v>
      </c>
      <c r="M11436" s="20" t="s">
        <v>0</v>
      </c>
      <c r="N11436" s="19" t="s">
        <v>0</v>
      </c>
      <c r="O11436" s="20" t="s">
        <v>0</v>
      </c>
      <c r="P11436" s="20" t="s">
        <v>0</v>
      </c>
      <c r="Q11436" s="10">
        <v>183</v>
      </c>
      <c r="R11436" s="11">
        <v>105856</v>
      </c>
      <c r="S11436" s="20" t="s">
        <v>0</v>
      </c>
      <c r="T11436" s="12">
        <v>1265601</v>
      </c>
      <c r="U11436" s="12">
        <v>1265601</v>
      </c>
      <c r="V11436" s="21" t="s">
        <v>0</v>
      </c>
      <c r="W11436" s="21" t="s">
        <v>0</v>
      </c>
      <c r="X11436" s="21" t="s">
        <v>0</v>
      </c>
      <c r="Y11436" s="12">
        <v>0</v>
      </c>
      <c r="Z11436" s="21" t="s">
        <v>0</v>
      </c>
      <c r="AA11436" s="21" t="s">
        <v>0</v>
      </c>
      <c r="AB11436" s="12">
        <v>1265601</v>
      </c>
      <c r="AC11436" s="21" t="s">
        <v>0</v>
      </c>
      <c r="AD11436" s="24" t="s">
        <v>0</v>
      </c>
      <c r="AE11436" s="24" t="s">
        <v>0</v>
      </c>
      <c r="AF11436" s="22" t="s">
        <v>0</v>
      </c>
      <c r="AG11436" s="22" t="s">
        <v>0</v>
      </c>
      <c r="AH11436" s="23" t="s">
        <v>0</v>
      </c>
      <c r="AI11436" s="23" t="s">
        <v>0</v>
      </c>
      <c r="AJ11436" s="24" t="s">
        <v>0</v>
      </c>
      <c r="AK11436" s="24" t="s">
        <v>0</v>
      </c>
      <c r="AL11436" s="16" t="s">
        <v>183</v>
      </c>
      <c r="AM11436" s="16" t="s">
        <v>79</v>
      </c>
      <c r="AN11436" s="16" t="s">
        <v>79</v>
      </c>
      <c r="AO11436" s="16" t="s">
        <v>110</v>
      </c>
      <c r="AP11436" s="16" t="s">
        <v>82</v>
      </c>
      <c r="AQ11436" s="16" t="s">
        <v>83</v>
      </c>
      <c r="AR11436" s="17" t="s">
        <v>1542</v>
      </c>
      <c r="AS11436" s="17" t="s">
        <v>79</v>
      </c>
      <c r="AT11436" s="9" t="s">
        <v>240</v>
      </c>
      <c r="AU11436" s="9">
        <v>6</v>
      </c>
      <c r="AV11436" s="9">
        <v>1957</v>
      </c>
      <c r="AW11436" s="9">
        <v>12</v>
      </c>
      <c r="AX11436" s="9">
        <v>2011</v>
      </c>
      <c r="AY11436" s="18" t="s">
        <v>85</v>
      </c>
      <c r="AZ11436" s="18">
        <v>1</v>
      </c>
      <c r="BA11436" s="18">
        <v>1957</v>
      </c>
      <c r="BB11436" s="18">
        <v>1</v>
      </c>
      <c r="BC11436" s="18">
        <v>2012</v>
      </c>
      <c r="BD11436" s="16" t="s">
        <v>85</v>
      </c>
      <c r="BE11436" s="16">
        <v>1</v>
      </c>
      <c r="BF11436" s="16">
        <v>1990</v>
      </c>
      <c r="BG11436" s="16">
        <v>9</v>
      </c>
      <c r="BH11436" s="16">
        <v>2011</v>
      </c>
      <c r="BI11436" s="9" t="s">
        <v>114</v>
      </c>
      <c r="BJ11436" s="9" t="s">
        <v>87</v>
      </c>
      <c r="BK11436" s="9" t="s">
        <v>240</v>
      </c>
      <c r="BL11436" s="9" t="s">
        <v>114</v>
      </c>
      <c r="BM11436" s="3" t="s">
        <v>1419</v>
      </c>
      <c r="BN11436" s="3">
        <v>2</v>
      </c>
      <c r="BO11436" s="9">
        <v>9</v>
      </c>
      <c r="BP11436" s="18">
        <v>9</v>
      </c>
      <c r="BQ11436" s="16">
        <v>2</v>
      </c>
      <c r="BR11436" s="3" t="s">
        <v>126</v>
      </c>
    </row>
    <row r="11437" spans="1:70" ht="29" x14ac:dyDescent="0.35">
      <c r="A11437" s="2">
        <v>12981</v>
      </c>
      <c r="B11437" s="3" t="s">
        <v>174</v>
      </c>
      <c r="C11437" s="2">
        <v>50973</v>
      </c>
      <c r="D11437" s="4" t="s">
        <v>1541</v>
      </c>
      <c r="E11437" s="5" t="s">
        <v>73</v>
      </c>
      <c r="F11437" s="5" t="s">
        <v>102</v>
      </c>
      <c r="G11437" s="6" t="s">
        <v>75</v>
      </c>
      <c r="H11437" s="7" t="s">
        <v>75</v>
      </c>
      <c r="I11437" s="8" t="s">
        <v>75</v>
      </c>
      <c r="J11437" s="9" t="s">
        <v>259</v>
      </c>
      <c r="K11437" s="10">
        <v>56</v>
      </c>
      <c r="L11437" s="11">
        <v>32490</v>
      </c>
      <c r="M11437" s="20" t="s">
        <v>0</v>
      </c>
      <c r="N11437" s="19" t="s">
        <v>0</v>
      </c>
      <c r="O11437" s="20" t="s">
        <v>0</v>
      </c>
      <c r="P11437" s="20" t="s">
        <v>0</v>
      </c>
      <c r="Q11437" s="10">
        <v>183</v>
      </c>
      <c r="R11437" s="11">
        <v>110608</v>
      </c>
      <c r="S11437" s="20" t="s">
        <v>0</v>
      </c>
      <c r="T11437" s="12">
        <v>1365393</v>
      </c>
      <c r="U11437" s="12">
        <v>1365393</v>
      </c>
      <c r="V11437" s="21" t="s">
        <v>0</v>
      </c>
      <c r="W11437" s="21" t="s">
        <v>0</v>
      </c>
      <c r="X11437" s="21" t="s">
        <v>0</v>
      </c>
      <c r="Y11437" s="12">
        <v>0</v>
      </c>
      <c r="Z11437" s="21" t="s">
        <v>0</v>
      </c>
      <c r="AA11437" s="21" t="s">
        <v>0</v>
      </c>
      <c r="AB11437" s="12">
        <v>1365393</v>
      </c>
      <c r="AC11437" s="21" t="s">
        <v>0</v>
      </c>
      <c r="AD11437" s="24" t="s">
        <v>0</v>
      </c>
      <c r="AE11437" s="24" t="s">
        <v>0</v>
      </c>
      <c r="AF11437" s="22" t="s">
        <v>0</v>
      </c>
      <c r="AG11437" s="22" t="s">
        <v>0</v>
      </c>
      <c r="AH11437" s="23" t="s">
        <v>0</v>
      </c>
      <c r="AI11437" s="23" t="s">
        <v>0</v>
      </c>
      <c r="AJ11437" s="24" t="s">
        <v>0</v>
      </c>
      <c r="AK11437" s="24" t="s">
        <v>0</v>
      </c>
      <c r="AL11437" s="16" t="s">
        <v>183</v>
      </c>
      <c r="AM11437" s="16" t="s">
        <v>79</v>
      </c>
      <c r="AN11437" s="16" t="s">
        <v>79</v>
      </c>
      <c r="AO11437" s="16" t="s">
        <v>110</v>
      </c>
      <c r="AP11437" s="16" t="s">
        <v>82</v>
      </c>
      <c r="AQ11437" s="16" t="s">
        <v>83</v>
      </c>
      <c r="AR11437" s="17" t="s">
        <v>1542</v>
      </c>
      <c r="AS11437" s="17" t="s">
        <v>79</v>
      </c>
      <c r="AT11437" s="9" t="s">
        <v>240</v>
      </c>
      <c r="AU11437" s="9">
        <v>6</v>
      </c>
      <c r="AV11437" s="9">
        <v>1957</v>
      </c>
      <c r="AW11437" s="9">
        <v>12</v>
      </c>
      <c r="AX11437" s="9">
        <v>2011</v>
      </c>
      <c r="AY11437" s="18" t="s">
        <v>85</v>
      </c>
      <c r="AZ11437" s="18">
        <v>1</v>
      </c>
      <c r="BA11437" s="18">
        <v>1957</v>
      </c>
      <c r="BB11437" s="18">
        <v>1</v>
      </c>
      <c r="BC11437" s="18">
        <v>2012</v>
      </c>
      <c r="BD11437" s="16" t="s">
        <v>85</v>
      </c>
      <c r="BE11437" s="16">
        <v>1</v>
      </c>
      <c r="BF11437" s="16">
        <v>1990</v>
      </c>
      <c r="BG11437" s="16">
        <v>9</v>
      </c>
      <c r="BH11437" s="16">
        <v>2011</v>
      </c>
      <c r="BI11437" s="9" t="s">
        <v>114</v>
      </c>
      <c r="BJ11437" s="9" t="s">
        <v>87</v>
      </c>
      <c r="BK11437" s="9" t="s">
        <v>240</v>
      </c>
      <c r="BL11437" s="9" t="s">
        <v>114</v>
      </c>
      <c r="BM11437" s="3" t="s">
        <v>1419</v>
      </c>
      <c r="BN11437" s="3">
        <v>2</v>
      </c>
      <c r="BO11437" s="9">
        <v>9</v>
      </c>
      <c r="BP11437" s="18">
        <v>9</v>
      </c>
      <c r="BQ11437" s="16">
        <v>2</v>
      </c>
      <c r="BR11437" s="3" t="s">
        <v>126</v>
      </c>
    </row>
    <row r="11438" spans="1:70" x14ac:dyDescent="0.35">
      <c r="A11438" s="2">
        <v>14932</v>
      </c>
      <c r="B11438" s="3" t="s">
        <v>181</v>
      </c>
      <c r="C11438" s="2">
        <v>50976</v>
      </c>
      <c r="D11438" s="4" t="s">
        <v>1543</v>
      </c>
      <c r="E11438" s="5" t="s">
        <v>73</v>
      </c>
      <c r="F11438" s="5" t="s">
        <v>74</v>
      </c>
      <c r="G11438" s="6" t="s">
        <v>1421</v>
      </c>
      <c r="H11438" s="7" t="s">
        <v>1544</v>
      </c>
      <c r="I11438" s="8" t="s">
        <v>1545</v>
      </c>
      <c r="J11438" s="9" t="s">
        <v>104</v>
      </c>
      <c r="K11438" s="10">
        <v>330</v>
      </c>
      <c r="L11438" s="11">
        <v>0</v>
      </c>
      <c r="M11438" s="11">
        <v>0</v>
      </c>
      <c r="N11438" s="19" t="s">
        <v>0</v>
      </c>
      <c r="O11438" s="20" t="s">
        <v>0</v>
      </c>
      <c r="P11438" s="20" t="s">
        <v>0</v>
      </c>
      <c r="Q11438" s="19" t="s">
        <v>0</v>
      </c>
      <c r="R11438" s="20" t="s">
        <v>0</v>
      </c>
      <c r="S11438" s="20" t="s">
        <v>0</v>
      </c>
      <c r="T11438" s="12">
        <v>0</v>
      </c>
      <c r="U11438" s="12">
        <v>0</v>
      </c>
      <c r="V11438" s="21" t="s">
        <v>0</v>
      </c>
      <c r="W11438" s="21" t="s">
        <v>0</v>
      </c>
      <c r="X11438" s="12">
        <v>0</v>
      </c>
      <c r="Y11438" s="12">
        <v>0</v>
      </c>
      <c r="Z11438" s="12">
        <v>0</v>
      </c>
      <c r="AA11438" s="21" t="s">
        <v>0</v>
      </c>
      <c r="AB11438" s="21" t="s">
        <v>0</v>
      </c>
      <c r="AC11438" s="21" t="s">
        <v>0</v>
      </c>
      <c r="AD11438" s="13">
        <v>12</v>
      </c>
      <c r="AE11438" s="13">
        <v>12</v>
      </c>
      <c r="AF11438" s="22" t="s">
        <v>0</v>
      </c>
      <c r="AG11438" s="22" t="s">
        <v>0</v>
      </c>
      <c r="AH11438" s="23" t="s">
        <v>0</v>
      </c>
      <c r="AI11438" s="23" t="s">
        <v>0</v>
      </c>
      <c r="AJ11438" s="13">
        <v>744</v>
      </c>
      <c r="AK11438" s="13">
        <v>6</v>
      </c>
      <c r="AL11438" s="16" t="s">
        <v>108</v>
      </c>
      <c r="AM11438" s="16" t="s">
        <v>79</v>
      </c>
      <c r="AN11438" s="16" t="s">
        <v>109</v>
      </c>
      <c r="AO11438" s="16" t="s">
        <v>110</v>
      </c>
      <c r="AP11438" s="16" t="s">
        <v>82</v>
      </c>
      <c r="AQ11438" s="16" t="s">
        <v>83</v>
      </c>
      <c r="AR11438" s="17" t="s">
        <v>1546</v>
      </c>
      <c r="AS11438" s="17" t="s">
        <v>79</v>
      </c>
      <c r="AT11438" s="9" t="s">
        <v>85</v>
      </c>
      <c r="AU11438" s="9">
        <v>12</v>
      </c>
      <c r="AV11438" s="9">
        <v>1995</v>
      </c>
      <c r="AW11438" s="9">
        <v>12</v>
      </c>
      <c r="AX11438" s="9">
        <v>1995</v>
      </c>
      <c r="AY11438" s="18" t="s">
        <v>85</v>
      </c>
      <c r="AZ11438" s="18">
        <v>12</v>
      </c>
      <c r="BA11438" s="18">
        <v>1995</v>
      </c>
      <c r="BB11438" s="18">
        <v>12</v>
      </c>
      <c r="BC11438" s="18">
        <v>1995</v>
      </c>
      <c r="BD11438" s="16" t="s">
        <v>85</v>
      </c>
      <c r="BE11438" s="16">
        <v>12</v>
      </c>
      <c r="BF11438" s="16">
        <v>1995</v>
      </c>
      <c r="BG11438" s="16">
        <v>12</v>
      </c>
      <c r="BH11438" s="16">
        <v>1995</v>
      </c>
      <c r="BI11438" s="9" t="s">
        <v>114</v>
      </c>
      <c r="BJ11438" s="9" t="s">
        <v>105</v>
      </c>
      <c r="BK11438" s="9" t="s">
        <v>88</v>
      </c>
      <c r="BL11438" s="9" t="s">
        <v>89</v>
      </c>
      <c r="BM11438" s="3" t="s">
        <v>1267</v>
      </c>
      <c r="BN11438" s="3">
        <v>1</v>
      </c>
      <c r="BO11438" s="9">
        <v>1</v>
      </c>
      <c r="BP11438" s="18">
        <v>1</v>
      </c>
      <c r="BQ11438" s="16">
        <v>1</v>
      </c>
      <c r="BR11438" s="3" t="s">
        <v>121</v>
      </c>
    </row>
    <row r="11439" spans="1:70" x14ac:dyDescent="0.35">
      <c r="A11439" s="2">
        <v>14932</v>
      </c>
      <c r="B11439" s="3" t="s">
        <v>181</v>
      </c>
      <c r="C11439" s="2">
        <v>50976</v>
      </c>
      <c r="D11439" s="4" t="s">
        <v>1543</v>
      </c>
      <c r="E11439" s="5" t="s">
        <v>73</v>
      </c>
      <c r="F11439" s="5" t="s">
        <v>92</v>
      </c>
      <c r="G11439" s="6" t="s">
        <v>1421</v>
      </c>
      <c r="H11439" s="7" t="s">
        <v>1544</v>
      </c>
      <c r="I11439" s="8" t="s">
        <v>1545</v>
      </c>
      <c r="J11439" s="9" t="s">
        <v>104</v>
      </c>
      <c r="K11439" s="10">
        <v>330</v>
      </c>
      <c r="L11439" s="11">
        <v>0</v>
      </c>
      <c r="M11439" s="11">
        <v>0</v>
      </c>
      <c r="N11439" s="19" t="s">
        <v>0</v>
      </c>
      <c r="O11439" s="20" t="s">
        <v>0</v>
      </c>
      <c r="P11439" s="20" t="s">
        <v>0</v>
      </c>
      <c r="Q11439" s="19" t="s">
        <v>0</v>
      </c>
      <c r="R11439" s="20" t="s">
        <v>0</v>
      </c>
      <c r="S11439" s="20" t="s">
        <v>0</v>
      </c>
      <c r="T11439" s="12">
        <v>0</v>
      </c>
      <c r="U11439" s="12">
        <v>0</v>
      </c>
      <c r="V11439" s="21" t="s">
        <v>0</v>
      </c>
      <c r="W11439" s="21" t="s">
        <v>0</v>
      </c>
      <c r="X11439" s="12">
        <v>0</v>
      </c>
      <c r="Y11439" s="12">
        <v>0</v>
      </c>
      <c r="Z11439" s="12">
        <v>0</v>
      </c>
      <c r="AA11439" s="21" t="s">
        <v>0</v>
      </c>
      <c r="AB11439" s="21" t="s">
        <v>0</v>
      </c>
      <c r="AC11439" s="21" t="s">
        <v>0</v>
      </c>
      <c r="AD11439" s="13">
        <v>9.3000000000000007</v>
      </c>
      <c r="AE11439" s="13">
        <v>9.3000000000000007</v>
      </c>
      <c r="AF11439" s="22" t="s">
        <v>0</v>
      </c>
      <c r="AG11439" s="22" t="s">
        <v>0</v>
      </c>
      <c r="AH11439" s="23" t="s">
        <v>0</v>
      </c>
      <c r="AI11439" s="23" t="s">
        <v>0</v>
      </c>
      <c r="AJ11439" s="13">
        <v>672</v>
      </c>
      <c r="AK11439" s="13">
        <v>6</v>
      </c>
      <c r="AL11439" s="16" t="s">
        <v>108</v>
      </c>
      <c r="AM11439" s="16" t="s">
        <v>79</v>
      </c>
      <c r="AN11439" s="16" t="s">
        <v>109</v>
      </c>
      <c r="AO11439" s="16" t="s">
        <v>110</v>
      </c>
      <c r="AP11439" s="16" t="s">
        <v>82</v>
      </c>
      <c r="AQ11439" s="16" t="s">
        <v>83</v>
      </c>
      <c r="AR11439" s="17" t="s">
        <v>1546</v>
      </c>
      <c r="AS11439" s="17" t="s">
        <v>79</v>
      </c>
      <c r="AT11439" s="9" t="s">
        <v>85</v>
      </c>
      <c r="AU11439" s="9">
        <v>12</v>
      </c>
      <c r="AV11439" s="9">
        <v>1995</v>
      </c>
      <c r="AW11439" s="9">
        <v>12</v>
      </c>
      <c r="AX11439" s="9">
        <v>1995</v>
      </c>
      <c r="AY11439" s="18" t="s">
        <v>85</v>
      </c>
      <c r="AZ11439" s="18">
        <v>12</v>
      </c>
      <c r="BA11439" s="18">
        <v>1995</v>
      </c>
      <c r="BB11439" s="18">
        <v>12</v>
      </c>
      <c r="BC11439" s="18">
        <v>1995</v>
      </c>
      <c r="BD11439" s="16" t="s">
        <v>85</v>
      </c>
      <c r="BE11439" s="16">
        <v>12</v>
      </c>
      <c r="BF11439" s="16">
        <v>1995</v>
      </c>
      <c r="BG11439" s="16">
        <v>12</v>
      </c>
      <c r="BH11439" s="16">
        <v>1995</v>
      </c>
      <c r="BI11439" s="9" t="s">
        <v>114</v>
      </c>
      <c r="BJ11439" s="9" t="s">
        <v>105</v>
      </c>
      <c r="BK11439" s="9" t="s">
        <v>88</v>
      </c>
      <c r="BL11439" s="9" t="s">
        <v>89</v>
      </c>
      <c r="BM11439" s="3" t="s">
        <v>1267</v>
      </c>
      <c r="BN11439" s="3">
        <v>1</v>
      </c>
      <c r="BO11439" s="9">
        <v>1</v>
      </c>
      <c r="BP11439" s="18">
        <v>1</v>
      </c>
      <c r="BQ11439" s="16">
        <v>1</v>
      </c>
      <c r="BR11439" s="3" t="s">
        <v>121</v>
      </c>
    </row>
    <row r="11440" spans="1:70" x14ac:dyDescent="0.35">
      <c r="A11440" s="2">
        <v>14932</v>
      </c>
      <c r="B11440" s="3" t="s">
        <v>181</v>
      </c>
      <c r="C11440" s="2">
        <v>50976</v>
      </c>
      <c r="D11440" s="4" t="s">
        <v>1543</v>
      </c>
      <c r="E11440" s="5" t="s">
        <v>73</v>
      </c>
      <c r="F11440" s="5" t="s">
        <v>93</v>
      </c>
      <c r="G11440" s="6" t="s">
        <v>1421</v>
      </c>
      <c r="H11440" s="7" t="s">
        <v>1544</v>
      </c>
      <c r="I11440" s="8" t="s">
        <v>1545</v>
      </c>
      <c r="J11440" s="9" t="s">
        <v>104</v>
      </c>
      <c r="K11440" s="10">
        <v>330</v>
      </c>
      <c r="L11440" s="11">
        <v>0</v>
      </c>
      <c r="M11440" s="11">
        <v>0</v>
      </c>
      <c r="N11440" s="19" t="s">
        <v>0</v>
      </c>
      <c r="O11440" s="20" t="s">
        <v>0</v>
      </c>
      <c r="P11440" s="20" t="s">
        <v>0</v>
      </c>
      <c r="Q11440" s="19" t="s">
        <v>0</v>
      </c>
      <c r="R11440" s="20" t="s">
        <v>0</v>
      </c>
      <c r="S11440" s="20" t="s">
        <v>0</v>
      </c>
      <c r="T11440" s="12">
        <v>0</v>
      </c>
      <c r="U11440" s="12">
        <v>0</v>
      </c>
      <c r="V11440" s="21" t="s">
        <v>0</v>
      </c>
      <c r="W11440" s="21" t="s">
        <v>0</v>
      </c>
      <c r="X11440" s="12">
        <v>0</v>
      </c>
      <c r="Y11440" s="12">
        <v>0</v>
      </c>
      <c r="Z11440" s="12">
        <v>0</v>
      </c>
      <c r="AA11440" s="21" t="s">
        <v>0</v>
      </c>
      <c r="AB11440" s="21" t="s">
        <v>0</v>
      </c>
      <c r="AC11440" s="21" t="s">
        <v>0</v>
      </c>
      <c r="AD11440" s="13">
        <v>4.2</v>
      </c>
      <c r="AE11440" s="13">
        <v>4.2</v>
      </c>
      <c r="AF11440" s="22" t="s">
        <v>0</v>
      </c>
      <c r="AG11440" s="22" t="s">
        <v>0</v>
      </c>
      <c r="AH11440" s="23" t="s">
        <v>0</v>
      </c>
      <c r="AI11440" s="23" t="s">
        <v>0</v>
      </c>
      <c r="AJ11440" s="13">
        <v>744</v>
      </c>
      <c r="AK11440" s="13">
        <v>6</v>
      </c>
      <c r="AL11440" s="16" t="s">
        <v>108</v>
      </c>
      <c r="AM11440" s="16" t="s">
        <v>79</v>
      </c>
      <c r="AN11440" s="16" t="s">
        <v>109</v>
      </c>
      <c r="AO11440" s="16" t="s">
        <v>110</v>
      </c>
      <c r="AP11440" s="16" t="s">
        <v>82</v>
      </c>
      <c r="AQ11440" s="16" t="s">
        <v>83</v>
      </c>
      <c r="AR11440" s="17" t="s">
        <v>1546</v>
      </c>
      <c r="AS11440" s="17" t="s">
        <v>79</v>
      </c>
      <c r="AT11440" s="9" t="s">
        <v>85</v>
      </c>
      <c r="AU11440" s="9">
        <v>12</v>
      </c>
      <c r="AV11440" s="9">
        <v>1995</v>
      </c>
      <c r="AW11440" s="9">
        <v>12</v>
      </c>
      <c r="AX11440" s="9">
        <v>1995</v>
      </c>
      <c r="AY11440" s="18" t="s">
        <v>85</v>
      </c>
      <c r="AZ11440" s="18">
        <v>12</v>
      </c>
      <c r="BA11440" s="18">
        <v>1995</v>
      </c>
      <c r="BB11440" s="18">
        <v>12</v>
      </c>
      <c r="BC11440" s="18">
        <v>1995</v>
      </c>
      <c r="BD11440" s="16" t="s">
        <v>85</v>
      </c>
      <c r="BE11440" s="16">
        <v>12</v>
      </c>
      <c r="BF11440" s="16">
        <v>1995</v>
      </c>
      <c r="BG11440" s="16">
        <v>12</v>
      </c>
      <c r="BH11440" s="16">
        <v>1995</v>
      </c>
      <c r="BI11440" s="9" t="s">
        <v>114</v>
      </c>
      <c r="BJ11440" s="9" t="s">
        <v>105</v>
      </c>
      <c r="BK11440" s="9" t="s">
        <v>88</v>
      </c>
      <c r="BL11440" s="9" t="s">
        <v>89</v>
      </c>
      <c r="BM11440" s="3" t="s">
        <v>1267</v>
      </c>
      <c r="BN11440" s="3">
        <v>1</v>
      </c>
      <c r="BO11440" s="9">
        <v>1</v>
      </c>
      <c r="BP11440" s="18">
        <v>1</v>
      </c>
      <c r="BQ11440" s="16">
        <v>1</v>
      </c>
      <c r="BR11440" s="3" t="s">
        <v>121</v>
      </c>
    </row>
    <row r="11441" spans="1:70" x14ac:dyDescent="0.35">
      <c r="A11441" s="2">
        <v>14932</v>
      </c>
      <c r="B11441" s="3" t="s">
        <v>181</v>
      </c>
      <c r="C11441" s="2">
        <v>50976</v>
      </c>
      <c r="D11441" s="4" t="s">
        <v>1543</v>
      </c>
      <c r="E11441" s="5" t="s">
        <v>73</v>
      </c>
      <c r="F11441" s="5" t="s">
        <v>94</v>
      </c>
      <c r="G11441" s="6" t="s">
        <v>1421</v>
      </c>
      <c r="H11441" s="7" t="s">
        <v>1544</v>
      </c>
      <c r="I11441" s="8" t="s">
        <v>1545</v>
      </c>
      <c r="J11441" s="9" t="s">
        <v>104</v>
      </c>
      <c r="K11441" s="10">
        <v>330</v>
      </c>
      <c r="L11441" s="11">
        <v>0</v>
      </c>
      <c r="M11441" s="11">
        <v>0</v>
      </c>
      <c r="N11441" s="19" t="s">
        <v>0</v>
      </c>
      <c r="O11441" s="20" t="s">
        <v>0</v>
      </c>
      <c r="P11441" s="20" t="s">
        <v>0</v>
      </c>
      <c r="Q11441" s="19" t="s">
        <v>0</v>
      </c>
      <c r="R11441" s="20" t="s">
        <v>0</v>
      </c>
      <c r="S11441" s="20" t="s">
        <v>0</v>
      </c>
      <c r="T11441" s="12">
        <v>0</v>
      </c>
      <c r="U11441" s="12">
        <v>0</v>
      </c>
      <c r="V11441" s="21" t="s">
        <v>0</v>
      </c>
      <c r="W11441" s="21" t="s">
        <v>0</v>
      </c>
      <c r="X11441" s="12">
        <v>0</v>
      </c>
      <c r="Y11441" s="12">
        <v>0</v>
      </c>
      <c r="Z11441" s="12">
        <v>0</v>
      </c>
      <c r="AA11441" s="21" t="s">
        <v>0</v>
      </c>
      <c r="AB11441" s="21" t="s">
        <v>0</v>
      </c>
      <c r="AC11441" s="21" t="s">
        <v>0</v>
      </c>
      <c r="AD11441" s="13">
        <v>1</v>
      </c>
      <c r="AE11441" s="13">
        <v>1</v>
      </c>
      <c r="AF11441" s="22" t="s">
        <v>0</v>
      </c>
      <c r="AG11441" s="22" t="s">
        <v>0</v>
      </c>
      <c r="AH11441" s="23" t="s">
        <v>0</v>
      </c>
      <c r="AI11441" s="23" t="s">
        <v>0</v>
      </c>
      <c r="AJ11441" s="13">
        <v>720</v>
      </c>
      <c r="AK11441" s="13">
        <v>6</v>
      </c>
      <c r="AL11441" s="16" t="s">
        <v>108</v>
      </c>
      <c r="AM11441" s="16" t="s">
        <v>79</v>
      </c>
      <c r="AN11441" s="16" t="s">
        <v>109</v>
      </c>
      <c r="AO11441" s="16" t="s">
        <v>110</v>
      </c>
      <c r="AP11441" s="16" t="s">
        <v>82</v>
      </c>
      <c r="AQ11441" s="16" t="s">
        <v>83</v>
      </c>
      <c r="AR11441" s="17" t="s">
        <v>1546</v>
      </c>
      <c r="AS11441" s="17" t="s">
        <v>79</v>
      </c>
      <c r="AT11441" s="9" t="s">
        <v>85</v>
      </c>
      <c r="AU11441" s="9">
        <v>12</v>
      </c>
      <c r="AV11441" s="9">
        <v>1995</v>
      </c>
      <c r="AW11441" s="9">
        <v>12</v>
      </c>
      <c r="AX11441" s="9">
        <v>1995</v>
      </c>
      <c r="AY11441" s="18" t="s">
        <v>85</v>
      </c>
      <c r="AZ11441" s="18">
        <v>12</v>
      </c>
      <c r="BA11441" s="18">
        <v>1995</v>
      </c>
      <c r="BB11441" s="18">
        <v>12</v>
      </c>
      <c r="BC11441" s="18">
        <v>1995</v>
      </c>
      <c r="BD11441" s="16" t="s">
        <v>85</v>
      </c>
      <c r="BE11441" s="16">
        <v>12</v>
      </c>
      <c r="BF11441" s="16">
        <v>1995</v>
      </c>
      <c r="BG11441" s="16">
        <v>12</v>
      </c>
      <c r="BH11441" s="16">
        <v>1995</v>
      </c>
      <c r="BI11441" s="9" t="s">
        <v>114</v>
      </c>
      <c r="BJ11441" s="9" t="s">
        <v>105</v>
      </c>
      <c r="BK11441" s="9" t="s">
        <v>88</v>
      </c>
      <c r="BL11441" s="9" t="s">
        <v>89</v>
      </c>
      <c r="BM11441" s="3" t="s">
        <v>1267</v>
      </c>
      <c r="BN11441" s="3">
        <v>1</v>
      </c>
      <c r="BO11441" s="9">
        <v>1</v>
      </c>
      <c r="BP11441" s="18">
        <v>1</v>
      </c>
      <c r="BQ11441" s="16">
        <v>1</v>
      </c>
      <c r="BR11441" s="3" t="s">
        <v>121</v>
      </c>
    </row>
    <row r="11442" spans="1:70" x14ac:dyDescent="0.35">
      <c r="A11442" s="2">
        <v>14932</v>
      </c>
      <c r="B11442" s="3" t="s">
        <v>181</v>
      </c>
      <c r="C11442" s="2">
        <v>50976</v>
      </c>
      <c r="D11442" s="4" t="s">
        <v>1543</v>
      </c>
      <c r="E11442" s="5" t="s">
        <v>73</v>
      </c>
      <c r="F11442" s="5" t="s">
        <v>95</v>
      </c>
      <c r="G11442" s="6" t="s">
        <v>1421</v>
      </c>
      <c r="H11442" s="7" t="s">
        <v>1544</v>
      </c>
      <c r="I11442" s="8" t="s">
        <v>1545</v>
      </c>
      <c r="J11442" s="9" t="s">
        <v>104</v>
      </c>
      <c r="K11442" s="10">
        <v>330</v>
      </c>
      <c r="L11442" s="11">
        <v>0</v>
      </c>
      <c r="M11442" s="11">
        <v>0</v>
      </c>
      <c r="N11442" s="19" t="s">
        <v>0</v>
      </c>
      <c r="O11442" s="20" t="s">
        <v>0</v>
      </c>
      <c r="P11442" s="20" t="s">
        <v>0</v>
      </c>
      <c r="Q11442" s="19" t="s">
        <v>0</v>
      </c>
      <c r="R11442" s="20" t="s">
        <v>0</v>
      </c>
      <c r="S11442" s="20" t="s">
        <v>0</v>
      </c>
      <c r="T11442" s="12">
        <v>0</v>
      </c>
      <c r="U11442" s="12">
        <v>0</v>
      </c>
      <c r="V11442" s="21" t="s">
        <v>0</v>
      </c>
      <c r="W11442" s="21" t="s">
        <v>0</v>
      </c>
      <c r="X11442" s="12">
        <v>0</v>
      </c>
      <c r="Y11442" s="12">
        <v>0</v>
      </c>
      <c r="Z11442" s="12">
        <v>0</v>
      </c>
      <c r="AA11442" s="21" t="s">
        <v>0</v>
      </c>
      <c r="AB11442" s="21" t="s">
        <v>0</v>
      </c>
      <c r="AC11442" s="21" t="s">
        <v>0</v>
      </c>
      <c r="AD11442" s="13">
        <v>0.9</v>
      </c>
      <c r="AE11442" s="13">
        <v>0.9</v>
      </c>
      <c r="AF11442" s="22" t="s">
        <v>0</v>
      </c>
      <c r="AG11442" s="22" t="s">
        <v>0</v>
      </c>
      <c r="AH11442" s="23" t="s">
        <v>0</v>
      </c>
      <c r="AI11442" s="23" t="s">
        <v>0</v>
      </c>
      <c r="AJ11442" s="13">
        <v>744</v>
      </c>
      <c r="AK11442" s="13">
        <v>6</v>
      </c>
      <c r="AL11442" s="16" t="s">
        <v>108</v>
      </c>
      <c r="AM11442" s="16" t="s">
        <v>79</v>
      </c>
      <c r="AN11442" s="16" t="s">
        <v>109</v>
      </c>
      <c r="AO11442" s="16" t="s">
        <v>110</v>
      </c>
      <c r="AP11442" s="16" t="s">
        <v>82</v>
      </c>
      <c r="AQ11442" s="16" t="s">
        <v>83</v>
      </c>
      <c r="AR11442" s="17" t="s">
        <v>1546</v>
      </c>
      <c r="AS11442" s="17" t="s">
        <v>79</v>
      </c>
      <c r="AT11442" s="9" t="s">
        <v>85</v>
      </c>
      <c r="AU11442" s="9">
        <v>12</v>
      </c>
      <c r="AV11442" s="9">
        <v>1995</v>
      </c>
      <c r="AW11442" s="9">
        <v>12</v>
      </c>
      <c r="AX11442" s="9">
        <v>1995</v>
      </c>
      <c r="AY11442" s="18" t="s">
        <v>85</v>
      </c>
      <c r="AZ11442" s="18">
        <v>12</v>
      </c>
      <c r="BA11442" s="18">
        <v>1995</v>
      </c>
      <c r="BB11442" s="18">
        <v>12</v>
      </c>
      <c r="BC11442" s="18">
        <v>1995</v>
      </c>
      <c r="BD11442" s="16" t="s">
        <v>85</v>
      </c>
      <c r="BE11442" s="16">
        <v>12</v>
      </c>
      <c r="BF11442" s="16">
        <v>1995</v>
      </c>
      <c r="BG11442" s="16">
        <v>12</v>
      </c>
      <c r="BH11442" s="16">
        <v>1995</v>
      </c>
      <c r="BI11442" s="9" t="s">
        <v>114</v>
      </c>
      <c r="BJ11442" s="9" t="s">
        <v>105</v>
      </c>
      <c r="BK11442" s="9" t="s">
        <v>88</v>
      </c>
      <c r="BL11442" s="9" t="s">
        <v>89</v>
      </c>
      <c r="BM11442" s="3" t="s">
        <v>1267</v>
      </c>
      <c r="BN11442" s="3">
        <v>1</v>
      </c>
      <c r="BO11442" s="9">
        <v>1</v>
      </c>
      <c r="BP11442" s="18">
        <v>1</v>
      </c>
      <c r="BQ11442" s="16">
        <v>1</v>
      </c>
      <c r="BR11442" s="3" t="s">
        <v>121</v>
      </c>
    </row>
    <row r="11443" spans="1:70" x14ac:dyDescent="0.35">
      <c r="A11443" s="2">
        <v>14932</v>
      </c>
      <c r="B11443" s="3" t="s">
        <v>181</v>
      </c>
      <c r="C11443" s="2">
        <v>50976</v>
      </c>
      <c r="D11443" s="4" t="s">
        <v>1543</v>
      </c>
      <c r="E11443" s="5" t="s">
        <v>73</v>
      </c>
      <c r="F11443" s="5" t="s">
        <v>96</v>
      </c>
      <c r="G11443" s="6" t="s">
        <v>1421</v>
      </c>
      <c r="H11443" s="7" t="s">
        <v>1544</v>
      </c>
      <c r="I11443" s="8" t="s">
        <v>1545</v>
      </c>
      <c r="J11443" s="9" t="s">
        <v>104</v>
      </c>
      <c r="K11443" s="10">
        <v>330</v>
      </c>
      <c r="L11443" s="11">
        <v>0</v>
      </c>
      <c r="M11443" s="11">
        <v>0</v>
      </c>
      <c r="N11443" s="19" t="s">
        <v>0</v>
      </c>
      <c r="O11443" s="20" t="s">
        <v>0</v>
      </c>
      <c r="P11443" s="20" t="s">
        <v>0</v>
      </c>
      <c r="Q11443" s="19" t="s">
        <v>0</v>
      </c>
      <c r="R11443" s="20" t="s">
        <v>0</v>
      </c>
      <c r="S11443" s="20" t="s">
        <v>0</v>
      </c>
      <c r="T11443" s="12">
        <v>0</v>
      </c>
      <c r="U11443" s="12">
        <v>0</v>
      </c>
      <c r="V11443" s="21" t="s">
        <v>0</v>
      </c>
      <c r="W11443" s="21" t="s">
        <v>0</v>
      </c>
      <c r="X11443" s="12">
        <v>0</v>
      </c>
      <c r="Y11443" s="12">
        <v>0</v>
      </c>
      <c r="Z11443" s="12">
        <v>0</v>
      </c>
      <c r="AA11443" s="21" t="s">
        <v>0</v>
      </c>
      <c r="AB11443" s="21" t="s">
        <v>0</v>
      </c>
      <c r="AC11443" s="21" t="s">
        <v>0</v>
      </c>
      <c r="AD11443" s="13">
        <v>1.4</v>
      </c>
      <c r="AE11443" s="13">
        <v>1.4</v>
      </c>
      <c r="AF11443" s="22" t="s">
        <v>0</v>
      </c>
      <c r="AG11443" s="22" t="s">
        <v>0</v>
      </c>
      <c r="AH11443" s="23" t="s">
        <v>0</v>
      </c>
      <c r="AI11443" s="23" t="s">
        <v>0</v>
      </c>
      <c r="AJ11443" s="13">
        <v>720</v>
      </c>
      <c r="AK11443" s="13">
        <v>6</v>
      </c>
      <c r="AL11443" s="16" t="s">
        <v>108</v>
      </c>
      <c r="AM11443" s="16" t="s">
        <v>79</v>
      </c>
      <c r="AN11443" s="16" t="s">
        <v>109</v>
      </c>
      <c r="AO11443" s="16" t="s">
        <v>110</v>
      </c>
      <c r="AP11443" s="16" t="s">
        <v>82</v>
      </c>
      <c r="AQ11443" s="16" t="s">
        <v>83</v>
      </c>
      <c r="AR11443" s="17" t="s">
        <v>1546</v>
      </c>
      <c r="AS11443" s="17" t="s">
        <v>79</v>
      </c>
      <c r="AT11443" s="9" t="s">
        <v>85</v>
      </c>
      <c r="AU11443" s="9">
        <v>12</v>
      </c>
      <c r="AV11443" s="9">
        <v>1995</v>
      </c>
      <c r="AW11443" s="9">
        <v>12</v>
      </c>
      <c r="AX11443" s="9">
        <v>1995</v>
      </c>
      <c r="AY11443" s="18" t="s">
        <v>85</v>
      </c>
      <c r="AZ11443" s="18">
        <v>12</v>
      </c>
      <c r="BA11443" s="18">
        <v>1995</v>
      </c>
      <c r="BB11443" s="18">
        <v>12</v>
      </c>
      <c r="BC11443" s="18">
        <v>1995</v>
      </c>
      <c r="BD11443" s="16" t="s">
        <v>85</v>
      </c>
      <c r="BE11443" s="16">
        <v>12</v>
      </c>
      <c r="BF11443" s="16">
        <v>1995</v>
      </c>
      <c r="BG11443" s="16">
        <v>12</v>
      </c>
      <c r="BH11443" s="16">
        <v>1995</v>
      </c>
      <c r="BI11443" s="9" t="s">
        <v>114</v>
      </c>
      <c r="BJ11443" s="9" t="s">
        <v>105</v>
      </c>
      <c r="BK11443" s="9" t="s">
        <v>88</v>
      </c>
      <c r="BL11443" s="9" t="s">
        <v>89</v>
      </c>
      <c r="BM11443" s="3" t="s">
        <v>1267</v>
      </c>
      <c r="BN11443" s="3">
        <v>1</v>
      </c>
      <c r="BO11443" s="9">
        <v>1</v>
      </c>
      <c r="BP11443" s="18">
        <v>1</v>
      </c>
      <c r="BQ11443" s="16">
        <v>1</v>
      </c>
      <c r="BR11443" s="3" t="s">
        <v>121</v>
      </c>
    </row>
    <row r="11444" spans="1:70" x14ac:dyDescent="0.35">
      <c r="A11444" s="2">
        <v>14932</v>
      </c>
      <c r="B11444" s="3" t="s">
        <v>181</v>
      </c>
      <c r="C11444" s="2">
        <v>50976</v>
      </c>
      <c r="D11444" s="4" t="s">
        <v>1543</v>
      </c>
      <c r="E11444" s="5" t="s">
        <v>73</v>
      </c>
      <c r="F11444" s="5" t="s">
        <v>97</v>
      </c>
      <c r="G11444" s="6" t="s">
        <v>1421</v>
      </c>
      <c r="H11444" s="7" t="s">
        <v>1544</v>
      </c>
      <c r="I11444" s="8" t="s">
        <v>1545</v>
      </c>
      <c r="J11444" s="9" t="s">
        <v>104</v>
      </c>
      <c r="K11444" s="10">
        <v>330</v>
      </c>
      <c r="L11444" s="11">
        <v>32560</v>
      </c>
      <c r="M11444" s="11">
        <v>29523</v>
      </c>
      <c r="N11444" s="19" t="s">
        <v>0</v>
      </c>
      <c r="O11444" s="20" t="s">
        <v>0</v>
      </c>
      <c r="P11444" s="20" t="s">
        <v>0</v>
      </c>
      <c r="Q11444" s="19" t="s">
        <v>0</v>
      </c>
      <c r="R11444" s="20" t="s">
        <v>0</v>
      </c>
      <c r="S11444" s="20" t="s">
        <v>0</v>
      </c>
      <c r="T11444" s="12">
        <v>353141</v>
      </c>
      <c r="U11444" s="12">
        <v>353141</v>
      </c>
      <c r="V11444" s="21" t="s">
        <v>0</v>
      </c>
      <c r="W11444" s="21" t="s">
        <v>0</v>
      </c>
      <c r="X11444" s="12">
        <v>327229</v>
      </c>
      <c r="Y11444" s="12">
        <v>25912</v>
      </c>
      <c r="Z11444" s="12">
        <v>0</v>
      </c>
      <c r="AA11444" s="21" t="s">
        <v>0</v>
      </c>
      <c r="AB11444" s="21" t="s">
        <v>0</v>
      </c>
      <c r="AC11444" s="21" t="s">
        <v>0</v>
      </c>
      <c r="AD11444" s="13">
        <v>21</v>
      </c>
      <c r="AE11444" s="13">
        <v>21</v>
      </c>
      <c r="AF11444" s="14">
        <v>711</v>
      </c>
      <c r="AG11444" s="14">
        <v>711</v>
      </c>
      <c r="AH11444" s="15">
        <v>59</v>
      </c>
      <c r="AI11444" s="15">
        <v>59</v>
      </c>
      <c r="AJ11444" s="13">
        <v>744</v>
      </c>
      <c r="AK11444" s="13">
        <v>6</v>
      </c>
      <c r="AL11444" s="16" t="s">
        <v>108</v>
      </c>
      <c r="AM11444" s="16" t="s">
        <v>79</v>
      </c>
      <c r="AN11444" s="16" t="s">
        <v>109</v>
      </c>
      <c r="AO11444" s="16" t="s">
        <v>110</v>
      </c>
      <c r="AP11444" s="16" t="s">
        <v>82</v>
      </c>
      <c r="AQ11444" s="16" t="s">
        <v>83</v>
      </c>
      <c r="AR11444" s="17" t="s">
        <v>1546</v>
      </c>
      <c r="AS11444" s="17" t="s">
        <v>79</v>
      </c>
      <c r="AT11444" s="9" t="s">
        <v>85</v>
      </c>
      <c r="AU11444" s="9">
        <v>12</v>
      </c>
      <c r="AV11444" s="9">
        <v>1995</v>
      </c>
      <c r="AW11444" s="9">
        <v>12</v>
      </c>
      <c r="AX11444" s="9">
        <v>1995</v>
      </c>
      <c r="AY11444" s="18" t="s">
        <v>85</v>
      </c>
      <c r="AZ11444" s="18">
        <v>12</v>
      </c>
      <c r="BA11444" s="18">
        <v>1995</v>
      </c>
      <c r="BB11444" s="18">
        <v>12</v>
      </c>
      <c r="BC11444" s="18">
        <v>1995</v>
      </c>
      <c r="BD11444" s="16" t="s">
        <v>85</v>
      </c>
      <c r="BE11444" s="16">
        <v>12</v>
      </c>
      <c r="BF11444" s="16">
        <v>1995</v>
      </c>
      <c r="BG11444" s="16">
        <v>12</v>
      </c>
      <c r="BH11444" s="16">
        <v>1995</v>
      </c>
      <c r="BI11444" s="9" t="s">
        <v>114</v>
      </c>
      <c r="BJ11444" s="9" t="s">
        <v>105</v>
      </c>
      <c r="BK11444" s="9" t="s">
        <v>88</v>
      </c>
      <c r="BL11444" s="9" t="s">
        <v>89</v>
      </c>
      <c r="BM11444" s="3" t="s">
        <v>1267</v>
      </c>
      <c r="BN11444" s="3">
        <v>1</v>
      </c>
      <c r="BO11444" s="9">
        <v>1</v>
      </c>
      <c r="BP11444" s="18">
        <v>1</v>
      </c>
      <c r="BQ11444" s="16">
        <v>1</v>
      </c>
      <c r="BR11444" s="3" t="s">
        <v>121</v>
      </c>
    </row>
    <row r="11445" spans="1:70" x14ac:dyDescent="0.35">
      <c r="A11445" s="2">
        <v>14932</v>
      </c>
      <c r="B11445" s="3" t="s">
        <v>181</v>
      </c>
      <c r="C11445" s="2">
        <v>50976</v>
      </c>
      <c r="D11445" s="4" t="s">
        <v>1543</v>
      </c>
      <c r="E11445" s="5" t="s">
        <v>73</v>
      </c>
      <c r="F11445" s="5" t="s">
        <v>98</v>
      </c>
      <c r="G11445" s="6" t="s">
        <v>1421</v>
      </c>
      <c r="H11445" s="7" t="s">
        <v>1544</v>
      </c>
      <c r="I11445" s="8" t="s">
        <v>1545</v>
      </c>
      <c r="J11445" s="9" t="s">
        <v>104</v>
      </c>
      <c r="K11445" s="10">
        <v>330</v>
      </c>
      <c r="L11445" s="11">
        <v>52699</v>
      </c>
      <c r="M11445" s="11">
        <v>49016</v>
      </c>
      <c r="N11445" s="19" t="s">
        <v>0</v>
      </c>
      <c r="O11445" s="20" t="s">
        <v>0</v>
      </c>
      <c r="P11445" s="20" t="s">
        <v>0</v>
      </c>
      <c r="Q11445" s="19" t="s">
        <v>0</v>
      </c>
      <c r="R11445" s="20" t="s">
        <v>0</v>
      </c>
      <c r="S11445" s="20" t="s">
        <v>0</v>
      </c>
      <c r="T11445" s="12">
        <v>544526</v>
      </c>
      <c r="U11445" s="12">
        <v>544526</v>
      </c>
      <c r="V11445" s="21" t="s">
        <v>0</v>
      </c>
      <c r="W11445" s="21" t="s">
        <v>0</v>
      </c>
      <c r="X11445" s="12">
        <v>528334</v>
      </c>
      <c r="Y11445" s="12">
        <v>16192</v>
      </c>
      <c r="Z11445" s="12">
        <v>0</v>
      </c>
      <c r="AA11445" s="21" t="s">
        <v>0</v>
      </c>
      <c r="AB11445" s="21" t="s">
        <v>0</v>
      </c>
      <c r="AC11445" s="21" t="s">
        <v>0</v>
      </c>
      <c r="AD11445" s="13">
        <v>36.1</v>
      </c>
      <c r="AE11445" s="13">
        <v>36.1</v>
      </c>
      <c r="AF11445" s="14">
        <v>736</v>
      </c>
      <c r="AG11445" s="14">
        <v>736</v>
      </c>
      <c r="AH11445" s="15">
        <v>66</v>
      </c>
      <c r="AI11445" s="15">
        <v>66</v>
      </c>
      <c r="AJ11445" s="13">
        <v>744</v>
      </c>
      <c r="AK11445" s="13">
        <v>6</v>
      </c>
      <c r="AL11445" s="16" t="s">
        <v>108</v>
      </c>
      <c r="AM11445" s="16" t="s">
        <v>79</v>
      </c>
      <c r="AN11445" s="16" t="s">
        <v>109</v>
      </c>
      <c r="AO11445" s="16" t="s">
        <v>110</v>
      </c>
      <c r="AP11445" s="16" t="s">
        <v>82</v>
      </c>
      <c r="AQ11445" s="16" t="s">
        <v>83</v>
      </c>
      <c r="AR11445" s="17" t="s">
        <v>1546</v>
      </c>
      <c r="AS11445" s="17" t="s">
        <v>79</v>
      </c>
      <c r="AT11445" s="9" t="s">
        <v>85</v>
      </c>
      <c r="AU11445" s="9">
        <v>12</v>
      </c>
      <c r="AV11445" s="9">
        <v>1995</v>
      </c>
      <c r="AW11445" s="9">
        <v>12</v>
      </c>
      <c r="AX11445" s="9">
        <v>1995</v>
      </c>
      <c r="AY11445" s="18" t="s">
        <v>85</v>
      </c>
      <c r="AZ11445" s="18">
        <v>12</v>
      </c>
      <c r="BA11445" s="18">
        <v>1995</v>
      </c>
      <c r="BB11445" s="18">
        <v>12</v>
      </c>
      <c r="BC11445" s="18">
        <v>1995</v>
      </c>
      <c r="BD11445" s="16" t="s">
        <v>85</v>
      </c>
      <c r="BE11445" s="16">
        <v>12</v>
      </c>
      <c r="BF11445" s="16">
        <v>1995</v>
      </c>
      <c r="BG11445" s="16">
        <v>12</v>
      </c>
      <c r="BH11445" s="16">
        <v>1995</v>
      </c>
      <c r="BI11445" s="9" t="s">
        <v>114</v>
      </c>
      <c r="BJ11445" s="9" t="s">
        <v>105</v>
      </c>
      <c r="BK11445" s="9" t="s">
        <v>88</v>
      </c>
      <c r="BL11445" s="9" t="s">
        <v>89</v>
      </c>
      <c r="BM11445" s="3" t="s">
        <v>1267</v>
      </c>
      <c r="BN11445" s="3">
        <v>1</v>
      </c>
      <c r="BO11445" s="9">
        <v>1</v>
      </c>
      <c r="BP11445" s="18">
        <v>1</v>
      </c>
      <c r="BQ11445" s="16">
        <v>1</v>
      </c>
      <c r="BR11445" s="3" t="s">
        <v>121</v>
      </c>
    </row>
    <row r="11446" spans="1:70" x14ac:dyDescent="0.35">
      <c r="A11446" s="2">
        <v>14932</v>
      </c>
      <c r="B11446" s="3" t="s">
        <v>181</v>
      </c>
      <c r="C11446" s="2">
        <v>50976</v>
      </c>
      <c r="D11446" s="4" t="s">
        <v>1543</v>
      </c>
      <c r="E11446" s="5" t="s">
        <v>73</v>
      </c>
      <c r="F11446" s="5" t="s">
        <v>99</v>
      </c>
      <c r="G11446" s="6" t="s">
        <v>1421</v>
      </c>
      <c r="H11446" s="7" t="s">
        <v>1544</v>
      </c>
      <c r="I11446" s="8" t="s">
        <v>1545</v>
      </c>
      <c r="J11446" s="9" t="s">
        <v>104</v>
      </c>
      <c r="K11446" s="10">
        <v>330</v>
      </c>
      <c r="L11446" s="11">
        <v>6331</v>
      </c>
      <c r="M11446" s="11">
        <v>5760</v>
      </c>
      <c r="N11446" s="19" t="s">
        <v>0</v>
      </c>
      <c r="O11446" s="20" t="s">
        <v>0</v>
      </c>
      <c r="P11446" s="20" t="s">
        <v>0</v>
      </c>
      <c r="Q11446" s="19" t="s">
        <v>0</v>
      </c>
      <c r="R11446" s="20" t="s">
        <v>0</v>
      </c>
      <c r="S11446" s="20" t="s">
        <v>0</v>
      </c>
      <c r="T11446" s="12">
        <v>79197</v>
      </c>
      <c r="U11446" s="12">
        <v>79197</v>
      </c>
      <c r="V11446" s="21" t="s">
        <v>0</v>
      </c>
      <c r="W11446" s="21" t="s">
        <v>0</v>
      </c>
      <c r="X11446" s="12">
        <v>72964</v>
      </c>
      <c r="Y11446" s="12">
        <v>6233</v>
      </c>
      <c r="Z11446" s="12">
        <v>0</v>
      </c>
      <c r="AA11446" s="21" t="s">
        <v>0</v>
      </c>
      <c r="AB11446" s="21" t="s">
        <v>0</v>
      </c>
      <c r="AC11446" s="21" t="s">
        <v>0</v>
      </c>
      <c r="AD11446" s="13">
        <v>21.5</v>
      </c>
      <c r="AE11446" s="13">
        <v>21.5</v>
      </c>
      <c r="AF11446" s="14">
        <v>3733</v>
      </c>
      <c r="AG11446" s="14">
        <v>3733</v>
      </c>
      <c r="AH11446" s="15">
        <v>271</v>
      </c>
      <c r="AI11446" s="15">
        <v>271</v>
      </c>
      <c r="AJ11446" s="13">
        <v>720</v>
      </c>
      <c r="AK11446" s="13">
        <v>6</v>
      </c>
      <c r="AL11446" s="16" t="s">
        <v>108</v>
      </c>
      <c r="AM11446" s="16" t="s">
        <v>79</v>
      </c>
      <c r="AN11446" s="16" t="s">
        <v>109</v>
      </c>
      <c r="AO11446" s="16" t="s">
        <v>110</v>
      </c>
      <c r="AP11446" s="16" t="s">
        <v>82</v>
      </c>
      <c r="AQ11446" s="16" t="s">
        <v>83</v>
      </c>
      <c r="AR11446" s="17" t="s">
        <v>1546</v>
      </c>
      <c r="AS11446" s="17" t="s">
        <v>79</v>
      </c>
      <c r="AT11446" s="9" t="s">
        <v>85</v>
      </c>
      <c r="AU11446" s="9">
        <v>12</v>
      </c>
      <c r="AV11446" s="9">
        <v>1995</v>
      </c>
      <c r="AW11446" s="9">
        <v>12</v>
      </c>
      <c r="AX11446" s="9">
        <v>1995</v>
      </c>
      <c r="AY11446" s="18" t="s">
        <v>85</v>
      </c>
      <c r="AZ11446" s="18">
        <v>12</v>
      </c>
      <c r="BA11446" s="18">
        <v>1995</v>
      </c>
      <c r="BB11446" s="18">
        <v>12</v>
      </c>
      <c r="BC11446" s="18">
        <v>1995</v>
      </c>
      <c r="BD11446" s="16" t="s">
        <v>85</v>
      </c>
      <c r="BE11446" s="16">
        <v>12</v>
      </c>
      <c r="BF11446" s="16">
        <v>1995</v>
      </c>
      <c r="BG11446" s="16">
        <v>12</v>
      </c>
      <c r="BH11446" s="16">
        <v>1995</v>
      </c>
      <c r="BI11446" s="9" t="s">
        <v>114</v>
      </c>
      <c r="BJ11446" s="9" t="s">
        <v>105</v>
      </c>
      <c r="BK11446" s="9" t="s">
        <v>88</v>
      </c>
      <c r="BL11446" s="9" t="s">
        <v>89</v>
      </c>
      <c r="BM11446" s="3" t="s">
        <v>1267</v>
      </c>
      <c r="BN11446" s="3">
        <v>1</v>
      </c>
      <c r="BO11446" s="9">
        <v>1</v>
      </c>
      <c r="BP11446" s="18">
        <v>1</v>
      </c>
      <c r="BQ11446" s="16">
        <v>1</v>
      </c>
      <c r="BR11446" s="3" t="s">
        <v>121</v>
      </c>
    </row>
    <row r="11447" spans="1:70" x14ac:dyDescent="0.35">
      <c r="A11447" s="2">
        <v>14932</v>
      </c>
      <c r="B11447" s="3" t="s">
        <v>181</v>
      </c>
      <c r="C11447" s="2">
        <v>50976</v>
      </c>
      <c r="D11447" s="4" t="s">
        <v>1543</v>
      </c>
      <c r="E11447" s="5" t="s">
        <v>73</v>
      </c>
      <c r="F11447" s="5" t="s">
        <v>100</v>
      </c>
      <c r="G11447" s="6" t="s">
        <v>1421</v>
      </c>
      <c r="H11447" s="7" t="s">
        <v>1544</v>
      </c>
      <c r="I11447" s="8" t="s">
        <v>1545</v>
      </c>
      <c r="J11447" s="9" t="s">
        <v>104</v>
      </c>
      <c r="K11447" s="10">
        <v>330</v>
      </c>
      <c r="L11447" s="11">
        <v>31956</v>
      </c>
      <c r="M11447" s="11">
        <v>29422</v>
      </c>
      <c r="N11447" s="19" t="s">
        <v>0</v>
      </c>
      <c r="O11447" s="20" t="s">
        <v>0</v>
      </c>
      <c r="P11447" s="20" t="s">
        <v>0</v>
      </c>
      <c r="Q11447" s="19" t="s">
        <v>0</v>
      </c>
      <c r="R11447" s="20" t="s">
        <v>0</v>
      </c>
      <c r="S11447" s="20" t="s">
        <v>0</v>
      </c>
      <c r="T11447" s="12">
        <v>354081</v>
      </c>
      <c r="U11447" s="12">
        <v>354081</v>
      </c>
      <c r="V11447" s="21" t="s">
        <v>0</v>
      </c>
      <c r="W11447" s="21" t="s">
        <v>0</v>
      </c>
      <c r="X11447" s="12">
        <v>345532</v>
      </c>
      <c r="Y11447" s="12">
        <v>8550</v>
      </c>
      <c r="Z11447" s="12">
        <v>0</v>
      </c>
      <c r="AA11447" s="21" t="s">
        <v>0</v>
      </c>
      <c r="AB11447" s="21" t="s">
        <v>0</v>
      </c>
      <c r="AC11447" s="21" t="s">
        <v>0</v>
      </c>
      <c r="AD11447" s="13">
        <v>34.5</v>
      </c>
      <c r="AE11447" s="13">
        <v>34.5</v>
      </c>
      <c r="AF11447" s="14">
        <v>1173</v>
      </c>
      <c r="AG11447" s="14">
        <v>1173</v>
      </c>
      <c r="AH11447" s="15">
        <v>97</v>
      </c>
      <c r="AI11447" s="15">
        <v>97</v>
      </c>
      <c r="AJ11447" s="13">
        <v>744</v>
      </c>
      <c r="AK11447" s="13">
        <v>6</v>
      </c>
      <c r="AL11447" s="16" t="s">
        <v>108</v>
      </c>
      <c r="AM11447" s="16" t="s">
        <v>79</v>
      </c>
      <c r="AN11447" s="16" t="s">
        <v>109</v>
      </c>
      <c r="AO11447" s="16" t="s">
        <v>110</v>
      </c>
      <c r="AP11447" s="16" t="s">
        <v>82</v>
      </c>
      <c r="AQ11447" s="16" t="s">
        <v>83</v>
      </c>
      <c r="AR11447" s="17" t="s">
        <v>1546</v>
      </c>
      <c r="AS11447" s="17" t="s">
        <v>79</v>
      </c>
      <c r="AT11447" s="9" t="s">
        <v>85</v>
      </c>
      <c r="AU11447" s="9">
        <v>12</v>
      </c>
      <c r="AV11447" s="9">
        <v>1995</v>
      </c>
      <c r="AW11447" s="9">
        <v>12</v>
      </c>
      <c r="AX11447" s="9">
        <v>1995</v>
      </c>
      <c r="AY11447" s="18" t="s">
        <v>85</v>
      </c>
      <c r="AZ11447" s="18">
        <v>12</v>
      </c>
      <c r="BA11447" s="18">
        <v>1995</v>
      </c>
      <c r="BB11447" s="18">
        <v>12</v>
      </c>
      <c r="BC11447" s="18">
        <v>1995</v>
      </c>
      <c r="BD11447" s="16" t="s">
        <v>85</v>
      </c>
      <c r="BE11447" s="16">
        <v>12</v>
      </c>
      <c r="BF11447" s="16">
        <v>1995</v>
      </c>
      <c r="BG11447" s="16">
        <v>12</v>
      </c>
      <c r="BH11447" s="16">
        <v>1995</v>
      </c>
      <c r="BI11447" s="9" t="s">
        <v>114</v>
      </c>
      <c r="BJ11447" s="9" t="s">
        <v>105</v>
      </c>
      <c r="BK11447" s="9" t="s">
        <v>88</v>
      </c>
      <c r="BL11447" s="9" t="s">
        <v>89</v>
      </c>
      <c r="BM11447" s="3" t="s">
        <v>1267</v>
      </c>
      <c r="BN11447" s="3">
        <v>1</v>
      </c>
      <c r="BO11447" s="9">
        <v>1</v>
      </c>
      <c r="BP11447" s="18">
        <v>1</v>
      </c>
      <c r="BQ11447" s="16">
        <v>1</v>
      </c>
      <c r="BR11447" s="3" t="s">
        <v>121</v>
      </c>
    </row>
    <row r="11448" spans="1:70" x14ac:dyDescent="0.35">
      <c r="A11448" s="2">
        <v>14932</v>
      </c>
      <c r="B11448" s="3" t="s">
        <v>181</v>
      </c>
      <c r="C11448" s="2">
        <v>50976</v>
      </c>
      <c r="D11448" s="4" t="s">
        <v>1543</v>
      </c>
      <c r="E11448" s="5" t="s">
        <v>73</v>
      </c>
      <c r="F11448" s="5" t="s">
        <v>101</v>
      </c>
      <c r="G11448" s="6" t="s">
        <v>1421</v>
      </c>
      <c r="H11448" s="7" t="s">
        <v>1544</v>
      </c>
      <c r="I11448" s="8" t="s">
        <v>1545</v>
      </c>
      <c r="J11448" s="9" t="s">
        <v>104</v>
      </c>
      <c r="K11448" s="10">
        <v>330</v>
      </c>
      <c r="L11448" s="11">
        <v>0</v>
      </c>
      <c r="M11448" s="11">
        <v>0</v>
      </c>
      <c r="N11448" s="19" t="s">
        <v>0</v>
      </c>
      <c r="O11448" s="20" t="s">
        <v>0</v>
      </c>
      <c r="P11448" s="20" t="s">
        <v>0</v>
      </c>
      <c r="Q11448" s="19" t="s">
        <v>0</v>
      </c>
      <c r="R11448" s="20" t="s">
        <v>0</v>
      </c>
      <c r="S11448" s="20" t="s">
        <v>0</v>
      </c>
      <c r="T11448" s="12">
        <v>0</v>
      </c>
      <c r="U11448" s="12">
        <v>0</v>
      </c>
      <c r="V11448" s="21" t="s">
        <v>0</v>
      </c>
      <c r="W11448" s="21" t="s">
        <v>0</v>
      </c>
      <c r="X11448" s="12">
        <v>0</v>
      </c>
      <c r="Y11448" s="12">
        <v>0</v>
      </c>
      <c r="Z11448" s="12">
        <v>0</v>
      </c>
      <c r="AA11448" s="21" t="s">
        <v>0</v>
      </c>
      <c r="AB11448" s="21" t="s">
        <v>0</v>
      </c>
      <c r="AC11448" s="21" t="s">
        <v>0</v>
      </c>
      <c r="AD11448" s="13">
        <v>30.4</v>
      </c>
      <c r="AE11448" s="13">
        <v>30.4</v>
      </c>
      <c r="AF11448" s="22" t="s">
        <v>0</v>
      </c>
      <c r="AG11448" s="22" t="s">
        <v>0</v>
      </c>
      <c r="AH11448" s="23" t="s">
        <v>0</v>
      </c>
      <c r="AI11448" s="23" t="s">
        <v>0</v>
      </c>
      <c r="AJ11448" s="13">
        <v>720</v>
      </c>
      <c r="AK11448" s="13">
        <v>6</v>
      </c>
      <c r="AL11448" s="16" t="s">
        <v>108</v>
      </c>
      <c r="AM11448" s="16" t="s">
        <v>79</v>
      </c>
      <c r="AN11448" s="16" t="s">
        <v>109</v>
      </c>
      <c r="AO11448" s="16" t="s">
        <v>110</v>
      </c>
      <c r="AP11448" s="16" t="s">
        <v>82</v>
      </c>
      <c r="AQ11448" s="16" t="s">
        <v>83</v>
      </c>
      <c r="AR11448" s="17" t="s">
        <v>1546</v>
      </c>
      <c r="AS11448" s="17" t="s">
        <v>79</v>
      </c>
      <c r="AT11448" s="9" t="s">
        <v>85</v>
      </c>
      <c r="AU11448" s="9">
        <v>12</v>
      </c>
      <c r="AV11448" s="9">
        <v>1995</v>
      </c>
      <c r="AW11448" s="9">
        <v>12</v>
      </c>
      <c r="AX11448" s="9">
        <v>1995</v>
      </c>
      <c r="AY11448" s="18" t="s">
        <v>85</v>
      </c>
      <c r="AZ11448" s="18">
        <v>12</v>
      </c>
      <c r="BA11448" s="18">
        <v>1995</v>
      </c>
      <c r="BB11448" s="18">
        <v>12</v>
      </c>
      <c r="BC11448" s="18">
        <v>1995</v>
      </c>
      <c r="BD11448" s="16" t="s">
        <v>85</v>
      </c>
      <c r="BE11448" s="16">
        <v>12</v>
      </c>
      <c r="BF11448" s="16">
        <v>1995</v>
      </c>
      <c r="BG11448" s="16">
        <v>12</v>
      </c>
      <c r="BH11448" s="16">
        <v>1995</v>
      </c>
      <c r="BI11448" s="9" t="s">
        <v>114</v>
      </c>
      <c r="BJ11448" s="9" t="s">
        <v>105</v>
      </c>
      <c r="BK11448" s="9" t="s">
        <v>88</v>
      </c>
      <c r="BL11448" s="9" t="s">
        <v>89</v>
      </c>
      <c r="BM11448" s="3" t="s">
        <v>1267</v>
      </c>
      <c r="BN11448" s="3">
        <v>1</v>
      </c>
      <c r="BO11448" s="9">
        <v>1</v>
      </c>
      <c r="BP11448" s="18">
        <v>1</v>
      </c>
      <c r="BQ11448" s="16">
        <v>1</v>
      </c>
      <c r="BR11448" s="3" t="s">
        <v>121</v>
      </c>
    </row>
    <row r="11449" spans="1:70" x14ac:dyDescent="0.35">
      <c r="A11449" s="2">
        <v>14932</v>
      </c>
      <c r="B11449" s="3" t="s">
        <v>181</v>
      </c>
      <c r="C11449" s="2">
        <v>50976</v>
      </c>
      <c r="D11449" s="4" t="s">
        <v>1543</v>
      </c>
      <c r="E11449" s="5" t="s">
        <v>73</v>
      </c>
      <c r="F11449" s="5" t="s">
        <v>102</v>
      </c>
      <c r="G11449" s="6" t="s">
        <v>1421</v>
      </c>
      <c r="H11449" s="7" t="s">
        <v>1544</v>
      </c>
      <c r="I11449" s="8" t="s">
        <v>1545</v>
      </c>
      <c r="J11449" s="9" t="s">
        <v>104</v>
      </c>
      <c r="K11449" s="10">
        <v>330</v>
      </c>
      <c r="L11449" s="11">
        <v>0</v>
      </c>
      <c r="M11449" s="11">
        <v>0</v>
      </c>
      <c r="N11449" s="19" t="s">
        <v>0</v>
      </c>
      <c r="O11449" s="20" t="s">
        <v>0</v>
      </c>
      <c r="P11449" s="20" t="s">
        <v>0</v>
      </c>
      <c r="Q11449" s="19" t="s">
        <v>0</v>
      </c>
      <c r="R11449" s="20" t="s">
        <v>0</v>
      </c>
      <c r="S11449" s="20" t="s">
        <v>0</v>
      </c>
      <c r="T11449" s="12">
        <v>0</v>
      </c>
      <c r="U11449" s="12">
        <v>0</v>
      </c>
      <c r="V11449" s="21" t="s">
        <v>0</v>
      </c>
      <c r="W11449" s="21" t="s">
        <v>0</v>
      </c>
      <c r="X11449" s="12">
        <v>0</v>
      </c>
      <c r="Y11449" s="12">
        <v>0</v>
      </c>
      <c r="Z11449" s="12">
        <v>0</v>
      </c>
      <c r="AA11449" s="21" t="s">
        <v>0</v>
      </c>
      <c r="AB11449" s="21" t="s">
        <v>0</v>
      </c>
      <c r="AC11449" s="21" t="s">
        <v>0</v>
      </c>
      <c r="AD11449" s="13">
        <v>12.9</v>
      </c>
      <c r="AE11449" s="13">
        <v>12.9</v>
      </c>
      <c r="AF11449" s="22" t="s">
        <v>0</v>
      </c>
      <c r="AG11449" s="22" t="s">
        <v>0</v>
      </c>
      <c r="AH11449" s="23" t="s">
        <v>0</v>
      </c>
      <c r="AI11449" s="23" t="s">
        <v>0</v>
      </c>
      <c r="AJ11449" s="13">
        <v>744</v>
      </c>
      <c r="AK11449" s="13">
        <v>6</v>
      </c>
      <c r="AL11449" s="16" t="s">
        <v>108</v>
      </c>
      <c r="AM11449" s="16" t="s">
        <v>79</v>
      </c>
      <c r="AN11449" s="16" t="s">
        <v>109</v>
      </c>
      <c r="AO11449" s="16" t="s">
        <v>110</v>
      </c>
      <c r="AP11449" s="16" t="s">
        <v>82</v>
      </c>
      <c r="AQ11449" s="16" t="s">
        <v>83</v>
      </c>
      <c r="AR11449" s="17" t="s">
        <v>1546</v>
      </c>
      <c r="AS11449" s="17" t="s">
        <v>79</v>
      </c>
      <c r="AT11449" s="9" t="s">
        <v>85</v>
      </c>
      <c r="AU11449" s="9">
        <v>12</v>
      </c>
      <c r="AV11449" s="9">
        <v>1995</v>
      </c>
      <c r="AW11449" s="9">
        <v>12</v>
      </c>
      <c r="AX11449" s="9">
        <v>1995</v>
      </c>
      <c r="AY11449" s="18" t="s">
        <v>85</v>
      </c>
      <c r="AZ11449" s="18">
        <v>12</v>
      </c>
      <c r="BA11449" s="18">
        <v>1995</v>
      </c>
      <c r="BB11449" s="18">
        <v>12</v>
      </c>
      <c r="BC11449" s="18">
        <v>1995</v>
      </c>
      <c r="BD11449" s="16" t="s">
        <v>85</v>
      </c>
      <c r="BE11449" s="16">
        <v>12</v>
      </c>
      <c r="BF11449" s="16">
        <v>1995</v>
      </c>
      <c r="BG11449" s="16">
        <v>12</v>
      </c>
      <c r="BH11449" s="16">
        <v>1995</v>
      </c>
      <c r="BI11449" s="9" t="s">
        <v>114</v>
      </c>
      <c r="BJ11449" s="9" t="s">
        <v>105</v>
      </c>
      <c r="BK11449" s="9" t="s">
        <v>88</v>
      </c>
      <c r="BL11449" s="9" t="s">
        <v>89</v>
      </c>
      <c r="BM11449" s="3" t="s">
        <v>1267</v>
      </c>
      <c r="BN11449" s="3">
        <v>1</v>
      </c>
      <c r="BO11449" s="9">
        <v>1</v>
      </c>
      <c r="BP11449" s="18">
        <v>1</v>
      </c>
      <c r="BQ11449" s="16">
        <v>1</v>
      </c>
      <c r="BR11449" s="3" t="s">
        <v>121</v>
      </c>
    </row>
    <row r="11450" spans="1:70" x14ac:dyDescent="0.35">
      <c r="A11450" s="2">
        <v>5347</v>
      </c>
      <c r="B11450" s="3" t="s">
        <v>135</v>
      </c>
      <c r="C11450" s="2">
        <v>52006</v>
      </c>
      <c r="D11450" s="4" t="s">
        <v>1547</v>
      </c>
      <c r="E11450" s="5" t="s">
        <v>73</v>
      </c>
      <c r="F11450" s="5" t="s">
        <v>74</v>
      </c>
      <c r="G11450" s="6" t="s">
        <v>75</v>
      </c>
      <c r="H11450" s="7" t="s">
        <v>75</v>
      </c>
      <c r="I11450" s="8" t="s">
        <v>75</v>
      </c>
      <c r="J11450" s="9" t="s">
        <v>107</v>
      </c>
      <c r="K11450" s="10">
        <v>280</v>
      </c>
      <c r="L11450" s="11">
        <v>85411</v>
      </c>
      <c r="M11450" s="11">
        <v>82307</v>
      </c>
      <c r="N11450" s="19" t="s">
        <v>0</v>
      </c>
      <c r="O11450" s="20" t="s">
        <v>0</v>
      </c>
      <c r="P11450" s="20" t="s">
        <v>0</v>
      </c>
      <c r="Q11450" s="10">
        <v>104</v>
      </c>
      <c r="R11450" s="11">
        <v>64237</v>
      </c>
      <c r="S11450" s="11">
        <v>62931</v>
      </c>
      <c r="T11450" s="12">
        <v>952302</v>
      </c>
      <c r="U11450" s="12">
        <v>145129</v>
      </c>
      <c r="V11450" s="21" t="s">
        <v>0</v>
      </c>
      <c r="W11450" s="12">
        <v>807173</v>
      </c>
      <c r="X11450" s="21" t="s">
        <v>0</v>
      </c>
      <c r="Y11450" s="12">
        <v>807173</v>
      </c>
      <c r="Z11450" s="21" t="s">
        <v>0</v>
      </c>
      <c r="AA11450" s="21" t="s">
        <v>0</v>
      </c>
      <c r="AB11450" s="12">
        <v>145129</v>
      </c>
      <c r="AC11450" s="12">
        <v>0</v>
      </c>
      <c r="AD11450" s="13">
        <v>1823.9839999999999</v>
      </c>
      <c r="AE11450" s="13">
        <v>8.0000000000000002E-3</v>
      </c>
      <c r="AF11450" s="22" t="s">
        <v>0</v>
      </c>
      <c r="AG11450" s="22" t="s">
        <v>0</v>
      </c>
      <c r="AH11450" s="23" t="s">
        <v>0</v>
      </c>
      <c r="AI11450" s="23" t="s">
        <v>0</v>
      </c>
      <c r="AJ11450" s="13">
        <v>1488</v>
      </c>
      <c r="AK11450" s="24" t="s">
        <v>0</v>
      </c>
      <c r="AL11450" s="16" t="s">
        <v>281</v>
      </c>
      <c r="AM11450" s="16" t="s">
        <v>79</v>
      </c>
      <c r="AN11450" s="16" t="s">
        <v>240</v>
      </c>
      <c r="AO11450" s="16" t="s">
        <v>283</v>
      </c>
      <c r="AP11450" s="16" t="s">
        <v>82</v>
      </c>
      <c r="AQ11450" s="16" t="s">
        <v>83</v>
      </c>
      <c r="AR11450" s="17" t="s">
        <v>414</v>
      </c>
      <c r="AS11450" s="17" t="s">
        <v>414</v>
      </c>
      <c r="AT11450" s="9" t="s">
        <v>85</v>
      </c>
      <c r="AU11450" s="9">
        <v>6</v>
      </c>
      <c r="AV11450" s="9">
        <v>1958</v>
      </c>
      <c r="AW11450" s="9">
        <v>2</v>
      </c>
      <c r="AX11450" s="9">
        <v>1979</v>
      </c>
      <c r="AY11450" s="18" t="s">
        <v>85</v>
      </c>
      <c r="AZ11450" s="18">
        <v>11</v>
      </c>
      <c r="BA11450" s="18">
        <v>1978</v>
      </c>
      <c r="BB11450" s="18">
        <v>2</v>
      </c>
      <c r="BC11450" s="18">
        <v>1979</v>
      </c>
      <c r="BD11450" s="16" t="s">
        <v>85</v>
      </c>
      <c r="BE11450" s="16">
        <v>6</v>
      </c>
      <c r="BF11450" s="16">
        <v>1958</v>
      </c>
      <c r="BG11450" s="16">
        <v>3</v>
      </c>
      <c r="BH11450" s="16">
        <v>1978</v>
      </c>
      <c r="BI11450" s="9" t="s">
        <v>114</v>
      </c>
      <c r="BJ11450" s="9" t="s">
        <v>87</v>
      </c>
      <c r="BK11450" s="9" t="s">
        <v>113</v>
      </c>
      <c r="BL11450" s="9" t="s">
        <v>114</v>
      </c>
      <c r="BM11450" s="3" t="s">
        <v>1419</v>
      </c>
      <c r="BN11450" s="3">
        <v>1</v>
      </c>
      <c r="BO11450" s="9">
        <v>6</v>
      </c>
      <c r="BP11450" s="18">
        <v>2</v>
      </c>
      <c r="BQ11450" s="16">
        <v>2</v>
      </c>
      <c r="BR11450" s="3" t="s">
        <v>126</v>
      </c>
    </row>
    <row r="11451" spans="1:70" x14ac:dyDescent="0.35">
      <c r="A11451" s="2">
        <v>5347</v>
      </c>
      <c r="B11451" s="3" t="s">
        <v>135</v>
      </c>
      <c r="C11451" s="2">
        <v>52006</v>
      </c>
      <c r="D11451" s="4" t="s">
        <v>1547</v>
      </c>
      <c r="E11451" s="5" t="s">
        <v>73</v>
      </c>
      <c r="F11451" s="5" t="s">
        <v>92</v>
      </c>
      <c r="G11451" s="6" t="s">
        <v>75</v>
      </c>
      <c r="H11451" s="7" t="s">
        <v>75</v>
      </c>
      <c r="I11451" s="8" t="s">
        <v>75</v>
      </c>
      <c r="J11451" s="9" t="s">
        <v>107</v>
      </c>
      <c r="K11451" s="10">
        <v>280</v>
      </c>
      <c r="L11451" s="11">
        <v>75381</v>
      </c>
      <c r="M11451" s="11">
        <v>71918</v>
      </c>
      <c r="N11451" s="19" t="s">
        <v>0</v>
      </c>
      <c r="O11451" s="20" t="s">
        <v>0</v>
      </c>
      <c r="P11451" s="20" t="s">
        <v>0</v>
      </c>
      <c r="Q11451" s="10">
        <v>104</v>
      </c>
      <c r="R11451" s="11">
        <v>54825</v>
      </c>
      <c r="S11451" s="11">
        <v>53413</v>
      </c>
      <c r="T11451" s="12">
        <v>1286602</v>
      </c>
      <c r="U11451" s="12">
        <v>302731</v>
      </c>
      <c r="V11451" s="21" t="s">
        <v>0</v>
      </c>
      <c r="W11451" s="12">
        <v>983871</v>
      </c>
      <c r="X11451" s="21" t="s">
        <v>0</v>
      </c>
      <c r="Y11451" s="12">
        <v>983871</v>
      </c>
      <c r="Z11451" s="21" t="s">
        <v>0</v>
      </c>
      <c r="AA11451" s="21" t="s">
        <v>0</v>
      </c>
      <c r="AB11451" s="12">
        <v>302731</v>
      </c>
      <c r="AC11451" s="12">
        <v>0</v>
      </c>
      <c r="AD11451" s="13">
        <v>1676.999</v>
      </c>
      <c r="AE11451" s="13">
        <v>4.0000000000000001E-3</v>
      </c>
      <c r="AF11451" s="22" t="s">
        <v>0</v>
      </c>
      <c r="AG11451" s="22" t="s">
        <v>0</v>
      </c>
      <c r="AH11451" s="23" t="s">
        <v>0</v>
      </c>
      <c r="AI11451" s="23" t="s">
        <v>0</v>
      </c>
      <c r="AJ11451" s="13">
        <v>1344</v>
      </c>
      <c r="AK11451" s="24" t="s">
        <v>0</v>
      </c>
      <c r="AL11451" s="16" t="s">
        <v>281</v>
      </c>
      <c r="AM11451" s="16" t="s">
        <v>79</v>
      </c>
      <c r="AN11451" s="16" t="s">
        <v>240</v>
      </c>
      <c r="AO11451" s="16" t="s">
        <v>283</v>
      </c>
      <c r="AP11451" s="16" t="s">
        <v>82</v>
      </c>
      <c r="AQ11451" s="16" t="s">
        <v>83</v>
      </c>
      <c r="AR11451" s="17" t="s">
        <v>414</v>
      </c>
      <c r="AS11451" s="17" t="s">
        <v>414</v>
      </c>
      <c r="AT11451" s="9" t="s">
        <v>85</v>
      </c>
      <c r="AU11451" s="9">
        <v>6</v>
      </c>
      <c r="AV11451" s="9">
        <v>1958</v>
      </c>
      <c r="AW11451" s="9">
        <v>2</v>
      </c>
      <c r="AX11451" s="9">
        <v>1979</v>
      </c>
      <c r="AY11451" s="18" t="s">
        <v>85</v>
      </c>
      <c r="AZ11451" s="18">
        <v>11</v>
      </c>
      <c r="BA11451" s="18">
        <v>1978</v>
      </c>
      <c r="BB11451" s="18">
        <v>2</v>
      </c>
      <c r="BC11451" s="18">
        <v>1979</v>
      </c>
      <c r="BD11451" s="16" t="s">
        <v>85</v>
      </c>
      <c r="BE11451" s="16">
        <v>6</v>
      </c>
      <c r="BF11451" s="16">
        <v>1958</v>
      </c>
      <c r="BG11451" s="16">
        <v>3</v>
      </c>
      <c r="BH11451" s="16">
        <v>1978</v>
      </c>
      <c r="BI11451" s="9" t="s">
        <v>114</v>
      </c>
      <c r="BJ11451" s="9" t="s">
        <v>87</v>
      </c>
      <c r="BK11451" s="9" t="s">
        <v>113</v>
      </c>
      <c r="BL11451" s="9" t="s">
        <v>114</v>
      </c>
      <c r="BM11451" s="3" t="s">
        <v>1419</v>
      </c>
      <c r="BN11451" s="3">
        <v>1</v>
      </c>
      <c r="BO11451" s="9">
        <v>6</v>
      </c>
      <c r="BP11451" s="18">
        <v>2</v>
      </c>
      <c r="BQ11451" s="16">
        <v>2</v>
      </c>
      <c r="BR11451" s="3" t="s">
        <v>126</v>
      </c>
    </row>
    <row r="11452" spans="1:70" x14ac:dyDescent="0.35">
      <c r="A11452" s="2">
        <v>5347</v>
      </c>
      <c r="B11452" s="3" t="s">
        <v>135</v>
      </c>
      <c r="C11452" s="2">
        <v>52006</v>
      </c>
      <c r="D11452" s="4" t="s">
        <v>1547</v>
      </c>
      <c r="E11452" s="5" t="s">
        <v>73</v>
      </c>
      <c r="F11452" s="5" t="s">
        <v>93</v>
      </c>
      <c r="G11452" s="6" t="s">
        <v>75</v>
      </c>
      <c r="H11452" s="7" t="s">
        <v>75</v>
      </c>
      <c r="I11452" s="8" t="s">
        <v>75</v>
      </c>
      <c r="J11452" s="9" t="s">
        <v>107</v>
      </c>
      <c r="K11452" s="10">
        <v>280</v>
      </c>
      <c r="L11452" s="11">
        <v>90958</v>
      </c>
      <c r="M11452" s="11">
        <v>87247</v>
      </c>
      <c r="N11452" s="19" t="s">
        <v>0</v>
      </c>
      <c r="O11452" s="20" t="s">
        <v>0</v>
      </c>
      <c r="P11452" s="20" t="s">
        <v>0</v>
      </c>
      <c r="Q11452" s="10">
        <v>104</v>
      </c>
      <c r="R11452" s="11">
        <v>81884</v>
      </c>
      <c r="S11452" s="11">
        <v>80101</v>
      </c>
      <c r="T11452" s="12">
        <v>1315261</v>
      </c>
      <c r="U11452" s="12">
        <v>242887</v>
      </c>
      <c r="V11452" s="21" t="s">
        <v>0</v>
      </c>
      <c r="W11452" s="12">
        <v>1072373</v>
      </c>
      <c r="X11452" s="21" t="s">
        <v>0</v>
      </c>
      <c r="Y11452" s="12">
        <v>1072373</v>
      </c>
      <c r="Z11452" s="21" t="s">
        <v>0</v>
      </c>
      <c r="AA11452" s="21" t="s">
        <v>0</v>
      </c>
      <c r="AB11452" s="12">
        <v>242887</v>
      </c>
      <c r="AC11452" s="12">
        <v>0</v>
      </c>
      <c r="AD11452" s="13">
        <v>1747.973</v>
      </c>
      <c r="AE11452" s="13">
        <v>4.0000000000000001E-3</v>
      </c>
      <c r="AF11452" s="22" t="s">
        <v>0</v>
      </c>
      <c r="AG11452" s="22" t="s">
        <v>0</v>
      </c>
      <c r="AH11452" s="23" t="s">
        <v>0</v>
      </c>
      <c r="AI11452" s="23" t="s">
        <v>0</v>
      </c>
      <c r="AJ11452" s="13">
        <v>1488</v>
      </c>
      <c r="AK11452" s="24" t="s">
        <v>0</v>
      </c>
      <c r="AL11452" s="16" t="s">
        <v>281</v>
      </c>
      <c r="AM11452" s="16" t="s">
        <v>79</v>
      </c>
      <c r="AN11452" s="16" t="s">
        <v>240</v>
      </c>
      <c r="AO11452" s="16" t="s">
        <v>283</v>
      </c>
      <c r="AP11452" s="16" t="s">
        <v>82</v>
      </c>
      <c r="AQ11452" s="16" t="s">
        <v>83</v>
      </c>
      <c r="AR11452" s="17" t="s">
        <v>414</v>
      </c>
      <c r="AS11452" s="17" t="s">
        <v>414</v>
      </c>
      <c r="AT11452" s="9" t="s">
        <v>85</v>
      </c>
      <c r="AU11452" s="9">
        <v>6</v>
      </c>
      <c r="AV11452" s="9">
        <v>1958</v>
      </c>
      <c r="AW11452" s="9">
        <v>2</v>
      </c>
      <c r="AX11452" s="9">
        <v>1979</v>
      </c>
      <c r="AY11452" s="18" t="s">
        <v>85</v>
      </c>
      <c r="AZ11452" s="18">
        <v>11</v>
      </c>
      <c r="BA11452" s="18">
        <v>1978</v>
      </c>
      <c r="BB11452" s="18">
        <v>2</v>
      </c>
      <c r="BC11452" s="18">
        <v>1979</v>
      </c>
      <c r="BD11452" s="16" t="s">
        <v>85</v>
      </c>
      <c r="BE11452" s="16">
        <v>6</v>
      </c>
      <c r="BF11452" s="16">
        <v>1958</v>
      </c>
      <c r="BG11452" s="16">
        <v>3</v>
      </c>
      <c r="BH11452" s="16">
        <v>1978</v>
      </c>
      <c r="BI11452" s="9" t="s">
        <v>114</v>
      </c>
      <c r="BJ11452" s="9" t="s">
        <v>87</v>
      </c>
      <c r="BK11452" s="9" t="s">
        <v>113</v>
      </c>
      <c r="BL11452" s="9" t="s">
        <v>114</v>
      </c>
      <c r="BM11452" s="3" t="s">
        <v>1419</v>
      </c>
      <c r="BN11452" s="3">
        <v>1</v>
      </c>
      <c r="BO11452" s="9">
        <v>6</v>
      </c>
      <c r="BP11452" s="18">
        <v>2</v>
      </c>
      <c r="BQ11452" s="16">
        <v>2</v>
      </c>
      <c r="BR11452" s="3" t="s">
        <v>126</v>
      </c>
    </row>
    <row r="11453" spans="1:70" x14ac:dyDescent="0.35">
      <c r="A11453" s="2">
        <v>5347</v>
      </c>
      <c r="B11453" s="3" t="s">
        <v>135</v>
      </c>
      <c r="C11453" s="2">
        <v>52006</v>
      </c>
      <c r="D11453" s="4" t="s">
        <v>1547</v>
      </c>
      <c r="E11453" s="5" t="s">
        <v>73</v>
      </c>
      <c r="F11453" s="5" t="s">
        <v>94</v>
      </c>
      <c r="G11453" s="6" t="s">
        <v>75</v>
      </c>
      <c r="H11453" s="7" t="s">
        <v>75</v>
      </c>
      <c r="I11453" s="8" t="s">
        <v>75</v>
      </c>
      <c r="J11453" s="9" t="s">
        <v>107</v>
      </c>
      <c r="K11453" s="10">
        <v>280</v>
      </c>
      <c r="L11453" s="11">
        <v>99081</v>
      </c>
      <c r="M11453" s="11">
        <v>94940</v>
      </c>
      <c r="N11453" s="19" t="s">
        <v>0</v>
      </c>
      <c r="O11453" s="20" t="s">
        <v>0</v>
      </c>
      <c r="P11453" s="20" t="s">
        <v>0</v>
      </c>
      <c r="Q11453" s="10">
        <v>104</v>
      </c>
      <c r="R11453" s="11">
        <v>77625</v>
      </c>
      <c r="S11453" s="11">
        <v>75959</v>
      </c>
      <c r="T11453" s="12">
        <v>1136443</v>
      </c>
      <c r="U11453" s="12">
        <v>202555</v>
      </c>
      <c r="V11453" s="21" t="s">
        <v>0</v>
      </c>
      <c r="W11453" s="12">
        <v>933888</v>
      </c>
      <c r="X11453" s="21" t="s">
        <v>0</v>
      </c>
      <c r="Y11453" s="12">
        <v>933888</v>
      </c>
      <c r="Z11453" s="21" t="s">
        <v>0</v>
      </c>
      <c r="AA11453" s="21" t="s">
        <v>0</v>
      </c>
      <c r="AB11453" s="12">
        <v>202555</v>
      </c>
      <c r="AC11453" s="12">
        <v>0</v>
      </c>
      <c r="AD11453" s="13">
        <v>1904.635</v>
      </c>
      <c r="AE11453" s="13">
        <v>4.0000000000000001E-3</v>
      </c>
      <c r="AF11453" s="22" t="s">
        <v>0</v>
      </c>
      <c r="AG11453" s="22" t="s">
        <v>0</v>
      </c>
      <c r="AH11453" s="23" t="s">
        <v>0</v>
      </c>
      <c r="AI11453" s="23" t="s">
        <v>0</v>
      </c>
      <c r="AJ11453" s="13">
        <v>1440</v>
      </c>
      <c r="AK11453" s="24" t="s">
        <v>0</v>
      </c>
      <c r="AL11453" s="16" t="s">
        <v>281</v>
      </c>
      <c r="AM11453" s="16" t="s">
        <v>79</v>
      </c>
      <c r="AN11453" s="16" t="s">
        <v>240</v>
      </c>
      <c r="AO11453" s="16" t="s">
        <v>283</v>
      </c>
      <c r="AP11453" s="16" t="s">
        <v>82</v>
      </c>
      <c r="AQ11453" s="16" t="s">
        <v>83</v>
      </c>
      <c r="AR11453" s="17" t="s">
        <v>414</v>
      </c>
      <c r="AS11453" s="17" t="s">
        <v>414</v>
      </c>
      <c r="AT11453" s="9" t="s">
        <v>85</v>
      </c>
      <c r="AU11453" s="9">
        <v>6</v>
      </c>
      <c r="AV11453" s="9">
        <v>1958</v>
      </c>
      <c r="AW11453" s="9">
        <v>2</v>
      </c>
      <c r="AX11453" s="9">
        <v>1979</v>
      </c>
      <c r="AY11453" s="18" t="s">
        <v>85</v>
      </c>
      <c r="AZ11453" s="18">
        <v>11</v>
      </c>
      <c r="BA11453" s="18">
        <v>1978</v>
      </c>
      <c r="BB11453" s="18">
        <v>2</v>
      </c>
      <c r="BC11453" s="18">
        <v>1979</v>
      </c>
      <c r="BD11453" s="16" t="s">
        <v>85</v>
      </c>
      <c r="BE11453" s="16">
        <v>6</v>
      </c>
      <c r="BF11453" s="16">
        <v>1958</v>
      </c>
      <c r="BG11453" s="16">
        <v>3</v>
      </c>
      <c r="BH11453" s="16">
        <v>1978</v>
      </c>
      <c r="BI11453" s="9" t="s">
        <v>114</v>
      </c>
      <c r="BJ11453" s="9" t="s">
        <v>87</v>
      </c>
      <c r="BK11453" s="9" t="s">
        <v>113</v>
      </c>
      <c r="BL11453" s="9" t="s">
        <v>114</v>
      </c>
      <c r="BM11453" s="3" t="s">
        <v>1419</v>
      </c>
      <c r="BN11453" s="3">
        <v>1</v>
      </c>
      <c r="BO11453" s="9">
        <v>6</v>
      </c>
      <c r="BP11453" s="18">
        <v>2</v>
      </c>
      <c r="BQ11453" s="16">
        <v>2</v>
      </c>
      <c r="BR11453" s="3" t="s">
        <v>126</v>
      </c>
    </row>
    <row r="11454" spans="1:70" x14ac:dyDescent="0.35">
      <c r="A11454" s="2">
        <v>5347</v>
      </c>
      <c r="B11454" s="3" t="s">
        <v>135</v>
      </c>
      <c r="C11454" s="2">
        <v>52006</v>
      </c>
      <c r="D11454" s="4" t="s">
        <v>1547</v>
      </c>
      <c r="E11454" s="5" t="s">
        <v>73</v>
      </c>
      <c r="F11454" s="5" t="s">
        <v>95</v>
      </c>
      <c r="G11454" s="6" t="s">
        <v>75</v>
      </c>
      <c r="H11454" s="7" t="s">
        <v>75</v>
      </c>
      <c r="I11454" s="8" t="s">
        <v>75</v>
      </c>
      <c r="J11454" s="9" t="s">
        <v>107</v>
      </c>
      <c r="K11454" s="10">
        <v>280</v>
      </c>
      <c r="L11454" s="11">
        <v>107096</v>
      </c>
      <c r="M11454" s="11">
        <v>102969</v>
      </c>
      <c r="N11454" s="19" t="s">
        <v>0</v>
      </c>
      <c r="O11454" s="20" t="s">
        <v>0</v>
      </c>
      <c r="P11454" s="20" t="s">
        <v>0</v>
      </c>
      <c r="Q11454" s="10">
        <v>104</v>
      </c>
      <c r="R11454" s="11">
        <v>77894</v>
      </c>
      <c r="S11454" s="11">
        <v>76008</v>
      </c>
      <c r="T11454" s="12">
        <v>1319720</v>
      </c>
      <c r="U11454" s="12">
        <v>242887</v>
      </c>
      <c r="V11454" s="21" t="s">
        <v>0</v>
      </c>
      <c r="W11454" s="12">
        <v>1076833</v>
      </c>
      <c r="X11454" s="21" t="s">
        <v>0</v>
      </c>
      <c r="Y11454" s="12">
        <v>1076833</v>
      </c>
      <c r="Z11454" s="21" t="s">
        <v>0</v>
      </c>
      <c r="AA11454" s="21" t="s">
        <v>0</v>
      </c>
      <c r="AB11454" s="12">
        <v>242887</v>
      </c>
      <c r="AC11454" s="12">
        <v>0</v>
      </c>
      <c r="AD11454" s="13">
        <v>2335.5810000000001</v>
      </c>
      <c r="AE11454" s="13">
        <v>4.0000000000000001E-3</v>
      </c>
      <c r="AF11454" s="22" t="s">
        <v>0</v>
      </c>
      <c r="AG11454" s="22" t="s">
        <v>0</v>
      </c>
      <c r="AH11454" s="23" t="s">
        <v>0</v>
      </c>
      <c r="AI11454" s="23" t="s">
        <v>0</v>
      </c>
      <c r="AJ11454" s="13">
        <v>1488</v>
      </c>
      <c r="AK11454" s="24" t="s">
        <v>0</v>
      </c>
      <c r="AL11454" s="16" t="s">
        <v>281</v>
      </c>
      <c r="AM11454" s="16" t="s">
        <v>79</v>
      </c>
      <c r="AN11454" s="16" t="s">
        <v>240</v>
      </c>
      <c r="AO11454" s="16" t="s">
        <v>283</v>
      </c>
      <c r="AP11454" s="16" t="s">
        <v>82</v>
      </c>
      <c r="AQ11454" s="16" t="s">
        <v>83</v>
      </c>
      <c r="AR11454" s="17" t="s">
        <v>414</v>
      </c>
      <c r="AS11454" s="17" t="s">
        <v>414</v>
      </c>
      <c r="AT11454" s="9" t="s">
        <v>85</v>
      </c>
      <c r="AU11454" s="9">
        <v>6</v>
      </c>
      <c r="AV11454" s="9">
        <v>1958</v>
      </c>
      <c r="AW11454" s="9">
        <v>2</v>
      </c>
      <c r="AX11454" s="9">
        <v>1979</v>
      </c>
      <c r="AY11454" s="18" t="s">
        <v>85</v>
      </c>
      <c r="AZ11454" s="18">
        <v>11</v>
      </c>
      <c r="BA11454" s="18">
        <v>1978</v>
      </c>
      <c r="BB11454" s="18">
        <v>2</v>
      </c>
      <c r="BC11454" s="18">
        <v>1979</v>
      </c>
      <c r="BD11454" s="16" t="s">
        <v>85</v>
      </c>
      <c r="BE11454" s="16">
        <v>6</v>
      </c>
      <c r="BF11454" s="16">
        <v>1958</v>
      </c>
      <c r="BG11454" s="16">
        <v>3</v>
      </c>
      <c r="BH11454" s="16">
        <v>1978</v>
      </c>
      <c r="BI11454" s="9" t="s">
        <v>114</v>
      </c>
      <c r="BJ11454" s="9" t="s">
        <v>87</v>
      </c>
      <c r="BK11454" s="9" t="s">
        <v>113</v>
      </c>
      <c r="BL11454" s="9" t="s">
        <v>114</v>
      </c>
      <c r="BM11454" s="3" t="s">
        <v>1419</v>
      </c>
      <c r="BN11454" s="3">
        <v>1</v>
      </c>
      <c r="BO11454" s="9">
        <v>6</v>
      </c>
      <c r="BP11454" s="18">
        <v>2</v>
      </c>
      <c r="BQ11454" s="16">
        <v>2</v>
      </c>
      <c r="BR11454" s="3" t="s">
        <v>126</v>
      </c>
    </row>
    <row r="11455" spans="1:70" x14ac:dyDescent="0.35">
      <c r="A11455" s="2">
        <v>5347</v>
      </c>
      <c r="B11455" s="3" t="s">
        <v>135</v>
      </c>
      <c r="C11455" s="2">
        <v>52006</v>
      </c>
      <c r="D11455" s="4" t="s">
        <v>1547</v>
      </c>
      <c r="E11455" s="5" t="s">
        <v>73</v>
      </c>
      <c r="F11455" s="5" t="s">
        <v>96</v>
      </c>
      <c r="G11455" s="6" t="s">
        <v>75</v>
      </c>
      <c r="H11455" s="7" t="s">
        <v>75</v>
      </c>
      <c r="I11455" s="8" t="s">
        <v>75</v>
      </c>
      <c r="J11455" s="9" t="s">
        <v>107</v>
      </c>
      <c r="K11455" s="10">
        <v>280</v>
      </c>
      <c r="L11455" s="11">
        <v>99479</v>
      </c>
      <c r="M11455" s="11">
        <v>95993</v>
      </c>
      <c r="N11455" s="19" t="s">
        <v>0</v>
      </c>
      <c r="O11455" s="20" t="s">
        <v>0</v>
      </c>
      <c r="P11455" s="20" t="s">
        <v>0</v>
      </c>
      <c r="Q11455" s="10">
        <v>104</v>
      </c>
      <c r="R11455" s="11">
        <v>54170</v>
      </c>
      <c r="S11455" s="11">
        <v>52767</v>
      </c>
      <c r="T11455" s="12">
        <v>1263662</v>
      </c>
      <c r="U11455" s="12">
        <v>487330</v>
      </c>
      <c r="V11455" s="21" t="s">
        <v>0</v>
      </c>
      <c r="W11455" s="12">
        <v>776331</v>
      </c>
      <c r="X11455" s="21" t="s">
        <v>0</v>
      </c>
      <c r="Y11455" s="12">
        <v>776331</v>
      </c>
      <c r="Z11455" s="21" t="s">
        <v>0</v>
      </c>
      <c r="AA11455" s="21" t="s">
        <v>0</v>
      </c>
      <c r="AB11455" s="12">
        <v>487330</v>
      </c>
      <c r="AC11455" s="12">
        <v>0</v>
      </c>
      <c r="AD11455" s="13">
        <v>2628.1309999999999</v>
      </c>
      <c r="AE11455" s="13">
        <v>5.0000000000000001E-3</v>
      </c>
      <c r="AF11455" s="22" t="s">
        <v>0</v>
      </c>
      <c r="AG11455" s="22" t="s">
        <v>0</v>
      </c>
      <c r="AH11455" s="23" t="s">
        <v>0</v>
      </c>
      <c r="AI11455" s="23" t="s">
        <v>0</v>
      </c>
      <c r="AJ11455" s="13">
        <v>1440</v>
      </c>
      <c r="AK11455" s="24" t="s">
        <v>0</v>
      </c>
      <c r="AL11455" s="16" t="s">
        <v>281</v>
      </c>
      <c r="AM11455" s="16" t="s">
        <v>79</v>
      </c>
      <c r="AN11455" s="16" t="s">
        <v>240</v>
      </c>
      <c r="AO11455" s="16" t="s">
        <v>283</v>
      </c>
      <c r="AP11455" s="16" t="s">
        <v>82</v>
      </c>
      <c r="AQ11455" s="16" t="s">
        <v>83</v>
      </c>
      <c r="AR11455" s="17" t="s">
        <v>414</v>
      </c>
      <c r="AS11455" s="17" t="s">
        <v>414</v>
      </c>
      <c r="AT11455" s="9" t="s">
        <v>85</v>
      </c>
      <c r="AU11455" s="9">
        <v>6</v>
      </c>
      <c r="AV11455" s="9">
        <v>1958</v>
      </c>
      <c r="AW11455" s="9">
        <v>2</v>
      </c>
      <c r="AX11455" s="9">
        <v>1979</v>
      </c>
      <c r="AY11455" s="18" t="s">
        <v>85</v>
      </c>
      <c r="AZ11455" s="18">
        <v>11</v>
      </c>
      <c r="BA11455" s="18">
        <v>1978</v>
      </c>
      <c r="BB11455" s="18">
        <v>2</v>
      </c>
      <c r="BC11455" s="18">
        <v>1979</v>
      </c>
      <c r="BD11455" s="16" t="s">
        <v>85</v>
      </c>
      <c r="BE11455" s="16">
        <v>6</v>
      </c>
      <c r="BF11455" s="16">
        <v>1958</v>
      </c>
      <c r="BG11455" s="16">
        <v>3</v>
      </c>
      <c r="BH11455" s="16">
        <v>1978</v>
      </c>
      <c r="BI11455" s="9" t="s">
        <v>114</v>
      </c>
      <c r="BJ11455" s="9" t="s">
        <v>87</v>
      </c>
      <c r="BK11455" s="9" t="s">
        <v>113</v>
      </c>
      <c r="BL11455" s="9" t="s">
        <v>114</v>
      </c>
      <c r="BM11455" s="3" t="s">
        <v>1419</v>
      </c>
      <c r="BN11455" s="3">
        <v>1</v>
      </c>
      <c r="BO11455" s="9">
        <v>6</v>
      </c>
      <c r="BP11455" s="18">
        <v>2</v>
      </c>
      <c r="BQ11455" s="16">
        <v>2</v>
      </c>
      <c r="BR11455" s="3" t="s">
        <v>126</v>
      </c>
    </row>
    <row r="11456" spans="1:70" x14ac:dyDescent="0.35">
      <c r="A11456" s="2">
        <v>5347</v>
      </c>
      <c r="B11456" s="3" t="s">
        <v>135</v>
      </c>
      <c r="C11456" s="2">
        <v>52006</v>
      </c>
      <c r="D11456" s="4" t="s">
        <v>1547</v>
      </c>
      <c r="E11456" s="5" t="s">
        <v>73</v>
      </c>
      <c r="F11456" s="5" t="s">
        <v>97</v>
      </c>
      <c r="G11456" s="6" t="s">
        <v>75</v>
      </c>
      <c r="H11456" s="7" t="s">
        <v>75</v>
      </c>
      <c r="I11456" s="8" t="s">
        <v>75</v>
      </c>
      <c r="J11456" s="9" t="s">
        <v>107</v>
      </c>
      <c r="K11456" s="10">
        <v>280</v>
      </c>
      <c r="L11456" s="11">
        <v>103359</v>
      </c>
      <c r="M11456" s="11">
        <v>99707</v>
      </c>
      <c r="N11456" s="19" t="s">
        <v>0</v>
      </c>
      <c r="O11456" s="20" t="s">
        <v>0</v>
      </c>
      <c r="P11456" s="20" t="s">
        <v>0</v>
      </c>
      <c r="Q11456" s="10">
        <v>104</v>
      </c>
      <c r="R11456" s="11">
        <v>28663</v>
      </c>
      <c r="S11456" s="11">
        <v>27823</v>
      </c>
      <c r="T11456" s="12">
        <v>552148</v>
      </c>
      <c r="U11456" s="12">
        <v>186050</v>
      </c>
      <c r="V11456" s="21" t="s">
        <v>0</v>
      </c>
      <c r="W11456" s="12">
        <v>366098</v>
      </c>
      <c r="X11456" s="21" t="s">
        <v>0</v>
      </c>
      <c r="Y11456" s="12">
        <v>366098</v>
      </c>
      <c r="Z11456" s="21" t="s">
        <v>0</v>
      </c>
      <c r="AA11456" s="21" t="s">
        <v>0</v>
      </c>
      <c r="AB11456" s="12">
        <v>186050</v>
      </c>
      <c r="AC11456" s="12">
        <v>0</v>
      </c>
      <c r="AD11456" s="13">
        <v>2939.808</v>
      </c>
      <c r="AE11456" s="13">
        <v>4.0000000000000001E-3</v>
      </c>
      <c r="AF11456" s="22" t="s">
        <v>0</v>
      </c>
      <c r="AG11456" s="22" t="s">
        <v>0</v>
      </c>
      <c r="AH11456" s="23" t="s">
        <v>0</v>
      </c>
      <c r="AI11456" s="23" t="s">
        <v>0</v>
      </c>
      <c r="AJ11456" s="13">
        <v>1488</v>
      </c>
      <c r="AK11456" s="24" t="s">
        <v>0</v>
      </c>
      <c r="AL11456" s="16" t="s">
        <v>281</v>
      </c>
      <c r="AM11456" s="16" t="s">
        <v>79</v>
      </c>
      <c r="AN11456" s="16" t="s">
        <v>240</v>
      </c>
      <c r="AO11456" s="16" t="s">
        <v>283</v>
      </c>
      <c r="AP11456" s="16" t="s">
        <v>82</v>
      </c>
      <c r="AQ11456" s="16" t="s">
        <v>83</v>
      </c>
      <c r="AR11456" s="17" t="s">
        <v>414</v>
      </c>
      <c r="AS11456" s="17" t="s">
        <v>414</v>
      </c>
      <c r="AT11456" s="9" t="s">
        <v>85</v>
      </c>
      <c r="AU11456" s="9">
        <v>6</v>
      </c>
      <c r="AV11456" s="9">
        <v>1958</v>
      </c>
      <c r="AW11456" s="9">
        <v>2</v>
      </c>
      <c r="AX11456" s="9">
        <v>1979</v>
      </c>
      <c r="AY11456" s="18" t="s">
        <v>85</v>
      </c>
      <c r="AZ11456" s="18">
        <v>11</v>
      </c>
      <c r="BA11456" s="18">
        <v>1978</v>
      </c>
      <c r="BB11456" s="18">
        <v>2</v>
      </c>
      <c r="BC11456" s="18">
        <v>1979</v>
      </c>
      <c r="BD11456" s="16" t="s">
        <v>85</v>
      </c>
      <c r="BE11456" s="16">
        <v>6</v>
      </c>
      <c r="BF11456" s="16">
        <v>1958</v>
      </c>
      <c r="BG11456" s="16">
        <v>3</v>
      </c>
      <c r="BH11456" s="16">
        <v>1978</v>
      </c>
      <c r="BI11456" s="9" t="s">
        <v>114</v>
      </c>
      <c r="BJ11456" s="9" t="s">
        <v>87</v>
      </c>
      <c r="BK11456" s="9" t="s">
        <v>113</v>
      </c>
      <c r="BL11456" s="9" t="s">
        <v>114</v>
      </c>
      <c r="BM11456" s="3" t="s">
        <v>1419</v>
      </c>
      <c r="BN11456" s="3">
        <v>1</v>
      </c>
      <c r="BO11456" s="9">
        <v>6</v>
      </c>
      <c r="BP11456" s="18">
        <v>2</v>
      </c>
      <c r="BQ11456" s="16">
        <v>2</v>
      </c>
      <c r="BR11456" s="3" t="s">
        <v>126</v>
      </c>
    </row>
    <row r="11457" spans="1:70" x14ac:dyDescent="0.35">
      <c r="A11457" s="2">
        <v>5347</v>
      </c>
      <c r="B11457" s="3" t="s">
        <v>135</v>
      </c>
      <c r="C11457" s="2">
        <v>52006</v>
      </c>
      <c r="D11457" s="4" t="s">
        <v>1547</v>
      </c>
      <c r="E11457" s="5" t="s">
        <v>73</v>
      </c>
      <c r="F11457" s="5" t="s">
        <v>98</v>
      </c>
      <c r="G11457" s="6" t="s">
        <v>75</v>
      </c>
      <c r="H11457" s="7" t="s">
        <v>75</v>
      </c>
      <c r="I11457" s="8" t="s">
        <v>75</v>
      </c>
      <c r="J11457" s="9" t="s">
        <v>107</v>
      </c>
      <c r="K11457" s="10">
        <v>280</v>
      </c>
      <c r="L11457" s="11">
        <v>109410</v>
      </c>
      <c r="M11457" s="11">
        <v>105871</v>
      </c>
      <c r="N11457" s="19" t="s">
        <v>0</v>
      </c>
      <c r="O11457" s="20" t="s">
        <v>0</v>
      </c>
      <c r="P11457" s="20" t="s">
        <v>0</v>
      </c>
      <c r="Q11457" s="10">
        <v>104</v>
      </c>
      <c r="R11457" s="11">
        <v>38934</v>
      </c>
      <c r="S11457" s="11">
        <v>37767</v>
      </c>
      <c r="T11457" s="12">
        <v>887824</v>
      </c>
      <c r="U11457" s="12">
        <v>377305</v>
      </c>
      <c r="V11457" s="21" t="s">
        <v>0</v>
      </c>
      <c r="W11457" s="12">
        <v>510519</v>
      </c>
      <c r="X11457" s="21" t="s">
        <v>0</v>
      </c>
      <c r="Y11457" s="12">
        <v>510519</v>
      </c>
      <c r="Z11457" s="21" t="s">
        <v>0</v>
      </c>
      <c r="AA11457" s="21" t="s">
        <v>0</v>
      </c>
      <c r="AB11457" s="12">
        <v>377305</v>
      </c>
      <c r="AC11457" s="12">
        <v>0</v>
      </c>
      <c r="AD11457" s="13">
        <v>2151.0210000000002</v>
      </c>
      <c r="AE11457" s="13">
        <v>4.0000000000000001E-3</v>
      </c>
      <c r="AF11457" s="22" t="s">
        <v>0</v>
      </c>
      <c r="AG11457" s="22" t="s">
        <v>0</v>
      </c>
      <c r="AH11457" s="23" t="s">
        <v>0</v>
      </c>
      <c r="AI11457" s="23" t="s">
        <v>0</v>
      </c>
      <c r="AJ11457" s="13">
        <v>1488</v>
      </c>
      <c r="AK11457" s="24" t="s">
        <v>0</v>
      </c>
      <c r="AL11457" s="16" t="s">
        <v>281</v>
      </c>
      <c r="AM11457" s="16" t="s">
        <v>79</v>
      </c>
      <c r="AN11457" s="16" t="s">
        <v>240</v>
      </c>
      <c r="AO11457" s="16" t="s">
        <v>283</v>
      </c>
      <c r="AP11457" s="16" t="s">
        <v>82</v>
      </c>
      <c r="AQ11457" s="16" t="s">
        <v>83</v>
      </c>
      <c r="AR11457" s="17" t="s">
        <v>414</v>
      </c>
      <c r="AS11457" s="17" t="s">
        <v>414</v>
      </c>
      <c r="AT11457" s="9" t="s">
        <v>85</v>
      </c>
      <c r="AU11457" s="9">
        <v>6</v>
      </c>
      <c r="AV11457" s="9">
        <v>1958</v>
      </c>
      <c r="AW11457" s="9">
        <v>2</v>
      </c>
      <c r="AX11457" s="9">
        <v>1979</v>
      </c>
      <c r="AY11457" s="18" t="s">
        <v>85</v>
      </c>
      <c r="AZ11457" s="18">
        <v>11</v>
      </c>
      <c r="BA11457" s="18">
        <v>1978</v>
      </c>
      <c r="BB11457" s="18">
        <v>2</v>
      </c>
      <c r="BC11457" s="18">
        <v>1979</v>
      </c>
      <c r="BD11457" s="16" t="s">
        <v>85</v>
      </c>
      <c r="BE11457" s="16">
        <v>6</v>
      </c>
      <c r="BF11457" s="16">
        <v>1958</v>
      </c>
      <c r="BG11457" s="16">
        <v>3</v>
      </c>
      <c r="BH11457" s="16">
        <v>1978</v>
      </c>
      <c r="BI11457" s="9" t="s">
        <v>114</v>
      </c>
      <c r="BJ11457" s="9" t="s">
        <v>87</v>
      </c>
      <c r="BK11457" s="9" t="s">
        <v>113</v>
      </c>
      <c r="BL11457" s="9" t="s">
        <v>114</v>
      </c>
      <c r="BM11457" s="3" t="s">
        <v>1419</v>
      </c>
      <c r="BN11457" s="3">
        <v>1</v>
      </c>
      <c r="BO11457" s="9">
        <v>6</v>
      </c>
      <c r="BP11457" s="18">
        <v>2</v>
      </c>
      <c r="BQ11457" s="16">
        <v>2</v>
      </c>
      <c r="BR11457" s="3" t="s">
        <v>126</v>
      </c>
    </row>
    <row r="11458" spans="1:70" x14ac:dyDescent="0.35">
      <c r="A11458" s="2">
        <v>5347</v>
      </c>
      <c r="B11458" s="3" t="s">
        <v>135</v>
      </c>
      <c r="C11458" s="2">
        <v>52006</v>
      </c>
      <c r="D11458" s="4" t="s">
        <v>1547</v>
      </c>
      <c r="E11458" s="5" t="s">
        <v>73</v>
      </c>
      <c r="F11458" s="5" t="s">
        <v>99</v>
      </c>
      <c r="G11458" s="6" t="s">
        <v>75</v>
      </c>
      <c r="H11458" s="7" t="s">
        <v>75</v>
      </c>
      <c r="I11458" s="8" t="s">
        <v>75</v>
      </c>
      <c r="J11458" s="9" t="s">
        <v>107</v>
      </c>
      <c r="K11458" s="10">
        <v>280</v>
      </c>
      <c r="L11458" s="11">
        <v>99752</v>
      </c>
      <c r="M11458" s="11">
        <v>96671</v>
      </c>
      <c r="N11458" s="19" t="s">
        <v>0</v>
      </c>
      <c r="O11458" s="20" t="s">
        <v>0</v>
      </c>
      <c r="P11458" s="20" t="s">
        <v>0</v>
      </c>
      <c r="Q11458" s="10">
        <v>104</v>
      </c>
      <c r="R11458" s="11">
        <v>36715</v>
      </c>
      <c r="S11458" s="11">
        <v>35632</v>
      </c>
      <c r="T11458" s="12">
        <v>824910</v>
      </c>
      <c r="U11458" s="12">
        <v>318267</v>
      </c>
      <c r="V11458" s="21" t="s">
        <v>0</v>
      </c>
      <c r="W11458" s="12">
        <v>506643</v>
      </c>
      <c r="X11458" s="21" t="s">
        <v>0</v>
      </c>
      <c r="Y11458" s="12">
        <v>506643</v>
      </c>
      <c r="Z11458" s="21" t="s">
        <v>0</v>
      </c>
      <c r="AA11458" s="21" t="s">
        <v>0</v>
      </c>
      <c r="AB11458" s="12">
        <v>318267</v>
      </c>
      <c r="AC11458" s="12">
        <v>0</v>
      </c>
      <c r="AD11458" s="13">
        <v>2151.0120000000002</v>
      </c>
      <c r="AE11458" s="13">
        <v>5.0000000000000001E-3</v>
      </c>
      <c r="AF11458" s="22" t="s">
        <v>0</v>
      </c>
      <c r="AG11458" s="22" t="s">
        <v>0</v>
      </c>
      <c r="AH11458" s="23" t="s">
        <v>0</v>
      </c>
      <c r="AI11458" s="23" t="s">
        <v>0</v>
      </c>
      <c r="AJ11458" s="13">
        <v>1440</v>
      </c>
      <c r="AK11458" s="24" t="s">
        <v>0</v>
      </c>
      <c r="AL11458" s="16" t="s">
        <v>281</v>
      </c>
      <c r="AM11458" s="16" t="s">
        <v>79</v>
      </c>
      <c r="AN11458" s="16" t="s">
        <v>240</v>
      </c>
      <c r="AO11458" s="16" t="s">
        <v>283</v>
      </c>
      <c r="AP11458" s="16" t="s">
        <v>82</v>
      </c>
      <c r="AQ11458" s="16" t="s">
        <v>83</v>
      </c>
      <c r="AR11458" s="17" t="s">
        <v>414</v>
      </c>
      <c r="AS11458" s="17" t="s">
        <v>414</v>
      </c>
      <c r="AT11458" s="9" t="s">
        <v>85</v>
      </c>
      <c r="AU11458" s="9">
        <v>6</v>
      </c>
      <c r="AV11458" s="9">
        <v>1958</v>
      </c>
      <c r="AW11458" s="9">
        <v>2</v>
      </c>
      <c r="AX11458" s="9">
        <v>1979</v>
      </c>
      <c r="AY11458" s="18" t="s">
        <v>85</v>
      </c>
      <c r="AZ11458" s="18">
        <v>11</v>
      </c>
      <c r="BA11458" s="18">
        <v>1978</v>
      </c>
      <c r="BB11458" s="18">
        <v>2</v>
      </c>
      <c r="BC11458" s="18">
        <v>1979</v>
      </c>
      <c r="BD11458" s="16" t="s">
        <v>85</v>
      </c>
      <c r="BE11458" s="16">
        <v>6</v>
      </c>
      <c r="BF11458" s="16">
        <v>1958</v>
      </c>
      <c r="BG11458" s="16">
        <v>3</v>
      </c>
      <c r="BH11458" s="16">
        <v>1978</v>
      </c>
      <c r="BI11458" s="9" t="s">
        <v>114</v>
      </c>
      <c r="BJ11458" s="9" t="s">
        <v>87</v>
      </c>
      <c r="BK11458" s="9" t="s">
        <v>113</v>
      </c>
      <c r="BL11458" s="9" t="s">
        <v>114</v>
      </c>
      <c r="BM11458" s="3" t="s">
        <v>1419</v>
      </c>
      <c r="BN11458" s="3">
        <v>1</v>
      </c>
      <c r="BO11458" s="9">
        <v>6</v>
      </c>
      <c r="BP11458" s="18">
        <v>2</v>
      </c>
      <c r="BQ11458" s="16">
        <v>2</v>
      </c>
      <c r="BR11458" s="3" t="s">
        <v>126</v>
      </c>
    </row>
    <row r="11459" spans="1:70" x14ac:dyDescent="0.35">
      <c r="A11459" s="2">
        <v>5347</v>
      </c>
      <c r="B11459" s="3" t="s">
        <v>135</v>
      </c>
      <c r="C11459" s="2">
        <v>52006</v>
      </c>
      <c r="D11459" s="4" t="s">
        <v>1547</v>
      </c>
      <c r="E11459" s="5" t="s">
        <v>73</v>
      </c>
      <c r="F11459" s="5" t="s">
        <v>100</v>
      </c>
      <c r="G11459" s="6" t="s">
        <v>75</v>
      </c>
      <c r="H11459" s="7" t="s">
        <v>75</v>
      </c>
      <c r="I11459" s="8" t="s">
        <v>75</v>
      </c>
      <c r="J11459" s="9" t="s">
        <v>107</v>
      </c>
      <c r="K11459" s="10">
        <v>280</v>
      </c>
      <c r="L11459" s="11">
        <v>65818</v>
      </c>
      <c r="M11459" s="11">
        <v>62407</v>
      </c>
      <c r="N11459" s="19" t="s">
        <v>0</v>
      </c>
      <c r="O11459" s="20" t="s">
        <v>0</v>
      </c>
      <c r="P11459" s="20" t="s">
        <v>0</v>
      </c>
      <c r="Q11459" s="10">
        <v>104</v>
      </c>
      <c r="R11459" s="11">
        <v>49776</v>
      </c>
      <c r="S11459" s="11">
        <v>48382</v>
      </c>
      <c r="T11459" s="12">
        <v>1031885</v>
      </c>
      <c r="U11459" s="12">
        <v>410127</v>
      </c>
      <c r="V11459" s="21" t="s">
        <v>0</v>
      </c>
      <c r="W11459" s="12">
        <v>621758</v>
      </c>
      <c r="X11459" s="21" t="s">
        <v>0</v>
      </c>
      <c r="Y11459" s="12">
        <v>621758</v>
      </c>
      <c r="Z11459" s="21" t="s">
        <v>0</v>
      </c>
      <c r="AA11459" s="21" t="s">
        <v>0</v>
      </c>
      <c r="AB11459" s="12">
        <v>410127</v>
      </c>
      <c r="AC11459" s="12">
        <v>0</v>
      </c>
      <c r="AD11459" s="13">
        <v>2151.0219999999999</v>
      </c>
      <c r="AE11459" s="13">
        <v>4.0000000000000001E-3</v>
      </c>
      <c r="AF11459" s="22" t="s">
        <v>0</v>
      </c>
      <c r="AG11459" s="22" t="s">
        <v>0</v>
      </c>
      <c r="AH11459" s="23" t="s">
        <v>0</v>
      </c>
      <c r="AI11459" s="23" t="s">
        <v>0</v>
      </c>
      <c r="AJ11459" s="13">
        <v>1488</v>
      </c>
      <c r="AK11459" s="24" t="s">
        <v>0</v>
      </c>
      <c r="AL11459" s="16" t="s">
        <v>281</v>
      </c>
      <c r="AM11459" s="16" t="s">
        <v>79</v>
      </c>
      <c r="AN11459" s="16" t="s">
        <v>240</v>
      </c>
      <c r="AO11459" s="16" t="s">
        <v>283</v>
      </c>
      <c r="AP11459" s="16" t="s">
        <v>82</v>
      </c>
      <c r="AQ11459" s="16" t="s">
        <v>83</v>
      </c>
      <c r="AR11459" s="17" t="s">
        <v>414</v>
      </c>
      <c r="AS11459" s="17" t="s">
        <v>414</v>
      </c>
      <c r="AT11459" s="9" t="s">
        <v>85</v>
      </c>
      <c r="AU11459" s="9">
        <v>6</v>
      </c>
      <c r="AV11459" s="9">
        <v>1958</v>
      </c>
      <c r="AW11459" s="9">
        <v>2</v>
      </c>
      <c r="AX11459" s="9">
        <v>1979</v>
      </c>
      <c r="AY11459" s="18" t="s">
        <v>85</v>
      </c>
      <c r="AZ11459" s="18">
        <v>11</v>
      </c>
      <c r="BA11459" s="18">
        <v>1978</v>
      </c>
      <c r="BB11459" s="18">
        <v>2</v>
      </c>
      <c r="BC11459" s="18">
        <v>1979</v>
      </c>
      <c r="BD11459" s="16" t="s">
        <v>85</v>
      </c>
      <c r="BE11459" s="16">
        <v>6</v>
      </c>
      <c r="BF11459" s="16">
        <v>1958</v>
      </c>
      <c r="BG11459" s="16">
        <v>3</v>
      </c>
      <c r="BH11459" s="16">
        <v>1978</v>
      </c>
      <c r="BI11459" s="9" t="s">
        <v>114</v>
      </c>
      <c r="BJ11459" s="9" t="s">
        <v>87</v>
      </c>
      <c r="BK11459" s="9" t="s">
        <v>113</v>
      </c>
      <c r="BL11459" s="9" t="s">
        <v>114</v>
      </c>
      <c r="BM11459" s="3" t="s">
        <v>1419</v>
      </c>
      <c r="BN11459" s="3">
        <v>1</v>
      </c>
      <c r="BO11459" s="9">
        <v>6</v>
      </c>
      <c r="BP11459" s="18">
        <v>2</v>
      </c>
      <c r="BQ11459" s="16">
        <v>2</v>
      </c>
      <c r="BR11459" s="3" t="s">
        <v>126</v>
      </c>
    </row>
    <row r="11460" spans="1:70" x14ac:dyDescent="0.35">
      <c r="A11460" s="2">
        <v>5347</v>
      </c>
      <c r="B11460" s="3" t="s">
        <v>135</v>
      </c>
      <c r="C11460" s="2">
        <v>52006</v>
      </c>
      <c r="D11460" s="4" t="s">
        <v>1547</v>
      </c>
      <c r="E11460" s="5" t="s">
        <v>73</v>
      </c>
      <c r="F11460" s="5" t="s">
        <v>101</v>
      </c>
      <c r="G11460" s="6" t="s">
        <v>75</v>
      </c>
      <c r="H11460" s="7" t="s">
        <v>75</v>
      </c>
      <c r="I11460" s="8" t="s">
        <v>75</v>
      </c>
      <c r="J11460" s="9" t="s">
        <v>107</v>
      </c>
      <c r="K11460" s="10">
        <v>280</v>
      </c>
      <c r="L11460" s="11">
        <v>83716</v>
      </c>
      <c r="M11460" s="11">
        <v>80606</v>
      </c>
      <c r="N11460" s="19" t="s">
        <v>0</v>
      </c>
      <c r="O11460" s="20" t="s">
        <v>0</v>
      </c>
      <c r="P11460" s="20" t="s">
        <v>0</v>
      </c>
      <c r="Q11460" s="10">
        <v>104</v>
      </c>
      <c r="R11460" s="11">
        <v>57182</v>
      </c>
      <c r="S11460" s="11">
        <v>55812</v>
      </c>
      <c r="T11460" s="12">
        <v>1255308</v>
      </c>
      <c r="U11460" s="12">
        <v>488617</v>
      </c>
      <c r="V11460" s="21" t="s">
        <v>0</v>
      </c>
      <c r="W11460" s="12">
        <v>766691</v>
      </c>
      <c r="X11460" s="21" t="s">
        <v>0</v>
      </c>
      <c r="Y11460" s="12">
        <v>766691</v>
      </c>
      <c r="Z11460" s="21" t="s">
        <v>0</v>
      </c>
      <c r="AA11460" s="21" t="s">
        <v>0</v>
      </c>
      <c r="AB11460" s="12">
        <v>488617</v>
      </c>
      <c r="AC11460" s="12">
        <v>0</v>
      </c>
      <c r="AD11460" s="13">
        <v>2151.0120000000002</v>
      </c>
      <c r="AE11460" s="13">
        <v>5.0000000000000001E-3</v>
      </c>
      <c r="AF11460" s="22" t="s">
        <v>0</v>
      </c>
      <c r="AG11460" s="22" t="s">
        <v>0</v>
      </c>
      <c r="AH11460" s="23" t="s">
        <v>0</v>
      </c>
      <c r="AI11460" s="23" t="s">
        <v>0</v>
      </c>
      <c r="AJ11460" s="13">
        <v>1440</v>
      </c>
      <c r="AK11460" s="24" t="s">
        <v>0</v>
      </c>
      <c r="AL11460" s="16" t="s">
        <v>281</v>
      </c>
      <c r="AM11460" s="16" t="s">
        <v>79</v>
      </c>
      <c r="AN11460" s="16" t="s">
        <v>240</v>
      </c>
      <c r="AO11460" s="16" t="s">
        <v>283</v>
      </c>
      <c r="AP11460" s="16" t="s">
        <v>82</v>
      </c>
      <c r="AQ11460" s="16" t="s">
        <v>83</v>
      </c>
      <c r="AR11460" s="17" t="s">
        <v>414</v>
      </c>
      <c r="AS11460" s="17" t="s">
        <v>414</v>
      </c>
      <c r="AT11460" s="9" t="s">
        <v>85</v>
      </c>
      <c r="AU11460" s="9">
        <v>6</v>
      </c>
      <c r="AV11460" s="9">
        <v>1958</v>
      </c>
      <c r="AW11460" s="9">
        <v>2</v>
      </c>
      <c r="AX11460" s="9">
        <v>1979</v>
      </c>
      <c r="AY11460" s="18" t="s">
        <v>85</v>
      </c>
      <c r="AZ11460" s="18">
        <v>11</v>
      </c>
      <c r="BA11460" s="18">
        <v>1978</v>
      </c>
      <c r="BB11460" s="18">
        <v>2</v>
      </c>
      <c r="BC11460" s="18">
        <v>1979</v>
      </c>
      <c r="BD11460" s="16" t="s">
        <v>85</v>
      </c>
      <c r="BE11460" s="16">
        <v>6</v>
      </c>
      <c r="BF11460" s="16">
        <v>1958</v>
      </c>
      <c r="BG11460" s="16">
        <v>3</v>
      </c>
      <c r="BH11460" s="16">
        <v>1978</v>
      </c>
      <c r="BI11460" s="9" t="s">
        <v>114</v>
      </c>
      <c r="BJ11460" s="9" t="s">
        <v>87</v>
      </c>
      <c r="BK11460" s="9" t="s">
        <v>113</v>
      </c>
      <c r="BL11460" s="9" t="s">
        <v>114</v>
      </c>
      <c r="BM11460" s="3" t="s">
        <v>1419</v>
      </c>
      <c r="BN11460" s="3">
        <v>1</v>
      </c>
      <c r="BO11460" s="9">
        <v>6</v>
      </c>
      <c r="BP11460" s="18">
        <v>2</v>
      </c>
      <c r="BQ11460" s="16">
        <v>2</v>
      </c>
      <c r="BR11460" s="3" t="s">
        <v>126</v>
      </c>
    </row>
    <row r="11461" spans="1:70" x14ac:dyDescent="0.35">
      <c r="A11461" s="2">
        <v>5347</v>
      </c>
      <c r="B11461" s="3" t="s">
        <v>135</v>
      </c>
      <c r="C11461" s="2">
        <v>52006</v>
      </c>
      <c r="D11461" s="4" t="s">
        <v>1547</v>
      </c>
      <c r="E11461" s="5" t="s">
        <v>73</v>
      </c>
      <c r="F11461" s="5" t="s">
        <v>102</v>
      </c>
      <c r="G11461" s="6" t="s">
        <v>75</v>
      </c>
      <c r="H11461" s="7" t="s">
        <v>75</v>
      </c>
      <c r="I11461" s="8" t="s">
        <v>75</v>
      </c>
      <c r="J11461" s="9" t="s">
        <v>107</v>
      </c>
      <c r="K11461" s="10">
        <v>280</v>
      </c>
      <c r="L11461" s="11">
        <v>98377</v>
      </c>
      <c r="M11461" s="11">
        <v>95453</v>
      </c>
      <c r="N11461" s="19" t="s">
        <v>0</v>
      </c>
      <c r="O11461" s="20" t="s">
        <v>0</v>
      </c>
      <c r="P11461" s="20" t="s">
        <v>0</v>
      </c>
      <c r="Q11461" s="10">
        <v>104</v>
      </c>
      <c r="R11461" s="11">
        <v>41206</v>
      </c>
      <c r="S11461" s="11">
        <v>40126</v>
      </c>
      <c r="T11461" s="12">
        <v>856038</v>
      </c>
      <c r="U11461" s="12">
        <v>332815</v>
      </c>
      <c r="V11461" s="21" t="s">
        <v>0</v>
      </c>
      <c r="W11461" s="12">
        <v>523222</v>
      </c>
      <c r="X11461" s="21" t="s">
        <v>0</v>
      </c>
      <c r="Y11461" s="12">
        <v>523222</v>
      </c>
      <c r="Z11461" s="21" t="s">
        <v>0</v>
      </c>
      <c r="AA11461" s="21" t="s">
        <v>0</v>
      </c>
      <c r="AB11461" s="12">
        <v>332815</v>
      </c>
      <c r="AC11461" s="12">
        <v>0</v>
      </c>
      <c r="AD11461" s="13">
        <v>2151.0210000000002</v>
      </c>
      <c r="AE11461" s="13">
        <v>4.0000000000000001E-3</v>
      </c>
      <c r="AF11461" s="22" t="s">
        <v>0</v>
      </c>
      <c r="AG11461" s="22" t="s">
        <v>0</v>
      </c>
      <c r="AH11461" s="23" t="s">
        <v>0</v>
      </c>
      <c r="AI11461" s="23" t="s">
        <v>0</v>
      </c>
      <c r="AJ11461" s="13">
        <v>1488</v>
      </c>
      <c r="AK11461" s="24" t="s">
        <v>0</v>
      </c>
      <c r="AL11461" s="16" t="s">
        <v>281</v>
      </c>
      <c r="AM11461" s="16" t="s">
        <v>79</v>
      </c>
      <c r="AN11461" s="16" t="s">
        <v>240</v>
      </c>
      <c r="AO11461" s="16" t="s">
        <v>283</v>
      </c>
      <c r="AP11461" s="16" t="s">
        <v>82</v>
      </c>
      <c r="AQ11461" s="16" t="s">
        <v>83</v>
      </c>
      <c r="AR11461" s="17" t="s">
        <v>414</v>
      </c>
      <c r="AS11461" s="17" t="s">
        <v>414</v>
      </c>
      <c r="AT11461" s="9" t="s">
        <v>85</v>
      </c>
      <c r="AU11461" s="9">
        <v>6</v>
      </c>
      <c r="AV11461" s="9">
        <v>1958</v>
      </c>
      <c r="AW11461" s="9">
        <v>2</v>
      </c>
      <c r="AX11461" s="9">
        <v>1979</v>
      </c>
      <c r="AY11461" s="18" t="s">
        <v>85</v>
      </c>
      <c r="AZ11461" s="18">
        <v>11</v>
      </c>
      <c r="BA11461" s="18">
        <v>1978</v>
      </c>
      <c r="BB11461" s="18">
        <v>2</v>
      </c>
      <c r="BC11461" s="18">
        <v>1979</v>
      </c>
      <c r="BD11461" s="16" t="s">
        <v>85</v>
      </c>
      <c r="BE11461" s="16">
        <v>6</v>
      </c>
      <c r="BF11461" s="16">
        <v>1958</v>
      </c>
      <c r="BG11461" s="16">
        <v>3</v>
      </c>
      <c r="BH11461" s="16">
        <v>1978</v>
      </c>
      <c r="BI11461" s="9" t="s">
        <v>114</v>
      </c>
      <c r="BJ11461" s="9" t="s">
        <v>87</v>
      </c>
      <c r="BK11461" s="9" t="s">
        <v>113</v>
      </c>
      <c r="BL11461" s="9" t="s">
        <v>114</v>
      </c>
      <c r="BM11461" s="3" t="s">
        <v>1419</v>
      </c>
      <c r="BN11461" s="3">
        <v>1</v>
      </c>
      <c r="BO11461" s="9">
        <v>6</v>
      </c>
      <c r="BP11461" s="18">
        <v>2</v>
      </c>
      <c r="BQ11461" s="16">
        <v>2</v>
      </c>
      <c r="BR11461" s="3" t="s">
        <v>126</v>
      </c>
    </row>
    <row r="11462" spans="1:70" x14ac:dyDescent="0.35">
      <c r="A11462" s="2">
        <v>19876</v>
      </c>
      <c r="B11462" s="3" t="s">
        <v>952</v>
      </c>
      <c r="C11462" s="2">
        <v>52007</v>
      </c>
      <c r="D11462" s="4" t="s">
        <v>1548</v>
      </c>
      <c r="E11462" s="5" t="s">
        <v>73</v>
      </c>
      <c r="F11462" s="5" t="s">
        <v>74</v>
      </c>
      <c r="G11462" s="6" t="s">
        <v>1421</v>
      </c>
      <c r="H11462" s="7" t="s">
        <v>1285</v>
      </c>
      <c r="I11462" s="8" t="s">
        <v>615</v>
      </c>
      <c r="J11462" s="9" t="s">
        <v>104</v>
      </c>
      <c r="K11462" s="10">
        <v>69</v>
      </c>
      <c r="L11462" s="20" t="s">
        <v>0</v>
      </c>
      <c r="M11462" s="11">
        <v>4372</v>
      </c>
      <c r="N11462" s="19" t="s">
        <v>0</v>
      </c>
      <c r="O11462" s="20" t="s">
        <v>0</v>
      </c>
      <c r="P11462" s="20" t="s">
        <v>0</v>
      </c>
      <c r="Q11462" s="19" t="s">
        <v>0</v>
      </c>
      <c r="R11462" s="20" t="s">
        <v>0</v>
      </c>
      <c r="S11462" s="20" t="s">
        <v>0</v>
      </c>
      <c r="T11462" s="12">
        <v>51975</v>
      </c>
      <c r="U11462" s="12">
        <v>51975</v>
      </c>
      <c r="V11462" s="21" t="s">
        <v>0</v>
      </c>
      <c r="W11462" s="21" t="s">
        <v>0</v>
      </c>
      <c r="X11462" s="12">
        <v>51329</v>
      </c>
      <c r="Y11462" s="21" t="s">
        <v>0</v>
      </c>
      <c r="Z11462" s="12">
        <v>646</v>
      </c>
      <c r="AA11462" s="21" t="s">
        <v>0</v>
      </c>
      <c r="AB11462" s="21" t="s">
        <v>0</v>
      </c>
      <c r="AC11462" s="21" t="s">
        <v>0</v>
      </c>
      <c r="AD11462" s="13">
        <v>1.169</v>
      </c>
      <c r="AE11462" s="13">
        <v>0.95399999999999996</v>
      </c>
      <c r="AF11462" s="14">
        <v>267</v>
      </c>
      <c r="AG11462" s="14">
        <v>218</v>
      </c>
      <c r="AH11462" s="15">
        <v>22</v>
      </c>
      <c r="AI11462" s="15">
        <v>18</v>
      </c>
      <c r="AJ11462" s="13">
        <v>94</v>
      </c>
      <c r="AK11462" s="13">
        <v>34</v>
      </c>
      <c r="AL11462" s="16" t="s">
        <v>108</v>
      </c>
      <c r="AM11462" s="16" t="s">
        <v>79</v>
      </c>
      <c r="AN11462" s="16" t="s">
        <v>109</v>
      </c>
      <c r="AO11462" s="16" t="s">
        <v>110</v>
      </c>
      <c r="AP11462" s="16" t="s">
        <v>131</v>
      </c>
      <c r="AQ11462" s="16" t="s">
        <v>131</v>
      </c>
      <c r="AR11462" s="17" t="s">
        <v>1549</v>
      </c>
      <c r="AS11462" s="17" t="s">
        <v>1549</v>
      </c>
      <c r="AT11462" s="9" t="s">
        <v>85</v>
      </c>
      <c r="AU11462" s="9">
        <v>11</v>
      </c>
      <c r="AV11462" s="9">
        <v>1992</v>
      </c>
      <c r="AW11462" s="9">
        <v>11</v>
      </c>
      <c r="AX11462" s="9">
        <v>1992</v>
      </c>
      <c r="AY11462" s="18" t="s">
        <v>85</v>
      </c>
      <c r="AZ11462" s="18">
        <v>11</v>
      </c>
      <c r="BA11462" s="18">
        <v>1992</v>
      </c>
      <c r="BB11462" s="18">
        <v>11</v>
      </c>
      <c r="BC11462" s="18">
        <v>1992</v>
      </c>
      <c r="BD11462" s="16" t="s">
        <v>85</v>
      </c>
      <c r="BE11462" s="16">
        <v>11</v>
      </c>
      <c r="BF11462" s="16">
        <v>1992</v>
      </c>
      <c r="BG11462" s="16">
        <v>11</v>
      </c>
      <c r="BH11462" s="16">
        <v>1992</v>
      </c>
      <c r="BI11462" s="9" t="s">
        <v>86</v>
      </c>
      <c r="BJ11462" s="9" t="s">
        <v>105</v>
      </c>
      <c r="BK11462" s="9" t="s">
        <v>88</v>
      </c>
      <c r="BL11462" s="9" t="s">
        <v>89</v>
      </c>
      <c r="BM11462" s="3" t="s">
        <v>90</v>
      </c>
      <c r="BN11462" s="3">
        <v>1</v>
      </c>
      <c r="BO11462" s="9">
        <v>1</v>
      </c>
      <c r="BP11462" s="18">
        <v>1</v>
      </c>
      <c r="BQ11462" s="16">
        <v>1</v>
      </c>
      <c r="BR11462" s="3" t="s">
        <v>121</v>
      </c>
    </row>
    <row r="11463" spans="1:70" x14ac:dyDescent="0.35">
      <c r="A11463" s="2">
        <v>19876</v>
      </c>
      <c r="B11463" s="3" t="s">
        <v>952</v>
      </c>
      <c r="C11463" s="2">
        <v>52007</v>
      </c>
      <c r="D11463" s="4" t="s">
        <v>1548</v>
      </c>
      <c r="E11463" s="5" t="s">
        <v>73</v>
      </c>
      <c r="F11463" s="5" t="s">
        <v>92</v>
      </c>
      <c r="G11463" s="6" t="s">
        <v>1421</v>
      </c>
      <c r="H11463" s="7" t="s">
        <v>1285</v>
      </c>
      <c r="I11463" s="8" t="s">
        <v>615</v>
      </c>
      <c r="J11463" s="9" t="s">
        <v>104</v>
      </c>
      <c r="K11463" s="10">
        <v>69</v>
      </c>
      <c r="L11463" s="20" t="s">
        <v>0</v>
      </c>
      <c r="M11463" s="11">
        <v>0</v>
      </c>
      <c r="N11463" s="19" t="s">
        <v>0</v>
      </c>
      <c r="O11463" s="20" t="s">
        <v>0</v>
      </c>
      <c r="P11463" s="20" t="s">
        <v>0</v>
      </c>
      <c r="Q11463" s="19" t="s">
        <v>0</v>
      </c>
      <c r="R11463" s="20" t="s">
        <v>0</v>
      </c>
      <c r="S11463" s="20" t="s">
        <v>0</v>
      </c>
      <c r="T11463" s="12">
        <v>0</v>
      </c>
      <c r="U11463" s="12">
        <v>0</v>
      </c>
      <c r="V11463" s="21" t="s">
        <v>0</v>
      </c>
      <c r="W11463" s="21" t="s">
        <v>0</v>
      </c>
      <c r="X11463" s="12">
        <v>0</v>
      </c>
      <c r="Y11463" s="21" t="s">
        <v>0</v>
      </c>
      <c r="Z11463" s="12">
        <v>0</v>
      </c>
      <c r="AA11463" s="21" t="s">
        <v>0</v>
      </c>
      <c r="AB11463" s="21" t="s">
        <v>0</v>
      </c>
      <c r="AC11463" s="21" t="s">
        <v>0</v>
      </c>
      <c r="AD11463" s="13">
        <v>0</v>
      </c>
      <c r="AE11463" s="13">
        <v>0</v>
      </c>
      <c r="AF11463" s="22" t="s">
        <v>0</v>
      </c>
      <c r="AG11463" s="22" t="s">
        <v>0</v>
      </c>
      <c r="AH11463" s="23" t="s">
        <v>0</v>
      </c>
      <c r="AI11463" s="23" t="s">
        <v>0</v>
      </c>
      <c r="AJ11463" s="13">
        <v>0</v>
      </c>
      <c r="AK11463" s="13">
        <v>34</v>
      </c>
      <c r="AL11463" s="16" t="s">
        <v>108</v>
      </c>
      <c r="AM11463" s="16" t="s">
        <v>79</v>
      </c>
      <c r="AN11463" s="16" t="s">
        <v>109</v>
      </c>
      <c r="AO11463" s="16" t="s">
        <v>110</v>
      </c>
      <c r="AP11463" s="16" t="s">
        <v>131</v>
      </c>
      <c r="AQ11463" s="16" t="s">
        <v>131</v>
      </c>
      <c r="AR11463" s="17" t="s">
        <v>1549</v>
      </c>
      <c r="AS11463" s="17" t="s">
        <v>1549</v>
      </c>
      <c r="AT11463" s="9" t="s">
        <v>85</v>
      </c>
      <c r="AU11463" s="9">
        <v>11</v>
      </c>
      <c r="AV11463" s="9">
        <v>1992</v>
      </c>
      <c r="AW11463" s="9">
        <v>11</v>
      </c>
      <c r="AX11463" s="9">
        <v>1992</v>
      </c>
      <c r="AY11463" s="18" t="s">
        <v>85</v>
      </c>
      <c r="AZ11463" s="18">
        <v>11</v>
      </c>
      <c r="BA11463" s="18">
        <v>1992</v>
      </c>
      <c r="BB11463" s="18">
        <v>11</v>
      </c>
      <c r="BC11463" s="18">
        <v>1992</v>
      </c>
      <c r="BD11463" s="16" t="s">
        <v>85</v>
      </c>
      <c r="BE11463" s="16">
        <v>11</v>
      </c>
      <c r="BF11463" s="16">
        <v>1992</v>
      </c>
      <c r="BG11463" s="16">
        <v>11</v>
      </c>
      <c r="BH11463" s="16">
        <v>1992</v>
      </c>
      <c r="BI11463" s="9" t="s">
        <v>86</v>
      </c>
      <c r="BJ11463" s="9" t="s">
        <v>105</v>
      </c>
      <c r="BK11463" s="9" t="s">
        <v>88</v>
      </c>
      <c r="BL11463" s="9" t="s">
        <v>89</v>
      </c>
      <c r="BM11463" s="3" t="s">
        <v>90</v>
      </c>
      <c r="BN11463" s="3">
        <v>1</v>
      </c>
      <c r="BO11463" s="9">
        <v>1</v>
      </c>
      <c r="BP11463" s="18">
        <v>1</v>
      </c>
      <c r="BQ11463" s="16">
        <v>1</v>
      </c>
      <c r="BR11463" s="3" t="s">
        <v>121</v>
      </c>
    </row>
    <row r="11464" spans="1:70" x14ac:dyDescent="0.35">
      <c r="A11464" s="2">
        <v>19876</v>
      </c>
      <c r="B11464" s="3" t="s">
        <v>952</v>
      </c>
      <c r="C11464" s="2">
        <v>52007</v>
      </c>
      <c r="D11464" s="4" t="s">
        <v>1548</v>
      </c>
      <c r="E11464" s="5" t="s">
        <v>73</v>
      </c>
      <c r="F11464" s="5" t="s">
        <v>93</v>
      </c>
      <c r="G11464" s="6" t="s">
        <v>1421</v>
      </c>
      <c r="H11464" s="7" t="s">
        <v>1285</v>
      </c>
      <c r="I11464" s="8" t="s">
        <v>615</v>
      </c>
      <c r="J11464" s="9" t="s">
        <v>104</v>
      </c>
      <c r="K11464" s="10">
        <v>69</v>
      </c>
      <c r="L11464" s="20" t="s">
        <v>0</v>
      </c>
      <c r="M11464" s="11">
        <v>6663</v>
      </c>
      <c r="N11464" s="19" t="s">
        <v>0</v>
      </c>
      <c r="O11464" s="20" t="s">
        <v>0</v>
      </c>
      <c r="P11464" s="20" t="s">
        <v>0</v>
      </c>
      <c r="Q11464" s="19" t="s">
        <v>0</v>
      </c>
      <c r="R11464" s="20" t="s">
        <v>0</v>
      </c>
      <c r="S11464" s="20" t="s">
        <v>0</v>
      </c>
      <c r="T11464" s="12">
        <v>73136</v>
      </c>
      <c r="U11464" s="12">
        <v>73136</v>
      </c>
      <c r="V11464" s="21" t="s">
        <v>0</v>
      </c>
      <c r="W11464" s="21" t="s">
        <v>0</v>
      </c>
      <c r="X11464" s="12">
        <v>72381</v>
      </c>
      <c r="Y11464" s="21" t="s">
        <v>0</v>
      </c>
      <c r="Z11464" s="12">
        <v>755</v>
      </c>
      <c r="AA11464" s="21" t="s">
        <v>0</v>
      </c>
      <c r="AB11464" s="21" t="s">
        <v>0</v>
      </c>
      <c r="AC11464" s="21" t="s">
        <v>0</v>
      </c>
      <c r="AD11464" s="13">
        <v>1.048</v>
      </c>
      <c r="AE11464" s="13">
        <v>0.80800000000000005</v>
      </c>
      <c r="AF11464" s="14">
        <v>157</v>
      </c>
      <c r="AG11464" s="14">
        <v>121</v>
      </c>
      <c r="AH11464" s="15">
        <v>14</v>
      </c>
      <c r="AI11464" s="15">
        <v>11</v>
      </c>
      <c r="AJ11464" s="13">
        <v>167</v>
      </c>
      <c r="AK11464" s="13">
        <v>34</v>
      </c>
      <c r="AL11464" s="16" t="s">
        <v>108</v>
      </c>
      <c r="AM11464" s="16" t="s">
        <v>79</v>
      </c>
      <c r="AN11464" s="16" t="s">
        <v>109</v>
      </c>
      <c r="AO11464" s="16" t="s">
        <v>110</v>
      </c>
      <c r="AP11464" s="16" t="s">
        <v>131</v>
      </c>
      <c r="AQ11464" s="16" t="s">
        <v>131</v>
      </c>
      <c r="AR11464" s="17" t="s">
        <v>1549</v>
      </c>
      <c r="AS11464" s="17" t="s">
        <v>1549</v>
      </c>
      <c r="AT11464" s="9" t="s">
        <v>85</v>
      </c>
      <c r="AU11464" s="9">
        <v>11</v>
      </c>
      <c r="AV11464" s="9">
        <v>1992</v>
      </c>
      <c r="AW11464" s="9">
        <v>11</v>
      </c>
      <c r="AX11464" s="9">
        <v>1992</v>
      </c>
      <c r="AY11464" s="18" t="s">
        <v>85</v>
      </c>
      <c r="AZ11464" s="18">
        <v>11</v>
      </c>
      <c r="BA11464" s="18">
        <v>1992</v>
      </c>
      <c r="BB11464" s="18">
        <v>11</v>
      </c>
      <c r="BC11464" s="18">
        <v>1992</v>
      </c>
      <c r="BD11464" s="16" t="s">
        <v>85</v>
      </c>
      <c r="BE11464" s="16">
        <v>11</v>
      </c>
      <c r="BF11464" s="16">
        <v>1992</v>
      </c>
      <c r="BG11464" s="16">
        <v>11</v>
      </c>
      <c r="BH11464" s="16">
        <v>1992</v>
      </c>
      <c r="BI11464" s="9" t="s">
        <v>86</v>
      </c>
      <c r="BJ11464" s="9" t="s">
        <v>105</v>
      </c>
      <c r="BK11464" s="9" t="s">
        <v>88</v>
      </c>
      <c r="BL11464" s="9" t="s">
        <v>89</v>
      </c>
      <c r="BM11464" s="3" t="s">
        <v>90</v>
      </c>
      <c r="BN11464" s="3">
        <v>1</v>
      </c>
      <c r="BO11464" s="9">
        <v>1</v>
      </c>
      <c r="BP11464" s="18">
        <v>1</v>
      </c>
      <c r="BQ11464" s="16">
        <v>1</v>
      </c>
      <c r="BR11464" s="3" t="s">
        <v>121</v>
      </c>
    </row>
    <row r="11465" spans="1:70" x14ac:dyDescent="0.35">
      <c r="A11465" s="2">
        <v>19876</v>
      </c>
      <c r="B11465" s="3" t="s">
        <v>952</v>
      </c>
      <c r="C11465" s="2">
        <v>52007</v>
      </c>
      <c r="D11465" s="4" t="s">
        <v>1548</v>
      </c>
      <c r="E11465" s="5" t="s">
        <v>73</v>
      </c>
      <c r="F11465" s="5" t="s">
        <v>94</v>
      </c>
      <c r="G11465" s="6" t="s">
        <v>1421</v>
      </c>
      <c r="H11465" s="7" t="s">
        <v>1285</v>
      </c>
      <c r="I11465" s="8" t="s">
        <v>615</v>
      </c>
      <c r="J11465" s="9" t="s">
        <v>104</v>
      </c>
      <c r="K11465" s="10">
        <v>69</v>
      </c>
      <c r="L11465" s="20" t="s">
        <v>0</v>
      </c>
      <c r="M11465" s="11">
        <v>0</v>
      </c>
      <c r="N11465" s="19" t="s">
        <v>0</v>
      </c>
      <c r="O11465" s="20" t="s">
        <v>0</v>
      </c>
      <c r="P11465" s="20" t="s">
        <v>0</v>
      </c>
      <c r="Q11465" s="19" t="s">
        <v>0</v>
      </c>
      <c r="R11465" s="20" t="s">
        <v>0</v>
      </c>
      <c r="S11465" s="20" t="s">
        <v>0</v>
      </c>
      <c r="T11465" s="12">
        <v>0</v>
      </c>
      <c r="U11465" s="12">
        <v>0</v>
      </c>
      <c r="V11465" s="21" t="s">
        <v>0</v>
      </c>
      <c r="W11465" s="21" t="s">
        <v>0</v>
      </c>
      <c r="X11465" s="12">
        <v>0</v>
      </c>
      <c r="Y11465" s="21" t="s">
        <v>0</v>
      </c>
      <c r="Z11465" s="12">
        <v>0</v>
      </c>
      <c r="AA11465" s="21" t="s">
        <v>0</v>
      </c>
      <c r="AB11465" s="21" t="s">
        <v>0</v>
      </c>
      <c r="AC11465" s="21" t="s">
        <v>0</v>
      </c>
      <c r="AD11465" s="13">
        <v>0</v>
      </c>
      <c r="AE11465" s="13">
        <v>0</v>
      </c>
      <c r="AF11465" s="22" t="s">
        <v>0</v>
      </c>
      <c r="AG11465" s="22" t="s">
        <v>0</v>
      </c>
      <c r="AH11465" s="23" t="s">
        <v>0</v>
      </c>
      <c r="AI11465" s="23" t="s">
        <v>0</v>
      </c>
      <c r="AJ11465" s="13">
        <v>0</v>
      </c>
      <c r="AK11465" s="13">
        <v>34</v>
      </c>
      <c r="AL11465" s="16" t="s">
        <v>108</v>
      </c>
      <c r="AM11465" s="16" t="s">
        <v>79</v>
      </c>
      <c r="AN11465" s="16" t="s">
        <v>109</v>
      </c>
      <c r="AO11465" s="16" t="s">
        <v>110</v>
      </c>
      <c r="AP11465" s="16" t="s">
        <v>131</v>
      </c>
      <c r="AQ11465" s="16" t="s">
        <v>131</v>
      </c>
      <c r="AR11465" s="17" t="s">
        <v>1549</v>
      </c>
      <c r="AS11465" s="17" t="s">
        <v>1549</v>
      </c>
      <c r="AT11465" s="9" t="s">
        <v>85</v>
      </c>
      <c r="AU11465" s="9">
        <v>11</v>
      </c>
      <c r="AV11465" s="9">
        <v>1992</v>
      </c>
      <c r="AW11465" s="9">
        <v>11</v>
      </c>
      <c r="AX11465" s="9">
        <v>1992</v>
      </c>
      <c r="AY11465" s="18" t="s">
        <v>85</v>
      </c>
      <c r="AZ11465" s="18">
        <v>11</v>
      </c>
      <c r="BA11465" s="18">
        <v>1992</v>
      </c>
      <c r="BB11465" s="18">
        <v>11</v>
      </c>
      <c r="BC11465" s="18">
        <v>1992</v>
      </c>
      <c r="BD11465" s="16" t="s">
        <v>85</v>
      </c>
      <c r="BE11465" s="16">
        <v>11</v>
      </c>
      <c r="BF11465" s="16">
        <v>1992</v>
      </c>
      <c r="BG11465" s="16">
        <v>11</v>
      </c>
      <c r="BH11465" s="16">
        <v>1992</v>
      </c>
      <c r="BI11465" s="9" t="s">
        <v>86</v>
      </c>
      <c r="BJ11465" s="9" t="s">
        <v>105</v>
      </c>
      <c r="BK11465" s="9" t="s">
        <v>88</v>
      </c>
      <c r="BL11465" s="9" t="s">
        <v>89</v>
      </c>
      <c r="BM11465" s="3" t="s">
        <v>90</v>
      </c>
      <c r="BN11465" s="3">
        <v>1</v>
      </c>
      <c r="BO11465" s="9">
        <v>1</v>
      </c>
      <c r="BP11465" s="18">
        <v>1</v>
      </c>
      <c r="BQ11465" s="16">
        <v>1</v>
      </c>
      <c r="BR11465" s="3" t="s">
        <v>121</v>
      </c>
    </row>
    <row r="11466" spans="1:70" x14ac:dyDescent="0.35">
      <c r="A11466" s="2">
        <v>19876</v>
      </c>
      <c r="B11466" s="3" t="s">
        <v>952</v>
      </c>
      <c r="C11466" s="2">
        <v>52007</v>
      </c>
      <c r="D11466" s="4" t="s">
        <v>1548</v>
      </c>
      <c r="E11466" s="5" t="s">
        <v>73</v>
      </c>
      <c r="F11466" s="5" t="s">
        <v>95</v>
      </c>
      <c r="G11466" s="6" t="s">
        <v>1421</v>
      </c>
      <c r="H11466" s="7" t="s">
        <v>1285</v>
      </c>
      <c r="I11466" s="8" t="s">
        <v>615</v>
      </c>
      <c r="J11466" s="9" t="s">
        <v>104</v>
      </c>
      <c r="K11466" s="10">
        <v>69</v>
      </c>
      <c r="L11466" s="20" t="s">
        <v>0</v>
      </c>
      <c r="M11466" s="11">
        <v>3060</v>
      </c>
      <c r="N11466" s="19" t="s">
        <v>0</v>
      </c>
      <c r="O11466" s="20" t="s">
        <v>0</v>
      </c>
      <c r="P11466" s="20" t="s">
        <v>0</v>
      </c>
      <c r="Q11466" s="19" t="s">
        <v>0</v>
      </c>
      <c r="R11466" s="20" t="s">
        <v>0</v>
      </c>
      <c r="S11466" s="20" t="s">
        <v>0</v>
      </c>
      <c r="T11466" s="12">
        <v>43707</v>
      </c>
      <c r="U11466" s="12">
        <v>43707</v>
      </c>
      <c r="V11466" s="21" t="s">
        <v>0</v>
      </c>
      <c r="W11466" s="21" t="s">
        <v>0</v>
      </c>
      <c r="X11466" s="12">
        <v>43054</v>
      </c>
      <c r="Y11466" s="21" t="s">
        <v>0</v>
      </c>
      <c r="Z11466" s="12">
        <v>654</v>
      </c>
      <c r="AA11466" s="21" t="s">
        <v>0</v>
      </c>
      <c r="AB11466" s="21" t="s">
        <v>0</v>
      </c>
      <c r="AC11466" s="21" t="s">
        <v>0</v>
      </c>
      <c r="AD11466" s="13">
        <v>1.84</v>
      </c>
      <c r="AE11466" s="13">
        <v>1.5589999999999999</v>
      </c>
      <c r="AF11466" s="14">
        <v>601</v>
      </c>
      <c r="AG11466" s="14">
        <v>509</v>
      </c>
      <c r="AH11466" s="15">
        <v>42</v>
      </c>
      <c r="AI11466" s="15">
        <v>36</v>
      </c>
      <c r="AJ11466" s="13">
        <v>75</v>
      </c>
      <c r="AK11466" s="13">
        <v>34</v>
      </c>
      <c r="AL11466" s="16" t="s">
        <v>108</v>
      </c>
      <c r="AM11466" s="16" t="s">
        <v>79</v>
      </c>
      <c r="AN11466" s="16" t="s">
        <v>109</v>
      </c>
      <c r="AO11466" s="16" t="s">
        <v>110</v>
      </c>
      <c r="AP11466" s="16" t="s">
        <v>131</v>
      </c>
      <c r="AQ11466" s="16" t="s">
        <v>131</v>
      </c>
      <c r="AR11466" s="17" t="s">
        <v>1549</v>
      </c>
      <c r="AS11466" s="17" t="s">
        <v>1549</v>
      </c>
      <c r="AT11466" s="9" t="s">
        <v>85</v>
      </c>
      <c r="AU11466" s="9">
        <v>11</v>
      </c>
      <c r="AV11466" s="9">
        <v>1992</v>
      </c>
      <c r="AW11466" s="9">
        <v>11</v>
      </c>
      <c r="AX11466" s="9">
        <v>1992</v>
      </c>
      <c r="AY11466" s="18" t="s">
        <v>85</v>
      </c>
      <c r="AZ11466" s="18">
        <v>11</v>
      </c>
      <c r="BA11466" s="18">
        <v>1992</v>
      </c>
      <c r="BB11466" s="18">
        <v>11</v>
      </c>
      <c r="BC11466" s="18">
        <v>1992</v>
      </c>
      <c r="BD11466" s="16" t="s">
        <v>85</v>
      </c>
      <c r="BE11466" s="16">
        <v>11</v>
      </c>
      <c r="BF11466" s="16">
        <v>1992</v>
      </c>
      <c r="BG11466" s="16">
        <v>11</v>
      </c>
      <c r="BH11466" s="16">
        <v>1992</v>
      </c>
      <c r="BI11466" s="9" t="s">
        <v>86</v>
      </c>
      <c r="BJ11466" s="9" t="s">
        <v>105</v>
      </c>
      <c r="BK11466" s="9" t="s">
        <v>88</v>
      </c>
      <c r="BL11466" s="9" t="s">
        <v>89</v>
      </c>
      <c r="BM11466" s="3" t="s">
        <v>90</v>
      </c>
      <c r="BN11466" s="3">
        <v>1</v>
      </c>
      <c r="BO11466" s="9">
        <v>1</v>
      </c>
      <c r="BP11466" s="18">
        <v>1</v>
      </c>
      <c r="BQ11466" s="16">
        <v>1</v>
      </c>
      <c r="BR11466" s="3" t="s">
        <v>121</v>
      </c>
    </row>
    <row r="11467" spans="1:70" x14ac:dyDescent="0.35">
      <c r="A11467" s="2">
        <v>19876</v>
      </c>
      <c r="B11467" s="3" t="s">
        <v>952</v>
      </c>
      <c r="C11467" s="2">
        <v>52007</v>
      </c>
      <c r="D11467" s="4" t="s">
        <v>1548</v>
      </c>
      <c r="E11467" s="5" t="s">
        <v>73</v>
      </c>
      <c r="F11467" s="5" t="s">
        <v>96</v>
      </c>
      <c r="G11467" s="6" t="s">
        <v>1421</v>
      </c>
      <c r="H11467" s="7" t="s">
        <v>1285</v>
      </c>
      <c r="I11467" s="8" t="s">
        <v>615</v>
      </c>
      <c r="J11467" s="9" t="s">
        <v>104</v>
      </c>
      <c r="K11467" s="10">
        <v>69</v>
      </c>
      <c r="L11467" s="20" t="s">
        <v>0</v>
      </c>
      <c r="M11467" s="11">
        <v>4645</v>
      </c>
      <c r="N11467" s="19" t="s">
        <v>0</v>
      </c>
      <c r="O11467" s="20" t="s">
        <v>0</v>
      </c>
      <c r="P11467" s="20" t="s">
        <v>0</v>
      </c>
      <c r="Q11467" s="19" t="s">
        <v>0</v>
      </c>
      <c r="R11467" s="20" t="s">
        <v>0</v>
      </c>
      <c r="S11467" s="20" t="s">
        <v>0</v>
      </c>
      <c r="T11467" s="12">
        <v>59262</v>
      </c>
      <c r="U11467" s="12">
        <v>59262</v>
      </c>
      <c r="V11467" s="21" t="s">
        <v>0</v>
      </c>
      <c r="W11467" s="21" t="s">
        <v>0</v>
      </c>
      <c r="X11467" s="12">
        <v>58387</v>
      </c>
      <c r="Y11467" s="21" t="s">
        <v>0</v>
      </c>
      <c r="Z11467" s="12">
        <v>875</v>
      </c>
      <c r="AA11467" s="21" t="s">
        <v>0</v>
      </c>
      <c r="AB11467" s="21" t="s">
        <v>0</v>
      </c>
      <c r="AC11467" s="21" t="s">
        <v>0</v>
      </c>
      <c r="AD11467" s="13">
        <v>1.585</v>
      </c>
      <c r="AE11467" s="13">
        <v>1.3</v>
      </c>
      <c r="AF11467" s="14">
        <v>341</v>
      </c>
      <c r="AG11467" s="14">
        <v>280</v>
      </c>
      <c r="AH11467" s="15">
        <v>27</v>
      </c>
      <c r="AI11467" s="15">
        <v>22</v>
      </c>
      <c r="AJ11467" s="13">
        <v>132</v>
      </c>
      <c r="AK11467" s="13">
        <v>34</v>
      </c>
      <c r="AL11467" s="16" t="s">
        <v>108</v>
      </c>
      <c r="AM11467" s="16" t="s">
        <v>79</v>
      </c>
      <c r="AN11467" s="16" t="s">
        <v>109</v>
      </c>
      <c r="AO11467" s="16" t="s">
        <v>110</v>
      </c>
      <c r="AP11467" s="16" t="s">
        <v>131</v>
      </c>
      <c r="AQ11467" s="16" t="s">
        <v>131</v>
      </c>
      <c r="AR11467" s="17" t="s">
        <v>1549</v>
      </c>
      <c r="AS11467" s="17" t="s">
        <v>1549</v>
      </c>
      <c r="AT11467" s="9" t="s">
        <v>85</v>
      </c>
      <c r="AU11467" s="9">
        <v>11</v>
      </c>
      <c r="AV11467" s="9">
        <v>1992</v>
      </c>
      <c r="AW11467" s="9">
        <v>11</v>
      </c>
      <c r="AX11467" s="9">
        <v>1992</v>
      </c>
      <c r="AY11467" s="18" t="s">
        <v>85</v>
      </c>
      <c r="AZ11467" s="18">
        <v>11</v>
      </c>
      <c r="BA11467" s="18">
        <v>1992</v>
      </c>
      <c r="BB11467" s="18">
        <v>11</v>
      </c>
      <c r="BC11467" s="18">
        <v>1992</v>
      </c>
      <c r="BD11467" s="16" t="s">
        <v>85</v>
      </c>
      <c r="BE11467" s="16">
        <v>11</v>
      </c>
      <c r="BF11467" s="16">
        <v>1992</v>
      </c>
      <c r="BG11467" s="16">
        <v>11</v>
      </c>
      <c r="BH11467" s="16">
        <v>1992</v>
      </c>
      <c r="BI11467" s="9" t="s">
        <v>86</v>
      </c>
      <c r="BJ11467" s="9" t="s">
        <v>105</v>
      </c>
      <c r="BK11467" s="9" t="s">
        <v>88</v>
      </c>
      <c r="BL11467" s="9" t="s">
        <v>89</v>
      </c>
      <c r="BM11467" s="3" t="s">
        <v>90</v>
      </c>
      <c r="BN11467" s="3">
        <v>1</v>
      </c>
      <c r="BO11467" s="9">
        <v>1</v>
      </c>
      <c r="BP11467" s="18">
        <v>1</v>
      </c>
      <c r="BQ11467" s="16">
        <v>1</v>
      </c>
      <c r="BR11467" s="3" t="s">
        <v>121</v>
      </c>
    </row>
    <row r="11468" spans="1:70" x14ac:dyDescent="0.35">
      <c r="A11468" s="2">
        <v>19876</v>
      </c>
      <c r="B11468" s="3" t="s">
        <v>952</v>
      </c>
      <c r="C11468" s="2">
        <v>52007</v>
      </c>
      <c r="D11468" s="4" t="s">
        <v>1548</v>
      </c>
      <c r="E11468" s="5" t="s">
        <v>73</v>
      </c>
      <c r="F11468" s="5" t="s">
        <v>97</v>
      </c>
      <c r="G11468" s="6" t="s">
        <v>1421</v>
      </c>
      <c r="H11468" s="7" t="s">
        <v>1285</v>
      </c>
      <c r="I11468" s="8" t="s">
        <v>615</v>
      </c>
      <c r="J11468" s="9" t="s">
        <v>104</v>
      </c>
      <c r="K11468" s="10">
        <v>69</v>
      </c>
      <c r="L11468" s="20" t="s">
        <v>0</v>
      </c>
      <c r="M11468" s="11">
        <v>18782</v>
      </c>
      <c r="N11468" s="19" t="s">
        <v>0</v>
      </c>
      <c r="O11468" s="20" t="s">
        <v>0</v>
      </c>
      <c r="P11468" s="20" t="s">
        <v>0</v>
      </c>
      <c r="Q11468" s="19" t="s">
        <v>0</v>
      </c>
      <c r="R11468" s="20" t="s">
        <v>0</v>
      </c>
      <c r="S11468" s="20" t="s">
        <v>0</v>
      </c>
      <c r="T11468" s="12">
        <v>241302</v>
      </c>
      <c r="U11468" s="12">
        <v>241302</v>
      </c>
      <c r="V11468" s="21" t="s">
        <v>0</v>
      </c>
      <c r="W11468" s="21" t="s">
        <v>0</v>
      </c>
      <c r="X11468" s="12">
        <v>239900</v>
      </c>
      <c r="Y11468" s="21" t="s">
        <v>0</v>
      </c>
      <c r="Z11468" s="12">
        <v>1403</v>
      </c>
      <c r="AA11468" s="21" t="s">
        <v>0</v>
      </c>
      <c r="AB11468" s="21" t="s">
        <v>0</v>
      </c>
      <c r="AC11468" s="21" t="s">
        <v>0</v>
      </c>
      <c r="AD11468" s="13">
        <v>0.873</v>
      </c>
      <c r="AE11468" s="13">
        <v>0.55800000000000005</v>
      </c>
      <c r="AF11468" s="14">
        <v>46</v>
      </c>
      <c r="AG11468" s="14">
        <v>30</v>
      </c>
      <c r="AH11468" s="15">
        <v>4</v>
      </c>
      <c r="AI11468" s="15">
        <v>2</v>
      </c>
      <c r="AJ11468" s="13">
        <v>532</v>
      </c>
      <c r="AK11468" s="13">
        <v>34</v>
      </c>
      <c r="AL11468" s="16" t="s">
        <v>108</v>
      </c>
      <c r="AM11468" s="16" t="s">
        <v>79</v>
      </c>
      <c r="AN11468" s="16" t="s">
        <v>109</v>
      </c>
      <c r="AO11468" s="16" t="s">
        <v>110</v>
      </c>
      <c r="AP11468" s="16" t="s">
        <v>131</v>
      </c>
      <c r="AQ11468" s="16" t="s">
        <v>131</v>
      </c>
      <c r="AR11468" s="17" t="s">
        <v>1549</v>
      </c>
      <c r="AS11468" s="17" t="s">
        <v>1549</v>
      </c>
      <c r="AT11468" s="9" t="s">
        <v>85</v>
      </c>
      <c r="AU11468" s="9">
        <v>11</v>
      </c>
      <c r="AV11468" s="9">
        <v>1992</v>
      </c>
      <c r="AW11468" s="9">
        <v>11</v>
      </c>
      <c r="AX11468" s="9">
        <v>1992</v>
      </c>
      <c r="AY11468" s="18" t="s">
        <v>85</v>
      </c>
      <c r="AZ11468" s="18">
        <v>11</v>
      </c>
      <c r="BA11468" s="18">
        <v>1992</v>
      </c>
      <c r="BB11468" s="18">
        <v>11</v>
      </c>
      <c r="BC11468" s="18">
        <v>1992</v>
      </c>
      <c r="BD11468" s="16" t="s">
        <v>85</v>
      </c>
      <c r="BE11468" s="16">
        <v>11</v>
      </c>
      <c r="BF11468" s="16">
        <v>1992</v>
      </c>
      <c r="BG11468" s="16">
        <v>11</v>
      </c>
      <c r="BH11468" s="16">
        <v>1992</v>
      </c>
      <c r="BI11468" s="9" t="s">
        <v>86</v>
      </c>
      <c r="BJ11468" s="9" t="s">
        <v>105</v>
      </c>
      <c r="BK11468" s="9" t="s">
        <v>88</v>
      </c>
      <c r="BL11468" s="9" t="s">
        <v>89</v>
      </c>
      <c r="BM11468" s="3" t="s">
        <v>90</v>
      </c>
      <c r="BN11468" s="3">
        <v>1</v>
      </c>
      <c r="BO11468" s="9">
        <v>1</v>
      </c>
      <c r="BP11468" s="18">
        <v>1</v>
      </c>
      <c r="BQ11468" s="16">
        <v>1</v>
      </c>
      <c r="BR11468" s="3" t="s">
        <v>121</v>
      </c>
    </row>
    <row r="11469" spans="1:70" x14ac:dyDescent="0.35">
      <c r="A11469" s="2">
        <v>19876</v>
      </c>
      <c r="B11469" s="3" t="s">
        <v>952</v>
      </c>
      <c r="C11469" s="2">
        <v>52007</v>
      </c>
      <c r="D11469" s="4" t="s">
        <v>1548</v>
      </c>
      <c r="E11469" s="5" t="s">
        <v>73</v>
      </c>
      <c r="F11469" s="5" t="s">
        <v>98</v>
      </c>
      <c r="G11469" s="6" t="s">
        <v>1421</v>
      </c>
      <c r="H11469" s="7" t="s">
        <v>1285</v>
      </c>
      <c r="I11469" s="8" t="s">
        <v>615</v>
      </c>
      <c r="J11469" s="9" t="s">
        <v>104</v>
      </c>
      <c r="K11469" s="10">
        <v>69</v>
      </c>
      <c r="L11469" s="20" t="s">
        <v>0</v>
      </c>
      <c r="M11469" s="11">
        <v>19394</v>
      </c>
      <c r="N11469" s="19" t="s">
        <v>0</v>
      </c>
      <c r="O11469" s="20" t="s">
        <v>0</v>
      </c>
      <c r="P11469" s="20" t="s">
        <v>0</v>
      </c>
      <c r="Q11469" s="19" t="s">
        <v>0</v>
      </c>
      <c r="R11469" s="20" t="s">
        <v>0</v>
      </c>
      <c r="S11469" s="20" t="s">
        <v>0</v>
      </c>
      <c r="T11469" s="12">
        <v>250261</v>
      </c>
      <c r="U11469" s="12">
        <v>250261</v>
      </c>
      <c r="V11469" s="21" t="s">
        <v>0</v>
      </c>
      <c r="W11469" s="21" t="s">
        <v>0</v>
      </c>
      <c r="X11469" s="12">
        <v>249805</v>
      </c>
      <c r="Y11469" s="21" t="s">
        <v>0</v>
      </c>
      <c r="Z11469" s="12">
        <v>456</v>
      </c>
      <c r="AA11469" s="21" t="s">
        <v>0</v>
      </c>
      <c r="AB11469" s="21" t="s">
        <v>0</v>
      </c>
      <c r="AC11469" s="21" t="s">
        <v>0</v>
      </c>
      <c r="AD11469" s="13">
        <v>0.80200000000000005</v>
      </c>
      <c r="AE11469" s="13">
        <v>0.498</v>
      </c>
      <c r="AF11469" s="14">
        <v>41</v>
      </c>
      <c r="AG11469" s="14">
        <v>26</v>
      </c>
      <c r="AH11469" s="15">
        <v>3</v>
      </c>
      <c r="AI11469" s="15">
        <v>2</v>
      </c>
      <c r="AJ11469" s="13">
        <v>578</v>
      </c>
      <c r="AK11469" s="13">
        <v>34</v>
      </c>
      <c r="AL11469" s="16" t="s">
        <v>108</v>
      </c>
      <c r="AM11469" s="16" t="s">
        <v>79</v>
      </c>
      <c r="AN11469" s="16" t="s">
        <v>109</v>
      </c>
      <c r="AO11469" s="16" t="s">
        <v>110</v>
      </c>
      <c r="AP11469" s="16" t="s">
        <v>131</v>
      </c>
      <c r="AQ11469" s="16" t="s">
        <v>131</v>
      </c>
      <c r="AR11469" s="17" t="s">
        <v>1549</v>
      </c>
      <c r="AS11469" s="17" t="s">
        <v>1549</v>
      </c>
      <c r="AT11469" s="9" t="s">
        <v>85</v>
      </c>
      <c r="AU11469" s="9">
        <v>11</v>
      </c>
      <c r="AV11469" s="9">
        <v>1992</v>
      </c>
      <c r="AW11469" s="9">
        <v>11</v>
      </c>
      <c r="AX11469" s="9">
        <v>1992</v>
      </c>
      <c r="AY11469" s="18" t="s">
        <v>85</v>
      </c>
      <c r="AZ11469" s="18">
        <v>11</v>
      </c>
      <c r="BA11469" s="18">
        <v>1992</v>
      </c>
      <c r="BB11469" s="18">
        <v>11</v>
      </c>
      <c r="BC11469" s="18">
        <v>1992</v>
      </c>
      <c r="BD11469" s="16" t="s">
        <v>85</v>
      </c>
      <c r="BE11469" s="16">
        <v>11</v>
      </c>
      <c r="BF11469" s="16">
        <v>1992</v>
      </c>
      <c r="BG11469" s="16">
        <v>11</v>
      </c>
      <c r="BH11469" s="16">
        <v>1992</v>
      </c>
      <c r="BI11469" s="9" t="s">
        <v>86</v>
      </c>
      <c r="BJ11469" s="9" t="s">
        <v>105</v>
      </c>
      <c r="BK11469" s="9" t="s">
        <v>88</v>
      </c>
      <c r="BL11469" s="9" t="s">
        <v>89</v>
      </c>
      <c r="BM11469" s="3" t="s">
        <v>90</v>
      </c>
      <c r="BN11469" s="3">
        <v>1</v>
      </c>
      <c r="BO11469" s="9">
        <v>1</v>
      </c>
      <c r="BP11469" s="18">
        <v>1</v>
      </c>
      <c r="BQ11469" s="16">
        <v>1</v>
      </c>
      <c r="BR11469" s="3" t="s">
        <v>121</v>
      </c>
    </row>
    <row r="11470" spans="1:70" x14ac:dyDescent="0.35">
      <c r="A11470" s="2">
        <v>19876</v>
      </c>
      <c r="B11470" s="3" t="s">
        <v>952</v>
      </c>
      <c r="C11470" s="2">
        <v>52007</v>
      </c>
      <c r="D11470" s="4" t="s">
        <v>1548</v>
      </c>
      <c r="E11470" s="5" t="s">
        <v>73</v>
      </c>
      <c r="F11470" s="5" t="s">
        <v>99</v>
      </c>
      <c r="G11470" s="6" t="s">
        <v>1421</v>
      </c>
      <c r="H11470" s="7" t="s">
        <v>1285</v>
      </c>
      <c r="I11470" s="8" t="s">
        <v>615</v>
      </c>
      <c r="J11470" s="9" t="s">
        <v>104</v>
      </c>
      <c r="K11470" s="10">
        <v>69</v>
      </c>
      <c r="L11470" s="20" t="s">
        <v>0</v>
      </c>
      <c r="M11470" s="11">
        <v>8838</v>
      </c>
      <c r="N11470" s="19" t="s">
        <v>0</v>
      </c>
      <c r="O11470" s="20" t="s">
        <v>0</v>
      </c>
      <c r="P11470" s="20" t="s">
        <v>0</v>
      </c>
      <c r="Q11470" s="19" t="s">
        <v>0</v>
      </c>
      <c r="R11470" s="20" t="s">
        <v>0</v>
      </c>
      <c r="S11470" s="20" t="s">
        <v>0</v>
      </c>
      <c r="T11470" s="12">
        <v>109466</v>
      </c>
      <c r="U11470" s="12">
        <v>109466</v>
      </c>
      <c r="V11470" s="21" t="s">
        <v>0</v>
      </c>
      <c r="W11470" s="21" t="s">
        <v>0</v>
      </c>
      <c r="X11470" s="12">
        <v>108061</v>
      </c>
      <c r="Y11470" s="21" t="s">
        <v>0</v>
      </c>
      <c r="Z11470" s="12">
        <v>1406</v>
      </c>
      <c r="AA11470" s="21" t="s">
        <v>0</v>
      </c>
      <c r="AB11470" s="21" t="s">
        <v>0</v>
      </c>
      <c r="AC11470" s="21" t="s">
        <v>0</v>
      </c>
      <c r="AD11470" s="13">
        <v>0.996</v>
      </c>
      <c r="AE11470" s="13">
        <v>0.70399999999999996</v>
      </c>
      <c r="AF11470" s="14">
        <v>113</v>
      </c>
      <c r="AG11470" s="14">
        <v>80</v>
      </c>
      <c r="AH11470" s="15">
        <v>9</v>
      </c>
      <c r="AI11470" s="15">
        <v>6</v>
      </c>
      <c r="AJ11470" s="13">
        <v>249</v>
      </c>
      <c r="AK11470" s="13">
        <v>34</v>
      </c>
      <c r="AL11470" s="16" t="s">
        <v>108</v>
      </c>
      <c r="AM11470" s="16" t="s">
        <v>79</v>
      </c>
      <c r="AN11470" s="16" t="s">
        <v>109</v>
      </c>
      <c r="AO11470" s="16" t="s">
        <v>110</v>
      </c>
      <c r="AP11470" s="16" t="s">
        <v>131</v>
      </c>
      <c r="AQ11470" s="16" t="s">
        <v>131</v>
      </c>
      <c r="AR11470" s="17" t="s">
        <v>1549</v>
      </c>
      <c r="AS11470" s="17" t="s">
        <v>1549</v>
      </c>
      <c r="AT11470" s="9" t="s">
        <v>85</v>
      </c>
      <c r="AU11470" s="9">
        <v>11</v>
      </c>
      <c r="AV11470" s="9">
        <v>1992</v>
      </c>
      <c r="AW11470" s="9">
        <v>11</v>
      </c>
      <c r="AX11470" s="9">
        <v>1992</v>
      </c>
      <c r="AY11470" s="18" t="s">
        <v>85</v>
      </c>
      <c r="AZ11470" s="18">
        <v>11</v>
      </c>
      <c r="BA11470" s="18">
        <v>1992</v>
      </c>
      <c r="BB11470" s="18">
        <v>11</v>
      </c>
      <c r="BC11470" s="18">
        <v>1992</v>
      </c>
      <c r="BD11470" s="16" t="s">
        <v>85</v>
      </c>
      <c r="BE11470" s="16">
        <v>11</v>
      </c>
      <c r="BF11470" s="16">
        <v>1992</v>
      </c>
      <c r="BG11470" s="16">
        <v>11</v>
      </c>
      <c r="BH11470" s="16">
        <v>1992</v>
      </c>
      <c r="BI11470" s="9" t="s">
        <v>86</v>
      </c>
      <c r="BJ11470" s="9" t="s">
        <v>105</v>
      </c>
      <c r="BK11470" s="9" t="s">
        <v>88</v>
      </c>
      <c r="BL11470" s="9" t="s">
        <v>89</v>
      </c>
      <c r="BM11470" s="3" t="s">
        <v>90</v>
      </c>
      <c r="BN11470" s="3">
        <v>1</v>
      </c>
      <c r="BO11470" s="9">
        <v>1</v>
      </c>
      <c r="BP11470" s="18">
        <v>1</v>
      </c>
      <c r="BQ11470" s="16">
        <v>1</v>
      </c>
      <c r="BR11470" s="3" t="s">
        <v>121</v>
      </c>
    </row>
    <row r="11471" spans="1:70" x14ac:dyDescent="0.35">
      <c r="A11471" s="2">
        <v>19876</v>
      </c>
      <c r="B11471" s="3" t="s">
        <v>952</v>
      </c>
      <c r="C11471" s="2">
        <v>52007</v>
      </c>
      <c r="D11471" s="4" t="s">
        <v>1548</v>
      </c>
      <c r="E11471" s="5" t="s">
        <v>73</v>
      </c>
      <c r="F11471" s="5" t="s">
        <v>100</v>
      </c>
      <c r="G11471" s="6" t="s">
        <v>1421</v>
      </c>
      <c r="H11471" s="7" t="s">
        <v>1285</v>
      </c>
      <c r="I11471" s="8" t="s">
        <v>615</v>
      </c>
      <c r="J11471" s="9" t="s">
        <v>104</v>
      </c>
      <c r="K11471" s="10">
        <v>69</v>
      </c>
      <c r="L11471" s="20" t="s">
        <v>0</v>
      </c>
      <c r="M11471" s="11">
        <v>1982</v>
      </c>
      <c r="N11471" s="19" t="s">
        <v>0</v>
      </c>
      <c r="O11471" s="20" t="s">
        <v>0</v>
      </c>
      <c r="P11471" s="20" t="s">
        <v>0</v>
      </c>
      <c r="Q11471" s="19" t="s">
        <v>0</v>
      </c>
      <c r="R11471" s="20" t="s">
        <v>0</v>
      </c>
      <c r="S11471" s="20" t="s">
        <v>0</v>
      </c>
      <c r="T11471" s="12">
        <v>25584</v>
      </c>
      <c r="U11471" s="12">
        <v>25584</v>
      </c>
      <c r="V11471" s="21" t="s">
        <v>0</v>
      </c>
      <c r="W11471" s="21" t="s">
        <v>0</v>
      </c>
      <c r="X11471" s="12">
        <v>24881</v>
      </c>
      <c r="Y11471" s="21" t="s">
        <v>0</v>
      </c>
      <c r="Z11471" s="12">
        <v>703</v>
      </c>
      <c r="AA11471" s="21" t="s">
        <v>0</v>
      </c>
      <c r="AB11471" s="21" t="s">
        <v>0</v>
      </c>
      <c r="AC11471" s="21" t="s">
        <v>0</v>
      </c>
      <c r="AD11471" s="13">
        <v>1.3480000000000001</v>
      </c>
      <c r="AE11471" s="13">
        <v>1.054</v>
      </c>
      <c r="AF11471" s="14">
        <v>680</v>
      </c>
      <c r="AG11471" s="14">
        <v>532</v>
      </c>
      <c r="AH11471" s="15">
        <v>53</v>
      </c>
      <c r="AI11471" s="15">
        <v>41</v>
      </c>
      <c r="AJ11471" s="13">
        <v>70</v>
      </c>
      <c r="AK11471" s="13">
        <v>34</v>
      </c>
      <c r="AL11471" s="16" t="s">
        <v>108</v>
      </c>
      <c r="AM11471" s="16" t="s">
        <v>79</v>
      </c>
      <c r="AN11471" s="16" t="s">
        <v>109</v>
      </c>
      <c r="AO11471" s="16" t="s">
        <v>110</v>
      </c>
      <c r="AP11471" s="16" t="s">
        <v>131</v>
      </c>
      <c r="AQ11471" s="16" t="s">
        <v>131</v>
      </c>
      <c r="AR11471" s="17" t="s">
        <v>1549</v>
      </c>
      <c r="AS11471" s="17" t="s">
        <v>1549</v>
      </c>
      <c r="AT11471" s="9" t="s">
        <v>85</v>
      </c>
      <c r="AU11471" s="9">
        <v>11</v>
      </c>
      <c r="AV11471" s="9">
        <v>1992</v>
      </c>
      <c r="AW11471" s="9">
        <v>11</v>
      </c>
      <c r="AX11471" s="9">
        <v>1992</v>
      </c>
      <c r="AY11471" s="18" t="s">
        <v>85</v>
      </c>
      <c r="AZ11471" s="18">
        <v>11</v>
      </c>
      <c r="BA11471" s="18">
        <v>1992</v>
      </c>
      <c r="BB11471" s="18">
        <v>11</v>
      </c>
      <c r="BC11471" s="18">
        <v>1992</v>
      </c>
      <c r="BD11471" s="16" t="s">
        <v>85</v>
      </c>
      <c r="BE11471" s="16">
        <v>11</v>
      </c>
      <c r="BF11471" s="16">
        <v>1992</v>
      </c>
      <c r="BG11471" s="16">
        <v>11</v>
      </c>
      <c r="BH11471" s="16">
        <v>1992</v>
      </c>
      <c r="BI11471" s="9" t="s">
        <v>86</v>
      </c>
      <c r="BJ11471" s="9" t="s">
        <v>105</v>
      </c>
      <c r="BK11471" s="9" t="s">
        <v>88</v>
      </c>
      <c r="BL11471" s="9" t="s">
        <v>89</v>
      </c>
      <c r="BM11471" s="3" t="s">
        <v>90</v>
      </c>
      <c r="BN11471" s="3">
        <v>1</v>
      </c>
      <c r="BO11471" s="9">
        <v>1</v>
      </c>
      <c r="BP11471" s="18">
        <v>1</v>
      </c>
      <c r="BQ11471" s="16">
        <v>1</v>
      </c>
      <c r="BR11471" s="3" t="s">
        <v>121</v>
      </c>
    </row>
    <row r="11472" spans="1:70" x14ac:dyDescent="0.35">
      <c r="A11472" s="2">
        <v>19876</v>
      </c>
      <c r="B11472" s="3" t="s">
        <v>952</v>
      </c>
      <c r="C11472" s="2">
        <v>52007</v>
      </c>
      <c r="D11472" s="4" t="s">
        <v>1548</v>
      </c>
      <c r="E11472" s="5" t="s">
        <v>73</v>
      </c>
      <c r="F11472" s="5" t="s">
        <v>101</v>
      </c>
      <c r="G11472" s="6" t="s">
        <v>1421</v>
      </c>
      <c r="H11472" s="7" t="s">
        <v>1285</v>
      </c>
      <c r="I11472" s="8" t="s">
        <v>615</v>
      </c>
      <c r="J11472" s="9" t="s">
        <v>104</v>
      </c>
      <c r="K11472" s="10">
        <v>69</v>
      </c>
      <c r="L11472" s="20" t="s">
        <v>0</v>
      </c>
      <c r="M11472" s="11">
        <v>0</v>
      </c>
      <c r="N11472" s="19" t="s">
        <v>0</v>
      </c>
      <c r="O11472" s="20" t="s">
        <v>0</v>
      </c>
      <c r="P11472" s="20" t="s">
        <v>0</v>
      </c>
      <c r="Q11472" s="19" t="s">
        <v>0</v>
      </c>
      <c r="R11472" s="20" t="s">
        <v>0</v>
      </c>
      <c r="S11472" s="20" t="s">
        <v>0</v>
      </c>
      <c r="T11472" s="12">
        <v>0</v>
      </c>
      <c r="U11472" s="12">
        <v>0</v>
      </c>
      <c r="V11472" s="21" t="s">
        <v>0</v>
      </c>
      <c r="W11472" s="21" t="s">
        <v>0</v>
      </c>
      <c r="X11472" s="12">
        <v>0</v>
      </c>
      <c r="Y11472" s="21" t="s">
        <v>0</v>
      </c>
      <c r="Z11472" s="12">
        <v>0</v>
      </c>
      <c r="AA11472" s="21" t="s">
        <v>0</v>
      </c>
      <c r="AB11472" s="21" t="s">
        <v>0</v>
      </c>
      <c r="AC11472" s="21" t="s">
        <v>0</v>
      </c>
      <c r="AD11472" s="13">
        <v>0</v>
      </c>
      <c r="AE11472" s="13">
        <v>0</v>
      </c>
      <c r="AF11472" s="22" t="s">
        <v>0</v>
      </c>
      <c r="AG11472" s="22" t="s">
        <v>0</v>
      </c>
      <c r="AH11472" s="23" t="s">
        <v>0</v>
      </c>
      <c r="AI11472" s="23" t="s">
        <v>0</v>
      </c>
      <c r="AJ11472" s="13">
        <v>0</v>
      </c>
      <c r="AK11472" s="13">
        <v>34</v>
      </c>
      <c r="AL11472" s="16" t="s">
        <v>108</v>
      </c>
      <c r="AM11472" s="16" t="s">
        <v>79</v>
      </c>
      <c r="AN11472" s="16" t="s">
        <v>109</v>
      </c>
      <c r="AO11472" s="16" t="s">
        <v>110</v>
      </c>
      <c r="AP11472" s="16" t="s">
        <v>131</v>
      </c>
      <c r="AQ11472" s="16" t="s">
        <v>131</v>
      </c>
      <c r="AR11472" s="17" t="s">
        <v>1549</v>
      </c>
      <c r="AS11472" s="17" t="s">
        <v>1549</v>
      </c>
      <c r="AT11472" s="9" t="s">
        <v>85</v>
      </c>
      <c r="AU11472" s="9">
        <v>11</v>
      </c>
      <c r="AV11472" s="9">
        <v>1992</v>
      </c>
      <c r="AW11472" s="9">
        <v>11</v>
      </c>
      <c r="AX11472" s="9">
        <v>1992</v>
      </c>
      <c r="AY11472" s="18" t="s">
        <v>85</v>
      </c>
      <c r="AZ11472" s="18">
        <v>11</v>
      </c>
      <c r="BA11472" s="18">
        <v>1992</v>
      </c>
      <c r="BB11472" s="18">
        <v>11</v>
      </c>
      <c r="BC11472" s="18">
        <v>1992</v>
      </c>
      <c r="BD11472" s="16" t="s">
        <v>85</v>
      </c>
      <c r="BE11472" s="16">
        <v>11</v>
      </c>
      <c r="BF11472" s="16">
        <v>1992</v>
      </c>
      <c r="BG11472" s="16">
        <v>11</v>
      </c>
      <c r="BH11472" s="16">
        <v>1992</v>
      </c>
      <c r="BI11472" s="9" t="s">
        <v>86</v>
      </c>
      <c r="BJ11472" s="9" t="s">
        <v>105</v>
      </c>
      <c r="BK11472" s="9" t="s">
        <v>88</v>
      </c>
      <c r="BL11472" s="9" t="s">
        <v>89</v>
      </c>
      <c r="BM11472" s="3" t="s">
        <v>90</v>
      </c>
      <c r="BN11472" s="3">
        <v>1</v>
      </c>
      <c r="BO11472" s="9">
        <v>1</v>
      </c>
      <c r="BP11472" s="18">
        <v>1</v>
      </c>
      <c r="BQ11472" s="16">
        <v>1</v>
      </c>
      <c r="BR11472" s="3" t="s">
        <v>121</v>
      </c>
    </row>
    <row r="11473" spans="1:70" x14ac:dyDescent="0.35">
      <c r="A11473" s="2">
        <v>19876</v>
      </c>
      <c r="B11473" s="3" t="s">
        <v>952</v>
      </c>
      <c r="C11473" s="2">
        <v>52007</v>
      </c>
      <c r="D11473" s="4" t="s">
        <v>1548</v>
      </c>
      <c r="E11473" s="5" t="s">
        <v>73</v>
      </c>
      <c r="F11473" s="5" t="s">
        <v>102</v>
      </c>
      <c r="G11473" s="6" t="s">
        <v>1421</v>
      </c>
      <c r="H11473" s="7" t="s">
        <v>1285</v>
      </c>
      <c r="I11473" s="8" t="s">
        <v>615</v>
      </c>
      <c r="J11473" s="9" t="s">
        <v>104</v>
      </c>
      <c r="K11473" s="10">
        <v>69</v>
      </c>
      <c r="L11473" s="20" t="s">
        <v>0</v>
      </c>
      <c r="M11473" s="11">
        <v>7480</v>
      </c>
      <c r="N11473" s="19" t="s">
        <v>0</v>
      </c>
      <c r="O11473" s="20" t="s">
        <v>0</v>
      </c>
      <c r="P11473" s="20" t="s">
        <v>0</v>
      </c>
      <c r="Q11473" s="19" t="s">
        <v>0</v>
      </c>
      <c r="R11473" s="20" t="s">
        <v>0</v>
      </c>
      <c r="S11473" s="20" t="s">
        <v>0</v>
      </c>
      <c r="T11473" s="12">
        <v>89146</v>
      </c>
      <c r="U11473" s="12">
        <v>89146</v>
      </c>
      <c r="V11473" s="21" t="s">
        <v>0</v>
      </c>
      <c r="W11473" s="21" t="s">
        <v>0</v>
      </c>
      <c r="X11473" s="12">
        <v>87977</v>
      </c>
      <c r="Y11473" s="21" t="s">
        <v>0</v>
      </c>
      <c r="Z11473" s="12">
        <v>1170</v>
      </c>
      <c r="AA11473" s="21" t="s">
        <v>0</v>
      </c>
      <c r="AB11473" s="21" t="s">
        <v>0</v>
      </c>
      <c r="AC11473" s="21" t="s">
        <v>0</v>
      </c>
      <c r="AD11473" s="13">
        <v>1.1399999999999999</v>
      </c>
      <c r="AE11473" s="13">
        <v>0.84799999999999998</v>
      </c>
      <c r="AF11473" s="14">
        <v>152</v>
      </c>
      <c r="AG11473" s="14">
        <v>113</v>
      </c>
      <c r="AH11473" s="15">
        <v>13</v>
      </c>
      <c r="AI11473" s="15">
        <v>10</v>
      </c>
      <c r="AJ11473" s="13">
        <v>182</v>
      </c>
      <c r="AK11473" s="13">
        <v>34</v>
      </c>
      <c r="AL11473" s="16" t="s">
        <v>108</v>
      </c>
      <c r="AM11473" s="16" t="s">
        <v>79</v>
      </c>
      <c r="AN11473" s="16" t="s">
        <v>109</v>
      </c>
      <c r="AO11473" s="16" t="s">
        <v>110</v>
      </c>
      <c r="AP11473" s="16" t="s">
        <v>131</v>
      </c>
      <c r="AQ11473" s="16" t="s">
        <v>131</v>
      </c>
      <c r="AR11473" s="17" t="s">
        <v>1549</v>
      </c>
      <c r="AS11473" s="17" t="s">
        <v>1549</v>
      </c>
      <c r="AT11473" s="9" t="s">
        <v>85</v>
      </c>
      <c r="AU11473" s="9">
        <v>11</v>
      </c>
      <c r="AV11473" s="9">
        <v>1992</v>
      </c>
      <c r="AW11473" s="9">
        <v>11</v>
      </c>
      <c r="AX11473" s="9">
        <v>1992</v>
      </c>
      <c r="AY11473" s="18" t="s">
        <v>85</v>
      </c>
      <c r="AZ11473" s="18">
        <v>11</v>
      </c>
      <c r="BA11473" s="18">
        <v>1992</v>
      </c>
      <c r="BB11473" s="18">
        <v>11</v>
      </c>
      <c r="BC11473" s="18">
        <v>1992</v>
      </c>
      <c r="BD11473" s="16" t="s">
        <v>85</v>
      </c>
      <c r="BE11473" s="16">
        <v>11</v>
      </c>
      <c r="BF11473" s="16">
        <v>1992</v>
      </c>
      <c r="BG11473" s="16">
        <v>11</v>
      </c>
      <c r="BH11473" s="16">
        <v>1992</v>
      </c>
      <c r="BI11473" s="9" t="s">
        <v>86</v>
      </c>
      <c r="BJ11473" s="9" t="s">
        <v>105</v>
      </c>
      <c r="BK11473" s="9" t="s">
        <v>88</v>
      </c>
      <c r="BL11473" s="9" t="s">
        <v>89</v>
      </c>
      <c r="BM11473" s="3" t="s">
        <v>90</v>
      </c>
      <c r="BN11473" s="3">
        <v>1</v>
      </c>
      <c r="BO11473" s="9">
        <v>1</v>
      </c>
      <c r="BP11473" s="18">
        <v>1</v>
      </c>
      <c r="BQ11473" s="16">
        <v>1</v>
      </c>
      <c r="BR11473" s="3" t="s">
        <v>121</v>
      </c>
    </row>
    <row r="11474" spans="1:70" x14ac:dyDescent="0.35">
      <c r="A11474" s="2">
        <v>19876</v>
      </c>
      <c r="B11474" s="3" t="s">
        <v>952</v>
      </c>
      <c r="C11474" s="2">
        <v>52007</v>
      </c>
      <c r="D11474" s="4" t="s">
        <v>1548</v>
      </c>
      <c r="E11474" s="5" t="s">
        <v>73</v>
      </c>
      <c r="F11474" s="5" t="s">
        <v>74</v>
      </c>
      <c r="G11474" s="6" t="s">
        <v>1451</v>
      </c>
      <c r="H11474" s="7" t="s">
        <v>1287</v>
      </c>
      <c r="I11474" s="8" t="s">
        <v>769</v>
      </c>
      <c r="J11474" s="9" t="s">
        <v>104</v>
      </c>
      <c r="K11474" s="10">
        <v>69</v>
      </c>
      <c r="L11474" s="20" t="s">
        <v>0</v>
      </c>
      <c r="M11474" s="11">
        <v>3796</v>
      </c>
      <c r="N11474" s="19" t="s">
        <v>0</v>
      </c>
      <c r="O11474" s="20" t="s">
        <v>0</v>
      </c>
      <c r="P11474" s="20" t="s">
        <v>0</v>
      </c>
      <c r="Q11474" s="19" t="s">
        <v>0</v>
      </c>
      <c r="R11474" s="20" t="s">
        <v>0</v>
      </c>
      <c r="S11474" s="20" t="s">
        <v>0</v>
      </c>
      <c r="T11474" s="12">
        <v>45577</v>
      </c>
      <c r="U11474" s="12">
        <v>45577</v>
      </c>
      <c r="V11474" s="21" t="s">
        <v>0</v>
      </c>
      <c r="W11474" s="21" t="s">
        <v>0</v>
      </c>
      <c r="X11474" s="12">
        <v>44782</v>
      </c>
      <c r="Y11474" s="21" t="s">
        <v>0</v>
      </c>
      <c r="Z11474" s="12">
        <v>795</v>
      </c>
      <c r="AA11474" s="21" t="s">
        <v>0</v>
      </c>
      <c r="AB11474" s="21" t="s">
        <v>0</v>
      </c>
      <c r="AC11474" s="21" t="s">
        <v>0</v>
      </c>
      <c r="AD11474" s="13">
        <v>0.16900000000000001</v>
      </c>
      <c r="AE11474" s="13">
        <v>0.95399999999999996</v>
      </c>
      <c r="AF11474" s="14">
        <v>45</v>
      </c>
      <c r="AG11474" s="14">
        <v>251</v>
      </c>
      <c r="AH11474" s="15">
        <v>4</v>
      </c>
      <c r="AI11474" s="15">
        <v>21</v>
      </c>
      <c r="AJ11474" s="13">
        <v>89</v>
      </c>
      <c r="AK11474" s="13">
        <v>34</v>
      </c>
      <c r="AL11474" s="16" t="s">
        <v>108</v>
      </c>
      <c r="AM11474" s="16" t="s">
        <v>79</v>
      </c>
      <c r="AN11474" s="16" t="s">
        <v>109</v>
      </c>
      <c r="AO11474" s="16" t="s">
        <v>110</v>
      </c>
      <c r="AP11474" s="16" t="s">
        <v>131</v>
      </c>
      <c r="AQ11474" s="16" t="s">
        <v>131</v>
      </c>
      <c r="AR11474" s="17" t="s">
        <v>1549</v>
      </c>
      <c r="AS11474" s="17" t="s">
        <v>1549</v>
      </c>
      <c r="AT11474" s="9" t="s">
        <v>85</v>
      </c>
      <c r="AU11474" s="9">
        <v>11</v>
      </c>
      <c r="AV11474" s="9">
        <v>1992</v>
      </c>
      <c r="AW11474" s="9">
        <v>11</v>
      </c>
      <c r="AX11474" s="9">
        <v>1992</v>
      </c>
      <c r="AY11474" s="18" t="s">
        <v>85</v>
      </c>
      <c r="AZ11474" s="18">
        <v>11</v>
      </c>
      <c r="BA11474" s="18">
        <v>1992</v>
      </c>
      <c r="BB11474" s="18">
        <v>11</v>
      </c>
      <c r="BC11474" s="18">
        <v>1992</v>
      </c>
      <c r="BD11474" s="16" t="s">
        <v>85</v>
      </c>
      <c r="BE11474" s="16">
        <v>11</v>
      </c>
      <c r="BF11474" s="16">
        <v>1992</v>
      </c>
      <c r="BG11474" s="16">
        <v>11</v>
      </c>
      <c r="BH11474" s="16">
        <v>1992</v>
      </c>
      <c r="BI11474" s="9" t="s">
        <v>86</v>
      </c>
      <c r="BJ11474" s="9" t="s">
        <v>105</v>
      </c>
      <c r="BK11474" s="9" t="s">
        <v>88</v>
      </c>
      <c r="BL11474" s="9" t="s">
        <v>89</v>
      </c>
      <c r="BM11474" s="3" t="s">
        <v>90</v>
      </c>
      <c r="BN11474" s="3">
        <v>1</v>
      </c>
      <c r="BO11474" s="9">
        <v>1</v>
      </c>
      <c r="BP11474" s="18">
        <v>1</v>
      </c>
      <c r="BQ11474" s="16">
        <v>1</v>
      </c>
      <c r="BR11474" s="3" t="s">
        <v>121</v>
      </c>
    </row>
    <row r="11475" spans="1:70" x14ac:dyDescent="0.35">
      <c r="A11475" s="2">
        <v>19876</v>
      </c>
      <c r="B11475" s="3" t="s">
        <v>952</v>
      </c>
      <c r="C11475" s="2">
        <v>52007</v>
      </c>
      <c r="D11475" s="4" t="s">
        <v>1548</v>
      </c>
      <c r="E11475" s="5" t="s">
        <v>73</v>
      </c>
      <c r="F11475" s="5" t="s">
        <v>92</v>
      </c>
      <c r="G11475" s="6" t="s">
        <v>1451</v>
      </c>
      <c r="H11475" s="7" t="s">
        <v>1287</v>
      </c>
      <c r="I11475" s="8" t="s">
        <v>769</v>
      </c>
      <c r="J11475" s="9" t="s">
        <v>104</v>
      </c>
      <c r="K11475" s="10">
        <v>69</v>
      </c>
      <c r="L11475" s="20" t="s">
        <v>0</v>
      </c>
      <c r="M11475" s="11">
        <v>0</v>
      </c>
      <c r="N11475" s="19" t="s">
        <v>0</v>
      </c>
      <c r="O11475" s="20" t="s">
        <v>0</v>
      </c>
      <c r="P11475" s="20" t="s">
        <v>0</v>
      </c>
      <c r="Q11475" s="19" t="s">
        <v>0</v>
      </c>
      <c r="R11475" s="20" t="s">
        <v>0</v>
      </c>
      <c r="S11475" s="20" t="s">
        <v>0</v>
      </c>
      <c r="T11475" s="12">
        <v>0</v>
      </c>
      <c r="U11475" s="12">
        <v>0</v>
      </c>
      <c r="V11475" s="21" t="s">
        <v>0</v>
      </c>
      <c r="W11475" s="21" t="s">
        <v>0</v>
      </c>
      <c r="X11475" s="12">
        <v>0</v>
      </c>
      <c r="Y11475" s="21" t="s">
        <v>0</v>
      </c>
      <c r="Z11475" s="12">
        <v>0</v>
      </c>
      <c r="AA11475" s="21" t="s">
        <v>0</v>
      </c>
      <c r="AB11475" s="21" t="s">
        <v>0</v>
      </c>
      <c r="AC11475" s="21" t="s">
        <v>0</v>
      </c>
      <c r="AD11475" s="13">
        <v>0</v>
      </c>
      <c r="AE11475" s="13">
        <v>0</v>
      </c>
      <c r="AF11475" s="22" t="s">
        <v>0</v>
      </c>
      <c r="AG11475" s="22" t="s">
        <v>0</v>
      </c>
      <c r="AH11475" s="23" t="s">
        <v>0</v>
      </c>
      <c r="AI11475" s="23" t="s">
        <v>0</v>
      </c>
      <c r="AJ11475" s="13">
        <v>0</v>
      </c>
      <c r="AK11475" s="13">
        <v>34</v>
      </c>
      <c r="AL11475" s="16" t="s">
        <v>108</v>
      </c>
      <c r="AM11475" s="16" t="s">
        <v>79</v>
      </c>
      <c r="AN11475" s="16" t="s">
        <v>109</v>
      </c>
      <c r="AO11475" s="16" t="s">
        <v>110</v>
      </c>
      <c r="AP11475" s="16" t="s">
        <v>131</v>
      </c>
      <c r="AQ11475" s="16" t="s">
        <v>131</v>
      </c>
      <c r="AR11475" s="17" t="s">
        <v>1549</v>
      </c>
      <c r="AS11475" s="17" t="s">
        <v>1549</v>
      </c>
      <c r="AT11475" s="9" t="s">
        <v>85</v>
      </c>
      <c r="AU11475" s="9">
        <v>11</v>
      </c>
      <c r="AV11475" s="9">
        <v>1992</v>
      </c>
      <c r="AW11475" s="9">
        <v>11</v>
      </c>
      <c r="AX11475" s="9">
        <v>1992</v>
      </c>
      <c r="AY11475" s="18" t="s">
        <v>85</v>
      </c>
      <c r="AZ11475" s="18">
        <v>11</v>
      </c>
      <c r="BA11475" s="18">
        <v>1992</v>
      </c>
      <c r="BB11475" s="18">
        <v>11</v>
      </c>
      <c r="BC11475" s="18">
        <v>1992</v>
      </c>
      <c r="BD11475" s="16" t="s">
        <v>85</v>
      </c>
      <c r="BE11475" s="16">
        <v>11</v>
      </c>
      <c r="BF11475" s="16">
        <v>1992</v>
      </c>
      <c r="BG11475" s="16">
        <v>11</v>
      </c>
      <c r="BH11475" s="16">
        <v>1992</v>
      </c>
      <c r="BI11475" s="9" t="s">
        <v>86</v>
      </c>
      <c r="BJ11475" s="9" t="s">
        <v>105</v>
      </c>
      <c r="BK11475" s="9" t="s">
        <v>88</v>
      </c>
      <c r="BL11475" s="9" t="s">
        <v>89</v>
      </c>
      <c r="BM11475" s="3" t="s">
        <v>90</v>
      </c>
      <c r="BN11475" s="3">
        <v>1</v>
      </c>
      <c r="BO11475" s="9">
        <v>1</v>
      </c>
      <c r="BP11475" s="18">
        <v>1</v>
      </c>
      <c r="BQ11475" s="16">
        <v>1</v>
      </c>
      <c r="BR11475" s="3" t="s">
        <v>121</v>
      </c>
    </row>
    <row r="11476" spans="1:70" x14ac:dyDescent="0.35">
      <c r="A11476" s="2">
        <v>19876</v>
      </c>
      <c r="B11476" s="3" t="s">
        <v>952</v>
      </c>
      <c r="C11476" s="2">
        <v>52007</v>
      </c>
      <c r="D11476" s="4" t="s">
        <v>1548</v>
      </c>
      <c r="E11476" s="5" t="s">
        <v>73</v>
      </c>
      <c r="F11476" s="5" t="s">
        <v>93</v>
      </c>
      <c r="G11476" s="6" t="s">
        <v>1451</v>
      </c>
      <c r="H11476" s="7" t="s">
        <v>1287</v>
      </c>
      <c r="I11476" s="8" t="s">
        <v>769</v>
      </c>
      <c r="J11476" s="9" t="s">
        <v>104</v>
      </c>
      <c r="K11476" s="10">
        <v>69</v>
      </c>
      <c r="L11476" s="20" t="s">
        <v>0</v>
      </c>
      <c r="M11476" s="11">
        <v>6440</v>
      </c>
      <c r="N11476" s="19" t="s">
        <v>0</v>
      </c>
      <c r="O11476" s="20" t="s">
        <v>0</v>
      </c>
      <c r="P11476" s="20" t="s">
        <v>0</v>
      </c>
      <c r="Q11476" s="19" t="s">
        <v>0</v>
      </c>
      <c r="R11476" s="20" t="s">
        <v>0</v>
      </c>
      <c r="S11476" s="20" t="s">
        <v>0</v>
      </c>
      <c r="T11476" s="12">
        <v>78478</v>
      </c>
      <c r="U11476" s="12">
        <v>78478</v>
      </c>
      <c r="V11476" s="21" t="s">
        <v>0</v>
      </c>
      <c r="W11476" s="21" t="s">
        <v>0</v>
      </c>
      <c r="X11476" s="12">
        <v>77711</v>
      </c>
      <c r="Y11476" s="21" t="s">
        <v>0</v>
      </c>
      <c r="Z11476" s="12">
        <v>766</v>
      </c>
      <c r="AA11476" s="21" t="s">
        <v>0</v>
      </c>
      <c r="AB11476" s="21" t="s">
        <v>0</v>
      </c>
      <c r="AC11476" s="21" t="s">
        <v>0</v>
      </c>
      <c r="AD11476" s="13">
        <v>1.048</v>
      </c>
      <c r="AE11476" s="13">
        <v>0.79600000000000004</v>
      </c>
      <c r="AF11476" s="14">
        <v>163</v>
      </c>
      <c r="AG11476" s="14">
        <v>124</v>
      </c>
      <c r="AH11476" s="15">
        <v>13</v>
      </c>
      <c r="AI11476" s="15">
        <v>10</v>
      </c>
      <c r="AJ11476" s="13">
        <v>165</v>
      </c>
      <c r="AK11476" s="13">
        <v>34</v>
      </c>
      <c r="AL11476" s="16" t="s">
        <v>108</v>
      </c>
      <c r="AM11476" s="16" t="s">
        <v>79</v>
      </c>
      <c r="AN11476" s="16" t="s">
        <v>109</v>
      </c>
      <c r="AO11476" s="16" t="s">
        <v>110</v>
      </c>
      <c r="AP11476" s="16" t="s">
        <v>131</v>
      </c>
      <c r="AQ11476" s="16" t="s">
        <v>131</v>
      </c>
      <c r="AR11476" s="17" t="s">
        <v>1549</v>
      </c>
      <c r="AS11476" s="17" t="s">
        <v>1549</v>
      </c>
      <c r="AT11476" s="9" t="s">
        <v>85</v>
      </c>
      <c r="AU11476" s="9">
        <v>11</v>
      </c>
      <c r="AV11476" s="9">
        <v>1992</v>
      </c>
      <c r="AW11476" s="9">
        <v>11</v>
      </c>
      <c r="AX11476" s="9">
        <v>1992</v>
      </c>
      <c r="AY11476" s="18" t="s">
        <v>85</v>
      </c>
      <c r="AZ11476" s="18">
        <v>11</v>
      </c>
      <c r="BA11476" s="18">
        <v>1992</v>
      </c>
      <c r="BB11476" s="18">
        <v>11</v>
      </c>
      <c r="BC11476" s="18">
        <v>1992</v>
      </c>
      <c r="BD11476" s="16" t="s">
        <v>85</v>
      </c>
      <c r="BE11476" s="16">
        <v>11</v>
      </c>
      <c r="BF11476" s="16">
        <v>1992</v>
      </c>
      <c r="BG11476" s="16">
        <v>11</v>
      </c>
      <c r="BH11476" s="16">
        <v>1992</v>
      </c>
      <c r="BI11476" s="9" t="s">
        <v>86</v>
      </c>
      <c r="BJ11476" s="9" t="s">
        <v>105</v>
      </c>
      <c r="BK11476" s="9" t="s">
        <v>88</v>
      </c>
      <c r="BL11476" s="9" t="s">
        <v>89</v>
      </c>
      <c r="BM11476" s="3" t="s">
        <v>90</v>
      </c>
      <c r="BN11476" s="3">
        <v>1</v>
      </c>
      <c r="BO11476" s="9">
        <v>1</v>
      </c>
      <c r="BP11476" s="18">
        <v>1</v>
      </c>
      <c r="BQ11476" s="16">
        <v>1</v>
      </c>
      <c r="BR11476" s="3" t="s">
        <v>121</v>
      </c>
    </row>
    <row r="11477" spans="1:70" x14ac:dyDescent="0.35">
      <c r="A11477" s="2">
        <v>19876</v>
      </c>
      <c r="B11477" s="3" t="s">
        <v>952</v>
      </c>
      <c r="C11477" s="2">
        <v>52007</v>
      </c>
      <c r="D11477" s="4" t="s">
        <v>1548</v>
      </c>
      <c r="E11477" s="5" t="s">
        <v>73</v>
      </c>
      <c r="F11477" s="5" t="s">
        <v>94</v>
      </c>
      <c r="G11477" s="6" t="s">
        <v>1451</v>
      </c>
      <c r="H11477" s="7" t="s">
        <v>1287</v>
      </c>
      <c r="I11477" s="8" t="s">
        <v>769</v>
      </c>
      <c r="J11477" s="9" t="s">
        <v>104</v>
      </c>
      <c r="K11477" s="10">
        <v>69</v>
      </c>
      <c r="L11477" s="20" t="s">
        <v>0</v>
      </c>
      <c r="M11477" s="11">
        <v>1377</v>
      </c>
      <c r="N11477" s="19" t="s">
        <v>0</v>
      </c>
      <c r="O11477" s="20" t="s">
        <v>0</v>
      </c>
      <c r="P11477" s="20" t="s">
        <v>0</v>
      </c>
      <c r="Q11477" s="19" t="s">
        <v>0</v>
      </c>
      <c r="R11477" s="20" t="s">
        <v>0</v>
      </c>
      <c r="S11477" s="20" t="s">
        <v>0</v>
      </c>
      <c r="T11477" s="12">
        <v>18503</v>
      </c>
      <c r="U11477" s="12">
        <v>18503</v>
      </c>
      <c r="V11477" s="21" t="s">
        <v>0</v>
      </c>
      <c r="W11477" s="21" t="s">
        <v>0</v>
      </c>
      <c r="X11477" s="12">
        <v>18034</v>
      </c>
      <c r="Y11477" s="21" t="s">
        <v>0</v>
      </c>
      <c r="Z11477" s="12">
        <v>469</v>
      </c>
      <c r="AA11477" s="21" t="s">
        <v>0</v>
      </c>
      <c r="AB11477" s="21" t="s">
        <v>0</v>
      </c>
      <c r="AC11477" s="21" t="s">
        <v>0</v>
      </c>
      <c r="AD11477" s="13">
        <v>2.46</v>
      </c>
      <c r="AE11477" s="13">
        <v>2.173</v>
      </c>
      <c r="AF11477" s="14">
        <v>1786</v>
      </c>
      <c r="AG11477" s="14">
        <v>1578</v>
      </c>
      <c r="AH11477" s="15">
        <v>133</v>
      </c>
      <c r="AI11477" s="15">
        <v>117</v>
      </c>
      <c r="AJ11477" s="13">
        <v>50</v>
      </c>
      <c r="AK11477" s="13">
        <v>34</v>
      </c>
      <c r="AL11477" s="16" t="s">
        <v>108</v>
      </c>
      <c r="AM11477" s="16" t="s">
        <v>79</v>
      </c>
      <c r="AN11477" s="16" t="s">
        <v>109</v>
      </c>
      <c r="AO11477" s="16" t="s">
        <v>110</v>
      </c>
      <c r="AP11477" s="16" t="s">
        <v>131</v>
      </c>
      <c r="AQ11477" s="16" t="s">
        <v>131</v>
      </c>
      <c r="AR11477" s="17" t="s">
        <v>1549</v>
      </c>
      <c r="AS11477" s="17" t="s">
        <v>1549</v>
      </c>
      <c r="AT11477" s="9" t="s">
        <v>85</v>
      </c>
      <c r="AU11477" s="9">
        <v>11</v>
      </c>
      <c r="AV11477" s="9">
        <v>1992</v>
      </c>
      <c r="AW11477" s="9">
        <v>11</v>
      </c>
      <c r="AX11477" s="9">
        <v>1992</v>
      </c>
      <c r="AY11477" s="18" t="s">
        <v>85</v>
      </c>
      <c r="AZ11477" s="18">
        <v>11</v>
      </c>
      <c r="BA11477" s="18">
        <v>1992</v>
      </c>
      <c r="BB11477" s="18">
        <v>11</v>
      </c>
      <c r="BC11477" s="18">
        <v>1992</v>
      </c>
      <c r="BD11477" s="16" t="s">
        <v>85</v>
      </c>
      <c r="BE11477" s="16">
        <v>11</v>
      </c>
      <c r="BF11477" s="16">
        <v>1992</v>
      </c>
      <c r="BG11477" s="16">
        <v>11</v>
      </c>
      <c r="BH11477" s="16">
        <v>1992</v>
      </c>
      <c r="BI11477" s="9" t="s">
        <v>86</v>
      </c>
      <c r="BJ11477" s="9" t="s">
        <v>105</v>
      </c>
      <c r="BK11477" s="9" t="s">
        <v>88</v>
      </c>
      <c r="BL11477" s="9" t="s">
        <v>89</v>
      </c>
      <c r="BM11477" s="3" t="s">
        <v>90</v>
      </c>
      <c r="BN11477" s="3">
        <v>1</v>
      </c>
      <c r="BO11477" s="9">
        <v>1</v>
      </c>
      <c r="BP11477" s="18">
        <v>1</v>
      </c>
      <c r="BQ11477" s="16">
        <v>1</v>
      </c>
      <c r="BR11477" s="3" t="s">
        <v>121</v>
      </c>
    </row>
    <row r="11478" spans="1:70" x14ac:dyDescent="0.35">
      <c r="A11478" s="2">
        <v>19876</v>
      </c>
      <c r="B11478" s="3" t="s">
        <v>952</v>
      </c>
      <c r="C11478" s="2">
        <v>52007</v>
      </c>
      <c r="D11478" s="4" t="s">
        <v>1548</v>
      </c>
      <c r="E11478" s="5" t="s">
        <v>73</v>
      </c>
      <c r="F11478" s="5" t="s">
        <v>95</v>
      </c>
      <c r="G11478" s="6" t="s">
        <v>1451</v>
      </c>
      <c r="H11478" s="7" t="s">
        <v>1287</v>
      </c>
      <c r="I11478" s="8" t="s">
        <v>769</v>
      </c>
      <c r="J11478" s="9" t="s">
        <v>104</v>
      </c>
      <c r="K11478" s="10">
        <v>69</v>
      </c>
      <c r="L11478" s="20" t="s">
        <v>0</v>
      </c>
      <c r="M11478" s="11">
        <v>5</v>
      </c>
      <c r="N11478" s="19" t="s">
        <v>0</v>
      </c>
      <c r="O11478" s="20" t="s">
        <v>0</v>
      </c>
      <c r="P11478" s="20" t="s">
        <v>0</v>
      </c>
      <c r="Q11478" s="19" t="s">
        <v>0</v>
      </c>
      <c r="R11478" s="20" t="s">
        <v>0</v>
      </c>
      <c r="S11478" s="20" t="s">
        <v>0</v>
      </c>
      <c r="T11478" s="12">
        <v>45</v>
      </c>
      <c r="U11478" s="12">
        <v>45</v>
      </c>
      <c r="V11478" s="21" t="s">
        <v>0</v>
      </c>
      <c r="W11478" s="21" t="s">
        <v>0</v>
      </c>
      <c r="X11478" s="12">
        <v>0</v>
      </c>
      <c r="Y11478" s="21" t="s">
        <v>0</v>
      </c>
      <c r="Z11478" s="12">
        <v>45</v>
      </c>
      <c r="AA11478" s="21" t="s">
        <v>0</v>
      </c>
      <c r="AB11478" s="21" t="s">
        <v>0</v>
      </c>
      <c r="AC11478" s="21" t="s">
        <v>0</v>
      </c>
      <c r="AD11478" s="13">
        <v>1.84</v>
      </c>
      <c r="AE11478" s="13">
        <v>1.415</v>
      </c>
      <c r="AF11478" s="14">
        <v>368000</v>
      </c>
      <c r="AG11478" s="14">
        <v>283000</v>
      </c>
      <c r="AH11478" s="15">
        <v>40472</v>
      </c>
      <c r="AI11478" s="15">
        <v>31124</v>
      </c>
      <c r="AJ11478" s="13">
        <v>1</v>
      </c>
      <c r="AK11478" s="13">
        <v>34</v>
      </c>
      <c r="AL11478" s="16" t="s">
        <v>108</v>
      </c>
      <c r="AM11478" s="16" t="s">
        <v>79</v>
      </c>
      <c r="AN11478" s="16" t="s">
        <v>109</v>
      </c>
      <c r="AO11478" s="16" t="s">
        <v>110</v>
      </c>
      <c r="AP11478" s="16" t="s">
        <v>131</v>
      </c>
      <c r="AQ11478" s="16" t="s">
        <v>131</v>
      </c>
      <c r="AR11478" s="17" t="s">
        <v>1549</v>
      </c>
      <c r="AS11478" s="17" t="s">
        <v>1549</v>
      </c>
      <c r="AT11478" s="9" t="s">
        <v>85</v>
      </c>
      <c r="AU11478" s="9">
        <v>11</v>
      </c>
      <c r="AV11478" s="9">
        <v>1992</v>
      </c>
      <c r="AW11478" s="9">
        <v>11</v>
      </c>
      <c r="AX11478" s="9">
        <v>1992</v>
      </c>
      <c r="AY11478" s="18" t="s">
        <v>85</v>
      </c>
      <c r="AZ11478" s="18">
        <v>11</v>
      </c>
      <c r="BA11478" s="18">
        <v>1992</v>
      </c>
      <c r="BB11478" s="18">
        <v>11</v>
      </c>
      <c r="BC11478" s="18">
        <v>1992</v>
      </c>
      <c r="BD11478" s="16" t="s">
        <v>85</v>
      </c>
      <c r="BE11478" s="16">
        <v>11</v>
      </c>
      <c r="BF11478" s="16">
        <v>1992</v>
      </c>
      <c r="BG11478" s="16">
        <v>11</v>
      </c>
      <c r="BH11478" s="16">
        <v>1992</v>
      </c>
      <c r="BI11478" s="9" t="s">
        <v>86</v>
      </c>
      <c r="BJ11478" s="9" t="s">
        <v>105</v>
      </c>
      <c r="BK11478" s="9" t="s">
        <v>88</v>
      </c>
      <c r="BL11478" s="9" t="s">
        <v>89</v>
      </c>
      <c r="BM11478" s="3" t="s">
        <v>90</v>
      </c>
      <c r="BN11478" s="3">
        <v>1</v>
      </c>
      <c r="BO11478" s="9">
        <v>1</v>
      </c>
      <c r="BP11478" s="18">
        <v>1</v>
      </c>
      <c r="BQ11478" s="16">
        <v>1</v>
      </c>
      <c r="BR11478" s="3" t="s">
        <v>121</v>
      </c>
    </row>
    <row r="11479" spans="1:70" x14ac:dyDescent="0.35">
      <c r="A11479" s="2">
        <v>19876</v>
      </c>
      <c r="B11479" s="3" t="s">
        <v>952</v>
      </c>
      <c r="C11479" s="2">
        <v>52007</v>
      </c>
      <c r="D11479" s="4" t="s">
        <v>1548</v>
      </c>
      <c r="E11479" s="5" t="s">
        <v>73</v>
      </c>
      <c r="F11479" s="5" t="s">
        <v>96</v>
      </c>
      <c r="G11479" s="6" t="s">
        <v>1451</v>
      </c>
      <c r="H11479" s="7" t="s">
        <v>1287</v>
      </c>
      <c r="I11479" s="8" t="s">
        <v>769</v>
      </c>
      <c r="J11479" s="9" t="s">
        <v>104</v>
      </c>
      <c r="K11479" s="10">
        <v>69</v>
      </c>
      <c r="L11479" s="20" t="s">
        <v>0</v>
      </c>
      <c r="M11479" s="11">
        <v>5258</v>
      </c>
      <c r="N11479" s="19" t="s">
        <v>0</v>
      </c>
      <c r="O11479" s="20" t="s">
        <v>0</v>
      </c>
      <c r="P11479" s="20" t="s">
        <v>0</v>
      </c>
      <c r="Q11479" s="19" t="s">
        <v>0</v>
      </c>
      <c r="R11479" s="20" t="s">
        <v>0</v>
      </c>
      <c r="S11479" s="20" t="s">
        <v>0</v>
      </c>
      <c r="T11479" s="12">
        <v>65340</v>
      </c>
      <c r="U11479" s="12">
        <v>65340</v>
      </c>
      <c r="V11479" s="21" t="s">
        <v>0</v>
      </c>
      <c r="W11479" s="21" t="s">
        <v>0</v>
      </c>
      <c r="X11479" s="12">
        <v>64544</v>
      </c>
      <c r="Y11479" s="21" t="s">
        <v>0</v>
      </c>
      <c r="Z11479" s="12">
        <v>796</v>
      </c>
      <c r="AA11479" s="21" t="s">
        <v>0</v>
      </c>
      <c r="AB11479" s="21" t="s">
        <v>0</v>
      </c>
      <c r="AC11479" s="21" t="s">
        <v>0</v>
      </c>
      <c r="AD11479" s="13">
        <v>1.585</v>
      </c>
      <c r="AE11479" s="13">
        <v>1.27</v>
      </c>
      <c r="AF11479" s="14">
        <v>301</v>
      </c>
      <c r="AG11479" s="14">
        <v>242</v>
      </c>
      <c r="AH11479" s="15">
        <v>24</v>
      </c>
      <c r="AI11479" s="15">
        <v>19</v>
      </c>
      <c r="AJ11479" s="13">
        <v>132</v>
      </c>
      <c r="AK11479" s="13">
        <v>34</v>
      </c>
      <c r="AL11479" s="16" t="s">
        <v>108</v>
      </c>
      <c r="AM11479" s="16" t="s">
        <v>79</v>
      </c>
      <c r="AN11479" s="16" t="s">
        <v>109</v>
      </c>
      <c r="AO11479" s="16" t="s">
        <v>110</v>
      </c>
      <c r="AP11479" s="16" t="s">
        <v>131</v>
      </c>
      <c r="AQ11479" s="16" t="s">
        <v>131</v>
      </c>
      <c r="AR11479" s="17" t="s">
        <v>1549</v>
      </c>
      <c r="AS11479" s="17" t="s">
        <v>1549</v>
      </c>
      <c r="AT11479" s="9" t="s">
        <v>85</v>
      </c>
      <c r="AU11479" s="9">
        <v>11</v>
      </c>
      <c r="AV11479" s="9">
        <v>1992</v>
      </c>
      <c r="AW11479" s="9">
        <v>11</v>
      </c>
      <c r="AX11479" s="9">
        <v>1992</v>
      </c>
      <c r="AY11479" s="18" t="s">
        <v>85</v>
      </c>
      <c r="AZ11479" s="18">
        <v>11</v>
      </c>
      <c r="BA11479" s="18">
        <v>1992</v>
      </c>
      <c r="BB11479" s="18">
        <v>11</v>
      </c>
      <c r="BC11479" s="18">
        <v>1992</v>
      </c>
      <c r="BD11479" s="16" t="s">
        <v>85</v>
      </c>
      <c r="BE11479" s="16">
        <v>11</v>
      </c>
      <c r="BF11479" s="16">
        <v>1992</v>
      </c>
      <c r="BG11479" s="16">
        <v>11</v>
      </c>
      <c r="BH11479" s="16">
        <v>1992</v>
      </c>
      <c r="BI11479" s="9" t="s">
        <v>86</v>
      </c>
      <c r="BJ11479" s="9" t="s">
        <v>105</v>
      </c>
      <c r="BK11479" s="9" t="s">
        <v>88</v>
      </c>
      <c r="BL11479" s="9" t="s">
        <v>89</v>
      </c>
      <c r="BM11479" s="3" t="s">
        <v>90</v>
      </c>
      <c r="BN11479" s="3">
        <v>1</v>
      </c>
      <c r="BO11479" s="9">
        <v>1</v>
      </c>
      <c r="BP11479" s="18">
        <v>1</v>
      </c>
      <c r="BQ11479" s="16">
        <v>1</v>
      </c>
      <c r="BR11479" s="3" t="s">
        <v>121</v>
      </c>
    </row>
    <row r="11480" spans="1:70" x14ac:dyDescent="0.35">
      <c r="A11480" s="2">
        <v>19876</v>
      </c>
      <c r="B11480" s="3" t="s">
        <v>952</v>
      </c>
      <c r="C11480" s="2">
        <v>52007</v>
      </c>
      <c r="D11480" s="4" t="s">
        <v>1548</v>
      </c>
      <c r="E11480" s="5" t="s">
        <v>73</v>
      </c>
      <c r="F11480" s="5" t="s">
        <v>97</v>
      </c>
      <c r="G11480" s="6" t="s">
        <v>1451</v>
      </c>
      <c r="H11480" s="7" t="s">
        <v>1287</v>
      </c>
      <c r="I11480" s="8" t="s">
        <v>769</v>
      </c>
      <c r="J11480" s="9" t="s">
        <v>104</v>
      </c>
      <c r="K11480" s="10">
        <v>69</v>
      </c>
      <c r="L11480" s="20" t="s">
        <v>0</v>
      </c>
      <c r="M11480" s="11">
        <v>17689</v>
      </c>
      <c r="N11480" s="19" t="s">
        <v>0</v>
      </c>
      <c r="O11480" s="20" t="s">
        <v>0</v>
      </c>
      <c r="P11480" s="20" t="s">
        <v>0</v>
      </c>
      <c r="Q11480" s="19" t="s">
        <v>0</v>
      </c>
      <c r="R11480" s="20" t="s">
        <v>0</v>
      </c>
      <c r="S11480" s="20" t="s">
        <v>0</v>
      </c>
      <c r="T11480" s="12">
        <v>225931</v>
      </c>
      <c r="U11480" s="12">
        <v>225931</v>
      </c>
      <c r="V11480" s="21" t="s">
        <v>0</v>
      </c>
      <c r="W11480" s="21" t="s">
        <v>0</v>
      </c>
      <c r="X11480" s="12">
        <v>224591</v>
      </c>
      <c r="Y11480" s="21" t="s">
        <v>0</v>
      </c>
      <c r="Z11480" s="12">
        <v>1340</v>
      </c>
      <c r="AA11480" s="21" t="s">
        <v>0</v>
      </c>
      <c r="AB11480" s="21" t="s">
        <v>0</v>
      </c>
      <c r="AC11480" s="21" t="s">
        <v>0</v>
      </c>
      <c r="AD11480" s="13">
        <v>0.873</v>
      </c>
      <c r="AE11480" s="13">
        <v>0.52200000000000002</v>
      </c>
      <c r="AF11480" s="14">
        <v>49</v>
      </c>
      <c r="AG11480" s="14">
        <v>30</v>
      </c>
      <c r="AH11480" s="15">
        <v>4</v>
      </c>
      <c r="AI11480" s="15">
        <v>2</v>
      </c>
      <c r="AJ11480" s="13">
        <v>488</v>
      </c>
      <c r="AK11480" s="13">
        <v>34</v>
      </c>
      <c r="AL11480" s="16" t="s">
        <v>108</v>
      </c>
      <c r="AM11480" s="16" t="s">
        <v>79</v>
      </c>
      <c r="AN11480" s="16" t="s">
        <v>109</v>
      </c>
      <c r="AO11480" s="16" t="s">
        <v>110</v>
      </c>
      <c r="AP11480" s="16" t="s">
        <v>131</v>
      </c>
      <c r="AQ11480" s="16" t="s">
        <v>131</v>
      </c>
      <c r="AR11480" s="17" t="s">
        <v>1549</v>
      </c>
      <c r="AS11480" s="17" t="s">
        <v>1549</v>
      </c>
      <c r="AT11480" s="9" t="s">
        <v>85</v>
      </c>
      <c r="AU11480" s="9">
        <v>11</v>
      </c>
      <c r="AV11480" s="9">
        <v>1992</v>
      </c>
      <c r="AW11480" s="9">
        <v>11</v>
      </c>
      <c r="AX11480" s="9">
        <v>1992</v>
      </c>
      <c r="AY11480" s="18" t="s">
        <v>85</v>
      </c>
      <c r="AZ11480" s="18">
        <v>11</v>
      </c>
      <c r="BA11480" s="18">
        <v>1992</v>
      </c>
      <c r="BB11480" s="18">
        <v>11</v>
      </c>
      <c r="BC11480" s="18">
        <v>1992</v>
      </c>
      <c r="BD11480" s="16" t="s">
        <v>85</v>
      </c>
      <c r="BE11480" s="16">
        <v>11</v>
      </c>
      <c r="BF11480" s="16">
        <v>1992</v>
      </c>
      <c r="BG11480" s="16">
        <v>11</v>
      </c>
      <c r="BH11480" s="16">
        <v>1992</v>
      </c>
      <c r="BI11480" s="9" t="s">
        <v>86</v>
      </c>
      <c r="BJ11480" s="9" t="s">
        <v>105</v>
      </c>
      <c r="BK11480" s="9" t="s">
        <v>88</v>
      </c>
      <c r="BL11480" s="9" t="s">
        <v>89</v>
      </c>
      <c r="BM11480" s="3" t="s">
        <v>90</v>
      </c>
      <c r="BN11480" s="3">
        <v>1</v>
      </c>
      <c r="BO11480" s="9">
        <v>1</v>
      </c>
      <c r="BP11480" s="18">
        <v>1</v>
      </c>
      <c r="BQ11480" s="16">
        <v>1</v>
      </c>
      <c r="BR11480" s="3" t="s">
        <v>121</v>
      </c>
    </row>
    <row r="11481" spans="1:70" x14ac:dyDescent="0.35">
      <c r="A11481" s="2">
        <v>19876</v>
      </c>
      <c r="B11481" s="3" t="s">
        <v>952</v>
      </c>
      <c r="C11481" s="2">
        <v>52007</v>
      </c>
      <c r="D11481" s="4" t="s">
        <v>1548</v>
      </c>
      <c r="E11481" s="5" t="s">
        <v>73</v>
      </c>
      <c r="F11481" s="5" t="s">
        <v>98</v>
      </c>
      <c r="G11481" s="6" t="s">
        <v>1451</v>
      </c>
      <c r="H11481" s="7" t="s">
        <v>1287</v>
      </c>
      <c r="I11481" s="8" t="s">
        <v>769</v>
      </c>
      <c r="J11481" s="9" t="s">
        <v>104</v>
      </c>
      <c r="K11481" s="10">
        <v>69</v>
      </c>
      <c r="L11481" s="20" t="s">
        <v>0</v>
      </c>
      <c r="M11481" s="11">
        <v>19901</v>
      </c>
      <c r="N11481" s="19" t="s">
        <v>0</v>
      </c>
      <c r="O11481" s="20" t="s">
        <v>0</v>
      </c>
      <c r="P11481" s="20" t="s">
        <v>0</v>
      </c>
      <c r="Q11481" s="19" t="s">
        <v>0</v>
      </c>
      <c r="R11481" s="20" t="s">
        <v>0</v>
      </c>
      <c r="S11481" s="20" t="s">
        <v>0</v>
      </c>
      <c r="T11481" s="12">
        <v>255365</v>
      </c>
      <c r="U11481" s="12">
        <v>255365</v>
      </c>
      <c r="V11481" s="21" t="s">
        <v>0</v>
      </c>
      <c r="W11481" s="21" t="s">
        <v>0</v>
      </c>
      <c r="X11481" s="12">
        <v>254892</v>
      </c>
      <c r="Y11481" s="21" t="s">
        <v>0</v>
      </c>
      <c r="Z11481" s="12">
        <v>473</v>
      </c>
      <c r="AA11481" s="21" t="s">
        <v>0</v>
      </c>
      <c r="AB11481" s="21" t="s">
        <v>0</v>
      </c>
      <c r="AC11481" s="21" t="s">
        <v>0</v>
      </c>
      <c r="AD11481" s="13">
        <v>0.80200000000000005</v>
      </c>
      <c r="AE11481" s="13">
        <v>0.45400000000000001</v>
      </c>
      <c r="AF11481" s="14">
        <v>40</v>
      </c>
      <c r="AG11481" s="14">
        <v>23</v>
      </c>
      <c r="AH11481" s="15">
        <v>3</v>
      </c>
      <c r="AI11481" s="15">
        <v>2</v>
      </c>
      <c r="AJ11481" s="13">
        <v>578</v>
      </c>
      <c r="AK11481" s="13">
        <v>34</v>
      </c>
      <c r="AL11481" s="16" t="s">
        <v>108</v>
      </c>
      <c r="AM11481" s="16" t="s">
        <v>79</v>
      </c>
      <c r="AN11481" s="16" t="s">
        <v>109</v>
      </c>
      <c r="AO11481" s="16" t="s">
        <v>110</v>
      </c>
      <c r="AP11481" s="16" t="s">
        <v>131</v>
      </c>
      <c r="AQ11481" s="16" t="s">
        <v>131</v>
      </c>
      <c r="AR11481" s="17" t="s">
        <v>1549</v>
      </c>
      <c r="AS11481" s="17" t="s">
        <v>1549</v>
      </c>
      <c r="AT11481" s="9" t="s">
        <v>85</v>
      </c>
      <c r="AU11481" s="9">
        <v>11</v>
      </c>
      <c r="AV11481" s="9">
        <v>1992</v>
      </c>
      <c r="AW11481" s="9">
        <v>11</v>
      </c>
      <c r="AX11481" s="9">
        <v>1992</v>
      </c>
      <c r="AY11481" s="18" t="s">
        <v>85</v>
      </c>
      <c r="AZ11481" s="18">
        <v>11</v>
      </c>
      <c r="BA11481" s="18">
        <v>1992</v>
      </c>
      <c r="BB11481" s="18">
        <v>11</v>
      </c>
      <c r="BC11481" s="18">
        <v>1992</v>
      </c>
      <c r="BD11481" s="16" t="s">
        <v>85</v>
      </c>
      <c r="BE11481" s="16">
        <v>11</v>
      </c>
      <c r="BF11481" s="16">
        <v>1992</v>
      </c>
      <c r="BG11481" s="16">
        <v>11</v>
      </c>
      <c r="BH11481" s="16">
        <v>1992</v>
      </c>
      <c r="BI11481" s="9" t="s">
        <v>86</v>
      </c>
      <c r="BJ11481" s="9" t="s">
        <v>105</v>
      </c>
      <c r="BK11481" s="9" t="s">
        <v>88</v>
      </c>
      <c r="BL11481" s="9" t="s">
        <v>89</v>
      </c>
      <c r="BM11481" s="3" t="s">
        <v>90</v>
      </c>
      <c r="BN11481" s="3">
        <v>1</v>
      </c>
      <c r="BO11481" s="9">
        <v>1</v>
      </c>
      <c r="BP11481" s="18">
        <v>1</v>
      </c>
      <c r="BQ11481" s="16">
        <v>1</v>
      </c>
      <c r="BR11481" s="3" t="s">
        <v>121</v>
      </c>
    </row>
    <row r="11482" spans="1:70" x14ac:dyDescent="0.35">
      <c r="A11482" s="2">
        <v>19876</v>
      </c>
      <c r="B11482" s="3" t="s">
        <v>952</v>
      </c>
      <c r="C11482" s="2">
        <v>52007</v>
      </c>
      <c r="D11482" s="4" t="s">
        <v>1548</v>
      </c>
      <c r="E11482" s="5" t="s">
        <v>73</v>
      </c>
      <c r="F11482" s="5" t="s">
        <v>99</v>
      </c>
      <c r="G11482" s="6" t="s">
        <v>1451</v>
      </c>
      <c r="H11482" s="7" t="s">
        <v>1287</v>
      </c>
      <c r="I11482" s="8" t="s">
        <v>769</v>
      </c>
      <c r="J11482" s="9" t="s">
        <v>104</v>
      </c>
      <c r="K11482" s="10">
        <v>69</v>
      </c>
      <c r="L11482" s="20" t="s">
        <v>0</v>
      </c>
      <c r="M11482" s="11">
        <v>8963</v>
      </c>
      <c r="N11482" s="19" t="s">
        <v>0</v>
      </c>
      <c r="O11482" s="20" t="s">
        <v>0</v>
      </c>
      <c r="P11482" s="20" t="s">
        <v>0</v>
      </c>
      <c r="Q11482" s="19" t="s">
        <v>0</v>
      </c>
      <c r="R11482" s="20" t="s">
        <v>0</v>
      </c>
      <c r="S11482" s="20" t="s">
        <v>0</v>
      </c>
      <c r="T11482" s="12">
        <v>110630</v>
      </c>
      <c r="U11482" s="12">
        <v>110630</v>
      </c>
      <c r="V11482" s="21" t="s">
        <v>0</v>
      </c>
      <c r="W11482" s="21" t="s">
        <v>0</v>
      </c>
      <c r="X11482" s="12">
        <v>109156</v>
      </c>
      <c r="Y11482" s="21" t="s">
        <v>0</v>
      </c>
      <c r="Z11482" s="12">
        <v>1474</v>
      </c>
      <c r="AA11482" s="21" t="s">
        <v>0</v>
      </c>
      <c r="AB11482" s="21" t="s">
        <v>0</v>
      </c>
      <c r="AC11482" s="21" t="s">
        <v>0</v>
      </c>
      <c r="AD11482" s="13">
        <v>0.996</v>
      </c>
      <c r="AE11482" s="13">
        <v>0.65</v>
      </c>
      <c r="AF11482" s="14">
        <v>111</v>
      </c>
      <c r="AG11482" s="14">
        <v>73</v>
      </c>
      <c r="AH11482" s="15">
        <v>9</v>
      </c>
      <c r="AI11482" s="15">
        <v>6</v>
      </c>
      <c r="AJ11482" s="13">
        <v>249</v>
      </c>
      <c r="AK11482" s="13">
        <v>34</v>
      </c>
      <c r="AL11482" s="16" t="s">
        <v>108</v>
      </c>
      <c r="AM11482" s="16" t="s">
        <v>79</v>
      </c>
      <c r="AN11482" s="16" t="s">
        <v>109</v>
      </c>
      <c r="AO11482" s="16" t="s">
        <v>110</v>
      </c>
      <c r="AP11482" s="16" t="s">
        <v>131</v>
      </c>
      <c r="AQ11482" s="16" t="s">
        <v>131</v>
      </c>
      <c r="AR11482" s="17" t="s">
        <v>1549</v>
      </c>
      <c r="AS11482" s="17" t="s">
        <v>1549</v>
      </c>
      <c r="AT11482" s="9" t="s">
        <v>85</v>
      </c>
      <c r="AU11482" s="9">
        <v>11</v>
      </c>
      <c r="AV11482" s="9">
        <v>1992</v>
      </c>
      <c r="AW11482" s="9">
        <v>11</v>
      </c>
      <c r="AX11482" s="9">
        <v>1992</v>
      </c>
      <c r="AY11482" s="18" t="s">
        <v>85</v>
      </c>
      <c r="AZ11482" s="18">
        <v>11</v>
      </c>
      <c r="BA11482" s="18">
        <v>1992</v>
      </c>
      <c r="BB11482" s="18">
        <v>11</v>
      </c>
      <c r="BC11482" s="18">
        <v>1992</v>
      </c>
      <c r="BD11482" s="16" t="s">
        <v>85</v>
      </c>
      <c r="BE11482" s="16">
        <v>11</v>
      </c>
      <c r="BF11482" s="16">
        <v>1992</v>
      </c>
      <c r="BG11482" s="16">
        <v>11</v>
      </c>
      <c r="BH11482" s="16">
        <v>1992</v>
      </c>
      <c r="BI11482" s="9" t="s">
        <v>86</v>
      </c>
      <c r="BJ11482" s="9" t="s">
        <v>105</v>
      </c>
      <c r="BK11482" s="9" t="s">
        <v>88</v>
      </c>
      <c r="BL11482" s="9" t="s">
        <v>89</v>
      </c>
      <c r="BM11482" s="3" t="s">
        <v>90</v>
      </c>
      <c r="BN11482" s="3">
        <v>1</v>
      </c>
      <c r="BO11482" s="9">
        <v>1</v>
      </c>
      <c r="BP11482" s="18">
        <v>1</v>
      </c>
      <c r="BQ11482" s="16">
        <v>1</v>
      </c>
      <c r="BR11482" s="3" t="s">
        <v>121</v>
      </c>
    </row>
    <row r="11483" spans="1:70" x14ac:dyDescent="0.35">
      <c r="A11483" s="2">
        <v>19876</v>
      </c>
      <c r="B11483" s="3" t="s">
        <v>952</v>
      </c>
      <c r="C11483" s="2">
        <v>52007</v>
      </c>
      <c r="D11483" s="4" t="s">
        <v>1548</v>
      </c>
      <c r="E11483" s="5" t="s">
        <v>73</v>
      </c>
      <c r="F11483" s="5" t="s">
        <v>100</v>
      </c>
      <c r="G11483" s="6" t="s">
        <v>1451</v>
      </c>
      <c r="H11483" s="7" t="s">
        <v>1287</v>
      </c>
      <c r="I11483" s="8" t="s">
        <v>769</v>
      </c>
      <c r="J11483" s="9" t="s">
        <v>104</v>
      </c>
      <c r="K11483" s="10">
        <v>69</v>
      </c>
      <c r="L11483" s="20" t="s">
        <v>0</v>
      </c>
      <c r="M11483" s="11">
        <v>4797</v>
      </c>
      <c r="N11483" s="19" t="s">
        <v>0</v>
      </c>
      <c r="O11483" s="20" t="s">
        <v>0</v>
      </c>
      <c r="P11483" s="20" t="s">
        <v>0</v>
      </c>
      <c r="Q11483" s="19" t="s">
        <v>0</v>
      </c>
      <c r="R11483" s="20" t="s">
        <v>0</v>
      </c>
      <c r="S11483" s="20" t="s">
        <v>0</v>
      </c>
      <c r="T11483" s="12">
        <v>62253</v>
      </c>
      <c r="U11483" s="12">
        <v>62253</v>
      </c>
      <c r="V11483" s="21" t="s">
        <v>0</v>
      </c>
      <c r="W11483" s="21" t="s">
        <v>0</v>
      </c>
      <c r="X11483" s="12">
        <v>61335</v>
      </c>
      <c r="Y11483" s="21" t="s">
        <v>0</v>
      </c>
      <c r="Z11483" s="12">
        <v>918</v>
      </c>
      <c r="AA11483" s="21" t="s">
        <v>0</v>
      </c>
      <c r="AB11483" s="21" t="s">
        <v>0</v>
      </c>
      <c r="AC11483" s="21" t="s">
        <v>0</v>
      </c>
      <c r="AD11483" s="13">
        <v>1.3480000000000001</v>
      </c>
      <c r="AE11483" s="13">
        <v>1.002</v>
      </c>
      <c r="AF11483" s="14">
        <v>281</v>
      </c>
      <c r="AG11483" s="14">
        <v>209</v>
      </c>
      <c r="AH11483" s="15">
        <v>22</v>
      </c>
      <c r="AI11483" s="15">
        <v>16</v>
      </c>
      <c r="AJ11483" s="13">
        <v>150</v>
      </c>
      <c r="AK11483" s="13">
        <v>34</v>
      </c>
      <c r="AL11483" s="16" t="s">
        <v>108</v>
      </c>
      <c r="AM11483" s="16" t="s">
        <v>79</v>
      </c>
      <c r="AN11483" s="16" t="s">
        <v>109</v>
      </c>
      <c r="AO11483" s="16" t="s">
        <v>110</v>
      </c>
      <c r="AP11483" s="16" t="s">
        <v>131</v>
      </c>
      <c r="AQ11483" s="16" t="s">
        <v>131</v>
      </c>
      <c r="AR11483" s="17" t="s">
        <v>1549</v>
      </c>
      <c r="AS11483" s="17" t="s">
        <v>1549</v>
      </c>
      <c r="AT11483" s="9" t="s">
        <v>85</v>
      </c>
      <c r="AU11483" s="9">
        <v>11</v>
      </c>
      <c r="AV11483" s="9">
        <v>1992</v>
      </c>
      <c r="AW11483" s="9">
        <v>11</v>
      </c>
      <c r="AX11483" s="9">
        <v>1992</v>
      </c>
      <c r="AY11483" s="18" t="s">
        <v>85</v>
      </c>
      <c r="AZ11483" s="18">
        <v>11</v>
      </c>
      <c r="BA11483" s="18">
        <v>1992</v>
      </c>
      <c r="BB11483" s="18">
        <v>11</v>
      </c>
      <c r="BC11483" s="18">
        <v>1992</v>
      </c>
      <c r="BD11483" s="16" t="s">
        <v>85</v>
      </c>
      <c r="BE11483" s="16">
        <v>11</v>
      </c>
      <c r="BF11483" s="16">
        <v>1992</v>
      </c>
      <c r="BG11483" s="16">
        <v>11</v>
      </c>
      <c r="BH11483" s="16">
        <v>1992</v>
      </c>
      <c r="BI11483" s="9" t="s">
        <v>86</v>
      </c>
      <c r="BJ11483" s="9" t="s">
        <v>105</v>
      </c>
      <c r="BK11483" s="9" t="s">
        <v>88</v>
      </c>
      <c r="BL11483" s="9" t="s">
        <v>89</v>
      </c>
      <c r="BM11483" s="3" t="s">
        <v>90</v>
      </c>
      <c r="BN11483" s="3">
        <v>1</v>
      </c>
      <c r="BO11483" s="9">
        <v>1</v>
      </c>
      <c r="BP11483" s="18">
        <v>1</v>
      </c>
      <c r="BQ11483" s="16">
        <v>1</v>
      </c>
      <c r="BR11483" s="3" t="s">
        <v>121</v>
      </c>
    </row>
    <row r="11484" spans="1:70" x14ac:dyDescent="0.35">
      <c r="A11484" s="2">
        <v>19876</v>
      </c>
      <c r="B11484" s="3" t="s">
        <v>952</v>
      </c>
      <c r="C11484" s="2">
        <v>52007</v>
      </c>
      <c r="D11484" s="4" t="s">
        <v>1548</v>
      </c>
      <c r="E11484" s="5" t="s">
        <v>73</v>
      </c>
      <c r="F11484" s="5" t="s">
        <v>101</v>
      </c>
      <c r="G11484" s="6" t="s">
        <v>1451</v>
      </c>
      <c r="H11484" s="7" t="s">
        <v>1287</v>
      </c>
      <c r="I11484" s="8" t="s">
        <v>769</v>
      </c>
      <c r="J11484" s="9" t="s">
        <v>104</v>
      </c>
      <c r="K11484" s="10">
        <v>69</v>
      </c>
      <c r="L11484" s="20" t="s">
        <v>0</v>
      </c>
      <c r="M11484" s="11">
        <v>0</v>
      </c>
      <c r="N11484" s="19" t="s">
        <v>0</v>
      </c>
      <c r="O11484" s="20" t="s">
        <v>0</v>
      </c>
      <c r="P11484" s="20" t="s">
        <v>0</v>
      </c>
      <c r="Q11484" s="19" t="s">
        <v>0</v>
      </c>
      <c r="R11484" s="20" t="s">
        <v>0</v>
      </c>
      <c r="S11484" s="20" t="s">
        <v>0</v>
      </c>
      <c r="T11484" s="12">
        <v>0</v>
      </c>
      <c r="U11484" s="12">
        <v>0</v>
      </c>
      <c r="V11484" s="21" t="s">
        <v>0</v>
      </c>
      <c r="W11484" s="21" t="s">
        <v>0</v>
      </c>
      <c r="X11484" s="12">
        <v>0</v>
      </c>
      <c r="Y11484" s="21" t="s">
        <v>0</v>
      </c>
      <c r="Z11484" s="12">
        <v>0</v>
      </c>
      <c r="AA11484" s="21" t="s">
        <v>0</v>
      </c>
      <c r="AB11484" s="21" t="s">
        <v>0</v>
      </c>
      <c r="AC11484" s="21" t="s">
        <v>0</v>
      </c>
      <c r="AD11484" s="13">
        <v>0</v>
      </c>
      <c r="AE11484" s="13">
        <v>0</v>
      </c>
      <c r="AF11484" s="22" t="s">
        <v>0</v>
      </c>
      <c r="AG11484" s="22" t="s">
        <v>0</v>
      </c>
      <c r="AH11484" s="23" t="s">
        <v>0</v>
      </c>
      <c r="AI11484" s="23" t="s">
        <v>0</v>
      </c>
      <c r="AJ11484" s="13">
        <v>0</v>
      </c>
      <c r="AK11484" s="13">
        <v>34</v>
      </c>
      <c r="AL11484" s="16" t="s">
        <v>108</v>
      </c>
      <c r="AM11484" s="16" t="s">
        <v>79</v>
      </c>
      <c r="AN11484" s="16" t="s">
        <v>109</v>
      </c>
      <c r="AO11484" s="16" t="s">
        <v>110</v>
      </c>
      <c r="AP11484" s="16" t="s">
        <v>131</v>
      </c>
      <c r="AQ11484" s="16" t="s">
        <v>131</v>
      </c>
      <c r="AR11484" s="17" t="s">
        <v>1549</v>
      </c>
      <c r="AS11484" s="17" t="s">
        <v>1549</v>
      </c>
      <c r="AT11484" s="9" t="s">
        <v>85</v>
      </c>
      <c r="AU11484" s="9">
        <v>11</v>
      </c>
      <c r="AV11484" s="9">
        <v>1992</v>
      </c>
      <c r="AW11484" s="9">
        <v>11</v>
      </c>
      <c r="AX11484" s="9">
        <v>1992</v>
      </c>
      <c r="AY11484" s="18" t="s">
        <v>85</v>
      </c>
      <c r="AZ11484" s="18">
        <v>11</v>
      </c>
      <c r="BA11484" s="18">
        <v>1992</v>
      </c>
      <c r="BB11484" s="18">
        <v>11</v>
      </c>
      <c r="BC11484" s="18">
        <v>1992</v>
      </c>
      <c r="BD11484" s="16" t="s">
        <v>85</v>
      </c>
      <c r="BE11484" s="16">
        <v>11</v>
      </c>
      <c r="BF11484" s="16">
        <v>1992</v>
      </c>
      <c r="BG11484" s="16">
        <v>11</v>
      </c>
      <c r="BH11484" s="16">
        <v>1992</v>
      </c>
      <c r="BI11484" s="9" t="s">
        <v>86</v>
      </c>
      <c r="BJ11484" s="9" t="s">
        <v>105</v>
      </c>
      <c r="BK11484" s="9" t="s">
        <v>88</v>
      </c>
      <c r="BL11484" s="9" t="s">
        <v>89</v>
      </c>
      <c r="BM11484" s="3" t="s">
        <v>90</v>
      </c>
      <c r="BN11484" s="3">
        <v>1</v>
      </c>
      <c r="BO11484" s="9">
        <v>1</v>
      </c>
      <c r="BP11484" s="18">
        <v>1</v>
      </c>
      <c r="BQ11484" s="16">
        <v>1</v>
      </c>
      <c r="BR11484" s="3" t="s">
        <v>121</v>
      </c>
    </row>
    <row r="11485" spans="1:70" x14ac:dyDescent="0.35">
      <c r="A11485" s="2">
        <v>19876</v>
      </c>
      <c r="B11485" s="3" t="s">
        <v>952</v>
      </c>
      <c r="C11485" s="2">
        <v>52007</v>
      </c>
      <c r="D11485" s="4" t="s">
        <v>1548</v>
      </c>
      <c r="E11485" s="5" t="s">
        <v>73</v>
      </c>
      <c r="F11485" s="5" t="s">
        <v>102</v>
      </c>
      <c r="G11485" s="6" t="s">
        <v>1451</v>
      </c>
      <c r="H11485" s="7" t="s">
        <v>1287</v>
      </c>
      <c r="I11485" s="8" t="s">
        <v>769</v>
      </c>
      <c r="J11485" s="9" t="s">
        <v>104</v>
      </c>
      <c r="K11485" s="10">
        <v>69</v>
      </c>
      <c r="L11485" s="20" t="s">
        <v>0</v>
      </c>
      <c r="M11485" s="11">
        <v>7660</v>
      </c>
      <c r="N11485" s="19" t="s">
        <v>0</v>
      </c>
      <c r="O11485" s="20" t="s">
        <v>0</v>
      </c>
      <c r="P11485" s="20" t="s">
        <v>0</v>
      </c>
      <c r="Q11485" s="19" t="s">
        <v>0</v>
      </c>
      <c r="R11485" s="20" t="s">
        <v>0</v>
      </c>
      <c r="S11485" s="20" t="s">
        <v>0</v>
      </c>
      <c r="T11485" s="12">
        <v>90789</v>
      </c>
      <c r="U11485" s="12">
        <v>90789</v>
      </c>
      <c r="V11485" s="21" t="s">
        <v>0</v>
      </c>
      <c r="W11485" s="21" t="s">
        <v>0</v>
      </c>
      <c r="X11485" s="12">
        <v>89577</v>
      </c>
      <c r="Y11485" s="21" t="s">
        <v>0</v>
      </c>
      <c r="Z11485" s="12">
        <v>1212</v>
      </c>
      <c r="AA11485" s="21" t="s">
        <v>0</v>
      </c>
      <c r="AB11485" s="21" t="s">
        <v>0</v>
      </c>
      <c r="AC11485" s="21" t="s">
        <v>0</v>
      </c>
      <c r="AD11485" s="13">
        <v>1.1399999999999999</v>
      </c>
      <c r="AE11485" s="13">
        <v>0.80400000000000005</v>
      </c>
      <c r="AF11485" s="14">
        <v>149</v>
      </c>
      <c r="AG11485" s="14">
        <v>105</v>
      </c>
      <c r="AH11485" s="15">
        <v>13</v>
      </c>
      <c r="AI11485" s="15">
        <v>9</v>
      </c>
      <c r="AJ11485" s="13">
        <v>182</v>
      </c>
      <c r="AK11485" s="13">
        <v>34</v>
      </c>
      <c r="AL11485" s="16" t="s">
        <v>108</v>
      </c>
      <c r="AM11485" s="16" t="s">
        <v>79</v>
      </c>
      <c r="AN11485" s="16" t="s">
        <v>109</v>
      </c>
      <c r="AO11485" s="16" t="s">
        <v>110</v>
      </c>
      <c r="AP11485" s="16" t="s">
        <v>131</v>
      </c>
      <c r="AQ11485" s="16" t="s">
        <v>131</v>
      </c>
      <c r="AR11485" s="17" t="s">
        <v>1549</v>
      </c>
      <c r="AS11485" s="17" t="s">
        <v>1549</v>
      </c>
      <c r="AT11485" s="9" t="s">
        <v>85</v>
      </c>
      <c r="AU11485" s="9">
        <v>11</v>
      </c>
      <c r="AV11485" s="9">
        <v>1992</v>
      </c>
      <c r="AW11485" s="9">
        <v>11</v>
      </c>
      <c r="AX11485" s="9">
        <v>1992</v>
      </c>
      <c r="AY11485" s="18" t="s">
        <v>85</v>
      </c>
      <c r="AZ11485" s="18">
        <v>11</v>
      </c>
      <c r="BA11485" s="18">
        <v>1992</v>
      </c>
      <c r="BB11485" s="18">
        <v>11</v>
      </c>
      <c r="BC11485" s="18">
        <v>1992</v>
      </c>
      <c r="BD11485" s="16" t="s">
        <v>85</v>
      </c>
      <c r="BE11485" s="16">
        <v>11</v>
      </c>
      <c r="BF11485" s="16">
        <v>1992</v>
      </c>
      <c r="BG11485" s="16">
        <v>11</v>
      </c>
      <c r="BH11485" s="16">
        <v>1992</v>
      </c>
      <c r="BI11485" s="9" t="s">
        <v>86</v>
      </c>
      <c r="BJ11485" s="9" t="s">
        <v>105</v>
      </c>
      <c r="BK11485" s="9" t="s">
        <v>88</v>
      </c>
      <c r="BL11485" s="9" t="s">
        <v>89</v>
      </c>
      <c r="BM11485" s="3" t="s">
        <v>90</v>
      </c>
      <c r="BN11485" s="3">
        <v>1</v>
      </c>
      <c r="BO11485" s="9">
        <v>1</v>
      </c>
      <c r="BP11485" s="18">
        <v>1</v>
      </c>
      <c r="BQ11485" s="16">
        <v>1</v>
      </c>
      <c r="BR11485" s="3" t="s">
        <v>121</v>
      </c>
    </row>
    <row r="11486" spans="1:70" x14ac:dyDescent="0.35">
      <c r="A11486" s="2">
        <v>5310</v>
      </c>
      <c r="B11486" s="3" t="s">
        <v>952</v>
      </c>
      <c r="C11486" s="2">
        <v>52019</v>
      </c>
      <c r="D11486" s="4" t="s">
        <v>1550</v>
      </c>
      <c r="E11486" s="5" t="s">
        <v>73</v>
      </c>
      <c r="F11486" s="5" t="s">
        <v>74</v>
      </c>
      <c r="G11486" s="6" t="s">
        <v>75</v>
      </c>
      <c r="H11486" s="7" t="s">
        <v>75</v>
      </c>
      <c r="I11486" s="8" t="s">
        <v>1551</v>
      </c>
      <c r="J11486" s="9" t="s">
        <v>107</v>
      </c>
      <c r="K11486" s="10">
        <v>123</v>
      </c>
      <c r="L11486" s="11">
        <v>45844</v>
      </c>
      <c r="M11486" s="20" t="s">
        <v>0</v>
      </c>
      <c r="N11486" s="19" t="s">
        <v>0</v>
      </c>
      <c r="O11486" s="20" t="s">
        <v>0</v>
      </c>
      <c r="P11486" s="20" t="s">
        <v>0</v>
      </c>
      <c r="Q11486" s="10">
        <v>209</v>
      </c>
      <c r="R11486" s="11">
        <v>84917</v>
      </c>
      <c r="S11486" s="20" t="s">
        <v>0</v>
      </c>
      <c r="T11486" s="12">
        <v>1042339</v>
      </c>
      <c r="U11486" s="12">
        <v>65348</v>
      </c>
      <c r="V11486" s="21" t="s">
        <v>0</v>
      </c>
      <c r="W11486" s="12">
        <v>976991</v>
      </c>
      <c r="X11486" s="21" t="s">
        <v>0</v>
      </c>
      <c r="Y11486" s="12">
        <v>1013205</v>
      </c>
      <c r="Z11486" s="12">
        <v>29134</v>
      </c>
      <c r="AA11486" s="21" t="s">
        <v>0</v>
      </c>
      <c r="AB11486" s="21" t="s">
        <v>0</v>
      </c>
      <c r="AC11486" s="21" t="s">
        <v>0</v>
      </c>
      <c r="AD11486" s="24" t="s">
        <v>0</v>
      </c>
      <c r="AE11486" s="24" t="s">
        <v>0</v>
      </c>
      <c r="AF11486" s="22" t="s">
        <v>0</v>
      </c>
      <c r="AG11486" s="22" t="s">
        <v>0</v>
      </c>
      <c r="AH11486" s="23" t="s">
        <v>0</v>
      </c>
      <c r="AI11486" s="23" t="s">
        <v>0</v>
      </c>
      <c r="AJ11486" s="13">
        <v>658</v>
      </c>
      <c r="AK11486" s="24" t="s">
        <v>0</v>
      </c>
      <c r="AL11486" s="16" t="s">
        <v>272</v>
      </c>
      <c r="AM11486" s="16" t="s">
        <v>79</v>
      </c>
      <c r="AN11486" s="16" t="s">
        <v>578</v>
      </c>
      <c r="AO11486" s="16" t="s">
        <v>273</v>
      </c>
      <c r="AP11486" s="16" t="s">
        <v>79</v>
      </c>
      <c r="AQ11486" s="16" t="s">
        <v>79</v>
      </c>
      <c r="AR11486" s="17" t="s">
        <v>79</v>
      </c>
      <c r="AS11486" s="17" t="s">
        <v>79</v>
      </c>
      <c r="AT11486" s="9" t="s">
        <v>85</v>
      </c>
      <c r="AU11486" s="9">
        <v>11</v>
      </c>
      <c r="AV11486" s="9">
        <v>1991</v>
      </c>
      <c r="AW11486" s="9">
        <v>12</v>
      </c>
      <c r="AX11486" s="9">
        <v>1991</v>
      </c>
      <c r="AY11486" s="18" t="s">
        <v>85</v>
      </c>
      <c r="AZ11486" s="18">
        <v>5</v>
      </c>
      <c r="BA11486" s="18">
        <v>1992</v>
      </c>
      <c r="BB11486" s="18">
        <v>5</v>
      </c>
      <c r="BC11486" s="18">
        <v>1992</v>
      </c>
      <c r="BD11486" s="16" t="s">
        <v>85</v>
      </c>
      <c r="BE11486" s="16">
        <v>2</v>
      </c>
      <c r="BF11486" s="16">
        <v>1992</v>
      </c>
      <c r="BG11486" s="16">
        <v>2</v>
      </c>
      <c r="BH11486" s="16">
        <v>1992</v>
      </c>
      <c r="BI11486" s="9" t="s">
        <v>86</v>
      </c>
      <c r="BJ11486" s="9" t="s">
        <v>87</v>
      </c>
      <c r="BK11486" s="9" t="s">
        <v>113</v>
      </c>
      <c r="BL11486" s="9" t="s">
        <v>114</v>
      </c>
      <c r="BM11486" s="3" t="s">
        <v>221</v>
      </c>
      <c r="BN11486" s="3">
        <v>1</v>
      </c>
      <c r="BO11486" s="9">
        <v>3</v>
      </c>
      <c r="BP11486" s="18">
        <v>2</v>
      </c>
      <c r="BQ11486" s="16">
        <v>1</v>
      </c>
      <c r="BR11486" s="3" t="s">
        <v>91</v>
      </c>
    </row>
    <row r="11487" spans="1:70" x14ac:dyDescent="0.35">
      <c r="A11487" s="2">
        <v>5310</v>
      </c>
      <c r="B11487" s="3" t="s">
        <v>952</v>
      </c>
      <c r="C11487" s="2">
        <v>52019</v>
      </c>
      <c r="D11487" s="4" t="s">
        <v>1550</v>
      </c>
      <c r="E11487" s="5" t="s">
        <v>73</v>
      </c>
      <c r="F11487" s="5" t="s">
        <v>92</v>
      </c>
      <c r="G11487" s="6" t="s">
        <v>75</v>
      </c>
      <c r="H11487" s="7" t="s">
        <v>75</v>
      </c>
      <c r="I11487" s="8" t="s">
        <v>1551</v>
      </c>
      <c r="J11487" s="9" t="s">
        <v>107</v>
      </c>
      <c r="K11487" s="10">
        <v>123</v>
      </c>
      <c r="L11487" s="11">
        <v>35721</v>
      </c>
      <c r="M11487" s="20" t="s">
        <v>0</v>
      </c>
      <c r="N11487" s="19" t="s">
        <v>0</v>
      </c>
      <c r="O11487" s="20" t="s">
        <v>0</v>
      </c>
      <c r="P11487" s="20" t="s">
        <v>0</v>
      </c>
      <c r="Q11487" s="10">
        <v>209</v>
      </c>
      <c r="R11487" s="11">
        <v>69170</v>
      </c>
      <c r="S11487" s="20" t="s">
        <v>0</v>
      </c>
      <c r="T11487" s="12">
        <v>846167</v>
      </c>
      <c r="U11487" s="12">
        <v>41055</v>
      </c>
      <c r="V11487" s="21" t="s">
        <v>0</v>
      </c>
      <c r="W11487" s="12">
        <v>805112</v>
      </c>
      <c r="X11487" s="21" t="s">
        <v>0</v>
      </c>
      <c r="Y11487" s="12">
        <v>846109</v>
      </c>
      <c r="Z11487" s="12">
        <v>58</v>
      </c>
      <c r="AA11487" s="21" t="s">
        <v>0</v>
      </c>
      <c r="AB11487" s="21" t="s">
        <v>0</v>
      </c>
      <c r="AC11487" s="21" t="s">
        <v>0</v>
      </c>
      <c r="AD11487" s="24" t="s">
        <v>0</v>
      </c>
      <c r="AE11487" s="24" t="s">
        <v>0</v>
      </c>
      <c r="AF11487" s="22" t="s">
        <v>0</v>
      </c>
      <c r="AG11487" s="22" t="s">
        <v>0</v>
      </c>
      <c r="AH11487" s="23" t="s">
        <v>0</v>
      </c>
      <c r="AI11487" s="23" t="s">
        <v>0</v>
      </c>
      <c r="AJ11487" s="13">
        <v>541</v>
      </c>
      <c r="AK11487" s="24" t="s">
        <v>0</v>
      </c>
      <c r="AL11487" s="16" t="s">
        <v>272</v>
      </c>
      <c r="AM11487" s="16" t="s">
        <v>79</v>
      </c>
      <c r="AN11487" s="16" t="s">
        <v>578</v>
      </c>
      <c r="AO11487" s="16" t="s">
        <v>273</v>
      </c>
      <c r="AP11487" s="16" t="s">
        <v>79</v>
      </c>
      <c r="AQ11487" s="16" t="s">
        <v>79</v>
      </c>
      <c r="AR11487" s="17" t="s">
        <v>79</v>
      </c>
      <c r="AS11487" s="17" t="s">
        <v>79</v>
      </c>
      <c r="AT11487" s="9" t="s">
        <v>85</v>
      </c>
      <c r="AU11487" s="9">
        <v>11</v>
      </c>
      <c r="AV11487" s="9">
        <v>1991</v>
      </c>
      <c r="AW11487" s="9">
        <v>12</v>
      </c>
      <c r="AX11487" s="9">
        <v>1991</v>
      </c>
      <c r="AY11487" s="18" t="s">
        <v>85</v>
      </c>
      <c r="AZ11487" s="18">
        <v>5</v>
      </c>
      <c r="BA11487" s="18">
        <v>1992</v>
      </c>
      <c r="BB11487" s="18">
        <v>5</v>
      </c>
      <c r="BC11487" s="18">
        <v>1992</v>
      </c>
      <c r="BD11487" s="16" t="s">
        <v>85</v>
      </c>
      <c r="BE11487" s="16">
        <v>2</v>
      </c>
      <c r="BF11487" s="16">
        <v>1992</v>
      </c>
      <c r="BG11487" s="16">
        <v>2</v>
      </c>
      <c r="BH11487" s="16">
        <v>1992</v>
      </c>
      <c r="BI11487" s="9" t="s">
        <v>86</v>
      </c>
      <c r="BJ11487" s="9" t="s">
        <v>87</v>
      </c>
      <c r="BK11487" s="9" t="s">
        <v>113</v>
      </c>
      <c r="BL11487" s="9" t="s">
        <v>114</v>
      </c>
      <c r="BM11487" s="3" t="s">
        <v>221</v>
      </c>
      <c r="BN11487" s="3">
        <v>1</v>
      </c>
      <c r="BO11487" s="9">
        <v>3</v>
      </c>
      <c r="BP11487" s="18">
        <v>2</v>
      </c>
      <c r="BQ11487" s="16">
        <v>1</v>
      </c>
      <c r="BR11487" s="3" t="s">
        <v>91</v>
      </c>
    </row>
    <row r="11488" spans="1:70" x14ac:dyDescent="0.35">
      <c r="A11488" s="2">
        <v>5310</v>
      </c>
      <c r="B11488" s="3" t="s">
        <v>952</v>
      </c>
      <c r="C11488" s="2">
        <v>52019</v>
      </c>
      <c r="D11488" s="4" t="s">
        <v>1550</v>
      </c>
      <c r="E11488" s="5" t="s">
        <v>73</v>
      </c>
      <c r="F11488" s="5" t="s">
        <v>93</v>
      </c>
      <c r="G11488" s="6" t="s">
        <v>75</v>
      </c>
      <c r="H11488" s="7" t="s">
        <v>75</v>
      </c>
      <c r="I11488" s="8" t="s">
        <v>1551</v>
      </c>
      <c r="J11488" s="9" t="s">
        <v>107</v>
      </c>
      <c r="K11488" s="10">
        <v>123</v>
      </c>
      <c r="L11488" s="11">
        <v>59922</v>
      </c>
      <c r="M11488" s="20" t="s">
        <v>0</v>
      </c>
      <c r="N11488" s="19" t="s">
        <v>0</v>
      </c>
      <c r="O11488" s="20" t="s">
        <v>0</v>
      </c>
      <c r="P11488" s="20" t="s">
        <v>0</v>
      </c>
      <c r="Q11488" s="10">
        <v>209</v>
      </c>
      <c r="R11488" s="11">
        <v>113668</v>
      </c>
      <c r="S11488" s="20" t="s">
        <v>0</v>
      </c>
      <c r="T11488" s="12">
        <v>1471188</v>
      </c>
      <c r="U11488" s="12">
        <v>74823</v>
      </c>
      <c r="V11488" s="21" t="s">
        <v>0</v>
      </c>
      <c r="W11488" s="12">
        <v>1396365</v>
      </c>
      <c r="X11488" s="21" t="s">
        <v>0</v>
      </c>
      <c r="Y11488" s="12">
        <v>1470747</v>
      </c>
      <c r="Z11488" s="12">
        <v>441</v>
      </c>
      <c r="AA11488" s="21" t="s">
        <v>0</v>
      </c>
      <c r="AB11488" s="21" t="s">
        <v>0</v>
      </c>
      <c r="AC11488" s="21" t="s">
        <v>0</v>
      </c>
      <c r="AD11488" s="24" t="s">
        <v>0</v>
      </c>
      <c r="AE11488" s="24" t="s">
        <v>0</v>
      </c>
      <c r="AF11488" s="22" t="s">
        <v>0</v>
      </c>
      <c r="AG11488" s="22" t="s">
        <v>0</v>
      </c>
      <c r="AH11488" s="23" t="s">
        <v>0</v>
      </c>
      <c r="AI11488" s="23" t="s">
        <v>0</v>
      </c>
      <c r="AJ11488" s="13">
        <v>743</v>
      </c>
      <c r="AK11488" s="24" t="s">
        <v>0</v>
      </c>
      <c r="AL11488" s="16" t="s">
        <v>272</v>
      </c>
      <c r="AM11488" s="16" t="s">
        <v>79</v>
      </c>
      <c r="AN11488" s="16" t="s">
        <v>578</v>
      </c>
      <c r="AO11488" s="16" t="s">
        <v>273</v>
      </c>
      <c r="AP11488" s="16" t="s">
        <v>79</v>
      </c>
      <c r="AQ11488" s="16" t="s">
        <v>79</v>
      </c>
      <c r="AR11488" s="17" t="s">
        <v>79</v>
      </c>
      <c r="AS11488" s="17" t="s">
        <v>79</v>
      </c>
      <c r="AT11488" s="9" t="s">
        <v>85</v>
      </c>
      <c r="AU11488" s="9">
        <v>11</v>
      </c>
      <c r="AV11488" s="9">
        <v>1991</v>
      </c>
      <c r="AW11488" s="9">
        <v>12</v>
      </c>
      <c r="AX11488" s="9">
        <v>1991</v>
      </c>
      <c r="AY11488" s="18" t="s">
        <v>85</v>
      </c>
      <c r="AZ11488" s="18">
        <v>5</v>
      </c>
      <c r="BA11488" s="18">
        <v>1992</v>
      </c>
      <c r="BB11488" s="18">
        <v>5</v>
      </c>
      <c r="BC11488" s="18">
        <v>1992</v>
      </c>
      <c r="BD11488" s="16" t="s">
        <v>85</v>
      </c>
      <c r="BE11488" s="16">
        <v>2</v>
      </c>
      <c r="BF11488" s="16">
        <v>1992</v>
      </c>
      <c r="BG11488" s="16">
        <v>2</v>
      </c>
      <c r="BH11488" s="16">
        <v>1992</v>
      </c>
      <c r="BI11488" s="9" t="s">
        <v>86</v>
      </c>
      <c r="BJ11488" s="9" t="s">
        <v>87</v>
      </c>
      <c r="BK11488" s="9" t="s">
        <v>113</v>
      </c>
      <c r="BL11488" s="9" t="s">
        <v>114</v>
      </c>
      <c r="BM11488" s="3" t="s">
        <v>221</v>
      </c>
      <c r="BN11488" s="3">
        <v>1</v>
      </c>
      <c r="BO11488" s="9">
        <v>3</v>
      </c>
      <c r="BP11488" s="18">
        <v>2</v>
      </c>
      <c r="BQ11488" s="16">
        <v>1</v>
      </c>
      <c r="BR11488" s="3" t="s">
        <v>91</v>
      </c>
    </row>
    <row r="11489" spans="1:70" x14ac:dyDescent="0.35">
      <c r="A11489" s="2">
        <v>5310</v>
      </c>
      <c r="B11489" s="3" t="s">
        <v>952</v>
      </c>
      <c r="C11489" s="2">
        <v>52019</v>
      </c>
      <c r="D11489" s="4" t="s">
        <v>1550</v>
      </c>
      <c r="E11489" s="5" t="s">
        <v>73</v>
      </c>
      <c r="F11489" s="5" t="s">
        <v>94</v>
      </c>
      <c r="G11489" s="6" t="s">
        <v>75</v>
      </c>
      <c r="H11489" s="7" t="s">
        <v>75</v>
      </c>
      <c r="I11489" s="8" t="s">
        <v>1551</v>
      </c>
      <c r="J11489" s="9" t="s">
        <v>107</v>
      </c>
      <c r="K11489" s="10">
        <v>123</v>
      </c>
      <c r="L11489" s="11">
        <v>13199</v>
      </c>
      <c r="M11489" s="20" t="s">
        <v>0</v>
      </c>
      <c r="N11489" s="19" t="s">
        <v>0</v>
      </c>
      <c r="O11489" s="20" t="s">
        <v>0</v>
      </c>
      <c r="P11489" s="20" t="s">
        <v>0</v>
      </c>
      <c r="Q11489" s="10">
        <v>209</v>
      </c>
      <c r="R11489" s="11">
        <v>25257</v>
      </c>
      <c r="S11489" s="20" t="s">
        <v>0</v>
      </c>
      <c r="T11489" s="12">
        <v>333358</v>
      </c>
      <c r="U11489" s="12">
        <v>15167</v>
      </c>
      <c r="V11489" s="21" t="s">
        <v>0</v>
      </c>
      <c r="W11489" s="12">
        <v>318191</v>
      </c>
      <c r="X11489" s="21" t="s">
        <v>0</v>
      </c>
      <c r="Y11489" s="12">
        <v>333358</v>
      </c>
      <c r="Z11489" s="12">
        <v>0</v>
      </c>
      <c r="AA11489" s="21" t="s">
        <v>0</v>
      </c>
      <c r="AB11489" s="21" t="s">
        <v>0</v>
      </c>
      <c r="AC11489" s="21" t="s">
        <v>0</v>
      </c>
      <c r="AD11489" s="24" t="s">
        <v>0</v>
      </c>
      <c r="AE11489" s="24" t="s">
        <v>0</v>
      </c>
      <c r="AF11489" s="22" t="s">
        <v>0</v>
      </c>
      <c r="AG11489" s="22" t="s">
        <v>0</v>
      </c>
      <c r="AH11489" s="23" t="s">
        <v>0</v>
      </c>
      <c r="AI11489" s="23" t="s">
        <v>0</v>
      </c>
      <c r="AJ11489" s="13">
        <v>195</v>
      </c>
      <c r="AK11489" s="24" t="s">
        <v>0</v>
      </c>
      <c r="AL11489" s="16" t="s">
        <v>272</v>
      </c>
      <c r="AM11489" s="16" t="s">
        <v>79</v>
      </c>
      <c r="AN11489" s="16" t="s">
        <v>578</v>
      </c>
      <c r="AO11489" s="16" t="s">
        <v>273</v>
      </c>
      <c r="AP11489" s="16" t="s">
        <v>79</v>
      </c>
      <c r="AQ11489" s="16" t="s">
        <v>79</v>
      </c>
      <c r="AR11489" s="17" t="s">
        <v>79</v>
      </c>
      <c r="AS11489" s="17" t="s">
        <v>79</v>
      </c>
      <c r="AT11489" s="9" t="s">
        <v>85</v>
      </c>
      <c r="AU11489" s="9">
        <v>11</v>
      </c>
      <c r="AV11489" s="9">
        <v>1991</v>
      </c>
      <c r="AW11489" s="9">
        <v>12</v>
      </c>
      <c r="AX11489" s="9">
        <v>1991</v>
      </c>
      <c r="AY11489" s="18" t="s">
        <v>85</v>
      </c>
      <c r="AZ11489" s="18">
        <v>5</v>
      </c>
      <c r="BA11489" s="18">
        <v>1992</v>
      </c>
      <c r="BB11489" s="18">
        <v>5</v>
      </c>
      <c r="BC11489" s="18">
        <v>1992</v>
      </c>
      <c r="BD11489" s="16" t="s">
        <v>85</v>
      </c>
      <c r="BE11489" s="16">
        <v>2</v>
      </c>
      <c r="BF11489" s="16">
        <v>1992</v>
      </c>
      <c r="BG11489" s="16">
        <v>2</v>
      </c>
      <c r="BH11489" s="16">
        <v>1992</v>
      </c>
      <c r="BI11489" s="9" t="s">
        <v>86</v>
      </c>
      <c r="BJ11489" s="9" t="s">
        <v>87</v>
      </c>
      <c r="BK11489" s="9" t="s">
        <v>113</v>
      </c>
      <c r="BL11489" s="9" t="s">
        <v>114</v>
      </c>
      <c r="BM11489" s="3" t="s">
        <v>221</v>
      </c>
      <c r="BN11489" s="3">
        <v>1</v>
      </c>
      <c r="BO11489" s="9">
        <v>3</v>
      </c>
      <c r="BP11489" s="18">
        <v>2</v>
      </c>
      <c r="BQ11489" s="16">
        <v>1</v>
      </c>
      <c r="BR11489" s="3" t="s">
        <v>91</v>
      </c>
    </row>
    <row r="11490" spans="1:70" x14ac:dyDescent="0.35">
      <c r="A11490" s="2">
        <v>5310</v>
      </c>
      <c r="B11490" s="3" t="s">
        <v>952</v>
      </c>
      <c r="C11490" s="2">
        <v>52019</v>
      </c>
      <c r="D11490" s="4" t="s">
        <v>1550</v>
      </c>
      <c r="E11490" s="5" t="s">
        <v>73</v>
      </c>
      <c r="F11490" s="5" t="s">
        <v>95</v>
      </c>
      <c r="G11490" s="6" t="s">
        <v>75</v>
      </c>
      <c r="H11490" s="7" t="s">
        <v>75</v>
      </c>
      <c r="I11490" s="8" t="s">
        <v>1551</v>
      </c>
      <c r="J11490" s="9" t="s">
        <v>107</v>
      </c>
      <c r="K11490" s="10">
        <v>123</v>
      </c>
      <c r="L11490" s="11">
        <v>0</v>
      </c>
      <c r="M11490" s="20" t="s">
        <v>0</v>
      </c>
      <c r="N11490" s="19" t="s">
        <v>0</v>
      </c>
      <c r="O11490" s="20" t="s">
        <v>0</v>
      </c>
      <c r="P11490" s="20" t="s">
        <v>0</v>
      </c>
      <c r="Q11490" s="10">
        <v>209</v>
      </c>
      <c r="R11490" s="11">
        <v>0</v>
      </c>
      <c r="S11490" s="20" t="s">
        <v>0</v>
      </c>
      <c r="T11490" s="12">
        <v>24</v>
      </c>
      <c r="U11490" s="12">
        <v>0</v>
      </c>
      <c r="V11490" s="21" t="s">
        <v>0</v>
      </c>
      <c r="W11490" s="12">
        <v>24</v>
      </c>
      <c r="X11490" s="21" t="s">
        <v>0</v>
      </c>
      <c r="Y11490" s="12">
        <v>24</v>
      </c>
      <c r="Z11490" s="12">
        <v>0</v>
      </c>
      <c r="AA11490" s="21" t="s">
        <v>0</v>
      </c>
      <c r="AB11490" s="21" t="s">
        <v>0</v>
      </c>
      <c r="AC11490" s="21" t="s">
        <v>0</v>
      </c>
      <c r="AD11490" s="24" t="s">
        <v>0</v>
      </c>
      <c r="AE11490" s="24" t="s">
        <v>0</v>
      </c>
      <c r="AF11490" s="22" t="s">
        <v>0</v>
      </c>
      <c r="AG11490" s="22" t="s">
        <v>0</v>
      </c>
      <c r="AH11490" s="23" t="s">
        <v>0</v>
      </c>
      <c r="AI11490" s="23" t="s">
        <v>0</v>
      </c>
      <c r="AJ11490" s="13">
        <v>0</v>
      </c>
      <c r="AK11490" s="24" t="s">
        <v>0</v>
      </c>
      <c r="AL11490" s="16" t="s">
        <v>272</v>
      </c>
      <c r="AM11490" s="16" t="s">
        <v>79</v>
      </c>
      <c r="AN11490" s="16" t="s">
        <v>578</v>
      </c>
      <c r="AO11490" s="16" t="s">
        <v>273</v>
      </c>
      <c r="AP11490" s="16" t="s">
        <v>79</v>
      </c>
      <c r="AQ11490" s="16" t="s">
        <v>79</v>
      </c>
      <c r="AR11490" s="17" t="s">
        <v>79</v>
      </c>
      <c r="AS11490" s="17" t="s">
        <v>79</v>
      </c>
      <c r="AT11490" s="9" t="s">
        <v>85</v>
      </c>
      <c r="AU11490" s="9">
        <v>11</v>
      </c>
      <c r="AV11490" s="9">
        <v>1991</v>
      </c>
      <c r="AW11490" s="9">
        <v>12</v>
      </c>
      <c r="AX11490" s="9">
        <v>1991</v>
      </c>
      <c r="AY11490" s="18" t="s">
        <v>85</v>
      </c>
      <c r="AZ11490" s="18">
        <v>5</v>
      </c>
      <c r="BA11490" s="18">
        <v>1992</v>
      </c>
      <c r="BB11490" s="18">
        <v>5</v>
      </c>
      <c r="BC11490" s="18">
        <v>1992</v>
      </c>
      <c r="BD11490" s="16" t="s">
        <v>85</v>
      </c>
      <c r="BE11490" s="16">
        <v>2</v>
      </c>
      <c r="BF11490" s="16">
        <v>1992</v>
      </c>
      <c r="BG11490" s="16">
        <v>2</v>
      </c>
      <c r="BH11490" s="16">
        <v>1992</v>
      </c>
      <c r="BI11490" s="9" t="s">
        <v>86</v>
      </c>
      <c r="BJ11490" s="9" t="s">
        <v>87</v>
      </c>
      <c r="BK11490" s="9" t="s">
        <v>113</v>
      </c>
      <c r="BL11490" s="9" t="s">
        <v>114</v>
      </c>
      <c r="BM11490" s="3" t="s">
        <v>221</v>
      </c>
      <c r="BN11490" s="3">
        <v>1</v>
      </c>
      <c r="BO11490" s="9">
        <v>3</v>
      </c>
      <c r="BP11490" s="18">
        <v>2</v>
      </c>
      <c r="BQ11490" s="16">
        <v>1</v>
      </c>
      <c r="BR11490" s="3" t="s">
        <v>91</v>
      </c>
    </row>
    <row r="11491" spans="1:70" x14ac:dyDescent="0.35">
      <c r="A11491" s="2">
        <v>5310</v>
      </c>
      <c r="B11491" s="3" t="s">
        <v>952</v>
      </c>
      <c r="C11491" s="2">
        <v>52019</v>
      </c>
      <c r="D11491" s="4" t="s">
        <v>1550</v>
      </c>
      <c r="E11491" s="5" t="s">
        <v>73</v>
      </c>
      <c r="F11491" s="5" t="s">
        <v>96</v>
      </c>
      <c r="G11491" s="6" t="s">
        <v>75</v>
      </c>
      <c r="H11491" s="7" t="s">
        <v>75</v>
      </c>
      <c r="I11491" s="8" t="s">
        <v>1551</v>
      </c>
      <c r="J11491" s="9" t="s">
        <v>107</v>
      </c>
      <c r="K11491" s="10">
        <v>123</v>
      </c>
      <c r="L11491" s="11">
        <v>58233</v>
      </c>
      <c r="M11491" s="20" t="s">
        <v>0</v>
      </c>
      <c r="N11491" s="19" t="s">
        <v>0</v>
      </c>
      <c r="O11491" s="20" t="s">
        <v>0</v>
      </c>
      <c r="P11491" s="20" t="s">
        <v>0</v>
      </c>
      <c r="Q11491" s="10">
        <v>209</v>
      </c>
      <c r="R11491" s="11">
        <v>108670</v>
      </c>
      <c r="S11491" s="20" t="s">
        <v>0</v>
      </c>
      <c r="T11491" s="12">
        <v>1432165</v>
      </c>
      <c r="U11491" s="12">
        <v>79296</v>
      </c>
      <c r="V11491" s="21" t="s">
        <v>0</v>
      </c>
      <c r="W11491" s="12">
        <v>1352869</v>
      </c>
      <c r="X11491" s="21" t="s">
        <v>0</v>
      </c>
      <c r="Y11491" s="12">
        <v>1423577</v>
      </c>
      <c r="Z11491" s="12">
        <v>8588</v>
      </c>
      <c r="AA11491" s="21" t="s">
        <v>0</v>
      </c>
      <c r="AB11491" s="21" t="s">
        <v>0</v>
      </c>
      <c r="AC11491" s="21" t="s">
        <v>0</v>
      </c>
      <c r="AD11491" s="24" t="s">
        <v>0</v>
      </c>
      <c r="AE11491" s="24" t="s">
        <v>0</v>
      </c>
      <c r="AF11491" s="22" t="s">
        <v>0</v>
      </c>
      <c r="AG11491" s="22" t="s">
        <v>0</v>
      </c>
      <c r="AH11491" s="23" t="s">
        <v>0</v>
      </c>
      <c r="AI11491" s="23" t="s">
        <v>0</v>
      </c>
      <c r="AJ11491" s="13">
        <v>671</v>
      </c>
      <c r="AK11491" s="24" t="s">
        <v>0</v>
      </c>
      <c r="AL11491" s="16" t="s">
        <v>272</v>
      </c>
      <c r="AM11491" s="16" t="s">
        <v>79</v>
      </c>
      <c r="AN11491" s="16" t="s">
        <v>578</v>
      </c>
      <c r="AO11491" s="16" t="s">
        <v>273</v>
      </c>
      <c r="AP11491" s="16" t="s">
        <v>79</v>
      </c>
      <c r="AQ11491" s="16" t="s">
        <v>79</v>
      </c>
      <c r="AR11491" s="17" t="s">
        <v>79</v>
      </c>
      <c r="AS11491" s="17" t="s">
        <v>79</v>
      </c>
      <c r="AT11491" s="9" t="s">
        <v>85</v>
      </c>
      <c r="AU11491" s="9">
        <v>11</v>
      </c>
      <c r="AV11491" s="9">
        <v>1991</v>
      </c>
      <c r="AW11491" s="9">
        <v>12</v>
      </c>
      <c r="AX11491" s="9">
        <v>1991</v>
      </c>
      <c r="AY11491" s="18" t="s">
        <v>85</v>
      </c>
      <c r="AZ11491" s="18">
        <v>5</v>
      </c>
      <c r="BA11491" s="18">
        <v>1992</v>
      </c>
      <c r="BB11491" s="18">
        <v>5</v>
      </c>
      <c r="BC11491" s="18">
        <v>1992</v>
      </c>
      <c r="BD11491" s="16" t="s">
        <v>85</v>
      </c>
      <c r="BE11491" s="16">
        <v>2</v>
      </c>
      <c r="BF11491" s="16">
        <v>1992</v>
      </c>
      <c r="BG11491" s="16">
        <v>2</v>
      </c>
      <c r="BH11491" s="16">
        <v>1992</v>
      </c>
      <c r="BI11491" s="9" t="s">
        <v>86</v>
      </c>
      <c r="BJ11491" s="9" t="s">
        <v>87</v>
      </c>
      <c r="BK11491" s="9" t="s">
        <v>113</v>
      </c>
      <c r="BL11491" s="9" t="s">
        <v>114</v>
      </c>
      <c r="BM11491" s="3" t="s">
        <v>221</v>
      </c>
      <c r="BN11491" s="3">
        <v>1</v>
      </c>
      <c r="BO11491" s="9">
        <v>3</v>
      </c>
      <c r="BP11491" s="18">
        <v>2</v>
      </c>
      <c r="BQ11491" s="16">
        <v>1</v>
      </c>
      <c r="BR11491" s="3" t="s">
        <v>91</v>
      </c>
    </row>
    <row r="11492" spans="1:70" x14ac:dyDescent="0.35">
      <c r="A11492" s="2">
        <v>5310</v>
      </c>
      <c r="B11492" s="3" t="s">
        <v>952</v>
      </c>
      <c r="C11492" s="2">
        <v>52019</v>
      </c>
      <c r="D11492" s="4" t="s">
        <v>1550</v>
      </c>
      <c r="E11492" s="5" t="s">
        <v>73</v>
      </c>
      <c r="F11492" s="5" t="s">
        <v>97</v>
      </c>
      <c r="G11492" s="6" t="s">
        <v>75</v>
      </c>
      <c r="H11492" s="7" t="s">
        <v>75</v>
      </c>
      <c r="I11492" s="8" t="s">
        <v>1551</v>
      </c>
      <c r="J11492" s="9" t="s">
        <v>107</v>
      </c>
      <c r="K11492" s="10">
        <v>123</v>
      </c>
      <c r="L11492" s="11">
        <v>78371</v>
      </c>
      <c r="M11492" s="20" t="s">
        <v>0</v>
      </c>
      <c r="N11492" s="19" t="s">
        <v>0</v>
      </c>
      <c r="O11492" s="20" t="s">
        <v>0</v>
      </c>
      <c r="P11492" s="20" t="s">
        <v>0</v>
      </c>
      <c r="Q11492" s="10">
        <v>209</v>
      </c>
      <c r="R11492" s="11">
        <v>138417</v>
      </c>
      <c r="S11492" s="20" t="s">
        <v>0</v>
      </c>
      <c r="T11492" s="12">
        <v>1861905</v>
      </c>
      <c r="U11492" s="12">
        <v>160289</v>
      </c>
      <c r="V11492" s="21" t="s">
        <v>0</v>
      </c>
      <c r="W11492" s="12">
        <v>1701616</v>
      </c>
      <c r="X11492" s="21" t="s">
        <v>0</v>
      </c>
      <c r="Y11492" s="12">
        <v>1861905</v>
      </c>
      <c r="Z11492" s="12">
        <v>0</v>
      </c>
      <c r="AA11492" s="21" t="s">
        <v>0</v>
      </c>
      <c r="AB11492" s="21" t="s">
        <v>0</v>
      </c>
      <c r="AC11492" s="21" t="s">
        <v>0</v>
      </c>
      <c r="AD11492" s="24" t="s">
        <v>0</v>
      </c>
      <c r="AE11492" s="24" t="s">
        <v>0</v>
      </c>
      <c r="AF11492" s="22" t="s">
        <v>0</v>
      </c>
      <c r="AG11492" s="22" t="s">
        <v>0</v>
      </c>
      <c r="AH11492" s="23" t="s">
        <v>0</v>
      </c>
      <c r="AI11492" s="23" t="s">
        <v>0</v>
      </c>
      <c r="AJ11492" s="13">
        <v>744</v>
      </c>
      <c r="AK11492" s="24" t="s">
        <v>0</v>
      </c>
      <c r="AL11492" s="16" t="s">
        <v>272</v>
      </c>
      <c r="AM11492" s="16" t="s">
        <v>79</v>
      </c>
      <c r="AN11492" s="16" t="s">
        <v>578</v>
      </c>
      <c r="AO11492" s="16" t="s">
        <v>273</v>
      </c>
      <c r="AP11492" s="16" t="s">
        <v>79</v>
      </c>
      <c r="AQ11492" s="16" t="s">
        <v>79</v>
      </c>
      <c r="AR11492" s="17" t="s">
        <v>79</v>
      </c>
      <c r="AS11492" s="17" t="s">
        <v>79</v>
      </c>
      <c r="AT11492" s="9" t="s">
        <v>85</v>
      </c>
      <c r="AU11492" s="9">
        <v>11</v>
      </c>
      <c r="AV11492" s="9">
        <v>1991</v>
      </c>
      <c r="AW11492" s="9">
        <v>12</v>
      </c>
      <c r="AX11492" s="9">
        <v>1991</v>
      </c>
      <c r="AY11492" s="18" t="s">
        <v>85</v>
      </c>
      <c r="AZ11492" s="18">
        <v>5</v>
      </c>
      <c r="BA11492" s="18">
        <v>1992</v>
      </c>
      <c r="BB11492" s="18">
        <v>5</v>
      </c>
      <c r="BC11492" s="18">
        <v>1992</v>
      </c>
      <c r="BD11492" s="16" t="s">
        <v>85</v>
      </c>
      <c r="BE11492" s="16">
        <v>2</v>
      </c>
      <c r="BF11492" s="16">
        <v>1992</v>
      </c>
      <c r="BG11492" s="16">
        <v>2</v>
      </c>
      <c r="BH11492" s="16">
        <v>1992</v>
      </c>
      <c r="BI11492" s="9" t="s">
        <v>86</v>
      </c>
      <c r="BJ11492" s="9" t="s">
        <v>87</v>
      </c>
      <c r="BK11492" s="9" t="s">
        <v>113</v>
      </c>
      <c r="BL11492" s="9" t="s">
        <v>114</v>
      </c>
      <c r="BM11492" s="3" t="s">
        <v>221</v>
      </c>
      <c r="BN11492" s="3">
        <v>1</v>
      </c>
      <c r="BO11492" s="9">
        <v>3</v>
      </c>
      <c r="BP11492" s="18">
        <v>2</v>
      </c>
      <c r="BQ11492" s="16">
        <v>1</v>
      </c>
      <c r="BR11492" s="3" t="s">
        <v>91</v>
      </c>
    </row>
    <row r="11493" spans="1:70" x14ac:dyDescent="0.35">
      <c r="A11493" s="2">
        <v>5310</v>
      </c>
      <c r="B11493" s="3" t="s">
        <v>952</v>
      </c>
      <c r="C11493" s="2">
        <v>52019</v>
      </c>
      <c r="D11493" s="4" t="s">
        <v>1550</v>
      </c>
      <c r="E11493" s="5" t="s">
        <v>73</v>
      </c>
      <c r="F11493" s="5" t="s">
        <v>98</v>
      </c>
      <c r="G11493" s="6" t="s">
        <v>75</v>
      </c>
      <c r="H11493" s="7" t="s">
        <v>75</v>
      </c>
      <c r="I11493" s="8" t="s">
        <v>1551</v>
      </c>
      <c r="J11493" s="9" t="s">
        <v>107</v>
      </c>
      <c r="K11493" s="10">
        <v>123</v>
      </c>
      <c r="L11493" s="11">
        <v>81364</v>
      </c>
      <c r="M11493" s="20" t="s">
        <v>0</v>
      </c>
      <c r="N11493" s="19" t="s">
        <v>0</v>
      </c>
      <c r="O11493" s="20" t="s">
        <v>0</v>
      </c>
      <c r="P11493" s="20" t="s">
        <v>0</v>
      </c>
      <c r="Q11493" s="10">
        <v>209</v>
      </c>
      <c r="R11493" s="11">
        <v>141844</v>
      </c>
      <c r="S11493" s="20" t="s">
        <v>0</v>
      </c>
      <c r="T11493" s="12">
        <v>1919998</v>
      </c>
      <c r="U11493" s="12">
        <v>173052</v>
      </c>
      <c r="V11493" s="21" t="s">
        <v>0</v>
      </c>
      <c r="W11493" s="12">
        <v>1746946</v>
      </c>
      <c r="X11493" s="21" t="s">
        <v>0</v>
      </c>
      <c r="Y11493" s="12">
        <v>1919998</v>
      </c>
      <c r="Z11493" s="12">
        <v>0</v>
      </c>
      <c r="AA11493" s="21" t="s">
        <v>0</v>
      </c>
      <c r="AB11493" s="21" t="s">
        <v>0</v>
      </c>
      <c r="AC11493" s="21" t="s">
        <v>0</v>
      </c>
      <c r="AD11493" s="24" t="s">
        <v>0</v>
      </c>
      <c r="AE11493" s="24" t="s">
        <v>0</v>
      </c>
      <c r="AF11493" s="22" t="s">
        <v>0</v>
      </c>
      <c r="AG11493" s="22" t="s">
        <v>0</v>
      </c>
      <c r="AH11493" s="23" t="s">
        <v>0</v>
      </c>
      <c r="AI11493" s="23" t="s">
        <v>0</v>
      </c>
      <c r="AJ11493" s="13">
        <v>744</v>
      </c>
      <c r="AK11493" s="24" t="s">
        <v>0</v>
      </c>
      <c r="AL11493" s="16" t="s">
        <v>272</v>
      </c>
      <c r="AM11493" s="16" t="s">
        <v>79</v>
      </c>
      <c r="AN11493" s="16" t="s">
        <v>578</v>
      </c>
      <c r="AO11493" s="16" t="s">
        <v>273</v>
      </c>
      <c r="AP11493" s="16" t="s">
        <v>79</v>
      </c>
      <c r="AQ11493" s="16" t="s">
        <v>79</v>
      </c>
      <c r="AR11493" s="17" t="s">
        <v>79</v>
      </c>
      <c r="AS11493" s="17" t="s">
        <v>79</v>
      </c>
      <c r="AT11493" s="9" t="s">
        <v>85</v>
      </c>
      <c r="AU11493" s="9">
        <v>11</v>
      </c>
      <c r="AV11493" s="9">
        <v>1991</v>
      </c>
      <c r="AW11493" s="9">
        <v>12</v>
      </c>
      <c r="AX11493" s="9">
        <v>1991</v>
      </c>
      <c r="AY11493" s="18" t="s">
        <v>85</v>
      </c>
      <c r="AZ11493" s="18">
        <v>5</v>
      </c>
      <c r="BA11493" s="18">
        <v>1992</v>
      </c>
      <c r="BB11493" s="18">
        <v>5</v>
      </c>
      <c r="BC11493" s="18">
        <v>1992</v>
      </c>
      <c r="BD11493" s="16" t="s">
        <v>85</v>
      </c>
      <c r="BE11493" s="16">
        <v>2</v>
      </c>
      <c r="BF11493" s="16">
        <v>1992</v>
      </c>
      <c r="BG11493" s="16">
        <v>2</v>
      </c>
      <c r="BH11493" s="16">
        <v>1992</v>
      </c>
      <c r="BI11493" s="9" t="s">
        <v>86</v>
      </c>
      <c r="BJ11493" s="9" t="s">
        <v>87</v>
      </c>
      <c r="BK11493" s="9" t="s">
        <v>113</v>
      </c>
      <c r="BL11493" s="9" t="s">
        <v>114</v>
      </c>
      <c r="BM11493" s="3" t="s">
        <v>221</v>
      </c>
      <c r="BN11493" s="3">
        <v>1</v>
      </c>
      <c r="BO11493" s="9">
        <v>3</v>
      </c>
      <c r="BP11493" s="18">
        <v>2</v>
      </c>
      <c r="BQ11493" s="16">
        <v>1</v>
      </c>
      <c r="BR11493" s="3" t="s">
        <v>91</v>
      </c>
    </row>
    <row r="11494" spans="1:70" x14ac:dyDescent="0.35">
      <c r="A11494" s="2">
        <v>5310</v>
      </c>
      <c r="B11494" s="3" t="s">
        <v>952</v>
      </c>
      <c r="C11494" s="2">
        <v>52019</v>
      </c>
      <c r="D11494" s="4" t="s">
        <v>1550</v>
      </c>
      <c r="E11494" s="5" t="s">
        <v>73</v>
      </c>
      <c r="F11494" s="5" t="s">
        <v>99</v>
      </c>
      <c r="G11494" s="6" t="s">
        <v>75</v>
      </c>
      <c r="H11494" s="7" t="s">
        <v>75</v>
      </c>
      <c r="I11494" s="8" t="s">
        <v>1551</v>
      </c>
      <c r="J11494" s="9" t="s">
        <v>107</v>
      </c>
      <c r="K11494" s="10">
        <v>123</v>
      </c>
      <c r="L11494" s="11">
        <v>86088</v>
      </c>
      <c r="M11494" s="20" t="s">
        <v>0</v>
      </c>
      <c r="N11494" s="19" t="s">
        <v>0</v>
      </c>
      <c r="O11494" s="20" t="s">
        <v>0</v>
      </c>
      <c r="P11494" s="20" t="s">
        <v>0</v>
      </c>
      <c r="Q11494" s="10">
        <v>209</v>
      </c>
      <c r="R11494" s="11">
        <v>144294</v>
      </c>
      <c r="S11494" s="20" t="s">
        <v>0</v>
      </c>
      <c r="T11494" s="12">
        <v>1981493</v>
      </c>
      <c r="U11494" s="12">
        <v>233391</v>
      </c>
      <c r="V11494" s="21" t="s">
        <v>0</v>
      </c>
      <c r="W11494" s="12">
        <v>1748103</v>
      </c>
      <c r="X11494" s="21" t="s">
        <v>0</v>
      </c>
      <c r="Y11494" s="12">
        <v>1981493</v>
      </c>
      <c r="Z11494" s="12">
        <v>0</v>
      </c>
      <c r="AA11494" s="21" t="s">
        <v>0</v>
      </c>
      <c r="AB11494" s="21" t="s">
        <v>0</v>
      </c>
      <c r="AC11494" s="21" t="s">
        <v>0</v>
      </c>
      <c r="AD11494" s="24" t="s">
        <v>0</v>
      </c>
      <c r="AE11494" s="24" t="s">
        <v>0</v>
      </c>
      <c r="AF11494" s="22" t="s">
        <v>0</v>
      </c>
      <c r="AG11494" s="22" t="s">
        <v>0</v>
      </c>
      <c r="AH11494" s="23" t="s">
        <v>0</v>
      </c>
      <c r="AI11494" s="23" t="s">
        <v>0</v>
      </c>
      <c r="AJ11494" s="13">
        <v>720</v>
      </c>
      <c r="AK11494" s="24" t="s">
        <v>0</v>
      </c>
      <c r="AL11494" s="16" t="s">
        <v>272</v>
      </c>
      <c r="AM11494" s="16" t="s">
        <v>79</v>
      </c>
      <c r="AN11494" s="16" t="s">
        <v>578</v>
      </c>
      <c r="AO11494" s="16" t="s">
        <v>273</v>
      </c>
      <c r="AP11494" s="16" t="s">
        <v>79</v>
      </c>
      <c r="AQ11494" s="16" t="s">
        <v>79</v>
      </c>
      <c r="AR11494" s="17" t="s">
        <v>79</v>
      </c>
      <c r="AS11494" s="17" t="s">
        <v>79</v>
      </c>
      <c r="AT11494" s="9" t="s">
        <v>85</v>
      </c>
      <c r="AU11494" s="9">
        <v>11</v>
      </c>
      <c r="AV11494" s="9">
        <v>1991</v>
      </c>
      <c r="AW11494" s="9">
        <v>12</v>
      </c>
      <c r="AX11494" s="9">
        <v>1991</v>
      </c>
      <c r="AY11494" s="18" t="s">
        <v>85</v>
      </c>
      <c r="AZ11494" s="18">
        <v>5</v>
      </c>
      <c r="BA11494" s="18">
        <v>1992</v>
      </c>
      <c r="BB11494" s="18">
        <v>5</v>
      </c>
      <c r="BC11494" s="18">
        <v>1992</v>
      </c>
      <c r="BD11494" s="16" t="s">
        <v>85</v>
      </c>
      <c r="BE11494" s="16">
        <v>2</v>
      </c>
      <c r="BF11494" s="16">
        <v>1992</v>
      </c>
      <c r="BG11494" s="16">
        <v>2</v>
      </c>
      <c r="BH11494" s="16">
        <v>1992</v>
      </c>
      <c r="BI11494" s="9" t="s">
        <v>86</v>
      </c>
      <c r="BJ11494" s="9" t="s">
        <v>87</v>
      </c>
      <c r="BK11494" s="9" t="s">
        <v>113</v>
      </c>
      <c r="BL11494" s="9" t="s">
        <v>114</v>
      </c>
      <c r="BM11494" s="3" t="s">
        <v>221</v>
      </c>
      <c r="BN11494" s="3">
        <v>1</v>
      </c>
      <c r="BO11494" s="9">
        <v>3</v>
      </c>
      <c r="BP11494" s="18">
        <v>2</v>
      </c>
      <c r="BQ11494" s="16">
        <v>1</v>
      </c>
      <c r="BR11494" s="3" t="s">
        <v>91</v>
      </c>
    </row>
    <row r="11495" spans="1:70" x14ac:dyDescent="0.35">
      <c r="A11495" s="2">
        <v>5310</v>
      </c>
      <c r="B11495" s="3" t="s">
        <v>952</v>
      </c>
      <c r="C11495" s="2">
        <v>52019</v>
      </c>
      <c r="D11495" s="4" t="s">
        <v>1550</v>
      </c>
      <c r="E11495" s="5" t="s">
        <v>73</v>
      </c>
      <c r="F11495" s="5" t="s">
        <v>100</v>
      </c>
      <c r="G11495" s="6" t="s">
        <v>75</v>
      </c>
      <c r="H11495" s="7" t="s">
        <v>75</v>
      </c>
      <c r="I11495" s="8" t="s">
        <v>1551</v>
      </c>
      <c r="J11495" s="9" t="s">
        <v>107</v>
      </c>
      <c r="K11495" s="10">
        <v>123</v>
      </c>
      <c r="L11495" s="11">
        <v>48693</v>
      </c>
      <c r="M11495" s="20" t="s">
        <v>0</v>
      </c>
      <c r="N11495" s="19" t="s">
        <v>0</v>
      </c>
      <c r="O11495" s="20" t="s">
        <v>0</v>
      </c>
      <c r="P11495" s="20" t="s">
        <v>0</v>
      </c>
      <c r="Q11495" s="10">
        <v>209</v>
      </c>
      <c r="R11495" s="11">
        <v>81553</v>
      </c>
      <c r="S11495" s="20" t="s">
        <v>0</v>
      </c>
      <c r="T11495" s="12">
        <v>1112200</v>
      </c>
      <c r="U11495" s="12">
        <v>139282</v>
      </c>
      <c r="V11495" s="21" t="s">
        <v>0</v>
      </c>
      <c r="W11495" s="12">
        <v>972918</v>
      </c>
      <c r="X11495" s="21" t="s">
        <v>0</v>
      </c>
      <c r="Y11495" s="12">
        <v>1112026</v>
      </c>
      <c r="Z11495" s="12">
        <v>174</v>
      </c>
      <c r="AA11495" s="21" t="s">
        <v>0</v>
      </c>
      <c r="AB11495" s="21" t="s">
        <v>0</v>
      </c>
      <c r="AC11495" s="21" t="s">
        <v>0</v>
      </c>
      <c r="AD11495" s="24" t="s">
        <v>0</v>
      </c>
      <c r="AE11495" s="24" t="s">
        <v>0</v>
      </c>
      <c r="AF11495" s="22" t="s">
        <v>0</v>
      </c>
      <c r="AG11495" s="22" t="s">
        <v>0</v>
      </c>
      <c r="AH11495" s="23" t="s">
        <v>0</v>
      </c>
      <c r="AI11495" s="23" t="s">
        <v>0</v>
      </c>
      <c r="AJ11495" s="13">
        <v>426</v>
      </c>
      <c r="AK11495" s="24" t="s">
        <v>0</v>
      </c>
      <c r="AL11495" s="16" t="s">
        <v>272</v>
      </c>
      <c r="AM11495" s="16" t="s">
        <v>79</v>
      </c>
      <c r="AN11495" s="16" t="s">
        <v>578</v>
      </c>
      <c r="AO11495" s="16" t="s">
        <v>273</v>
      </c>
      <c r="AP11495" s="16" t="s">
        <v>79</v>
      </c>
      <c r="AQ11495" s="16" t="s">
        <v>79</v>
      </c>
      <c r="AR11495" s="17" t="s">
        <v>79</v>
      </c>
      <c r="AS11495" s="17" t="s">
        <v>79</v>
      </c>
      <c r="AT11495" s="9" t="s">
        <v>85</v>
      </c>
      <c r="AU11495" s="9">
        <v>11</v>
      </c>
      <c r="AV11495" s="9">
        <v>1991</v>
      </c>
      <c r="AW11495" s="9">
        <v>12</v>
      </c>
      <c r="AX11495" s="9">
        <v>1991</v>
      </c>
      <c r="AY11495" s="18" t="s">
        <v>85</v>
      </c>
      <c r="AZ11495" s="18">
        <v>5</v>
      </c>
      <c r="BA11495" s="18">
        <v>1992</v>
      </c>
      <c r="BB11495" s="18">
        <v>5</v>
      </c>
      <c r="BC11495" s="18">
        <v>1992</v>
      </c>
      <c r="BD11495" s="16" t="s">
        <v>85</v>
      </c>
      <c r="BE11495" s="16">
        <v>2</v>
      </c>
      <c r="BF11495" s="16">
        <v>1992</v>
      </c>
      <c r="BG11495" s="16">
        <v>2</v>
      </c>
      <c r="BH11495" s="16">
        <v>1992</v>
      </c>
      <c r="BI11495" s="9" t="s">
        <v>86</v>
      </c>
      <c r="BJ11495" s="9" t="s">
        <v>87</v>
      </c>
      <c r="BK11495" s="9" t="s">
        <v>113</v>
      </c>
      <c r="BL11495" s="9" t="s">
        <v>114</v>
      </c>
      <c r="BM11495" s="3" t="s">
        <v>221</v>
      </c>
      <c r="BN11495" s="3">
        <v>1</v>
      </c>
      <c r="BO11495" s="9">
        <v>3</v>
      </c>
      <c r="BP11495" s="18">
        <v>2</v>
      </c>
      <c r="BQ11495" s="16">
        <v>1</v>
      </c>
      <c r="BR11495" s="3" t="s">
        <v>91</v>
      </c>
    </row>
    <row r="11496" spans="1:70" x14ac:dyDescent="0.35">
      <c r="A11496" s="2">
        <v>5310</v>
      </c>
      <c r="B11496" s="3" t="s">
        <v>952</v>
      </c>
      <c r="C11496" s="2">
        <v>52019</v>
      </c>
      <c r="D11496" s="4" t="s">
        <v>1550</v>
      </c>
      <c r="E11496" s="5" t="s">
        <v>73</v>
      </c>
      <c r="F11496" s="5" t="s">
        <v>101</v>
      </c>
      <c r="G11496" s="6" t="s">
        <v>75</v>
      </c>
      <c r="H11496" s="7" t="s">
        <v>75</v>
      </c>
      <c r="I11496" s="8" t="s">
        <v>1551</v>
      </c>
      <c r="J11496" s="9" t="s">
        <v>107</v>
      </c>
      <c r="K11496" s="10">
        <v>123</v>
      </c>
      <c r="L11496" s="11">
        <v>81995</v>
      </c>
      <c r="M11496" s="20" t="s">
        <v>0</v>
      </c>
      <c r="N11496" s="19" t="s">
        <v>0</v>
      </c>
      <c r="O11496" s="20" t="s">
        <v>0</v>
      </c>
      <c r="P11496" s="20" t="s">
        <v>0</v>
      </c>
      <c r="Q11496" s="10">
        <v>209</v>
      </c>
      <c r="R11496" s="11">
        <v>150835</v>
      </c>
      <c r="S11496" s="20" t="s">
        <v>0</v>
      </c>
      <c r="T11496" s="12">
        <v>1944910</v>
      </c>
      <c r="U11496" s="12">
        <v>142331</v>
      </c>
      <c r="V11496" s="21" t="s">
        <v>0</v>
      </c>
      <c r="W11496" s="12">
        <v>1802579</v>
      </c>
      <c r="X11496" s="21" t="s">
        <v>0</v>
      </c>
      <c r="Y11496" s="12">
        <v>1944910</v>
      </c>
      <c r="Z11496" s="12">
        <v>0</v>
      </c>
      <c r="AA11496" s="21" t="s">
        <v>0</v>
      </c>
      <c r="AB11496" s="21" t="s">
        <v>0</v>
      </c>
      <c r="AC11496" s="21" t="s">
        <v>0</v>
      </c>
      <c r="AD11496" s="24" t="s">
        <v>0</v>
      </c>
      <c r="AE11496" s="24" t="s">
        <v>0</v>
      </c>
      <c r="AF11496" s="22" t="s">
        <v>0</v>
      </c>
      <c r="AG11496" s="22" t="s">
        <v>0</v>
      </c>
      <c r="AH11496" s="23" t="s">
        <v>0</v>
      </c>
      <c r="AI11496" s="23" t="s">
        <v>0</v>
      </c>
      <c r="AJ11496" s="13">
        <v>720</v>
      </c>
      <c r="AK11496" s="24" t="s">
        <v>0</v>
      </c>
      <c r="AL11496" s="16" t="s">
        <v>272</v>
      </c>
      <c r="AM11496" s="16" t="s">
        <v>79</v>
      </c>
      <c r="AN11496" s="16" t="s">
        <v>578</v>
      </c>
      <c r="AO11496" s="16" t="s">
        <v>273</v>
      </c>
      <c r="AP11496" s="16" t="s">
        <v>79</v>
      </c>
      <c r="AQ11496" s="16" t="s">
        <v>79</v>
      </c>
      <c r="AR11496" s="17" t="s">
        <v>79</v>
      </c>
      <c r="AS11496" s="17" t="s">
        <v>79</v>
      </c>
      <c r="AT11496" s="9" t="s">
        <v>85</v>
      </c>
      <c r="AU11496" s="9">
        <v>11</v>
      </c>
      <c r="AV11496" s="9">
        <v>1991</v>
      </c>
      <c r="AW11496" s="9">
        <v>12</v>
      </c>
      <c r="AX11496" s="9">
        <v>1991</v>
      </c>
      <c r="AY11496" s="18" t="s">
        <v>85</v>
      </c>
      <c r="AZ11496" s="18">
        <v>5</v>
      </c>
      <c r="BA11496" s="18">
        <v>1992</v>
      </c>
      <c r="BB11496" s="18">
        <v>5</v>
      </c>
      <c r="BC11496" s="18">
        <v>1992</v>
      </c>
      <c r="BD11496" s="16" t="s">
        <v>85</v>
      </c>
      <c r="BE11496" s="16">
        <v>2</v>
      </c>
      <c r="BF11496" s="16">
        <v>1992</v>
      </c>
      <c r="BG11496" s="16">
        <v>2</v>
      </c>
      <c r="BH11496" s="16">
        <v>1992</v>
      </c>
      <c r="BI11496" s="9" t="s">
        <v>86</v>
      </c>
      <c r="BJ11496" s="9" t="s">
        <v>87</v>
      </c>
      <c r="BK11496" s="9" t="s">
        <v>113</v>
      </c>
      <c r="BL11496" s="9" t="s">
        <v>114</v>
      </c>
      <c r="BM11496" s="3" t="s">
        <v>221</v>
      </c>
      <c r="BN11496" s="3">
        <v>1</v>
      </c>
      <c r="BO11496" s="9">
        <v>3</v>
      </c>
      <c r="BP11496" s="18">
        <v>2</v>
      </c>
      <c r="BQ11496" s="16">
        <v>1</v>
      </c>
      <c r="BR11496" s="3" t="s">
        <v>91</v>
      </c>
    </row>
    <row r="11497" spans="1:70" x14ac:dyDescent="0.35">
      <c r="A11497" s="2">
        <v>5310</v>
      </c>
      <c r="B11497" s="3" t="s">
        <v>952</v>
      </c>
      <c r="C11497" s="2">
        <v>52019</v>
      </c>
      <c r="D11497" s="4" t="s">
        <v>1550</v>
      </c>
      <c r="E11497" s="5" t="s">
        <v>73</v>
      </c>
      <c r="F11497" s="5" t="s">
        <v>102</v>
      </c>
      <c r="G11497" s="6" t="s">
        <v>75</v>
      </c>
      <c r="H11497" s="7" t="s">
        <v>75</v>
      </c>
      <c r="I11497" s="8" t="s">
        <v>1551</v>
      </c>
      <c r="J11497" s="9" t="s">
        <v>107</v>
      </c>
      <c r="K11497" s="10">
        <v>123</v>
      </c>
      <c r="L11497" s="11">
        <v>76423</v>
      </c>
      <c r="M11497" s="20" t="s">
        <v>0</v>
      </c>
      <c r="N11497" s="19" t="s">
        <v>0</v>
      </c>
      <c r="O11497" s="20" t="s">
        <v>0</v>
      </c>
      <c r="P11497" s="20" t="s">
        <v>0</v>
      </c>
      <c r="Q11497" s="10">
        <v>209</v>
      </c>
      <c r="R11497" s="11">
        <v>151588</v>
      </c>
      <c r="S11497" s="20" t="s">
        <v>0</v>
      </c>
      <c r="T11497" s="12">
        <v>1896804</v>
      </c>
      <c r="U11497" s="12">
        <v>83436</v>
      </c>
      <c r="V11497" s="21" t="s">
        <v>0</v>
      </c>
      <c r="W11497" s="12">
        <v>1813367</v>
      </c>
      <c r="X11497" s="21" t="s">
        <v>0</v>
      </c>
      <c r="Y11497" s="12">
        <v>1896763</v>
      </c>
      <c r="Z11497" s="12">
        <v>40</v>
      </c>
      <c r="AA11497" s="21" t="s">
        <v>0</v>
      </c>
      <c r="AB11497" s="21" t="s">
        <v>0</v>
      </c>
      <c r="AC11497" s="21" t="s">
        <v>0</v>
      </c>
      <c r="AD11497" s="24" t="s">
        <v>0</v>
      </c>
      <c r="AE11497" s="24" t="s">
        <v>0</v>
      </c>
      <c r="AF11497" s="22" t="s">
        <v>0</v>
      </c>
      <c r="AG11497" s="22" t="s">
        <v>0</v>
      </c>
      <c r="AH11497" s="23" t="s">
        <v>0</v>
      </c>
      <c r="AI11497" s="23" t="s">
        <v>0</v>
      </c>
      <c r="AJ11497" s="13">
        <v>744</v>
      </c>
      <c r="AK11497" s="24" t="s">
        <v>0</v>
      </c>
      <c r="AL11497" s="16" t="s">
        <v>272</v>
      </c>
      <c r="AM11497" s="16" t="s">
        <v>79</v>
      </c>
      <c r="AN11497" s="16" t="s">
        <v>578</v>
      </c>
      <c r="AO11497" s="16" t="s">
        <v>273</v>
      </c>
      <c r="AP11497" s="16" t="s">
        <v>79</v>
      </c>
      <c r="AQ11497" s="16" t="s">
        <v>79</v>
      </c>
      <c r="AR11497" s="17" t="s">
        <v>79</v>
      </c>
      <c r="AS11497" s="17" t="s">
        <v>79</v>
      </c>
      <c r="AT11497" s="9" t="s">
        <v>85</v>
      </c>
      <c r="AU11497" s="9">
        <v>11</v>
      </c>
      <c r="AV11497" s="9">
        <v>1991</v>
      </c>
      <c r="AW11497" s="9">
        <v>12</v>
      </c>
      <c r="AX11497" s="9">
        <v>1991</v>
      </c>
      <c r="AY11497" s="18" t="s">
        <v>85</v>
      </c>
      <c r="AZ11497" s="18">
        <v>5</v>
      </c>
      <c r="BA11497" s="18">
        <v>1992</v>
      </c>
      <c r="BB11497" s="18">
        <v>5</v>
      </c>
      <c r="BC11497" s="18">
        <v>1992</v>
      </c>
      <c r="BD11497" s="16" t="s">
        <v>85</v>
      </c>
      <c r="BE11497" s="16">
        <v>2</v>
      </c>
      <c r="BF11497" s="16">
        <v>1992</v>
      </c>
      <c r="BG11497" s="16">
        <v>2</v>
      </c>
      <c r="BH11497" s="16">
        <v>1992</v>
      </c>
      <c r="BI11497" s="9" t="s">
        <v>86</v>
      </c>
      <c r="BJ11497" s="9" t="s">
        <v>87</v>
      </c>
      <c r="BK11497" s="9" t="s">
        <v>113</v>
      </c>
      <c r="BL11497" s="9" t="s">
        <v>114</v>
      </c>
      <c r="BM11497" s="3" t="s">
        <v>221</v>
      </c>
      <c r="BN11497" s="3">
        <v>1</v>
      </c>
      <c r="BO11497" s="9">
        <v>3</v>
      </c>
      <c r="BP11497" s="18">
        <v>2</v>
      </c>
      <c r="BQ11497" s="16">
        <v>1</v>
      </c>
      <c r="BR11497" s="3" t="s">
        <v>91</v>
      </c>
    </row>
    <row r="11498" spans="1:70" x14ac:dyDescent="0.35">
      <c r="A11498" s="2">
        <v>5310</v>
      </c>
      <c r="B11498" s="3" t="s">
        <v>952</v>
      </c>
      <c r="C11498" s="2">
        <v>52019</v>
      </c>
      <c r="D11498" s="4" t="s">
        <v>1550</v>
      </c>
      <c r="E11498" s="5" t="s">
        <v>73</v>
      </c>
      <c r="F11498" s="5" t="s">
        <v>74</v>
      </c>
      <c r="G11498" s="6" t="s">
        <v>75</v>
      </c>
      <c r="H11498" s="7" t="s">
        <v>75</v>
      </c>
      <c r="I11498" s="8" t="s">
        <v>1552</v>
      </c>
      <c r="J11498" s="9" t="s">
        <v>107</v>
      </c>
      <c r="K11498" s="10">
        <v>123</v>
      </c>
      <c r="L11498" s="11">
        <v>47963</v>
      </c>
      <c r="M11498" s="20" t="s">
        <v>0</v>
      </c>
      <c r="N11498" s="19" t="s">
        <v>0</v>
      </c>
      <c r="O11498" s="20" t="s">
        <v>0</v>
      </c>
      <c r="P11498" s="20" t="s">
        <v>0</v>
      </c>
      <c r="Q11498" s="10">
        <v>209</v>
      </c>
      <c r="R11498" s="11">
        <v>87892</v>
      </c>
      <c r="S11498" s="20" t="s">
        <v>0</v>
      </c>
      <c r="T11498" s="12">
        <v>1094480</v>
      </c>
      <c r="U11498" s="12">
        <v>70795</v>
      </c>
      <c r="V11498" s="21" t="s">
        <v>0</v>
      </c>
      <c r="W11498" s="12">
        <v>1023685</v>
      </c>
      <c r="X11498" s="21" t="s">
        <v>0</v>
      </c>
      <c r="Y11498" s="12">
        <v>1094404</v>
      </c>
      <c r="Z11498" s="12">
        <v>75</v>
      </c>
      <c r="AA11498" s="21" t="s">
        <v>0</v>
      </c>
      <c r="AB11498" s="21" t="s">
        <v>0</v>
      </c>
      <c r="AC11498" s="21" t="s">
        <v>0</v>
      </c>
      <c r="AD11498" s="24" t="s">
        <v>0</v>
      </c>
      <c r="AE11498" s="24" t="s">
        <v>0</v>
      </c>
      <c r="AF11498" s="22" t="s">
        <v>0</v>
      </c>
      <c r="AG11498" s="22" t="s">
        <v>0</v>
      </c>
      <c r="AH11498" s="23" t="s">
        <v>0</v>
      </c>
      <c r="AI11498" s="23" t="s">
        <v>0</v>
      </c>
      <c r="AJ11498" s="13">
        <v>673</v>
      </c>
      <c r="AK11498" s="24" t="s">
        <v>0</v>
      </c>
      <c r="AL11498" s="16" t="s">
        <v>272</v>
      </c>
      <c r="AM11498" s="16" t="s">
        <v>79</v>
      </c>
      <c r="AN11498" s="16" t="s">
        <v>578</v>
      </c>
      <c r="AO11498" s="16" t="s">
        <v>273</v>
      </c>
      <c r="AP11498" s="16" t="s">
        <v>79</v>
      </c>
      <c r="AQ11498" s="16" t="s">
        <v>79</v>
      </c>
      <c r="AR11498" s="17" t="s">
        <v>79</v>
      </c>
      <c r="AS11498" s="17" t="s">
        <v>79</v>
      </c>
      <c r="AT11498" s="9" t="s">
        <v>85</v>
      </c>
      <c r="AU11498" s="9">
        <v>1</v>
      </c>
      <c r="AV11498" s="9">
        <v>1992</v>
      </c>
      <c r="AW11498" s="9">
        <v>1</v>
      </c>
      <c r="AX11498" s="9">
        <v>1992</v>
      </c>
      <c r="AY11498" s="18" t="s">
        <v>85</v>
      </c>
      <c r="AZ11498" s="18">
        <v>5</v>
      </c>
      <c r="BA11498" s="18">
        <v>1992</v>
      </c>
      <c r="BB11498" s="18">
        <v>5</v>
      </c>
      <c r="BC11498" s="18">
        <v>1992</v>
      </c>
      <c r="BD11498" s="16" t="s">
        <v>85</v>
      </c>
      <c r="BE11498" s="16">
        <v>2</v>
      </c>
      <c r="BF11498" s="16">
        <v>1992</v>
      </c>
      <c r="BG11498" s="16">
        <v>2</v>
      </c>
      <c r="BH11498" s="16">
        <v>1992</v>
      </c>
      <c r="BI11498" s="9" t="s">
        <v>86</v>
      </c>
      <c r="BJ11498" s="9" t="s">
        <v>87</v>
      </c>
      <c r="BK11498" s="9" t="s">
        <v>113</v>
      </c>
      <c r="BL11498" s="9" t="s">
        <v>114</v>
      </c>
      <c r="BM11498" s="3" t="s">
        <v>221</v>
      </c>
      <c r="BN11498" s="3">
        <v>1</v>
      </c>
      <c r="BO11498" s="9">
        <v>3</v>
      </c>
      <c r="BP11498" s="18">
        <v>2</v>
      </c>
      <c r="BQ11498" s="16">
        <v>1</v>
      </c>
      <c r="BR11498" s="3" t="s">
        <v>91</v>
      </c>
    </row>
    <row r="11499" spans="1:70" x14ac:dyDescent="0.35">
      <c r="A11499" s="2">
        <v>5310</v>
      </c>
      <c r="B11499" s="3" t="s">
        <v>952</v>
      </c>
      <c r="C11499" s="2">
        <v>52019</v>
      </c>
      <c r="D11499" s="4" t="s">
        <v>1550</v>
      </c>
      <c r="E11499" s="5" t="s">
        <v>73</v>
      </c>
      <c r="F11499" s="5" t="s">
        <v>92</v>
      </c>
      <c r="G11499" s="6" t="s">
        <v>75</v>
      </c>
      <c r="H11499" s="7" t="s">
        <v>75</v>
      </c>
      <c r="I11499" s="8" t="s">
        <v>1552</v>
      </c>
      <c r="J11499" s="9" t="s">
        <v>107</v>
      </c>
      <c r="K11499" s="10">
        <v>123</v>
      </c>
      <c r="L11499" s="11">
        <v>40031</v>
      </c>
      <c r="M11499" s="20" t="s">
        <v>0</v>
      </c>
      <c r="N11499" s="19" t="s">
        <v>0</v>
      </c>
      <c r="O11499" s="20" t="s">
        <v>0</v>
      </c>
      <c r="P11499" s="20" t="s">
        <v>0</v>
      </c>
      <c r="Q11499" s="10">
        <v>209</v>
      </c>
      <c r="R11499" s="11">
        <v>74722</v>
      </c>
      <c r="S11499" s="20" t="s">
        <v>0</v>
      </c>
      <c r="T11499" s="12">
        <v>932056</v>
      </c>
      <c r="U11499" s="12">
        <v>48020</v>
      </c>
      <c r="V11499" s="21" t="s">
        <v>0</v>
      </c>
      <c r="W11499" s="12">
        <v>884036</v>
      </c>
      <c r="X11499" s="21" t="s">
        <v>0</v>
      </c>
      <c r="Y11499" s="12">
        <v>932033</v>
      </c>
      <c r="Z11499" s="12">
        <v>23</v>
      </c>
      <c r="AA11499" s="21" t="s">
        <v>0</v>
      </c>
      <c r="AB11499" s="21" t="s">
        <v>0</v>
      </c>
      <c r="AC11499" s="21" t="s">
        <v>0</v>
      </c>
      <c r="AD11499" s="24" t="s">
        <v>0</v>
      </c>
      <c r="AE11499" s="24" t="s">
        <v>0</v>
      </c>
      <c r="AF11499" s="22" t="s">
        <v>0</v>
      </c>
      <c r="AG11499" s="22" t="s">
        <v>0</v>
      </c>
      <c r="AH11499" s="23" t="s">
        <v>0</v>
      </c>
      <c r="AI11499" s="23" t="s">
        <v>0</v>
      </c>
      <c r="AJ11499" s="13">
        <v>603</v>
      </c>
      <c r="AK11499" s="24" t="s">
        <v>0</v>
      </c>
      <c r="AL11499" s="16" t="s">
        <v>272</v>
      </c>
      <c r="AM11499" s="16" t="s">
        <v>79</v>
      </c>
      <c r="AN11499" s="16" t="s">
        <v>578</v>
      </c>
      <c r="AO11499" s="16" t="s">
        <v>273</v>
      </c>
      <c r="AP11499" s="16" t="s">
        <v>79</v>
      </c>
      <c r="AQ11499" s="16" t="s">
        <v>79</v>
      </c>
      <c r="AR11499" s="17" t="s">
        <v>79</v>
      </c>
      <c r="AS11499" s="17" t="s">
        <v>79</v>
      </c>
      <c r="AT11499" s="9" t="s">
        <v>85</v>
      </c>
      <c r="AU11499" s="9">
        <v>1</v>
      </c>
      <c r="AV11499" s="9">
        <v>1992</v>
      </c>
      <c r="AW11499" s="9">
        <v>1</v>
      </c>
      <c r="AX11499" s="9">
        <v>1992</v>
      </c>
      <c r="AY11499" s="18" t="s">
        <v>85</v>
      </c>
      <c r="AZ11499" s="18">
        <v>5</v>
      </c>
      <c r="BA11499" s="18">
        <v>1992</v>
      </c>
      <c r="BB11499" s="18">
        <v>5</v>
      </c>
      <c r="BC11499" s="18">
        <v>1992</v>
      </c>
      <c r="BD11499" s="16" t="s">
        <v>85</v>
      </c>
      <c r="BE11499" s="16">
        <v>2</v>
      </c>
      <c r="BF11499" s="16">
        <v>1992</v>
      </c>
      <c r="BG11499" s="16">
        <v>2</v>
      </c>
      <c r="BH11499" s="16">
        <v>1992</v>
      </c>
      <c r="BI11499" s="9" t="s">
        <v>86</v>
      </c>
      <c r="BJ11499" s="9" t="s">
        <v>87</v>
      </c>
      <c r="BK11499" s="9" t="s">
        <v>113</v>
      </c>
      <c r="BL11499" s="9" t="s">
        <v>114</v>
      </c>
      <c r="BM11499" s="3" t="s">
        <v>221</v>
      </c>
      <c r="BN11499" s="3">
        <v>1</v>
      </c>
      <c r="BO11499" s="9">
        <v>3</v>
      </c>
      <c r="BP11499" s="18">
        <v>2</v>
      </c>
      <c r="BQ11499" s="16">
        <v>1</v>
      </c>
      <c r="BR11499" s="3" t="s">
        <v>91</v>
      </c>
    </row>
    <row r="11500" spans="1:70" x14ac:dyDescent="0.35">
      <c r="A11500" s="2">
        <v>5310</v>
      </c>
      <c r="B11500" s="3" t="s">
        <v>952</v>
      </c>
      <c r="C11500" s="2">
        <v>52019</v>
      </c>
      <c r="D11500" s="4" t="s">
        <v>1550</v>
      </c>
      <c r="E11500" s="5" t="s">
        <v>73</v>
      </c>
      <c r="F11500" s="5" t="s">
        <v>93</v>
      </c>
      <c r="G11500" s="6" t="s">
        <v>75</v>
      </c>
      <c r="H11500" s="7" t="s">
        <v>75</v>
      </c>
      <c r="I11500" s="8" t="s">
        <v>1552</v>
      </c>
      <c r="J11500" s="9" t="s">
        <v>107</v>
      </c>
      <c r="K11500" s="10">
        <v>123</v>
      </c>
      <c r="L11500" s="11">
        <v>63170</v>
      </c>
      <c r="M11500" s="20" t="s">
        <v>0</v>
      </c>
      <c r="N11500" s="19" t="s">
        <v>0</v>
      </c>
      <c r="O11500" s="20" t="s">
        <v>0</v>
      </c>
      <c r="P11500" s="20" t="s">
        <v>0</v>
      </c>
      <c r="Q11500" s="10">
        <v>209</v>
      </c>
      <c r="R11500" s="11">
        <v>117377</v>
      </c>
      <c r="S11500" s="20" t="s">
        <v>0</v>
      </c>
      <c r="T11500" s="12">
        <v>1527315</v>
      </c>
      <c r="U11500" s="12">
        <v>82448</v>
      </c>
      <c r="V11500" s="21" t="s">
        <v>0</v>
      </c>
      <c r="W11500" s="12">
        <v>1444867</v>
      </c>
      <c r="X11500" s="21" t="s">
        <v>0</v>
      </c>
      <c r="Y11500" s="12">
        <v>1527240</v>
      </c>
      <c r="Z11500" s="12">
        <v>75</v>
      </c>
      <c r="AA11500" s="21" t="s">
        <v>0</v>
      </c>
      <c r="AB11500" s="21" t="s">
        <v>0</v>
      </c>
      <c r="AC11500" s="21" t="s">
        <v>0</v>
      </c>
      <c r="AD11500" s="24" t="s">
        <v>0</v>
      </c>
      <c r="AE11500" s="24" t="s">
        <v>0</v>
      </c>
      <c r="AF11500" s="22" t="s">
        <v>0</v>
      </c>
      <c r="AG11500" s="22" t="s">
        <v>0</v>
      </c>
      <c r="AH11500" s="23" t="s">
        <v>0</v>
      </c>
      <c r="AI11500" s="23" t="s">
        <v>0</v>
      </c>
      <c r="AJ11500" s="13">
        <v>743</v>
      </c>
      <c r="AK11500" s="24" t="s">
        <v>0</v>
      </c>
      <c r="AL11500" s="16" t="s">
        <v>272</v>
      </c>
      <c r="AM11500" s="16" t="s">
        <v>79</v>
      </c>
      <c r="AN11500" s="16" t="s">
        <v>578</v>
      </c>
      <c r="AO11500" s="16" t="s">
        <v>273</v>
      </c>
      <c r="AP11500" s="16" t="s">
        <v>79</v>
      </c>
      <c r="AQ11500" s="16" t="s">
        <v>79</v>
      </c>
      <c r="AR11500" s="17" t="s">
        <v>79</v>
      </c>
      <c r="AS11500" s="17" t="s">
        <v>79</v>
      </c>
      <c r="AT11500" s="9" t="s">
        <v>85</v>
      </c>
      <c r="AU11500" s="9">
        <v>1</v>
      </c>
      <c r="AV11500" s="9">
        <v>1992</v>
      </c>
      <c r="AW11500" s="9">
        <v>1</v>
      </c>
      <c r="AX11500" s="9">
        <v>1992</v>
      </c>
      <c r="AY11500" s="18" t="s">
        <v>85</v>
      </c>
      <c r="AZ11500" s="18">
        <v>5</v>
      </c>
      <c r="BA11500" s="18">
        <v>1992</v>
      </c>
      <c r="BB11500" s="18">
        <v>5</v>
      </c>
      <c r="BC11500" s="18">
        <v>1992</v>
      </c>
      <c r="BD11500" s="16" t="s">
        <v>85</v>
      </c>
      <c r="BE11500" s="16">
        <v>2</v>
      </c>
      <c r="BF11500" s="16">
        <v>1992</v>
      </c>
      <c r="BG11500" s="16">
        <v>2</v>
      </c>
      <c r="BH11500" s="16">
        <v>1992</v>
      </c>
      <c r="BI11500" s="9" t="s">
        <v>86</v>
      </c>
      <c r="BJ11500" s="9" t="s">
        <v>87</v>
      </c>
      <c r="BK11500" s="9" t="s">
        <v>113</v>
      </c>
      <c r="BL11500" s="9" t="s">
        <v>114</v>
      </c>
      <c r="BM11500" s="3" t="s">
        <v>221</v>
      </c>
      <c r="BN11500" s="3">
        <v>1</v>
      </c>
      <c r="BO11500" s="9">
        <v>3</v>
      </c>
      <c r="BP11500" s="18">
        <v>2</v>
      </c>
      <c r="BQ11500" s="16">
        <v>1</v>
      </c>
      <c r="BR11500" s="3" t="s">
        <v>91</v>
      </c>
    </row>
    <row r="11501" spans="1:70" x14ac:dyDescent="0.35">
      <c r="A11501" s="2">
        <v>5310</v>
      </c>
      <c r="B11501" s="3" t="s">
        <v>952</v>
      </c>
      <c r="C11501" s="2">
        <v>52019</v>
      </c>
      <c r="D11501" s="4" t="s">
        <v>1550</v>
      </c>
      <c r="E11501" s="5" t="s">
        <v>73</v>
      </c>
      <c r="F11501" s="5" t="s">
        <v>94</v>
      </c>
      <c r="G11501" s="6" t="s">
        <v>75</v>
      </c>
      <c r="H11501" s="7" t="s">
        <v>75</v>
      </c>
      <c r="I11501" s="8" t="s">
        <v>1552</v>
      </c>
      <c r="J11501" s="9" t="s">
        <v>107</v>
      </c>
      <c r="K11501" s="10">
        <v>123</v>
      </c>
      <c r="L11501" s="11">
        <v>40903</v>
      </c>
      <c r="M11501" s="20" t="s">
        <v>0</v>
      </c>
      <c r="N11501" s="19" t="s">
        <v>0</v>
      </c>
      <c r="O11501" s="20" t="s">
        <v>0</v>
      </c>
      <c r="P11501" s="20" t="s">
        <v>0</v>
      </c>
      <c r="Q11501" s="10">
        <v>209</v>
      </c>
      <c r="R11501" s="11">
        <v>77241</v>
      </c>
      <c r="S11501" s="20" t="s">
        <v>0</v>
      </c>
      <c r="T11501" s="12">
        <v>1027022</v>
      </c>
      <c r="U11501" s="12">
        <v>48267</v>
      </c>
      <c r="V11501" s="21" t="s">
        <v>0</v>
      </c>
      <c r="W11501" s="12">
        <v>978755</v>
      </c>
      <c r="X11501" s="21" t="s">
        <v>0</v>
      </c>
      <c r="Y11501" s="12">
        <v>1026958</v>
      </c>
      <c r="Z11501" s="12">
        <v>64</v>
      </c>
      <c r="AA11501" s="21" t="s">
        <v>0</v>
      </c>
      <c r="AB11501" s="21" t="s">
        <v>0</v>
      </c>
      <c r="AC11501" s="21" t="s">
        <v>0</v>
      </c>
      <c r="AD11501" s="24" t="s">
        <v>0</v>
      </c>
      <c r="AE11501" s="24" t="s">
        <v>0</v>
      </c>
      <c r="AF11501" s="22" t="s">
        <v>0</v>
      </c>
      <c r="AG11501" s="22" t="s">
        <v>0</v>
      </c>
      <c r="AH11501" s="23" t="s">
        <v>0</v>
      </c>
      <c r="AI11501" s="23" t="s">
        <v>0</v>
      </c>
      <c r="AJ11501" s="13">
        <v>626</v>
      </c>
      <c r="AK11501" s="24" t="s">
        <v>0</v>
      </c>
      <c r="AL11501" s="16" t="s">
        <v>272</v>
      </c>
      <c r="AM11501" s="16" t="s">
        <v>79</v>
      </c>
      <c r="AN11501" s="16" t="s">
        <v>578</v>
      </c>
      <c r="AO11501" s="16" t="s">
        <v>273</v>
      </c>
      <c r="AP11501" s="16" t="s">
        <v>79</v>
      </c>
      <c r="AQ11501" s="16" t="s">
        <v>79</v>
      </c>
      <c r="AR11501" s="17" t="s">
        <v>79</v>
      </c>
      <c r="AS11501" s="17" t="s">
        <v>79</v>
      </c>
      <c r="AT11501" s="9" t="s">
        <v>85</v>
      </c>
      <c r="AU11501" s="9">
        <v>1</v>
      </c>
      <c r="AV11501" s="9">
        <v>1992</v>
      </c>
      <c r="AW11501" s="9">
        <v>1</v>
      </c>
      <c r="AX11501" s="9">
        <v>1992</v>
      </c>
      <c r="AY11501" s="18" t="s">
        <v>85</v>
      </c>
      <c r="AZ11501" s="18">
        <v>5</v>
      </c>
      <c r="BA11501" s="18">
        <v>1992</v>
      </c>
      <c r="BB11501" s="18">
        <v>5</v>
      </c>
      <c r="BC11501" s="18">
        <v>1992</v>
      </c>
      <c r="BD11501" s="16" t="s">
        <v>85</v>
      </c>
      <c r="BE11501" s="16">
        <v>2</v>
      </c>
      <c r="BF11501" s="16">
        <v>1992</v>
      </c>
      <c r="BG11501" s="16">
        <v>2</v>
      </c>
      <c r="BH11501" s="16">
        <v>1992</v>
      </c>
      <c r="BI11501" s="9" t="s">
        <v>86</v>
      </c>
      <c r="BJ11501" s="9" t="s">
        <v>87</v>
      </c>
      <c r="BK11501" s="9" t="s">
        <v>113</v>
      </c>
      <c r="BL11501" s="9" t="s">
        <v>114</v>
      </c>
      <c r="BM11501" s="3" t="s">
        <v>221</v>
      </c>
      <c r="BN11501" s="3">
        <v>1</v>
      </c>
      <c r="BO11501" s="9">
        <v>3</v>
      </c>
      <c r="BP11501" s="18">
        <v>2</v>
      </c>
      <c r="BQ11501" s="16">
        <v>1</v>
      </c>
      <c r="BR11501" s="3" t="s">
        <v>91</v>
      </c>
    </row>
    <row r="11502" spans="1:70" x14ac:dyDescent="0.35">
      <c r="A11502" s="2">
        <v>5310</v>
      </c>
      <c r="B11502" s="3" t="s">
        <v>952</v>
      </c>
      <c r="C11502" s="2">
        <v>52019</v>
      </c>
      <c r="D11502" s="4" t="s">
        <v>1550</v>
      </c>
      <c r="E11502" s="5" t="s">
        <v>73</v>
      </c>
      <c r="F11502" s="5" t="s">
        <v>95</v>
      </c>
      <c r="G11502" s="6" t="s">
        <v>75</v>
      </c>
      <c r="H11502" s="7" t="s">
        <v>75</v>
      </c>
      <c r="I11502" s="8" t="s">
        <v>1552</v>
      </c>
      <c r="J11502" s="9" t="s">
        <v>107</v>
      </c>
      <c r="K11502" s="10">
        <v>123</v>
      </c>
      <c r="L11502" s="11">
        <v>45338</v>
      </c>
      <c r="M11502" s="20" t="s">
        <v>0</v>
      </c>
      <c r="N11502" s="19" t="s">
        <v>0</v>
      </c>
      <c r="O11502" s="20" t="s">
        <v>0</v>
      </c>
      <c r="P11502" s="20" t="s">
        <v>0</v>
      </c>
      <c r="Q11502" s="10">
        <v>209</v>
      </c>
      <c r="R11502" s="11">
        <v>86896</v>
      </c>
      <c r="S11502" s="20" t="s">
        <v>0</v>
      </c>
      <c r="T11502" s="12">
        <v>1120981</v>
      </c>
      <c r="U11502" s="12">
        <v>38574</v>
      </c>
      <c r="V11502" s="21" t="s">
        <v>0</v>
      </c>
      <c r="W11502" s="12">
        <v>1082407</v>
      </c>
      <c r="X11502" s="21" t="s">
        <v>0</v>
      </c>
      <c r="Y11502" s="12">
        <v>1120981</v>
      </c>
      <c r="Z11502" s="12">
        <v>0</v>
      </c>
      <c r="AA11502" s="21" t="s">
        <v>0</v>
      </c>
      <c r="AB11502" s="21" t="s">
        <v>0</v>
      </c>
      <c r="AC11502" s="21" t="s">
        <v>0</v>
      </c>
      <c r="AD11502" s="24" t="s">
        <v>0</v>
      </c>
      <c r="AE11502" s="24" t="s">
        <v>0</v>
      </c>
      <c r="AF11502" s="22" t="s">
        <v>0</v>
      </c>
      <c r="AG11502" s="22" t="s">
        <v>0</v>
      </c>
      <c r="AH11502" s="23" t="s">
        <v>0</v>
      </c>
      <c r="AI11502" s="23" t="s">
        <v>0</v>
      </c>
      <c r="AJ11502" s="13">
        <v>479</v>
      </c>
      <c r="AK11502" s="24" t="s">
        <v>0</v>
      </c>
      <c r="AL11502" s="16" t="s">
        <v>272</v>
      </c>
      <c r="AM11502" s="16" t="s">
        <v>79</v>
      </c>
      <c r="AN11502" s="16" t="s">
        <v>578</v>
      </c>
      <c r="AO11502" s="16" t="s">
        <v>273</v>
      </c>
      <c r="AP11502" s="16" t="s">
        <v>79</v>
      </c>
      <c r="AQ11502" s="16" t="s">
        <v>79</v>
      </c>
      <c r="AR11502" s="17" t="s">
        <v>79</v>
      </c>
      <c r="AS11502" s="17" t="s">
        <v>79</v>
      </c>
      <c r="AT11502" s="9" t="s">
        <v>85</v>
      </c>
      <c r="AU11502" s="9">
        <v>1</v>
      </c>
      <c r="AV11502" s="9">
        <v>1992</v>
      </c>
      <c r="AW11502" s="9">
        <v>1</v>
      </c>
      <c r="AX11502" s="9">
        <v>1992</v>
      </c>
      <c r="AY11502" s="18" t="s">
        <v>85</v>
      </c>
      <c r="AZ11502" s="18">
        <v>5</v>
      </c>
      <c r="BA11502" s="18">
        <v>1992</v>
      </c>
      <c r="BB11502" s="18">
        <v>5</v>
      </c>
      <c r="BC11502" s="18">
        <v>1992</v>
      </c>
      <c r="BD11502" s="16" t="s">
        <v>85</v>
      </c>
      <c r="BE11502" s="16">
        <v>2</v>
      </c>
      <c r="BF11502" s="16">
        <v>1992</v>
      </c>
      <c r="BG11502" s="16">
        <v>2</v>
      </c>
      <c r="BH11502" s="16">
        <v>1992</v>
      </c>
      <c r="BI11502" s="9" t="s">
        <v>86</v>
      </c>
      <c r="BJ11502" s="9" t="s">
        <v>87</v>
      </c>
      <c r="BK11502" s="9" t="s">
        <v>113</v>
      </c>
      <c r="BL11502" s="9" t="s">
        <v>114</v>
      </c>
      <c r="BM11502" s="3" t="s">
        <v>221</v>
      </c>
      <c r="BN11502" s="3">
        <v>1</v>
      </c>
      <c r="BO11502" s="9">
        <v>3</v>
      </c>
      <c r="BP11502" s="18">
        <v>2</v>
      </c>
      <c r="BQ11502" s="16">
        <v>1</v>
      </c>
      <c r="BR11502" s="3" t="s">
        <v>91</v>
      </c>
    </row>
    <row r="11503" spans="1:70" x14ac:dyDescent="0.35">
      <c r="A11503" s="2">
        <v>5310</v>
      </c>
      <c r="B11503" s="3" t="s">
        <v>952</v>
      </c>
      <c r="C11503" s="2">
        <v>52019</v>
      </c>
      <c r="D11503" s="4" t="s">
        <v>1550</v>
      </c>
      <c r="E11503" s="5" t="s">
        <v>73</v>
      </c>
      <c r="F11503" s="5" t="s">
        <v>96</v>
      </c>
      <c r="G11503" s="6" t="s">
        <v>75</v>
      </c>
      <c r="H11503" s="7" t="s">
        <v>75</v>
      </c>
      <c r="I11503" s="8" t="s">
        <v>1552</v>
      </c>
      <c r="J11503" s="9" t="s">
        <v>107</v>
      </c>
      <c r="K11503" s="10">
        <v>123</v>
      </c>
      <c r="L11503" s="11">
        <v>67276</v>
      </c>
      <c r="M11503" s="20" t="s">
        <v>0</v>
      </c>
      <c r="N11503" s="19" t="s">
        <v>0</v>
      </c>
      <c r="O11503" s="20" t="s">
        <v>0</v>
      </c>
      <c r="P11503" s="20" t="s">
        <v>0</v>
      </c>
      <c r="Q11503" s="10">
        <v>209</v>
      </c>
      <c r="R11503" s="11">
        <v>122158</v>
      </c>
      <c r="S11503" s="20" t="s">
        <v>0</v>
      </c>
      <c r="T11503" s="12">
        <v>1626177</v>
      </c>
      <c r="U11503" s="12">
        <v>101582</v>
      </c>
      <c r="V11503" s="21" t="s">
        <v>0</v>
      </c>
      <c r="W11503" s="12">
        <v>1524595</v>
      </c>
      <c r="X11503" s="21" t="s">
        <v>0</v>
      </c>
      <c r="Y11503" s="12">
        <v>1626177</v>
      </c>
      <c r="Z11503" s="12">
        <v>0</v>
      </c>
      <c r="AA11503" s="21" t="s">
        <v>0</v>
      </c>
      <c r="AB11503" s="21" t="s">
        <v>0</v>
      </c>
      <c r="AC11503" s="21" t="s">
        <v>0</v>
      </c>
      <c r="AD11503" s="24" t="s">
        <v>0</v>
      </c>
      <c r="AE11503" s="24" t="s">
        <v>0</v>
      </c>
      <c r="AF11503" s="22" t="s">
        <v>0</v>
      </c>
      <c r="AG11503" s="22" t="s">
        <v>0</v>
      </c>
      <c r="AH11503" s="23" t="s">
        <v>0</v>
      </c>
      <c r="AI11503" s="23" t="s">
        <v>0</v>
      </c>
      <c r="AJ11503" s="13">
        <v>720</v>
      </c>
      <c r="AK11503" s="24" t="s">
        <v>0</v>
      </c>
      <c r="AL11503" s="16" t="s">
        <v>272</v>
      </c>
      <c r="AM11503" s="16" t="s">
        <v>79</v>
      </c>
      <c r="AN11503" s="16" t="s">
        <v>578</v>
      </c>
      <c r="AO11503" s="16" t="s">
        <v>273</v>
      </c>
      <c r="AP11503" s="16" t="s">
        <v>79</v>
      </c>
      <c r="AQ11503" s="16" t="s">
        <v>79</v>
      </c>
      <c r="AR11503" s="17" t="s">
        <v>79</v>
      </c>
      <c r="AS11503" s="17" t="s">
        <v>79</v>
      </c>
      <c r="AT11503" s="9" t="s">
        <v>85</v>
      </c>
      <c r="AU11503" s="9">
        <v>1</v>
      </c>
      <c r="AV11503" s="9">
        <v>1992</v>
      </c>
      <c r="AW11503" s="9">
        <v>1</v>
      </c>
      <c r="AX11503" s="9">
        <v>1992</v>
      </c>
      <c r="AY11503" s="18" t="s">
        <v>85</v>
      </c>
      <c r="AZ11503" s="18">
        <v>5</v>
      </c>
      <c r="BA11503" s="18">
        <v>1992</v>
      </c>
      <c r="BB11503" s="18">
        <v>5</v>
      </c>
      <c r="BC11503" s="18">
        <v>1992</v>
      </c>
      <c r="BD11503" s="16" t="s">
        <v>85</v>
      </c>
      <c r="BE11503" s="16">
        <v>2</v>
      </c>
      <c r="BF11503" s="16">
        <v>1992</v>
      </c>
      <c r="BG11503" s="16">
        <v>2</v>
      </c>
      <c r="BH11503" s="16">
        <v>1992</v>
      </c>
      <c r="BI11503" s="9" t="s">
        <v>86</v>
      </c>
      <c r="BJ11503" s="9" t="s">
        <v>87</v>
      </c>
      <c r="BK11503" s="9" t="s">
        <v>113</v>
      </c>
      <c r="BL11503" s="9" t="s">
        <v>114</v>
      </c>
      <c r="BM11503" s="3" t="s">
        <v>221</v>
      </c>
      <c r="BN11503" s="3">
        <v>1</v>
      </c>
      <c r="BO11503" s="9">
        <v>3</v>
      </c>
      <c r="BP11503" s="18">
        <v>2</v>
      </c>
      <c r="BQ11503" s="16">
        <v>1</v>
      </c>
      <c r="BR11503" s="3" t="s">
        <v>91</v>
      </c>
    </row>
    <row r="11504" spans="1:70" x14ac:dyDescent="0.35">
      <c r="A11504" s="2">
        <v>5310</v>
      </c>
      <c r="B11504" s="3" t="s">
        <v>952</v>
      </c>
      <c r="C11504" s="2">
        <v>52019</v>
      </c>
      <c r="D11504" s="4" t="s">
        <v>1550</v>
      </c>
      <c r="E11504" s="5" t="s">
        <v>73</v>
      </c>
      <c r="F11504" s="5" t="s">
        <v>97</v>
      </c>
      <c r="G11504" s="6" t="s">
        <v>75</v>
      </c>
      <c r="H11504" s="7" t="s">
        <v>75</v>
      </c>
      <c r="I11504" s="8" t="s">
        <v>1552</v>
      </c>
      <c r="J11504" s="9" t="s">
        <v>107</v>
      </c>
      <c r="K11504" s="10">
        <v>123</v>
      </c>
      <c r="L11504" s="11">
        <v>79560</v>
      </c>
      <c r="M11504" s="20" t="s">
        <v>0</v>
      </c>
      <c r="N11504" s="19" t="s">
        <v>0</v>
      </c>
      <c r="O11504" s="20" t="s">
        <v>0</v>
      </c>
      <c r="P11504" s="20" t="s">
        <v>0</v>
      </c>
      <c r="Q11504" s="10">
        <v>209</v>
      </c>
      <c r="R11504" s="11">
        <v>139393</v>
      </c>
      <c r="S11504" s="20" t="s">
        <v>0</v>
      </c>
      <c r="T11504" s="12">
        <v>1891138</v>
      </c>
      <c r="U11504" s="12">
        <v>166949</v>
      </c>
      <c r="V11504" s="21" t="s">
        <v>0</v>
      </c>
      <c r="W11504" s="12">
        <v>1724189</v>
      </c>
      <c r="X11504" s="21" t="s">
        <v>0</v>
      </c>
      <c r="Y11504" s="12">
        <v>1891138</v>
      </c>
      <c r="Z11504" s="12">
        <v>0</v>
      </c>
      <c r="AA11504" s="21" t="s">
        <v>0</v>
      </c>
      <c r="AB11504" s="21" t="s">
        <v>0</v>
      </c>
      <c r="AC11504" s="21" t="s">
        <v>0</v>
      </c>
      <c r="AD11504" s="24" t="s">
        <v>0</v>
      </c>
      <c r="AE11504" s="24" t="s">
        <v>0</v>
      </c>
      <c r="AF11504" s="22" t="s">
        <v>0</v>
      </c>
      <c r="AG11504" s="22" t="s">
        <v>0</v>
      </c>
      <c r="AH11504" s="23" t="s">
        <v>0</v>
      </c>
      <c r="AI11504" s="23" t="s">
        <v>0</v>
      </c>
      <c r="AJ11504" s="13">
        <v>744</v>
      </c>
      <c r="AK11504" s="24" t="s">
        <v>0</v>
      </c>
      <c r="AL11504" s="16" t="s">
        <v>272</v>
      </c>
      <c r="AM11504" s="16" t="s">
        <v>79</v>
      </c>
      <c r="AN11504" s="16" t="s">
        <v>578</v>
      </c>
      <c r="AO11504" s="16" t="s">
        <v>273</v>
      </c>
      <c r="AP11504" s="16" t="s">
        <v>79</v>
      </c>
      <c r="AQ11504" s="16" t="s">
        <v>79</v>
      </c>
      <c r="AR11504" s="17" t="s">
        <v>79</v>
      </c>
      <c r="AS11504" s="17" t="s">
        <v>79</v>
      </c>
      <c r="AT11504" s="9" t="s">
        <v>85</v>
      </c>
      <c r="AU11504" s="9">
        <v>1</v>
      </c>
      <c r="AV11504" s="9">
        <v>1992</v>
      </c>
      <c r="AW11504" s="9">
        <v>1</v>
      </c>
      <c r="AX11504" s="9">
        <v>1992</v>
      </c>
      <c r="AY11504" s="18" t="s">
        <v>85</v>
      </c>
      <c r="AZ11504" s="18">
        <v>5</v>
      </c>
      <c r="BA11504" s="18">
        <v>1992</v>
      </c>
      <c r="BB11504" s="18">
        <v>5</v>
      </c>
      <c r="BC11504" s="18">
        <v>1992</v>
      </c>
      <c r="BD11504" s="16" t="s">
        <v>85</v>
      </c>
      <c r="BE11504" s="16">
        <v>2</v>
      </c>
      <c r="BF11504" s="16">
        <v>1992</v>
      </c>
      <c r="BG11504" s="16">
        <v>2</v>
      </c>
      <c r="BH11504" s="16">
        <v>1992</v>
      </c>
      <c r="BI11504" s="9" t="s">
        <v>86</v>
      </c>
      <c r="BJ11504" s="9" t="s">
        <v>87</v>
      </c>
      <c r="BK11504" s="9" t="s">
        <v>113</v>
      </c>
      <c r="BL11504" s="9" t="s">
        <v>114</v>
      </c>
      <c r="BM11504" s="3" t="s">
        <v>221</v>
      </c>
      <c r="BN11504" s="3">
        <v>1</v>
      </c>
      <c r="BO11504" s="9">
        <v>3</v>
      </c>
      <c r="BP11504" s="18">
        <v>2</v>
      </c>
      <c r="BQ11504" s="16">
        <v>1</v>
      </c>
      <c r="BR11504" s="3" t="s">
        <v>91</v>
      </c>
    </row>
    <row r="11505" spans="1:70" x14ac:dyDescent="0.35">
      <c r="A11505" s="2">
        <v>5310</v>
      </c>
      <c r="B11505" s="3" t="s">
        <v>952</v>
      </c>
      <c r="C11505" s="2">
        <v>52019</v>
      </c>
      <c r="D11505" s="4" t="s">
        <v>1550</v>
      </c>
      <c r="E11505" s="5" t="s">
        <v>73</v>
      </c>
      <c r="F11505" s="5" t="s">
        <v>98</v>
      </c>
      <c r="G11505" s="6" t="s">
        <v>75</v>
      </c>
      <c r="H11505" s="7" t="s">
        <v>75</v>
      </c>
      <c r="I11505" s="8" t="s">
        <v>1552</v>
      </c>
      <c r="J11505" s="9" t="s">
        <v>107</v>
      </c>
      <c r="K11505" s="10">
        <v>123</v>
      </c>
      <c r="L11505" s="11">
        <v>83065</v>
      </c>
      <c r="M11505" s="20" t="s">
        <v>0</v>
      </c>
      <c r="N11505" s="19" t="s">
        <v>0</v>
      </c>
      <c r="O11505" s="20" t="s">
        <v>0</v>
      </c>
      <c r="P11505" s="20" t="s">
        <v>0</v>
      </c>
      <c r="Q11505" s="10">
        <v>209</v>
      </c>
      <c r="R11505" s="11">
        <v>140006</v>
      </c>
      <c r="S11505" s="20" t="s">
        <v>0</v>
      </c>
      <c r="T11505" s="12">
        <v>1922197</v>
      </c>
      <c r="U11505" s="12">
        <v>187159</v>
      </c>
      <c r="V11505" s="21" t="s">
        <v>0</v>
      </c>
      <c r="W11505" s="12">
        <v>1735038</v>
      </c>
      <c r="X11505" s="21" t="s">
        <v>0</v>
      </c>
      <c r="Y11505" s="12">
        <v>1921931</v>
      </c>
      <c r="Z11505" s="12">
        <v>267</v>
      </c>
      <c r="AA11505" s="21" t="s">
        <v>0</v>
      </c>
      <c r="AB11505" s="21" t="s">
        <v>0</v>
      </c>
      <c r="AC11505" s="21" t="s">
        <v>0</v>
      </c>
      <c r="AD11505" s="24" t="s">
        <v>0</v>
      </c>
      <c r="AE11505" s="24" t="s">
        <v>0</v>
      </c>
      <c r="AF11505" s="22" t="s">
        <v>0</v>
      </c>
      <c r="AG11505" s="22" t="s">
        <v>0</v>
      </c>
      <c r="AH11505" s="23" t="s">
        <v>0</v>
      </c>
      <c r="AI11505" s="23" t="s">
        <v>0</v>
      </c>
      <c r="AJ11505" s="13">
        <v>744</v>
      </c>
      <c r="AK11505" s="24" t="s">
        <v>0</v>
      </c>
      <c r="AL11505" s="16" t="s">
        <v>272</v>
      </c>
      <c r="AM11505" s="16" t="s">
        <v>79</v>
      </c>
      <c r="AN11505" s="16" t="s">
        <v>578</v>
      </c>
      <c r="AO11505" s="16" t="s">
        <v>273</v>
      </c>
      <c r="AP11505" s="16" t="s">
        <v>79</v>
      </c>
      <c r="AQ11505" s="16" t="s">
        <v>79</v>
      </c>
      <c r="AR11505" s="17" t="s">
        <v>79</v>
      </c>
      <c r="AS11505" s="17" t="s">
        <v>79</v>
      </c>
      <c r="AT11505" s="9" t="s">
        <v>85</v>
      </c>
      <c r="AU11505" s="9">
        <v>1</v>
      </c>
      <c r="AV11505" s="9">
        <v>1992</v>
      </c>
      <c r="AW11505" s="9">
        <v>1</v>
      </c>
      <c r="AX11505" s="9">
        <v>1992</v>
      </c>
      <c r="AY11505" s="18" t="s">
        <v>85</v>
      </c>
      <c r="AZ11505" s="18">
        <v>5</v>
      </c>
      <c r="BA11505" s="18">
        <v>1992</v>
      </c>
      <c r="BB11505" s="18">
        <v>5</v>
      </c>
      <c r="BC11505" s="18">
        <v>1992</v>
      </c>
      <c r="BD11505" s="16" t="s">
        <v>85</v>
      </c>
      <c r="BE11505" s="16">
        <v>2</v>
      </c>
      <c r="BF11505" s="16">
        <v>1992</v>
      </c>
      <c r="BG11505" s="16">
        <v>2</v>
      </c>
      <c r="BH11505" s="16">
        <v>1992</v>
      </c>
      <c r="BI11505" s="9" t="s">
        <v>86</v>
      </c>
      <c r="BJ11505" s="9" t="s">
        <v>87</v>
      </c>
      <c r="BK11505" s="9" t="s">
        <v>113</v>
      </c>
      <c r="BL11505" s="9" t="s">
        <v>114</v>
      </c>
      <c r="BM11505" s="3" t="s">
        <v>221</v>
      </c>
      <c r="BN11505" s="3">
        <v>1</v>
      </c>
      <c r="BO11505" s="9">
        <v>3</v>
      </c>
      <c r="BP11505" s="18">
        <v>2</v>
      </c>
      <c r="BQ11505" s="16">
        <v>1</v>
      </c>
      <c r="BR11505" s="3" t="s">
        <v>91</v>
      </c>
    </row>
    <row r="11506" spans="1:70" x14ac:dyDescent="0.35">
      <c r="A11506" s="2">
        <v>5310</v>
      </c>
      <c r="B11506" s="3" t="s">
        <v>952</v>
      </c>
      <c r="C11506" s="2">
        <v>52019</v>
      </c>
      <c r="D11506" s="4" t="s">
        <v>1550</v>
      </c>
      <c r="E11506" s="5" t="s">
        <v>73</v>
      </c>
      <c r="F11506" s="5" t="s">
        <v>99</v>
      </c>
      <c r="G11506" s="6" t="s">
        <v>75</v>
      </c>
      <c r="H11506" s="7" t="s">
        <v>75</v>
      </c>
      <c r="I11506" s="8" t="s">
        <v>1552</v>
      </c>
      <c r="J11506" s="9" t="s">
        <v>107</v>
      </c>
      <c r="K11506" s="10">
        <v>123</v>
      </c>
      <c r="L11506" s="11">
        <v>86661</v>
      </c>
      <c r="M11506" s="20" t="s">
        <v>0</v>
      </c>
      <c r="N11506" s="19" t="s">
        <v>0</v>
      </c>
      <c r="O11506" s="20" t="s">
        <v>0</v>
      </c>
      <c r="P11506" s="20" t="s">
        <v>0</v>
      </c>
      <c r="Q11506" s="10">
        <v>209</v>
      </c>
      <c r="R11506" s="11">
        <v>143495</v>
      </c>
      <c r="S11506" s="20" t="s">
        <v>0</v>
      </c>
      <c r="T11506" s="12">
        <v>1983874</v>
      </c>
      <c r="U11506" s="12">
        <v>239853</v>
      </c>
      <c r="V11506" s="21" t="s">
        <v>0</v>
      </c>
      <c r="W11506" s="12">
        <v>1744022</v>
      </c>
      <c r="X11506" s="21" t="s">
        <v>0</v>
      </c>
      <c r="Y11506" s="12">
        <v>1983874</v>
      </c>
      <c r="Z11506" s="12">
        <v>0</v>
      </c>
      <c r="AA11506" s="21" t="s">
        <v>0</v>
      </c>
      <c r="AB11506" s="21" t="s">
        <v>0</v>
      </c>
      <c r="AC11506" s="21" t="s">
        <v>0</v>
      </c>
      <c r="AD11506" s="24" t="s">
        <v>0</v>
      </c>
      <c r="AE11506" s="24" t="s">
        <v>0</v>
      </c>
      <c r="AF11506" s="22" t="s">
        <v>0</v>
      </c>
      <c r="AG11506" s="22" t="s">
        <v>0</v>
      </c>
      <c r="AH11506" s="23" t="s">
        <v>0</v>
      </c>
      <c r="AI11506" s="23" t="s">
        <v>0</v>
      </c>
      <c r="AJ11506" s="13">
        <v>720</v>
      </c>
      <c r="AK11506" s="24" t="s">
        <v>0</v>
      </c>
      <c r="AL11506" s="16" t="s">
        <v>272</v>
      </c>
      <c r="AM11506" s="16" t="s">
        <v>79</v>
      </c>
      <c r="AN11506" s="16" t="s">
        <v>578</v>
      </c>
      <c r="AO11506" s="16" t="s">
        <v>273</v>
      </c>
      <c r="AP11506" s="16" t="s">
        <v>79</v>
      </c>
      <c r="AQ11506" s="16" t="s">
        <v>79</v>
      </c>
      <c r="AR11506" s="17" t="s">
        <v>79</v>
      </c>
      <c r="AS11506" s="17" t="s">
        <v>79</v>
      </c>
      <c r="AT11506" s="9" t="s">
        <v>85</v>
      </c>
      <c r="AU11506" s="9">
        <v>1</v>
      </c>
      <c r="AV11506" s="9">
        <v>1992</v>
      </c>
      <c r="AW11506" s="9">
        <v>1</v>
      </c>
      <c r="AX11506" s="9">
        <v>1992</v>
      </c>
      <c r="AY11506" s="18" t="s">
        <v>85</v>
      </c>
      <c r="AZ11506" s="18">
        <v>5</v>
      </c>
      <c r="BA11506" s="18">
        <v>1992</v>
      </c>
      <c r="BB11506" s="18">
        <v>5</v>
      </c>
      <c r="BC11506" s="18">
        <v>1992</v>
      </c>
      <c r="BD11506" s="16" t="s">
        <v>85</v>
      </c>
      <c r="BE11506" s="16">
        <v>2</v>
      </c>
      <c r="BF11506" s="16">
        <v>1992</v>
      </c>
      <c r="BG11506" s="16">
        <v>2</v>
      </c>
      <c r="BH11506" s="16">
        <v>1992</v>
      </c>
      <c r="BI11506" s="9" t="s">
        <v>86</v>
      </c>
      <c r="BJ11506" s="9" t="s">
        <v>87</v>
      </c>
      <c r="BK11506" s="9" t="s">
        <v>113</v>
      </c>
      <c r="BL11506" s="9" t="s">
        <v>114</v>
      </c>
      <c r="BM11506" s="3" t="s">
        <v>221</v>
      </c>
      <c r="BN11506" s="3">
        <v>1</v>
      </c>
      <c r="BO11506" s="9">
        <v>3</v>
      </c>
      <c r="BP11506" s="18">
        <v>2</v>
      </c>
      <c r="BQ11506" s="16">
        <v>1</v>
      </c>
      <c r="BR11506" s="3" t="s">
        <v>91</v>
      </c>
    </row>
    <row r="11507" spans="1:70" x14ac:dyDescent="0.35">
      <c r="A11507" s="2">
        <v>5310</v>
      </c>
      <c r="B11507" s="3" t="s">
        <v>952</v>
      </c>
      <c r="C11507" s="2">
        <v>52019</v>
      </c>
      <c r="D11507" s="4" t="s">
        <v>1550</v>
      </c>
      <c r="E11507" s="5" t="s">
        <v>73</v>
      </c>
      <c r="F11507" s="5" t="s">
        <v>100</v>
      </c>
      <c r="G11507" s="6" t="s">
        <v>75</v>
      </c>
      <c r="H11507" s="7" t="s">
        <v>75</v>
      </c>
      <c r="I11507" s="8" t="s">
        <v>1552</v>
      </c>
      <c r="J11507" s="9" t="s">
        <v>107</v>
      </c>
      <c r="K11507" s="10">
        <v>123</v>
      </c>
      <c r="L11507" s="11">
        <v>47745</v>
      </c>
      <c r="M11507" s="20" t="s">
        <v>0</v>
      </c>
      <c r="N11507" s="19" t="s">
        <v>0</v>
      </c>
      <c r="O11507" s="20" t="s">
        <v>0</v>
      </c>
      <c r="P11507" s="20" t="s">
        <v>0</v>
      </c>
      <c r="Q11507" s="10">
        <v>209</v>
      </c>
      <c r="R11507" s="11">
        <v>79904</v>
      </c>
      <c r="S11507" s="20" t="s">
        <v>0</v>
      </c>
      <c r="T11507" s="12">
        <v>1075111</v>
      </c>
      <c r="U11507" s="12">
        <v>132981</v>
      </c>
      <c r="V11507" s="21" t="s">
        <v>0</v>
      </c>
      <c r="W11507" s="12">
        <v>942131</v>
      </c>
      <c r="X11507" s="21" t="s">
        <v>0</v>
      </c>
      <c r="Y11507" s="12">
        <v>1075048</v>
      </c>
      <c r="Z11507" s="12">
        <v>64</v>
      </c>
      <c r="AA11507" s="21" t="s">
        <v>0</v>
      </c>
      <c r="AB11507" s="21" t="s">
        <v>0</v>
      </c>
      <c r="AC11507" s="21" t="s">
        <v>0</v>
      </c>
      <c r="AD11507" s="24" t="s">
        <v>0</v>
      </c>
      <c r="AE11507" s="24" t="s">
        <v>0</v>
      </c>
      <c r="AF11507" s="22" t="s">
        <v>0</v>
      </c>
      <c r="AG11507" s="22" t="s">
        <v>0</v>
      </c>
      <c r="AH11507" s="23" t="s">
        <v>0</v>
      </c>
      <c r="AI11507" s="23" t="s">
        <v>0</v>
      </c>
      <c r="AJ11507" s="13">
        <v>427</v>
      </c>
      <c r="AK11507" s="24" t="s">
        <v>0</v>
      </c>
      <c r="AL11507" s="16" t="s">
        <v>272</v>
      </c>
      <c r="AM11507" s="16" t="s">
        <v>79</v>
      </c>
      <c r="AN11507" s="16" t="s">
        <v>578</v>
      </c>
      <c r="AO11507" s="16" t="s">
        <v>273</v>
      </c>
      <c r="AP11507" s="16" t="s">
        <v>79</v>
      </c>
      <c r="AQ11507" s="16" t="s">
        <v>79</v>
      </c>
      <c r="AR11507" s="17" t="s">
        <v>79</v>
      </c>
      <c r="AS11507" s="17" t="s">
        <v>79</v>
      </c>
      <c r="AT11507" s="9" t="s">
        <v>85</v>
      </c>
      <c r="AU11507" s="9">
        <v>1</v>
      </c>
      <c r="AV11507" s="9">
        <v>1992</v>
      </c>
      <c r="AW11507" s="9">
        <v>1</v>
      </c>
      <c r="AX11507" s="9">
        <v>1992</v>
      </c>
      <c r="AY11507" s="18" t="s">
        <v>85</v>
      </c>
      <c r="AZ11507" s="18">
        <v>5</v>
      </c>
      <c r="BA11507" s="18">
        <v>1992</v>
      </c>
      <c r="BB11507" s="18">
        <v>5</v>
      </c>
      <c r="BC11507" s="18">
        <v>1992</v>
      </c>
      <c r="BD11507" s="16" t="s">
        <v>85</v>
      </c>
      <c r="BE11507" s="16">
        <v>2</v>
      </c>
      <c r="BF11507" s="16">
        <v>1992</v>
      </c>
      <c r="BG11507" s="16">
        <v>2</v>
      </c>
      <c r="BH11507" s="16">
        <v>1992</v>
      </c>
      <c r="BI11507" s="9" t="s">
        <v>86</v>
      </c>
      <c r="BJ11507" s="9" t="s">
        <v>87</v>
      </c>
      <c r="BK11507" s="9" t="s">
        <v>113</v>
      </c>
      <c r="BL11507" s="9" t="s">
        <v>114</v>
      </c>
      <c r="BM11507" s="3" t="s">
        <v>221</v>
      </c>
      <c r="BN11507" s="3">
        <v>1</v>
      </c>
      <c r="BO11507" s="9">
        <v>3</v>
      </c>
      <c r="BP11507" s="18">
        <v>2</v>
      </c>
      <c r="BQ11507" s="16">
        <v>1</v>
      </c>
      <c r="BR11507" s="3" t="s">
        <v>91</v>
      </c>
    </row>
    <row r="11508" spans="1:70" x14ac:dyDescent="0.35">
      <c r="A11508" s="2">
        <v>5310</v>
      </c>
      <c r="B11508" s="3" t="s">
        <v>952</v>
      </c>
      <c r="C11508" s="2">
        <v>52019</v>
      </c>
      <c r="D11508" s="4" t="s">
        <v>1550</v>
      </c>
      <c r="E11508" s="5" t="s">
        <v>73</v>
      </c>
      <c r="F11508" s="5" t="s">
        <v>101</v>
      </c>
      <c r="G11508" s="6" t="s">
        <v>75</v>
      </c>
      <c r="H11508" s="7" t="s">
        <v>75</v>
      </c>
      <c r="I11508" s="8" t="s">
        <v>1552</v>
      </c>
      <c r="J11508" s="9" t="s">
        <v>107</v>
      </c>
      <c r="K11508" s="10">
        <v>123</v>
      </c>
      <c r="L11508" s="11">
        <v>77813</v>
      </c>
      <c r="M11508" s="20" t="s">
        <v>0</v>
      </c>
      <c r="N11508" s="19" t="s">
        <v>0</v>
      </c>
      <c r="O11508" s="20" t="s">
        <v>0</v>
      </c>
      <c r="P11508" s="20" t="s">
        <v>0</v>
      </c>
      <c r="Q11508" s="10">
        <v>209</v>
      </c>
      <c r="R11508" s="11">
        <v>137879</v>
      </c>
      <c r="S11508" s="20" t="s">
        <v>0</v>
      </c>
      <c r="T11508" s="12">
        <v>1779415</v>
      </c>
      <c r="U11508" s="12">
        <v>151590</v>
      </c>
      <c r="V11508" s="21" t="s">
        <v>0</v>
      </c>
      <c r="W11508" s="12">
        <v>1627826</v>
      </c>
      <c r="X11508" s="21" t="s">
        <v>0</v>
      </c>
      <c r="Y11508" s="12">
        <v>1779381</v>
      </c>
      <c r="Z11508" s="12">
        <v>35</v>
      </c>
      <c r="AA11508" s="21" t="s">
        <v>0</v>
      </c>
      <c r="AB11508" s="21" t="s">
        <v>0</v>
      </c>
      <c r="AC11508" s="21" t="s">
        <v>0</v>
      </c>
      <c r="AD11508" s="24" t="s">
        <v>0</v>
      </c>
      <c r="AE11508" s="24" t="s">
        <v>0</v>
      </c>
      <c r="AF11508" s="22" t="s">
        <v>0</v>
      </c>
      <c r="AG11508" s="22" t="s">
        <v>0</v>
      </c>
      <c r="AH11508" s="23" t="s">
        <v>0</v>
      </c>
      <c r="AI11508" s="23" t="s">
        <v>0</v>
      </c>
      <c r="AJ11508" s="13">
        <v>720</v>
      </c>
      <c r="AK11508" s="24" t="s">
        <v>0</v>
      </c>
      <c r="AL11508" s="16" t="s">
        <v>272</v>
      </c>
      <c r="AM11508" s="16" t="s">
        <v>79</v>
      </c>
      <c r="AN11508" s="16" t="s">
        <v>578</v>
      </c>
      <c r="AO11508" s="16" t="s">
        <v>273</v>
      </c>
      <c r="AP11508" s="16" t="s">
        <v>79</v>
      </c>
      <c r="AQ11508" s="16" t="s">
        <v>79</v>
      </c>
      <c r="AR11508" s="17" t="s">
        <v>79</v>
      </c>
      <c r="AS11508" s="17" t="s">
        <v>79</v>
      </c>
      <c r="AT11508" s="9" t="s">
        <v>85</v>
      </c>
      <c r="AU11508" s="9">
        <v>1</v>
      </c>
      <c r="AV11508" s="9">
        <v>1992</v>
      </c>
      <c r="AW11508" s="9">
        <v>1</v>
      </c>
      <c r="AX11508" s="9">
        <v>1992</v>
      </c>
      <c r="AY11508" s="18" t="s">
        <v>85</v>
      </c>
      <c r="AZ11508" s="18">
        <v>5</v>
      </c>
      <c r="BA11508" s="18">
        <v>1992</v>
      </c>
      <c r="BB11508" s="18">
        <v>5</v>
      </c>
      <c r="BC11508" s="18">
        <v>1992</v>
      </c>
      <c r="BD11508" s="16" t="s">
        <v>85</v>
      </c>
      <c r="BE11508" s="16">
        <v>2</v>
      </c>
      <c r="BF11508" s="16">
        <v>1992</v>
      </c>
      <c r="BG11508" s="16">
        <v>2</v>
      </c>
      <c r="BH11508" s="16">
        <v>1992</v>
      </c>
      <c r="BI11508" s="9" t="s">
        <v>86</v>
      </c>
      <c r="BJ11508" s="9" t="s">
        <v>87</v>
      </c>
      <c r="BK11508" s="9" t="s">
        <v>113</v>
      </c>
      <c r="BL11508" s="9" t="s">
        <v>114</v>
      </c>
      <c r="BM11508" s="3" t="s">
        <v>221</v>
      </c>
      <c r="BN11508" s="3">
        <v>1</v>
      </c>
      <c r="BO11508" s="9">
        <v>3</v>
      </c>
      <c r="BP11508" s="18">
        <v>2</v>
      </c>
      <c r="BQ11508" s="16">
        <v>1</v>
      </c>
      <c r="BR11508" s="3" t="s">
        <v>91</v>
      </c>
    </row>
    <row r="11509" spans="1:70" x14ac:dyDescent="0.35">
      <c r="A11509" s="2">
        <v>5310</v>
      </c>
      <c r="B11509" s="3" t="s">
        <v>952</v>
      </c>
      <c r="C11509" s="2">
        <v>52019</v>
      </c>
      <c r="D11509" s="4" t="s">
        <v>1550</v>
      </c>
      <c r="E11509" s="5" t="s">
        <v>73</v>
      </c>
      <c r="F11509" s="5" t="s">
        <v>102</v>
      </c>
      <c r="G11509" s="6" t="s">
        <v>75</v>
      </c>
      <c r="H11509" s="7" t="s">
        <v>75</v>
      </c>
      <c r="I11509" s="8" t="s">
        <v>1552</v>
      </c>
      <c r="J11509" s="9" t="s">
        <v>107</v>
      </c>
      <c r="K11509" s="10">
        <v>123</v>
      </c>
      <c r="L11509" s="11">
        <v>77588</v>
      </c>
      <c r="M11509" s="20" t="s">
        <v>0</v>
      </c>
      <c r="N11509" s="19" t="s">
        <v>0</v>
      </c>
      <c r="O11509" s="20" t="s">
        <v>0</v>
      </c>
      <c r="P11509" s="20" t="s">
        <v>0</v>
      </c>
      <c r="Q11509" s="10">
        <v>209</v>
      </c>
      <c r="R11509" s="11">
        <v>148147</v>
      </c>
      <c r="S11509" s="20" t="s">
        <v>0</v>
      </c>
      <c r="T11509" s="12">
        <v>1844279</v>
      </c>
      <c r="U11509" s="12">
        <v>90785</v>
      </c>
      <c r="V11509" s="21" t="s">
        <v>0</v>
      </c>
      <c r="W11509" s="12">
        <v>1753494</v>
      </c>
      <c r="X11509" s="21" t="s">
        <v>0</v>
      </c>
      <c r="Y11509" s="12">
        <v>1844239</v>
      </c>
      <c r="Z11509" s="12">
        <v>40</v>
      </c>
      <c r="AA11509" s="21" t="s">
        <v>0</v>
      </c>
      <c r="AB11509" s="21" t="s">
        <v>0</v>
      </c>
      <c r="AC11509" s="21" t="s">
        <v>0</v>
      </c>
      <c r="AD11509" s="24" t="s">
        <v>0</v>
      </c>
      <c r="AE11509" s="24" t="s">
        <v>0</v>
      </c>
      <c r="AF11509" s="22" t="s">
        <v>0</v>
      </c>
      <c r="AG11509" s="22" t="s">
        <v>0</v>
      </c>
      <c r="AH11509" s="23" t="s">
        <v>0</v>
      </c>
      <c r="AI11509" s="23" t="s">
        <v>0</v>
      </c>
      <c r="AJ11509" s="13">
        <v>744</v>
      </c>
      <c r="AK11509" s="24" t="s">
        <v>0</v>
      </c>
      <c r="AL11509" s="16" t="s">
        <v>272</v>
      </c>
      <c r="AM11509" s="16" t="s">
        <v>79</v>
      </c>
      <c r="AN11509" s="16" t="s">
        <v>578</v>
      </c>
      <c r="AO11509" s="16" t="s">
        <v>273</v>
      </c>
      <c r="AP11509" s="16" t="s">
        <v>79</v>
      </c>
      <c r="AQ11509" s="16" t="s">
        <v>79</v>
      </c>
      <c r="AR11509" s="17" t="s">
        <v>79</v>
      </c>
      <c r="AS11509" s="17" t="s">
        <v>79</v>
      </c>
      <c r="AT11509" s="9" t="s">
        <v>85</v>
      </c>
      <c r="AU11509" s="9">
        <v>1</v>
      </c>
      <c r="AV11509" s="9">
        <v>1992</v>
      </c>
      <c r="AW11509" s="9">
        <v>1</v>
      </c>
      <c r="AX11509" s="9">
        <v>1992</v>
      </c>
      <c r="AY11509" s="18" t="s">
        <v>85</v>
      </c>
      <c r="AZ11509" s="18">
        <v>5</v>
      </c>
      <c r="BA11509" s="18">
        <v>1992</v>
      </c>
      <c r="BB11509" s="18">
        <v>5</v>
      </c>
      <c r="BC11509" s="18">
        <v>1992</v>
      </c>
      <c r="BD11509" s="16" t="s">
        <v>85</v>
      </c>
      <c r="BE11509" s="16">
        <v>2</v>
      </c>
      <c r="BF11509" s="16">
        <v>1992</v>
      </c>
      <c r="BG11509" s="16">
        <v>2</v>
      </c>
      <c r="BH11509" s="16">
        <v>1992</v>
      </c>
      <c r="BI11509" s="9" t="s">
        <v>86</v>
      </c>
      <c r="BJ11509" s="9" t="s">
        <v>87</v>
      </c>
      <c r="BK11509" s="9" t="s">
        <v>113</v>
      </c>
      <c r="BL11509" s="9" t="s">
        <v>114</v>
      </c>
      <c r="BM11509" s="3" t="s">
        <v>221</v>
      </c>
      <c r="BN11509" s="3">
        <v>1</v>
      </c>
      <c r="BO11509" s="9">
        <v>3</v>
      </c>
      <c r="BP11509" s="18">
        <v>2</v>
      </c>
      <c r="BQ11509" s="16">
        <v>1</v>
      </c>
      <c r="BR11509" s="3" t="s">
        <v>91</v>
      </c>
    </row>
    <row r="11510" spans="1:70" x14ac:dyDescent="0.35">
      <c r="A11510" s="2">
        <v>55983</v>
      </c>
      <c r="B11510" s="3" t="s">
        <v>174</v>
      </c>
      <c r="C11510" s="2">
        <v>52071</v>
      </c>
      <c r="D11510" s="4" t="s">
        <v>1553</v>
      </c>
      <c r="E11510" s="5" t="s">
        <v>73</v>
      </c>
      <c r="F11510" s="5" t="s">
        <v>74</v>
      </c>
      <c r="G11510" s="6" t="s">
        <v>95</v>
      </c>
      <c r="H11510" s="7" t="s">
        <v>75</v>
      </c>
      <c r="I11510" s="8" t="s">
        <v>95</v>
      </c>
      <c r="J11510" s="9" t="s">
        <v>104</v>
      </c>
      <c r="K11510" s="10">
        <v>600</v>
      </c>
      <c r="L11510" s="11">
        <v>480876</v>
      </c>
      <c r="M11510" s="11">
        <v>434069</v>
      </c>
      <c r="N11510" s="19" t="s">
        <v>0</v>
      </c>
      <c r="O11510" s="20" t="s">
        <v>0</v>
      </c>
      <c r="P11510" s="20" t="s">
        <v>0</v>
      </c>
      <c r="Q11510" s="19" t="s">
        <v>0</v>
      </c>
      <c r="R11510" s="20" t="s">
        <v>0</v>
      </c>
      <c r="S11510" s="20" t="s">
        <v>0</v>
      </c>
      <c r="T11510" s="12">
        <v>4061642</v>
      </c>
      <c r="U11510" s="12">
        <v>4061642</v>
      </c>
      <c r="V11510" s="21" t="s">
        <v>0</v>
      </c>
      <c r="W11510" s="21" t="s">
        <v>0</v>
      </c>
      <c r="X11510" s="12">
        <v>4061642</v>
      </c>
      <c r="Y11510" s="21" t="s">
        <v>0</v>
      </c>
      <c r="Z11510" s="12">
        <v>0</v>
      </c>
      <c r="AA11510" s="21" t="s">
        <v>0</v>
      </c>
      <c r="AB11510" s="21" t="s">
        <v>0</v>
      </c>
      <c r="AC11510" s="21" t="s">
        <v>0</v>
      </c>
      <c r="AD11510" s="13">
        <v>266.22000000000003</v>
      </c>
      <c r="AE11510" s="13">
        <v>210.5</v>
      </c>
      <c r="AF11510" s="14">
        <v>613</v>
      </c>
      <c r="AG11510" s="14">
        <v>485</v>
      </c>
      <c r="AH11510" s="15">
        <v>66</v>
      </c>
      <c r="AI11510" s="15">
        <v>52</v>
      </c>
      <c r="AJ11510" s="13">
        <v>744</v>
      </c>
      <c r="AK11510" s="13">
        <v>0</v>
      </c>
      <c r="AL11510" s="16" t="s">
        <v>163</v>
      </c>
      <c r="AM11510" s="16" t="s">
        <v>109</v>
      </c>
      <c r="AN11510" s="16" t="s">
        <v>109</v>
      </c>
      <c r="AO11510" s="16" t="s">
        <v>110</v>
      </c>
      <c r="AP11510" s="16" t="s">
        <v>82</v>
      </c>
      <c r="AQ11510" s="16" t="s">
        <v>83</v>
      </c>
      <c r="AR11510" s="17" t="s">
        <v>1554</v>
      </c>
      <c r="AS11510" s="17" t="s">
        <v>1554</v>
      </c>
      <c r="AT11510" s="9" t="s">
        <v>85</v>
      </c>
      <c r="AU11510" s="9">
        <v>1</v>
      </c>
      <c r="AV11510" s="9">
        <v>2010</v>
      </c>
      <c r="AW11510" s="9">
        <v>1</v>
      </c>
      <c r="AX11510" s="9">
        <v>2010</v>
      </c>
      <c r="AY11510" s="18" t="s">
        <v>85</v>
      </c>
      <c r="AZ11510" s="18">
        <v>1</v>
      </c>
      <c r="BA11510" s="18">
        <v>2010</v>
      </c>
      <c r="BB11510" s="18">
        <v>1</v>
      </c>
      <c r="BC11510" s="18">
        <v>2010</v>
      </c>
      <c r="BD11510" s="16" t="s">
        <v>85</v>
      </c>
      <c r="BE11510" s="16">
        <v>1</v>
      </c>
      <c r="BF11510" s="16">
        <v>2010</v>
      </c>
      <c r="BG11510" s="16">
        <v>1</v>
      </c>
      <c r="BH11510" s="16">
        <v>2010</v>
      </c>
      <c r="BI11510" s="9" t="s">
        <v>86</v>
      </c>
      <c r="BJ11510" s="9" t="s">
        <v>140</v>
      </c>
      <c r="BK11510" s="9" t="s">
        <v>88</v>
      </c>
      <c r="BL11510" s="9" t="s">
        <v>89</v>
      </c>
      <c r="BM11510" s="3" t="s">
        <v>221</v>
      </c>
      <c r="BN11510" s="3">
        <v>1</v>
      </c>
      <c r="BO11510" s="9">
        <v>1</v>
      </c>
      <c r="BP11510" s="18">
        <v>2</v>
      </c>
      <c r="BQ11510" s="16">
        <v>1</v>
      </c>
      <c r="BR11510" s="3" t="s">
        <v>424</v>
      </c>
    </row>
    <row r="11511" spans="1:70" x14ac:dyDescent="0.35">
      <c r="A11511" s="2">
        <v>55983</v>
      </c>
      <c r="B11511" s="3" t="s">
        <v>174</v>
      </c>
      <c r="C11511" s="2">
        <v>52071</v>
      </c>
      <c r="D11511" s="4" t="s">
        <v>1553</v>
      </c>
      <c r="E11511" s="5" t="s">
        <v>73</v>
      </c>
      <c r="F11511" s="5" t="s">
        <v>92</v>
      </c>
      <c r="G11511" s="6" t="s">
        <v>95</v>
      </c>
      <c r="H11511" s="7" t="s">
        <v>75</v>
      </c>
      <c r="I11511" s="8" t="s">
        <v>95</v>
      </c>
      <c r="J11511" s="9" t="s">
        <v>104</v>
      </c>
      <c r="K11511" s="10">
        <v>600</v>
      </c>
      <c r="L11511" s="11">
        <v>430301</v>
      </c>
      <c r="M11511" s="11">
        <v>388526</v>
      </c>
      <c r="N11511" s="19" t="s">
        <v>0</v>
      </c>
      <c r="O11511" s="20" t="s">
        <v>0</v>
      </c>
      <c r="P11511" s="20" t="s">
        <v>0</v>
      </c>
      <c r="Q11511" s="19" t="s">
        <v>0</v>
      </c>
      <c r="R11511" s="20" t="s">
        <v>0</v>
      </c>
      <c r="S11511" s="20" t="s">
        <v>0</v>
      </c>
      <c r="T11511" s="12">
        <v>3753834</v>
      </c>
      <c r="U11511" s="12">
        <v>3753834</v>
      </c>
      <c r="V11511" s="21" t="s">
        <v>0</v>
      </c>
      <c r="W11511" s="21" t="s">
        <v>0</v>
      </c>
      <c r="X11511" s="12">
        <v>3753834</v>
      </c>
      <c r="Y11511" s="21" t="s">
        <v>0</v>
      </c>
      <c r="Z11511" s="12">
        <v>0</v>
      </c>
      <c r="AA11511" s="21" t="s">
        <v>0</v>
      </c>
      <c r="AB11511" s="21" t="s">
        <v>0</v>
      </c>
      <c r="AC11511" s="21" t="s">
        <v>0</v>
      </c>
      <c r="AD11511" s="13">
        <v>298.48</v>
      </c>
      <c r="AE11511" s="13">
        <v>200.07300000000001</v>
      </c>
      <c r="AF11511" s="14">
        <v>768</v>
      </c>
      <c r="AG11511" s="14">
        <v>515</v>
      </c>
      <c r="AH11511" s="15">
        <v>80</v>
      </c>
      <c r="AI11511" s="15">
        <v>53</v>
      </c>
      <c r="AJ11511" s="13">
        <v>672</v>
      </c>
      <c r="AK11511" s="13">
        <v>0</v>
      </c>
      <c r="AL11511" s="16" t="s">
        <v>163</v>
      </c>
      <c r="AM11511" s="16" t="s">
        <v>109</v>
      </c>
      <c r="AN11511" s="16" t="s">
        <v>109</v>
      </c>
      <c r="AO11511" s="16" t="s">
        <v>110</v>
      </c>
      <c r="AP11511" s="16" t="s">
        <v>82</v>
      </c>
      <c r="AQ11511" s="16" t="s">
        <v>83</v>
      </c>
      <c r="AR11511" s="17" t="s">
        <v>1554</v>
      </c>
      <c r="AS11511" s="17" t="s">
        <v>1554</v>
      </c>
      <c r="AT11511" s="9" t="s">
        <v>85</v>
      </c>
      <c r="AU11511" s="9">
        <v>1</v>
      </c>
      <c r="AV11511" s="9">
        <v>2010</v>
      </c>
      <c r="AW11511" s="9">
        <v>1</v>
      </c>
      <c r="AX11511" s="9">
        <v>2010</v>
      </c>
      <c r="AY11511" s="18" t="s">
        <v>85</v>
      </c>
      <c r="AZ11511" s="18">
        <v>1</v>
      </c>
      <c r="BA11511" s="18">
        <v>2010</v>
      </c>
      <c r="BB11511" s="18">
        <v>1</v>
      </c>
      <c r="BC11511" s="18">
        <v>2010</v>
      </c>
      <c r="BD11511" s="16" t="s">
        <v>85</v>
      </c>
      <c r="BE11511" s="16">
        <v>1</v>
      </c>
      <c r="BF11511" s="16">
        <v>2010</v>
      </c>
      <c r="BG11511" s="16">
        <v>1</v>
      </c>
      <c r="BH11511" s="16">
        <v>2010</v>
      </c>
      <c r="BI11511" s="9" t="s">
        <v>86</v>
      </c>
      <c r="BJ11511" s="9" t="s">
        <v>140</v>
      </c>
      <c r="BK11511" s="9" t="s">
        <v>88</v>
      </c>
      <c r="BL11511" s="9" t="s">
        <v>89</v>
      </c>
      <c r="BM11511" s="3" t="s">
        <v>221</v>
      </c>
      <c r="BN11511" s="3">
        <v>1</v>
      </c>
      <c r="BO11511" s="9">
        <v>1</v>
      </c>
      <c r="BP11511" s="18">
        <v>2</v>
      </c>
      <c r="BQ11511" s="16">
        <v>1</v>
      </c>
      <c r="BR11511" s="3" t="s">
        <v>424</v>
      </c>
    </row>
    <row r="11512" spans="1:70" x14ac:dyDescent="0.35">
      <c r="A11512" s="2">
        <v>55983</v>
      </c>
      <c r="B11512" s="3" t="s">
        <v>174</v>
      </c>
      <c r="C11512" s="2">
        <v>52071</v>
      </c>
      <c r="D11512" s="4" t="s">
        <v>1553</v>
      </c>
      <c r="E11512" s="5" t="s">
        <v>73</v>
      </c>
      <c r="F11512" s="5" t="s">
        <v>93</v>
      </c>
      <c r="G11512" s="6" t="s">
        <v>95</v>
      </c>
      <c r="H11512" s="7" t="s">
        <v>75</v>
      </c>
      <c r="I11512" s="8" t="s">
        <v>95</v>
      </c>
      <c r="J11512" s="9" t="s">
        <v>104</v>
      </c>
      <c r="K11512" s="10">
        <v>600</v>
      </c>
      <c r="L11512" s="11">
        <v>77083</v>
      </c>
      <c r="M11512" s="11">
        <v>67212</v>
      </c>
      <c r="N11512" s="19" t="s">
        <v>0</v>
      </c>
      <c r="O11512" s="20" t="s">
        <v>0</v>
      </c>
      <c r="P11512" s="20" t="s">
        <v>0</v>
      </c>
      <c r="Q11512" s="19" t="s">
        <v>0</v>
      </c>
      <c r="R11512" s="20" t="s">
        <v>0</v>
      </c>
      <c r="S11512" s="20" t="s">
        <v>0</v>
      </c>
      <c r="T11512" s="12">
        <v>764991</v>
      </c>
      <c r="U11512" s="12">
        <v>764991</v>
      </c>
      <c r="V11512" s="21" t="s">
        <v>0</v>
      </c>
      <c r="W11512" s="21" t="s">
        <v>0</v>
      </c>
      <c r="X11512" s="12">
        <v>764991</v>
      </c>
      <c r="Y11512" s="21" t="s">
        <v>0</v>
      </c>
      <c r="Z11512" s="12">
        <v>0</v>
      </c>
      <c r="AA11512" s="21" t="s">
        <v>0</v>
      </c>
      <c r="AB11512" s="21" t="s">
        <v>0</v>
      </c>
      <c r="AC11512" s="21" t="s">
        <v>0</v>
      </c>
      <c r="AD11512" s="13">
        <v>79.832999999999998</v>
      </c>
      <c r="AE11512" s="13">
        <v>57.024000000000001</v>
      </c>
      <c r="AF11512" s="14">
        <v>1188</v>
      </c>
      <c r="AG11512" s="14">
        <v>848</v>
      </c>
      <c r="AH11512" s="15">
        <v>104</v>
      </c>
      <c r="AI11512" s="15">
        <v>75</v>
      </c>
      <c r="AJ11512" s="13">
        <v>744</v>
      </c>
      <c r="AK11512" s="13">
        <v>0</v>
      </c>
      <c r="AL11512" s="16" t="s">
        <v>163</v>
      </c>
      <c r="AM11512" s="16" t="s">
        <v>109</v>
      </c>
      <c r="AN11512" s="16" t="s">
        <v>109</v>
      </c>
      <c r="AO11512" s="16" t="s">
        <v>110</v>
      </c>
      <c r="AP11512" s="16" t="s">
        <v>82</v>
      </c>
      <c r="AQ11512" s="16" t="s">
        <v>83</v>
      </c>
      <c r="AR11512" s="17" t="s">
        <v>1554</v>
      </c>
      <c r="AS11512" s="17" t="s">
        <v>1554</v>
      </c>
      <c r="AT11512" s="9" t="s">
        <v>85</v>
      </c>
      <c r="AU11512" s="9">
        <v>1</v>
      </c>
      <c r="AV11512" s="9">
        <v>2010</v>
      </c>
      <c r="AW11512" s="9">
        <v>1</v>
      </c>
      <c r="AX11512" s="9">
        <v>2010</v>
      </c>
      <c r="AY11512" s="18" t="s">
        <v>85</v>
      </c>
      <c r="AZ11512" s="18">
        <v>1</v>
      </c>
      <c r="BA11512" s="18">
        <v>2010</v>
      </c>
      <c r="BB11512" s="18">
        <v>1</v>
      </c>
      <c r="BC11512" s="18">
        <v>2010</v>
      </c>
      <c r="BD11512" s="16" t="s">
        <v>85</v>
      </c>
      <c r="BE11512" s="16">
        <v>1</v>
      </c>
      <c r="BF11512" s="16">
        <v>2010</v>
      </c>
      <c r="BG11512" s="16">
        <v>1</v>
      </c>
      <c r="BH11512" s="16">
        <v>2010</v>
      </c>
      <c r="BI11512" s="9" t="s">
        <v>86</v>
      </c>
      <c r="BJ11512" s="9" t="s">
        <v>140</v>
      </c>
      <c r="BK11512" s="9" t="s">
        <v>88</v>
      </c>
      <c r="BL11512" s="9" t="s">
        <v>89</v>
      </c>
      <c r="BM11512" s="3" t="s">
        <v>221</v>
      </c>
      <c r="BN11512" s="3">
        <v>1</v>
      </c>
      <c r="BO11512" s="9">
        <v>1</v>
      </c>
      <c r="BP11512" s="18">
        <v>2</v>
      </c>
      <c r="BQ11512" s="16">
        <v>1</v>
      </c>
      <c r="BR11512" s="3" t="s">
        <v>424</v>
      </c>
    </row>
    <row r="11513" spans="1:70" x14ac:dyDescent="0.35">
      <c r="A11513" s="2">
        <v>55983</v>
      </c>
      <c r="B11513" s="3" t="s">
        <v>174</v>
      </c>
      <c r="C11513" s="2">
        <v>52071</v>
      </c>
      <c r="D11513" s="4" t="s">
        <v>1553</v>
      </c>
      <c r="E11513" s="5" t="s">
        <v>73</v>
      </c>
      <c r="F11513" s="5" t="s">
        <v>94</v>
      </c>
      <c r="G11513" s="6" t="s">
        <v>95</v>
      </c>
      <c r="H11513" s="7" t="s">
        <v>75</v>
      </c>
      <c r="I11513" s="8" t="s">
        <v>95</v>
      </c>
      <c r="J11513" s="9" t="s">
        <v>104</v>
      </c>
      <c r="K11513" s="10">
        <v>600</v>
      </c>
      <c r="L11513" s="11">
        <v>424815</v>
      </c>
      <c r="M11513" s="11">
        <v>384574</v>
      </c>
      <c r="N11513" s="19" t="s">
        <v>0</v>
      </c>
      <c r="O11513" s="20" t="s">
        <v>0</v>
      </c>
      <c r="P11513" s="20" t="s">
        <v>0</v>
      </c>
      <c r="Q11513" s="19" t="s">
        <v>0</v>
      </c>
      <c r="R11513" s="20" t="s">
        <v>0</v>
      </c>
      <c r="S11513" s="20" t="s">
        <v>0</v>
      </c>
      <c r="T11513" s="12">
        <v>3863204</v>
      </c>
      <c r="U11513" s="12">
        <v>3863204</v>
      </c>
      <c r="V11513" s="21" t="s">
        <v>0</v>
      </c>
      <c r="W11513" s="21" t="s">
        <v>0</v>
      </c>
      <c r="X11513" s="12">
        <v>3852160</v>
      </c>
      <c r="Y11513" s="21" t="s">
        <v>0</v>
      </c>
      <c r="Z11513" s="12">
        <v>11043</v>
      </c>
      <c r="AA11513" s="21" t="s">
        <v>0</v>
      </c>
      <c r="AB11513" s="21" t="s">
        <v>0</v>
      </c>
      <c r="AC11513" s="21" t="s">
        <v>0</v>
      </c>
      <c r="AD11513" s="13">
        <v>267.19799999999998</v>
      </c>
      <c r="AE11513" s="13">
        <v>210.17400000000001</v>
      </c>
      <c r="AF11513" s="14">
        <v>695</v>
      </c>
      <c r="AG11513" s="14">
        <v>547</v>
      </c>
      <c r="AH11513" s="15">
        <v>69</v>
      </c>
      <c r="AI11513" s="15">
        <v>54</v>
      </c>
      <c r="AJ11513" s="13">
        <v>720</v>
      </c>
      <c r="AK11513" s="13">
        <v>0</v>
      </c>
      <c r="AL11513" s="16" t="s">
        <v>163</v>
      </c>
      <c r="AM11513" s="16" t="s">
        <v>109</v>
      </c>
      <c r="AN11513" s="16" t="s">
        <v>109</v>
      </c>
      <c r="AO11513" s="16" t="s">
        <v>110</v>
      </c>
      <c r="AP11513" s="16" t="s">
        <v>82</v>
      </c>
      <c r="AQ11513" s="16" t="s">
        <v>83</v>
      </c>
      <c r="AR11513" s="17" t="s">
        <v>1554</v>
      </c>
      <c r="AS11513" s="17" t="s">
        <v>1554</v>
      </c>
      <c r="AT11513" s="9" t="s">
        <v>85</v>
      </c>
      <c r="AU11513" s="9">
        <v>1</v>
      </c>
      <c r="AV11513" s="9">
        <v>2010</v>
      </c>
      <c r="AW11513" s="9">
        <v>1</v>
      </c>
      <c r="AX11513" s="9">
        <v>2010</v>
      </c>
      <c r="AY11513" s="18" t="s">
        <v>85</v>
      </c>
      <c r="AZ11513" s="18">
        <v>1</v>
      </c>
      <c r="BA11513" s="18">
        <v>2010</v>
      </c>
      <c r="BB11513" s="18">
        <v>1</v>
      </c>
      <c r="BC11513" s="18">
        <v>2010</v>
      </c>
      <c r="BD11513" s="16" t="s">
        <v>85</v>
      </c>
      <c r="BE11513" s="16">
        <v>1</v>
      </c>
      <c r="BF11513" s="16">
        <v>2010</v>
      </c>
      <c r="BG11513" s="16">
        <v>1</v>
      </c>
      <c r="BH11513" s="16">
        <v>2010</v>
      </c>
      <c r="BI11513" s="9" t="s">
        <v>86</v>
      </c>
      <c r="BJ11513" s="9" t="s">
        <v>140</v>
      </c>
      <c r="BK11513" s="9" t="s">
        <v>88</v>
      </c>
      <c r="BL11513" s="9" t="s">
        <v>89</v>
      </c>
      <c r="BM11513" s="3" t="s">
        <v>221</v>
      </c>
      <c r="BN11513" s="3">
        <v>1</v>
      </c>
      <c r="BO11513" s="9">
        <v>1</v>
      </c>
      <c r="BP11513" s="18">
        <v>2</v>
      </c>
      <c r="BQ11513" s="16">
        <v>1</v>
      </c>
      <c r="BR11513" s="3" t="s">
        <v>424</v>
      </c>
    </row>
    <row r="11514" spans="1:70" x14ac:dyDescent="0.35">
      <c r="A11514" s="2">
        <v>55983</v>
      </c>
      <c r="B11514" s="3" t="s">
        <v>174</v>
      </c>
      <c r="C11514" s="2">
        <v>52071</v>
      </c>
      <c r="D11514" s="4" t="s">
        <v>1553</v>
      </c>
      <c r="E11514" s="5" t="s">
        <v>73</v>
      </c>
      <c r="F11514" s="5" t="s">
        <v>95</v>
      </c>
      <c r="G11514" s="6" t="s">
        <v>95</v>
      </c>
      <c r="H11514" s="7" t="s">
        <v>75</v>
      </c>
      <c r="I11514" s="8" t="s">
        <v>95</v>
      </c>
      <c r="J11514" s="9" t="s">
        <v>104</v>
      </c>
      <c r="K11514" s="10">
        <v>600</v>
      </c>
      <c r="L11514" s="11">
        <v>486376</v>
      </c>
      <c r="M11514" s="11">
        <v>442194</v>
      </c>
      <c r="N11514" s="19" t="s">
        <v>0</v>
      </c>
      <c r="O11514" s="20" t="s">
        <v>0</v>
      </c>
      <c r="P11514" s="20" t="s">
        <v>0</v>
      </c>
      <c r="Q11514" s="19" t="s">
        <v>0</v>
      </c>
      <c r="R11514" s="20" t="s">
        <v>0</v>
      </c>
      <c r="S11514" s="20" t="s">
        <v>0</v>
      </c>
      <c r="T11514" s="12">
        <v>4238498</v>
      </c>
      <c r="U11514" s="12">
        <v>4238498</v>
      </c>
      <c r="V11514" s="21" t="s">
        <v>0</v>
      </c>
      <c r="W11514" s="21" t="s">
        <v>0</v>
      </c>
      <c r="X11514" s="12">
        <v>4238498</v>
      </c>
      <c r="Y11514" s="21" t="s">
        <v>0</v>
      </c>
      <c r="Z11514" s="12">
        <v>0</v>
      </c>
      <c r="AA11514" s="21" t="s">
        <v>0</v>
      </c>
      <c r="AB11514" s="21" t="s">
        <v>0</v>
      </c>
      <c r="AC11514" s="21" t="s">
        <v>0</v>
      </c>
      <c r="AD11514" s="13">
        <v>312.16500000000002</v>
      </c>
      <c r="AE11514" s="13">
        <v>241.78100000000001</v>
      </c>
      <c r="AF11514" s="14">
        <v>706</v>
      </c>
      <c r="AG11514" s="14">
        <v>547</v>
      </c>
      <c r="AH11514" s="15">
        <v>74</v>
      </c>
      <c r="AI11514" s="15">
        <v>57</v>
      </c>
      <c r="AJ11514" s="13">
        <v>744</v>
      </c>
      <c r="AK11514" s="13">
        <v>0</v>
      </c>
      <c r="AL11514" s="16" t="s">
        <v>163</v>
      </c>
      <c r="AM11514" s="16" t="s">
        <v>109</v>
      </c>
      <c r="AN11514" s="16" t="s">
        <v>109</v>
      </c>
      <c r="AO11514" s="16" t="s">
        <v>110</v>
      </c>
      <c r="AP11514" s="16" t="s">
        <v>82</v>
      </c>
      <c r="AQ11514" s="16" t="s">
        <v>83</v>
      </c>
      <c r="AR11514" s="17" t="s">
        <v>1554</v>
      </c>
      <c r="AS11514" s="17" t="s">
        <v>1554</v>
      </c>
      <c r="AT11514" s="9" t="s">
        <v>85</v>
      </c>
      <c r="AU11514" s="9">
        <v>1</v>
      </c>
      <c r="AV11514" s="9">
        <v>2010</v>
      </c>
      <c r="AW11514" s="9">
        <v>1</v>
      </c>
      <c r="AX11514" s="9">
        <v>2010</v>
      </c>
      <c r="AY11514" s="18" t="s">
        <v>85</v>
      </c>
      <c r="AZ11514" s="18">
        <v>1</v>
      </c>
      <c r="BA11514" s="18">
        <v>2010</v>
      </c>
      <c r="BB11514" s="18">
        <v>1</v>
      </c>
      <c r="BC11514" s="18">
        <v>2010</v>
      </c>
      <c r="BD11514" s="16" t="s">
        <v>85</v>
      </c>
      <c r="BE11514" s="16">
        <v>1</v>
      </c>
      <c r="BF11514" s="16">
        <v>2010</v>
      </c>
      <c r="BG11514" s="16">
        <v>1</v>
      </c>
      <c r="BH11514" s="16">
        <v>2010</v>
      </c>
      <c r="BI11514" s="9" t="s">
        <v>86</v>
      </c>
      <c r="BJ11514" s="9" t="s">
        <v>140</v>
      </c>
      <c r="BK11514" s="9" t="s">
        <v>88</v>
      </c>
      <c r="BL11514" s="9" t="s">
        <v>89</v>
      </c>
      <c r="BM11514" s="3" t="s">
        <v>221</v>
      </c>
      <c r="BN11514" s="3">
        <v>1</v>
      </c>
      <c r="BO11514" s="9">
        <v>1</v>
      </c>
      <c r="BP11514" s="18">
        <v>2</v>
      </c>
      <c r="BQ11514" s="16">
        <v>1</v>
      </c>
      <c r="BR11514" s="3" t="s">
        <v>424</v>
      </c>
    </row>
    <row r="11515" spans="1:70" x14ac:dyDescent="0.35">
      <c r="A11515" s="2">
        <v>55983</v>
      </c>
      <c r="B11515" s="3" t="s">
        <v>174</v>
      </c>
      <c r="C11515" s="2">
        <v>52071</v>
      </c>
      <c r="D11515" s="4" t="s">
        <v>1553</v>
      </c>
      <c r="E11515" s="5" t="s">
        <v>73</v>
      </c>
      <c r="F11515" s="5" t="s">
        <v>96</v>
      </c>
      <c r="G11515" s="6" t="s">
        <v>95</v>
      </c>
      <c r="H11515" s="7" t="s">
        <v>75</v>
      </c>
      <c r="I11515" s="8" t="s">
        <v>95</v>
      </c>
      <c r="J11515" s="9" t="s">
        <v>104</v>
      </c>
      <c r="K11515" s="10">
        <v>600</v>
      </c>
      <c r="L11515" s="11">
        <v>453585</v>
      </c>
      <c r="M11515" s="11">
        <v>411296</v>
      </c>
      <c r="N11515" s="19" t="s">
        <v>0</v>
      </c>
      <c r="O11515" s="20" t="s">
        <v>0</v>
      </c>
      <c r="P11515" s="20" t="s">
        <v>0</v>
      </c>
      <c r="Q11515" s="19" t="s">
        <v>0</v>
      </c>
      <c r="R11515" s="20" t="s">
        <v>0</v>
      </c>
      <c r="S11515" s="20" t="s">
        <v>0</v>
      </c>
      <c r="T11515" s="12">
        <v>3978470</v>
      </c>
      <c r="U11515" s="12">
        <v>3978470</v>
      </c>
      <c r="V11515" s="21" t="s">
        <v>0</v>
      </c>
      <c r="W11515" s="21" t="s">
        <v>0</v>
      </c>
      <c r="X11515" s="12">
        <v>3972786</v>
      </c>
      <c r="Y11515" s="21" t="s">
        <v>0</v>
      </c>
      <c r="Z11515" s="12">
        <v>5684</v>
      </c>
      <c r="AA11515" s="21" t="s">
        <v>0</v>
      </c>
      <c r="AB11515" s="21" t="s">
        <v>0</v>
      </c>
      <c r="AC11515" s="21" t="s">
        <v>0</v>
      </c>
      <c r="AD11515" s="13">
        <v>307.92899999999997</v>
      </c>
      <c r="AE11515" s="13">
        <v>234.93899999999999</v>
      </c>
      <c r="AF11515" s="14">
        <v>749</v>
      </c>
      <c r="AG11515" s="14">
        <v>571</v>
      </c>
      <c r="AH11515" s="15">
        <v>77</v>
      </c>
      <c r="AI11515" s="15">
        <v>59</v>
      </c>
      <c r="AJ11515" s="13">
        <v>720</v>
      </c>
      <c r="AK11515" s="13">
        <v>0</v>
      </c>
      <c r="AL11515" s="16" t="s">
        <v>163</v>
      </c>
      <c r="AM11515" s="16" t="s">
        <v>109</v>
      </c>
      <c r="AN11515" s="16" t="s">
        <v>109</v>
      </c>
      <c r="AO11515" s="16" t="s">
        <v>110</v>
      </c>
      <c r="AP11515" s="16" t="s">
        <v>82</v>
      </c>
      <c r="AQ11515" s="16" t="s">
        <v>83</v>
      </c>
      <c r="AR11515" s="17" t="s">
        <v>1554</v>
      </c>
      <c r="AS11515" s="17" t="s">
        <v>1554</v>
      </c>
      <c r="AT11515" s="9" t="s">
        <v>85</v>
      </c>
      <c r="AU11515" s="9">
        <v>1</v>
      </c>
      <c r="AV11515" s="9">
        <v>2010</v>
      </c>
      <c r="AW11515" s="9">
        <v>1</v>
      </c>
      <c r="AX11515" s="9">
        <v>2010</v>
      </c>
      <c r="AY11515" s="18" t="s">
        <v>85</v>
      </c>
      <c r="AZ11515" s="18">
        <v>1</v>
      </c>
      <c r="BA11515" s="18">
        <v>2010</v>
      </c>
      <c r="BB11515" s="18">
        <v>1</v>
      </c>
      <c r="BC11515" s="18">
        <v>2010</v>
      </c>
      <c r="BD11515" s="16" t="s">
        <v>85</v>
      </c>
      <c r="BE11515" s="16">
        <v>1</v>
      </c>
      <c r="BF11515" s="16">
        <v>2010</v>
      </c>
      <c r="BG11515" s="16">
        <v>1</v>
      </c>
      <c r="BH11515" s="16">
        <v>2010</v>
      </c>
      <c r="BI11515" s="9" t="s">
        <v>86</v>
      </c>
      <c r="BJ11515" s="9" t="s">
        <v>140</v>
      </c>
      <c r="BK11515" s="9" t="s">
        <v>88</v>
      </c>
      <c r="BL11515" s="9" t="s">
        <v>89</v>
      </c>
      <c r="BM11515" s="3" t="s">
        <v>221</v>
      </c>
      <c r="BN11515" s="3">
        <v>1</v>
      </c>
      <c r="BO11515" s="9">
        <v>1</v>
      </c>
      <c r="BP11515" s="18">
        <v>2</v>
      </c>
      <c r="BQ11515" s="16">
        <v>1</v>
      </c>
      <c r="BR11515" s="3" t="s">
        <v>424</v>
      </c>
    </row>
    <row r="11516" spans="1:70" x14ac:dyDescent="0.35">
      <c r="A11516" s="2">
        <v>55983</v>
      </c>
      <c r="B11516" s="3" t="s">
        <v>174</v>
      </c>
      <c r="C11516" s="2">
        <v>52071</v>
      </c>
      <c r="D11516" s="4" t="s">
        <v>1553</v>
      </c>
      <c r="E11516" s="5" t="s">
        <v>73</v>
      </c>
      <c r="F11516" s="5" t="s">
        <v>97</v>
      </c>
      <c r="G11516" s="6" t="s">
        <v>95</v>
      </c>
      <c r="H11516" s="7" t="s">
        <v>75</v>
      </c>
      <c r="I11516" s="8" t="s">
        <v>95</v>
      </c>
      <c r="J11516" s="9" t="s">
        <v>104</v>
      </c>
      <c r="K11516" s="10">
        <v>600</v>
      </c>
      <c r="L11516" s="11">
        <v>446989</v>
      </c>
      <c r="M11516" s="11">
        <v>404337</v>
      </c>
      <c r="N11516" s="19" t="s">
        <v>0</v>
      </c>
      <c r="O11516" s="20" t="s">
        <v>0</v>
      </c>
      <c r="P11516" s="20" t="s">
        <v>0</v>
      </c>
      <c r="Q11516" s="19" t="s">
        <v>0</v>
      </c>
      <c r="R11516" s="20" t="s">
        <v>0</v>
      </c>
      <c r="S11516" s="20" t="s">
        <v>0</v>
      </c>
      <c r="T11516" s="12">
        <v>4111140</v>
      </c>
      <c r="U11516" s="12">
        <v>4111140</v>
      </c>
      <c r="V11516" s="21" t="s">
        <v>0</v>
      </c>
      <c r="W11516" s="21" t="s">
        <v>0</v>
      </c>
      <c r="X11516" s="12">
        <v>4107671</v>
      </c>
      <c r="Y11516" s="21" t="s">
        <v>0</v>
      </c>
      <c r="Z11516" s="12">
        <v>3468</v>
      </c>
      <c r="AA11516" s="21" t="s">
        <v>0</v>
      </c>
      <c r="AB11516" s="21" t="s">
        <v>0</v>
      </c>
      <c r="AC11516" s="21" t="s">
        <v>0</v>
      </c>
      <c r="AD11516" s="13">
        <v>295.87299999999999</v>
      </c>
      <c r="AE11516" s="13">
        <v>224.185</v>
      </c>
      <c r="AF11516" s="14">
        <v>732</v>
      </c>
      <c r="AG11516" s="14">
        <v>554</v>
      </c>
      <c r="AH11516" s="15">
        <v>72</v>
      </c>
      <c r="AI11516" s="15">
        <v>55</v>
      </c>
      <c r="AJ11516" s="13">
        <v>744</v>
      </c>
      <c r="AK11516" s="13">
        <v>0</v>
      </c>
      <c r="AL11516" s="16" t="s">
        <v>163</v>
      </c>
      <c r="AM11516" s="16" t="s">
        <v>109</v>
      </c>
      <c r="AN11516" s="16" t="s">
        <v>109</v>
      </c>
      <c r="AO11516" s="16" t="s">
        <v>110</v>
      </c>
      <c r="AP11516" s="16" t="s">
        <v>82</v>
      </c>
      <c r="AQ11516" s="16" t="s">
        <v>83</v>
      </c>
      <c r="AR11516" s="17" t="s">
        <v>1554</v>
      </c>
      <c r="AS11516" s="17" t="s">
        <v>1554</v>
      </c>
      <c r="AT11516" s="9" t="s">
        <v>85</v>
      </c>
      <c r="AU11516" s="9">
        <v>1</v>
      </c>
      <c r="AV11516" s="9">
        <v>2010</v>
      </c>
      <c r="AW11516" s="9">
        <v>1</v>
      </c>
      <c r="AX11516" s="9">
        <v>2010</v>
      </c>
      <c r="AY11516" s="18" t="s">
        <v>85</v>
      </c>
      <c r="AZ11516" s="18">
        <v>1</v>
      </c>
      <c r="BA11516" s="18">
        <v>2010</v>
      </c>
      <c r="BB11516" s="18">
        <v>1</v>
      </c>
      <c r="BC11516" s="18">
        <v>2010</v>
      </c>
      <c r="BD11516" s="16" t="s">
        <v>85</v>
      </c>
      <c r="BE11516" s="16">
        <v>1</v>
      </c>
      <c r="BF11516" s="16">
        <v>2010</v>
      </c>
      <c r="BG11516" s="16">
        <v>1</v>
      </c>
      <c r="BH11516" s="16">
        <v>2010</v>
      </c>
      <c r="BI11516" s="9" t="s">
        <v>86</v>
      </c>
      <c r="BJ11516" s="9" t="s">
        <v>140</v>
      </c>
      <c r="BK11516" s="9" t="s">
        <v>88</v>
      </c>
      <c r="BL11516" s="9" t="s">
        <v>89</v>
      </c>
      <c r="BM11516" s="3" t="s">
        <v>221</v>
      </c>
      <c r="BN11516" s="3">
        <v>1</v>
      </c>
      <c r="BO11516" s="9">
        <v>1</v>
      </c>
      <c r="BP11516" s="18">
        <v>2</v>
      </c>
      <c r="BQ11516" s="16">
        <v>1</v>
      </c>
      <c r="BR11516" s="3" t="s">
        <v>424</v>
      </c>
    </row>
    <row r="11517" spans="1:70" x14ac:dyDescent="0.35">
      <c r="A11517" s="2">
        <v>55983</v>
      </c>
      <c r="B11517" s="3" t="s">
        <v>174</v>
      </c>
      <c r="C11517" s="2">
        <v>52071</v>
      </c>
      <c r="D11517" s="4" t="s">
        <v>1553</v>
      </c>
      <c r="E11517" s="5" t="s">
        <v>73</v>
      </c>
      <c r="F11517" s="5" t="s">
        <v>98</v>
      </c>
      <c r="G11517" s="6" t="s">
        <v>95</v>
      </c>
      <c r="H11517" s="7" t="s">
        <v>75</v>
      </c>
      <c r="I11517" s="8" t="s">
        <v>95</v>
      </c>
      <c r="J11517" s="9" t="s">
        <v>104</v>
      </c>
      <c r="K11517" s="10">
        <v>600</v>
      </c>
      <c r="L11517" s="11">
        <v>366421</v>
      </c>
      <c r="M11517" s="11">
        <v>330568</v>
      </c>
      <c r="N11517" s="19" t="s">
        <v>0</v>
      </c>
      <c r="O11517" s="20" t="s">
        <v>0</v>
      </c>
      <c r="P11517" s="20" t="s">
        <v>0</v>
      </c>
      <c r="Q11517" s="19" t="s">
        <v>0</v>
      </c>
      <c r="R11517" s="20" t="s">
        <v>0</v>
      </c>
      <c r="S11517" s="20" t="s">
        <v>0</v>
      </c>
      <c r="T11517" s="12">
        <v>3280204</v>
      </c>
      <c r="U11517" s="12">
        <v>3280204</v>
      </c>
      <c r="V11517" s="21" t="s">
        <v>0</v>
      </c>
      <c r="W11517" s="21" t="s">
        <v>0</v>
      </c>
      <c r="X11517" s="12">
        <v>3266556</v>
      </c>
      <c r="Y11517" s="21" t="s">
        <v>0</v>
      </c>
      <c r="Z11517" s="12">
        <v>13647</v>
      </c>
      <c r="AA11517" s="21" t="s">
        <v>0</v>
      </c>
      <c r="AB11517" s="21" t="s">
        <v>0</v>
      </c>
      <c r="AC11517" s="21" t="s">
        <v>0</v>
      </c>
      <c r="AD11517" s="13">
        <v>260.35500000000002</v>
      </c>
      <c r="AE11517" s="13">
        <v>198.76900000000001</v>
      </c>
      <c r="AF11517" s="14">
        <v>788</v>
      </c>
      <c r="AG11517" s="14">
        <v>601</v>
      </c>
      <c r="AH11517" s="15">
        <v>79</v>
      </c>
      <c r="AI11517" s="15">
        <v>61</v>
      </c>
      <c r="AJ11517" s="13">
        <v>744</v>
      </c>
      <c r="AK11517" s="13">
        <v>0</v>
      </c>
      <c r="AL11517" s="16" t="s">
        <v>163</v>
      </c>
      <c r="AM11517" s="16" t="s">
        <v>109</v>
      </c>
      <c r="AN11517" s="16" t="s">
        <v>109</v>
      </c>
      <c r="AO11517" s="16" t="s">
        <v>110</v>
      </c>
      <c r="AP11517" s="16" t="s">
        <v>82</v>
      </c>
      <c r="AQ11517" s="16" t="s">
        <v>83</v>
      </c>
      <c r="AR11517" s="17" t="s">
        <v>1554</v>
      </c>
      <c r="AS11517" s="17" t="s">
        <v>1554</v>
      </c>
      <c r="AT11517" s="9" t="s">
        <v>85</v>
      </c>
      <c r="AU11517" s="9">
        <v>1</v>
      </c>
      <c r="AV11517" s="9">
        <v>2010</v>
      </c>
      <c r="AW11517" s="9">
        <v>1</v>
      </c>
      <c r="AX11517" s="9">
        <v>2010</v>
      </c>
      <c r="AY11517" s="18" t="s">
        <v>85</v>
      </c>
      <c r="AZ11517" s="18">
        <v>1</v>
      </c>
      <c r="BA11517" s="18">
        <v>2010</v>
      </c>
      <c r="BB11517" s="18">
        <v>1</v>
      </c>
      <c r="BC11517" s="18">
        <v>2010</v>
      </c>
      <c r="BD11517" s="16" t="s">
        <v>85</v>
      </c>
      <c r="BE11517" s="16">
        <v>1</v>
      </c>
      <c r="BF11517" s="16">
        <v>2010</v>
      </c>
      <c r="BG11517" s="16">
        <v>1</v>
      </c>
      <c r="BH11517" s="16">
        <v>2010</v>
      </c>
      <c r="BI11517" s="9" t="s">
        <v>86</v>
      </c>
      <c r="BJ11517" s="9" t="s">
        <v>140</v>
      </c>
      <c r="BK11517" s="9" t="s">
        <v>88</v>
      </c>
      <c r="BL11517" s="9" t="s">
        <v>89</v>
      </c>
      <c r="BM11517" s="3" t="s">
        <v>221</v>
      </c>
      <c r="BN11517" s="3">
        <v>1</v>
      </c>
      <c r="BO11517" s="9">
        <v>1</v>
      </c>
      <c r="BP11517" s="18">
        <v>2</v>
      </c>
      <c r="BQ11517" s="16">
        <v>1</v>
      </c>
      <c r="BR11517" s="3" t="s">
        <v>424</v>
      </c>
    </row>
    <row r="11518" spans="1:70" x14ac:dyDescent="0.35">
      <c r="A11518" s="2">
        <v>55983</v>
      </c>
      <c r="B11518" s="3" t="s">
        <v>174</v>
      </c>
      <c r="C11518" s="2">
        <v>52071</v>
      </c>
      <c r="D11518" s="4" t="s">
        <v>1553</v>
      </c>
      <c r="E11518" s="5" t="s">
        <v>73</v>
      </c>
      <c r="F11518" s="5" t="s">
        <v>99</v>
      </c>
      <c r="G11518" s="6" t="s">
        <v>95</v>
      </c>
      <c r="H11518" s="7" t="s">
        <v>75</v>
      </c>
      <c r="I11518" s="8" t="s">
        <v>95</v>
      </c>
      <c r="J11518" s="9" t="s">
        <v>104</v>
      </c>
      <c r="K11518" s="10">
        <v>600</v>
      </c>
      <c r="L11518" s="11">
        <v>446152</v>
      </c>
      <c r="M11518" s="11">
        <v>404418</v>
      </c>
      <c r="N11518" s="19" t="s">
        <v>0</v>
      </c>
      <c r="O11518" s="20" t="s">
        <v>0</v>
      </c>
      <c r="P11518" s="20" t="s">
        <v>0</v>
      </c>
      <c r="Q11518" s="19" t="s">
        <v>0</v>
      </c>
      <c r="R11518" s="20" t="s">
        <v>0</v>
      </c>
      <c r="S11518" s="20" t="s">
        <v>0</v>
      </c>
      <c r="T11518" s="12">
        <v>4025848</v>
      </c>
      <c r="U11518" s="12">
        <v>4025848</v>
      </c>
      <c r="V11518" s="21" t="s">
        <v>0</v>
      </c>
      <c r="W11518" s="21" t="s">
        <v>0</v>
      </c>
      <c r="X11518" s="12">
        <v>4019509</v>
      </c>
      <c r="Y11518" s="21" t="s">
        <v>0</v>
      </c>
      <c r="Z11518" s="12">
        <v>6339</v>
      </c>
      <c r="AA11518" s="21" t="s">
        <v>0</v>
      </c>
      <c r="AB11518" s="21" t="s">
        <v>0</v>
      </c>
      <c r="AC11518" s="21" t="s">
        <v>0</v>
      </c>
      <c r="AD11518" s="13">
        <v>298.48</v>
      </c>
      <c r="AE11518" s="13">
        <v>231.02799999999999</v>
      </c>
      <c r="AF11518" s="14">
        <v>738</v>
      </c>
      <c r="AG11518" s="14">
        <v>571</v>
      </c>
      <c r="AH11518" s="15">
        <v>74</v>
      </c>
      <c r="AI11518" s="15">
        <v>57</v>
      </c>
      <c r="AJ11518" s="13">
        <v>720</v>
      </c>
      <c r="AK11518" s="13">
        <v>0</v>
      </c>
      <c r="AL11518" s="16" t="s">
        <v>163</v>
      </c>
      <c r="AM11518" s="16" t="s">
        <v>109</v>
      </c>
      <c r="AN11518" s="16" t="s">
        <v>109</v>
      </c>
      <c r="AO11518" s="16" t="s">
        <v>110</v>
      </c>
      <c r="AP11518" s="16" t="s">
        <v>82</v>
      </c>
      <c r="AQ11518" s="16" t="s">
        <v>83</v>
      </c>
      <c r="AR11518" s="17" t="s">
        <v>1554</v>
      </c>
      <c r="AS11518" s="17" t="s">
        <v>1554</v>
      </c>
      <c r="AT11518" s="9" t="s">
        <v>85</v>
      </c>
      <c r="AU11518" s="9">
        <v>1</v>
      </c>
      <c r="AV11518" s="9">
        <v>2010</v>
      </c>
      <c r="AW11518" s="9">
        <v>1</v>
      </c>
      <c r="AX11518" s="9">
        <v>2010</v>
      </c>
      <c r="AY11518" s="18" t="s">
        <v>85</v>
      </c>
      <c r="AZ11518" s="18">
        <v>1</v>
      </c>
      <c r="BA11518" s="18">
        <v>2010</v>
      </c>
      <c r="BB11518" s="18">
        <v>1</v>
      </c>
      <c r="BC11518" s="18">
        <v>2010</v>
      </c>
      <c r="BD11518" s="16" t="s">
        <v>85</v>
      </c>
      <c r="BE11518" s="16">
        <v>1</v>
      </c>
      <c r="BF11518" s="16">
        <v>2010</v>
      </c>
      <c r="BG11518" s="16">
        <v>1</v>
      </c>
      <c r="BH11518" s="16">
        <v>2010</v>
      </c>
      <c r="BI11518" s="9" t="s">
        <v>86</v>
      </c>
      <c r="BJ11518" s="9" t="s">
        <v>140</v>
      </c>
      <c r="BK11518" s="9" t="s">
        <v>88</v>
      </c>
      <c r="BL11518" s="9" t="s">
        <v>89</v>
      </c>
      <c r="BM11518" s="3" t="s">
        <v>221</v>
      </c>
      <c r="BN11518" s="3">
        <v>1</v>
      </c>
      <c r="BO11518" s="9">
        <v>1</v>
      </c>
      <c r="BP11518" s="18">
        <v>2</v>
      </c>
      <c r="BQ11518" s="16">
        <v>1</v>
      </c>
      <c r="BR11518" s="3" t="s">
        <v>424</v>
      </c>
    </row>
    <row r="11519" spans="1:70" x14ac:dyDescent="0.35">
      <c r="A11519" s="2">
        <v>55983</v>
      </c>
      <c r="B11519" s="3" t="s">
        <v>174</v>
      </c>
      <c r="C11519" s="2">
        <v>52071</v>
      </c>
      <c r="D11519" s="4" t="s">
        <v>1553</v>
      </c>
      <c r="E11519" s="5" t="s">
        <v>73</v>
      </c>
      <c r="F11519" s="5" t="s">
        <v>100</v>
      </c>
      <c r="G11519" s="6" t="s">
        <v>95</v>
      </c>
      <c r="H11519" s="7" t="s">
        <v>75</v>
      </c>
      <c r="I11519" s="8" t="s">
        <v>95</v>
      </c>
      <c r="J11519" s="9" t="s">
        <v>104</v>
      </c>
      <c r="K11519" s="10">
        <v>600</v>
      </c>
      <c r="L11519" s="11">
        <v>455683</v>
      </c>
      <c r="M11519" s="11">
        <v>411615</v>
      </c>
      <c r="N11519" s="19" t="s">
        <v>0</v>
      </c>
      <c r="O11519" s="20" t="s">
        <v>0</v>
      </c>
      <c r="P11519" s="20" t="s">
        <v>0</v>
      </c>
      <c r="Q11519" s="19" t="s">
        <v>0</v>
      </c>
      <c r="R11519" s="20" t="s">
        <v>0</v>
      </c>
      <c r="S11519" s="20" t="s">
        <v>0</v>
      </c>
      <c r="T11519" s="12">
        <v>3942378</v>
      </c>
      <c r="U11519" s="12">
        <v>3942378</v>
      </c>
      <c r="V11519" s="21" t="s">
        <v>0</v>
      </c>
      <c r="W11519" s="21" t="s">
        <v>0</v>
      </c>
      <c r="X11519" s="12">
        <v>3938893</v>
      </c>
      <c r="Y11519" s="21" t="s">
        <v>0</v>
      </c>
      <c r="Z11519" s="12">
        <v>3486</v>
      </c>
      <c r="AA11519" s="21" t="s">
        <v>0</v>
      </c>
      <c r="AB11519" s="21" t="s">
        <v>0</v>
      </c>
      <c r="AC11519" s="21" t="s">
        <v>0</v>
      </c>
      <c r="AD11519" s="13">
        <v>290.98500000000001</v>
      </c>
      <c r="AE11519" s="13">
        <v>223.53399999999999</v>
      </c>
      <c r="AF11519" s="14">
        <v>707</v>
      </c>
      <c r="AG11519" s="14">
        <v>543</v>
      </c>
      <c r="AH11519" s="15">
        <v>74</v>
      </c>
      <c r="AI11519" s="15">
        <v>57</v>
      </c>
      <c r="AJ11519" s="13">
        <v>744</v>
      </c>
      <c r="AK11519" s="13">
        <v>0</v>
      </c>
      <c r="AL11519" s="16" t="s">
        <v>163</v>
      </c>
      <c r="AM11519" s="16" t="s">
        <v>109</v>
      </c>
      <c r="AN11519" s="16" t="s">
        <v>109</v>
      </c>
      <c r="AO11519" s="16" t="s">
        <v>110</v>
      </c>
      <c r="AP11519" s="16" t="s">
        <v>82</v>
      </c>
      <c r="AQ11519" s="16" t="s">
        <v>83</v>
      </c>
      <c r="AR11519" s="17" t="s">
        <v>1554</v>
      </c>
      <c r="AS11519" s="17" t="s">
        <v>1554</v>
      </c>
      <c r="AT11519" s="9" t="s">
        <v>85</v>
      </c>
      <c r="AU11519" s="9">
        <v>1</v>
      </c>
      <c r="AV11519" s="9">
        <v>2010</v>
      </c>
      <c r="AW11519" s="9">
        <v>1</v>
      </c>
      <c r="AX11519" s="9">
        <v>2010</v>
      </c>
      <c r="AY11519" s="18" t="s">
        <v>85</v>
      </c>
      <c r="AZ11519" s="18">
        <v>1</v>
      </c>
      <c r="BA11519" s="18">
        <v>2010</v>
      </c>
      <c r="BB11519" s="18">
        <v>1</v>
      </c>
      <c r="BC11519" s="18">
        <v>2010</v>
      </c>
      <c r="BD11519" s="16" t="s">
        <v>85</v>
      </c>
      <c r="BE11519" s="16">
        <v>1</v>
      </c>
      <c r="BF11519" s="16">
        <v>2010</v>
      </c>
      <c r="BG11519" s="16">
        <v>1</v>
      </c>
      <c r="BH11519" s="16">
        <v>2010</v>
      </c>
      <c r="BI11519" s="9" t="s">
        <v>86</v>
      </c>
      <c r="BJ11519" s="9" t="s">
        <v>140</v>
      </c>
      <c r="BK11519" s="9" t="s">
        <v>88</v>
      </c>
      <c r="BL11519" s="9" t="s">
        <v>89</v>
      </c>
      <c r="BM11519" s="3" t="s">
        <v>221</v>
      </c>
      <c r="BN11519" s="3">
        <v>1</v>
      </c>
      <c r="BO11519" s="9">
        <v>1</v>
      </c>
      <c r="BP11519" s="18">
        <v>2</v>
      </c>
      <c r="BQ11519" s="16">
        <v>1</v>
      </c>
      <c r="BR11519" s="3" t="s">
        <v>424</v>
      </c>
    </row>
    <row r="11520" spans="1:70" x14ac:dyDescent="0.35">
      <c r="A11520" s="2">
        <v>55983</v>
      </c>
      <c r="B11520" s="3" t="s">
        <v>174</v>
      </c>
      <c r="C11520" s="2">
        <v>52071</v>
      </c>
      <c r="D11520" s="4" t="s">
        <v>1553</v>
      </c>
      <c r="E11520" s="5" t="s">
        <v>73</v>
      </c>
      <c r="F11520" s="5" t="s">
        <v>101</v>
      </c>
      <c r="G11520" s="6" t="s">
        <v>95</v>
      </c>
      <c r="H11520" s="7" t="s">
        <v>75</v>
      </c>
      <c r="I11520" s="8" t="s">
        <v>95</v>
      </c>
      <c r="J11520" s="9" t="s">
        <v>104</v>
      </c>
      <c r="K11520" s="10">
        <v>600</v>
      </c>
      <c r="L11520" s="11">
        <v>407213</v>
      </c>
      <c r="M11520" s="11">
        <v>368088</v>
      </c>
      <c r="N11520" s="19" t="s">
        <v>0</v>
      </c>
      <c r="O11520" s="20" t="s">
        <v>0</v>
      </c>
      <c r="P11520" s="20" t="s">
        <v>0</v>
      </c>
      <c r="Q11520" s="19" t="s">
        <v>0</v>
      </c>
      <c r="R11520" s="20" t="s">
        <v>0</v>
      </c>
      <c r="S11520" s="20" t="s">
        <v>0</v>
      </c>
      <c r="T11520" s="12">
        <v>4040436</v>
      </c>
      <c r="U11520" s="12">
        <v>4040436</v>
      </c>
      <c r="V11520" s="21" t="s">
        <v>0</v>
      </c>
      <c r="W11520" s="21" t="s">
        <v>0</v>
      </c>
      <c r="X11520" s="12">
        <v>4029265</v>
      </c>
      <c r="Y11520" s="21" t="s">
        <v>0</v>
      </c>
      <c r="Z11520" s="12">
        <v>11171</v>
      </c>
      <c r="AA11520" s="21" t="s">
        <v>0</v>
      </c>
      <c r="AB11520" s="21" t="s">
        <v>0</v>
      </c>
      <c r="AC11520" s="21" t="s">
        <v>0</v>
      </c>
      <c r="AD11520" s="13">
        <v>260.029</v>
      </c>
      <c r="AE11520" s="13">
        <v>197.46600000000001</v>
      </c>
      <c r="AF11520" s="14">
        <v>706</v>
      </c>
      <c r="AG11520" s="14">
        <v>536</v>
      </c>
      <c r="AH11520" s="15">
        <v>64</v>
      </c>
      <c r="AI11520" s="15">
        <v>49</v>
      </c>
      <c r="AJ11520" s="13">
        <v>720</v>
      </c>
      <c r="AK11520" s="13">
        <v>0</v>
      </c>
      <c r="AL11520" s="16" t="s">
        <v>163</v>
      </c>
      <c r="AM11520" s="16" t="s">
        <v>109</v>
      </c>
      <c r="AN11520" s="16" t="s">
        <v>109</v>
      </c>
      <c r="AO11520" s="16" t="s">
        <v>110</v>
      </c>
      <c r="AP11520" s="16" t="s">
        <v>82</v>
      </c>
      <c r="AQ11520" s="16" t="s">
        <v>83</v>
      </c>
      <c r="AR11520" s="17" t="s">
        <v>1554</v>
      </c>
      <c r="AS11520" s="17" t="s">
        <v>1554</v>
      </c>
      <c r="AT11520" s="9" t="s">
        <v>85</v>
      </c>
      <c r="AU11520" s="9">
        <v>1</v>
      </c>
      <c r="AV11520" s="9">
        <v>2010</v>
      </c>
      <c r="AW11520" s="9">
        <v>1</v>
      </c>
      <c r="AX11520" s="9">
        <v>2010</v>
      </c>
      <c r="AY11520" s="18" t="s">
        <v>85</v>
      </c>
      <c r="AZ11520" s="18">
        <v>1</v>
      </c>
      <c r="BA11520" s="18">
        <v>2010</v>
      </c>
      <c r="BB11520" s="18">
        <v>1</v>
      </c>
      <c r="BC11520" s="18">
        <v>2010</v>
      </c>
      <c r="BD11520" s="16" t="s">
        <v>85</v>
      </c>
      <c r="BE11520" s="16">
        <v>1</v>
      </c>
      <c r="BF11520" s="16">
        <v>2010</v>
      </c>
      <c r="BG11520" s="16">
        <v>1</v>
      </c>
      <c r="BH11520" s="16">
        <v>2010</v>
      </c>
      <c r="BI11520" s="9" t="s">
        <v>86</v>
      </c>
      <c r="BJ11520" s="9" t="s">
        <v>140</v>
      </c>
      <c r="BK11520" s="9" t="s">
        <v>88</v>
      </c>
      <c r="BL11520" s="9" t="s">
        <v>89</v>
      </c>
      <c r="BM11520" s="3" t="s">
        <v>221</v>
      </c>
      <c r="BN11520" s="3">
        <v>1</v>
      </c>
      <c r="BO11520" s="9">
        <v>1</v>
      </c>
      <c r="BP11520" s="18">
        <v>2</v>
      </c>
      <c r="BQ11520" s="16">
        <v>1</v>
      </c>
      <c r="BR11520" s="3" t="s">
        <v>424</v>
      </c>
    </row>
    <row r="11521" spans="1:70" x14ac:dyDescent="0.35">
      <c r="A11521" s="2">
        <v>55983</v>
      </c>
      <c r="B11521" s="3" t="s">
        <v>174</v>
      </c>
      <c r="C11521" s="2">
        <v>52071</v>
      </c>
      <c r="D11521" s="4" t="s">
        <v>1553</v>
      </c>
      <c r="E11521" s="5" t="s">
        <v>73</v>
      </c>
      <c r="F11521" s="5" t="s">
        <v>102</v>
      </c>
      <c r="G11521" s="6" t="s">
        <v>95</v>
      </c>
      <c r="H11521" s="7" t="s">
        <v>75</v>
      </c>
      <c r="I11521" s="8" t="s">
        <v>95</v>
      </c>
      <c r="J11521" s="9" t="s">
        <v>104</v>
      </c>
      <c r="K11521" s="10">
        <v>600</v>
      </c>
      <c r="L11521" s="11">
        <v>481024</v>
      </c>
      <c r="M11521" s="11">
        <v>435857</v>
      </c>
      <c r="N11521" s="19" t="s">
        <v>0</v>
      </c>
      <c r="O11521" s="20" t="s">
        <v>0</v>
      </c>
      <c r="P11521" s="20" t="s">
        <v>0</v>
      </c>
      <c r="Q11521" s="19" t="s">
        <v>0</v>
      </c>
      <c r="R11521" s="20" t="s">
        <v>0</v>
      </c>
      <c r="S11521" s="20" t="s">
        <v>0</v>
      </c>
      <c r="T11521" s="12">
        <v>3994374</v>
      </c>
      <c r="U11521" s="12">
        <v>3994374</v>
      </c>
      <c r="V11521" s="21" t="s">
        <v>0</v>
      </c>
      <c r="W11521" s="21" t="s">
        <v>0</v>
      </c>
      <c r="X11521" s="12">
        <v>3994374</v>
      </c>
      <c r="Y11521" s="21" t="s">
        <v>0</v>
      </c>
      <c r="Z11521" s="12">
        <v>0</v>
      </c>
      <c r="AA11521" s="21" t="s">
        <v>0</v>
      </c>
      <c r="AB11521" s="21" t="s">
        <v>0</v>
      </c>
      <c r="AC11521" s="21" t="s">
        <v>0</v>
      </c>
      <c r="AD11521" s="13">
        <v>273.06299999999999</v>
      </c>
      <c r="AE11521" s="13">
        <v>200.07300000000001</v>
      </c>
      <c r="AF11521" s="14">
        <v>626</v>
      </c>
      <c r="AG11521" s="14">
        <v>459</v>
      </c>
      <c r="AH11521" s="15">
        <v>68</v>
      </c>
      <c r="AI11521" s="15">
        <v>50</v>
      </c>
      <c r="AJ11521" s="13">
        <v>744</v>
      </c>
      <c r="AK11521" s="13">
        <v>0</v>
      </c>
      <c r="AL11521" s="16" t="s">
        <v>163</v>
      </c>
      <c r="AM11521" s="16" t="s">
        <v>109</v>
      </c>
      <c r="AN11521" s="16" t="s">
        <v>109</v>
      </c>
      <c r="AO11521" s="16" t="s">
        <v>110</v>
      </c>
      <c r="AP11521" s="16" t="s">
        <v>82</v>
      </c>
      <c r="AQ11521" s="16" t="s">
        <v>83</v>
      </c>
      <c r="AR11521" s="17" t="s">
        <v>1554</v>
      </c>
      <c r="AS11521" s="17" t="s">
        <v>1554</v>
      </c>
      <c r="AT11521" s="9" t="s">
        <v>85</v>
      </c>
      <c r="AU11521" s="9">
        <v>1</v>
      </c>
      <c r="AV11521" s="9">
        <v>2010</v>
      </c>
      <c r="AW11521" s="9">
        <v>1</v>
      </c>
      <c r="AX11521" s="9">
        <v>2010</v>
      </c>
      <c r="AY11521" s="18" t="s">
        <v>85</v>
      </c>
      <c r="AZ11521" s="18">
        <v>1</v>
      </c>
      <c r="BA11521" s="18">
        <v>2010</v>
      </c>
      <c r="BB11521" s="18">
        <v>1</v>
      </c>
      <c r="BC11521" s="18">
        <v>2010</v>
      </c>
      <c r="BD11521" s="16" t="s">
        <v>85</v>
      </c>
      <c r="BE11521" s="16">
        <v>1</v>
      </c>
      <c r="BF11521" s="16">
        <v>2010</v>
      </c>
      <c r="BG11521" s="16">
        <v>1</v>
      </c>
      <c r="BH11521" s="16">
        <v>2010</v>
      </c>
      <c r="BI11521" s="9" t="s">
        <v>86</v>
      </c>
      <c r="BJ11521" s="9" t="s">
        <v>140</v>
      </c>
      <c r="BK11521" s="9" t="s">
        <v>88</v>
      </c>
      <c r="BL11521" s="9" t="s">
        <v>89</v>
      </c>
      <c r="BM11521" s="3" t="s">
        <v>221</v>
      </c>
      <c r="BN11521" s="3">
        <v>1</v>
      </c>
      <c r="BO11521" s="9">
        <v>1</v>
      </c>
      <c r="BP11521" s="18">
        <v>2</v>
      </c>
      <c r="BQ11521" s="16">
        <v>1</v>
      </c>
      <c r="BR11521" s="3" t="s">
        <v>424</v>
      </c>
    </row>
    <row r="11522" spans="1:70" x14ac:dyDescent="0.35">
      <c r="A11522" s="2">
        <v>22652</v>
      </c>
      <c r="B11522" s="3" t="s">
        <v>174</v>
      </c>
      <c r="C11522" s="2">
        <v>52088</v>
      </c>
      <c r="D11522" s="4" t="s">
        <v>1555</v>
      </c>
      <c r="E11522" s="5" t="s">
        <v>73</v>
      </c>
      <c r="F11522" s="5" t="s">
        <v>74</v>
      </c>
      <c r="G11522" s="6" t="s">
        <v>75</v>
      </c>
      <c r="H11522" s="7" t="s">
        <v>75</v>
      </c>
      <c r="I11522" s="8" t="s">
        <v>297</v>
      </c>
      <c r="J11522" s="9" t="s">
        <v>107</v>
      </c>
      <c r="K11522" s="10">
        <v>139</v>
      </c>
      <c r="L11522" s="11">
        <v>1449</v>
      </c>
      <c r="M11522" s="11">
        <v>1163</v>
      </c>
      <c r="N11522" s="19" t="s">
        <v>0</v>
      </c>
      <c r="O11522" s="20" t="s">
        <v>0</v>
      </c>
      <c r="P11522" s="20" t="s">
        <v>0</v>
      </c>
      <c r="Q11522" s="10">
        <v>312</v>
      </c>
      <c r="R11522" s="11">
        <v>73969</v>
      </c>
      <c r="S11522" s="11">
        <v>70249</v>
      </c>
      <c r="T11522" s="12">
        <v>1044114</v>
      </c>
      <c r="U11522" s="12">
        <v>146581</v>
      </c>
      <c r="V11522" s="21" t="s">
        <v>0</v>
      </c>
      <c r="W11522" s="12">
        <v>897533</v>
      </c>
      <c r="X11522" s="21" t="s">
        <v>0</v>
      </c>
      <c r="Y11522" s="12">
        <v>1044114</v>
      </c>
      <c r="Z11522" s="21" t="s">
        <v>0</v>
      </c>
      <c r="AA11522" s="21" t="s">
        <v>0</v>
      </c>
      <c r="AB11522" s="12">
        <v>0</v>
      </c>
      <c r="AC11522" s="21" t="s">
        <v>0</v>
      </c>
      <c r="AD11522" s="13">
        <v>80.349999999999994</v>
      </c>
      <c r="AE11522" s="13">
        <v>62.49</v>
      </c>
      <c r="AF11522" s="14">
        <v>69089</v>
      </c>
      <c r="AG11522" s="14">
        <v>53732</v>
      </c>
      <c r="AH11522" s="23" t="s">
        <v>0</v>
      </c>
      <c r="AI11522" s="23" t="s">
        <v>0</v>
      </c>
      <c r="AJ11522" s="13">
        <v>744</v>
      </c>
      <c r="AK11522" s="24" t="s">
        <v>0</v>
      </c>
      <c r="AL11522" s="16" t="s">
        <v>108</v>
      </c>
      <c r="AM11522" s="16" t="s">
        <v>79</v>
      </c>
      <c r="AN11522" s="16" t="s">
        <v>109</v>
      </c>
      <c r="AO11522" s="16" t="s">
        <v>110</v>
      </c>
      <c r="AP11522" s="16" t="s">
        <v>82</v>
      </c>
      <c r="AQ11522" s="16" t="s">
        <v>83</v>
      </c>
      <c r="AR11522" s="17" t="s">
        <v>176</v>
      </c>
      <c r="AS11522" s="17" t="s">
        <v>1556</v>
      </c>
      <c r="AT11522" s="9" t="s">
        <v>85</v>
      </c>
      <c r="AU11522" s="9">
        <v>5</v>
      </c>
      <c r="AV11522" s="9">
        <v>1987</v>
      </c>
      <c r="AW11522" s="9">
        <v>5</v>
      </c>
      <c r="AX11522" s="9">
        <v>1987</v>
      </c>
      <c r="AY11522" s="18" t="s">
        <v>85</v>
      </c>
      <c r="AZ11522" s="18">
        <v>5</v>
      </c>
      <c r="BA11522" s="18">
        <v>1987</v>
      </c>
      <c r="BB11522" s="18">
        <v>5</v>
      </c>
      <c r="BC11522" s="18">
        <v>1987</v>
      </c>
      <c r="BD11522" s="16" t="s">
        <v>85</v>
      </c>
      <c r="BE11522" s="16">
        <v>5</v>
      </c>
      <c r="BF11522" s="16">
        <v>1987</v>
      </c>
      <c r="BG11522" s="16">
        <v>5</v>
      </c>
      <c r="BH11522" s="16">
        <v>1987</v>
      </c>
      <c r="BI11522" s="9" t="s">
        <v>114</v>
      </c>
      <c r="BJ11522" s="9" t="s">
        <v>87</v>
      </c>
      <c r="BK11522" s="9" t="s">
        <v>113</v>
      </c>
      <c r="BL11522" s="9" t="s">
        <v>114</v>
      </c>
      <c r="BM11522" s="3" t="s">
        <v>1267</v>
      </c>
      <c r="BN11522" s="3">
        <v>1</v>
      </c>
      <c r="BO11522" s="9">
        <v>4</v>
      </c>
      <c r="BP11522" s="18">
        <v>3</v>
      </c>
      <c r="BQ11522" s="16">
        <v>1</v>
      </c>
      <c r="BR11522" s="3" t="s">
        <v>91</v>
      </c>
    </row>
    <row r="11523" spans="1:70" x14ac:dyDescent="0.35">
      <c r="A11523" s="2">
        <v>22652</v>
      </c>
      <c r="B11523" s="3" t="s">
        <v>174</v>
      </c>
      <c r="C11523" s="2">
        <v>52088</v>
      </c>
      <c r="D11523" s="4" t="s">
        <v>1555</v>
      </c>
      <c r="E11523" s="5" t="s">
        <v>73</v>
      </c>
      <c r="F11523" s="5" t="s">
        <v>92</v>
      </c>
      <c r="G11523" s="6" t="s">
        <v>75</v>
      </c>
      <c r="H11523" s="7" t="s">
        <v>75</v>
      </c>
      <c r="I11523" s="8" t="s">
        <v>297</v>
      </c>
      <c r="J11523" s="9" t="s">
        <v>107</v>
      </c>
      <c r="K11523" s="10">
        <v>139</v>
      </c>
      <c r="L11523" s="11">
        <v>2689</v>
      </c>
      <c r="M11523" s="11">
        <v>2403</v>
      </c>
      <c r="N11523" s="19" t="s">
        <v>0</v>
      </c>
      <c r="O11523" s="20" t="s">
        <v>0</v>
      </c>
      <c r="P11523" s="20" t="s">
        <v>0</v>
      </c>
      <c r="Q11523" s="10">
        <v>312</v>
      </c>
      <c r="R11523" s="11">
        <v>64489</v>
      </c>
      <c r="S11523" s="11">
        <v>60844</v>
      </c>
      <c r="T11523" s="12">
        <v>934400</v>
      </c>
      <c r="U11523" s="12">
        <v>134747</v>
      </c>
      <c r="V11523" s="21" t="s">
        <v>0</v>
      </c>
      <c r="W11523" s="12">
        <v>799653</v>
      </c>
      <c r="X11523" s="21" t="s">
        <v>0</v>
      </c>
      <c r="Y11523" s="12">
        <v>934400</v>
      </c>
      <c r="Z11523" s="21" t="s">
        <v>0</v>
      </c>
      <c r="AA11523" s="21" t="s">
        <v>0</v>
      </c>
      <c r="AB11523" s="12">
        <v>0</v>
      </c>
      <c r="AC11523" s="21" t="s">
        <v>0</v>
      </c>
      <c r="AD11523" s="13">
        <v>64.510000000000005</v>
      </c>
      <c r="AE11523" s="13">
        <v>48.38</v>
      </c>
      <c r="AF11523" s="14">
        <v>26846</v>
      </c>
      <c r="AG11523" s="14">
        <v>20133</v>
      </c>
      <c r="AH11523" s="23" t="s">
        <v>0</v>
      </c>
      <c r="AI11523" s="23" t="s">
        <v>0</v>
      </c>
      <c r="AJ11523" s="13">
        <v>672</v>
      </c>
      <c r="AK11523" s="24" t="s">
        <v>0</v>
      </c>
      <c r="AL11523" s="16" t="s">
        <v>108</v>
      </c>
      <c r="AM11523" s="16" t="s">
        <v>79</v>
      </c>
      <c r="AN11523" s="16" t="s">
        <v>109</v>
      </c>
      <c r="AO11523" s="16" t="s">
        <v>110</v>
      </c>
      <c r="AP11523" s="16" t="s">
        <v>82</v>
      </c>
      <c r="AQ11523" s="16" t="s">
        <v>83</v>
      </c>
      <c r="AR11523" s="17" t="s">
        <v>176</v>
      </c>
      <c r="AS11523" s="17" t="s">
        <v>1556</v>
      </c>
      <c r="AT11523" s="9" t="s">
        <v>85</v>
      </c>
      <c r="AU11523" s="9">
        <v>5</v>
      </c>
      <c r="AV11523" s="9">
        <v>1987</v>
      </c>
      <c r="AW11523" s="9">
        <v>5</v>
      </c>
      <c r="AX11523" s="9">
        <v>1987</v>
      </c>
      <c r="AY11523" s="18" t="s">
        <v>85</v>
      </c>
      <c r="AZ11523" s="18">
        <v>5</v>
      </c>
      <c r="BA11523" s="18">
        <v>1987</v>
      </c>
      <c r="BB11523" s="18">
        <v>5</v>
      </c>
      <c r="BC11523" s="18">
        <v>1987</v>
      </c>
      <c r="BD11523" s="16" t="s">
        <v>85</v>
      </c>
      <c r="BE11523" s="16">
        <v>5</v>
      </c>
      <c r="BF11523" s="16">
        <v>1987</v>
      </c>
      <c r="BG11523" s="16">
        <v>5</v>
      </c>
      <c r="BH11523" s="16">
        <v>1987</v>
      </c>
      <c r="BI11523" s="9" t="s">
        <v>114</v>
      </c>
      <c r="BJ11523" s="9" t="s">
        <v>87</v>
      </c>
      <c r="BK11523" s="9" t="s">
        <v>113</v>
      </c>
      <c r="BL11523" s="9" t="s">
        <v>114</v>
      </c>
      <c r="BM11523" s="3" t="s">
        <v>1267</v>
      </c>
      <c r="BN11523" s="3">
        <v>1</v>
      </c>
      <c r="BO11523" s="9">
        <v>4</v>
      </c>
      <c r="BP11523" s="18">
        <v>3</v>
      </c>
      <c r="BQ11523" s="16">
        <v>1</v>
      </c>
      <c r="BR11523" s="3" t="s">
        <v>91</v>
      </c>
    </row>
    <row r="11524" spans="1:70" x14ac:dyDescent="0.35">
      <c r="A11524" s="2">
        <v>22652</v>
      </c>
      <c r="B11524" s="3" t="s">
        <v>174</v>
      </c>
      <c r="C11524" s="2">
        <v>52088</v>
      </c>
      <c r="D11524" s="4" t="s">
        <v>1555</v>
      </c>
      <c r="E11524" s="5" t="s">
        <v>73</v>
      </c>
      <c r="F11524" s="5" t="s">
        <v>93</v>
      </c>
      <c r="G11524" s="6" t="s">
        <v>75</v>
      </c>
      <c r="H11524" s="7" t="s">
        <v>75</v>
      </c>
      <c r="I11524" s="8" t="s">
        <v>297</v>
      </c>
      <c r="J11524" s="9" t="s">
        <v>107</v>
      </c>
      <c r="K11524" s="10">
        <v>139</v>
      </c>
      <c r="L11524" s="11">
        <v>5665</v>
      </c>
      <c r="M11524" s="11">
        <v>5380</v>
      </c>
      <c r="N11524" s="19" t="s">
        <v>0</v>
      </c>
      <c r="O11524" s="20" t="s">
        <v>0</v>
      </c>
      <c r="P11524" s="20" t="s">
        <v>0</v>
      </c>
      <c r="Q11524" s="10">
        <v>312</v>
      </c>
      <c r="R11524" s="11">
        <v>56482</v>
      </c>
      <c r="S11524" s="11">
        <v>52731</v>
      </c>
      <c r="T11524" s="12">
        <v>786895</v>
      </c>
      <c r="U11524" s="12">
        <v>82616</v>
      </c>
      <c r="V11524" s="21" t="s">
        <v>0</v>
      </c>
      <c r="W11524" s="12">
        <v>704278</v>
      </c>
      <c r="X11524" s="21" t="s">
        <v>0</v>
      </c>
      <c r="Y11524" s="12">
        <v>786895</v>
      </c>
      <c r="Z11524" s="21" t="s">
        <v>0</v>
      </c>
      <c r="AA11524" s="21" t="s">
        <v>0</v>
      </c>
      <c r="AB11524" s="12">
        <v>0</v>
      </c>
      <c r="AC11524" s="21" t="s">
        <v>0</v>
      </c>
      <c r="AD11524" s="13">
        <v>75.88</v>
      </c>
      <c r="AE11524" s="13">
        <v>55.8</v>
      </c>
      <c r="AF11524" s="14">
        <v>14104</v>
      </c>
      <c r="AG11524" s="14">
        <v>10372</v>
      </c>
      <c r="AH11524" s="23" t="s">
        <v>0</v>
      </c>
      <c r="AI11524" s="23" t="s">
        <v>0</v>
      </c>
      <c r="AJ11524" s="13">
        <v>744</v>
      </c>
      <c r="AK11524" s="24" t="s">
        <v>0</v>
      </c>
      <c r="AL11524" s="16" t="s">
        <v>108</v>
      </c>
      <c r="AM11524" s="16" t="s">
        <v>79</v>
      </c>
      <c r="AN11524" s="16" t="s">
        <v>109</v>
      </c>
      <c r="AO11524" s="16" t="s">
        <v>110</v>
      </c>
      <c r="AP11524" s="16" t="s">
        <v>82</v>
      </c>
      <c r="AQ11524" s="16" t="s">
        <v>83</v>
      </c>
      <c r="AR11524" s="17" t="s">
        <v>176</v>
      </c>
      <c r="AS11524" s="17" t="s">
        <v>1556</v>
      </c>
      <c r="AT11524" s="9" t="s">
        <v>85</v>
      </c>
      <c r="AU11524" s="9">
        <v>5</v>
      </c>
      <c r="AV11524" s="9">
        <v>1987</v>
      </c>
      <c r="AW11524" s="9">
        <v>5</v>
      </c>
      <c r="AX11524" s="9">
        <v>1987</v>
      </c>
      <c r="AY11524" s="18" t="s">
        <v>85</v>
      </c>
      <c r="AZ11524" s="18">
        <v>5</v>
      </c>
      <c r="BA11524" s="18">
        <v>1987</v>
      </c>
      <c r="BB11524" s="18">
        <v>5</v>
      </c>
      <c r="BC11524" s="18">
        <v>1987</v>
      </c>
      <c r="BD11524" s="16" t="s">
        <v>85</v>
      </c>
      <c r="BE11524" s="16">
        <v>5</v>
      </c>
      <c r="BF11524" s="16">
        <v>1987</v>
      </c>
      <c r="BG11524" s="16">
        <v>5</v>
      </c>
      <c r="BH11524" s="16">
        <v>1987</v>
      </c>
      <c r="BI11524" s="9" t="s">
        <v>114</v>
      </c>
      <c r="BJ11524" s="9" t="s">
        <v>87</v>
      </c>
      <c r="BK11524" s="9" t="s">
        <v>113</v>
      </c>
      <c r="BL11524" s="9" t="s">
        <v>114</v>
      </c>
      <c r="BM11524" s="3" t="s">
        <v>1267</v>
      </c>
      <c r="BN11524" s="3">
        <v>1</v>
      </c>
      <c r="BO11524" s="9">
        <v>4</v>
      </c>
      <c r="BP11524" s="18">
        <v>3</v>
      </c>
      <c r="BQ11524" s="16">
        <v>1</v>
      </c>
      <c r="BR11524" s="3" t="s">
        <v>91</v>
      </c>
    </row>
    <row r="11525" spans="1:70" x14ac:dyDescent="0.35">
      <c r="A11525" s="2">
        <v>22652</v>
      </c>
      <c r="B11525" s="3" t="s">
        <v>174</v>
      </c>
      <c r="C11525" s="2">
        <v>52088</v>
      </c>
      <c r="D11525" s="4" t="s">
        <v>1555</v>
      </c>
      <c r="E11525" s="5" t="s">
        <v>73</v>
      </c>
      <c r="F11525" s="5" t="s">
        <v>94</v>
      </c>
      <c r="G11525" s="6" t="s">
        <v>75</v>
      </c>
      <c r="H11525" s="7" t="s">
        <v>75</v>
      </c>
      <c r="I11525" s="8" t="s">
        <v>297</v>
      </c>
      <c r="J11525" s="9" t="s">
        <v>107</v>
      </c>
      <c r="K11525" s="10">
        <v>139</v>
      </c>
      <c r="L11525" s="11">
        <v>0</v>
      </c>
      <c r="M11525" s="11">
        <v>0</v>
      </c>
      <c r="N11525" s="19" t="s">
        <v>0</v>
      </c>
      <c r="O11525" s="20" t="s">
        <v>0</v>
      </c>
      <c r="P11525" s="20" t="s">
        <v>0</v>
      </c>
      <c r="Q11525" s="10">
        <v>312</v>
      </c>
      <c r="R11525" s="11">
        <v>44222</v>
      </c>
      <c r="S11525" s="11">
        <v>41574</v>
      </c>
      <c r="T11525" s="12">
        <v>607591</v>
      </c>
      <c r="U11525" s="12">
        <v>31861</v>
      </c>
      <c r="V11525" s="21" t="s">
        <v>0</v>
      </c>
      <c r="W11525" s="12">
        <v>575730</v>
      </c>
      <c r="X11525" s="21" t="s">
        <v>0</v>
      </c>
      <c r="Y11525" s="12">
        <v>607591</v>
      </c>
      <c r="Z11525" s="21" t="s">
        <v>0</v>
      </c>
      <c r="AA11525" s="21" t="s">
        <v>0</v>
      </c>
      <c r="AB11525" s="12">
        <v>0</v>
      </c>
      <c r="AC11525" s="21" t="s">
        <v>0</v>
      </c>
      <c r="AD11525" s="13">
        <v>75.599999999999994</v>
      </c>
      <c r="AE11525" s="13">
        <v>55.16</v>
      </c>
      <c r="AF11525" s="22" t="s">
        <v>0</v>
      </c>
      <c r="AG11525" s="22" t="s">
        <v>0</v>
      </c>
      <c r="AH11525" s="23" t="s">
        <v>0</v>
      </c>
      <c r="AI11525" s="23" t="s">
        <v>0</v>
      </c>
      <c r="AJ11525" s="13">
        <v>720</v>
      </c>
      <c r="AK11525" s="24" t="s">
        <v>0</v>
      </c>
      <c r="AL11525" s="16" t="s">
        <v>108</v>
      </c>
      <c r="AM11525" s="16" t="s">
        <v>79</v>
      </c>
      <c r="AN11525" s="16" t="s">
        <v>109</v>
      </c>
      <c r="AO11525" s="16" t="s">
        <v>110</v>
      </c>
      <c r="AP11525" s="16" t="s">
        <v>82</v>
      </c>
      <c r="AQ11525" s="16" t="s">
        <v>83</v>
      </c>
      <c r="AR11525" s="17" t="s">
        <v>176</v>
      </c>
      <c r="AS11525" s="17" t="s">
        <v>1556</v>
      </c>
      <c r="AT11525" s="9" t="s">
        <v>85</v>
      </c>
      <c r="AU11525" s="9">
        <v>5</v>
      </c>
      <c r="AV11525" s="9">
        <v>1987</v>
      </c>
      <c r="AW11525" s="9">
        <v>5</v>
      </c>
      <c r="AX11525" s="9">
        <v>1987</v>
      </c>
      <c r="AY11525" s="18" t="s">
        <v>85</v>
      </c>
      <c r="AZ11525" s="18">
        <v>5</v>
      </c>
      <c r="BA11525" s="18">
        <v>1987</v>
      </c>
      <c r="BB11525" s="18">
        <v>5</v>
      </c>
      <c r="BC11525" s="18">
        <v>1987</v>
      </c>
      <c r="BD11525" s="16" t="s">
        <v>85</v>
      </c>
      <c r="BE11525" s="16">
        <v>5</v>
      </c>
      <c r="BF11525" s="16">
        <v>1987</v>
      </c>
      <c r="BG11525" s="16">
        <v>5</v>
      </c>
      <c r="BH11525" s="16">
        <v>1987</v>
      </c>
      <c r="BI11525" s="9" t="s">
        <v>114</v>
      </c>
      <c r="BJ11525" s="9" t="s">
        <v>87</v>
      </c>
      <c r="BK11525" s="9" t="s">
        <v>113</v>
      </c>
      <c r="BL11525" s="9" t="s">
        <v>114</v>
      </c>
      <c r="BM11525" s="3" t="s">
        <v>1267</v>
      </c>
      <c r="BN11525" s="3">
        <v>1</v>
      </c>
      <c r="BO11525" s="9">
        <v>4</v>
      </c>
      <c r="BP11525" s="18">
        <v>3</v>
      </c>
      <c r="BQ11525" s="16">
        <v>1</v>
      </c>
      <c r="BR11525" s="3" t="s">
        <v>91</v>
      </c>
    </row>
    <row r="11526" spans="1:70" x14ac:dyDescent="0.35">
      <c r="A11526" s="2">
        <v>22652</v>
      </c>
      <c r="B11526" s="3" t="s">
        <v>174</v>
      </c>
      <c r="C11526" s="2">
        <v>52088</v>
      </c>
      <c r="D11526" s="4" t="s">
        <v>1555</v>
      </c>
      <c r="E11526" s="5" t="s">
        <v>73</v>
      </c>
      <c r="F11526" s="5" t="s">
        <v>95</v>
      </c>
      <c r="G11526" s="6" t="s">
        <v>75</v>
      </c>
      <c r="H11526" s="7" t="s">
        <v>75</v>
      </c>
      <c r="I11526" s="8" t="s">
        <v>297</v>
      </c>
      <c r="J11526" s="9" t="s">
        <v>107</v>
      </c>
      <c r="K11526" s="10">
        <v>139</v>
      </c>
      <c r="L11526" s="11">
        <v>2330</v>
      </c>
      <c r="M11526" s="11">
        <v>2040</v>
      </c>
      <c r="N11526" s="19" t="s">
        <v>0</v>
      </c>
      <c r="O11526" s="20" t="s">
        <v>0</v>
      </c>
      <c r="P11526" s="20" t="s">
        <v>0</v>
      </c>
      <c r="Q11526" s="10">
        <v>312</v>
      </c>
      <c r="R11526" s="11">
        <v>63070</v>
      </c>
      <c r="S11526" s="11">
        <v>59350</v>
      </c>
      <c r="T11526" s="12">
        <v>887291</v>
      </c>
      <c r="U11526" s="12">
        <v>70985</v>
      </c>
      <c r="V11526" s="21" t="s">
        <v>0</v>
      </c>
      <c r="W11526" s="12">
        <v>816307</v>
      </c>
      <c r="X11526" s="21" t="s">
        <v>0</v>
      </c>
      <c r="Y11526" s="12">
        <v>887291</v>
      </c>
      <c r="Z11526" s="21" t="s">
        <v>0</v>
      </c>
      <c r="AA11526" s="21" t="s">
        <v>0</v>
      </c>
      <c r="AB11526" s="12">
        <v>0</v>
      </c>
      <c r="AC11526" s="21" t="s">
        <v>0</v>
      </c>
      <c r="AD11526" s="13">
        <v>22.32</v>
      </c>
      <c r="AE11526" s="13">
        <v>13.39</v>
      </c>
      <c r="AF11526" s="14">
        <v>10941</v>
      </c>
      <c r="AG11526" s="14">
        <v>6564</v>
      </c>
      <c r="AH11526" s="23" t="s">
        <v>0</v>
      </c>
      <c r="AI11526" s="23" t="s">
        <v>0</v>
      </c>
      <c r="AJ11526" s="13">
        <v>744</v>
      </c>
      <c r="AK11526" s="24" t="s">
        <v>0</v>
      </c>
      <c r="AL11526" s="16" t="s">
        <v>108</v>
      </c>
      <c r="AM11526" s="16" t="s">
        <v>79</v>
      </c>
      <c r="AN11526" s="16" t="s">
        <v>109</v>
      </c>
      <c r="AO11526" s="16" t="s">
        <v>110</v>
      </c>
      <c r="AP11526" s="16" t="s">
        <v>82</v>
      </c>
      <c r="AQ11526" s="16" t="s">
        <v>83</v>
      </c>
      <c r="AR11526" s="17" t="s">
        <v>176</v>
      </c>
      <c r="AS11526" s="17" t="s">
        <v>1556</v>
      </c>
      <c r="AT11526" s="9" t="s">
        <v>85</v>
      </c>
      <c r="AU11526" s="9">
        <v>5</v>
      </c>
      <c r="AV11526" s="9">
        <v>1987</v>
      </c>
      <c r="AW11526" s="9">
        <v>5</v>
      </c>
      <c r="AX11526" s="9">
        <v>1987</v>
      </c>
      <c r="AY11526" s="18" t="s">
        <v>85</v>
      </c>
      <c r="AZ11526" s="18">
        <v>5</v>
      </c>
      <c r="BA11526" s="18">
        <v>1987</v>
      </c>
      <c r="BB11526" s="18">
        <v>5</v>
      </c>
      <c r="BC11526" s="18">
        <v>1987</v>
      </c>
      <c r="BD11526" s="16" t="s">
        <v>85</v>
      </c>
      <c r="BE11526" s="16">
        <v>5</v>
      </c>
      <c r="BF11526" s="16">
        <v>1987</v>
      </c>
      <c r="BG11526" s="16">
        <v>5</v>
      </c>
      <c r="BH11526" s="16">
        <v>1987</v>
      </c>
      <c r="BI11526" s="9" t="s">
        <v>114</v>
      </c>
      <c r="BJ11526" s="9" t="s">
        <v>87</v>
      </c>
      <c r="BK11526" s="9" t="s">
        <v>113</v>
      </c>
      <c r="BL11526" s="9" t="s">
        <v>114</v>
      </c>
      <c r="BM11526" s="3" t="s">
        <v>1267</v>
      </c>
      <c r="BN11526" s="3">
        <v>1</v>
      </c>
      <c r="BO11526" s="9">
        <v>4</v>
      </c>
      <c r="BP11526" s="18">
        <v>3</v>
      </c>
      <c r="BQ11526" s="16">
        <v>1</v>
      </c>
      <c r="BR11526" s="3" t="s">
        <v>91</v>
      </c>
    </row>
    <row r="11527" spans="1:70" x14ac:dyDescent="0.35">
      <c r="A11527" s="2">
        <v>22652</v>
      </c>
      <c r="B11527" s="3" t="s">
        <v>174</v>
      </c>
      <c r="C11527" s="2">
        <v>52088</v>
      </c>
      <c r="D11527" s="4" t="s">
        <v>1555</v>
      </c>
      <c r="E11527" s="5" t="s">
        <v>73</v>
      </c>
      <c r="F11527" s="5" t="s">
        <v>96</v>
      </c>
      <c r="G11527" s="6" t="s">
        <v>75</v>
      </c>
      <c r="H11527" s="7" t="s">
        <v>75</v>
      </c>
      <c r="I11527" s="8" t="s">
        <v>297</v>
      </c>
      <c r="J11527" s="9" t="s">
        <v>107</v>
      </c>
      <c r="K11527" s="10">
        <v>139</v>
      </c>
      <c r="L11527" s="11">
        <v>10068</v>
      </c>
      <c r="M11527" s="11">
        <v>9780</v>
      </c>
      <c r="N11527" s="19" t="s">
        <v>0</v>
      </c>
      <c r="O11527" s="20" t="s">
        <v>0</v>
      </c>
      <c r="P11527" s="20" t="s">
        <v>0</v>
      </c>
      <c r="Q11527" s="10">
        <v>312</v>
      </c>
      <c r="R11527" s="11">
        <v>70119</v>
      </c>
      <c r="S11527" s="11">
        <v>66498</v>
      </c>
      <c r="T11527" s="12">
        <v>1024965</v>
      </c>
      <c r="U11527" s="12">
        <v>106160</v>
      </c>
      <c r="V11527" s="21" t="s">
        <v>0</v>
      </c>
      <c r="W11527" s="12">
        <v>918805</v>
      </c>
      <c r="X11527" s="21" t="s">
        <v>0</v>
      </c>
      <c r="Y11527" s="12">
        <v>1024965</v>
      </c>
      <c r="Z11527" s="21" t="s">
        <v>0</v>
      </c>
      <c r="AA11527" s="21" t="s">
        <v>0</v>
      </c>
      <c r="AB11527" s="12">
        <v>0</v>
      </c>
      <c r="AC11527" s="21" t="s">
        <v>0</v>
      </c>
      <c r="AD11527" s="13">
        <v>54</v>
      </c>
      <c r="AE11527" s="13">
        <v>41.04</v>
      </c>
      <c r="AF11527" s="14">
        <v>5521</v>
      </c>
      <c r="AG11527" s="14">
        <v>4196</v>
      </c>
      <c r="AH11527" s="23" t="s">
        <v>0</v>
      </c>
      <c r="AI11527" s="23" t="s">
        <v>0</v>
      </c>
      <c r="AJ11527" s="13">
        <v>720</v>
      </c>
      <c r="AK11527" s="24" t="s">
        <v>0</v>
      </c>
      <c r="AL11527" s="16" t="s">
        <v>108</v>
      </c>
      <c r="AM11527" s="16" t="s">
        <v>79</v>
      </c>
      <c r="AN11527" s="16" t="s">
        <v>109</v>
      </c>
      <c r="AO11527" s="16" t="s">
        <v>110</v>
      </c>
      <c r="AP11527" s="16" t="s">
        <v>82</v>
      </c>
      <c r="AQ11527" s="16" t="s">
        <v>83</v>
      </c>
      <c r="AR11527" s="17" t="s">
        <v>176</v>
      </c>
      <c r="AS11527" s="17" t="s">
        <v>1556</v>
      </c>
      <c r="AT11527" s="9" t="s">
        <v>85</v>
      </c>
      <c r="AU11527" s="9">
        <v>5</v>
      </c>
      <c r="AV11527" s="9">
        <v>1987</v>
      </c>
      <c r="AW11527" s="9">
        <v>5</v>
      </c>
      <c r="AX11527" s="9">
        <v>1987</v>
      </c>
      <c r="AY11527" s="18" t="s">
        <v>85</v>
      </c>
      <c r="AZ11527" s="18">
        <v>5</v>
      </c>
      <c r="BA11527" s="18">
        <v>1987</v>
      </c>
      <c r="BB11527" s="18">
        <v>5</v>
      </c>
      <c r="BC11527" s="18">
        <v>1987</v>
      </c>
      <c r="BD11527" s="16" t="s">
        <v>85</v>
      </c>
      <c r="BE11527" s="16">
        <v>5</v>
      </c>
      <c r="BF11527" s="16">
        <v>1987</v>
      </c>
      <c r="BG11527" s="16">
        <v>5</v>
      </c>
      <c r="BH11527" s="16">
        <v>1987</v>
      </c>
      <c r="BI11527" s="9" t="s">
        <v>114</v>
      </c>
      <c r="BJ11527" s="9" t="s">
        <v>87</v>
      </c>
      <c r="BK11527" s="9" t="s">
        <v>113</v>
      </c>
      <c r="BL11527" s="9" t="s">
        <v>114</v>
      </c>
      <c r="BM11527" s="3" t="s">
        <v>1267</v>
      </c>
      <c r="BN11527" s="3">
        <v>1</v>
      </c>
      <c r="BO11527" s="9">
        <v>4</v>
      </c>
      <c r="BP11527" s="18">
        <v>3</v>
      </c>
      <c r="BQ11527" s="16">
        <v>1</v>
      </c>
      <c r="BR11527" s="3" t="s">
        <v>91</v>
      </c>
    </row>
    <row r="11528" spans="1:70" x14ac:dyDescent="0.35">
      <c r="A11528" s="2">
        <v>22652</v>
      </c>
      <c r="B11528" s="3" t="s">
        <v>174</v>
      </c>
      <c r="C11528" s="2">
        <v>52088</v>
      </c>
      <c r="D11528" s="4" t="s">
        <v>1555</v>
      </c>
      <c r="E11528" s="5" t="s">
        <v>73</v>
      </c>
      <c r="F11528" s="5" t="s">
        <v>97</v>
      </c>
      <c r="G11528" s="6" t="s">
        <v>75</v>
      </c>
      <c r="H11528" s="7" t="s">
        <v>75</v>
      </c>
      <c r="I11528" s="8" t="s">
        <v>297</v>
      </c>
      <c r="J11528" s="9" t="s">
        <v>107</v>
      </c>
      <c r="K11528" s="10">
        <v>139</v>
      </c>
      <c r="L11528" s="11">
        <v>13276</v>
      </c>
      <c r="M11528" s="11">
        <v>13004</v>
      </c>
      <c r="N11528" s="19" t="s">
        <v>0</v>
      </c>
      <c r="O11528" s="20" t="s">
        <v>0</v>
      </c>
      <c r="P11528" s="20" t="s">
        <v>0</v>
      </c>
      <c r="Q11528" s="10">
        <v>312</v>
      </c>
      <c r="R11528" s="11">
        <v>74443</v>
      </c>
      <c r="S11528" s="11">
        <v>70823</v>
      </c>
      <c r="T11528" s="12">
        <v>1085179</v>
      </c>
      <c r="U11528" s="12">
        <v>122827</v>
      </c>
      <c r="V11528" s="21" t="s">
        <v>0</v>
      </c>
      <c r="W11528" s="12">
        <v>962353</v>
      </c>
      <c r="X11528" s="21" t="s">
        <v>0</v>
      </c>
      <c r="Y11528" s="12">
        <v>1085179</v>
      </c>
      <c r="Z11528" s="21" t="s">
        <v>0</v>
      </c>
      <c r="AA11528" s="21" t="s">
        <v>0</v>
      </c>
      <c r="AB11528" s="12">
        <v>0</v>
      </c>
      <c r="AC11528" s="21" t="s">
        <v>0</v>
      </c>
      <c r="AD11528" s="13">
        <v>80.349999999999994</v>
      </c>
      <c r="AE11528" s="13">
        <v>62.49</v>
      </c>
      <c r="AF11528" s="14">
        <v>6179</v>
      </c>
      <c r="AG11528" s="14">
        <v>4805</v>
      </c>
      <c r="AH11528" s="23" t="s">
        <v>0</v>
      </c>
      <c r="AI11528" s="23" t="s">
        <v>0</v>
      </c>
      <c r="AJ11528" s="13">
        <v>744</v>
      </c>
      <c r="AK11528" s="24" t="s">
        <v>0</v>
      </c>
      <c r="AL11528" s="16" t="s">
        <v>108</v>
      </c>
      <c r="AM11528" s="16" t="s">
        <v>79</v>
      </c>
      <c r="AN11528" s="16" t="s">
        <v>109</v>
      </c>
      <c r="AO11528" s="16" t="s">
        <v>110</v>
      </c>
      <c r="AP11528" s="16" t="s">
        <v>82</v>
      </c>
      <c r="AQ11528" s="16" t="s">
        <v>83</v>
      </c>
      <c r="AR11528" s="17" t="s">
        <v>176</v>
      </c>
      <c r="AS11528" s="17" t="s">
        <v>1556</v>
      </c>
      <c r="AT11528" s="9" t="s">
        <v>85</v>
      </c>
      <c r="AU11528" s="9">
        <v>5</v>
      </c>
      <c r="AV11528" s="9">
        <v>1987</v>
      </c>
      <c r="AW11528" s="9">
        <v>5</v>
      </c>
      <c r="AX11528" s="9">
        <v>1987</v>
      </c>
      <c r="AY11528" s="18" t="s">
        <v>85</v>
      </c>
      <c r="AZ11528" s="18">
        <v>5</v>
      </c>
      <c r="BA11528" s="18">
        <v>1987</v>
      </c>
      <c r="BB11528" s="18">
        <v>5</v>
      </c>
      <c r="BC11528" s="18">
        <v>1987</v>
      </c>
      <c r="BD11528" s="16" t="s">
        <v>85</v>
      </c>
      <c r="BE11528" s="16">
        <v>5</v>
      </c>
      <c r="BF11528" s="16">
        <v>1987</v>
      </c>
      <c r="BG11528" s="16">
        <v>5</v>
      </c>
      <c r="BH11528" s="16">
        <v>1987</v>
      </c>
      <c r="BI11528" s="9" t="s">
        <v>114</v>
      </c>
      <c r="BJ11528" s="9" t="s">
        <v>87</v>
      </c>
      <c r="BK11528" s="9" t="s">
        <v>113</v>
      </c>
      <c r="BL11528" s="9" t="s">
        <v>114</v>
      </c>
      <c r="BM11528" s="3" t="s">
        <v>1267</v>
      </c>
      <c r="BN11528" s="3">
        <v>1</v>
      </c>
      <c r="BO11528" s="9">
        <v>4</v>
      </c>
      <c r="BP11528" s="18">
        <v>3</v>
      </c>
      <c r="BQ11528" s="16">
        <v>1</v>
      </c>
      <c r="BR11528" s="3" t="s">
        <v>91</v>
      </c>
    </row>
    <row r="11529" spans="1:70" x14ac:dyDescent="0.35">
      <c r="A11529" s="2">
        <v>22652</v>
      </c>
      <c r="B11529" s="3" t="s">
        <v>174</v>
      </c>
      <c r="C11529" s="2">
        <v>52088</v>
      </c>
      <c r="D11529" s="4" t="s">
        <v>1555</v>
      </c>
      <c r="E11529" s="5" t="s">
        <v>73</v>
      </c>
      <c r="F11529" s="5" t="s">
        <v>98</v>
      </c>
      <c r="G11529" s="6" t="s">
        <v>75</v>
      </c>
      <c r="H11529" s="7" t="s">
        <v>75</v>
      </c>
      <c r="I11529" s="8" t="s">
        <v>297</v>
      </c>
      <c r="J11529" s="9" t="s">
        <v>107</v>
      </c>
      <c r="K11529" s="10">
        <v>139</v>
      </c>
      <c r="L11529" s="11">
        <v>12382</v>
      </c>
      <c r="M11529" s="11">
        <v>12101</v>
      </c>
      <c r="N11529" s="19" t="s">
        <v>0</v>
      </c>
      <c r="O11529" s="20" t="s">
        <v>0</v>
      </c>
      <c r="P11529" s="20" t="s">
        <v>0</v>
      </c>
      <c r="Q11529" s="10">
        <v>312</v>
      </c>
      <c r="R11529" s="11">
        <v>73963</v>
      </c>
      <c r="S11529" s="11">
        <v>70188</v>
      </c>
      <c r="T11529" s="12">
        <v>1071019</v>
      </c>
      <c r="U11529" s="12">
        <v>123933</v>
      </c>
      <c r="V11529" s="21" t="s">
        <v>0</v>
      </c>
      <c r="W11529" s="12">
        <v>947086</v>
      </c>
      <c r="X11529" s="21" t="s">
        <v>0</v>
      </c>
      <c r="Y11529" s="12">
        <v>1071019</v>
      </c>
      <c r="Z11529" s="21" t="s">
        <v>0</v>
      </c>
      <c r="AA11529" s="21" t="s">
        <v>0</v>
      </c>
      <c r="AB11529" s="12">
        <v>0</v>
      </c>
      <c r="AC11529" s="21" t="s">
        <v>0</v>
      </c>
      <c r="AD11529" s="13">
        <v>75.88</v>
      </c>
      <c r="AE11529" s="13">
        <v>58.03</v>
      </c>
      <c r="AF11529" s="14">
        <v>6271</v>
      </c>
      <c r="AG11529" s="14">
        <v>4795</v>
      </c>
      <c r="AH11529" s="23" t="s">
        <v>0</v>
      </c>
      <c r="AI11529" s="23" t="s">
        <v>0</v>
      </c>
      <c r="AJ11529" s="13">
        <v>744</v>
      </c>
      <c r="AK11529" s="24" t="s">
        <v>0</v>
      </c>
      <c r="AL11529" s="16" t="s">
        <v>108</v>
      </c>
      <c r="AM11529" s="16" t="s">
        <v>79</v>
      </c>
      <c r="AN11529" s="16" t="s">
        <v>109</v>
      </c>
      <c r="AO11529" s="16" t="s">
        <v>110</v>
      </c>
      <c r="AP11529" s="16" t="s">
        <v>82</v>
      </c>
      <c r="AQ11529" s="16" t="s">
        <v>83</v>
      </c>
      <c r="AR11529" s="17" t="s">
        <v>176</v>
      </c>
      <c r="AS11529" s="17" t="s">
        <v>1556</v>
      </c>
      <c r="AT11529" s="9" t="s">
        <v>85</v>
      </c>
      <c r="AU11529" s="9">
        <v>5</v>
      </c>
      <c r="AV11529" s="9">
        <v>1987</v>
      </c>
      <c r="AW11529" s="9">
        <v>5</v>
      </c>
      <c r="AX11529" s="9">
        <v>1987</v>
      </c>
      <c r="AY11529" s="18" t="s">
        <v>85</v>
      </c>
      <c r="AZ11529" s="18">
        <v>5</v>
      </c>
      <c r="BA11529" s="18">
        <v>1987</v>
      </c>
      <c r="BB11529" s="18">
        <v>5</v>
      </c>
      <c r="BC11529" s="18">
        <v>1987</v>
      </c>
      <c r="BD11529" s="16" t="s">
        <v>85</v>
      </c>
      <c r="BE11529" s="16">
        <v>5</v>
      </c>
      <c r="BF11529" s="16">
        <v>1987</v>
      </c>
      <c r="BG11529" s="16">
        <v>5</v>
      </c>
      <c r="BH11529" s="16">
        <v>1987</v>
      </c>
      <c r="BI11529" s="9" t="s">
        <v>114</v>
      </c>
      <c r="BJ11529" s="9" t="s">
        <v>87</v>
      </c>
      <c r="BK11529" s="9" t="s">
        <v>113</v>
      </c>
      <c r="BL11529" s="9" t="s">
        <v>114</v>
      </c>
      <c r="BM11529" s="3" t="s">
        <v>1267</v>
      </c>
      <c r="BN11529" s="3">
        <v>1</v>
      </c>
      <c r="BO11529" s="9">
        <v>4</v>
      </c>
      <c r="BP11529" s="18">
        <v>3</v>
      </c>
      <c r="BQ11529" s="16">
        <v>1</v>
      </c>
      <c r="BR11529" s="3" t="s">
        <v>91</v>
      </c>
    </row>
    <row r="11530" spans="1:70" x14ac:dyDescent="0.35">
      <c r="A11530" s="2">
        <v>22652</v>
      </c>
      <c r="B11530" s="3" t="s">
        <v>174</v>
      </c>
      <c r="C11530" s="2">
        <v>52088</v>
      </c>
      <c r="D11530" s="4" t="s">
        <v>1555</v>
      </c>
      <c r="E11530" s="5" t="s">
        <v>73</v>
      </c>
      <c r="F11530" s="5" t="s">
        <v>99</v>
      </c>
      <c r="G11530" s="6" t="s">
        <v>75</v>
      </c>
      <c r="H11530" s="7" t="s">
        <v>75</v>
      </c>
      <c r="I11530" s="8" t="s">
        <v>297</v>
      </c>
      <c r="J11530" s="9" t="s">
        <v>107</v>
      </c>
      <c r="K11530" s="10">
        <v>139</v>
      </c>
      <c r="L11530" s="11">
        <v>2868</v>
      </c>
      <c r="M11530" s="11">
        <v>2596</v>
      </c>
      <c r="N11530" s="19" t="s">
        <v>0</v>
      </c>
      <c r="O11530" s="20" t="s">
        <v>0</v>
      </c>
      <c r="P11530" s="20" t="s">
        <v>0</v>
      </c>
      <c r="Q11530" s="10">
        <v>312</v>
      </c>
      <c r="R11530" s="11">
        <v>58755</v>
      </c>
      <c r="S11530" s="11">
        <v>55034</v>
      </c>
      <c r="T11530" s="12">
        <v>856914</v>
      </c>
      <c r="U11530" s="12">
        <v>106358</v>
      </c>
      <c r="V11530" s="21" t="s">
        <v>0</v>
      </c>
      <c r="W11530" s="12">
        <v>750556</v>
      </c>
      <c r="X11530" s="21" t="s">
        <v>0</v>
      </c>
      <c r="Y11530" s="12">
        <v>856914</v>
      </c>
      <c r="Z11530" s="21" t="s">
        <v>0</v>
      </c>
      <c r="AA11530" s="21" t="s">
        <v>0</v>
      </c>
      <c r="AB11530" s="12">
        <v>0</v>
      </c>
      <c r="AC11530" s="21" t="s">
        <v>0</v>
      </c>
      <c r="AD11530" s="13">
        <v>61.56</v>
      </c>
      <c r="AE11530" s="13">
        <v>46.44</v>
      </c>
      <c r="AF11530" s="14">
        <v>23713</v>
      </c>
      <c r="AG11530" s="14">
        <v>17889</v>
      </c>
      <c r="AH11530" s="23" t="s">
        <v>0</v>
      </c>
      <c r="AI11530" s="23" t="s">
        <v>0</v>
      </c>
      <c r="AJ11530" s="13">
        <v>720</v>
      </c>
      <c r="AK11530" s="24" t="s">
        <v>0</v>
      </c>
      <c r="AL11530" s="16" t="s">
        <v>108</v>
      </c>
      <c r="AM11530" s="16" t="s">
        <v>79</v>
      </c>
      <c r="AN11530" s="16" t="s">
        <v>109</v>
      </c>
      <c r="AO11530" s="16" t="s">
        <v>110</v>
      </c>
      <c r="AP11530" s="16" t="s">
        <v>82</v>
      </c>
      <c r="AQ11530" s="16" t="s">
        <v>83</v>
      </c>
      <c r="AR11530" s="17" t="s">
        <v>176</v>
      </c>
      <c r="AS11530" s="17" t="s">
        <v>1556</v>
      </c>
      <c r="AT11530" s="9" t="s">
        <v>85</v>
      </c>
      <c r="AU11530" s="9">
        <v>5</v>
      </c>
      <c r="AV11530" s="9">
        <v>1987</v>
      </c>
      <c r="AW11530" s="9">
        <v>5</v>
      </c>
      <c r="AX11530" s="9">
        <v>1987</v>
      </c>
      <c r="AY11530" s="18" t="s">
        <v>85</v>
      </c>
      <c r="AZ11530" s="18">
        <v>5</v>
      </c>
      <c r="BA11530" s="18">
        <v>1987</v>
      </c>
      <c r="BB11530" s="18">
        <v>5</v>
      </c>
      <c r="BC11530" s="18">
        <v>1987</v>
      </c>
      <c r="BD11530" s="16" t="s">
        <v>85</v>
      </c>
      <c r="BE11530" s="16">
        <v>5</v>
      </c>
      <c r="BF11530" s="16">
        <v>1987</v>
      </c>
      <c r="BG11530" s="16">
        <v>5</v>
      </c>
      <c r="BH11530" s="16">
        <v>1987</v>
      </c>
      <c r="BI11530" s="9" t="s">
        <v>114</v>
      </c>
      <c r="BJ11530" s="9" t="s">
        <v>87</v>
      </c>
      <c r="BK11530" s="9" t="s">
        <v>113</v>
      </c>
      <c r="BL11530" s="9" t="s">
        <v>114</v>
      </c>
      <c r="BM11530" s="3" t="s">
        <v>1267</v>
      </c>
      <c r="BN11530" s="3">
        <v>1</v>
      </c>
      <c r="BO11530" s="9">
        <v>4</v>
      </c>
      <c r="BP11530" s="18">
        <v>3</v>
      </c>
      <c r="BQ11530" s="16">
        <v>1</v>
      </c>
      <c r="BR11530" s="3" t="s">
        <v>91</v>
      </c>
    </row>
    <row r="11531" spans="1:70" x14ac:dyDescent="0.35">
      <c r="A11531" s="2">
        <v>22652</v>
      </c>
      <c r="B11531" s="3" t="s">
        <v>174</v>
      </c>
      <c r="C11531" s="2">
        <v>52088</v>
      </c>
      <c r="D11531" s="4" t="s">
        <v>1555</v>
      </c>
      <c r="E11531" s="5" t="s">
        <v>73</v>
      </c>
      <c r="F11531" s="5" t="s">
        <v>100</v>
      </c>
      <c r="G11531" s="6" t="s">
        <v>75</v>
      </c>
      <c r="H11531" s="7" t="s">
        <v>75</v>
      </c>
      <c r="I11531" s="8" t="s">
        <v>297</v>
      </c>
      <c r="J11531" s="9" t="s">
        <v>107</v>
      </c>
      <c r="K11531" s="10">
        <v>139</v>
      </c>
      <c r="L11531" s="11">
        <v>3017</v>
      </c>
      <c r="M11531" s="11">
        <v>2705</v>
      </c>
      <c r="N11531" s="19" t="s">
        <v>0</v>
      </c>
      <c r="O11531" s="20" t="s">
        <v>0</v>
      </c>
      <c r="P11531" s="20" t="s">
        <v>0</v>
      </c>
      <c r="Q11531" s="10">
        <v>312</v>
      </c>
      <c r="R11531" s="11">
        <v>63729</v>
      </c>
      <c r="S11531" s="11">
        <v>60010</v>
      </c>
      <c r="T11531" s="12">
        <v>910094</v>
      </c>
      <c r="U11531" s="12">
        <v>102870</v>
      </c>
      <c r="V11531" s="21" t="s">
        <v>0</v>
      </c>
      <c r="W11531" s="12">
        <v>807224</v>
      </c>
      <c r="X11531" s="21" t="s">
        <v>0</v>
      </c>
      <c r="Y11531" s="12">
        <v>910094</v>
      </c>
      <c r="Z11531" s="21" t="s">
        <v>0</v>
      </c>
      <c r="AA11531" s="21" t="s">
        <v>0</v>
      </c>
      <c r="AB11531" s="12">
        <v>0</v>
      </c>
      <c r="AC11531" s="21" t="s">
        <v>0</v>
      </c>
      <c r="AD11531" s="13">
        <v>66.959999999999994</v>
      </c>
      <c r="AE11531" s="13">
        <v>51.33</v>
      </c>
      <c r="AF11531" s="14">
        <v>24754</v>
      </c>
      <c r="AG11531" s="14">
        <v>18976</v>
      </c>
      <c r="AH11531" s="23" t="s">
        <v>0</v>
      </c>
      <c r="AI11531" s="23" t="s">
        <v>0</v>
      </c>
      <c r="AJ11531" s="13">
        <v>744</v>
      </c>
      <c r="AK11531" s="24" t="s">
        <v>0</v>
      </c>
      <c r="AL11531" s="16" t="s">
        <v>108</v>
      </c>
      <c r="AM11531" s="16" t="s">
        <v>79</v>
      </c>
      <c r="AN11531" s="16" t="s">
        <v>109</v>
      </c>
      <c r="AO11531" s="16" t="s">
        <v>110</v>
      </c>
      <c r="AP11531" s="16" t="s">
        <v>82</v>
      </c>
      <c r="AQ11531" s="16" t="s">
        <v>83</v>
      </c>
      <c r="AR11531" s="17" t="s">
        <v>176</v>
      </c>
      <c r="AS11531" s="17" t="s">
        <v>1556</v>
      </c>
      <c r="AT11531" s="9" t="s">
        <v>85</v>
      </c>
      <c r="AU11531" s="9">
        <v>5</v>
      </c>
      <c r="AV11531" s="9">
        <v>1987</v>
      </c>
      <c r="AW11531" s="9">
        <v>5</v>
      </c>
      <c r="AX11531" s="9">
        <v>1987</v>
      </c>
      <c r="AY11531" s="18" t="s">
        <v>85</v>
      </c>
      <c r="AZ11531" s="18">
        <v>5</v>
      </c>
      <c r="BA11531" s="18">
        <v>1987</v>
      </c>
      <c r="BB11531" s="18">
        <v>5</v>
      </c>
      <c r="BC11531" s="18">
        <v>1987</v>
      </c>
      <c r="BD11531" s="16" t="s">
        <v>85</v>
      </c>
      <c r="BE11531" s="16">
        <v>5</v>
      </c>
      <c r="BF11531" s="16">
        <v>1987</v>
      </c>
      <c r="BG11531" s="16">
        <v>5</v>
      </c>
      <c r="BH11531" s="16">
        <v>1987</v>
      </c>
      <c r="BI11531" s="9" t="s">
        <v>114</v>
      </c>
      <c r="BJ11531" s="9" t="s">
        <v>87</v>
      </c>
      <c r="BK11531" s="9" t="s">
        <v>113</v>
      </c>
      <c r="BL11531" s="9" t="s">
        <v>114</v>
      </c>
      <c r="BM11531" s="3" t="s">
        <v>1267</v>
      </c>
      <c r="BN11531" s="3">
        <v>1</v>
      </c>
      <c r="BO11531" s="9">
        <v>4</v>
      </c>
      <c r="BP11531" s="18">
        <v>3</v>
      </c>
      <c r="BQ11531" s="16">
        <v>1</v>
      </c>
      <c r="BR11531" s="3" t="s">
        <v>91</v>
      </c>
    </row>
    <row r="11532" spans="1:70" x14ac:dyDescent="0.35">
      <c r="A11532" s="2">
        <v>22652</v>
      </c>
      <c r="B11532" s="3" t="s">
        <v>174</v>
      </c>
      <c r="C11532" s="2">
        <v>52088</v>
      </c>
      <c r="D11532" s="4" t="s">
        <v>1555</v>
      </c>
      <c r="E11532" s="5" t="s">
        <v>73</v>
      </c>
      <c r="F11532" s="5" t="s">
        <v>101</v>
      </c>
      <c r="G11532" s="6" t="s">
        <v>75</v>
      </c>
      <c r="H11532" s="7" t="s">
        <v>75</v>
      </c>
      <c r="I11532" s="8" t="s">
        <v>297</v>
      </c>
      <c r="J11532" s="9" t="s">
        <v>107</v>
      </c>
      <c r="K11532" s="10">
        <v>139</v>
      </c>
      <c r="L11532" s="11">
        <v>5330</v>
      </c>
      <c r="M11532" s="11">
        <v>5008</v>
      </c>
      <c r="N11532" s="19" t="s">
        <v>0</v>
      </c>
      <c r="O11532" s="20" t="s">
        <v>0</v>
      </c>
      <c r="P11532" s="20" t="s">
        <v>0</v>
      </c>
      <c r="Q11532" s="10">
        <v>312</v>
      </c>
      <c r="R11532" s="11">
        <v>67697</v>
      </c>
      <c r="S11532" s="11">
        <v>64089</v>
      </c>
      <c r="T11532" s="12">
        <v>914243</v>
      </c>
      <c r="U11532" s="12">
        <v>99048</v>
      </c>
      <c r="V11532" s="21" t="s">
        <v>0</v>
      </c>
      <c r="W11532" s="12">
        <v>815194</v>
      </c>
      <c r="X11532" s="21" t="s">
        <v>0</v>
      </c>
      <c r="Y11532" s="12">
        <v>914243</v>
      </c>
      <c r="Z11532" s="21" t="s">
        <v>0</v>
      </c>
      <c r="AA11532" s="21" t="s">
        <v>0</v>
      </c>
      <c r="AB11532" s="12">
        <v>0</v>
      </c>
      <c r="AC11532" s="21" t="s">
        <v>0</v>
      </c>
      <c r="AD11532" s="13">
        <v>64.8</v>
      </c>
      <c r="AE11532" s="13">
        <v>49.68</v>
      </c>
      <c r="AF11532" s="14">
        <v>12939</v>
      </c>
      <c r="AG11532" s="14">
        <v>9920</v>
      </c>
      <c r="AH11532" s="23" t="s">
        <v>0</v>
      </c>
      <c r="AI11532" s="23" t="s">
        <v>0</v>
      </c>
      <c r="AJ11532" s="13">
        <v>720</v>
      </c>
      <c r="AK11532" s="24" t="s">
        <v>0</v>
      </c>
      <c r="AL11532" s="16" t="s">
        <v>108</v>
      </c>
      <c r="AM11532" s="16" t="s">
        <v>79</v>
      </c>
      <c r="AN11532" s="16" t="s">
        <v>109</v>
      </c>
      <c r="AO11532" s="16" t="s">
        <v>110</v>
      </c>
      <c r="AP11532" s="16" t="s">
        <v>82</v>
      </c>
      <c r="AQ11532" s="16" t="s">
        <v>83</v>
      </c>
      <c r="AR11532" s="17" t="s">
        <v>176</v>
      </c>
      <c r="AS11532" s="17" t="s">
        <v>1556</v>
      </c>
      <c r="AT11532" s="9" t="s">
        <v>85</v>
      </c>
      <c r="AU11532" s="9">
        <v>5</v>
      </c>
      <c r="AV11532" s="9">
        <v>1987</v>
      </c>
      <c r="AW11532" s="9">
        <v>5</v>
      </c>
      <c r="AX11532" s="9">
        <v>1987</v>
      </c>
      <c r="AY11532" s="18" t="s">
        <v>85</v>
      </c>
      <c r="AZ11532" s="18">
        <v>5</v>
      </c>
      <c r="BA11532" s="18">
        <v>1987</v>
      </c>
      <c r="BB11532" s="18">
        <v>5</v>
      </c>
      <c r="BC11532" s="18">
        <v>1987</v>
      </c>
      <c r="BD11532" s="16" t="s">
        <v>85</v>
      </c>
      <c r="BE11532" s="16">
        <v>5</v>
      </c>
      <c r="BF11532" s="16">
        <v>1987</v>
      </c>
      <c r="BG11532" s="16">
        <v>5</v>
      </c>
      <c r="BH11532" s="16">
        <v>1987</v>
      </c>
      <c r="BI11532" s="9" t="s">
        <v>114</v>
      </c>
      <c r="BJ11532" s="9" t="s">
        <v>87</v>
      </c>
      <c r="BK11532" s="9" t="s">
        <v>113</v>
      </c>
      <c r="BL11532" s="9" t="s">
        <v>114</v>
      </c>
      <c r="BM11532" s="3" t="s">
        <v>1267</v>
      </c>
      <c r="BN11532" s="3">
        <v>1</v>
      </c>
      <c r="BO11532" s="9">
        <v>4</v>
      </c>
      <c r="BP11532" s="18">
        <v>3</v>
      </c>
      <c r="BQ11532" s="16">
        <v>1</v>
      </c>
      <c r="BR11532" s="3" t="s">
        <v>91</v>
      </c>
    </row>
    <row r="11533" spans="1:70" x14ac:dyDescent="0.35">
      <c r="A11533" s="2">
        <v>22652</v>
      </c>
      <c r="B11533" s="3" t="s">
        <v>174</v>
      </c>
      <c r="C11533" s="2">
        <v>52088</v>
      </c>
      <c r="D11533" s="4" t="s">
        <v>1555</v>
      </c>
      <c r="E11533" s="5" t="s">
        <v>73</v>
      </c>
      <c r="F11533" s="5" t="s">
        <v>102</v>
      </c>
      <c r="G11533" s="6" t="s">
        <v>75</v>
      </c>
      <c r="H11533" s="7" t="s">
        <v>75</v>
      </c>
      <c r="I11533" s="8" t="s">
        <v>297</v>
      </c>
      <c r="J11533" s="9" t="s">
        <v>107</v>
      </c>
      <c r="K11533" s="10">
        <v>139</v>
      </c>
      <c r="L11533" s="11">
        <v>1643</v>
      </c>
      <c r="M11533" s="11">
        <v>1323</v>
      </c>
      <c r="N11533" s="19" t="s">
        <v>0</v>
      </c>
      <c r="O11533" s="20" t="s">
        <v>0</v>
      </c>
      <c r="P11533" s="20" t="s">
        <v>0</v>
      </c>
      <c r="Q11533" s="10">
        <v>312</v>
      </c>
      <c r="R11533" s="11">
        <v>61910</v>
      </c>
      <c r="S11533" s="11">
        <v>58125</v>
      </c>
      <c r="T11533" s="12">
        <v>855851</v>
      </c>
      <c r="U11533" s="12">
        <v>105896</v>
      </c>
      <c r="V11533" s="21" t="s">
        <v>0</v>
      </c>
      <c r="W11533" s="12">
        <v>749955</v>
      </c>
      <c r="X11533" s="21" t="s">
        <v>0</v>
      </c>
      <c r="Y11533" s="12">
        <v>855851</v>
      </c>
      <c r="Z11533" s="21" t="s">
        <v>0</v>
      </c>
      <c r="AA11533" s="21" t="s">
        <v>0</v>
      </c>
      <c r="AB11533" s="12">
        <v>0</v>
      </c>
      <c r="AC11533" s="21" t="s">
        <v>0</v>
      </c>
      <c r="AD11533" s="13">
        <v>62.49</v>
      </c>
      <c r="AE11533" s="13">
        <v>46.87</v>
      </c>
      <c r="AF11533" s="14">
        <v>47234</v>
      </c>
      <c r="AG11533" s="14">
        <v>35427</v>
      </c>
      <c r="AH11533" s="23" t="s">
        <v>0</v>
      </c>
      <c r="AI11533" s="23" t="s">
        <v>0</v>
      </c>
      <c r="AJ11533" s="13">
        <v>744</v>
      </c>
      <c r="AK11533" s="24" t="s">
        <v>0</v>
      </c>
      <c r="AL11533" s="16" t="s">
        <v>108</v>
      </c>
      <c r="AM11533" s="16" t="s">
        <v>79</v>
      </c>
      <c r="AN11533" s="16" t="s">
        <v>109</v>
      </c>
      <c r="AO11533" s="16" t="s">
        <v>110</v>
      </c>
      <c r="AP11533" s="16" t="s">
        <v>82</v>
      </c>
      <c r="AQ11533" s="16" t="s">
        <v>83</v>
      </c>
      <c r="AR11533" s="17" t="s">
        <v>176</v>
      </c>
      <c r="AS11533" s="17" t="s">
        <v>1556</v>
      </c>
      <c r="AT11533" s="9" t="s">
        <v>85</v>
      </c>
      <c r="AU11533" s="9">
        <v>5</v>
      </c>
      <c r="AV11533" s="9">
        <v>1987</v>
      </c>
      <c r="AW11533" s="9">
        <v>5</v>
      </c>
      <c r="AX11533" s="9">
        <v>1987</v>
      </c>
      <c r="AY11533" s="18" t="s">
        <v>85</v>
      </c>
      <c r="AZ11533" s="18">
        <v>5</v>
      </c>
      <c r="BA11533" s="18">
        <v>1987</v>
      </c>
      <c r="BB11533" s="18">
        <v>5</v>
      </c>
      <c r="BC11533" s="18">
        <v>1987</v>
      </c>
      <c r="BD11533" s="16" t="s">
        <v>85</v>
      </c>
      <c r="BE11533" s="16">
        <v>5</v>
      </c>
      <c r="BF11533" s="16">
        <v>1987</v>
      </c>
      <c r="BG11533" s="16">
        <v>5</v>
      </c>
      <c r="BH11533" s="16">
        <v>1987</v>
      </c>
      <c r="BI11533" s="9" t="s">
        <v>114</v>
      </c>
      <c r="BJ11533" s="9" t="s">
        <v>87</v>
      </c>
      <c r="BK11533" s="9" t="s">
        <v>113</v>
      </c>
      <c r="BL11533" s="9" t="s">
        <v>114</v>
      </c>
      <c r="BM11533" s="3" t="s">
        <v>1267</v>
      </c>
      <c r="BN11533" s="3">
        <v>1</v>
      </c>
      <c r="BO11533" s="9">
        <v>4</v>
      </c>
      <c r="BP11533" s="18">
        <v>3</v>
      </c>
      <c r="BQ11533" s="16">
        <v>1</v>
      </c>
      <c r="BR11533" s="3" t="s">
        <v>91</v>
      </c>
    </row>
    <row r="11534" spans="1:70" x14ac:dyDescent="0.35">
      <c r="A11534" s="2">
        <v>59875</v>
      </c>
      <c r="B11534" s="3" t="s">
        <v>174</v>
      </c>
      <c r="C11534" s="2">
        <v>52120</v>
      </c>
      <c r="D11534" s="4" t="s">
        <v>1557</v>
      </c>
      <c r="E11534" s="5" t="s">
        <v>73</v>
      </c>
      <c r="F11534" s="5" t="s">
        <v>74</v>
      </c>
      <c r="G11534" s="6" t="s">
        <v>75</v>
      </c>
      <c r="H11534" s="7" t="s">
        <v>75</v>
      </c>
      <c r="I11534" s="8" t="s">
        <v>1558</v>
      </c>
      <c r="J11534" s="9" t="s">
        <v>107</v>
      </c>
      <c r="K11534" s="10">
        <v>130.19999999999999</v>
      </c>
      <c r="L11534" s="11">
        <v>117299</v>
      </c>
      <c r="M11534" s="20" t="s">
        <v>0</v>
      </c>
      <c r="N11534" s="19" t="s">
        <v>0</v>
      </c>
      <c r="O11534" s="20" t="s">
        <v>0</v>
      </c>
      <c r="P11534" s="20" t="s">
        <v>0</v>
      </c>
      <c r="Q11534" s="10">
        <v>328</v>
      </c>
      <c r="R11534" s="11">
        <v>135381</v>
      </c>
      <c r="S11534" s="20" t="s">
        <v>0</v>
      </c>
      <c r="T11534" s="12">
        <v>2331141</v>
      </c>
      <c r="U11534" s="12">
        <v>0</v>
      </c>
      <c r="V11534" s="21" t="s">
        <v>0</v>
      </c>
      <c r="W11534" s="12">
        <v>2331141</v>
      </c>
      <c r="X11534" s="21" t="s">
        <v>0</v>
      </c>
      <c r="Y11534" s="12">
        <v>2331141</v>
      </c>
      <c r="Z11534" s="21" t="s">
        <v>0</v>
      </c>
      <c r="AA11534" s="21" t="s">
        <v>0</v>
      </c>
      <c r="AB11534" s="21" t="s">
        <v>0</v>
      </c>
      <c r="AC11534" s="21" t="s">
        <v>0</v>
      </c>
      <c r="AD11534" s="13">
        <v>3921.9</v>
      </c>
      <c r="AE11534" s="24" t="s">
        <v>0</v>
      </c>
      <c r="AF11534" s="22" t="s">
        <v>0</v>
      </c>
      <c r="AG11534" s="22" t="s">
        <v>0</v>
      </c>
      <c r="AH11534" s="23" t="s">
        <v>0</v>
      </c>
      <c r="AI11534" s="23" t="s">
        <v>0</v>
      </c>
      <c r="AJ11534" s="13">
        <v>744</v>
      </c>
      <c r="AK11534" s="24" t="s">
        <v>0</v>
      </c>
      <c r="AL11534" s="16" t="s">
        <v>78</v>
      </c>
      <c r="AM11534" s="16" t="s">
        <v>79</v>
      </c>
      <c r="AN11534" s="16" t="s">
        <v>80</v>
      </c>
      <c r="AO11534" s="16" t="s">
        <v>81</v>
      </c>
      <c r="AP11534" s="16" t="s">
        <v>223</v>
      </c>
      <c r="AQ11534" s="16" t="s">
        <v>83</v>
      </c>
      <c r="AR11534" s="17" t="s">
        <v>1559</v>
      </c>
      <c r="AS11534" s="17" t="s">
        <v>1559</v>
      </c>
      <c r="AT11534" s="9" t="s">
        <v>85</v>
      </c>
      <c r="AU11534" s="9">
        <v>8</v>
      </c>
      <c r="AV11534" s="9">
        <v>1982</v>
      </c>
      <c r="AW11534" s="9">
        <v>3</v>
      </c>
      <c r="AX11534" s="9">
        <v>1984</v>
      </c>
      <c r="AY11534" s="18" t="s">
        <v>85</v>
      </c>
      <c r="AZ11534" s="18">
        <v>9</v>
      </c>
      <c r="BA11534" s="18">
        <v>1982</v>
      </c>
      <c r="BB11534" s="18">
        <v>2</v>
      </c>
      <c r="BC11534" s="18">
        <v>1984</v>
      </c>
      <c r="BD11534" s="16" t="s">
        <v>85</v>
      </c>
      <c r="BE11534" s="16">
        <v>2</v>
      </c>
      <c r="BF11534" s="16">
        <v>1984</v>
      </c>
      <c r="BG11534" s="16">
        <v>2</v>
      </c>
      <c r="BH11534" s="16">
        <v>1984</v>
      </c>
      <c r="BI11534" s="9" t="s">
        <v>114</v>
      </c>
      <c r="BJ11534" s="9" t="s">
        <v>87</v>
      </c>
      <c r="BK11534" s="9" t="s">
        <v>113</v>
      </c>
      <c r="BL11534" s="9" t="s">
        <v>89</v>
      </c>
      <c r="BM11534" s="3" t="s">
        <v>1419</v>
      </c>
      <c r="BN11534" s="3">
        <v>3</v>
      </c>
      <c r="BO11534" s="9">
        <v>6</v>
      </c>
      <c r="BP11534" s="18">
        <v>2</v>
      </c>
      <c r="BQ11534" s="16">
        <v>1</v>
      </c>
      <c r="BR11534" s="3" t="s">
        <v>91</v>
      </c>
    </row>
    <row r="11535" spans="1:70" x14ac:dyDescent="0.35">
      <c r="A11535" s="2">
        <v>59875</v>
      </c>
      <c r="B11535" s="3" t="s">
        <v>174</v>
      </c>
      <c r="C11535" s="2">
        <v>52120</v>
      </c>
      <c r="D11535" s="4" t="s">
        <v>1557</v>
      </c>
      <c r="E11535" s="5" t="s">
        <v>73</v>
      </c>
      <c r="F11535" s="5" t="s">
        <v>92</v>
      </c>
      <c r="G11535" s="6" t="s">
        <v>75</v>
      </c>
      <c r="H11535" s="7" t="s">
        <v>75</v>
      </c>
      <c r="I11535" s="8" t="s">
        <v>1558</v>
      </c>
      <c r="J11535" s="9" t="s">
        <v>107</v>
      </c>
      <c r="K11535" s="10">
        <v>130.19999999999999</v>
      </c>
      <c r="L11535" s="11">
        <v>112693</v>
      </c>
      <c r="M11535" s="20" t="s">
        <v>0</v>
      </c>
      <c r="N11535" s="19" t="s">
        <v>0</v>
      </c>
      <c r="O11535" s="20" t="s">
        <v>0</v>
      </c>
      <c r="P11535" s="20" t="s">
        <v>0</v>
      </c>
      <c r="Q11535" s="10">
        <v>328</v>
      </c>
      <c r="R11535" s="11">
        <v>155915</v>
      </c>
      <c r="S11535" s="20" t="s">
        <v>0</v>
      </c>
      <c r="T11535" s="12">
        <v>2453569</v>
      </c>
      <c r="U11535" s="12">
        <v>0</v>
      </c>
      <c r="V11535" s="21" t="s">
        <v>0</v>
      </c>
      <c r="W11535" s="12">
        <v>2453569</v>
      </c>
      <c r="X11535" s="21" t="s">
        <v>0</v>
      </c>
      <c r="Y11535" s="12">
        <v>2453569</v>
      </c>
      <c r="Z11535" s="21" t="s">
        <v>0</v>
      </c>
      <c r="AA11535" s="21" t="s">
        <v>0</v>
      </c>
      <c r="AB11535" s="21" t="s">
        <v>0</v>
      </c>
      <c r="AC11535" s="21" t="s">
        <v>0</v>
      </c>
      <c r="AD11535" s="13">
        <v>4091.1</v>
      </c>
      <c r="AE11535" s="24" t="s">
        <v>0</v>
      </c>
      <c r="AF11535" s="22" t="s">
        <v>0</v>
      </c>
      <c r="AG11535" s="22" t="s">
        <v>0</v>
      </c>
      <c r="AH11535" s="23" t="s">
        <v>0</v>
      </c>
      <c r="AI11535" s="23" t="s">
        <v>0</v>
      </c>
      <c r="AJ11535" s="13">
        <v>672</v>
      </c>
      <c r="AK11535" s="24" t="s">
        <v>0</v>
      </c>
      <c r="AL11535" s="16" t="s">
        <v>78</v>
      </c>
      <c r="AM11535" s="16" t="s">
        <v>79</v>
      </c>
      <c r="AN11535" s="16" t="s">
        <v>80</v>
      </c>
      <c r="AO11535" s="16" t="s">
        <v>81</v>
      </c>
      <c r="AP11535" s="16" t="s">
        <v>223</v>
      </c>
      <c r="AQ11535" s="16" t="s">
        <v>83</v>
      </c>
      <c r="AR11535" s="17" t="s">
        <v>1559</v>
      </c>
      <c r="AS11535" s="17" t="s">
        <v>1559</v>
      </c>
      <c r="AT11535" s="9" t="s">
        <v>85</v>
      </c>
      <c r="AU11535" s="9">
        <v>8</v>
      </c>
      <c r="AV11535" s="9">
        <v>1982</v>
      </c>
      <c r="AW11535" s="9">
        <v>3</v>
      </c>
      <c r="AX11535" s="9">
        <v>1984</v>
      </c>
      <c r="AY11535" s="18" t="s">
        <v>85</v>
      </c>
      <c r="AZ11535" s="18">
        <v>9</v>
      </c>
      <c r="BA11535" s="18">
        <v>1982</v>
      </c>
      <c r="BB11535" s="18">
        <v>2</v>
      </c>
      <c r="BC11535" s="18">
        <v>1984</v>
      </c>
      <c r="BD11535" s="16" t="s">
        <v>85</v>
      </c>
      <c r="BE11535" s="16">
        <v>2</v>
      </c>
      <c r="BF11535" s="16">
        <v>1984</v>
      </c>
      <c r="BG11535" s="16">
        <v>2</v>
      </c>
      <c r="BH11535" s="16">
        <v>1984</v>
      </c>
      <c r="BI11535" s="9" t="s">
        <v>114</v>
      </c>
      <c r="BJ11535" s="9" t="s">
        <v>87</v>
      </c>
      <c r="BK11535" s="9" t="s">
        <v>113</v>
      </c>
      <c r="BL11535" s="9" t="s">
        <v>89</v>
      </c>
      <c r="BM11535" s="3" t="s">
        <v>1419</v>
      </c>
      <c r="BN11535" s="3">
        <v>3</v>
      </c>
      <c r="BO11535" s="9">
        <v>6</v>
      </c>
      <c r="BP11535" s="18">
        <v>2</v>
      </c>
      <c r="BQ11535" s="16">
        <v>1</v>
      </c>
      <c r="BR11535" s="3" t="s">
        <v>91</v>
      </c>
    </row>
    <row r="11536" spans="1:70" x14ac:dyDescent="0.35">
      <c r="A11536" s="2">
        <v>59875</v>
      </c>
      <c r="B11536" s="3" t="s">
        <v>174</v>
      </c>
      <c r="C11536" s="2">
        <v>52120</v>
      </c>
      <c r="D11536" s="4" t="s">
        <v>1557</v>
      </c>
      <c r="E11536" s="5" t="s">
        <v>73</v>
      </c>
      <c r="F11536" s="5" t="s">
        <v>93</v>
      </c>
      <c r="G11536" s="6" t="s">
        <v>75</v>
      </c>
      <c r="H11536" s="7" t="s">
        <v>75</v>
      </c>
      <c r="I11536" s="8" t="s">
        <v>1558</v>
      </c>
      <c r="J11536" s="9" t="s">
        <v>107</v>
      </c>
      <c r="K11536" s="10">
        <v>130.19999999999999</v>
      </c>
      <c r="L11536" s="11">
        <v>34662</v>
      </c>
      <c r="M11536" s="20" t="s">
        <v>0</v>
      </c>
      <c r="N11536" s="19" t="s">
        <v>0</v>
      </c>
      <c r="O11536" s="20" t="s">
        <v>0</v>
      </c>
      <c r="P11536" s="20" t="s">
        <v>0</v>
      </c>
      <c r="Q11536" s="10">
        <v>328</v>
      </c>
      <c r="R11536" s="11">
        <v>187565</v>
      </c>
      <c r="S11536" s="20" t="s">
        <v>0</v>
      </c>
      <c r="T11536" s="12">
        <v>2244910</v>
      </c>
      <c r="U11536" s="12">
        <v>0</v>
      </c>
      <c r="V11536" s="21" t="s">
        <v>0</v>
      </c>
      <c r="W11536" s="12">
        <v>2244910</v>
      </c>
      <c r="X11536" s="21" t="s">
        <v>0</v>
      </c>
      <c r="Y11536" s="12">
        <v>2244910</v>
      </c>
      <c r="Z11536" s="21" t="s">
        <v>0</v>
      </c>
      <c r="AA11536" s="21" t="s">
        <v>0</v>
      </c>
      <c r="AB11536" s="21" t="s">
        <v>0</v>
      </c>
      <c r="AC11536" s="21" t="s">
        <v>0</v>
      </c>
      <c r="AD11536" s="13">
        <v>4887</v>
      </c>
      <c r="AE11536" s="24" t="s">
        <v>0</v>
      </c>
      <c r="AF11536" s="22" t="s">
        <v>0</v>
      </c>
      <c r="AG11536" s="22" t="s">
        <v>0</v>
      </c>
      <c r="AH11536" s="23" t="s">
        <v>0</v>
      </c>
      <c r="AI11536" s="23" t="s">
        <v>0</v>
      </c>
      <c r="AJ11536" s="13">
        <v>744</v>
      </c>
      <c r="AK11536" s="24" t="s">
        <v>0</v>
      </c>
      <c r="AL11536" s="16" t="s">
        <v>78</v>
      </c>
      <c r="AM11536" s="16" t="s">
        <v>79</v>
      </c>
      <c r="AN11536" s="16" t="s">
        <v>80</v>
      </c>
      <c r="AO11536" s="16" t="s">
        <v>81</v>
      </c>
      <c r="AP11536" s="16" t="s">
        <v>223</v>
      </c>
      <c r="AQ11536" s="16" t="s">
        <v>83</v>
      </c>
      <c r="AR11536" s="17" t="s">
        <v>1559</v>
      </c>
      <c r="AS11536" s="17" t="s">
        <v>1559</v>
      </c>
      <c r="AT11536" s="9" t="s">
        <v>85</v>
      </c>
      <c r="AU11536" s="9">
        <v>8</v>
      </c>
      <c r="AV11536" s="9">
        <v>1982</v>
      </c>
      <c r="AW11536" s="9">
        <v>3</v>
      </c>
      <c r="AX11536" s="9">
        <v>1984</v>
      </c>
      <c r="AY11536" s="18" t="s">
        <v>85</v>
      </c>
      <c r="AZ11536" s="18">
        <v>9</v>
      </c>
      <c r="BA11536" s="18">
        <v>1982</v>
      </c>
      <c r="BB11536" s="18">
        <v>2</v>
      </c>
      <c r="BC11536" s="18">
        <v>1984</v>
      </c>
      <c r="BD11536" s="16" t="s">
        <v>85</v>
      </c>
      <c r="BE11536" s="16">
        <v>2</v>
      </c>
      <c r="BF11536" s="16">
        <v>1984</v>
      </c>
      <c r="BG11536" s="16">
        <v>2</v>
      </c>
      <c r="BH11536" s="16">
        <v>1984</v>
      </c>
      <c r="BI11536" s="9" t="s">
        <v>114</v>
      </c>
      <c r="BJ11536" s="9" t="s">
        <v>87</v>
      </c>
      <c r="BK11536" s="9" t="s">
        <v>113</v>
      </c>
      <c r="BL11536" s="9" t="s">
        <v>89</v>
      </c>
      <c r="BM11536" s="3" t="s">
        <v>1419</v>
      </c>
      <c r="BN11536" s="3">
        <v>3</v>
      </c>
      <c r="BO11536" s="9">
        <v>6</v>
      </c>
      <c r="BP11536" s="18">
        <v>2</v>
      </c>
      <c r="BQ11536" s="16">
        <v>1</v>
      </c>
      <c r="BR11536" s="3" t="s">
        <v>91</v>
      </c>
    </row>
    <row r="11537" spans="1:70" x14ac:dyDescent="0.35">
      <c r="A11537" s="2">
        <v>59875</v>
      </c>
      <c r="B11537" s="3" t="s">
        <v>174</v>
      </c>
      <c r="C11537" s="2">
        <v>52120</v>
      </c>
      <c r="D11537" s="4" t="s">
        <v>1557</v>
      </c>
      <c r="E11537" s="5" t="s">
        <v>73</v>
      </c>
      <c r="F11537" s="5" t="s">
        <v>94</v>
      </c>
      <c r="G11537" s="6" t="s">
        <v>75</v>
      </c>
      <c r="H11537" s="7" t="s">
        <v>75</v>
      </c>
      <c r="I11537" s="8" t="s">
        <v>1558</v>
      </c>
      <c r="J11537" s="9" t="s">
        <v>107</v>
      </c>
      <c r="K11537" s="10">
        <v>130.19999999999999</v>
      </c>
      <c r="L11537" s="11">
        <v>54590</v>
      </c>
      <c r="M11537" s="20" t="s">
        <v>0</v>
      </c>
      <c r="N11537" s="19" t="s">
        <v>0</v>
      </c>
      <c r="O11537" s="20" t="s">
        <v>0</v>
      </c>
      <c r="P11537" s="20" t="s">
        <v>0</v>
      </c>
      <c r="Q11537" s="10">
        <v>328</v>
      </c>
      <c r="R11537" s="11">
        <v>85683</v>
      </c>
      <c r="S11537" s="20" t="s">
        <v>0</v>
      </c>
      <c r="T11537" s="12">
        <v>1617868</v>
      </c>
      <c r="U11537" s="12">
        <v>0</v>
      </c>
      <c r="V11537" s="21" t="s">
        <v>0</v>
      </c>
      <c r="W11537" s="12">
        <v>1617868</v>
      </c>
      <c r="X11537" s="21" t="s">
        <v>0</v>
      </c>
      <c r="Y11537" s="12">
        <v>1617868</v>
      </c>
      <c r="Z11537" s="21" t="s">
        <v>0</v>
      </c>
      <c r="AA11537" s="21" t="s">
        <v>0</v>
      </c>
      <c r="AB11537" s="21" t="s">
        <v>0</v>
      </c>
      <c r="AC11537" s="21" t="s">
        <v>0</v>
      </c>
      <c r="AD11537" s="13">
        <v>5095.8999999999996</v>
      </c>
      <c r="AE11537" s="24" t="s">
        <v>0</v>
      </c>
      <c r="AF11537" s="22" t="s">
        <v>0</v>
      </c>
      <c r="AG11537" s="22" t="s">
        <v>0</v>
      </c>
      <c r="AH11537" s="23" t="s">
        <v>0</v>
      </c>
      <c r="AI11537" s="23" t="s">
        <v>0</v>
      </c>
      <c r="AJ11537" s="13">
        <v>720</v>
      </c>
      <c r="AK11537" s="24" t="s">
        <v>0</v>
      </c>
      <c r="AL11537" s="16" t="s">
        <v>78</v>
      </c>
      <c r="AM11537" s="16" t="s">
        <v>79</v>
      </c>
      <c r="AN11537" s="16" t="s">
        <v>80</v>
      </c>
      <c r="AO11537" s="16" t="s">
        <v>81</v>
      </c>
      <c r="AP11537" s="16" t="s">
        <v>223</v>
      </c>
      <c r="AQ11537" s="16" t="s">
        <v>83</v>
      </c>
      <c r="AR11537" s="17" t="s">
        <v>1559</v>
      </c>
      <c r="AS11537" s="17" t="s">
        <v>1559</v>
      </c>
      <c r="AT11537" s="9" t="s">
        <v>85</v>
      </c>
      <c r="AU11537" s="9">
        <v>8</v>
      </c>
      <c r="AV11537" s="9">
        <v>1982</v>
      </c>
      <c r="AW11537" s="9">
        <v>3</v>
      </c>
      <c r="AX11537" s="9">
        <v>1984</v>
      </c>
      <c r="AY11537" s="18" t="s">
        <v>85</v>
      </c>
      <c r="AZ11537" s="18">
        <v>9</v>
      </c>
      <c r="BA11537" s="18">
        <v>1982</v>
      </c>
      <c r="BB11537" s="18">
        <v>2</v>
      </c>
      <c r="BC11537" s="18">
        <v>1984</v>
      </c>
      <c r="BD11537" s="16" t="s">
        <v>85</v>
      </c>
      <c r="BE11537" s="16">
        <v>2</v>
      </c>
      <c r="BF11537" s="16">
        <v>1984</v>
      </c>
      <c r="BG11537" s="16">
        <v>2</v>
      </c>
      <c r="BH11537" s="16">
        <v>1984</v>
      </c>
      <c r="BI11537" s="9" t="s">
        <v>114</v>
      </c>
      <c r="BJ11537" s="9" t="s">
        <v>87</v>
      </c>
      <c r="BK11537" s="9" t="s">
        <v>113</v>
      </c>
      <c r="BL11537" s="9" t="s">
        <v>89</v>
      </c>
      <c r="BM11537" s="3" t="s">
        <v>1419</v>
      </c>
      <c r="BN11537" s="3">
        <v>3</v>
      </c>
      <c r="BO11537" s="9">
        <v>6</v>
      </c>
      <c r="BP11537" s="18">
        <v>2</v>
      </c>
      <c r="BQ11537" s="16">
        <v>1</v>
      </c>
      <c r="BR11537" s="3" t="s">
        <v>91</v>
      </c>
    </row>
    <row r="11538" spans="1:70" x14ac:dyDescent="0.35">
      <c r="A11538" s="2">
        <v>59875</v>
      </c>
      <c r="B11538" s="3" t="s">
        <v>174</v>
      </c>
      <c r="C11538" s="2">
        <v>52120</v>
      </c>
      <c r="D11538" s="4" t="s">
        <v>1557</v>
      </c>
      <c r="E11538" s="5" t="s">
        <v>73</v>
      </c>
      <c r="F11538" s="5" t="s">
        <v>95</v>
      </c>
      <c r="G11538" s="6" t="s">
        <v>75</v>
      </c>
      <c r="H11538" s="7" t="s">
        <v>75</v>
      </c>
      <c r="I11538" s="8" t="s">
        <v>1558</v>
      </c>
      <c r="J11538" s="9" t="s">
        <v>107</v>
      </c>
      <c r="K11538" s="10">
        <v>130.19999999999999</v>
      </c>
      <c r="L11538" s="11">
        <v>22039</v>
      </c>
      <c r="M11538" s="20" t="s">
        <v>0</v>
      </c>
      <c r="N11538" s="19" t="s">
        <v>0</v>
      </c>
      <c r="O11538" s="20" t="s">
        <v>0</v>
      </c>
      <c r="P11538" s="20" t="s">
        <v>0</v>
      </c>
      <c r="Q11538" s="10">
        <v>328</v>
      </c>
      <c r="R11538" s="11">
        <v>74713</v>
      </c>
      <c r="S11538" s="20" t="s">
        <v>0</v>
      </c>
      <c r="T11538" s="12">
        <v>1125987</v>
      </c>
      <c r="U11538" s="12">
        <v>0</v>
      </c>
      <c r="V11538" s="21" t="s">
        <v>0</v>
      </c>
      <c r="W11538" s="12">
        <v>1125987</v>
      </c>
      <c r="X11538" s="21" t="s">
        <v>0</v>
      </c>
      <c r="Y11538" s="12">
        <v>1125987</v>
      </c>
      <c r="Z11538" s="21" t="s">
        <v>0</v>
      </c>
      <c r="AA11538" s="21" t="s">
        <v>0</v>
      </c>
      <c r="AB11538" s="21" t="s">
        <v>0</v>
      </c>
      <c r="AC11538" s="21" t="s">
        <v>0</v>
      </c>
      <c r="AD11538" s="13">
        <v>5272.4</v>
      </c>
      <c r="AE11538" s="24" t="s">
        <v>0</v>
      </c>
      <c r="AF11538" s="22" t="s">
        <v>0</v>
      </c>
      <c r="AG11538" s="22" t="s">
        <v>0</v>
      </c>
      <c r="AH11538" s="23" t="s">
        <v>0</v>
      </c>
      <c r="AI11538" s="23" t="s">
        <v>0</v>
      </c>
      <c r="AJ11538" s="13">
        <v>744</v>
      </c>
      <c r="AK11538" s="24" t="s">
        <v>0</v>
      </c>
      <c r="AL11538" s="16" t="s">
        <v>78</v>
      </c>
      <c r="AM11538" s="16" t="s">
        <v>79</v>
      </c>
      <c r="AN11538" s="16" t="s">
        <v>80</v>
      </c>
      <c r="AO11538" s="16" t="s">
        <v>81</v>
      </c>
      <c r="AP11538" s="16" t="s">
        <v>223</v>
      </c>
      <c r="AQ11538" s="16" t="s">
        <v>83</v>
      </c>
      <c r="AR11538" s="17" t="s">
        <v>1559</v>
      </c>
      <c r="AS11538" s="17" t="s">
        <v>1559</v>
      </c>
      <c r="AT11538" s="9" t="s">
        <v>85</v>
      </c>
      <c r="AU11538" s="9">
        <v>8</v>
      </c>
      <c r="AV11538" s="9">
        <v>1982</v>
      </c>
      <c r="AW11538" s="9">
        <v>3</v>
      </c>
      <c r="AX11538" s="9">
        <v>1984</v>
      </c>
      <c r="AY11538" s="18" t="s">
        <v>85</v>
      </c>
      <c r="AZ11538" s="18">
        <v>9</v>
      </c>
      <c r="BA11538" s="18">
        <v>1982</v>
      </c>
      <c r="BB11538" s="18">
        <v>2</v>
      </c>
      <c r="BC11538" s="18">
        <v>1984</v>
      </c>
      <c r="BD11538" s="16" t="s">
        <v>85</v>
      </c>
      <c r="BE11538" s="16">
        <v>2</v>
      </c>
      <c r="BF11538" s="16">
        <v>1984</v>
      </c>
      <c r="BG11538" s="16">
        <v>2</v>
      </c>
      <c r="BH11538" s="16">
        <v>1984</v>
      </c>
      <c r="BI11538" s="9" t="s">
        <v>114</v>
      </c>
      <c r="BJ11538" s="9" t="s">
        <v>87</v>
      </c>
      <c r="BK11538" s="9" t="s">
        <v>113</v>
      </c>
      <c r="BL11538" s="9" t="s">
        <v>89</v>
      </c>
      <c r="BM11538" s="3" t="s">
        <v>1419</v>
      </c>
      <c r="BN11538" s="3">
        <v>3</v>
      </c>
      <c r="BO11538" s="9">
        <v>6</v>
      </c>
      <c r="BP11538" s="18">
        <v>2</v>
      </c>
      <c r="BQ11538" s="16">
        <v>1</v>
      </c>
      <c r="BR11538" s="3" t="s">
        <v>91</v>
      </c>
    </row>
    <row r="11539" spans="1:70" x14ac:dyDescent="0.35">
      <c r="A11539" s="2">
        <v>59875</v>
      </c>
      <c r="B11539" s="3" t="s">
        <v>174</v>
      </c>
      <c r="C11539" s="2">
        <v>52120</v>
      </c>
      <c r="D11539" s="4" t="s">
        <v>1557</v>
      </c>
      <c r="E11539" s="5" t="s">
        <v>73</v>
      </c>
      <c r="F11539" s="5" t="s">
        <v>96</v>
      </c>
      <c r="G11539" s="6" t="s">
        <v>75</v>
      </c>
      <c r="H11539" s="7" t="s">
        <v>75</v>
      </c>
      <c r="I11539" s="8" t="s">
        <v>1558</v>
      </c>
      <c r="J11539" s="9" t="s">
        <v>107</v>
      </c>
      <c r="K11539" s="10">
        <v>130.19999999999999</v>
      </c>
      <c r="L11539" s="11">
        <v>77153</v>
      </c>
      <c r="M11539" s="20" t="s">
        <v>0</v>
      </c>
      <c r="N11539" s="19" t="s">
        <v>0</v>
      </c>
      <c r="O11539" s="20" t="s">
        <v>0</v>
      </c>
      <c r="P11539" s="20" t="s">
        <v>0</v>
      </c>
      <c r="Q11539" s="10">
        <v>328</v>
      </c>
      <c r="R11539" s="11">
        <v>64523</v>
      </c>
      <c r="S11539" s="20" t="s">
        <v>0</v>
      </c>
      <c r="T11539" s="12">
        <v>1677745</v>
      </c>
      <c r="U11539" s="12">
        <v>0</v>
      </c>
      <c r="V11539" s="21" t="s">
        <v>0</v>
      </c>
      <c r="W11539" s="12">
        <v>1677745</v>
      </c>
      <c r="X11539" s="21" t="s">
        <v>0</v>
      </c>
      <c r="Y11539" s="12">
        <v>1677745</v>
      </c>
      <c r="Z11539" s="21" t="s">
        <v>0</v>
      </c>
      <c r="AA11539" s="21" t="s">
        <v>0</v>
      </c>
      <c r="AB11539" s="21" t="s">
        <v>0</v>
      </c>
      <c r="AC11539" s="21" t="s">
        <v>0</v>
      </c>
      <c r="AD11539" s="13">
        <v>5100.2</v>
      </c>
      <c r="AE11539" s="24" t="s">
        <v>0</v>
      </c>
      <c r="AF11539" s="22" t="s">
        <v>0</v>
      </c>
      <c r="AG11539" s="22" t="s">
        <v>0</v>
      </c>
      <c r="AH11539" s="23" t="s">
        <v>0</v>
      </c>
      <c r="AI11539" s="23" t="s">
        <v>0</v>
      </c>
      <c r="AJ11539" s="13">
        <v>720</v>
      </c>
      <c r="AK11539" s="24" t="s">
        <v>0</v>
      </c>
      <c r="AL11539" s="16" t="s">
        <v>78</v>
      </c>
      <c r="AM11539" s="16" t="s">
        <v>79</v>
      </c>
      <c r="AN11539" s="16" t="s">
        <v>80</v>
      </c>
      <c r="AO11539" s="16" t="s">
        <v>81</v>
      </c>
      <c r="AP11539" s="16" t="s">
        <v>223</v>
      </c>
      <c r="AQ11539" s="16" t="s">
        <v>83</v>
      </c>
      <c r="AR11539" s="17" t="s">
        <v>1559</v>
      </c>
      <c r="AS11539" s="17" t="s">
        <v>1559</v>
      </c>
      <c r="AT11539" s="9" t="s">
        <v>85</v>
      </c>
      <c r="AU11539" s="9">
        <v>8</v>
      </c>
      <c r="AV11539" s="9">
        <v>1982</v>
      </c>
      <c r="AW11539" s="9">
        <v>3</v>
      </c>
      <c r="AX11539" s="9">
        <v>1984</v>
      </c>
      <c r="AY11539" s="18" t="s">
        <v>85</v>
      </c>
      <c r="AZ11539" s="18">
        <v>9</v>
      </c>
      <c r="BA11539" s="18">
        <v>1982</v>
      </c>
      <c r="BB11539" s="18">
        <v>2</v>
      </c>
      <c r="BC11539" s="18">
        <v>1984</v>
      </c>
      <c r="BD11539" s="16" t="s">
        <v>85</v>
      </c>
      <c r="BE11539" s="16">
        <v>2</v>
      </c>
      <c r="BF11539" s="16">
        <v>1984</v>
      </c>
      <c r="BG11539" s="16">
        <v>2</v>
      </c>
      <c r="BH11539" s="16">
        <v>1984</v>
      </c>
      <c r="BI11539" s="9" t="s">
        <v>114</v>
      </c>
      <c r="BJ11539" s="9" t="s">
        <v>87</v>
      </c>
      <c r="BK11539" s="9" t="s">
        <v>113</v>
      </c>
      <c r="BL11539" s="9" t="s">
        <v>89</v>
      </c>
      <c r="BM11539" s="3" t="s">
        <v>1419</v>
      </c>
      <c r="BN11539" s="3">
        <v>3</v>
      </c>
      <c r="BO11539" s="9">
        <v>6</v>
      </c>
      <c r="BP11539" s="18">
        <v>2</v>
      </c>
      <c r="BQ11539" s="16">
        <v>1</v>
      </c>
      <c r="BR11539" s="3" t="s">
        <v>91</v>
      </c>
    </row>
    <row r="11540" spans="1:70" x14ac:dyDescent="0.35">
      <c r="A11540" s="2">
        <v>59875</v>
      </c>
      <c r="B11540" s="3" t="s">
        <v>174</v>
      </c>
      <c r="C11540" s="2">
        <v>52120</v>
      </c>
      <c r="D11540" s="4" t="s">
        <v>1557</v>
      </c>
      <c r="E11540" s="5" t="s">
        <v>73</v>
      </c>
      <c r="F11540" s="5" t="s">
        <v>97</v>
      </c>
      <c r="G11540" s="6" t="s">
        <v>75</v>
      </c>
      <c r="H11540" s="7" t="s">
        <v>75</v>
      </c>
      <c r="I11540" s="8" t="s">
        <v>1558</v>
      </c>
      <c r="J11540" s="9" t="s">
        <v>107</v>
      </c>
      <c r="K11540" s="10">
        <v>130.19999999999999</v>
      </c>
      <c r="L11540" s="11">
        <v>9881</v>
      </c>
      <c r="M11540" s="20" t="s">
        <v>0</v>
      </c>
      <c r="N11540" s="19" t="s">
        <v>0</v>
      </c>
      <c r="O11540" s="20" t="s">
        <v>0</v>
      </c>
      <c r="P11540" s="20" t="s">
        <v>0</v>
      </c>
      <c r="Q11540" s="10">
        <v>328</v>
      </c>
      <c r="R11540" s="11">
        <v>172662</v>
      </c>
      <c r="S11540" s="20" t="s">
        <v>0</v>
      </c>
      <c r="T11540" s="12">
        <v>2163038</v>
      </c>
      <c r="U11540" s="12">
        <v>0</v>
      </c>
      <c r="V11540" s="21" t="s">
        <v>0</v>
      </c>
      <c r="W11540" s="12">
        <v>2163038</v>
      </c>
      <c r="X11540" s="21" t="s">
        <v>0</v>
      </c>
      <c r="Y11540" s="12">
        <v>2163038</v>
      </c>
      <c r="Z11540" s="21" t="s">
        <v>0</v>
      </c>
      <c r="AA11540" s="21" t="s">
        <v>0</v>
      </c>
      <c r="AB11540" s="21" t="s">
        <v>0</v>
      </c>
      <c r="AC11540" s="21" t="s">
        <v>0</v>
      </c>
      <c r="AD11540" s="13">
        <v>5278.2</v>
      </c>
      <c r="AE11540" s="24" t="s">
        <v>0</v>
      </c>
      <c r="AF11540" s="22" t="s">
        <v>0</v>
      </c>
      <c r="AG11540" s="22" t="s">
        <v>0</v>
      </c>
      <c r="AH11540" s="23" t="s">
        <v>0</v>
      </c>
      <c r="AI11540" s="23" t="s">
        <v>0</v>
      </c>
      <c r="AJ11540" s="13">
        <v>744</v>
      </c>
      <c r="AK11540" s="24" t="s">
        <v>0</v>
      </c>
      <c r="AL11540" s="16" t="s">
        <v>78</v>
      </c>
      <c r="AM11540" s="16" t="s">
        <v>79</v>
      </c>
      <c r="AN11540" s="16" t="s">
        <v>80</v>
      </c>
      <c r="AO11540" s="16" t="s">
        <v>81</v>
      </c>
      <c r="AP11540" s="16" t="s">
        <v>223</v>
      </c>
      <c r="AQ11540" s="16" t="s">
        <v>83</v>
      </c>
      <c r="AR11540" s="17" t="s">
        <v>1559</v>
      </c>
      <c r="AS11540" s="17" t="s">
        <v>1559</v>
      </c>
      <c r="AT11540" s="9" t="s">
        <v>85</v>
      </c>
      <c r="AU11540" s="9">
        <v>8</v>
      </c>
      <c r="AV11540" s="9">
        <v>1982</v>
      </c>
      <c r="AW11540" s="9">
        <v>3</v>
      </c>
      <c r="AX11540" s="9">
        <v>1984</v>
      </c>
      <c r="AY11540" s="18" t="s">
        <v>85</v>
      </c>
      <c r="AZ11540" s="18">
        <v>9</v>
      </c>
      <c r="BA11540" s="18">
        <v>1982</v>
      </c>
      <c r="BB11540" s="18">
        <v>2</v>
      </c>
      <c r="BC11540" s="18">
        <v>1984</v>
      </c>
      <c r="BD11540" s="16" t="s">
        <v>85</v>
      </c>
      <c r="BE11540" s="16">
        <v>2</v>
      </c>
      <c r="BF11540" s="16">
        <v>1984</v>
      </c>
      <c r="BG11540" s="16">
        <v>2</v>
      </c>
      <c r="BH11540" s="16">
        <v>1984</v>
      </c>
      <c r="BI11540" s="9" t="s">
        <v>114</v>
      </c>
      <c r="BJ11540" s="9" t="s">
        <v>87</v>
      </c>
      <c r="BK11540" s="9" t="s">
        <v>113</v>
      </c>
      <c r="BL11540" s="9" t="s">
        <v>89</v>
      </c>
      <c r="BM11540" s="3" t="s">
        <v>1419</v>
      </c>
      <c r="BN11540" s="3">
        <v>3</v>
      </c>
      <c r="BO11540" s="9">
        <v>6</v>
      </c>
      <c r="BP11540" s="18">
        <v>2</v>
      </c>
      <c r="BQ11540" s="16">
        <v>1</v>
      </c>
      <c r="BR11540" s="3" t="s">
        <v>91</v>
      </c>
    </row>
    <row r="11541" spans="1:70" x14ac:dyDescent="0.35">
      <c r="A11541" s="2">
        <v>59875</v>
      </c>
      <c r="B11541" s="3" t="s">
        <v>174</v>
      </c>
      <c r="C11541" s="2">
        <v>52120</v>
      </c>
      <c r="D11541" s="4" t="s">
        <v>1557</v>
      </c>
      <c r="E11541" s="5" t="s">
        <v>73</v>
      </c>
      <c r="F11541" s="5" t="s">
        <v>98</v>
      </c>
      <c r="G11541" s="6" t="s">
        <v>75</v>
      </c>
      <c r="H11541" s="7" t="s">
        <v>75</v>
      </c>
      <c r="I11541" s="8" t="s">
        <v>1558</v>
      </c>
      <c r="J11541" s="9" t="s">
        <v>107</v>
      </c>
      <c r="K11541" s="10">
        <v>130.19999999999999</v>
      </c>
      <c r="L11541" s="11">
        <v>14649</v>
      </c>
      <c r="M11541" s="20" t="s">
        <v>0</v>
      </c>
      <c r="N11541" s="19" t="s">
        <v>0</v>
      </c>
      <c r="O11541" s="20" t="s">
        <v>0</v>
      </c>
      <c r="P11541" s="20" t="s">
        <v>0</v>
      </c>
      <c r="Q11541" s="10">
        <v>328</v>
      </c>
      <c r="R11541" s="11">
        <v>156681</v>
      </c>
      <c r="S11541" s="20" t="s">
        <v>0</v>
      </c>
      <c r="T11541" s="12">
        <v>1995790</v>
      </c>
      <c r="U11541" s="12">
        <v>0</v>
      </c>
      <c r="V11541" s="21" t="s">
        <v>0</v>
      </c>
      <c r="W11541" s="12">
        <v>1995790</v>
      </c>
      <c r="X11541" s="21" t="s">
        <v>0</v>
      </c>
      <c r="Y11541" s="12">
        <v>1995790</v>
      </c>
      <c r="Z11541" s="21" t="s">
        <v>0</v>
      </c>
      <c r="AA11541" s="21" t="s">
        <v>0</v>
      </c>
      <c r="AB11541" s="21" t="s">
        <v>0</v>
      </c>
      <c r="AC11541" s="21" t="s">
        <v>0</v>
      </c>
      <c r="AD11541" s="13">
        <v>5278.8</v>
      </c>
      <c r="AE11541" s="24" t="s">
        <v>0</v>
      </c>
      <c r="AF11541" s="22" t="s">
        <v>0</v>
      </c>
      <c r="AG11541" s="22" t="s">
        <v>0</v>
      </c>
      <c r="AH11541" s="23" t="s">
        <v>0</v>
      </c>
      <c r="AI11541" s="23" t="s">
        <v>0</v>
      </c>
      <c r="AJ11541" s="13">
        <v>744</v>
      </c>
      <c r="AK11541" s="24" t="s">
        <v>0</v>
      </c>
      <c r="AL11541" s="16" t="s">
        <v>78</v>
      </c>
      <c r="AM11541" s="16" t="s">
        <v>79</v>
      </c>
      <c r="AN11541" s="16" t="s">
        <v>80</v>
      </c>
      <c r="AO11541" s="16" t="s">
        <v>81</v>
      </c>
      <c r="AP11541" s="16" t="s">
        <v>223</v>
      </c>
      <c r="AQ11541" s="16" t="s">
        <v>83</v>
      </c>
      <c r="AR11541" s="17" t="s">
        <v>1559</v>
      </c>
      <c r="AS11541" s="17" t="s">
        <v>1559</v>
      </c>
      <c r="AT11541" s="9" t="s">
        <v>85</v>
      </c>
      <c r="AU11541" s="9">
        <v>8</v>
      </c>
      <c r="AV11541" s="9">
        <v>1982</v>
      </c>
      <c r="AW11541" s="9">
        <v>3</v>
      </c>
      <c r="AX11541" s="9">
        <v>1984</v>
      </c>
      <c r="AY11541" s="18" t="s">
        <v>85</v>
      </c>
      <c r="AZ11541" s="18">
        <v>9</v>
      </c>
      <c r="BA11541" s="18">
        <v>1982</v>
      </c>
      <c r="BB11541" s="18">
        <v>2</v>
      </c>
      <c r="BC11541" s="18">
        <v>1984</v>
      </c>
      <c r="BD11541" s="16" t="s">
        <v>85</v>
      </c>
      <c r="BE11541" s="16">
        <v>2</v>
      </c>
      <c r="BF11541" s="16">
        <v>1984</v>
      </c>
      <c r="BG11541" s="16">
        <v>2</v>
      </c>
      <c r="BH11541" s="16">
        <v>1984</v>
      </c>
      <c r="BI11541" s="9" t="s">
        <v>114</v>
      </c>
      <c r="BJ11541" s="9" t="s">
        <v>87</v>
      </c>
      <c r="BK11541" s="9" t="s">
        <v>113</v>
      </c>
      <c r="BL11541" s="9" t="s">
        <v>89</v>
      </c>
      <c r="BM11541" s="3" t="s">
        <v>1419</v>
      </c>
      <c r="BN11541" s="3">
        <v>3</v>
      </c>
      <c r="BO11541" s="9">
        <v>6</v>
      </c>
      <c r="BP11541" s="18">
        <v>2</v>
      </c>
      <c r="BQ11541" s="16">
        <v>1</v>
      </c>
      <c r="BR11541" s="3" t="s">
        <v>91</v>
      </c>
    </row>
    <row r="11542" spans="1:70" x14ac:dyDescent="0.35">
      <c r="A11542" s="2">
        <v>59875</v>
      </c>
      <c r="B11542" s="3" t="s">
        <v>174</v>
      </c>
      <c r="C11542" s="2">
        <v>52120</v>
      </c>
      <c r="D11542" s="4" t="s">
        <v>1557</v>
      </c>
      <c r="E11542" s="5" t="s">
        <v>73</v>
      </c>
      <c r="F11542" s="5" t="s">
        <v>99</v>
      </c>
      <c r="G11542" s="6" t="s">
        <v>75</v>
      </c>
      <c r="H11542" s="7" t="s">
        <v>75</v>
      </c>
      <c r="I11542" s="8" t="s">
        <v>1558</v>
      </c>
      <c r="J11542" s="9" t="s">
        <v>107</v>
      </c>
      <c r="K11542" s="10">
        <v>130.19999999999999</v>
      </c>
      <c r="L11542" s="11">
        <v>11890</v>
      </c>
      <c r="M11542" s="20" t="s">
        <v>0</v>
      </c>
      <c r="N11542" s="19" t="s">
        <v>0</v>
      </c>
      <c r="O11542" s="20" t="s">
        <v>0</v>
      </c>
      <c r="P11542" s="20" t="s">
        <v>0</v>
      </c>
      <c r="Q11542" s="10">
        <v>328</v>
      </c>
      <c r="R11542" s="11">
        <v>128819</v>
      </c>
      <c r="S11542" s="20" t="s">
        <v>0</v>
      </c>
      <c r="T11542" s="12">
        <v>1681765</v>
      </c>
      <c r="U11542" s="12">
        <v>0</v>
      </c>
      <c r="V11542" s="21" t="s">
        <v>0</v>
      </c>
      <c r="W11542" s="12">
        <v>1681765</v>
      </c>
      <c r="X11542" s="21" t="s">
        <v>0</v>
      </c>
      <c r="Y11542" s="12">
        <v>1681765</v>
      </c>
      <c r="Z11542" s="21" t="s">
        <v>0</v>
      </c>
      <c r="AA11542" s="21" t="s">
        <v>0</v>
      </c>
      <c r="AB11542" s="21" t="s">
        <v>0</v>
      </c>
      <c r="AC11542" s="21" t="s">
        <v>0</v>
      </c>
      <c r="AD11542" s="13">
        <v>5111.2</v>
      </c>
      <c r="AE11542" s="24" t="s">
        <v>0</v>
      </c>
      <c r="AF11542" s="22" t="s">
        <v>0</v>
      </c>
      <c r="AG11542" s="22" t="s">
        <v>0</v>
      </c>
      <c r="AH11542" s="23" t="s">
        <v>0</v>
      </c>
      <c r="AI11542" s="23" t="s">
        <v>0</v>
      </c>
      <c r="AJ11542" s="13">
        <v>720</v>
      </c>
      <c r="AK11542" s="24" t="s">
        <v>0</v>
      </c>
      <c r="AL11542" s="16" t="s">
        <v>78</v>
      </c>
      <c r="AM11542" s="16" t="s">
        <v>79</v>
      </c>
      <c r="AN11542" s="16" t="s">
        <v>80</v>
      </c>
      <c r="AO11542" s="16" t="s">
        <v>81</v>
      </c>
      <c r="AP11542" s="16" t="s">
        <v>223</v>
      </c>
      <c r="AQ11542" s="16" t="s">
        <v>83</v>
      </c>
      <c r="AR11542" s="17" t="s">
        <v>1559</v>
      </c>
      <c r="AS11542" s="17" t="s">
        <v>1559</v>
      </c>
      <c r="AT11542" s="9" t="s">
        <v>85</v>
      </c>
      <c r="AU11542" s="9">
        <v>8</v>
      </c>
      <c r="AV11542" s="9">
        <v>1982</v>
      </c>
      <c r="AW11542" s="9">
        <v>3</v>
      </c>
      <c r="AX11542" s="9">
        <v>1984</v>
      </c>
      <c r="AY11542" s="18" t="s">
        <v>85</v>
      </c>
      <c r="AZ11542" s="18">
        <v>9</v>
      </c>
      <c r="BA11542" s="18">
        <v>1982</v>
      </c>
      <c r="BB11542" s="18">
        <v>2</v>
      </c>
      <c r="BC11542" s="18">
        <v>1984</v>
      </c>
      <c r="BD11542" s="16" t="s">
        <v>85</v>
      </c>
      <c r="BE11542" s="16">
        <v>2</v>
      </c>
      <c r="BF11542" s="16">
        <v>1984</v>
      </c>
      <c r="BG11542" s="16">
        <v>2</v>
      </c>
      <c r="BH11542" s="16">
        <v>1984</v>
      </c>
      <c r="BI11542" s="9" t="s">
        <v>114</v>
      </c>
      <c r="BJ11542" s="9" t="s">
        <v>87</v>
      </c>
      <c r="BK11542" s="9" t="s">
        <v>113</v>
      </c>
      <c r="BL11542" s="9" t="s">
        <v>89</v>
      </c>
      <c r="BM11542" s="3" t="s">
        <v>1419</v>
      </c>
      <c r="BN11542" s="3">
        <v>3</v>
      </c>
      <c r="BO11542" s="9">
        <v>6</v>
      </c>
      <c r="BP11542" s="18">
        <v>2</v>
      </c>
      <c r="BQ11542" s="16">
        <v>1</v>
      </c>
      <c r="BR11542" s="3" t="s">
        <v>91</v>
      </c>
    </row>
    <row r="11543" spans="1:70" x14ac:dyDescent="0.35">
      <c r="A11543" s="2">
        <v>59875</v>
      </c>
      <c r="B11543" s="3" t="s">
        <v>174</v>
      </c>
      <c r="C11543" s="2">
        <v>52120</v>
      </c>
      <c r="D11543" s="4" t="s">
        <v>1557</v>
      </c>
      <c r="E11543" s="5" t="s">
        <v>73</v>
      </c>
      <c r="F11543" s="5" t="s">
        <v>100</v>
      </c>
      <c r="G11543" s="6" t="s">
        <v>75</v>
      </c>
      <c r="H11543" s="7" t="s">
        <v>75</v>
      </c>
      <c r="I11543" s="8" t="s">
        <v>1558</v>
      </c>
      <c r="J11543" s="9" t="s">
        <v>107</v>
      </c>
      <c r="K11543" s="10">
        <v>130.19999999999999</v>
      </c>
      <c r="L11543" s="11">
        <v>10808</v>
      </c>
      <c r="M11543" s="20" t="s">
        <v>0</v>
      </c>
      <c r="N11543" s="19" t="s">
        <v>0</v>
      </c>
      <c r="O11543" s="20" t="s">
        <v>0</v>
      </c>
      <c r="P11543" s="20" t="s">
        <v>0</v>
      </c>
      <c r="Q11543" s="10">
        <v>328</v>
      </c>
      <c r="R11543" s="11">
        <v>132155</v>
      </c>
      <c r="S11543" s="20" t="s">
        <v>0</v>
      </c>
      <c r="T11543" s="12">
        <v>1596213</v>
      </c>
      <c r="U11543" s="12">
        <v>0</v>
      </c>
      <c r="V11543" s="21" t="s">
        <v>0</v>
      </c>
      <c r="W11543" s="12">
        <v>1596213</v>
      </c>
      <c r="X11543" s="21" t="s">
        <v>0</v>
      </c>
      <c r="Y11543" s="12">
        <v>1596213</v>
      </c>
      <c r="Z11543" s="21" t="s">
        <v>0</v>
      </c>
      <c r="AA11543" s="21" t="s">
        <v>0</v>
      </c>
      <c r="AB11543" s="21" t="s">
        <v>0</v>
      </c>
      <c r="AC11543" s="21" t="s">
        <v>0</v>
      </c>
      <c r="AD11543" s="13">
        <v>5289.4</v>
      </c>
      <c r="AE11543" s="24" t="s">
        <v>0</v>
      </c>
      <c r="AF11543" s="22" t="s">
        <v>0</v>
      </c>
      <c r="AG11543" s="22" t="s">
        <v>0</v>
      </c>
      <c r="AH11543" s="23" t="s">
        <v>0</v>
      </c>
      <c r="AI11543" s="23" t="s">
        <v>0</v>
      </c>
      <c r="AJ11543" s="13">
        <v>744</v>
      </c>
      <c r="AK11543" s="24" t="s">
        <v>0</v>
      </c>
      <c r="AL11543" s="16" t="s">
        <v>78</v>
      </c>
      <c r="AM11543" s="16" t="s">
        <v>79</v>
      </c>
      <c r="AN11543" s="16" t="s">
        <v>80</v>
      </c>
      <c r="AO11543" s="16" t="s">
        <v>81</v>
      </c>
      <c r="AP11543" s="16" t="s">
        <v>223</v>
      </c>
      <c r="AQ11543" s="16" t="s">
        <v>83</v>
      </c>
      <c r="AR11543" s="17" t="s">
        <v>1559</v>
      </c>
      <c r="AS11543" s="17" t="s">
        <v>1559</v>
      </c>
      <c r="AT11543" s="9" t="s">
        <v>85</v>
      </c>
      <c r="AU11543" s="9">
        <v>8</v>
      </c>
      <c r="AV11543" s="9">
        <v>1982</v>
      </c>
      <c r="AW11543" s="9">
        <v>3</v>
      </c>
      <c r="AX11543" s="9">
        <v>1984</v>
      </c>
      <c r="AY11543" s="18" t="s">
        <v>85</v>
      </c>
      <c r="AZ11543" s="18">
        <v>9</v>
      </c>
      <c r="BA11543" s="18">
        <v>1982</v>
      </c>
      <c r="BB11543" s="18">
        <v>2</v>
      </c>
      <c r="BC11543" s="18">
        <v>1984</v>
      </c>
      <c r="BD11543" s="16" t="s">
        <v>85</v>
      </c>
      <c r="BE11543" s="16">
        <v>2</v>
      </c>
      <c r="BF11543" s="16">
        <v>1984</v>
      </c>
      <c r="BG11543" s="16">
        <v>2</v>
      </c>
      <c r="BH11543" s="16">
        <v>1984</v>
      </c>
      <c r="BI11543" s="9" t="s">
        <v>114</v>
      </c>
      <c r="BJ11543" s="9" t="s">
        <v>87</v>
      </c>
      <c r="BK11543" s="9" t="s">
        <v>113</v>
      </c>
      <c r="BL11543" s="9" t="s">
        <v>89</v>
      </c>
      <c r="BM11543" s="3" t="s">
        <v>1419</v>
      </c>
      <c r="BN11543" s="3">
        <v>3</v>
      </c>
      <c r="BO11543" s="9">
        <v>6</v>
      </c>
      <c r="BP11543" s="18">
        <v>2</v>
      </c>
      <c r="BQ11543" s="16">
        <v>1</v>
      </c>
      <c r="BR11543" s="3" t="s">
        <v>91</v>
      </c>
    </row>
    <row r="11544" spans="1:70" x14ac:dyDescent="0.35">
      <c r="A11544" s="2">
        <v>59875</v>
      </c>
      <c r="B11544" s="3" t="s">
        <v>174</v>
      </c>
      <c r="C11544" s="2">
        <v>52120</v>
      </c>
      <c r="D11544" s="4" t="s">
        <v>1557</v>
      </c>
      <c r="E11544" s="5" t="s">
        <v>73</v>
      </c>
      <c r="F11544" s="5" t="s">
        <v>101</v>
      </c>
      <c r="G11544" s="6" t="s">
        <v>75</v>
      </c>
      <c r="H11544" s="7" t="s">
        <v>75</v>
      </c>
      <c r="I11544" s="8" t="s">
        <v>1558</v>
      </c>
      <c r="J11544" s="9" t="s">
        <v>107</v>
      </c>
      <c r="K11544" s="10">
        <v>130.19999999999999</v>
      </c>
      <c r="L11544" s="11">
        <v>28756</v>
      </c>
      <c r="M11544" s="20" t="s">
        <v>0</v>
      </c>
      <c r="N11544" s="19" t="s">
        <v>0</v>
      </c>
      <c r="O11544" s="20" t="s">
        <v>0</v>
      </c>
      <c r="P11544" s="20" t="s">
        <v>0</v>
      </c>
      <c r="Q11544" s="10">
        <v>328</v>
      </c>
      <c r="R11544" s="11">
        <v>174014</v>
      </c>
      <c r="S11544" s="20" t="s">
        <v>0</v>
      </c>
      <c r="T11544" s="12">
        <v>1979691</v>
      </c>
      <c r="U11544" s="12">
        <v>0</v>
      </c>
      <c r="V11544" s="21" t="s">
        <v>0</v>
      </c>
      <c r="W11544" s="12">
        <v>1979691</v>
      </c>
      <c r="X11544" s="21" t="s">
        <v>0</v>
      </c>
      <c r="Y11544" s="12">
        <v>1979691</v>
      </c>
      <c r="Z11544" s="21" t="s">
        <v>0</v>
      </c>
      <c r="AA11544" s="21" t="s">
        <v>0</v>
      </c>
      <c r="AB11544" s="21" t="s">
        <v>0</v>
      </c>
      <c r="AC11544" s="21" t="s">
        <v>0</v>
      </c>
      <c r="AD11544" s="13">
        <v>5032.8</v>
      </c>
      <c r="AE11544" s="24" t="s">
        <v>0</v>
      </c>
      <c r="AF11544" s="22" t="s">
        <v>0</v>
      </c>
      <c r="AG11544" s="22" t="s">
        <v>0</v>
      </c>
      <c r="AH11544" s="23" t="s">
        <v>0</v>
      </c>
      <c r="AI11544" s="23" t="s">
        <v>0</v>
      </c>
      <c r="AJ11544" s="13">
        <v>720</v>
      </c>
      <c r="AK11544" s="24" t="s">
        <v>0</v>
      </c>
      <c r="AL11544" s="16" t="s">
        <v>78</v>
      </c>
      <c r="AM11544" s="16" t="s">
        <v>79</v>
      </c>
      <c r="AN11544" s="16" t="s">
        <v>80</v>
      </c>
      <c r="AO11544" s="16" t="s">
        <v>81</v>
      </c>
      <c r="AP11544" s="16" t="s">
        <v>223</v>
      </c>
      <c r="AQ11544" s="16" t="s">
        <v>83</v>
      </c>
      <c r="AR11544" s="17" t="s">
        <v>1559</v>
      </c>
      <c r="AS11544" s="17" t="s">
        <v>1559</v>
      </c>
      <c r="AT11544" s="9" t="s">
        <v>85</v>
      </c>
      <c r="AU11544" s="9">
        <v>8</v>
      </c>
      <c r="AV11544" s="9">
        <v>1982</v>
      </c>
      <c r="AW11544" s="9">
        <v>3</v>
      </c>
      <c r="AX11544" s="9">
        <v>1984</v>
      </c>
      <c r="AY11544" s="18" t="s">
        <v>85</v>
      </c>
      <c r="AZ11544" s="18">
        <v>9</v>
      </c>
      <c r="BA11544" s="18">
        <v>1982</v>
      </c>
      <c r="BB11544" s="18">
        <v>2</v>
      </c>
      <c r="BC11544" s="18">
        <v>1984</v>
      </c>
      <c r="BD11544" s="16" t="s">
        <v>85</v>
      </c>
      <c r="BE11544" s="16">
        <v>2</v>
      </c>
      <c r="BF11544" s="16">
        <v>1984</v>
      </c>
      <c r="BG11544" s="16">
        <v>2</v>
      </c>
      <c r="BH11544" s="16">
        <v>1984</v>
      </c>
      <c r="BI11544" s="9" t="s">
        <v>114</v>
      </c>
      <c r="BJ11544" s="9" t="s">
        <v>87</v>
      </c>
      <c r="BK11544" s="9" t="s">
        <v>113</v>
      </c>
      <c r="BL11544" s="9" t="s">
        <v>89</v>
      </c>
      <c r="BM11544" s="3" t="s">
        <v>1419</v>
      </c>
      <c r="BN11544" s="3">
        <v>3</v>
      </c>
      <c r="BO11544" s="9">
        <v>6</v>
      </c>
      <c r="BP11544" s="18">
        <v>2</v>
      </c>
      <c r="BQ11544" s="16">
        <v>1</v>
      </c>
      <c r="BR11544" s="3" t="s">
        <v>91</v>
      </c>
    </row>
    <row r="11545" spans="1:70" x14ac:dyDescent="0.35">
      <c r="A11545" s="2">
        <v>59875</v>
      </c>
      <c r="B11545" s="3" t="s">
        <v>174</v>
      </c>
      <c r="C11545" s="2">
        <v>52120</v>
      </c>
      <c r="D11545" s="4" t="s">
        <v>1557</v>
      </c>
      <c r="E11545" s="5" t="s">
        <v>73</v>
      </c>
      <c r="F11545" s="5" t="s">
        <v>102</v>
      </c>
      <c r="G11545" s="6" t="s">
        <v>75</v>
      </c>
      <c r="H11545" s="7" t="s">
        <v>75</v>
      </c>
      <c r="I11545" s="8" t="s">
        <v>1558</v>
      </c>
      <c r="J11545" s="9" t="s">
        <v>107</v>
      </c>
      <c r="K11545" s="10">
        <v>130.19999999999999</v>
      </c>
      <c r="L11545" s="11">
        <v>49968</v>
      </c>
      <c r="M11545" s="20" t="s">
        <v>0</v>
      </c>
      <c r="N11545" s="19" t="s">
        <v>0</v>
      </c>
      <c r="O11545" s="20" t="s">
        <v>0</v>
      </c>
      <c r="P11545" s="20" t="s">
        <v>0</v>
      </c>
      <c r="Q11545" s="10">
        <v>328</v>
      </c>
      <c r="R11545" s="11">
        <v>194544</v>
      </c>
      <c r="S11545" s="20" t="s">
        <v>0</v>
      </c>
      <c r="T11545" s="12">
        <v>2186779</v>
      </c>
      <c r="U11545" s="12">
        <v>0</v>
      </c>
      <c r="V11545" s="21" t="s">
        <v>0</v>
      </c>
      <c r="W11545" s="12">
        <v>2186779</v>
      </c>
      <c r="X11545" s="21" t="s">
        <v>0</v>
      </c>
      <c r="Y11545" s="12">
        <v>2186779</v>
      </c>
      <c r="Z11545" s="21" t="s">
        <v>0</v>
      </c>
      <c r="AA11545" s="21" t="s">
        <v>0</v>
      </c>
      <c r="AB11545" s="21" t="s">
        <v>0</v>
      </c>
      <c r="AC11545" s="21" t="s">
        <v>0</v>
      </c>
      <c r="AD11545" s="13">
        <v>5108.3999999999996</v>
      </c>
      <c r="AE11545" s="24" t="s">
        <v>0</v>
      </c>
      <c r="AF11545" s="22" t="s">
        <v>0</v>
      </c>
      <c r="AG11545" s="22" t="s">
        <v>0</v>
      </c>
      <c r="AH11545" s="23" t="s">
        <v>0</v>
      </c>
      <c r="AI11545" s="23" t="s">
        <v>0</v>
      </c>
      <c r="AJ11545" s="13">
        <v>744</v>
      </c>
      <c r="AK11545" s="24" t="s">
        <v>0</v>
      </c>
      <c r="AL11545" s="16" t="s">
        <v>78</v>
      </c>
      <c r="AM11545" s="16" t="s">
        <v>79</v>
      </c>
      <c r="AN11545" s="16" t="s">
        <v>80</v>
      </c>
      <c r="AO11545" s="16" t="s">
        <v>81</v>
      </c>
      <c r="AP11545" s="16" t="s">
        <v>223</v>
      </c>
      <c r="AQ11545" s="16" t="s">
        <v>83</v>
      </c>
      <c r="AR11545" s="17" t="s">
        <v>1559</v>
      </c>
      <c r="AS11545" s="17" t="s">
        <v>1559</v>
      </c>
      <c r="AT11545" s="9" t="s">
        <v>85</v>
      </c>
      <c r="AU11545" s="9">
        <v>8</v>
      </c>
      <c r="AV11545" s="9">
        <v>1982</v>
      </c>
      <c r="AW11545" s="9">
        <v>3</v>
      </c>
      <c r="AX11545" s="9">
        <v>1984</v>
      </c>
      <c r="AY11545" s="18" t="s">
        <v>85</v>
      </c>
      <c r="AZ11545" s="18">
        <v>9</v>
      </c>
      <c r="BA11545" s="18">
        <v>1982</v>
      </c>
      <c r="BB11545" s="18">
        <v>2</v>
      </c>
      <c r="BC11545" s="18">
        <v>1984</v>
      </c>
      <c r="BD11545" s="16" t="s">
        <v>85</v>
      </c>
      <c r="BE11545" s="16">
        <v>2</v>
      </c>
      <c r="BF11545" s="16">
        <v>1984</v>
      </c>
      <c r="BG11545" s="16">
        <v>2</v>
      </c>
      <c r="BH11545" s="16">
        <v>1984</v>
      </c>
      <c r="BI11545" s="9" t="s">
        <v>114</v>
      </c>
      <c r="BJ11545" s="9" t="s">
        <v>87</v>
      </c>
      <c r="BK11545" s="9" t="s">
        <v>113</v>
      </c>
      <c r="BL11545" s="9" t="s">
        <v>89</v>
      </c>
      <c r="BM11545" s="3" t="s">
        <v>1419</v>
      </c>
      <c r="BN11545" s="3">
        <v>3</v>
      </c>
      <c r="BO11545" s="9">
        <v>6</v>
      </c>
      <c r="BP11545" s="18">
        <v>2</v>
      </c>
      <c r="BQ11545" s="16">
        <v>1</v>
      </c>
      <c r="BR11545" s="3" t="s">
        <v>91</v>
      </c>
    </row>
    <row r="11546" spans="1:70" ht="29" x14ac:dyDescent="0.35">
      <c r="A11546" s="2">
        <v>9424</v>
      </c>
      <c r="B11546" s="3" t="s">
        <v>178</v>
      </c>
      <c r="C11546" s="2">
        <v>52151</v>
      </c>
      <c r="D11546" s="4" t="s">
        <v>1560</v>
      </c>
      <c r="E11546" s="5" t="s">
        <v>73</v>
      </c>
      <c r="F11546" s="5" t="s">
        <v>74</v>
      </c>
      <c r="G11546" s="6" t="s">
        <v>1421</v>
      </c>
      <c r="H11546" s="7" t="s">
        <v>75</v>
      </c>
      <c r="I11546" s="8" t="s">
        <v>75</v>
      </c>
      <c r="J11546" s="9" t="s">
        <v>687</v>
      </c>
      <c r="K11546" s="10">
        <v>46</v>
      </c>
      <c r="L11546" s="11">
        <v>32950</v>
      </c>
      <c r="M11546" s="11">
        <v>24695</v>
      </c>
      <c r="N11546" s="19" t="s">
        <v>0</v>
      </c>
      <c r="O11546" s="20" t="s">
        <v>0</v>
      </c>
      <c r="P11546" s="20" t="s">
        <v>0</v>
      </c>
      <c r="Q11546" s="19" t="s">
        <v>0</v>
      </c>
      <c r="R11546" s="20" t="s">
        <v>0</v>
      </c>
      <c r="S11546" s="20" t="s">
        <v>0</v>
      </c>
      <c r="T11546" s="12">
        <v>625588</v>
      </c>
      <c r="U11546" s="12">
        <v>625588</v>
      </c>
      <c r="V11546" s="21" t="s">
        <v>0</v>
      </c>
      <c r="W11546" s="21" t="s">
        <v>0</v>
      </c>
      <c r="X11546" s="21" t="s">
        <v>0</v>
      </c>
      <c r="Y11546" s="12">
        <v>208954</v>
      </c>
      <c r="Z11546" s="12">
        <v>8822</v>
      </c>
      <c r="AA11546" s="12">
        <v>407812</v>
      </c>
      <c r="AB11546" s="21" t="s">
        <v>0</v>
      </c>
      <c r="AC11546" s="12">
        <v>0</v>
      </c>
      <c r="AD11546" s="13">
        <v>81</v>
      </c>
      <c r="AE11546" s="13">
        <v>18</v>
      </c>
      <c r="AF11546" s="22" t="s">
        <v>0</v>
      </c>
      <c r="AG11546" s="22" t="s">
        <v>0</v>
      </c>
      <c r="AH11546" s="23" t="s">
        <v>0</v>
      </c>
      <c r="AI11546" s="23" t="s">
        <v>0</v>
      </c>
      <c r="AJ11546" s="13">
        <v>1017</v>
      </c>
      <c r="AK11546" s="13">
        <v>11</v>
      </c>
      <c r="AL11546" s="16" t="s">
        <v>281</v>
      </c>
      <c r="AM11546" s="16" t="s">
        <v>79</v>
      </c>
      <c r="AN11546" s="16" t="s">
        <v>240</v>
      </c>
      <c r="AO11546" s="16" t="s">
        <v>283</v>
      </c>
      <c r="AP11546" s="16" t="s">
        <v>82</v>
      </c>
      <c r="AQ11546" s="16" t="s">
        <v>83</v>
      </c>
      <c r="AR11546" s="17" t="s">
        <v>853</v>
      </c>
      <c r="AS11546" s="17" t="s">
        <v>853</v>
      </c>
      <c r="AT11546" s="9" t="s">
        <v>85</v>
      </c>
      <c r="AU11546" s="9">
        <v>4</v>
      </c>
      <c r="AV11546" s="9">
        <v>1984</v>
      </c>
      <c r="AW11546" s="9">
        <v>4</v>
      </c>
      <c r="AX11546" s="9">
        <v>1984</v>
      </c>
      <c r="AY11546" s="18" t="s">
        <v>85</v>
      </c>
      <c r="AZ11546" s="18">
        <v>4</v>
      </c>
      <c r="BA11546" s="18">
        <v>1984</v>
      </c>
      <c r="BB11546" s="18">
        <v>4</v>
      </c>
      <c r="BC11546" s="18">
        <v>1984</v>
      </c>
      <c r="BD11546" s="16" t="s">
        <v>85</v>
      </c>
      <c r="BE11546" s="16">
        <v>4</v>
      </c>
      <c r="BF11546" s="16">
        <v>1984</v>
      </c>
      <c r="BG11546" s="16">
        <v>4</v>
      </c>
      <c r="BH11546" s="16">
        <v>1984</v>
      </c>
      <c r="BI11546" s="9" t="s">
        <v>114</v>
      </c>
      <c r="BJ11546" s="9" t="s">
        <v>1418</v>
      </c>
      <c r="BK11546" s="9" t="s">
        <v>88</v>
      </c>
      <c r="BL11546" s="9" t="s">
        <v>89</v>
      </c>
      <c r="BM11546" s="3" t="s">
        <v>1419</v>
      </c>
      <c r="BN11546" s="3">
        <v>1</v>
      </c>
      <c r="BO11546" s="9">
        <v>1</v>
      </c>
      <c r="BP11546" s="18">
        <v>2</v>
      </c>
      <c r="BQ11546" s="16">
        <v>2</v>
      </c>
      <c r="BR11546" s="3" t="s">
        <v>1561</v>
      </c>
    </row>
    <row r="11547" spans="1:70" ht="29" x14ac:dyDescent="0.35">
      <c r="A11547" s="2">
        <v>9424</v>
      </c>
      <c r="B11547" s="3" t="s">
        <v>178</v>
      </c>
      <c r="C11547" s="2">
        <v>52151</v>
      </c>
      <c r="D11547" s="4" t="s">
        <v>1560</v>
      </c>
      <c r="E11547" s="5" t="s">
        <v>73</v>
      </c>
      <c r="F11547" s="5" t="s">
        <v>92</v>
      </c>
      <c r="G11547" s="6" t="s">
        <v>1421</v>
      </c>
      <c r="H11547" s="7" t="s">
        <v>75</v>
      </c>
      <c r="I11547" s="8" t="s">
        <v>75</v>
      </c>
      <c r="J11547" s="9" t="s">
        <v>687</v>
      </c>
      <c r="K11547" s="10">
        <v>46</v>
      </c>
      <c r="L11547" s="11">
        <v>30379</v>
      </c>
      <c r="M11547" s="11">
        <v>22792</v>
      </c>
      <c r="N11547" s="19" t="s">
        <v>0</v>
      </c>
      <c r="O11547" s="20" t="s">
        <v>0</v>
      </c>
      <c r="P11547" s="20" t="s">
        <v>0</v>
      </c>
      <c r="Q11547" s="19" t="s">
        <v>0</v>
      </c>
      <c r="R11547" s="20" t="s">
        <v>0</v>
      </c>
      <c r="S11547" s="20" t="s">
        <v>0</v>
      </c>
      <c r="T11547" s="12">
        <v>568370</v>
      </c>
      <c r="U11547" s="12">
        <v>568370</v>
      </c>
      <c r="V11547" s="21" t="s">
        <v>0</v>
      </c>
      <c r="W11547" s="21" t="s">
        <v>0</v>
      </c>
      <c r="X11547" s="21" t="s">
        <v>0</v>
      </c>
      <c r="Y11547" s="12">
        <v>157477</v>
      </c>
      <c r="Z11547" s="12">
        <v>3753</v>
      </c>
      <c r="AA11547" s="12">
        <v>407140</v>
      </c>
      <c r="AB11547" s="21" t="s">
        <v>0</v>
      </c>
      <c r="AC11547" s="12">
        <v>0</v>
      </c>
      <c r="AD11547" s="13">
        <v>342</v>
      </c>
      <c r="AE11547" s="13">
        <v>16</v>
      </c>
      <c r="AF11547" s="22" t="s">
        <v>0</v>
      </c>
      <c r="AG11547" s="22" t="s">
        <v>0</v>
      </c>
      <c r="AH11547" s="23" t="s">
        <v>0</v>
      </c>
      <c r="AI11547" s="23" t="s">
        <v>0</v>
      </c>
      <c r="AJ11547" s="13">
        <v>1344</v>
      </c>
      <c r="AK11547" s="13">
        <v>11</v>
      </c>
      <c r="AL11547" s="16" t="s">
        <v>281</v>
      </c>
      <c r="AM11547" s="16" t="s">
        <v>79</v>
      </c>
      <c r="AN11547" s="16" t="s">
        <v>240</v>
      </c>
      <c r="AO11547" s="16" t="s">
        <v>283</v>
      </c>
      <c r="AP11547" s="16" t="s">
        <v>82</v>
      </c>
      <c r="AQ11547" s="16" t="s">
        <v>83</v>
      </c>
      <c r="AR11547" s="17" t="s">
        <v>853</v>
      </c>
      <c r="AS11547" s="17" t="s">
        <v>853</v>
      </c>
      <c r="AT11547" s="9" t="s">
        <v>85</v>
      </c>
      <c r="AU11547" s="9">
        <v>4</v>
      </c>
      <c r="AV11547" s="9">
        <v>1984</v>
      </c>
      <c r="AW11547" s="9">
        <v>4</v>
      </c>
      <c r="AX11547" s="9">
        <v>1984</v>
      </c>
      <c r="AY11547" s="18" t="s">
        <v>85</v>
      </c>
      <c r="AZ11547" s="18">
        <v>4</v>
      </c>
      <c r="BA11547" s="18">
        <v>1984</v>
      </c>
      <c r="BB11547" s="18">
        <v>4</v>
      </c>
      <c r="BC11547" s="18">
        <v>1984</v>
      </c>
      <c r="BD11547" s="16" t="s">
        <v>85</v>
      </c>
      <c r="BE11547" s="16">
        <v>4</v>
      </c>
      <c r="BF11547" s="16">
        <v>1984</v>
      </c>
      <c r="BG11547" s="16">
        <v>4</v>
      </c>
      <c r="BH11547" s="16">
        <v>1984</v>
      </c>
      <c r="BI11547" s="9" t="s">
        <v>114</v>
      </c>
      <c r="BJ11547" s="9" t="s">
        <v>1418</v>
      </c>
      <c r="BK11547" s="9" t="s">
        <v>88</v>
      </c>
      <c r="BL11547" s="9" t="s">
        <v>89</v>
      </c>
      <c r="BM11547" s="3" t="s">
        <v>1419</v>
      </c>
      <c r="BN11547" s="3">
        <v>1</v>
      </c>
      <c r="BO11547" s="9">
        <v>1</v>
      </c>
      <c r="BP11547" s="18">
        <v>2</v>
      </c>
      <c r="BQ11547" s="16">
        <v>2</v>
      </c>
      <c r="BR11547" s="3" t="s">
        <v>1561</v>
      </c>
    </row>
    <row r="11548" spans="1:70" ht="29" x14ac:dyDescent="0.35">
      <c r="A11548" s="2">
        <v>9424</v>
      </c>
      <c r="B11548" s="3" t="s">
        <v>178</v>
      </c>
      <c r="C11548" s="2">
        <v>52151</v>
      </c>
      <c r="D11548" s="4" t="s">
        <v>1560</v>
      </c>
      <c r="E11548" s="5" t="s">
        <v>73</v>
      </c>
      <c r="F11548" s="5" t="s">
        <v>93</v>
      </c>
      <c r="G11548" s="6" t="s">
        <v>1421</v>
      </c>
      <c r="H11548" s="7" t="s">
        <v>75</v>
      </c>
      <c r="I11548" s="8" t="s">
        <v>75</v>
      </c>
      <c r="J11548" s="9" t="s">
        <v>687</v>
      </c>
      <c r="K11548" s="10">
        <v>46</v>
      </c>
      <c r="L11548" s="11">
        <v>33036</v>
      </c>
      <c r="M11548" s="11">
        <v>24815</v>
      </c>
      <c r="N11548" s="19" t="s">
        <v>0</v>
      </c>
      <c r="O11548" s="20" t="s">
        <v>0</v>
      </c>
      <c r="P11548" s="20" t="s">
        <v>0</v>
      </c>
      <c r="Q11548" s="19" t="s">
        <v>0</v>
      </c>
      <c r="R11548" s="20" t="s">
        <v>0</v>
      </c>
      <c r="S11548" s="20" t="s">
        <v>0</v>
      </c>
      <c r="T11548" s="12">
        <v>621495</v>
      </c>
      <c r="U11548" s="12">
        <v>621495</v>
      </c>
      <c r="V11548" s="21" t="s">
        <v>0</v>
      </c>
      <c r="W11548" s="21" t="s">
        <v>0</v>
      </c>
      <c r="X11548" s="21" t="s">
        <v>0</v>
      </c>
      <c r="Y11548" s="12">
        <v>188670</v>
      </c>
      <c r="Z11548" s="12">
        <v>26286</v>
      </c>
      <c r="AA11548" s="12">
        <v>406540</v>
      </c>
      <c r="AB11548" s="21" t="s">
        <v>0</v>
      </c>
      <c r="AC11548" s="12">
        <v>0</v>
      </c>
      <c r="AD11548" s="13">
        <v>378</v>
      </c>
      <c r="AE11548" s="13">
        <v>18</v>
      </c>
      <c r="AF11548" s="22" t="s">
        <v>0</v>
      </c>
      <c r="AG11548" s="22" t="s">
        <v>0</v>
      </c>
      <c r="AH11548" s="23" t="s">
        <v>0</v>
      </c>
      <c r="AI11548" s="23" t="s">
        <v>0</v>
      </c>
      <c r="AJ11548" s="13">
        <v>1488</v>
      </c>
      <c r="AK11548" s="13">
        <v>11</v>
      </c>
      <c r="AL11548" s="16" t="s">
        <v>281</v>
      </c>
      <c r="AM11548" s="16" t="s">
        <v>79</v>
      </c>
      <c r="AN11548" s="16" t="s">
        <v>240</v>
      </c>
      <c r="AO11548" s="16" t="s">
        <v>283</v>
      </c>
      <c r="AP11548" s="16" t="s">
        <v>82</v>
      </c>
      <c r="AQ11548" s="16" t="s">
        <v>83</v>
      </c>
      <c r="AR11548" s="17" t="s">
        <v>853</v>
      </c>
      <c r="AS11548" s="17" t="s">
        <v>853</v>
      </c>
      <c r="AT11548" s="9" t="s">
        <v>85</v>
      </c>
      <c r="AU11548" s="9">
        <v>4</v>
      </c>
      <c r="AV11548" s="9">
        <v>1984</v>
      </c>
      <c r="AW11548" s="9">
        <v>4</v>
      </c>
      <c r="AX11548" s="9">
        <v>1984</v>
      </c>
      <c r="AY11548" s="18" t="s">
        <v>85</v>
      </c>
      <c r="AZ11548" s="18">
        <v>4</v>
      </c>
      <c r="BA11548" s="18">
        <v>1984</v>
      </c>
      <c r="BB11548" s="18">
        <v>4</v>
      </c>
      <c r="BC11548" s="18">
        <v>1984</v>
      </c>
      <c r="BD11548" s="16" t="s">
        <v>85</v>
      </c>
      <c r="BE11548" s="16">
        <v>4</v>
      </c>
      <c r="BF11548" s="16">
        <v>1984</v>
      </c>
      <c r="BG11548" s="16">
        <v>4</v>
      </c>
      <c r="BH11548" s="16">
        <v>1984</v>
      </c>
      <c r="BI11548" s="9" t="s">
        <v>114</v>
      </c>
      <c r="BJ11548" s="9" t="s">
        <v>1418</v>
      </c>
      <c r="BK11548" s="9" t="s">
        <v>88</v>
      </c>
      <c r="BL11548" s="9" t="s">
        <v>89</v>
      </c>
      <c r="BM11548" s="3" t="s">
        <v>1419</v>
      </c>
      <c r="BN11548" s="3">
        <v>1</v>
      </c>
      <c r="BO11548" s="9">
        <v>1</v>
      </c>
      <c r="BP11548" s="18">
        <v>2</v>
      </c>
      <c r="BQ11548" s="16">
        <v>2</v>
      </c>
      <c r="BR11548" s="3" t="s">
        <v>1561</v>
      </c>
    </row>
    <row r="11549" spans="1:70" ht="29" x14ac:dyDescent="0.35">
      <c r="A11549" s="2">
        <v>9424</v>
      </c>
      <c r="B11549" s="3" t="s">
        <v>178</v>
      </c>
      <c r="C11549" s="2">
        <v>52151</v>
      </c>
      <c r="D11549" s="4" t="s">
        <v>1560</v>
      </c>
      <c r="E11549" s="5" t="s">
        <v>73</v>
      </c>
      <c r="F11549" s="5" t="s">
        <v>94</v>
      </c>
      <c r="G11549" s="6" t="s">
        <v>1421</v>
      </c>
      <c r="H11549" s="7" t="s">
        <v>75</v>
      </c>
      <c r="I11549" s="8" t="s">
        <v>75</v>
      </c>
      <c r="J11549" s="9" t="s">
        <v>687</v>
      </c>
      <c r="K11549" s="10">
        <v>46</v>
      </c>
      <c r="L11549" s="11">
        <v>26115</v>
      </c>
      <c r="M11549" s="11">
        <v>18981</v>
      </c>
      <c r="N11549" s="19" t="s">
        <v>0</v>
      </c>
      <c r="O11549" s="20" t="s">
        <v>0</v>
      </c>
      <c r="P11549" s="20" t="s">
        <v>0</v>
      </c>
      <c r="Q11549" s="19" t="s">
        <v>0</v>
      </c>
      <c r="R11549" s="20" t="s">
        <v>0</v>
      </c>
      <c r="S11549" s="20" t="s">
        <v>0</v>
      </c>
      <c r="T11549" s="12">
        <v>646292</v>
      </c>
      <c r="U11549" s="12">
        <v>646292</v>
      </c>
      <c r="V11549" s="21" t="s">
        <v>0</v>
      </c>
      <c r="W11549" s="21" t="s">
        <v>0</v>
      </c>
      <c r="X11549" s="21" t="s">
        <v>0</v>
      </c>
      <c r="Y11549" s="12">
        <v>218419</v>
      </c>
      <c r="Z11549" s="12">
        <v>7186</v>
      </c>
      <c r="AA11549" s="12">
        <v>420687</v>
      </c>
      <c r="AB11549" s="21" t="s">
        <v>0</v>
      </c>
      <c r="AC11549" s="12">
        <v>0</v>
      </c>
      <c r="AD11549" s="13">
        <v>32</v>
      </c>
      <c r="AE11549" s="13">
        <v>12</v>
      </c>
      <c r="AF11549" s="22" t="s">
        <v>0</v>
      </c>
      <c r="AG11549" s="22" t="s">
        <v>0</v>
      </c>
      <c r="AH11549" s="23" t="s">
        <v>0</v>
      </c>
      <c r="AI11549" s="23" t="s">
        <v>0</v>
      </c>
      <c r="AJ11549" s="13">
        <v>768</v>
      </c>
      <c r="AK11549" s="13">
        <v>11</v>
      </c>
      <c r="AL11549" s="16" t="s">
        <v>281</v>
      </c>
      <c r="AM11549" s="16" t="s">
        <v>79</v>
      </c>
      <c r="AN11549" s="16" t="s">
        <v>240</v>
      </c>
      <c r="AO11549" s="16" t="s">
        <v>283</v>
      </c>
      <c r="AP11549" s="16" t="s">
        <v>82</v>
      </c>
      <c r="AQ11549" s="16" t="s">
        <v>83</v>
      </c>
      <c r="AR11549" s="17" t="s">
        <v>853</v>
      </c>
      <c r="AS11549" s="17" t="s">
        <v>853</v>
      </c>
      <c r="AT11549" s="9" t="s">
        <v>85</v>
      </c>
      <c r="AU11549" s="9">
        <v>4</v>
      </c>
      <c r="AV11549" s="9">
        <v>1984</v>
      </c>
      <c r="AW11549" s="9">
        <v>4</v>
      </c>
      <c r="AX11549" s="9">
        <v>1984</v>
      </c>
      <c r="AY11549" s="18" t="s">
        <v>85</v>
      </c>
      <c r="AZ11549" s="18">
        <v>4</v>
      </c>
      <c r="BA11549" s="18">
        <v>1984</v>
      </c>
      <c r="BB11549" s="18">
        <v>4</v>
      </c>
      <c r="BC11549" s="18">
        <v>1984</v>
      </c>
      <c r="BD11549" s="16" t="s">
        <v>85</v>
      </c>
      <c r="BE11549" s="16">
        <v>4</v>
      </c>
      <c r="BF11549" s="16">
        <v>1984</v>
      </c>
      <c r="BG11549" s="16">
        <v>4</v>
      </c>
      <c r="BH11549" s="16">
        <v>1984</v>
      </c>
      <c r="BI11549" s="9" t="s">
        <v>114</v>
      </c>
      <c r="BJ11549" s="9" t="s">
        <v>1418</v>
      </c>
      <c r="BK11549" s="9" t="s">
        <v>88</v>
      </c>
      <c r="BL11549" s="9" t="s">
        <v>89</v>
      </c>
      <c r="BM11549" s="3" t="s">
        <v>1419</v>
      </c>
      <c r="BN11549" s="3">
        <v>1</v>
      </c>
      <c r="BO11549" s="9">
        <v>1</v>
      </c>
      <c r="BP11549" s="18">
        <v>2</v>
      </c>
      <c r="BQ11549" s="16">
        <v>2</v>
      </c>
      <c r="BR11549" s="3" t="s">
        <v>1561</v>
      </c>
    </row>
    <row r="11550" spans="1:70" ht="29" x14ac:dyDescent="0.35">
      <c r="A11550" s="2">
        <v>9424</v>
      </c>
      <c r="B11550" s="3" t="s">
        <v>178</v>
      </c>
      <c r="C11550" s="2">
        <v>52151</v>
      </c>
      <c r="D11550" s="4" t="s">
        <v>1560</v>
      </c>
      <c r="E11550" s="5" t="s">
        <v>73</v>
      </c>
      <c r="F11550" s="5" t="s">
        <v>95</v>
      </c>
      <c r="G11550" s="6" t="s">
        <v>1421</v>
      </c>
      <c r="H11550" s="7" t="s">
        <v>75</v>
      </c>
      <c r="I11550" s="8" t="s">
        <v>75</v>
      </c>
      <c r="J11550" s="9" t="s">
        <v>687</v>
      </c>
      <c r="K11550" s="10">
        <v>46</v>
      </c>
      <c r="L11550" s="11">
        <v>31065</v>
      </c>
      <c r="M11550" s="11">
        <v>22990</v>
      </c>
      <c r="N11550" s="19" t="s">
        <v>0</v>
      </c>
      <c r="O11550" s="20" t="s">
        <v>0</v>
      </c>
      <c r="P11550" s="20" t="s">
        <v>0</v>
      </c>
      <c r="Q11550" s="19" t="s">
        <v>0</v>
      </c>
      <c r="R11550" s="20" t="s">
        <v>0</v>
      </c>
      <c r="S11550" s="20" t="s">
        <v>0</v>
      </c>
      <c r="T11550" s="12">
        <v>575824</v>
      </c>
      <c r="U11550" s="12">
        <v>575824</v>
      </c>
      <c r="V11550" s="21" t="s">
        <v>0</v>
      </c>
      <c r="W11550" s="21" t="s">
        <v>0</v>
      </c>
      <c r="X11550" s="21" t="s">
        <v>0</v>
      </c>
      <c r="Y11550" s="12">
        <v>169894</v>
      </c>
      <c r="Z11550" s="12">
        <v>1322</v>
      </c>
      <c r="AA11550" s="12">
        <v>404608</v>
      </c>
      <c r="AB11550" s="21" t="s">
        <v>0</v>
      </c>
      <c r="AC11550" s="12">
        <v>0</v>
      </c>
      <c r="AD11550" s="13">
        <v>21</v>
      </c>
      <c r="AE11550" s="13">
        <v>18</v>
      </c>
      <c r="AF11550" s="22" t="s">
        <v>0</v>
      </c>
      <c r="AG11550" s="22" t="s">
        <v>0</v>
      </c>
      <c r="AH11550" s="23" t="s">
        <v>0</v>
      </c>
      <c r="AI11550" s="23" t="s">
        <v>0</v>
      </c>
      <c r="AJ11550" s="13">
        <v>744</v>
      </c>
      <c r="AK11550" s="13">
        <v>11</v>
      </c>
      <c r="AL11550" s="16" t="s">
        <v>281</v>
      </c>
      <c r="AM11550" s="16" t="s">
        <v>79</v>
      </c>
      <c r="AN11550" s="16" t="s">
        <v>240</v>
      </c>
      <c r="AO11550" s="16" t="s">
        <v>283</v>
      </c>
      <c r="AP11550" s="16" t="s">
        <v>82</v>
      </c>
      <c r="AQ11550" s="16" t="s">
        <v>83</v>
      </c>
      <c r="AR11550" s="17" t="s">
        <v>853</v>
      </c>
      <c r="AS11550" s="17" t="s">
        <v>853</v>
      </c>
      <c r="AT11550" s="9" t="s">
        <v>85</v>
      </c>
      <c r="AU11550" s="9">
        <v>4</v>
      </c>
      <c r="AV11550" s="9">
        <v>1984</v>
      </c>
      <c r="AW11550" s="9">
        <v>4</v>
      </c>
      <c r="AX11550" s="9">
        <v>1984</v>
      </c>
      <c r="AY11550" s="18" t="s">
        <v>85</v>
      </c>
      <c r="AZ11550" s="18">
        <v>4</v>
      </c>
      <c r="BA11550" s="18">
        <v>1984</v>
      </c>
      <c r="BB11550" s="18">
        <v>4</v>
      </c>
      <c r="BC11550" s="18">
        <v>1984</v>
      </c>
      <c r="BD11550" s="16" t="s">
        <v>85</v>
      </c>
      <c r="BE11550" s="16">
        <v>4</v>
      </c>
      <c r="BF11550" s="16">
        <v>1984</v>
      </c>
      <c r="BG11550" s="16">
        <v>4</v>
      </c>
      <c r="BH11550" s="16">
        <v>1984</v>
      </c>
      <c r="BI11550" s="9" t="s">
        <v>114</v>
      </c>
      <c r="BJ11550" s="9" t="s">
        <v>1418</v>
      </c>
      <c r="BK11550" s="9" t="s">
        <v>88</v>
      </c>
      <c r="BL11550" s="9" t="s">
        <v>89</v>
      </c>
      <c r="BM11550" s="3" t="s">
        <v>1419</v>
      </c>
      <c r="BN11550" s="3">
        <v>1</v>
      </c>
      <c r="BO11550" s="9">
        <v>1</v>
      </c>
      <c r="BP11550" s="18">
        <v>2</v>
      </c>
      <c r="BQ11550" s="16">
        <v>2</v>
      </c>
      <c r="BR11550" s="3" t="s">
        <v>1561</v>
      </c>
    </row>
    <row r="11551" spans="1:70" ht="29" x14ac:dyDescent="0.35">
      <c r="A11551" s="2">
        <v>9424</v>
      </c>
      <c r="B11551" s="3" t="s">
        <v>178</v>
      </c>
      <c r="C11551" s="2">
        <v>52151</v>
      </c>
      <c r="D11551" s="4" t="s">
        <v>1560</v>
      </c>
      <c r="E11551" s="5" t="s">
        <v>73</v>
      </c>
      <c r="F11551" s="5" t="s">
        <v>96</v>
      </c>
      <c r="G11551" s="6" t="s">
        <v>1421</v>
      </c>
      <c r="H11551" s="7" t="s">
        <v>75</v>
      </c>
      <c r="I11551" s="8" t="s">
        <v>75</v>
      </c>
      <c r="J11551" s="9" t="s">
        <v>687</v>
      </c>
      <c r="K11551" s="10">
        <v>46</v>
      </c>
      <c r="L11551" s="11">
        <v>29381</v>
      </c>
      <c r="M11551" s="11">
        <v>21403</v>
      </c>
      <c r="N11551" s="19" t="s">
        <v>0</v>
      </c>
      <c r="O11551" s="20" t="s">
        <v>0</v>
      </c>
      <c r="P11551" s="20" t="s">
        <v>0</v>
      </c>
      <c r="Q11551" s="19" t="s">
        <v>0</v>
      </c>
      <c r="R11551" s="20" t="s">
        <v>0</v>
      </c>
      <c r="S11551" s="20" t="s">
        <v>0</v>
      </c>
      <c r="T11551" s="12">
        <v>191211</v>
      </c>
      <c r="U11551" s="12">
        <v>191211</v>
      </c>
      <c r="V11551" s="21" t="s">
        <v>0</v>
      </c>
      <c r="W11551" s="21" t="s">
        <v>0</v>
      </c>
      <c r="X11551" s="21" t="s">
        <v>0</v>
      </c>
      <c r="Y11551" s="12">
        <v>141481</v>
      </c>
      <c r="Z11551" s="12">
        <v>11693</v>
      </c>
      <c r="AA11551" s="12">
        <v>38038</v>
      </c>
      <c r="AB11551" s="21" t="s">
        <v>0</v>
      </c>
      <c r="AC11551" s="12">
        <v>0</v>
      </c>
      <c r="AD11551" s="13">
        <v>21</v>
      </c>
      <c r="AE11551" s="13">
        <v>17</v>
      </c>
      <c r="AF11551" s="22" t="s">
        <v>0</v>
      </c>
      <c r="AG11551" s="22" t="s">
        <v>0</v>
      </c>
      <c r="AH11551" s="23" t="s">
        <v>0</v>
      </c>
      <c r="AI11551" s="23" t="s">
        <v>0</v>
      </c>
      <c r="AJ11551" s="13">
        <v>720</v>
      </c>
      <c r="AK11551" s="13">
        <v>11</v>
      </c>
      <c r="AL11551" s="16" t="s">
        <v>281</v>
      </c>
      <c r="AM11551" s="16" t="s">
        <v>79</v>
      </c>
      <c r="AN11551" s="16" t="s">
        <v>240</v>
      </c>
      <c r="AO11551" s="16" t="s">
        <v>283</v>
      </c>
      <c r="AP11551" s="16" t="s">
        <v>82</v>
      </c>
      <c r="AQ11551" s="16" t="s">
        <v>83</v>
      </c>
      <c r="AR11551" s="17" t="s">
        <v>853</v>
      </c>
      <c r="AS11551" s="17" t="s">
        <v>853</v>
      </c>
      <c r="AT11551" s="9" t="s">
        <v>85</v>
      </c>
      <c r="AU11551" s="9">
        <v>4</v>
      </c>
      <c r="AV11551" s="9">
        <v>1984</v>
      </c>
      <c r="AW11551" s="9">
        <v>4</v>
      </c>
      <c r="AX11551" s="9">
        <v>1984</v>
      </c>
      <c r="AY11551" s="18" t="s">
        <v>85</v>
      </c>
      <c r="AZ11551" s="18">
        <v>4</v>
      </c>
      <c r="BA11551" s="18">
        <v>1984</v>
      </c>
      <c r="BB11551" s="18">
        <v>4</v>
      </c>
      <c r="BC11551" s="18">
        <v>1984</v>
      </c>
      <c r="BD11551" s="16" t="s">
        <v>85</v>
      </c>
      <c r="BE11551" s="16">
        <v>4</v>
      </c>
      <c r="BF11551" s="16">
        <v>1984</v>
      </c>
      <c r="BG11551" s="16">
        <v>4</v>
      </c>
      <c r="BH11551" s="16">
        <v>1984</v>
      </c>
      <c r="BI11551" s="9" t="s">
        <v>114</v>
      </c>
      <c r="BJ11551" s="9" t="s">
        <v>1418</v>
      </c>
      <c r="BK11551" s="9" t="s">
        <v>88</v>
      </c>
      <c r="BL11551" s="9" t="s">
        <v>89</v>
      </c>
      <c r="BM11551" s="3" t="s">
        <v>1419</v>
      </c>
      <c r="BN11551" s="3">
        <v>1</v>
      </c>
      <c r="BO11551" s="9">
        <v>1</v>
      </c>
      <c r="BP11551" s="18">
        <v>2</v>
      </c>
      <c r="BQ11551" s="16">
        <v>2</v>
      </c>
      <c r="BR11551" s="3" t="s">
        <v>1561</v>
      </c>
    </row>
    <row r="11552" spans="1:70" ht="29" x14ac:dyDescent="0.35">
      <c r="A11552" s="2">
        <v>9424</v>
      </c>
      <c r="B11552" s="3" t="s">
        <v>178</v>
      </c>
      <c r="C11552" s="2">
        <v>52151</v>
      </c>
      <c r="D11552" s="4" t="s">
        <v>1560</v>
      </c>
      <c r="E11552" s="5" t="s">
        <v>73</v>
      </c>
      <c r="F11552" s="5" t="s">
        <v>97</v>
      </c>
      <c r="G11552" s="6" t="s">
        <v>1421</v>
      </c>
      <c r="H11552" s="7" t="s">
        <v>75</v>
      </c>
      <c r="I11552" s="8" t="s">
        <v>75</v>
      </c>
      <c r="J11552" s="9" t="s">
        <v>687</v>
      </c>
      <c r="K11552" s="10">
        <v>46</v>
      </c>
      <c r="L11552" s="11">
        <v>31657</v>
      </c>
      <c r="M11552" s="11">
        <v>23175</v>
      </c>
      <c r="N11552" s="19" t="s">
        <v>0</v>
      </c>
      <c r="O11552" s="20" t="s">
        <v>0</v>
      </c>
      <c r="P11552" s="20" t="s">
        <v>0</v>
      </c>
      <c r="Q11552" s="19" t="s">
        <v>0</v>
      </c>
      <c r="R11552" s="20" t="s">
        <v>0</v>
      </c>
      <c r="S11552" s="20" t="s">
        <v>0</v>
      </c>
      <c r="T11552" s="12">
        <v>530795</v>
      </c>
      <c r="U11552" s="12">
        <v>530795</v>
      </c>
      <c r="V11552" s="21" t="s">
        <v>0</v>
      </c>
      <c r="W11552" s="21" t="s">
        <v>0</v>
      </c>
      <c r="X11552" s="21" t="s">
        <v>0</v>
      </c>
      <c r="Y11552" s="12">
        <v>145436</v>
      </c>
      <c r="Z11552" s="12">
        <v>0</v>
      </c>
      <c r="AA11552" s="12">
        <v>385359</v>
      </c>
      <c r="AB11552" s="21" t="s">
        <v>0</v>
      </c>
      <c r="AC11552" s="12">
        <v>0</v>
      </c>
      <c r="AD11552" s="13">
        <v>21</v>
      </c>
      <c r="AE11552" s="13">
        <v>18</v>
      </c>
      <c r="AF11552" s="22" t="s">
        <v>0</v>
      </c>
      <c r="AG11552" s="22" t="s">
        <v>0</v>
      </c>
      <c r="AH11552" s="23" t="s">
        <v>0</v>
      </c>
      <c r="AI11552" s="23" t="s">
        <v>0</v>
      </c>
      <c r="AJ11552" s="13">
        <v>744</v>
      </c>
      <c r="AK11552" s="13">
        <v>11</v>
      </c>
      <c r="AL11552" s="16" t="s">
        <v>281</v>
      </c>
      <c r="AM11552" s="16" t="s">
        <v>79</v>
      </c>
      <c r="AN11552" s="16" t="s">
        <v>240</v>
      </c>
      <c r="AO11552" s="16" t="s">
        <v>283</v>
      </c>
      <c r="AP11552" s="16" t="s">
        <v>82</v>
      </c>
      <c r="AQ11552" s="16" t="s">
        <v>83</v>
      </c>
      <c r="AR11552" s="17" t="s">
        <v>853</v>
      </c>
      <c r="AS11552" s="17" t="s">
        <v>853</v>
      </c>
      <c r="AT11552" s="9" t="s">
        <v>85</v>
      </c>
      <c r="AU11552" s="9">
        <v>4</v>
      </c>
      <c r="AV11552" s="9">
        <v>1984</v>
      </c>
      <c r="AW11552" s="9">
        <v>4</v>
      </c>
      <c r="AX11552" s="9">
        <v>1984</v>
      </c>
      <c r="AY11552" s="18" t="s">
        <v>85</v>
      </c>
      <c r="AZ11552" s="18">
        <v>4</v>
      </c>
      <c r="BA11552" s="18">
        <v>1984</v>
      </c>
      <c r="BB11552" s="18">
        <v>4</v>
      </c>
      <c r="BC11552" s="18">
        <v>1984</v>
      </c>
      <c r="BD11552" s="16" t="s">
        <v>85</v>
      </c>
      <c r="BE11552" s="16">
        <v>4</v>
      </c>
      <c r="BF11552" s="16">
        <v>1984</v>
      </c>
      <c r="BG11552" s="16">
        <v>4</v>
      </c>
      <c r="BH11552" s="16">
        <v>1984</v>
      </c>
      <c r="BI11552" s="9" t="s">
        <v>114</v>
      </c>
      <c r="BJ11552" s="9" t="s">
        <v>1418</v>
      </c>
      <c r="BK11552" s="9" t="s">
        <v>88</v>
      </c>
      <c r="BL11552" s="9" t="s">
        <v>89</v>
      </c>
      <c r="BM11552" s="3" t="s">
        <v>1419</v>
      </c>
      <c r="BN11552" s="3">
        <v>1</v>
      </c>
      <c r="BO11552" s="9">
        <v>1</v>
      </c>
      <c r="BP11552" s="18">
        <v>2</v>
      </c>
      <c r="BQ11552" s="16">
        <v>2</v>
      </c>
      <c r="BR11552" s="3" t="s">
        <v>1561</v>
      </c>
    </row>
    <row r="11553" spans="1:70" ht="29" x14ac:dyDescent="0.35">
      <c r="A11553" s="2">
        <v>9424</v>
      </c>
      <c r="B11553" s="3" t="s">
        <v>178</v>
      </c>
      <c r="C11553" s="2">
        <v>52151</v>
      </c>
      <c r="D11553" s="4" t="s">
        <v>1560</v>
      </c>
      <c r="E11553" s="5" t="s">
        <v>73</v>
      </c>
      <c r="F11553" s="5" t="s">
        <v>98</v>
      </c>
      <c r="G11553" s="6" t="s">
        <v>1421</v>
      </c>
      <c r="H11553" s="7" t="s">
        <v>75</v>
      </c>
      <c r="I11553" s="8" t="s">
        <v>75</v>
      </c>
      <c r="J11553" s="9" t="s">
        <v>687</v>
      </c>
      <c r="K11553" s="10">
        <v>46</v>
      </c>
      <c r="L11553" s="11">
        <v>31483</v>
      </c>
      <c r="M11553" s="11">
        <v>22972</v>
      </c>
      <c r="N11553" s="19" t="s">
        <v>0</v>
      </c>
      <c r="O11553" s="20" t="s">
        <v>0</v>
      </c>
      <c r="P11553" s="20" t="s">
        <v>0</v>
      </c>
      <c r="Q11553" s="19" t="s">
        <v>0</v>
      </c>
      <c r="R11553" s="20" t="s">
        <v>0</v>
      </c>
      <c r="S11553" s="20" t="s">
        <v>0</v>
      </c>
      <c r="T11553" s="12">
        <v>545952</v>
      </c>
      <c r="U11553" s="12">
        <v>545952</v>
      </c>
      <c r="V11553" s="21" t="s">
        <v>0</v>
      </c>
      <c r="W11553" s="21" t="s">
        <v>0</v>
      </c>
      <c r="X11553" s="21" t="s">
        <v>0</v>
      </c>
      <c r="Y11553" s="12">
        <v>137645</v>
      </c>
      <c r="Z11553" s="12">
        <v>0</v>
      </c>
      <c r="AA11553" s="12">
        <v>408307</v>
      </c>
      <c r="AB11553" s="21" t="s">
        <v>0</v>
      </c>
      <c r="AC11553" s="12">
        <v>0</v>
      </c>
      <c r="AD11553" s="13">
        <v>21</v>
      </c>
      <c r="AE11553" s="13">
        <v>18</v>
      </c>
      <c r="AF11553" s="22" t="s">
        <v>0</v>
      </c>
      <c r="AG11553" s="22" t="s">
        <v>0</v>
      </c>
      <c r="AH11553" s="23" t="s">
        <v>0</v>
      </c>
      <c r="AI11553" s="23" t="s">
        <v>0</v>
      </c>
      <c r="AJ11553" s="13">
        <v>744</v>
      </c>
      <c r="AK11553" s="13">
        <v>11</v>
      </c>
      <c r="AL11553" s="16" t="s">
        <v>281</v>
      </c>
      <c r="AM11553" s="16" t="s">
        <v>79</v>
      </c>
      <c r="AN11553" s="16" t="s">
        <v>240</v>
      </c>
      <c r="AO11553" s="16" t="s">
        <v>283</v>
      </c>
      <c r="AP11553" s="16" t="s">
        <v>82</v>
      </c>
      <c r="AQ11553" s="16" t="s">
        <v>83</v>
      </c>
      <c r="AR11553" s="17" t="s">
        <v>853</v>
      </c>
      <c r="AS11553" s="17" t="s">
        <v>853</v>
      </c>
      <c r="AT11553" s="9" t="s">
        <v>85</v>
      </c>
      <c r="AU11553" s="9">
        <v>4</v>
      </c>
      <c r="AV11553" s="9">
        <v>1984</v>
      </c>
      <c r="AW11553" s="9">
        <v>4</v>
      </c>
      <c r="AX11553" s="9">
        <v>1984</v>
      </c>
      <c r="AY11553" s="18" t="s">
        <v>85</v>
      </c>
      <c r="AZ11553" s="18">
        <v>4</v>
      </c>
      <c r="BA11553" s="18">
        <v>1984</v>
      </c>
      <c r="BB11553" s="18">
        <v>4</v>
      </c>
      <c r="BC11553" s="18">
        <v>1984</v>
      </c>
      <c r="BD11553" s="16" t="s">
        <v>85</v>
      </c>
      <c r="BE11553" s="16">
        <v>4</v>
      </c>
      <c r="BF11553" s="16">
        <v>1984</v>
      </c>
      <c r="BG11553" s="16">
        <v>4</v>
      </c>
      <c r="BH11553" s="16">
        <v>1984</v>
      </c>
      <c r="BI11553" s="9" t="s">
        <v>114</v>
      </c>
      <c r="BJ11553" s="9" t="s">
        <v>1418</v>
      </c>
      <c r="BK11553" s="9" t="s">
        <v>88</v>
      </c>
      <c r="BL11553" s="9" t="s">
        <v>89</v>
      </c>
      <c r="BM11553" s="3" t="s">
        <v>1419</v>
      </c>
      <c r="BN11553" s="3">
        <v>1</v>
      </c>
      <c r="BO11553" s="9">
        <v>1</v>
      </c>
      <c r="BP11553" s="18">
        <v>2</v>
      </c>
      <c r="BQ11553" s="16">
        <v>2</v>
      </c>
      <c r="BR11553" s="3" t="s">
        <v>1561</v>
      </c>
    </row>
    <row r="11554" spans="1:70" ht="29" x14ac:dyDescent="0.35">
      <c r="A11554" s="2">
        <v>9424</v>
      </c>
      <c r="B11554" s="3" t="s">
        <v>178</v>
      </c>
      <c r="C11554" s="2">
        <v>52151</v>
      </c>
      <c r="D11554" s="4" t="s">
        <v>1560</v>
      </c>
      <c r="E11554" s="5" t="s">
        <v>73</v>
      </c>
      <c r="F11554" s="5" t="s">
        <v>99</v>
      </c>
      <c r="G11554" s="6" t="s">
        <v>1421</v>
      </c>
      <c r="H11554" s="7" t="s">
        <v>75</v>
      </c>
      <c r="I11554" s="8" t="s">
        <v>75</v>
      </c>
      <c r="J11554" s="9" t="s">
        <v>687</v>
      </c>
      <c r="K11554" s="10">
        <v>46</v>
      </c>
      <c r="L11554" s="11">
        <v>30923</v>
      </c>
      <c r="M11554" s="11">
        <v>22638</v>
      </c>
      <c r="N11554" s="19" t="s">
        <v>0</v>
      </c>
      <c r="O11554" s="20" t="s">
        <v>0</v>
      </c>
      <c r="P11554" s="20" t="s">
        <v>0</v>
      </c>
      <c r="Q11554" s="19" t="s">
        <v>0</v>
      </c>
      <c r="R11554" s="20" t="s">
        <v>0</v>
      </c>
      <c r="S11554" s="20" t="s">
        <v>0</v>
      </c>
      <c r="T11554" s="12">
        <v>530419</v>
      </c>
      <c r="U11554" s="12">
        <v>530419</v>
      </c>
      <c r="V11554" s="21" t="s">
        <v>0</v>
      </c>
      <c r="W11554" s="21" t="s">
        <v>0</v>
      </c>
      <c r="X11554" s="21" t="s">
        <v>0</v>
      </c>
      <c r="Y11554" s="12">
        <v>143213</v>
      </c>
      <c r="Z11554" s="12">
        <v>916</v>
      </c>
      <c r="AA11554" s="12">
        <v>386290</v>
      </c>
      <c r="AB11554" s="21" t="s">
        <v>0</v>
      </c>
      <c r="AC11554" s="12">
        <v>0</v>
      </c>
      <c r="AD11554" s="13">
        <v>21</v>
      </c>
      <c r="AE11554" s="13">
        <v>17</v>
      </c>
      <c r="AF11554" s="22" t="s">
        <v>0</v>
      </c>
      <c r="AG11554" s="22" t="s">
        <v>0</v>
      </c>
      <c r="AH11554" s="23" t="s">
        <v>0</v>
      </c>
      <c r="AI11554" s="23" t="s">
        <v>0</v>
      </c>
      <c r="AJ11554" s="13">
        <v>720</v>
      </c>
      <c r="AK11554" s="13">
        <v>11</v>
      </c>
      <c r="AL11554" s="16" t="s">
        <v>281</v>
      </c>
      <c r="AM11554" s="16" t="s">
        <v>79</v>
      </c>
      <c r="AN11554" s="16" t="s">
        <v>240</v>
      </c>
      <c r="AO11554" s="16" t="s">
        <v>283</v>
      </c>
      <c r="AP11554" s="16" t="s">
        <v>82</v>
      </c>
      <c r="AQ11554" s="16" t="s">
        <v>83</v>
      </c>
      <c r="AR11554" s="17" t="s">
        <v>853</v>
      </c>
      <c r="AS11554" s="17" t="s">
        <v>853</v>
      </c>
      <c r="AT11554" s="9" t="s">
        <v>85</v>
      </c>
      <c r="AU11554" s="9">
        <v>4</v>
      </c>
      <c r="AV11554" s="9">
        <v>1984</v>
      </c>
      <c r="AW11554" s="9">
        <v>4</v>
      </c>
      <c r="AX11554" s="9">
        <v>1984</v>
      </c>
      <c r="AY11554" s="18" t="s">
        <v>85</v>
      </c>
      <c r="AZ11554" s="18">
        <v>4</v>
      </c>
      <c r="BA11554" s="18">
        <v>1984</v>
      </c>
      <c r="BB11554" s="18">
        <v>4</v>
      </c>
      <c r="BC11554" s="18">
        <v>1984</v>
      </c>
      <c r="BD11554" s="16" t="s">
        <v>85</v>
      </c>
      <c r="BE11554" s="16">
        <v>4</v>
      </c>
      <c r="BF11554" s="16">
        <v>1984</v>
      </c>
      <c r="BG11554" s="16">
        <v>4</v>
      </c>
      <c r="BH11554" s="16">
        <v>1984</v>
      </c>
      <c r="BI11554" s="9" t="s">
        <v>114</v>
      </c>
      <c r="BJ11554" s="9" t="s">
        <v>1418</v>
      </c>
      <c r="BK11554" s="9" t="s">
        <v>88</v>
      </c>
      <c r="BL11554" s="9" t="s">
        <v>89</v>
      </c>
      <c r="BM11554" s="3" t="s">
        <v>1419</v>
      </c>
      <c r="BN11554" s="3">
        <v>1</v>
      </c>
      <c r="BO11554" s="9">
        <v>1</v>
      </c>
      <c r="BP11554" s="18">
        <v>2</v>
      </c>
      <c r="BQ11554" s="16">
        <v>2</v>
      </c>
      <c r="BR11554" s="3" t="s">
        <v>1561</v>
      </c>
    </row>
    <row r="11555" spans="1:70" ht="29" x14ac:dyDescent="0.35">
      <c r="A11555" s="2">
        <v>9424</v>
      </c>
      <c r="B11555" s="3" t="s">
        <v>178</v>
      </c>
      <c r="C11555" s="2">
        <v>52151</v>
      </c>
      <c r="D11555" s="4" t="s">
        <v>1560</v>
      </c>
      <c r="E11555" s="5" t="s">
        <v>73</v>
      </c>
      <c r="F11555" s="5" t="s">
        <v>100</v>
      </c>
      <c r="G11555" s="6" t="s">
        <v>1421</v>
      </c>
      <c r="H11555" s="7" t="s">
        <v>75</v>
      </c>
      <c r="I11555" s="8" t="s">
        <v>75</v>
      </c>
      <c r="J11555" s="9" t="s">
        <v>687</v>
      </c>
      <c r="K11555" s="10">
        <v>46</v>
      </c>
      <c r="L11555" s="11">
        <v>24930</v>
      </c>
      <c r="M11555" s="11">
        <v>17173</v>
      </c>
      <c r="N11555" s="19" t="s">
        <v>0</v>
      </c>
      <c r="O11555" s="20" t="s">
        <v>0</v>
      </c>
      <c r="P11555" s="20" t="s">
        <v>0</v>
      </c>
      <c r="Q11555" s="19" t="s">
        <v>0</v>
      </c>
      <c r="R11555" s="20" t="s">
        <v>0</v>
      </c>
      <c r="S11555" s="20" t="s">
        <v>0</v>
      </c>
      <c r="T11555" s="12">
        <v>1159322</v>
      </c>
      <c r="U11555" s="12">
        <v>1159322</v>
      </c>
      <c r="V11555" s="21" t="s">
        <v>0</v>
      </c>
      <c r="W11555" s="21" t="s">
        <v>0</v>
      </c>
      <c r="X11555" s="21" t="s">
        <v>0</v>
      </c>
      <c r="Y11555" s="12">
        <v>182679</v>
      </c>
      <c r="Z11555" s="12">
        <v>3898</v>
      </c>
      <c r="AA11555" s="12">
        <v>972745</v>
      </c>
      <c r="AB11555" s="21" t="s">
        <v>0</v>
      </c>
      <c r="AC11555" s="12">
        <v>0</v>
      </c>
      <c r="AD11555" s="13">
        <v>218</v>
      </c>
      <c r="AE11555" s="13">
        <v>12</v>
      </c>
      <c r="AF11555" s="22" t="s">
        <v>0</v>
      </c>
      <c r="AG11555" s="22" t="s">
        <v>0</v>
      </c>
      <c r="AH11555" s="23" t="s">
        <v>0</v>
      </c>
      <c r="AI11555" s="23" t="s">
        <v>0</v>
      </c>
      <c r="AJ11555" s="13">
        <v>1166</v>
      </c>
      <c r="AK11555" s="13">
        <v>11</v>
      </c>
      <c r="AL11555" s="16" t="s">
        <v>281</v>
      </c>
      <c r="AM11555" s="16" t="s">
        <v>79</v>
      </c>
      <c r="AN11555" s="16" t="s">
        <v>240</v>
      </c>
      <c r="AO11555" s="16" t="s">
        <v>283</v>
      </c>
      <c r="AP11555" s="16" t="s">
        <v>82</v>
      </c>
      <c r="AQ11555" s="16" t="s">
        <v>83</v>
      </c>
      <c r="AR11555" s="17" t="s">
        <v>853</v>
      </c>
      <c r="AS11555" s="17" t="s">
        <v>853</v>
      </c>
      <c r="AT11555" s="9" t="s">
        <v>85</v>
      </c>
      <c r="AU11555" s="9">
        <v>4</v>
      </c>
      <c r="AV11555" s="9">
        <v>1984</v>
      </c>
      <c r="AW11555" s="9">
        <v>4</v>
      </c>
      <c r="AX11555" s="9">
        <v>1984</v>
      </c>
      <c r="AY11555" s="18" t="s">
        <v>85</v>
      </c>
      <c r="AZ11555" s="18">
        <v>4</v>
      </c>
      <c r="BA11555" s="18">
        <v>1984</v>
      </c>
      <c r="BB11555" s="18">
        <v>4</v>
      </c>
      <c r="BC11555" s="18">
        <v>1984</v>
      </c>
      <c r="BD11555" s="16" t="s">
        <v>85</v>
      </c>
      <c r="BE11555" s="16">
        <v>4</v>
      </c>
      <c r="BF11555" s="16">
        <v>1984</v>
      </c>
      <c r="BG11555" s="16">
        <v>4</v>
      </c>
      <c r="BH11555" s="16">
        <v>1984</v>
      </c>
      <c r="BI11555" s="9" t="s">
        <v>114</v>
      </c>
      <c r="BJ11555" s="9" t="s">
        <v>1418</v>
      </c>
      <c r="BK11555" s="9" t="s">
        <v>88</v>
      </c>
      <c r="BL11555" s="9" t="s">
        <v>89</v>
      </c>
      <c r="BM11555" s="3" t="s">
        <v>1419</v>
      </c>
      <c r="BN11555" s="3">
        <v>1</v>
      </c>
      <c r="BO11555" s="9">
        <v>1</v>
      </c>
      <c r="BP11555" s="18">
        <v>2</v>
      </c>
      <c r="BQ11555" s="16">
        <v>2</v>
      </c>
      <c r="BR11555" s="3" t="s">
        <v>1561</v>
      </c>
    </row>
    <row r="11556" spans="1:70" ht="29" x14ac:dyDescent="0.35">
      <c r="A11556" s="2">
        <v>9424</v>
      </c>
      <c r="B11556" s="3" t="s">
        <v>178</v>
      </c>
      <c r="C11556" s="2">
        <v>52151</v>
      </c>
      <c r="D11556" s="4" t="s">
        <v>1560</v>
      </c>
      <c r="E11556" s="5" t="s">
        <v>73</v>
      </c>
      <c r="F11556" s="5" t="s">
        <v>101</v>
      </c>
      <c r="G11556" s="6" t="s">
        <v>1421</v>
      </c>
      <c r="H11556" s="7" t="s">
        <v>75</v>
      </c>
      <c r="I11556" s="8" t="s">
        <v>75</v>
      </c>
      <c r="J11556" s="9" t="s">
        <v>687</v>
      </c>
      <c r="K11556" s="10">
        <v>46</v>
      </c>
      <c r="L11556" s="11">
        <v>30919</v>
      </c>
      <c r="M11556" s="11">
        <v>22930</v>
      </c>
      <c r="N11556" s="19" t="s">
        <v>0</v>
      </c>
      <c r="O11556" s="20" t="s">
        <v>0</v>
      </c>
      <c r="P11556" s="20" t="s">
        <v>0</v>
      </c>
      <c r="Q11556" s="19" t="s">
        <v>0</v>
      </c>
      <c r="R11556" s="20" t="s">
        <v>0</v>
      </c>
      <c r="S11556" s="20" t="s">
        <v>0</v>
      </c>
      <c r="T11556" s="12">
        <v>570494</v>
      </c>
      <c r="U11556" s="12">
        <v>570494</v>
      </c>
      <c r="V11556" s="21" t="s">
        <v>0</v>
      </c>
      <c r="W11556" s="21" t="s">
        <v>0</v>
      </c>
      <c r="X11556" s="21" t="s">
        <v>0</v>
      </c>
      <c r="Y11556" s="12">
        <v>166061</v>
      </c>
      <c r="Z11556" s="12">
        <v>5162</v>
      </c>
      <c r="AA11556" s="12">
        <v>399271</v>
      </c>
      <c r="AB11556" s="21" t="s">
        <v>0</v>
      </c>
      <c r="AC11556" s="12">
        <v>0</v>
      </c>
      <c r="AD11556" s="13">
        <v>367</v>
      </c>
      <c r="AE11556" s="13">
        <v>17</v>
      </c>
      <c r="AF11556" s="22" t="s">
        <v>0</v>
      </c>
      <c r="AG11556" s="22" t="s">
        <v>0</v>
      </c>
      <c r="AH11556" s="23" t="s">
        <v>0</v>
      </c>
      <c r="AI11556" s="23" t="s">
        <v>0</v>
      </c>
      <c r="AJ11556" s="13">
        <v>1440</v>
      </c>
      <c r="AK11556" s="13">
        <v>11</v>
      </c>
      <c r="AL11556" s="16" t="s">
        <v>281</v>
      </c>
      <c r="AM11556" s="16" t="s">
        <v>79</v>
      </c>
      <c r="AN11556" s="16" t="s">
        <v>240</v>
      </c>
      <c r="AO11556" s="16" t="s">
        <v>283</v>
      </c>
      <c r="AP11556" s="16" t="s">
        <v>82</v>
      </c>
      <c r="AQ11556" s="16" t="s">
        <v>83</v>
      </c>
      <c r="AR11556" s="17" t="s">
        <v>853</v>
      </c>
      <c r="AS11556" s="17" t="s">
        <v>853</v>
      </c>
      <c r="AT11556" s="9" t="s">
        <v>85</v>
      </c>
      <c r="AU11556" s="9">
        <v>4</v>
      </c>
      <c r="AV11556" s="9">
        <v>1984</v>
      </c>
      <c r="AW11556" s="9">
        <v>4</v>
      </c>
      <c r="AX11556" s="9">
        <v>1984</v>
      </c>
      <c r="AY11556" s="18" t="s">
        <v>85</v>
      </c>
      <c r="AZ11556" s="18">
        <v>4</v>
      </c>
      <c r="BA11556" s="18">
        <v>1984</v>
      </c>
      <c r="BB11556" s="18">
        <v>4</v>
      </c>
      <c r="BC11556" s="18">
        <v>1984</v>
      </c>
      <c r="BD11556" s="16" t="s">
        <v>85</v>
      </c>
      <c r="BE11556" s="16">
        <v>4</v>
      </c>
      <c r="BF11556" s="16">
        <v>1984</v>
      </c>
      <c r="BG11556" s="16">
        <v>4</v>
      </c>
      <c r="BH11556" s="16">
        <v>1984</v>
      </c>
      <c r="BI11556" s="9" t="s">
        <v>114</v>
      </c>
      <c r="BJ11556" s="9" t="s">
        <v>1418</v>
      </c>
      <c r="BK11556" s="9" t="s">
        <v>88</v>
      </c>
      <c r="BL11556" s="9" t="s">
        <v>89</v>
      </c>
      <c r="BM11556" s="3" t="s">
        <v>1419</v>
      </c>
      <c r="BN11556" s="3">
        <v>1</v>
      </c>
      <c r="BO11556" s="9">
        <v>1</v>
      </c>
      <c r="BP11556" s="18">
        <v>2</v>
      </c>
      <c r="BQ11556" s="16">
        <v>2</v>
      </c>
      <c r="BR11556" s="3" t="s">
        <v>1561</v>
      </c>
    </row>
    <row r="11557" spans="1:70" ht="29" x14ac:dyDescent="0.35">
      <c r="A11557" s="2">
        <v>9424</v>
      </c>
      <c r="B11557" s="3" t="s">
        <v>178</v>
      </c>
      <c r="C11557" s="2">
        <v>52151</v>
      </c>
      <c r="D11557" s="4" t="s">
        <v>1560</v>
      </c>
      <c r="E11557" s="5" t="s">
        <v>73</v>
      </c>
      <c r="F11557" s="5" t="s">
        <v>102</v>
      </c>
      <c r="G11557" s="6" t="s">
        <v>1421</v>
      </c>
      <c r="H11557" s="7" t="s">
        <v>75</v>
      </c>
      <c r="I11557" s="8" t="s">
        <v>75</v>
      </c>
      <c r="J11557" s="9" t="s">
        <v>687</v>
      </c>
      <c r="K11557" s="10">
        <v>46</v>
      </c>
      <c r="L11557" s="11">
        <v>32068</v>
      </c>
      <c r="M11557" s="11">
        <v>23919</v>
      </c>
      <c r="N11557" s="19" t="s">
        <v>0</v>
      </c>
      <c r="O11557" s="20" t="s">
        <v>0</v>
      </c>
      <c r="P11557" s="20" t="s">
        <v>0</v>
      </c>
      <c r="Q11557" s="19" t="s">
        <v>0</v>
      </c>
      <c r="R11557" s="20" t="s">
        <v>0</v>
      </c>
      <c r="S11557" s="20" t="s">
        <v>0</v>
      </c>
      <c r="T11557" s="12">
        <v>636960</v>
      </c>
      <c r="U11557" s="12">
        <v>636960</v>
      </c>
      <c r="V11557" s="21" t="s">
        <v>0</v>
      </c>
      <c r="W11557" s="21" t="s">
        <v>0</v>
      </c>
      <c r="X11557" s="21" t="s">
        <v>0</v>
      </c>
      <c r="Y11557" s="12">
        <v>207439</v>
      </c>
      <c r="Z11557" s="12">
        <v>8068</v>
      </c>
      <c r="AA11557" s="12">
        <v>421453</v>
      </c>
      <c r="AB11557" s="21" t="s">
        <v>0</v>
      </c>
      <c r="AC11557" s="12">
        <v>0</v>
      </c>
      <c r="AD11557" s="13">
        <v>377</v>
      </c>
      <c r="AE11557" s="13">
        <v>18</v>
      </c>
      <c r="AF11557" s="22" t="s">
        <v>0</v>
      </c>
      <c r="AG11557" s="22" t="s">
        <v>0</v>
      </c>
      <c r="AH11557" s="23" t="s">
        <v>0</v>
      </c>
      <c r="AI11557" s="23" t="s">
        <v>0</v>
      </c>
      <c r="AJ11557" s="13">
        <v>1488</v>
      </c>
      <c r="AK11557" s="13">
        <v>11</v>
      </c>
      <c r="AL11557" s="16" t="s">
        <v>281</v>
      </c>
      <c r="AM11557" s="16" t="s">
        <v>79</v>
      </c>
      <c r="AN11557" s="16" t="s">
        <v>240</v>
      </c>
      <c r="AO11557" s="16" t="s">
        <v>283</v>
      </c>
      <c r="AP11557" s="16" t="s">
        <v>82</v>
      </c>
      <c r="AQ11557" s="16" t="s">
        <v>83</v>
      </c>
      <c r="AR11557" s="17" t="s">
        <v>853</v>
      </c>
      <c r="AS11557" s="17" t="s">
        <v>853</v>
      </c>
      <c r="AT11557" s="9" t="s">
        <v>85</v>
      </c>
      <c r="AU11557" s="9">
        <v>4</v>
      </c>
      <c r="AV11557" s="9">
        <v>1984</v>
      </c>
      <c r="AW11557" s="9">
        <v>4</v>
      </c>
      <c r="AX11557" s="9">
        <v>1984</v>
      </c>
      <c r="AY11557" s="18" t="s">
        <v>85</v>
      </c>
      <c r="AZ11557" s="18">
        <v>4</v>
      </c>
      <c r="BA11557" s="18">
        <v>1984</v>
      </c>
      <c r="BB11557" s="18">
        <v>4</v>
      </c>
      <c r="BC11557" s="18">
        <v>1984</v>
      </c>
      <c r="BD11557" s="16" t="s">
        <v>85</v>
      </c>
      <c r="BE11557" s="16">
        <v>4</v>
      </c>
      <c r="BF11557" s="16">
        <v>1984</v>
      </c>
      <c r="BG11557" s="16">
        <v>4</v>
      </c>
      <c r="BH11557" s="16">
        <v>1984</v>
      </c>
      <c r="BI11557" s="9" t="s">
        <v>114</v>
      </c>
      <c r="BJ11557" s="9" t="s">
        <v>1418</v>
      </c>
      <c r="BK11557" s="9" t="s">
        <v>88</v>
      </c>
      <c r="BL11557" s="9" t="s">
        <v>89</v>
      </c>
      <c r="BM11557" s="3" t="s">
        <v>1419</v>
      </c>
      <c r="BN11557" s="3">
        <v>1</v>
      </c>
      <c r="BO11557" s="9">
        <v>1</v>
      </c>
      <c r="BP11557" s="18">
        <v>2</v>
      </c>
      <c r="BQ11557" s="16">
        <v>2</v>
      </c>
      <c r="BR11557" s="3" t="s">
        <v>1561</v>
      </c>
    </row>
    <row r="11558" spans="1:70" x14ac:dyDescent="0.35">
      <c r="A11558" s="2">
        <v>56605</v>
      </c>
      <c r="B11558" s="3" t="s">
        <v>316</v>
      </c>
      <c r="C11558" s="2">
        <v>52193</v>
      </c>
      <c r="D11558" s="4" t="s">
        <v>1562</v>
      </c>
      <c r="E11558" s="5" t="s">
        <v>73</v>
      </c>
      <c r="F11558" s="5" t="s">
        <v>74</v>
      </c>
      <c r="G11558" s="6" t="s">
        <v>75</v>
      </c>
      <c r="H11558" s="7" t="s">
        <v>75</v>
      </c>
      <c r="I11558" s="8" t="s">
        <v>520</v>
      </c>
      <c r="J11558" s="9" t="s">
        <v>1437</v>
      </c>
      <c r="K11558" s="10">
        <v>135</v>
      </c>
      <c r="L11558" s="11">
        <v>21136</v>
      </c>
      <c r="M11558" s="11">
        <v>19647</v>
      </c>
      <c r="N11558" s="19" t="s">
        <v>0</v>
      </c>
      <c r="O11558" s="20" t="s">
        <v>0</v>
      </c>
      <c r="P11558" s="20" t="s">
        <v>0</v>
      </c>
      <c r="Q11558" s="19" t="s">
        <v>0</v>
      </c>
      <c r="R11558" s="20" t="s">
        <v>0</v>
      </c>
      <c r="S11558" s="20" t="s">
        <v>0</v>
      </c>
      <c r="T11558" s="12">
        <v>857099</v>
      </c>
      <c r="U11558" s="12">
        <v>857099</v>
      </c>
      <c r="V11558" s="21" t="s">
        <v>0</v>
      </c>
      <c r="W11558" s="21" t="s">
        <v>0</v>
      </c>
      <c r="X11558" s="21" t="s">
        <v>0</v>
      </c>
      <c r="Y11558" s="12">
        <v>222774</v>
      </c>
      <c r="Z11558" s="21" t="s">
        <v>0</v>
      </c>
      <c r="AA11558" s="21" t="s">
        <v>0</v>
      </c>
      <c r="AB11558" s="12">
        <v>634325</v>
      </c>
      <c r="AC11558" s="21" t="s">
        <v>0</v>
      </c>
      <c r="AD11558" s="13">
        <v>6851</v>
      </c>
      <c r="AE11558" s="13">
        <v>0</v>
      </c>
      <c r="AF11558" s="14">
        <v>348705</v>
      </c>
      <c r="AG11558" s="14">
        <v>0</v>
      </c>
      <c r="AH11558" s="15">
        <v>7993</v>
      </c>
      <c r="AI11558" s="15">
        <v>0</v>
      </c>
      <c r="AJ11558" s="13">
        <v>744</v>
      </c>
      <c r="AK11558" s="13">
        <v>0</v>
      </c>
      <c r="AL11558" s="16" t="s">
        <v>78</v>
      </c>
      <c r="AM11558" s="16" t="s">
        <v>109</v>
      </c>
      <c r="AN11558" s="16" t="s">
        <v>80</v>
      </c>
      <c r="AO11558" s="16" t="s">
        <v>131</v>
      </c>
      <c r="AP11558" s="16" t="s">
        <v>314</v>
      </c>
      <c r="AQ11558" s="16" t="s">
        <v>83</v>
      </c>
      <c r="AR11558" s="17" t="s">
        <v>318</v>
      </c>
      <c r="AS11558" s="17" t="s">
        <v>318</v>
      </c>
      <c r="AT11558" s="9" t="s">
        <v>240</v>
      </c>
      <c r="AU11558" s="9">
        <v>10</v>
      </c>
      <c r="AV11558" s="9">
        <v>1956</v>
      </c>
      <c r="AW11558" s="9">
        <v>6</v>
      </c>
      <c r="AX11558" s="9">
        <v>1982</v>
      </c>
      <c r="AY11558" s="18" t="s">
        <v>240</v>
      </c>
      <c r="AZ11558" s="18">
        <v>9</v>
      </c>
      <c r="BA11558" s="18">
        <v>1956</v>
      </c>
      <c r="BB11558" s="18">
        <v>5</v>
      </c>
      <c r="BC11558" s="18">
        <v>2000</v>
      </c>
      <c r="BD11558" s="16" t="s">
        <v>85</v>
      </c>
      <c r="BE11558" s="16">
        <v>8</v>
      </c>
      <c r="BF11558" s="16">
        <v>1956</v>
      </c>
      <c r="BG11558" s="16">
        <v>8</v>
      </c>
      <c r="BH11558" s="16">
        <v>1956</v>
      </c>
      <c r="BI11558" s="9" t="s">
        <v>114</v>
      </c>
      <c r="BJ11558" s="9" t="s">
        <v>1563</v>
      </c>
      <c r="BK11558" s="9" t="s">
        <v>88</v>
      </c>
      <c r="BL11558" s="9" t="s">
        <v>89</v>
      </c>
      <c r="BM11558" s="3" t="s">
        <v>1419</v>
      </c>
      <c r="BN11558" s="3">
        <v>1</v>
      </c>
      <c r="BO11558" s="9">
        <v>4</v>
      </c>
      <c r="BP11558" s="18">
        <v>6</v>
      </c>
      <c r="BQ11558" s="16">
        <v>1</v>
      </c>
      <c r="BR11558" s="3" t="s">
        <v>91</v>
      </c>
    </row>
    <row r="11559" spans="1:70" x14ac:dyDescent="0.35">
      <c r="A11559" s="2">
        <v>56605</v>
      </c>
      <c r="B11559" s="3" t="s">
        <v>316</v>
      </c>
      <c r="C11559" s="2">
        <v>52193</v>
      </c>
      <c r="D11559" s="4" t="s">
        <v>1562</v>
      </c>
      <c r="E11559" s="5" t="s">
        <v>73</v>
      </c>
      <c r="F11559" s="5" t="s">
        <v>92</v>
      </c>
      <c r="G11559" s="6" t="s">
        <v>75</v>
      </c>
      <c r="H11559" s="7" t="s">
        <v>75</v>
      </c>
      <c r="I11559" s="8" t="s">
        <v>520</v>
      </c>
      <c r="J11559" s="9" t="s">
        <v>1437</v>
      </c>
      <c r="K11559" s="10">
        <v>135</v>
      </c>
      <c r="L11559" s="11">
        <v>17984</v>
      </c>
      <c r="M11559" s="11">
        <v>16641</v>
      </c>
      <c r="N11559" s="19" t="s">
        <v>0</v>
      </c>
      <c r="O11559" s="20" t="s">
        <v>0</v>
      </c>
      <c r="P11559" s="20" t="s">
        <v>0</v>
      </c>
      <c r="Q11559" s="19" t="s">
        <v>0</v>
      </c>
      <c r="R11559" s="20" t="s">
        <v>0</v>
      </c>
      <c r="S11559" s="20" t="s">
        <v>0</v>
      </c>
      <c r="T11559" s="12">
        <v>738735</v>
      </c>
      <c r="U11559" s="12">
        <v>738735</v>
      </c>
      <c r="V11559" s="21" t="s">
        <v>0</v>
      </c>
      <c r="W11559" s="21" t="s">
        <v>0</v>
      </c>
      <c r="X11559" s="21" t="s">
        <v>0</v>
      </c>
      <c r="Y11559" s="12">
        <v>206342</v>
      </c>
      <c r="Z11559" s="21" t="s">
        <v>0</v>
      </c>
      <c r="AA11559" s="21" t="s">
        <v>0</v>
      </c>
      <c r="AB11559" s="12">
        <v>532393</v>
      </c>
      <c r="AC11559" s="21" t="s">
        <v>0</v>
      </c>
      <c r="AD11559" s="13">
        <v>6020</v>
      </c>
      <c r="AE11559" s="24" t="s">
        <v>0</v>
      </c>
      <c r="AF11559" s="14">
        <v>361757</v>
      </c>
      <c r="AG11559" s="22" t="s">
        <v>0</v>
      </c>
      <c r="AH11559" s="15">
        <v>8149</v>
      </c>
      <c r="AI11559" s="23" t="s">
        <v>0</v>
      </c>
      <c r="AJ11559" s="13">
        <v>672</v>
      </c>
      <c r="AK11559" s="13">
        <v>0</v>
      </c>
      <c r="AL11559" s="16" t="s">
        <v>78</v>
      </c>
      <c r="AM11559" s="16" t="s">
        <v>109</v>
      </c>
      <c r="AN11559" s="16" t="s">
        <v>80</v>
      </c>
      <c r="AO11559" s="16" t="s">
        <v>131</v>
      </c>
      <c r="AP11559" s="16" t="s">
        <v>314</v>
      </c>
      <c r="AQ11559" s="16" t="s">
        <v>83</v>
      </c>
      <c r="AR11559" s="17" t="s">
        <v>318</v>
      </c>
      <c r="AS11559" s="17" t="s">
        <v>318</v>
      </c>
      <c r="AT11559" s="9" t="s">
        <v>240</v>
      </c>
      <c r="AU11559" s="9">
        <v>10</v>
      </c>
      <c r="AV11559" s="9">
        <v>1956</v>
      </c>
      <c r="AW11559" s="9">
        <v>6</v>
      </c>
      <c r="AX11559" s="9">
        <v>1982</v>
      </c>
      <c r="AY11559" s="18" t="s">
        <v>240</v>
      </c>
      <c r="AZ11559" s="18">
        <v>9</v>
      </c>
      <c r="BA11559" s="18">
        <v>1956</v>
      </c>
      <c r="BB11559" s="18">
        <v>5</v>
      </c>
      <c r="BC11559" s="18">
        <v>2000</v>
      </c>
      <c r="BD11559" s="16" t="s">
        <v>85</v>
      </c>
      <c r="BE11559" s="16">
        <v>8</v>
      </c>
      <c r="BF11559" s="16">
        <v>1956</v>
      </c>
      <c r="BG11559" s="16">
        <v>8</v>
      </c>
      <c r="BH11559" s="16">
        <v>1956</v>
      </c>
      <c r="BI11559" s="9" t="s">
        <v>114</v>
      </c>
      <c r="BJ11559" s="9" t="s">
        <v>1563</v>
      </c>
      <c r="BK11559" s="9" t="s">
        <v>88</v>
      </c>
      <c r="BL11559" s="9" t="s">
        <v>89</v>
      </c>
      <c r="BM11559" s="3" t="s">
        <v>1419</v>
      </c>
      <c r="BN11559" s="3">
        <v>1</v>
      </c>
      <c r="BO11559" s="9">
        <v>4</v>
      </c>
      <c r="BP11559" s="18">
        <v>6</v>
      </c>
      <c r="BQ11559" s="16">
        <v>1</v>
      </c>
      <c r="BR11559" s="3" t="s">
        <v>91</v>
      </c>
    </row>
    <row r="11560" spans="1:70" x14ac:dyDescent="0.35">
      <c r="A11560" s="2">
        <v>56605</v>
      </c>
      <c r="B11560" s="3" t="s">
        <v>316</v>
      </c>
      <c r="C11560" s="2">
        <v>52193</v>
      </c>
      <c r="D11560" s="4" t="s">
        <v>1562</v>
      </c>
      <c r="E11560" s="5" t="s">
        <v>73</v>
      </c>
      <c r="F11560" s="5" t="s">
        <v>93</v>
      </c>
      <c r="G11560" s="6" t="s">
        <v>75</v>
      </c>
      <c r="H11560" s="7" t="s">
        <v>75</v>
      </c>
      <c r="I11560" s="8" t="s">
        <v>520</v>
      </c>
      <c r="J11560" s="9" t="s">
        <v>1437</v>
      </c>
      <c r="K11560" s="10">
        <v>135</v>
      </c>
      <c r="L11560" s="11">
        <v>30382</v>
      </c>
      <c r="M11560" s="11">
        <v>28893</v>
      </c>
      <c r="N11560" s="19" t="s">
        <v>0</v>
      </c>
      <c r="O11560" s="20" t="s">
        <v>0</v>
      </c>
      <c r="P11560" s="20" t="s">
        <v>0</v>
      </c>
      <c r="Q11560" s="19" t="s">
        <v>0</v>
      </c>
      <c r="R11560" s="20" t="s">
        <v>0</v>
      </c>
      <c r="S11560" s="20" t="s">
        <v>0</v>
      </c>
      <c r="T11560" s="12">
        <v>749585</v>
      </c>
      <c r="U11560" s="12">
        <v>749585</v>
      </c>
      <c r="V11560" s="21" t="s">
        <v>0</v>
      </c>
      <c r="W11560" s="21" t="s">
        <v>0</v>
      </c>
      <c r="X11560" s="21" t="s">
        <v>0</v>
      </c>
      <c r="Y11560" s="12">
        <v>91824</v>
      </c>
      <c r="Z11560" s="21" t="s">
        <v>0</v>
      </c>
      <c r="AA11560" s="21" t="s">
        <v>0</v>
      </c>
      <c r="AB11560" s="12">
        <v>657762</v>
      </c>
      <c r="AC11560" s="21" t="s">
        <v>0</v>
      </c>
      <c r="AD11560" s="13">
        <v>10788</v>
      </c>
      <c r="AE11560" s="24" t="s">
        <v>0</v>
      </c>
      <c r="AF11560" s="14">
        <v>373378</v>
      </c>
      <c r="AG11560" s="22" t="s">
        <v>0</v>
      </c>
      <c r="AH11560" s="15">
        <v>14392</v>
      </c>
      <c r="AI11560" s="23" t="s">
        <v>0</v>
      </c>
      <c r="AJ11560" s="13">
        <v>744</v>
      </c>
      <c r="AK11560" s="13">
        <v>0</v>
      </c>
      <c r="AL11560" s="16" t="s">
        <v>78</v>
      </c>
      <c r="AM11560" s="16" t="s">
        <v>109</v>
      </c>
      <c r="AN11560" s="16" t="s">
        <v>80</v>
      </c>
      <c r="AO11560" s="16" t="s">
        <v>131</v>
      </c>
      <c r="AP11560" s="16" t="s">
        <v>314</v>
      </c>
      <c r="AQ11560" s="16" t="s">
        <v>83</v>
      </c>
      <c r="AR11560" s="17" t="s">
        <v>318</v>
      </c>
      <c r="AS11560" s="17" t="s">
        <v>318</v>
      </c>
      <c r="AT11560" s="9" t="s">
        <v>240</v>
      </c>
      <c r="AU11560" s="9">
        <v>10</v>
      </c>
      <c r="AV11560" s="9">
        <v>1956</v>
      </c>
      <c r="AW11560" s="9">
        <v>6</v>
      </c>
      <c r="AX11560" s="9">
        <v>1982</v>
      </c>
      <c r="AY11560" s="18" t="s">
        <v>240</v>
      </c>
      <c r="AZ11560" s="18">
        <v>9</v>
      </c>
      <c r="BA11560" s="18">
        <v>1956</v>
      </c>
      <c r="BB11560" s="18">
        <v>5</v>
      </c>
      <c r="BC11560" s="18">
        <v>2000</v>
      </c>
      <c r="BD11560" s="16" t="s">
        <v>85</v>
      </c>
      <c r="BE11560" s="16">
        <v>8</v>
      </c>
      <c r="BF11560" s="16">
        <v>1956</v>
      </c>
      <c r="BG11560" s="16">
        <v>8</v>
      </c>
      <c r="BH11560" s="16">
        <v>1956</v>
      </c>
      <c r="BI11560" s="9" t="s">
        <v>114</v>
      </c>
      <c r="BJ11560" s="9" t="s">
        <v>1563</v>
      </c>
      <c r="BK11560" s="9" t="s">
        <v>88</v>
      </c>
      <c r="BL11560" s="9" t="s">
        <v>89</v>
      </c>
      <c r="BM11560" s="3" t="s">
        <v>1419</v>
      </c>
      <c r="BN11560" s="3">
        <v>1</v>
      </c>
      <c r="BO11560" s="9">
        <v>4</v>
      </c>
      <c r="BP11560" s="18">
        <v>6</v>
      </c>
      <c r="BQ11560" s="16">
        <v>1</v>
      </c>
      <c r="BR11560" s="3" t="s">
        <v>91</v>
      </c>
    </row>
    <row r="11561" spans="1:70" x14ac:dyDescent="0.35">
      <c r="A11561" s="2">
        <v>56605</v>
      </c>
      <c r="B11561" s="3" t="s">
        <v>316</v>
      </c>
      <c r="C11561" s="2">
        <v>52193</v>
      </c>
      <c r="D11561" s="4" t="s">
        <v>1562</v>
      </c>
      <c r="E11561" s="5" t="s">
        <v>73</v>
      </c>
      <c r="F11561" s="5" t="s">
        <v>94</v>
      </c>
      <c r="G11561" s="6" t="s">
        <v>75</v>
      </c>
      <c r="H11561" s="7" t="s">
        <v>75</v>
      </c>
      <c r="I11561" s="8" t="s">
        <v>520</v>
      </c>
      <c r="J11561" s="9" t="s">
        <v>1437</v>
      </c>
      <c r="K11561" s="10">
        <v>135</v>
      </c>
      <c r="L11561" s="11">
        <v>37180</v>
      </c>
      <c r="M11561" s="11">
        <v>35740</v>
      </c>
      <c r="N11561" s="19" t="s">
        <v>0</v>
      </c>
      <c r="O11561" s="20" t="s">
        <v>0</v>
      </c>
      <c r="P11561" s="20" t="s">
        <v>0</v>
      </c>
      <c r="Q11561" s="19" t="s">
        <v>0</v>
      </c>
      <c r="R11561" s="20" t="s">
        <v>0</v>
      </c>
      <c r="S11561" s="20" t="s">
        <v>0</v>
      </c>
      <c r="T11561" s="12">
        <v>774373</v>
      </c>
      <c r="U11561" s="12">
        <v>774373</v>
      </c>
      <c r="V11561" s="21" t="s">
        <v>0</v>
      </c>
      <c r="W11561" s="21" t="s">
        <v>0</v>
      </c>
      <c r="X11561" s="21" t="s">
        <v>0</v>
      </c>
      <c r="Y11561" s="12">
        <v>101330</v>
      </c>
      <c r="Z11561" s="21" t="s">
        <v>0</v>
      </c>
      <c r="AA11561" s="21" t="s">
        <v>0</v>
      </c>
      <c r="AB11561" s="12">
        <v>673042</v>
      </c>
      <c r="AC11561" s="21" t="s">
        <v>0</v>
      </c>
      <c r="AD11561" s="13">
        <v>10200</v>
      </c>
      <c r="AE11561" s="24" t="s">
        <v>0</v>
      </c>
      <c r="AF11561" s="14">
        <v>285395</v>
      </c>
      <c r="AG11561" s="22" t="s">
        <v>0</v>
      </c>
      <c r="AH11561" s="15">
        <v>13172</v>
      </c>
      <c r="AI11561" s="23" t="s">
        <v>0</v>
      </c>
      <c r="AJ11561" s="13">
        <v>720</v>
      </c>
      <c r="AK11561" s="13">
        <v>0</v>
      </c>
      <c r="AL11561" s="16" t="s">
        <v>78</v>
      </c>
      <c r="AM11561" s="16" t="s">
        <v>109</v>
      </c>
      <c r="AN11561" s="16" t="s">
        <v>80</v>
      </c>
      <c r="AO11561" s="16" t="s">
        <v>131</v>
      </c>
      <c r="AP11561" s="16" t="s">
        <v>314</v>
      </c>
      <c r="AQ11561" s="16" t="s">
        <v>83</v>
      </c>
      <c r="AR11561" s="17" t="s">
        <v>318</v>
      </c>
      <c r="AS11561" s="17" t="s">
        <v>318</v>
      </c>
      <c r="AT11561" s="9" t="s">
        <v>240</v>
      </c>
      <c r="AU11561" s="9">
        <v>10</v>
      </c>
      <c r="AV11561" s="9">
        <v>1956</v>
      </c>
      <c r="AW11561" s="9">
        <v>6</v>
      </c>
      <c r="AX11561" s="9">
        <v>1982</v>
      </c>
      <c r="AY11561" s="18" t="s">
        <v>240</v>
      </c>
      <c r="AZ11561" s="18">
        <v>9</v>
      </c>
      <c r="BA11561" s="18">
        <v>1956</v>
      </c>
      <c r="BB11561" s="18">
        <v>5</v>
      </c>
      <c r="BC11561" s="18">
        <v>2000</v>
      </c>
      <c r="BD11561" s="16" t="s">
        <v>85</v>
      </c>
      <c r="BE11561" s="16">
        <v>8</v>
      </c>
      <c r="BF11561" s="16">
        <v>1956</v>
      </c>
      <c r="BG11561" s="16">
        <v>8</v>
      </c>
      <c r="BH11561" s="16">
        <v>1956</v>
      </c>
      <c r="BI11561" s="9" t="s">
        <v>114</v>
      </c>
      <c r="BJ11561" s="9" t="s">
        <v>1563</v>
      </c>
      <c r="BK11561" s="9" t="s">
        <v>88</v>
      </c>
      <c r="BL11561" s="9" t="s">
        <v>89</v>
      </c>
      <c r="BM11561" s="3" t="s">
        <v>1419</v>
      </c>
      <c r="BN11561" s="3">
        <v>1</v>
      </c>
      <c r="BO11561" s="9">
        <v>4</v>
      </c>
      <c r="BP11561" s="18">
        <v>6</v>
      </c>
      <c r="BQ11561" s="16">
        <v>1</v>
      </c>
      <c r="BR11561" s="3" t="s">
        <v>91</v>
      </c>
    </row>
    <row r="11562" spans="1:70" x14ac:dyDescent="0.35">
      <c r="A11562" s="2">
        <v>56605</v>
      </c>
      <c r="B11562" s="3" t="s">
        <v>316</v>
      </c>
      <c r="C11562" s="2">
        <v>52193</v>
      </c>
      <c r="D11562" s="4" t="s">
        <v>1562</v>
      </c>
      <c r="E11562" s="5" t="s">
        <v>73</v>
      </c>
      <c r="F11562" s="5" t="s">
        <v>95</v>
      </c>
      <c r="G11562" s="6" t="s">
        <v>75</v>
      </c>
      <c r="H11562" s="7" t="s">
        <v>75</v>
      </c>
      <c r="I11562" s="8" t="s">
        <v>520</v>
      </c>
      <c r="J11562" s="9" t="s">
        <v>1437</v>
      </c>
      <c r="K11562" s="10">
        <v>135</v>
      </c>
      <c r="L11562" s="11">
        <v>31819</v>
      </c>
      <c r="M11562" s="11">
        <v>30330</v>
      </c>
      <c r="N11562" s="19" t="s">
        <v>0</v>
      </c>
      <c r="O11562" s="20" t="s">
        <v>0</v>
      </c>
      <c r="P11562" s="20" t="s">
        <v>0</v>
      </c>
      <c r="Q11562" s="19" t="s">
        <v>0</v>
      </c>
      <c r="R11562" s="20" t="s">
        <v>0</v>
      </c>
      <c r="S11562" s="20" t="s">
        <v>0</v>
      </c>
      <c r="T11562" s="12">
        <v>924393</v>
      </c>
      <c r="U11562" s="12">
        <v>924393</v>
      </c>
      <c r="V11562" s="21" t="s">
        <v>0</v>
      </c>
      <c r="W11562" s="21" t="s">
        <v>0</v>
      </c>
      <c r="X11562" s="21" t="s">
        <v>0</v>
      </c>
      <c r="Y11562" s="12">
        <v>295118</v>
      </c>
      <c r="Z11562" s="21" t="s">
        <v>0</v>
      </c>
      <c r="AA11562" s="21" t="s">
        <v>0</v>
      </c>
      <c r="AB11562" s="12">
        <v>629275</v>
      </c>
      <c r="AC11562" s="21" t="s">
        <v>0</v>
      </c>
      <c r="AD11562" s="13">
        <v>9765</v>
      </c>
      <c r="AE11562" s="24" t="s">
        <v>0</v>
      </c>
      <c r="AF11562" s="14">
        <v>321958</v>
      </c>
      <c r="AG11562" s="22" t="s">
        <v>0</v>
      </c>
      <c r="AH11562" s="15">
        <v>10564</v>
      </c>
      <c r="AI11562" s="23" t="s">
        <v>0</v>
      </c>
      <c r="AJ11562" s="13">
        <v>744</v>
      </c>
      <c r="AK11562" s="13">
        <v>0</v>
      </c>
      <c r="AL11562" s="16" t="s">
        <v>78</v>
      </c>
      <c r="AM11562" s="16" t="s">
        <v>109</v>
      </c>
      <c r="AN11562" s="16" t="s">
        <v>80</v>
      </c>
      <c r="AO11562" s="16" t="s">
        <v>131</v>
      </c>
      <c r="AP11562" s="16" t="s">
        <v>314</v>
      </c>
      <c r="AQ11562" s="16" t="s">
        <v>83</v>
      </c>
      <c r="AR11562" s="17" t="s">
        <v>318</v>
      </c>
      <c r="AS11562" s="17" t="s">
        <v>318</v>
      </c>
      <c r="AT11562" s="9" t="s">
        <v>240</v>
      </c>
      <c r="AU11562" s="9">
        <v>10</v>
      </c>
      <c r="AV11562" s="9">
        <v>1956</v>
      </c>
      <c r="AW11562" s="9">
        <v>6</v>
      </c>
      <c r="AX11562" s="9">
        <v>1982</v>
      </c>
      <c r="AY11562" s="18" t="s">
        <v>240</v>
      </c>
      <c r="AZ11562" s="18">
        <v>9</v>
      </c>
      <c r="BA11562" s="18">
        <v>1956</v>
      </c>
      <c r="BB11562" s="18">
        <v>5</v>
      </c>
      <c r="BC11562" s="18">
        <v>2000</v>
      </c>
      <c r="BD11562" s="16" t="s">
        <v>85</v>
      </c>
      <c r="BE11562" s="16">
        <v>8</v>
      </c>
      <c r="BF11562" s="16">
        <v>1956</v>
      </c>
      <c r="BG11562" s="16">
        <v>8</v>
      </c>
      <c r="BH11562" s="16">
        <v>1956</v>
      </c>
      <c r="BI11562" s="9" t="s">
        <v>114</v>
      </c>
      <c r="BJ11562" s="9" t="s">
        <v>1563</v>
      </c>
      <c r="BK11562" s="9" t="s">
        <v>88</v>
      </c>
      <c r="BL11562" s="9" t="s">
        <v>89</v>
      </c>
      <c r="BM11562" s="3" t="s">
        <v>1419</v>
      </c>
      <c r="BN11562" s="3">
        <v>1</v>
      </c>
      <c r="BO11562" s="9">
        <v>4</v>
      </c>
      <c r="BP11562" s="18">
        <v>6</v>
      </c>
      <c r="BQ11562" s="16">
        <v>1</v>
      </c>
      <c r="BR11562" s="3" t="s">
        <v>91</v>
      </c>
    </row>
    <row r="11563" spans="1:70" x14ac:dyDescent="0.35">
      <c r="A11563" s="2">
        <v>56605</v>
      </c>
      <c r="B11563" s="3" t="s">
        <v>316</v>
      </c>
      <c r="C11563" s="2">
        <v>52193</v>
      </c>
      <c r="D11563" s="4" t="s">
        <v>1562</v>
      </c>
      <c r="E11563" s="5" t="s">
        <v>73</v>
      </c>
      <c r="F11563" s="5" t="s">
        <v>96</v>
      </c>
      <c r="G11563" s="6" t="s">
        <v>75</v>
      </c>
      <c r="H11563" s="7" t="s">
        <v>75</v>
      </c>
      <c r="I11563" s="8" t="s">
        <v>520</v>
      </c>
      <c r="J11563" s="9" t="s">
        <v>1437</v>
      </c>
      <c r="K11563" s="10">
        <v>135</v>
      </c>
      <c r="L11563" s="11">
        <v>34918</v>
      </c>
      <c r="M11563" s="11">
        <v>33477</v>
      </c>
      <c r="N11563" s="19" t="s">
        <v>0</v>
      </c>
      <c r="O11563" s="20" t="s">
        <v>0</v>
      </c>
      <c r="P11563" s="20" t="s">
        <v>0</v>
      </c>
      <c r="Q11563" s="19" t="s">
        <v>0</v>
      </c>
      <c r="R11563" s="20" t="s">
        <v>0</v>
      </c>
      <c r="S11563" s="20" t="s">
        <v>0</v>
      </c>
      <c r="T11563" s="12">
        <v>707762</v>
      </c>
      <c r="U11563" s="12">
        <v>707762</v>
      </c>
      <c r="V11563" s="21" t="s">
        <v>0</v>
      </c>
      <c r="W11563" s="21" t="s">
        <v>0</v>
      </c>
      <c r="X11563" s="21" t="s">
        <v>0</v>
      </c>
      <c r="Y11563" s="12">
        <v>179485</v>
      </c>
      <c r="Z11563" s="21" t="s">
        <v>0</v>
      </c>
      <c r="AA11563" s="21" t="s">
        <v>0</v>
      </c>
      <c r="AB11563" s="12">
        <v>528276</v>
      </c>
      <c r="AC11563" s="21" t="s">
        <v>0</v>
      </c>
      <c r="AD11563" s="13">
        <v>9600</v>
      </c>
      <c r="AE11563" s="24" t="s">
        <v>0</v>
      </c>
      <c r="AF11563" s="14">
        <v>286764</v>
      </c>
      <c r="AG11563" s="22" t="s">
        <v>0</v>
      </c>
      <c r="AH11563" s="15">
        <v>13564</v>
      </c>
      <c r="AI11563" s="23" t="s">
        <v>0</v>
      </c>
      <c r="AJ11563" s="13">
        <v>720</v>
      </c>
      <c r="AK11563" s="13">
        <v>0</v>
      </c>
      <c r="AL11563" s="16" t="s">
        <v>78</v>
      </c>
      <c r="AM11563" s="16" t="s">
        <v>109</v>
      </c>
      <c r="AN11563" s="16" t="s">
        <v>80</v>
      </c>
      <c r="AO11563" s="16" t="s">
        <v>131</v>
      </c>
      <c r="AP11563" s="16" t="s">
        <v>314</v>
      </c>
      <c r="AQ11563" s="16" t="s">
        <v>83</v>
      </c>
      <c r="AR11563" s="17" t="s">
        <v>318</v>
      </c>
      <c r="AS11563" s="17" t="s">
        <v>318</v>
      </c>
      <c r="AT11563" s="9" t="s">
        <v>240</v>
      </c>
      <c r="AU11563" s="9">
        <v>10</v>
      </c>
      <c r="AV11563" s="9">
        <v>1956</v>
      </c>
      <c r="AW11563" s="9">
        <v>6</v>
      </c>
      <c r="AX11563" s="9">
        <v>1982</v>
      </c>
      <c r="AY11563" s="18" t="s">
        <v>240</v>
      </c>
      <c r="AZ11563" s="18">
        <v>9</v>
      </c>
      <c r="BA11563" s="18">
        <v>1956</v>
      </c>
      <c r="BB11563" s="18">
        <v>5</v>
      </c>
      <c r="BC11563" s="18">
        <v>2000</v>
      </c>
      <c r="BD11563" s="16" t="s">
        <v>85</v>
      </c>
      <c r="BE11563" s="16">
        <v>8</v>
      </c>
      <c r="BF11563" s="16">
        <v>1956</v>
      </c>
      <c r="BG11563" s="16">
        <v>8</v>
      </c>
      <c r="BH11563" s="16">
        <v>1956</v>
      </c>
      <c r="BI11563" s="9" t="s">
        <v>114</v>
      </c>
      <c r="BJ11563" s="9" t="s">
        <v>1563</v>
      </c>
      <c r="BK11563" s="9" t="s">
        <v>88</v>
      </c>
      <c r="BL11563" s="9" t="s">
        <v>89</v>
      </c>
      <c r="BM11563" s="3" t="s">
        <v>1419</v>
      </c>
      <c r="BN11563" s="3">
        <v>1</v>
      </c>
      <c r="BO11563" s="9">
        <v>4</v>
      </c>
      <c r="BP11563" s="18">
        <v>6</v>
      </c>
      <c r="BQ11563" s="16">
        <v>1</v>
      </c>
      <c r="BR11563" s="3" t="s">
        <v>91</v>
      </c>
    </row>
    <row r="11564" spans="1:70" x14ac:dyDescent="0.35">
      <c r="A11564" s="2">
        <v>56605</v>
      </c>
      <c r="B11564" s="3" t="s">
        <v>316</v>
      </c>
      <c r="C11564" s="2">
        <v>52193</v>
      </c>
      <c r="D11564" s="4" t="s">
        <v>1562</v>
      </c>
      <c r="E11564" s="5" t="s">
        <v>73</v>
      </c>
      <c r="F11564" s="5" t="s">
        <v>97</v>
      </c>
      <c r="G11564" s="6" t="s">
        <v>75</v>
      </c>
      <c r="H11564" s="7" t="s">
        <v>75</v>
      </c>
      <c r="I11564" s="8" t="s">
        <v>520</v>
      </c>
      <c r="J11564" s="9" t="s">
        <v>1437</v>
      </c>
      <c r="K11564" s="10">
        <v>135</v>
      </c>
      <c r="L11564" s="11">
        <v>36949</v>
      </c>
      <c r="M11564" s="11">
        <v>35460</v>
      </c>
      <c r="N11564" s="19" t="s">
        <v>0</v>
      </c>
      <c r="O11564" s="20" t="s">
        <v>0</v>
      </c>
      <c r="P11564" s="20" t="s">
        <v>0</v>
      </c>
      <c r="Q11564" s="19" t="s">
        <v>0</v>
      </c>
      <c r="R11564" s="20" t="s">
        <v>0</v>
      </c>
      <c r="S11564" s="20" t="s">
        <v>0</v>
      </c>
      <c r="T11564" s="12">
        <v>685588</v>
      </c>
      <c r="U11564" s="12">
        <v>685588</v>
      </c>
      <c r="V11564" s="21" t="s">
        <v>0</v>
      </c>
      <c r="W11564" s="21" t="s">
        <v>0</v>
      </c>
      <c r="X11564" s="21" t="s">
        <v>0</v>
      </c>
      <c r="Y11564" s="12">
        <v>39517</v>
      </c>
      <c r="Z11564" s="21" t="s">
        <v>0</v>
      </c>
      <c r="AA11564" s="21" t="s">
        <v>0</v>
      </c>
      <c r="AB11564" s="12">
        <v>646071</v>
      </c>
      <c r="AC11564" s="21" t="s">
        <v>0</v>
      </c>
      <c r="AD11564" s="13">
        <v>11160</v>
      </c>
      <c r="AE11564" s="24" t="s">
        <v>0</v>
      </c>
      <c r="AF11564" s="14">
        <v>314721</v>
      </c>
      <c r="AG11564" s="22" t="s">
        <v>0</v>
      </c>
      <c r="AH11564" s="15">
        <v>16278</v>
      </c>
      <c r="AI11564" s="23" t="s">
        <v>0</v>
      </c>
      <c r="AJ11564" s="13">
        <v>744</v>
      </c>
      <c r="AK11564" s="13">
        <v>0</v>
      </c>
      <c r="AL11564" s="16" t="s">
        <v>78</v>
      </c>
      <c r="AM11564" s="16" t="s">
        <v>109</v>
      </c>
      <c r="AN11564" s="16" t="s">
        <v>80</v>
      </c>
      <c r="AO11564" s="16" t="s">
        <v>131</v>
      </c>
      <c r="AP11564" s="16" t="s">
        <v>314</v>
      </c>
      <c r="AQ11564" s="16" t="s">
        <v>83</v>
      </c>
      <c r="AR11564" s="17" t="s">
        <v>318</v>
      </c>
      <c r="AS11564" s="17" t="s">
        <v>318</v>
      </c>
      <c r="AT11564" s="9" t="s">
        <v>240</v>
      </c>
      <c r="AU11564" s="9">
        <v>10</v>
      </c>
      <c r="AV11564" s="9">
        <v>1956</v>
      </c>
      <c r="AW11564" s="9">
        <v>6</v>
      </c>
      <c r="AX11564" s="9">
        <v>1982</v>
      </c>
      <c r="AY11564" s="18" t="s">
        <v>240</v>
      </c>
      <c r="AZ11564" s="18">
        <v>9</v>
      </c>
      <c r="BA11564" s="18">
        <v>1956</v>
      </c>
      <c r="BB11564" s="18">
        <v>5</v>
      </c>
      <c r="BC11564" s="18">
        <v>2000</v>
      </c>
      <c r="BD11564" s="16" t="s">
        <v>85</v>
      </c>
      <c r="BE11564" s="16">
        <v>8</v>
      </c>
      <c r="BF11564" s="16">
        <v>1956</v>
      </c>
      <c r="BG11564" s="16">
        <v>8</v>
      </c>
      <c r="BH11564" s="16">
        <v>1956</v>
      </c>
      <c r="BI11564" s="9" t="s">
        <v>114</v>
      </c>
      <c r="BJ11564" s="9" t="s">
        <v>1563</v>
      </c>
      <c r="BK11564" s="9" t="s">
        <v>88</v>
      </c>
      <c r="BL11564" s="9" t="s">
        <v>89</v>
      </c>
      <c r="BM11564" s="3" t="s">
        <v>1419</v>
      </c>
      <c r="BN11564" s="3">
        <v>1</v>
      </c>
      <c r="BO11564" s="9">
        <v>4</v>
      </c>
      <c r="BP11564" s="18">
        <v>6</v>
      </c>
      <c r="BQ11564" s="16">
        <v>1</v>
      </c>
      <c r="BR11564" s="3" t="s">
        <v>91</v>
      </c>
    </row>
    <row r="11565" spans="1:70" x14ac:dyDescent="0.35">
      <c r="A11565" s="2">
        <v>56605</v>
      </c>
      <c r="B11565" s="3" t="s">
        <v>316</v>
      </c>
      <c r="C11565" s="2">
        <v>52193</v>
      </c>
      <c r="D11565" s="4" t="s">
        <v>1562</v>
      </c>
      <c r="E11565" s="5" t="s">
        <v>73</v>
      </c>
      <c r="F11565" s="5" t="s">
        <v>98</v>
      </c>
      <c r="G11565" s="6" t="s">
        <v>75</v>
      </c>
      <c r="H11565" s="7" t="s">
        <v>75</v>
      </c>
      <c r="I11565" s="8" t="s">
        <v>520</v>
      </c>
      <c r="J11565" s="9" t="s">
        <v>1437</v>
      </c>
      <c r="K11565" s="10">
        <v>135</v>
      </c>
      <c r="L11565" s="11">
        <v>36146</v>
      </c>
      <c r="M11565" s="11">
        <v>34657</v>
      </c>
      <c r="N11565" s="19" t="s">
        <v>0</v>
      </c>
      <c r="O11565" s="20" t="s">
        <v>0</v>
      </c>
      <c r="P11565" s="20" t="s">
        <v>0</v>
      </c>
      <c r="Q11565" s="19" t="s">
        <v>0</v>
      </c>
      <c r="R11565" s="20" t="s">
        <v>0</v>
      </c>
      <c r="S11565" s="20" t="s">
        <v>0</v>
      </c>
      <c r="T11565" s="12">
        <v>740992</v>
      </c>
      <c r="U11565" s="12">
        <v>740992</v>
      </c>
      <c r="V11565" s="21" t="s">
        <v>0</v>
      </c>
      <c r="W11565" s="21" t="s">
        <v>0</v>
      </c>
      <c r="X11565" s="21" t="s">
        <v>0</v>
      </c>
      <c r="Y11565" s="12">
        <v>195774</v>
      </c>
      <c r="Z11565" s="21" t="s">
        <v>0</v>
      </c>
      <c r="AA11565" s="21" t="s">
        <v>0</v>
      </c>
      <c r="AB11565" s="12">
        <v>545218</v>
      </c>
      <c r="AC11565" s="21" t="s">
        <v>0</v>
      </c>
      <c r="AD11565" s="13">
        <v>10850</v>
      </c>
      <c r="AE11565" s="24" t="s">
        <v>0</v>
      </c>
      <c r="AF11565" s="14">
        <v>313068</v>
      </c>
      <c r="AG11565" s="22" t="s">
        <v>0</v>
      </c>
      <c r="AH11565" s="15">
        <v>14643</v>
      </c>
      <c r="AI11565" s="23" t="s">
        <v>0</v>
      </c>
      <c r="AJ11565" s="13">
        <v>744</v>
      </c>
      <c r="AK11565" s="13">
        <v>0</v>
      </c>
      <c r="AL11565" s="16" t="s">
        <v>78</v>
      </c>
      <c r="AM11565" s="16" t="s">
        <v>109</v>
      </c>
      <c r="AN11565" s="16" t="s">
        <v>80</v>
      </c>
      <c r="AO11565" s="16" t="s">
        <v>131</v>
      </c>
      <c r="AP11565" s="16" t="s">
        <v>314</v>
      </c>
      <c r="AQ11565" s="16" t="s">
        <v>83</v>
      </c>
      <c r="AR11565" s="17" t="s">
        <v>318</v>
      </c>
      <c r="AS11565" s="17" t="s">
        <v>318</v>
      </c>
      <c r="AT11565" s="9" t="s">
        <v>240</v>
      </c>
      <c r="AU11565" s="9">
        <v>10</v>
      </c>
      <c r="AV11565" s="9">
        <v>1956</v>
      </c>
      <c r="AW11565" s="9">
        <v>6</v>
      </c>
      <c r="AX11565" s="9">
        <v>1982</v>
      </c>
      <c r="AY11565" s="18" t="s">
        <v>240</v>
      </c>
      <c r="AZ11565" s="18">
        <v>9</v>
      </c>
      <c r="BA11565" s="18">
        <v>1956</v>
      </c>
      <c r="BB11565" s="18">
        <v>5</v>
      </c>
      <c r="BC11565" s="18">
        <v>2000</v>
      </c>
      <c r="BD11565" s="16" t="s">
        <v>85</v>
      </c>
      <c r="BE11565" s="16">
        <v>8</v>
      </c>
      <c r="BF11565" s="16">
        <v>1956</v>
      </c>
      <c r="BG11565" s="16">
        <v>8</v>
      </c>
      <c r="BH11565" s="16">
        <v>1956</v>
      </c>
      <c r="BI11565" s="9" t="s">
        <v>114</v>
      </c>
      <c r="BJ11565" s="9" t="s">
        <v>1563</v>
      </c>
      <c r="BK11565" s="9" t="s">
        <v>88</v>
      </c>
      <c r="BL11565" s="9" t="s">
        <v>89</v>
      </c>
      <c r="BM11565" s="3" t="s">
        <v>1419</v>
      </c>
      <c r="BN11565" s="3">
        <v>1</v>
      </c>
      <c r="BO11565" s="9">
        <v>4</v>
      </c>
      <c r="BP11565" s="18">
        <v>6</v>
      </c>
      <c r="BQ11565" s="16">
        <v>1</v>
      </c>
      <c r="BR11565" s="3" t="s">
        <v>91</v>
      </c>
    </row>
    <row r="11566" spans="1:70" x14ac:dyDescent="0.35">
      <c r="A11566" s="2">
        <v>56605</v>
      </c>
      <c r="B11566" s="3" t="s">
        <v>316</v>
      </c>
      <c r="C11566" s="2">
        <v>52193</v>
      </c>
      <c r="D11566" s="4" t="s">
        <v>1562</v>
      </c>
      <c r="E11566" s="5" t="s">
        <v>73</v>
      </c>
      <c r="F11566" s="5" t="s">
        <v>99</v>
      </c>
      <c r="G11566" s="6" t="s">
        <v>75</v>
      </c>
      <c r="H11566" s="7" t="s">
        <v>75</v>
      </c>
      <c r="I11566" s="8" t="s">
        <v>520</v>
      </c>
      <c r="J11566" s="9" t="s">
        <v>1437</v>
      </c>
      <c r="K11566" s="10">
        <v>135</v>
      </c>
      <c r="L11566" s="11">
        <v>37545</v>
      </c>
      <c r="M11566" s="11">
        <v>34617</v>
      </c>
      <c r="N11566" s="19" t="s">
        <v>0</v>
      </c>
      <c r="O11566" s="20" t="s">
        <v>0</v>
      </c>
      <c r="P11566" s="20" t="s">
        <v>0</v>
      </c>
      <c r="Q11566" s="19" t="s">
        <v>0</v>
      </c>
      <c r="R11566" s="20" t="s">
        <v>0</v>
      </c>
      <c r="S11566" s="20" t="s">
        <v>0</v>
      </c>
      <c r="T11566" s="12">
        <v>720116</v>
      </c>
      <c r="U11566" s="12">
        <v>720116</v>
      </c>
      <c r="V11566" s="21" t="s">
        <v>0</v>
      </c>
      <c r="W11566" s="21" t="s">
        <v>0</v>
      </c>
      <c r="X11566" s="21" t="s">
        <v>0</v>
      </c>
      <c r="Y11566" s="12">
        <v>307348</v>
      </c>
      <c r="Z11566" s="21" t="s">
        <v>0</v>
      </c>
      <c r="AA11566" s="21" t="s">
        <v>0</v>
      </c>
      <c r="AB11566" s="12">
        <v>412768</v>
      </c>
      <c r="AC11566" s="21" t="s">
        <v>0</v>
      </c>
      <c r="AD11566" s="13">
        <v>10500</v>
      </c>
      <c r="AE11566" s="24" t="s">
        <v>0</v>
      </c>
      <c r="AF11566" s="14">
        <v>303319</v>
      </c>
      <c r="AG11566" s="22" t="s">
        <v>0</v>
      </c>
      <c r="AH11566" s="15">
        <v>14581</v>
      </c>
      <c r="AI11566" s="23" t="s">
        <v>0</v>
      </c>
      <c r="AJ11566" s="13">
        <v>720</v>
      </c>
      <c r="AK11566" s="13">
        <v>0</v>
      </c>
      <c r="AL11566" s="16" t="s">
        <v>78</v>
      </c>
      <c r="AM11566" s="16" t="s">
        <v>109</v>
      </c>
      <c r="AN11566" s="16" t="s">
        <v>80</v>
      </c>
      <c r="AO11566" s="16" t="s">
        <v>131</v>
      </c>
      <c r="AP11566" s="16" t="s">
        <v>314</v>
      </c>
      <c r="AQ11566" s="16" t="s">
        <v>83</v>
      </c>
      <c r="AR11566" s="17" t="s">
        <v>318</v>
      </c>
      <c r="AS11566" s="17" t="s">
        <v>318</v>
      </c>
      <c r="AT11566" s="9" t="s">
        <v>240</v>
      </c>
      <c r="AU11566" s="9">
        <v>10</v>
      </c>
      <c r="AV11566" s="9">
        <v>1956</v>
      </c>
      <c r="AW11566" s="9">
        <v>6</v>
      </c>
      <c r="AX11566" s="9">
        <v>1982</v>
      </c>
      <c r="AY11566" s="18" t="s">
        <v>240</v>
      </c>
      <c r="AZ11566" s="18">
        <v>9</v>
      </c>
      <c r="BA11566" s="18">
        <v>1956</v>
      </c>
      <c r="BB11566" s="18">
        <v>5</v>
      </c>
      <c r="BC11566" s="18">
        <v>2000</v>
      </c>
      <c r="BD11566" s="16" t="s">
        <v>85</v>
      </c>
      <c r="BE11566" s="16">
        <v>8</v>
      </c>
      <c r="BF11566" s="16">
        <v>1956</v>
      </c>
      <c r="BG11566" s="16">
        <v>8</v>
      </c>
      <c r="BH11566" s="16">
        <v>1956</v>
      </c>
      <c r="BI11566" s="9" t="s">
        <v>114</v>
      </c>
      <c r="BJ11566" s="9" t="s">
        <v>1563</v>
      </c>
      <c r="BK11566" s="9" t="s">
        <v>88</v>
      </c>
      <c r="BL11566" s="9" t="s">
        <v>89</v>
      </c>
      <c r="BM11566" s="3" t="s">
        <v>1419</v>
      </c>
      <c r="BN11566" s="3">
        <v>1</v>
      </c>
      <c r="BO11566" s="9">
        <v>4</v>
      </c>
      <c r="BP11566" s="18">
        <v>6</v>
      </c>
      <c r="BQ11566" s="16">
        <v>1</v>
      </c>
      <c r="BR11566" s="3" t="s">
        <v>91</v>
      </c>
    </row>
    <row r="11567" spans="1:70" x14ac:dyDescent="0.35">
      <c r="A11567" s="2">
        <v>56605</v>
      </c>
      <c r="B11567" s="3" t="s">
        <v>316</v>
      </c>
      <c r="C11567" s="2">
        <v>52193</v>
      </c>
      <c r="D11567" s="4" t="s">
        <v>1562</v>
      </c>
      <c r="E11567" s="5" t="s">
        <v>73</v>
      </c>
      <c r="F11567" s="5" t="s">
        <v>100</v>
      </c>
      <c r="G11567" s="6" t="s">
        <v>75</v>
      </c>
      <c r="H11567" s="7" t="s">
        <v>75</v>
      </c>
      <c r="I11567" s="8" t="s">
        <v>520</v>
      </c>
      <c r="J11567" s="9" t="s">
        <v>1437</v>
      </c>
      <c r="K11567" s="10">
        <v>135</v>
      </c>
      <c r="L11567" s="11">
        <v>33500</v>
      </c>
      <c r="M11567" s="11">
        <v>32012</v>
      </c>
      <c r="N11567" s="19" t="s">
        <v>0</v>
      </c>
      <c r="O11567" s="20" t="s">
        <v>0</v>
      </c>
      <c r="P11567" s="20" t="s">
        <v>0</v>
      </c>
      <c r="Q11567" s="19" t="s">
        <v>0</v>
      </c>
      <c r="R11567" s="20" t="s">
        <v>0</v>
      </c>
      <c r="S11567" s="20" t="s">
        <v>0</v>
      </c>
      <c r="T11567" s="12">
        <v>658390</v>
      </c>
      <c r="U11567" s="12">
        <v>658390</v>
      </c>
      <c r="V11567" s="21" t="s">
        <v>0</v>
      </c>
      <c r="W11567" s="21" t="s">
        <v>0</v>
      </c>
      <c r="X11567" s="21" t="s">
        <v>0</v>
      </c>
      <c r="Y11567" s="12">
        <v>65174</v>
      </c>
      <c r="Z11567" s="21" t="s">
        <v>0</v>
      </c>
      <c r="AA11567" s="21" t="s">
        <v>0</v>
      </c>
      <c r="AB11567" s="12">
        <v>593216</v>
      </c>
      <c r="AC11567" s="21" t="s">
        <v>0</v>
      </c>
      <c r="AD11567" s="13">
        <v>10075</v>
      </c>
      <c r="AE11567" s="24" t="s">
        <v>0</v>
      </c>
      <c r="AF11567" s="14">
        <v>314726</v>
      </c>
      <c r="AG11567" s="22" t="s">
        <v>0</v>
      </c>
      <c r="AH11567" s="15">
        <v>15302</v>
      </c>
      <c r="AI11567" s="23" t="s">
        <v>0</v>
      </c>
      <c r="AJ11567" s="13">
        <v>744</v>
      </c>
      <c r="AK11567" s="13">
        <v>0</v>
      </c>
      <c r="AL11567" s="16" t="s">
        <v>78</v>
      </c>
      <c r="AM11567" s="16" t="s">
        <v>109</v>
      </c>
      <c r="AN11567" s="16" t="s">
        <v>80</v>
      </c>
      <c r="AO11567" s="16" t="s">
        <v>131</v>
      </c>
      <c r="AP11567" s="16" t="s">
        <v>314</v>
      </c>
      <c r="AQ11567" s="16" t="s">
        <v>83</v>
      </c>
      <c r="AR11567" s="17" t="s">
        <v>318</v>
      </c>
      <c r="AS11567" s="17" t="s">
        <v>318</v>
      </c>
      <c r="AT11567" s="9" t="s">
        <v>240</v>
      </c>
      <c r="AU11567" s="9">
        <v>10</v>
      </c>
      <c r="AV11567" s="9">
        <v>1956</v>
      </c>
      <c r="AW11567" s="9">
        <v>6</v>
      </c>
      <c r="AX11567" s="9">
        <v>1982</v>
      </c>
      <c r="AY11567" s="18" t="s">
        <v>240</v>
      </c>
      <c r="AZ11567" s="18">
        <v>9</v>
      </c>
      <c r="BA11567" s="18">
        <v>1956</v>
      </c>
      <c r="BB11567" s="18">
        <v>5</v>
      </c>
      <c r="BC11567" s="18">
        <v>2000</v>
      </c>
      <c r="BD11567" s="16" t="s">
        <v>85</v>
      </c>
      <c r="BE11567" s="16">
        <v>8</v>
      </c>
      <c r="BF11567" s="16">
        <v>1956</v>
      </c>
      <c r="BG11567" s="16">
        <v>8</v>
      </c>
      <c r="BH11567" s="16">
        <v>1956</v>
      </c>
      <c r="BI11567" s="9" t="s">
        <v>114</v>
      </c>
      <c r="BJ11567" s="9" t="s">
        <v>1563</v>
      </c>
      <c r="BK11567" s="9" t="s">
        <v>88</v>
      </c>
      <c r="BL11567" s="9" t="s">
        <v>89</v>
      </c>
      <c r="BM11567" s="3" t="s">
        <v>1419</v>
      </c>
      <c r="BN11567" s="3">
        <v>1</v>
      </c>
      <c r="BO11567" s="9">
        <v>4</v>
      </c>
      <c r="BP11567" s="18">
        <v>6</v>
      </c>
      <c r="BQ11567" s="16">
        <v>1</v>
      </c>
      <c r="BR11567" s="3" t="s">
        <v>91</v>
      </c>
    </row>
    <row r="11568" spans="1:70" x14ac:dyDescent="0.35">
      <c r="A11568" s="2">
        <v>56605</v>
      </c>
      <c r="B11568" s="3" t="s">
        <v>316</v>
      </c>
      <c r="C11568" s="2">
        <v>52193</v>
      </c>
      <c r="D11568" s="4" t="s">
        <v>1562</v>
      </c>
      <c r="E11568" s="5" t="s">
        <v>73</v>
      </c>
      <c r="F11568" s="5" t="s">
        <v>101</v>
      </c>
      <c r="G11568" s="6" t="s">
        <v>75</v>
      </c>
      <c r="H11568" s="7" t="s">
        <v>75</v>
      </c>
      <c r="I11568" s="8" t="s">
        <v>520</v>
      </c>
      <c r="J11568" s="9" t="s">
        <v>1437</v>
      </c>
      <c r="K11568" s="10">
        <v>135</v>
      </c>
      <c r="L11568" s="11">
        <v>29054</v>
      </c>
      <c r="M11568" s="11">
        <v>26126</v>
      </c>
      <c r="N11568" s="19" t="s">
        <v>0</v>
      </c>
      <c r="O11568" s="20" t="s">
        <v>0</v>
      </c>
      <c r="P11568" s="20" t="s">
        <v>0</v>
      </c>
      <c r="Q11568" s="19" t="s">
        <v>0</v>
      </c>
      <c r="R11568" s="20" t="s">
        <v>0</v>
      </c>
      <c r="S11568" s="20" t="s">
        <v>0</v>
      </c>
      <c r="T11568" s="12">
        <v>935302</v>
      </c>
      <c r="U11568" s="12">
        <v>935302</v>
      </c>
      <c r="V11568" s="21" t="s">
        <v>0</v>
      </c>
      <c r="W11568" s="21" t="s">
        <v>0</v>
      </c>
      <c r="X11568" s="21" t="s">
        <v>0</v>
      </c>
      <c r="Y11568" s="12">
        <v>180445</v>
      </c>
      <c r="Z11568" s="21" t="s">
        <v>0</v>
      </c>
      <c r="AA11568" s="21" t="s">
        <v>0</v>
      </c>
      <c r="AB11568" s="12">
        <v>754858</v>
      </c>
      <c r="AC11568" s="21" t="s">
        <v>0</v>
      </c>
      <c r="AD11568" s="13">
        <v>8100</v>
      </c>
      <c r="AE11568" s="24" t="s">
        <v>0</v>
      </c>
      <c r="AF11568" s="14">
        <v>310036</v>
      </c>
      <c r="AG11568" s="22" t="s">
        <v>0</v>
      </c>
      <c r="AH11568" s="15">
        <v>8660</v>
      </c>
      <c r="AI11568" s="23" t="s">
        <v>0</v>
      </c>
      <c r="AJ11568" s="13">
        <v>720</v>
      </c>
      <c r="AK11568" s="13">
        <v>0</v>
      </c>
      <c r="AL11568" s="16" t="s">
        <v>78</v>
      </c>
      <c r="AM11568" s="16" t="s">
        <v>109</v>
      </c>
      <c r="AN11568" s="16" t="s">
        <v>80</v>
      </c>
      <c r="AO11568" s="16" t="s">
        <v>131</v>
      </c>
      <c r="AP11568" s="16" t="s">
        <v>314</v>
      </c>
      <c r="AQ11568" s="16" t="s">
        <v>83</v>
      </c>
      <c r="AR11568" s="17" t="s">
        <v>318</v>
      </c>
      <c r="AS11568" s="17" t="s">
        <v>318</v>
      </c>
      <c r="AT11568" s="9" t="s">
        <v>240</v>
      </c>
      <c r="AU11568" s="9">
        <v>10</v>
      </c>
      <c r="AV11568" s="9">
        <v>1956</v>
      </c>
      <c r="AW11568" s="9">
        <v>6</v>
      </c>
      <c r="AX11568" s="9">
        <v>1982</v>
      </c>
      <c r="AY11568" s="18" t="s">
        <v>240</v>
      </c>
      <c r="AZ11568" s="18">
        <v>9</v>
      </c>
      <c r="BA11568" s="18">
        <v>1956</v>
      </c>
      <c r="BB11568" s="18">
        <v>5</v>
      </c>
      <c r="BC11568" s="18">
        <v>2000</v>
      </c>
      <c r="BD11568" s="16" t="s">
        <v>85</v>
      </c>
      <c r="BE11568" s="16">
        <v>8</v>
      </c>
      <c r="BF11568" s="16">
        <v>1956</v>
      </c>
      <c r="BG11568" s="16">
        <v>8</v>
      </c>
      <c r="BH11568" s="16">
        <v>1956</v>
      </c>
      <c r="BI11568" s="9" t="s">
        <v>114</v>
      </c>
      <c r="BJ11568" s="9" t="s">
        <v>1563</v>
      </c>
      <c r="BK11568" s="9" t="s">
        <v>88</v>
      </c>
      <c r="BL11568" s="9" t="s">
        <v>89</v>
      </c>
      <c r="BM11568" s="3" t="s">
        <v>1419</v>
      </c>
      <c r="BN11568" s="3">
        <v>1</v>
      </c>
      <c r="BO11568" s="9">
        <v>4</v>
      </c>
      <c r="BP11568" s="18">
        <v>6</v>
      </c>
      <c r="BQ11568" s="16">
        <v>1</v>
      </c>
      <c r="BR11568" s="3" t="s">
        <v>91</v>
      </c>
    </row>
    <row r="11569" spans="1:70" x14ac:dyDescent="0.35">
      <c r="A11569" s="2">
        <v>56605</v>
      </c>
      <c r="B11569" s="3" t="s">
        <v>316</v>
      </c>
      <c r="C11569" s="2">
        <v>52193</v>
      </c>
      <c r="D11569" s="4" t="s">
        <v>1562</v>
      </c>
      <c r="E11569" s="5" t="s">
        <v>73</v>
      </c>
      <c r="F11569" s="5" t="s">
        <v>102</v>
      </c>
      <c r="G11569" s="6" t="s">
        <v>75</v>
      </c>
      <c r="H11569" s="7" t="s">
        <v>75</v>
      </c>
      <c r="I11569" s="8" t="s">
        <v>520</v>
      </c>
      <c r="J11569" s="9" t="s">
        <v>1437</v>
      </c>
      <c r="K11569" s="10">
        <v>135</v>
      </c>
      <c r="L11569" s="11">
        <v>19562</v>
      </c>
      <c r="M11569" s="11">
        <v>18002</v>
      </c>
      <c r="N11569" s="19" t="s">
        <v>0</v>
      </c>
      <c r="O11569" s="20" t="s">
        <v>0</v>
      </c>
      <c r="P11569" s="20" t="s">
        <v>0</v>
      </c>
      <c r="Q11569" s="19" t="s">
        <v>0</v>
      </c>
      <c r="R11569" s="20" t="s">
        <v>0</v>
      </c>
      <c r="S11569" s="20" t="s">
        <v>0</v>
      </c>
      <c r="T11569" s="12">
        <v>976564</v>
      </c>
      <c r="U11569" s="12">
        <v>976564</v>
      </c>
      <c r="V11569" s="21" t="s">
        <v>0</v>
      </c>
      <c r="W11569" s="21" t="s">
        <v>0</v>
      </c>
      <c r="X11569" s="21" t="s">
        <v>0</v>
      </c>
      <c r="Y11569" s="12">
        <v>258270</v>
      </c>
      <c r="Z11569" s="21" t="s">
        <v>0</v>
      </c>
      <c r="AA11569" s="21" t="s">
        <v>0</v>
      </c>
      <c r="AB11569" s="12">
        <v>718294</v>
      </c>
      <c r="AC11569" s="21" t="s">
        <v>0</v>
      </c>
      <c r="AD11569" s="13">
        <v>6975</v>
      </c>
      <c r="AE11569" s="24" t="s">
        <v>0</v>
      </c>
      <c r="AF11569" s="14">
        <v>387457</v>
      </c>
      <c r="AG11569" s="22" t="s">
        <v>0</v>
      </c>
      <c r="AH11569" s="15">
        <v>7142</v>
      </c>
      <c r="AI11569" s="23" t="s">
        <v>0</v>
      </c>
      <c r="AJ11569" s="13">
        <v>744</v>
      </c>
      <c r="AK11569" s="13">
        <v>0</v>
      </c>
      <c r="AL11569" s="16" t="s">
        <v>78</v>
      </c>
      <c r="AM11569" s="16" t="s">
        <v>109</v>
      </c>
      <c r="AN11569" s="16" t="s">
        <v>80</v>
      </c>
      <c r="AO11569" s="16" t="s">
        <v>131</v>
      </c>
      <c r="AP11569" s="16" t="s">
        <v>314</v>
      </c>
      <c r="AQ11569" s="16" t="s">
        <v>83</v>
      </c>
      <c r="AR11569" s="17" t="s">
        <v>318</v>
      </c>
      <c r="AS11569" s="17" t="s">
        <v>318</v>
      </c>
      <c r="AT11569" s="9" t="s">
        <v>240</v>
      </c>
      <c r="AU11569" s="9">
        <v>10</v>
      </c>
      <c r="AV11569" s="9">
        <v>1956</v>
      </c>
      <c r="AW11569" s="9">
        <v>6</v>
      </c>
      <c r="AX11569" s="9">
        <v>1982</v>
      </c>
      <c r="AY11569" s="18" t="s">
        <v>240</v>
      </c>
      <c r="AZ11569" s="18">
        <v>9</v>
      </c>
      <c r="BA11569" s="18">
        <v>1956</v>
      </c>
      <c r="BB11569" s="18">
        <v>5</v>
      </c>
      <c r="BC11569" s="18">
        <v>2000</v>
      </c>
      <c r="BD11569" s="16" t="s">
        <v>85</v>
      </c>
      <c r="BE11569" s="16">
        <v>8</v>
      </c>
      <c r="BF11569" s="16">
        <v>1956</v>
      </c>
      <c r="BG11569" s="16">
        <v>8</v>
      </c>
      <c r="BH11569" s="16">
        <v>1956</v>
      </c>
      <c r="BI11569" s="9" t="s">
        <v>114</v>
      </c>
      <c r="BJ11569" s="9" t="s">
        <v>1563</v>
      </c>
      <c r="BK11569" s="9" t="s">
        <v>88</v>
      </c>
      <c r="BL11569" s="9" t="s">
        <v>89</v>
      </c>
      <c r="BM11569" s="3" t="s">
        <v>1419</v>
      </c>
      <c r="BN11569" s="3">
        <v>1</v>
      </c>
      <c r="BO11569" s="9">
        <v>4</v>
      </c>
      <c r="BP11569" s="18">
        <v>6</v>
      </c>
      <c r="BQ11569" s="16">
        <v>1</v>
      </c>
      <c r="BR11569" s="3" t="s">
        <v>91</v>
      </c>
    </row>
    <row r="11570" spans="1:70" x14ac:dyDescent="0.35">
      <c r="A11570" s="2">
        <v>55740</v>
      </c>
      <c r="B11570" s="3" t="s">
        <v>952</v>
      </c>
      <c r="C11570" s="2">
        <v>54081</v>
      </c>
      <c r="D11570" s="4" t="s">
        <v>1564</v>
      </c>
      <c r="E11570" s="5" t="s">
        <v>73</v>
      </c>
      <c r="F11570" s="5" t="s">
        <v>74</v>
      </c>
      <c r="G11570" s="6" t="s">
        <v>75</v>
      </c>
      <c r="H11570" s="7" t="s">
        <v>75</v>
      </c>
      <c r="I11570" s="8" t="s">
        <v>1042</v>
      </c>
      <c r="J11570" s="9" t="s">
        <v>104</v>
      </c>
      <c r="K11570" s="10">
        <v>105</v>
      </c>
      <c r="L11570" s="11">
        <v>4194</v>
      </c>
      <c r="M11570" s="11">
        <v>3550</v>
      </c>
      <c r="N11570" s="19" t="s">
        <v>0</v>
      </c>
      <c r="O11570" s="20" t="s">
        <v>0</v>
      </c>
      <c r="P11570" s="20" t="s">
        <v>0</v>
      </c>
      <c r="Q11570" s="19" t="s">
        <v>0</v>
      </c>
      <c r="R11570" s="20" t="s">
        <v>0</v>
      </c>
      <c r="S11570" s="20" t="s">
        <v>0</v>
      </c>
      <c r="T11570" s="12">
        <v>102131</v>
      </c>
      <c r="U11570" s="12">
        <v>102131</v>
      </c>
      <c r="V11570" s="21" t="s">
        <v>0</v>
      </c>
      <c r="W11570" s="21" t="s">
        <v>0</v>
      </c>
      <c r="X11570" s="12">
        <v>102131</v>
      </c>
      <c r="Y11570" s="21" t="s">
        <v>0</v>
      </c>
      <c r="Z11570" s="21" t="s">
        <v>0</v>
      </c>
      <c r="AA11570" s="21" t="s">
        <v>0</v>
      </c>
      <c r="AB11570" s="21" t="s">
        <v>0</v>
      </c>
      <c r="AC11570" s="21" t="s">
        <v>0</v>
      </c>
      <c r="AD11570" s="13">
        <v>6.407</v>
      </c>
      <c r="AE11570" s="13">
        <v>5.8479999999999999</v>
      </c>
      <c r="AF11570" s="14">
        <v>1805</v>
      </c>
      <c r="AG11570" s="14">
        <v>1647</v>
      </c>
      <c r="AH11570" s="15">
        <v>63</v>
      </c>
      <c r="AI11570" s="15">
        <v>57</v>
      </c>
      <c r="AJ11570" s="13">
        <v>286</v>
      </c>
      <c r="AK11570" s="13">
        <v>30</v>
      </c>
      <c r="AL11570" s="16" t="s">
        <v>108</v>
      </c>
      <c r="AM11570" s="16" t="s">
        <v>79</v>
      </c>
      <c r="AN11570" s="16" t="s">
        <v>109</v>
      </c>
      <c r="AO11570" s="16" t="s">
        <v>110</v>
      </c>
      <c r="AP11570" s="16" t="s">
        <v>82</v>
      </c>
      <c r="AQ11570" s="16" t="s">
        <v>83</v>
      </c>
      <c r="AR11570" s="17" t="s">
        <v>954</v>
      </c>
      <c r="AS11570" s="17" t="s">
        <v>954</v>
      </c>
      <c r="AT11570" s="9" t="s">
        <v>85</v>
      </c>
      <c r="AU11570" s="9">
        <v>5</v>
      </c>
      <c r="AV11570" s="9">
        <v>1992</v>
      </c>
      <c r="AW11570" s="9">
        <v>5</v>
      </c>
      <c r="AX11570" s="9">
        <v>1992</v>
      </c>
      <c r="AY11570" s="18" t="s">
        <v>85</v>
      </c>
      <c r="AZ11570" s="18">
        <v>5</v>
      </c>
      <c r="BA11570" s="18">
        <v>1992</v>
      </c>
      <c r="BB11570" s="18">
        <v>5</v>
      </c>
      <c r="BC11570" s="18">
        <v>1992</v>
      </c>
      <c r="BD11570" s="16" t="s">
        <v>85</v>
      </c>
      <c r="BE11570" s="16">
        <v>5</v>
      </c>
      <c r="BF11570" s="16">
        <v>1992</v>
      </c>
      <c r="BG11570" s="16">
        <v>5</v>
      </c>
      <c r="BH11570" s="16">
        <v>1992</v>
      </c>
      <c r="BI11570" s="9" t="s">
        <v>114</v>
      </c>
      <c r="BJ11570" s="9" t="s">
        <v>105</v>
      </c>
      <c r="BK11570" s="9" t="s">
        <v>88</v>
      </c>
      <c r="BL11570" s="9" t="s">
        <v>89</v>
      </c>
      <c r="BM11570" s="3" t="s">
        <v>1267</v>
      </c>
      <c r="BN11570" s="3">
        <v>1</v>
      </c>
      <c r="BO11570" s="9">
        <v>2</v>
      </c>
      <c r="BP11570" s="18">
        <v>4</v>
      </c>
      <c r="BQ11570" s="16">
        <v>1</v>
      </c>
      <c r="BR11570" s="3" t="s">
        <v>91</v>
      </c>
    </row>
    <row r="11571" spans="1:70" x14ac:dyDescent="0.35">
      <c r="A11571" s="2">
        <v>55740</v>
      </c>
      <c r="B11571" s="3" t="s">
        <v>952</v>
      </c>
      <c r="C11571" s="2">
        <v>54081</v>
      </c>
      <c r="D11571" s="4" t="s">
        <v>1564</v>
      </c>
      <c r="E11571" s="5" t="s">
        <v>73</v>
      </c>
      <c r="F11571" s="5" t="s">
        <v>92</v>
      </c>
      <c r="G11571" s="6" t="s">
        <v>75</v>
      </c>
      <c r="H11571" s="7" t="s">
        <v>75</v>
      </c>
      <c r="I11571" s="8" t="s">
        <v>1042</v>
      </c>
      <c r="J11571" s="9" t="s">
        <v>104</v>
      </c>
      <c r="K11571" s="10">
        <v>105</v>
      </c>
      <c r="L11571" s="11">
        <v>2749</v>
      </c>
      <c r="M11571" s="11">
        <v>1700</v>
      </c>
      <c r="N11571" s="19" t="s">
        <v>0</v>
      </c>
      <c r="O11571" s="20" t="s">
        <v>0</v>
      </c>
      <c r="P11571" s="20" t="s">
        <v>0</v>
      </c>
      <c r="Q11571" s="19" t="s">
        <v>0</v>
      </c>
      <c r="R11571" s="20" t="s">
        <v>0</v>
      </c>
      <c r="S11571" s="20" t="s">
        <v>0</v>
      </c>
      <c r="T11571" s="12">
        <v>184510</v>
      </c>
      <c r="U11571" s="12">
        <v>184510</v>
      </c>
      <c r="V11571" s="21" t="s">
        <v>0</v>
      </c>
      <c r="W11571" s="21" t="s">
        <v>0</v>
      </c>
      <c r="X11571" s="12">
        <v>184510</v>
      </c>
      <c r="Y11571" s="21" t="s">
        <v>0</v>
      </c>
      <c r="Z11571" s="21" t="s">
        <v>0</v>
      </c>
      <c r="AA11571" s="21" t="s">
        <v>0</v>
      </c>
      <c r="AB11571" s="21" t="s">
        <v>0</v>
      </c>
      <c r="AC11571" s="21" t="s">
        <v>0</v>
      </c>
      <c r="AD11571" s="13">
        <v>11.9</v>
      </c>
      <c r="AE11571" s="13">
        <v>11.9</v>
      </c>
      <c r="AF11571" s="14">
        <v>7000</v>
      </c>
      <c r="AG11571" s="14">
        <v>7000</v>
      </c>
      <c r="AH11571" s="15">
        <v>64</v>
      </c>
      <c r="AI11571" s="15">
        <v>64</v>
      </c>
      <c r="AJ11571" s="13">
        <v>262</v>
      </c>
      <c r="AK11571" s="13">
        <v>30</v>
      </c>
      <c r="AL11571" s="16" t="s">
        <v>108</v>
      </c>
      <c r="AM11571" s="16" t="s">
        <v>79</v>
      </c>
      <c r="AN11571" s="16" t="s">
        <v>109</v>
      </c>
      <c r="AO11571" s="16" t="s">
        <v>110</v>
      </c>
      <c r="AP11571" s="16" t="s">
        <v>82</v>
      </c>
      <c r="AQ11571" s="16" t="s">
        <v>83</v>
      </c>
      <c r="AR11571" s="17" t="s">
        <v>954</v>
      </c>
      <c r="AS11571" s="17" t="s">
        <v>954</v>
      </c>
      <c r="AT11571" s="9" t="s">
        <v>85</v>
      </c>
      <c r="AU11571" s="9">
        <v>5</v>
      </c>
      <c r="AV11571" s="9">
        <v>1992</v>
      </c>
      <c r="AW11571" s="9">
        <v>5</v>
      </c>
      <c r="AX11571" s="9">
        <v>1992</v>
      </c>
      <c r="AY11571" s="18" t="s">
        <v>85</v>
      </c>
      <c r="AZ11571" s="18">
        <v>5</v>
      </c>
      <c r="BA11571" s="18">
        <v>1992</v>
      </c>
      <c r="BB11571" s="18">
        <v>5</v>
      </c>
      <c r="BC11571" s="18">
        <v>1992</v>
      </c>
      <c r="BD11571" s="16" t="s">
        <v>85</v>
      </c>
      <c r="BE11571" s="16">
        <v>5</v>
      </c>
      <c r="BF11571" s="16">
        <v>1992</v>
      </c>
      <c r="BG11571" s="16">
        <v>5</v>
      </c>
      <c r="BH11571" s="16">
        <v>1992</v>
      </c>
      <c r="BI11571" s="9" t="s">
        <v>114</v>
      </c>
      <c r="BJ11571" s="9" t="s">
        <v>105</v>
      </c>
      <c r="BK11571" s="9" t="s">
        <v>88</v>
      </c>
      <c r="BL11571" s="9" t="s">
        <v>89</v>
      </c>
      <c r="BM11571" s="3" t="s">
        <v>1267</v>
      </c>
      <c r="BN11571" s="3">
        <v>1</v>
      </c>
      <c r="BO11571" s="9">
        <v>2</v>
      </c>
      <c r="BP11571" s="18">
        <v>4</v>
      </c>
      <c r="BQ11571" s="16">
        <v>1</v>
      </c>
      <c r="BR11571" s="3" t="s">
        <v>91</v>
      </c>
    </row>
    <row r="11572" spans="1:70" x14ac:dyDescent="0.35">
      <c r="A11572" s="2">
        <v>55740</v>
      </c>
      <c r="B11572" s="3" t="s">
        <v>952</v>
      </c>
      <c r="C11572" s="2">
        <v>54081</v>
      </c>
      <c r="D11572" s="4" t="s">
        <v>1564</v>
      </c>
      <c r="E11572" s="5" t="s">
        <v>73</v>
      </c>
      <c r="F11572" s="5" t="s">
        <v>93</v>
      </c>
      <c r="G11572" s="6" t="s">
        <v>75</v>
      </c>
      <c r="H11572" s="7" t="s">
        <v>75</v>
      </c>
      <c r="I11572" s="8" t="s">
        <v>1042</v>
      </c>
      <c r="J11572" s="9" t="s">
        <v>104</v>
      </c>
      <c r="K11572" s="10">
        <v>105</v>
      </c>
      <c r="L11572" s="11">
        <v>993</v>
      </c>
      <c r="M11572" s="11">
        <v>759</v>
      </c>
      <c r="N11572" s="19" t="s">
        <v>0</v>
      </c>
      <c r="O11572" s="20" t="s">
        <v>0</v>
      </c>
      <c r="P11572" s="20" t="s">
        <v>0</v>
      </c>
      <c r="Q11572" s="19" t="s">
        <v>0</v>
      </c>
      <c r="R11572" s="20" t="s">
        <v>0</v>
      </c>
      <c r="S11572" s="20" t="s">
        <v>0</v>
      </c>
      <c r="T11572" s="12">
        <v>35970</v>
      </c>
      <c r="U11572" s="12">
        <v>35970</v>
      </c>
      <c r="V11572" s="21" t="s">
        <v>0</v>
      </c>
      <c r="W11572" s="21" t="s">
        <v>0</v>
      </c>
      <c r="X11572" s="12">
        <v>35970</v>
      </c>
      <c r="Y11572" s="21" t="s">
        <v>0</v>
      </c>
      <c r="Z11572" s="21" t="s">
        <v>0</v>
      </c>
      <c r="AA11572" s="21" t="s">
        <v>0</v>
      </c>
      <c r="AB11572" s="21" t="s">
        <v>0</v>
      </c>
      <c r="AC11572" s="21" t="s">
        <v>0</v>
      </c>
      <c r="AD11572" s="13">
        <v>5.5</v>
      </c>
      <c r="AE11572" s="13">
        <v>5.36</v>
      </c>
      <c r="AF11572" s="14">
        <v>7246</v>
      </c>
      <c r="AG11572" s="14">
        <v>7062</v>
      </c>
      <c r="AH11572" s="15">
        <v>153</v>
      </c>
      <c r="AI11572" s="15">
        <v>149</v>
      </c>
      <c r="AJ11572" s="13">
        <v>380</v>
      </c>
      <c r="AK11572" s="13">
        <v>30</v>
      </c>
      <c r="AL11572" s="16" t="s">
        <v>108</v>
      </c>
      <c r="AM11572" s="16" t="s">
        <v>79</v>
      </c>
      <c r="AN11572" s="16" t="s">
        <v>109</v>
      </c>
      <c r="AO11572" s="16" t="s">
        <v>110</v>
      </c>
      <c r="AP11572" s="16" t="s">
        <v>82</v>
      </c>
      <c r="AQ11572" s="16" t="s">
        <v>83</v>
      </c>
      <c r="AR11572" s="17" t="s">
        <v>954</v>
      </c>
      <c r="AS11572" s="17" t="s">
        <v>954</v>
      </c>
      <c r="AT11572" s="9" t="s">
        <v>85</v>
      </c>
      <c r="AU11572" s="9">
        <v>5</v>
      </c>
      <c r="AV11572" s="9">
        <v>1992</v>
      </c>
      <c r="AW11572" s="9">
        <v>5</v>
      </c>
      <c r="AX11572" s="9">
        <v>1992</v>
      </c>
      <c r="AY11572" s="18" t="s">
        <v>85</v>
      </c>
      <c r="AZ11572" s="18">
        <v>5</v>
      </c>
      <c r="BA11572" s="18">
        <v>1992</v>
      </c>
      <c r="BB11572" s="18">
        <v>5</v>
      </c>
      <c r="BC11572" s="18">
        <v>1992</v>
      </c>
      <c r="BD11572" s="16" t="s">
        <v>85</v>
      </c>
      <c r="BE11572" s="16">
        <v>5</v>
      </c>
      <c r="BF11572" s="16">
        <v>1992</v>
      </c>
      <c r="BG11572" s="16">
        <v>5</v>
      </c>
      <c r="BH11572" s="16">
        <v>1992</v>
      </c>
      <c r="BI11572" s="9" t="s">
        <v>114</v>
      </c>
      <c r="BJ11572" s="9" t="s">
        <v>105</v>
      </c>
      <c r="BK11572" s="9" t="s">
        <v>88</v>
      </c>
      <c r="BL11572" s="9" t="s">
        <v>89</v>
      </c>
      <c r="BM11572" s="3" t="s">
        <v>1267</v>
      </c>
      <c r="BN11572" s="3">
        <v>1</v>
      </c>
      <c r="BO11572" s="9">
        <v>2</v>
      </c>
      <c r="BP11572" s="18">
        <v>4</v>
      </c>
      <c r="BQ11572" s="16">
        <v>1</v>
      </c>
      <c r="BR11572" s="3" t="s">
        <v>91</v>
      </c>
    </row>
    <row r="11573" spans="1:70" x14ac:dyDescent="0.35">
      <c r="A11573" s="2">
        <v>55740</v>
      </c>
      <c r="B11573" s="3" t="s">
        <v>952</v>
      </c>
      <c r="C11573" s="2">
        <v>54081</v>
      </c>
      <c r="D11573" s="4" t="s">
        <v>1564</v>
      </c>
      <c r="E11573" s="5" t="s">
        <v>73</v>
      </c>
      <c r="F11573" s="5" t="s">
        <v>94</v>
      </c>
      <c r="G11573" s="6" t="s">
        <v>75</v>
      </c>
      <c r="H11573" s="7" t="s">
        <v>75</v>
      </c>
      <c r="I11573" s="8" t="s">
        <v>1042</v>
      </c>
      <c r="J11573" s="9" t="s">
        <v>104</v>
      </c>
      <c r="K11573" s="10">
        <v>105</v>
      </c>
      <c r="L11573" s="11">
        <v>1150</v>
      </c>
      <c r="M11573" s="11">
        <v>0</v>
      </c>
      <c r="N11573" s="19" t="s">
        <v>0</v>
      </c>
      <c r="O11573" s="20" t="s">
        <v>0</v>
      </c>
      <c r="P11573" s="20" t="s">
        <v>0</v>
      </c>
      <c r="Q11573" s="19" t="s">
        <v>0</v>
      </c>
      <c r="R11573" s="20" t="s">
        <v>0</v>
      </c>
      <c r="S11573" s="20" t="s">
        <v>0</v>
      </c>
      <c r="T11573" s="12">
        <v>98945</v>
      </c>
      <c r="U11573" s="12">
        <v>98945</v>
      </c>
      <c r="V11573" s="21" t="s">
        <v>0</v>
      </c>
      <c r="W11573" s="21" t="s">
        <v>0</v>
      </c>
      <c r="X11573" s="12">
        <v>98945</v>
      </c>
      <c r="Y11573" s="21" t="s">
        <v>0</v>
      </c>
      <c r="Z11573" s="21" t="s">
        <v>0</v>
      </c>
      <c r="AA11573" s="21" t="s">
        <v>0</v>
      </c>
      <c r="AB11573" s="21" t="s">
        <v>0</v>
      </c>
      <c r="AC11573" s="21" t="s">
        <v>0</v>
      </c>
      <c r="AD11573" s="13">
        <v>5.9</v>
      </c>
      <c r="AE11573" s="13">
        <v>5.3049999999999997</v>
      </c>
      <c r="AF11573" s="22" t="s">
        <v>0</v>
      </c>
      <c r="AG11573" s="22" t="s">
        <v>0</v>
      </c>
      <c r="AH11573" s="15">
        <v>60</v>
      </c>
      <c r="AI11573" s="15">
        <v>54</v>
      </c>
      <c r="AJ11573" s="13">
        <v>472</v>
      </c>
      <c r="AK11573" s="13">
        <v>30</v>
      </c>
      <c r="AL11573" s="16" t="s">
        <v>108</v>
      </c>
      <c r="AM11573" s="16" t="s">
        <v>79</v>
      </c>
      <c r="AN11573" s="16" t="s">
        <v>109</v>
      </c>
      <c r="AO11573" s="16" t="s">
        <v>110</v>
      </c>
      <c r="AP11573" s="16" t="s">
        <v>82</v>
      </c>
      <c r="AQ11573" s="16" t="s">
        <v>83</v>
      </c>
      <c r="AR11573" s="17" t="s">
        <v>954</v>
      </c>
      <c r="AS11573" s="17" t="s">
        <v>954</v>
      </c>
      <c r="AT11573" s="9" t="s">
        <v>85</v>
      </c>
      <c r="AU11573" s="9">
        <v>5</v>
      </c>
      <c r="AV11573" s="9">
        <v>1992</v>
      </c>
      <c r="AW11573" s="9">
        <v>5</v>
      </c>
      <c r="AX11573" s="9">
        <v>1992</v>
      </c>
      <c r="AY11573" s="18" t="s">
        <v>85</v>
      </c>
      <c r="AZ11573" s="18">
        <v>5</v>
      </c>
      <c r="BA11573" s="18">
        <v>1992</v>
      </c>
      <c r="BB11573" s="18">
        <v>5</v>
      </c>
      <c r="BC11573" s="18">
        <v>1992</v>
      </c>
      <c r="BD11573" s="16" t="s">
        <v>85</v>
      </c>
      <c r="BE11573" s="16">
        <v>5</v>
      </c>
      <c r="BF11573" s="16">
        <v>1992</v>
      </c>
      <c r="BG11573" s="16">
        <v>5</v>
      </c>
      <c r="BH11573" s="16">
        <v>1992</v>
      </c>
      <c r="BI11573" s="9" t="s">
        <v>114</v>
      </c>
      <c r="BJ11573" s="9" t="s">
        <v>105</v>
      </c>
      <c r="BK11573" s="9" t="s">
        <v>88</v>
      </c>
      <c r="BL11573" s="9" t="s">
        <v>89</v>
      </c>
      <c r="BM11573" s="3" t="s">
        <v>1267</v>
      </c>
      <c r="BN11573" s="3">
        <v>1</v>
      </c>
      <c r="BO11573" s="9">
        <v>2</v>
      </c>
      <c r="BP11573" s="18">
        <v>4</v>
      </c>
      <c r="BQ11573" s="16">
        <v>1</v>
      </c>
      <c r="BR11573" s="3" t="s">
        <v>91</v>
      </c>
    </row>
    <row r="11574" spans="1:70" x14ac:dyDescent="0.35">
      <c r="A11574" s="2">
        <v>55740</v>
      </c>
      <c r="B11574" s="3" t="s">
        <v>952</v>
      </c>
      <c r="C11574" s="2">
        <v>54081</v>
      </c>
      <c r="D11574" s="4" t="s">
        <v>1564</v>
      </c>
      <c r="E11574" s="5" t="s">
        <v>73</v>
      </c>
      <c r="F11574" s="5" t="s">
        <v>95</v>
      </c>
      <c r="G11574" s="6" t="s">
        <v>75</v>
      </c>
      <c r="H11574" s="7" t="s">
        <v>75</v>
      </c>
      <c r="I11574" s="8" t="s">
        <v>1042</v>
      </c>
      <c r="J11574" s="9" t="s">
        <v>104</v>
      </c>
      <c r="K11574" s="10">
        <v>105</v>
      </c>
      <c r="L11574" s="11">
        <v>5278</v>
      </c>
      <c r="M11574" s="11">
        <v>2225</v>
      </c>
      <c r="N11574" s="19" t="s">
        <v>0</v>
      </c>
      <c r="O11574" s="20" t="s">
        <v>0</v>
      </c>
      <c r="P11574" s="20" t="s">
        <v>0</v>
      </c>
      <c r="Q11574" s="19" t="s">
        <v>0</v>
      </c>
      <c r="R11574" s="20" t="s">
        <v>0</v>
      </c>
      <c r="S11574" s="20" t="s">
        <v>0</v>
      </c>
      <c r="T11574" s="12">
        <v>356239</v>
      </c>
      <c r="U11574" s="12">
        <v>356239</v>
      </c>
      <c r="V11574" s="21" t="s">
        <v>0</v>
      </c>
      <c r="W11574" s="21" t="s">
        <v>0</v>
      </c>
      <c r="X11574" s="12">
        <v>356239</v>
      </c>
      <c r="Y11574" s="21" t="s">
        <v>0</v>
      </c>
      <c r="Z11574" s="21" t="s">
        <v>0</v>
      </c>
      <c r="AA11574" s="21" t="s">
        <v>0</v>
      </c>
      <c r="AB11574" s="21" t="s">
        <v>0</v>
      </c>
      <c r="AC11574" s="21" t="s">
        <v>0</v>
      </c>
      <c r="AD11574" s="13">
        <v>16.399999999999999</v>
      </c>
      <c r="AE11574" s="13">
        <v>16.21</v>
      </c>
      <c r="AF11574" s="14">
        <v>7371</v>
      </c>
      <c r="AG11574" s="14">
        <v>7285</v>
      </c>
      <c r="AH11574" s="15">
        <v>46</v>
      </c>
      <c r="AI11574" s="15">
        <v>46</v>
      </c>
      <c r="AJ11574" s="13">
        <v>704</v>
      </c>
      <c r="AK11574" s="13">
        <v>30</v>
      </c>
      <c r="AL11574" s="16" t="s">
        <v>108</v>
      </c>
      <c r="AM11574" s="16" t="s">
        <v>79</v>
      </c>
      <c r="AN11574" s="16" t="s">
        <v>109</v>
      </c>
      <c r="AO11574" s="16" t="s">
        <v>110</v>
      </c>
      <c r="AP11574" s="16" t="s">
        <v>82</v>
      </c>
      <c r="AQ11574" s="16" t="s">
        <v>83</v>
      </c>
      <c r="AR11574" s="17" t="s">
        <v>954</v>
      </c>
      <c r="AS11574" s="17" t="s">
        <v>954</v>
      </c>
      <c r="AT11574" s="9" t="s">
        <v>85</v>
      </c>
      <c r="AU11574" s="9">
        <v>5</v>
      </c>
      <c r="AV11574" s="9">
        <v>1992</v>
      </c>
      <c r="AW11574" s="9">
        <v>5</v>
      </c>
      <c r="AX11574" s="9">
        <v>1992</v>
      </c>
      <c r="AY11574" s="18" t="s">
        <v>85</v>
      </c>
      <c r="AZ11574" s="18">
        <v>5</v>
      </c>
      <c r="BA11574" s="18">
        <v>1992</v>
      </c>
      <c r="BB11574" s="18">
        <v>5</v>
      </c>
      <c r="BC11574" s="18">
        <v>1992</v>
      </c>
      <c r="BD11574" s="16" t="s">
        <v>85</v>
      </c>
      <c r="BE11574" s="16">
        <v>5</v>
      </c>
      <c r="BF11574" s="16">
        <v>1992</v>
      </c>
      <c r="BG11574" s="16">
        <v>5</v>
      </c>
      <c r="BH11574" s="16">
        <v>1992</v>
      </c>
      <c r="BI11574" s="9" t="s">
        <v>114</v>
      </c>
      <c r="BJ11574" s="9" t="s">
        <v>105</v>
      </c>
      <c r="BK11574" s="9" t="s">
        <v>88</v>
      </c>
      <c r="BL11574" s="9" t="s">
        <v>89</v>
      </c>
      <c r="BM11574" s="3" t="s">
        <v>1267</v>
      </c>
      <c r="BN11574" s="3">
        <v>1</v>
      </c>
      <c r="BO11574" s="9">
        <v>2</v>
      </c>
      <c r="BP11574" s="18">
        <v>4</v>
      </c>
      <c r="BQ11574" s="16">
        <v>1</v>
      </c>
      <c r="BR11574" s="3" t="s">
        <v>91</v>
      </c>
    </row>
    <row r="11575" spans="1:70" x14ac:dyDescent="0.35">
      <c r="A11575" s="2">
        <v>55740</v>
      </c>
      <c r="B11575" s="3" t="s">
        <v>952</v>
      </c>
      <c r="C11575" s="2">
        <v>54081</v>
      </c>
      <c r="D11575" s="4" t="s">
        <v>1564</v>
      </c>
      <c r="E11575" s="5" t="s">
        <v>73</v>
      </c>
      <c r="F11575" s="5" t="s">
        <v>96</v>
      </c>
      <c r="G11575" s="6" t="s">
        <v>75</v>
      </c>
      <c r="H11575" s="7" t="s">
        <v>75</v>
      </c>
      <c r="I11575" s="8" t="s">
        <v>1042</v>
      </c>
      <c r="J11575" s="9" t="s">
        <v>104</v>
      </c>
      <c r="K11575" s="10">
        <v>105</v>
      </c>
      <c r="L11575" s="11">
        <v>2177</v>
      </c>
      <c r="M11575" s="11">
        <v>1790</v>
      </c>
      <c r="N11575" s="19" t="s">
        <v>0</v>
      </c>
      <c r="O11575" s="20" t="s">
        <v>0</v>
      </c>
      <c r="P11575" s="20" t="s">
        <v>0</v>
      </c>
      <c r="Q11575" s="19" t="s">
        <v>0</v>
      </c>
      <c r="R11575" s="20" t="s">
        <v>0</v>
      </c>
      <c r="S11575" s="20" t="s">
        <v>0</v>
      </c>
      <c r="T11575" s="12">
        <v>52643</v>
      </c>
      <c r="U11575" s="12">
        <v>52643</v>
      </c>
      <c r="V11575" s="21" t="s">
        <v>0</v>
      </c>
      <c r="W11575" s="21" t="s">
        <v>0</v>
      </c>
      <c r="X11575" s="12">
        <v>52643</v>
      </c>
      <c r="Y11575" s="21" t="s">
        <v>0</v>
      </c>
      <c r="Z11575" s="21" t="s">
        <v>0</v>
      </c>
      <c r="AA11575" s="21" t="s">
        <v>0</v>
      </c>
      <c r="AB11575" s="21" t="s">
        <v>0</v>
      </c>
      <c r="AC11575" s="21" t="s">
        <v>0</v>
      </c>
      <c r="AD11575" s="13">
        <v>3.73</v>
      </c>
      <c r="AE11575" s="13">
        <v>3.73</v>
      </c>
      <c r="AF11575" s="14">
        <v>2084</v>
      </c>
      <c r="AG11575" s="14">
        <v>2084</v>
      </c>
      <c r="AH11575" s="15">
        <v>71</v>
      </c>
      <c r="AI11575" s="15">
        <v>71</v>
      </c>
      <c r="AJ11575" s="13">
        <v>265</v>
      </c>
      <c r="AK11575" s="13">
        <v>30</v>
      </c>
      <c r="AL11575" s="16" t="s">
        <v>108</v>
      </c>
      <c r="AM11575" s="16" t="s">
        <v>79</v>
      </c>
      <c r="AN11575" s="16" t="s">
        <v>109</v>
      </c>
      <c r="AO11575" s="16" t="s">
        <v>110</v>
      </c>
      <c r="AP11575" s="16" t="s">
        <v>82</v>
      </c>
      <c r="AQ11575" s="16" t="s">
        <v>83</v>
      </c>
      <c r="AR11575" s="17" t="s">
        <v>954</v>
      </c>
      <c r="AS11575" s="17" t="s">
        <v>954</v>
      </c>
      <c r="AT11575" s="9" t="s">
        <v>85</v>
      </c>
      <c r="AU11575" s="9">
        <v>5</v>
      </c>
      <c r="AV11575" s="9">
        <v>1992</v>
      </c>
      <c r="AW11575" s="9">
        <v>5</v>
      </c>
      <c r="AX11575" s="9">
        <v>1992</v>
      </c>
      <c r="AY11575" s="18" t="s">
        <v>85</v>
      </c>
      <c r="AZ11575" s="18">
        <v>5</v>
      </c>
      <c r="BA11575" s="18">
        <v>1992</v>
      </c>
      <c r="BB11575" s="18">
        <v>5</v>
      </c>
      <c r="BC11575" s="18">
        <v>1992</v>
      </c>
      <c r="BD11575" s="16" t="s">
        <v>85</v>
      </c>
      <c r="BE11575" s="16">
        <v>5</v>
      </c>
      <c r="BF11575" s="16">
        <v>1992</v>
      </c>
      <c r="BG11575" s="16">
        <v>5</v>
      </c>
      <c r="BH11575" s="16">
        <v>1992</v>
      </c>
      <c r="BI11575" s="9" t="s">
        <v>114</v>
      </c>
      <c r="BJ11575" s="9" t="s">
        <v>105</v>
      </c>
      <c r="BK11575" s="9" t="s">
        <v>88</v>
      </c>
      <c r="BL11575" s="9" t="s">
        <v>89</v>
      </c>
      <c r="BM11575" s="3" t="s">
        <v>1267</v>
      </c>
      <c r="BN11575" s="3">
        <v>1</v>
      </c>
      <c r="BO11575" s="9">
        <v>2</v>
      </c>
      <c r="BP11575" s="18">
        <v>4</v>
      </c>
      <c r="BQ11575" s="16">
        <v>1</v>
      </c>
      <c r="BR11575" s="3" t="s">
        <v>91</v>
      </c>
    </row>
    <row r="11576" spans="1:70" x14ac:dyDescent="0.35">
      <c r="A11576" s="2">
        <v>55740</v>
      </c>
      <c r="B11576" s="3" t="s">
        <v>952</v>
      </c>
      <c r="C11576" s="2">
        <v>54081</v>
      </c>
      <c r="D11576" s="4" t="s">
        <v>1564</v>
      </c>
      <c r="E11576" s="5" t="s">
        <v>73</v>
      </c>
      <c r="F11576" s="5" t="s">
        <v>97</v>
      </c>
      <c r="G11576" s="6" t="s">
        <v>75</v>
      </c>
      <c r="H11576" s="7" t="s">
        <v>75</v>
      </c>
      <c r="I11576" s="8" t="s">
        <v>1042</v>
      </c>
      <c r="J11576" s="9" t="s">
        <v>104</v>
      </c>
      <c r="K11576" s="10">
        <v>105</v>
      </c>
      <c r="L11576" s="11">
        <v>6876</v>
      </c>
      <c r="M11576" s="11">
        <v>5865</v>
      </c>
      <c r="N11576" s="19" t="s">
        <v>0</v>
      </c>
      <c r="O11576" s="20" t="s">
        <v>0</v>
      </c>
      <c r="P11576" s="20" t="s">
        <v>0</v>
      </c>
      <c r="Q11576" s="19" t="s">
        <v>0</v>
      </c>
      <c r="R11576" s="20" t="s">
        <v>0</v>
      </c>
      <c r="S11576" s="20" t="s">
        <v>0</v>
      </c>
      <c r="T11576" s="12">
        <v>135057</v>
      </c>
      <c r="U11576" s="12">
        <v>135057</v>
      </c>
      <c r="V11576" s="21" t="s">
        <v>0</v>
      </c>
      <c r="W11576" s="21" t="s">
        <v>0</v>
      </c>
      <c r="X11576" s="12">
        <v>135057</v>
      </c>
      <c r="Y11576" s="21" t="s">
        <v>0</v>
      </c>
      <c r="Z11576" s="21" t="s">
        <v>0</v>
      </c>
      <c r="AA11576" s="21" t="s">
        <v>0</v>
      </c>
      <c r="AB11576" s="21" t="s">
        <v>0</v>
      </c>
      <c r="AC11576" s="21" t="s">
        <v>0</v>
      </c>
      <c r="AD11576" s="13">
        <v>10.6</v>
      </c>
      <c r="AE11576" s="13">
        <v>9.6739999999999995</v>
      </c>
      <c r="AF11576" s="14">
        <v>1807</v>
      </c>
      <c r="AG11576" s="14">
        <v>1649</v>
      </c>
      <c r="AH11576" s="15">
        <v>78</v>
      </c>
      <c r="AI11576" s="15">
        <v>72</v>
      </c>
      <c r="AJ11576" s="13">
        <v>434</v>
      </c>
      <c r="AK11576" s="13">
        <v>30</v>
      </c>
      <c r="AL11576" s="16" t="s">
        <v>108</v>
      </c>
      <c r="AM11576" s="16" t="s">
        <v>79</v>
      </c>
      <c r="AN11576" s="16" t="s">
        <v>109</v>
      </c>
      <c r="AO11576" s="16" t="s">
        <v>110</v>
      </c>
      <c r="AP11576" s="16" t="s">
        <v>82</v>
      </c>
      <c r="AQ11576" s="16" t="s">
        <v>83</v>
      </c>
      <c r="AR11576" s="17" t="s">
        <v>954</v>
      </c>
      <c r="AS11576" s="17" t="s">
        <v>954</v>
      </c>
      <c r="AT11576" s="9" t="s">
        <v>85</v>
      </c>
      <c r="AU11576" s="9">
        <v>5</v>
      </c>
      <c r="AV11576" s="9">
        <v>1992</v>
      </c>
      <c r="AW11576" s="9">
        <v>5</v>
      </c>
      <c r="AX11576" s="9">
        <v>1992</v>
      </c>
      <c r="AY11576" s="18" t="s">
        <v>85</v>
      </c>
      <c r="AZ11576" s="18">
        <v>5</v>
      </c>
      <c r="BA11576" s="18">
        <v>1992</v>
      </c>
      <c r="BB11576" s="18">
        <v>5</v>
      </c>
      <c r="BC11576" s="18">
        <v>1992</v>
      </c>
      <c r="BD11576" s="16" t="s">
        <v>85</v>
      </c>
      <c r="BE11576" s="16">
        <v>5</v>
      </c>
      <c r="BF11576" s="16">
        <v>1992</v>
      </c>
      <c r="BG11576" s="16">
        <v>5</v>
      </c>
      <c r="BH11576" s="16">
        <v>1992</v>
      </c>
      <c r="BI11576" s="9" t="s">
        <v>114</v>
      </c>
      <c r="BJ11576" s="9" t="s">
        <v>105</v>
      </c>
      <c r="BK11576" s="9" t="s">
        <v>88</v>
      </c>
      <c r="BL11576" s="9" t="s">
        <v>89</v>
      </c>
      <c r="BM11576" s="3" t="s">
        <v>1267</v>
      </c>
      <c r="BN11576" s="3">
        <v>1</v>
      </c>
      <c r="BO11576" s="9">
        <v>2</v>
      </c>
      <c r="BP11576" s="18">
        <v>4</v>
      </c>
      <c r="BQ11576" s="16">
        <v>1</v>
      </c>
      <c r="BR11576" s="3" t="s">
        <v>91</v>
      </c>
    </row>
    <row r="11577" spans="1:70" x14ac:dyDescent="0.35">
      <c r="A11577" s="2">
        <v>55740</v>
      </c>
      <c r="B11577" s="3" t="s">
        <v>952</v>
      </c>
      <c r="C11577" s="2">
        <v>54081</v>
      </c>
      <c r="D11577" s="4" t="s">
        <v>1564</v>
      </c>
      <c r="E11577" s="5" t="s">
        <v>73</v>
      </c>
      <c r="F11577" s="5" t="s">
        <v>98</v>
      </c>
      <c r="G11577" s="6" t="s">
        <v>75</v>
      </c>
      <c r="H11577" s="7" t="s">
        <v>75</v>
      </c>
      <c r="I11577" s="8" t="s">
        <v>1042</v>
      </c>
      <c r="J11577" s="9" t="s">
        <v>104</v>
      </c>
      <c r="K11577" s="10">
        <v>105</v>
      </c>
      <c r="L11577" s="11">
        <v>3692</v>
      </c>
      <c r="M11577" s="11">
        <v>2326</v>
      </c>
      <c r="N11577" s="19" t="s">
        <v>0</v>
      </c>
      <c r="O11577" s="20" t="s">
        <v>0</v>
      </c>
      <c r="P11577" s="20" t="s">
        <v>0</v>
      </c>
      <c r="Q11577" s="19" t="s">
        <v>0</v>
      </c>
      <c r="R11577" s="20" t="s">
        <v>0</v>
      </c>
      <c r="S11577" s="20" t="s">
        <v>0</v>
      </c>
      <c r="T11577" s="12">
        <v>184654</v>
      </c>
      <c r="U11577" s="12">
        <v>184654</v>
      </c>
      <c r="V11577" s="21" t="s">
        <v>0</v>
      </c>
      <c r="W11577" s="21" t="s">
        <v>0</v>
      </c>
      <c r="X11577" s="12">
        <v>184654</v>
      </c>
      <c r="Y11577" s="21" t="s">
        <v>0</v>
      </c>
      <c r="Z11577" s="21" t="s">
        <v>0</v>
      </c>
      <c r="AA11577" s="21" t="s">
        <v>0</v>
      </c>
      <c r="AB11577" s="21" t="s">
        <v>0</v>
      </c>
      <c r="AC11577" s="21" t="s">
        <v>0</v>
      </c>
      <c r="AD11577" s="13">
        <v>4.0599999999999996</v>
      </c>
      <c r="AE11577" s="13">
        <v>3.2669999999999999</v>
      </c>
      <c r="AF11577" s="14">
        <v>1745</v>
      </c>
      <c r="AG11577" s="14">
        <v>1405</v>
      </c>
      <c r="AH11577" s="15">
        <v>22</v>
      </c>
      <c r="AI11577" s="15">
        <v>18</v>
      </c>
      <c r="AJ11577" s="13">
        <v>249</v>
      </c>
      <c r="AK11577" s="13">
        <v>30</v>
      </c>
      <c r="AL11577" s="16" t="s">
        <v>108</v>
      </c>
      <c r="AM11577" s="16" t="s">
        <v>79</v>
      </c>
      <c r="AN11577" s="16" t="s">
        <v>109</v>
      </c>
      <c r="AO11577" s="16" t="s">
        <v>110</v>
      </c>
      <c r="AP11577" s="16" t="s">
        <v>82</v>
      </c>
      <c r="AQ11577" s="16" t="s">
        <v>83</v>
      </c>
      <c r="AR11577" s="17" t="s">
        <v>954</v>
      </c>
      <c r="AS11577" s="17" t="s">
        <v>954</v>
      </c>
      <c r="AT11577" s="9" t="s">
        <v>85</v>
      </c>
      <c r="AU11577" s="9">
        <v>5</v>
      </c>
      <c r="AV11577" s="9">
        <v>1992</v>
      </c>
      <c r="AW11577" s="9">
        <v>5</v>
      </c>
      <c r="AX11577" s="9">
        <v>1992</v>
      </c>
      <c r="AY11577" s="18" t="s">
        <v>85</v>
      </c>
      <c r="AZ11577" s="18">
        <v>5</v>
      </c>
      <c r="BA11577" s="18">
        <v>1992</v>
      </c>
      <c r="BB11577" s="18">
        <v>5</v>
      </c>
      <c r="BC11577" s="18">
        <v>1992</v>
      </c>
      <c r="BD11577" s="16" t="s">
        <v>85</v>
      </c>
      <c r="BE11577" s="16">
        <v>5</v>
      </c>
      <c r="BF11577" s="16">
        <v>1992</v>
      </c>
      <c r="BG11577" s="16">
        <v>5</v>
      </c>
      <c r="BH11577" s="16">
        <v>1992</v>
      </c>
      <c r="BI11577" s="9" t="s">
        <v>114</v>
      </c>
      <c r="BJ11577" s="9" t="s">
        <v>105</v>
      </c>
      <c r="BK11577" s="9" t="s">
        <v>88</v>
      </c>
      <c r="BL11577" s="9" t="s">
        <v>89</v>
      </c>
      <c r="BM11577" s="3" t="s">
        <v>1267</v>
      </c>
      <c r="BN11577" s="3">
        <v>1</v>
      </c>
      <c r="BO11577" s="9">
        <v>2</v>
      </c>
      <c r="BP11577" s="18">
        <v>4</v>
      </c>
      <c r="BQ11577" s="16">
        <v>1</v>
      </c>
      <c r="BR11577" s="3" t="s">
        <v>91</v>
      </c>
    </row>
    <row r="11578" spans="1:70" x14ac:dyDescent="0.35">
      <c r="A11578" s="2">
        <v>55740</v>
      </c>
      <c r="B11578" s="3" t="s">
        <v>952</v>
      </c>
      <c r="C11578" s="2">
        <v>54081</v>
      </c>
      <c r="D11578" s="4" t="s">
        <v>1564</v>
      </c>
      <c r="E11578" s="5" t="s">
        <v>73</v>
      </c>
      <c r="F11578" s="5" t="s">
        <v>99</v>
      </c>
      <c r="G11578" s="6" t="s">
        <v>75</v>
      </c>
      <c r="H11578" s="7" t="s">
        <v>75</v>
      </c>
      <c r="I11578" s="8" t="s">
        <v>1042</v>
      </c>
      <c r="J11578" s="9" t="s">
        <v>104</v>
      </c>
      <c r="K11578" s="10">
        <v>105</v>
      </c>
      <c r="L11578" s="11">
        <v>13352</v>
      </c>
      <c r="M11578" s="11">
        <v>9004</v>
      </c>
      <c r="N11578" s="19" t="s">
        <v>0</v>
      </c>
      <c r="O11578" s="20" t="s">
        <v>0</v>
      </c>
      <c r="P11578" s="20" t="s">
        <v>0</v>
      </c>
      <c r="Q11578" s="19" t="s">
        <v>0</v>
      </c>
      <c r="R11578" s="20" t="s">
        <v>0</v>
      </c>
      <c r="S11578" s="20" t="s">
        <v>0</v>
      </c>
      <c r="T11578" s="12">
        <v>645288</v>
      </c>
      <c r="U11578" s="12">
        <v>645288</v>
      </c>
      <c r="V11578" s="21" t="s">
        <v>0</v>
      </c>
      <c r="W11578" s="21" t="s">
        <v>0</v>
      </c>
      <c r="X11578" s="12">
        <v>645288</v>
      </c>
      <c r="Y11578" s="21" t="s">
        <v>0</v>
      </c>
      <c r="Z11578" s="21" t="s">
        <v>0</v>
      </c>
      <c r="AA11578" s="21" t="s">
        <v>0</v>
      </c>
      <c r="AB11578" s="21" t="s">
        <v>0</v>
      </c>
      <c r="AC11578" s="21" t="s">
        <v>0</v>
      </c>
      <c r="AD11578" s="13">
        <v>39.020000000000003</v>
      </c>
      <c r="AE11578" s="13">
        <v>35.409999999999997</v>
      </c>
      <c r="AF11578" s="14">
        <v>4334</v>
      </c>
      <c r="AG11578" s="14">
        <v>3933</v>
      </c>
      <c r="AH11578" s="15">
        <v>60</v>
      </c>
      <c r="AI11578" s="15">
        <v>55</v>
      </c>
      <c r="AJ11578" s="13">
        <v>720</v>
      </c>
      <c r="AK11578" s="13">
        <v>30</v>
      </c>
      <c r="AL11578" s="16" t="s">
        <v>108</v>
      </c>
      <c r="AM11578" s="16" t="s">
        <v>79</v>
      </c>
      <c r="AN11578" s="16" t="s">
        <v>109</v>
      </c>
      <c r="AO11578" s="16" t="s">
        <v>110</v>
      </c>
      <c r="AP11578" s="16" t="s">
        <v>82</v>
      </c>
      <c r="AQ11578" s="16" t="s">
        <v>83</v>
      </c>
      <c r="AR11578" s="17" t="s">
        <v>954</v>
      </c>
      <c r="AS11578" s="17" t="s">
        <v>954</v>
      </c>
      <c r="AT11578" s="9" t="s">
        <v>85</v>
      </c>
      <c r="AU11578" s="9">
        <v>5</v>
      </c>
      <c r="AV11578" s="9">
        <v>1992</v>
      </c>
      <c r="AW11578" s="9">
        <v>5</v>
      </c>
      <c r="AX11578" s="9">
        <v>1992</v>
      </c>
      <c r="AY11578" s="18" t="s">
        <v>85</v>
      </c>
      <c r="AZ11578" s="18">
        <v>5</v>
      </c>
      <c r="BA11578" s="18">
        <v>1992</v>
      </c>
      <c r="BB11578" s="18">
        <v>5</v>
      </c>
      <c r="BC11578" s="18">
        <v>1992</v>
      </c>
      <c r="BD11578" s="16" t="s">
        <v>85</v>
      </c>
      <c r="BE11578" s="16">
        <v>5</v>
      </c>
      <c r="BF11578" s="16">
        <v>1992</v>
      </c>
      <c r="BG11578" s="16">
        <v>5</v>
      </c>
      <c r="BH11578" s="16">
        <v>1992</v>
      </c>
      <c r="BI11578" s="9" t="s">
        <v>114</v>
      </c>
      <c r="BJ11578" s="9" t="s">
        <v>105</v>
      </c>
      <c r="BK11578" s="9" t="s">
        <v>88</v>
      </c>
      <c r="BL11578" s="9" t="s">
        <v>89</v>
      </c>
      <c r="BM11578" s="3" t="s">
        <v>1267</v>
      </c>
      <c r="BN11578" s="3">
        <v>1</v>
      </c>
      <c r="BO11578" s="9">
        <v>2</v>
      </c>
      <c r="BP11578" s="18">
        <v>4</v>
      </c>
      <c r="BQ11578" s="16">
        <v>1</v>
      </c>
      <c r="BR11578" s="3" t="s">
        <v>91</v>
      </c>
    </row>
    <row r="11579" spans="1:70" x14ac:dyDescent="0.35">
      <c r="A11579" s="2">
        <v>55740</v>
      </c>
      <c r="B11579" s="3" t="s">
        <v>952</v>
      </c>
      <c r="C11579" s="2">
        <v>54081</v>
      </c>
      <c r="D11579" s="4" t="s">
        <v>1564</v>
      </c>
      <c r="E11579" s="5" t="s">
        <v>73</v>
      </c>
      <c r="F11579" s="5" t="s">
        <v>100</v>
      </c>
      <c r="G11579" s="6" t="s">
        <v>75</v>
      </c>
      <c r="H11579" s="7" t="s">
        <v>75</v>
      </c>
      <c r="I11579" s="8" t="s">
        <v>1042</v>
      </c>
      <c r="J11579" s="9" t="s">
        <v>104</v>
      </c>
      <c r="K11579" s="10">
        <v>105</v>
      </c>
      <c r="L11579" s="11">
        <v>4634</v>
      </c>
      <c r="M11579" s="11">
        <v>3203</v>
      </c>
      <c r="N11579" s="19" t="s">
        <v>0</v>
      </c>
      <c r="O11579" s="20" t="s">
        <v>0</v>
      </c>
      <c r="P11579" s="20" t="s">
        <v>0</v>
      </c>
      <c r="Q11579" s="19" t="s">
        <v>0</v>
      </c>
      <c r="R11579" s="20" t="s">
        <v>0</v>
      </c>
      <c r="S11579" s="20" t="s">
        <v>0</v>
      </c>
      <c r="T11579" s="12">
        <v>219185</v>
      </c>
      <c r="U11579" s="12">
        <v>219185</v>
      </c>
      <c r="V11579" s="21" t="s">
        <v>0</v>
      </c>
      <c r="W11579" s="21" t="s">
        <v>0</v>
      </c>
      <c r="X11579" s="12">
        <v>219185</v>
      </c>
      <c r="Y11579" s="21" t="s">
        <v>0</v>
      </c>
      <c r="Z11579" s="21" t="s">
        <v>0</v>
      </c>
      <c r="AA11579" s="21" t="s">
        <v>0</v>
      </c>
      <c r="AB11579" s="21" t="s">
        <v>0</v>
      </c>
      <c r="AC11579" s="21" t="s">
        <v>0</v>
      </c>
      <c r="AD11579" s="13">
        <v>15.271000000000001</v>
      </c>
      <c r="AE11579" s="13">
        <v>13.593999999999999</v>
      </c>
      <c r="AF11579" s="14">
        <v>4768</v>
      </c>
      <c r="AG11579" s="14">
        <v>4244</v>
      </c>
      <c r="AH11579" s="15">
        <v>70</v>
      </c>
      <c r="AI11579" s="15">
        <v>62</v>
      </c>
      <c r="AJ11579" s="13">
        <v>341</v>
      </c>
      <c r="AK11579" s="13">
        <v>30</v>
      </c>
      <c r="AL11579" s="16" t="s">
        <v>108</v>
      </c>
      <c r="AM11579" s="16" t="s">
        <v>79</v>
      </c>
      <c r="AN11579" s="16" t="s">
        <v>109</v>
      </c>
      <c r="AO11579" s="16" t="s">
        <v>110</v>
      </c>
      <c r="AP11579" s="16" t="s">
        <v>82</v>
      </c>
      <c r="AQ11579" s="16" t="s">
        <v>83</v>
      </c>
      <c r="AR11579" s="17" t="s">
        <v>954</v>
      </c>
      <c r="AS11579" s="17" t="s">
        <v>954</v>
      </c>
      <c r="AT11579" s="9" t="s">
        <v>85</v>
      </c>
      <c r="AU11579" s="9">
        <v>5</v>
      </c>
      <c r="AV11579" s="9">
        <v>1992</v>
      </c>
      <c r="AW11579" s="9">
        <v>5</v>
      </c>
      <c r="AX11579" s="9">
        <v>1992</v>
      </c>
      <c r="AY11579" s="18" t="s">
        <v>85</v>
      </c>
      <c r="AZ11579" s="18">
        <v>5</v>
      </c>
      <c r="BA11579" s="18">
        <v>1992</v>
      </c>
      <c r="BB11579" s="18">
        <v>5</v>
      </c>
      <c r="BC11579" s="18">
        <v>1992</v>
      </c>
      <c r="BD11579" s="16" t="s">
        <v>85</v>
      </c>
      <c r="BE11579" s="16">
        <v>5</v>
      </c>
      <c r="BF11579" s="16">
        <v>1992</v>
      </c>
      <c r="BG11579" s="16">
        <v>5</v>
      </c>
      <c r="BH11579" s="16">
        <v>1992</v>
      </c>
      <c r="BI11579" s="9" t="s">
        <v>114</v>
      </c>
      <c r="BJ11579" s="9" t="s">
        <v>105</v>
      </c>
      <c r="BK11579" s="9" t="s">
        <v>88</v>
      </c>
      <c r="BL11579" s="9" t="s">
        <v>89</v>
      </c>
      <c r="BM11579" s="3" t="s">
        <v>1267</v>
      </c>
      <c r="BN11579" s="3">
        <v>1</v>
      </c>
      <c r="BO11579" s="9">
        <v>2</v>
      </c>
      <c r="BP11579" s="18">
        <v>4</v>
      </c>
      <c r="BQ11579" s="16">
        <v>1</v>
      </c>
      <c r="BR11579" s="3" t="s">
        <v>91</v>
      </c>
    </row>
    <row r="11580" spans="1:70" x14ac:dyDescent="0.35">
      <c r="A11580" s="2">
        <v>55740</v>
      </c>
      <c r="B11580" s="3" t="s">
        <v>952</v>
      </c>
      <c r="C11580" s="2">
        <v>54081</v>
      </c>
      <c r="D11580" s="4" t="s">
        <v>1564</v>
      </c>
      <c r="E11580" s="5" t="s">
        <v>73</v>
      </c>
      <c r="F11580" s="5" t="s">
        <v>101</v>
      </c>
      <c r="G11580" s="6" t="s">
        <v>75</v>
      </c>
      <c r="H11580" s="7" t="s">
        <v>75</v>
      </c>
      <c r="I11580" s="8" t="s">
        <v>1042</v>
      </c>
      <c r="J11580" s="9" t="s">
        <v>104</v>
      </c>
      <c r="K11580" s="10">
        <v>105</v>
      </c>
      <c r="L11580" s="11">
        <v>414</v>
      </c>
      <c r="M11580" s="11">
        <v>241</v>
      </c>
      <c r="N11580" s="19" t="s">
        <v>0</v>
      </c>
      <c r="O11580" s="20" t="s">
        <v>0</v>
      </c>
      <c r="P11580" s="20" t="s">
        <v>0</v>
      </c>
      <c r="Q11580" s="19" t="s">
        <v>0</v>
      </c>
      <c r="R11580" s="20" t="s">
        <v>0</v>
      </c>
      <c r="S11580" s="20" t="s">
        <v>0</v>
      </c>
      <c r="T11580" s="12">
        <v>72929</v>
      </c>
      <c r="U11580" s="12">
        <v>72929</v>
      </c>
      <c r="V11580" s="21" t="s">
        <v>0</v>
      </c>
      <c r="W11580" s="21" t="s">
        <v>0</v>
      </c>
      <c r="X11580" s="12">
        <v>72929</v>
      </c>
      <c r="Y11580" s="21" t="s">
        <v>0</v>
      </c>
      <c r="Z11580" s="21" t="s">
        <v>0</v>
      </c>
      <c r="AA11580" s="21" t="s">
        <v>0</v>
      </c>
      <c r="AB11580" s="21" t="s">
        <v>0</v>
      </c>
      <c r="AC11580" s="21" t="s">
        <v>0</v>
      </c>
      <c r="AD11580" s="13">
        <v>2.09</v>
      </c>
      <c r="AE11580" s="13">
        <v>0.16500000000000001</v>
      </c>
      <c r="AF11580" s="14">
        <v>8672</v>
      </c>
      <c r="AG11580" s="14">
        <v>685</v>
      </c>
      <c r="AH11580" s="15">
        <v>29</v>
      </c>
      <c r="AI11580" s="15">
        <v>2</v>
      </c>
      <c r="AJ11580" s="13">
        <v>514</v>
      </c>
      <c r="AK11580" s="13">
        <v>30</v>
      </c>
      <c r="AL11580" s="16" t="s">
        <v>108</v>
      </c>
      <c r="AM11580" s="16" t="s">
        <v>79</v>
      </c>
      <c r="AN11580" s="16" t="s">
        <v>109</v>
      </c>
      <c r="AO11580" s="16" t="s">
        <v>110</v>
      </c>
      <c r="AP11580" s="16" t="s">
        <v>82</v>
      </c>
      <c r="AQ11580" s="16" t="s">
        <v>83</v>
      </c>
      <c r="AR11580" s="17" t="s">
        <v>954</v>
      </c>
      <c r="AS11580" s="17" t="s">
        <v>954</v>
      </c>
      <c r="AT11580" s="9" t="s">
        <v>85</v>
      </c>
      <c r="AU11580" s="9">
        <v>5</v>
      </c>
      <c r="AV11580" s="9">
        <v>1992</v>
      </c>
      <c r="AW11580" s="9">
        <v>5</v>
      </c>
      <c r="AX11580" s="9">
        <v>1992</v>
      </c>
      <c r="AY11580" s="18" t="s">
        <v>85</v>
      </c>
      <c r="AZ11580" s="18">
        <v>5</v>
      </c>
      <c r="BA11580" s="18">
        <v>1992</v>
      </c>
      <c r="BB11580" s="18">
        <v>5</v>
      </c>
      <c r="BC11580" s="18">
        <v>1992</v>
      </c>
      <c r="BD11580" s="16" t="s">
        <v>85</v>
      </c>
      <c r="BE11580" s="16">
        <v>5</v>
      </c>
      <c r="BF11580" s="16">
        <v>1992</v>
      </c>
      <c r="BG11580" s="16">
        <v>5</v>
      </c>
      <c r="BH11580" s="16">
        <v>1992</v>
      </c>
      <c r="BI11580" s="9" t="s">
        <v>114</v>
      </c>
      <c r="BJ11580" s="9" t="s">
        <v>105</v>
      </c>
      <c r="BK11580" s="9" t="s">
        <v>88</v>
      </c>
      <c r="BL11580" s="9" t="s">
        <v>89</v>
      </c>
      <c r="BM11580" s="3" t="s">
        <v>1267</v>
      </c>
      <c r="BN11580" s="3">
        <v>1</v>
      </c>
      <c r="BO11580" s="9">
        <v>2</v>
      </c>
      <c r="BP11580" s="18">
        <v>4</v>
      </c>
      <c r="BQ11580" s="16">
        <v>1</v>
      </c>
      <c r="BR11580" s="3" t="s">
        <v>91</v>
      </c>
    </row>
    <row r="11581" spans="1:70" x14ac:dyDescent="0.35">
      <c r="A11581" s="2">
        <v>55740</v>
      </c>
      <c r="B11581" s="3" t="s">
        <v>952</v>
      </c>
      <c r="C11581" s="2">
        <v>54081</v>
      </c>
      <c r="D11581" s="4" t="s">
        <v>1564</v>
      </c>
      <c r="E11581" s="5" t="s">
        <v>73</v>
      </c>
      <c r="F11581" s="5" t="s">
        <v>102</v>
      </c>
      <c r="G11581" s="6" t="s">
        <v>75</v>
      </c>
      <c r="H11581" s="7" t="s">
        <v>75</v>
      </c>
      <c r="I11581" s="8" t="s">
        <v>1042</v>
      </c>
      <c r="J11581" s="9" t="s">
        <v>104</v>
      </c>
      <c r="K11581" s="10">
        <v>105</v>
      </c>
      <c r="L11581" s="11">
        <v>7758</v>
      </c>
      <c r="M11581" s="11">
        <v>7086</v>
      </c>
      <c r="N11581" s="19" t="s">
        <v>0</v>
      </c>
      <c r="O11581" s="20" t="s">
        <v>0</v>
      </c>
      <c r="P11581" s="20" t="s">
        <v>0</v>
      </c>
      <c r="Q11581" s="19" t="s">
        <v>0</v>
      </c>
      <c r="R11581" s="20" t="s">
        <v>0</v>
      </c>
      <c r="S11581" s="20" t="s">
        <v>0</v>
      </c>
      <c r="T11581" s="12">
        <v>156899</v>
      </c>
      <c r="U11581" s="12">
        <v>156899</v>
      </c>
      <c r="V11581" s="21" t="s">
        <v>0</v>
      </c>
      <c r="W11581" s="21" t="s">
        <v>0</v>
      </c>
      <c r="X11581" s="12">
        <v>156899</v>
      </c>
      <c r="Y11581" s="21" t="s">
        <v>0</v>
      </c>
      <c r="Z11581" s="21" t="s">
        <v>0</v>
      </c>
      <c r="AA11581" s="21" t="s">
        <v>0</v>
      </c>
      <c r="AB11581" s="21" t="s">
        <v>0</v>
      </c>
      <c r="AC11581" s="21" t="s">
        <v>0</v>
      </c>
      <c r="AD11581" s="13">
        <v>12.087</v>
      </c>
      <c r="AE11581" s="13">
        <v>11.688000000000001</v>
      </c>
      <c r="AF11581" s="14">
        <v>1706</v>
      </c>
      <c r="AG11581" s="14">
        <v>1649</v>
      </c>
      <c r="AH11581" s="15">
        <v>77</v>
      </c>
      <c r="AI11581" s="15">
        <v>74</v>
      </c>
      <c r="AJ11581" s="13">
        <v>632</v>
      </c>
      <c r="AK11581" s="13">
        <v>30</v>
      </c>
      <c r="AL11581" s="16" t="s">
        <v>108</v>
      </c>
      <c r="AM11581" s="16" t="s">
        <v>79</v>
      </c>
      <c r="AN11581" s="16" t="s">
        <v>109</v>
      </c>
      <c r="AO11581" s="16" t="s">
        <v>110</v>
      </c>
      <c r="AP11581" s="16" t="s">
        <v>82</v>
      </c>
      <c r="AQ11581" s="16" t="s">
        <v>83</v>
      </c>
      <c r="AR11581" s="17" t="s">
        <v>954</v>
      </c>
      <c r="AS11581" s="17" t="s">
        <v>954</v>
      </c>
      <c r="AT11581" s="9" t="s">
        <v>85</v>
      </c>
      <c r="AU11581" s="9">
        <v>5</v>
      </c>
      <c r="AV11581" s="9">
        <v>1992</v>
      </c>
      <c r="AW11581" s="9">
        <v>5</v>
      </c>
      <c r="AX11581" s="9">
        <v>1992</v>
      </c>
      <c r="AY11581" s="18" t="s">
        <v>85</v>
      </c>
      <c r="AZ11581" s="18">
        <v>5</v>
      </c>
      <c r="BA11581" s="18">
        <v>1992</v>
      </c>
      <c r="BB11581" s="18">
        <v>5</v>
      </c>
      <c r="BC11581" s="18">
        <v>1992</v>
      </c>
      <c r="BD11581" s="16" t="s">
        <v>85</v>
      </c>
      <c r="BE11581" s="16">
        <v>5</v>
      </c>
      <c r="BF11581" s="16">
        <v>1992</v>
      </c>
      <c r="BG11581" s="16">
        <v>5</v>
      </c>
      <c r="BH11581" s="16">
        <v>1992</v>
      </c>
      <c r="BI11581" s="9" t="s">
        <v>114</v>
      </c>
      <c r="BJ11581" s="9" t="s">
        <v>105</v>
      </c>
      <c r="BK11581" s="9" t="s">
        <v>88</v>
      </c>
      <c r="BL11581" s="9" t="s">
        <v>89</v>
      </c>
      <c r="BM11581" s="3" t="s">
        <v>1267</v>
      </c>
      <c r="BN11581" s="3">
        <v>1</v>
      </c>
      <c r="BO11581" s="9">
        <v>2</v>
      </c>
      <c r="BP11581" s="18">
        <v>4</v>
      </c>
      <c r="BQ11581" s="16">
        <v>1</v>
      </c>
      <c r="BR11581" s="3" t="s">
        <v>91</v>
      </c>
    </row>
    <row r="11582" spans="1:70" x14ac:dyDescent="0.35">
      <c r="A11582" s="2">
        <v>55740</v>
      </c>
      <c r="B11582" s="3" t="s">
        <v>952</v>
      </c>
      <c r="C11582" s="2">
        <v>54081</v>
      </c>
      <c r="D11582" s="4" t="s">
        <v>1564</v>
      </c>
      <c r="E11582" s="5" t="s">
        <v>73</v>
      </c>
      <c r="F11582" s="5" t="s">
        <v>74</v>
      </c>
      <c r="G11582" s="6" t="s">
        <v>75</v>
      </c>
      <c r="H11582" s="7" t="s">
        <v>75</v>
      </c>
      <c r="I11582" s="8" t="s">
        <v>1043</v>
      </c>
      <c r="J11582" s="9" t="s">
        <v>104</v>
      </c>
      <c r="K11582" s="10">
        <v>85</v>
      </c>
      <c r="L11582" s="11">
        <v>12205</v>
      </c>
      <c r="M11582" s="11">
        <v>8117</v>
      </c>
      <c r="N11582" s="19" t="s">
        <v>0</v>
      </c>
      <c r="O11582" s="20" t="s">
        <v>0</v>
      </c>
      <c r="P11582" s="20" t="s">
        <v>0</v>
      </c>
      <c r="Q11582" s="19" t="s">
        <v>0</v>
      </c>
      <c r="R11582" s="20" t="s">
        <v>0</v>
      </c>
      <c r="S11582" s="20" t="s">
        <v>0</v>
      </c>
      <c r="T11582" s="12">
        <v>629987</v>
      </c>
      <c r="U11582" s="12">
        <v>629987</v>
      </c>
      <c r="V11582" s="21" t="s">
        <v>0</v>
      </c>
      <c r="W11582" s="21" t="s">
        <v>0</v>
      </c>
      <c r="X11582" s="12">
        <v>629987</v>
      </c>
      <c r="Y11582" s="21" t="s">
        <v>0</v>
      </c>
      <c r="Z11582" s="21" t="s">
        <v>0</v>
      </c>
      <c r="AA11582" s="21" t="s">
        <v>0</v>
      </c>
      <c r="AB11582" s="21" t="s">
        <v>0</v>
      </c>
      <c r="AC11582" s="21" t="s">
        <v>0</v>
      </c>
      <c r="AD11582" s="13">
        <v>15.467000000000001</v>
      </c>
      <c r="AE11582" s="13">
        <v>14.217000000000001</v>
      </c>
      <c r="AF11582" s="14">
        <v>1906</v>
      </c>
      <c r="AG11582" s="14">
        <v>1752</v>
      </c>
      <c r="AH11582" s="15">
        <v>25</v>
      </c>
      <c r="AI11582" s="15">
        <v>23</v>
      </c>
      <c r="AJ11582" s="13">
        <v>744</v>
      </c>
      <c r="AK11582" s="13">
        <v>30</v>
      </c>
      <c r="AL11582" s="16" t="s">
        <v>108</v>
      </c>
      <c r="AM11582" s="16" t="s">
        <v>79</v>
      </c>
      <c r="AN11582" s="16" t="s">
        <v>109</v>
      </c>
      <c r="AO11582" s="16" t="s">
        <v>110</v>
      </c>
      <c r="AP11582" s="16" t="s">
        <v>82</v>
      </c>
      <c r="AQ11582" s="16" t="s">
        <v>83</v>
      </c>
      <c r="AR11582" s="17" t="s">
        <v>954</v>
      </c>
      <c r="AS11582" s="17" t="s">
        <v>954</v>
      </c>
      <c r="AT11582" s="9" t="s">
        <v>85</v>
      </c>
      <c r="AU11582" s="9">
        <v>8</v>
      </c>
      <c r="AV11582" s="9">
        <v>1992</v>
      </c>
      <c r="AW11582" s="9">
        <v>8</v>
      </c>
      <c r="AX11582" s="9">
        <v>1992</v>
      </c>
      <c r="AY11582" s="18" t="s">
        <v>85</v>
      </c>
      <c r="AZ11582" s="18">
        <v>8</v>
      </c>
      <c r="BA11582" s="18">
        <v>1992</v>
      </c>
      <c r="BB11582" s="18">
        <v>8</v>
      </c>
      <c r="BC11582" s="18">
        <v>1992</v>
      </c>
      <c r="BD11582" s="16" t="s">
        <v>85</v>
      </c>
      <c r="BE11582" s="16">
        <v>8</v>
      </c>
      <c r="BF11582" s="16">
        <v>1992</v>
      </c>
      <c r="BG11582" s="16">
        <v>8</v>
      </c>
      <c r="BH11582" s="16">
        <v>1992</v>
      </c>
      <c r="BI11582" s="9" t="s">
        <v>114</v>
      </c>
      <c r="BJ11582" s="9" t="s">
        <v>105</v>
      </c>
      <c r="BK11582" s="9" t="s">
        <v>88</v>
      </c>
      <c r="BL11582" s="9" t="s">
        <v>89</v>
      </c>
      <c r="BM11582" s="3" t="s">
        <v>1267</v>
      </c>
      <c r="BN11582" s="3">
        <v>1</v>
      </c>
      <c r="BO11582" s="9">
        <v>2</v>
      </c>
      <c r="BP11582" s="18">
        <v>4</v>
      </c>
      <c r="BQ11582" s="16">
        <v>1</v>
      </c>
      <c r="BR11582" s="3" t="s">
        <v>91</v>
      </c>
    </row>
    <row r="11583" spans="1:70" x14ac:dyDescent="0.35">
      <c r="A11583" s="2">
        <v>55740</v>
      </c>
      <c r="B11583" s="3" t="s">
        <v>952</v>
      </c>
      <c r="C11583" s="2">
        <v>54081</v>
      </c>
      <c r="D11583" s="4" t="s">
        <v>1564</v>
      </c>
      <c r="E11583" s="5" t="s">
        <v>73</v>
      </c>
      <c r="F11583" s="5" t="s">
        <v>92</v>
      </c>
      <c r="G11583" s="6" t="s">
        <v>75</v>
      </c>
      <c r="H11583" s="7" t="s">
        <v>75</v>
      </c>
      <c r="I11583" s="8" t="s">
        <v>1043</v>
      </c>
      <c r="J11583" s="9" t="s">
        <v>104</v>
      </c>
      <c r="K11583" s="10">
        <v>85</v>
      </c>
      <c r="L11583" s="11">
        <v>3756</v>
      </c>
      <c r="M11583" s="11">
        <v>951</v>
      </c>
      <c r="N11583" s="19" t="s">
        <v>0</v>
      </c>
      <c r="O11583" s="20" t="s">
        <v>0</v>
      </c>
      <c r="P11583" s="20" t="s">
        <v>0</v>
      </c>
      <c r="Q11583" s="19" t="s">
        <v>0</v>
      </c>
      <c r="R11583" s="20" t="s">
        <v>0</v>
      </c>
      <c r="S11583" s="20" t="s">
        <v>0</v>
      </c>
      <c r="T11583" s="12">
        <v>396705</v>
      </c>
      <c r="U11583" s="12">
        <v>396705</v>
      </c>
      <c r="V11583" s="21" t="s">
        <v>0</v>
      </c>
      <c r="W11583" s="21" t="s">
        <v>0</v>
      </c>
      <c r="X11583" s="12">
        <v>396705</v>
      </c>
      <c r="Y11583" s="21" t="s">
        <v>0</v>
      </c>
      <c r="Z11583" s="21" t="s">
        <v>0</v>
      </c>
      <c r="AA11583" s="21" t="s">
        <v>0</v>
      </c>
      <c r="AB11583" s="21" t="s">
        <v>0</v>
      </c>
      <c r="AC11583" s="21" t="s">
        <v>0</v>
      </c>
      <c r="AD11583" s="13">
        <v>7.4</v>
      </c>
      <c r="AE11583" s="13">
        <v>6.61</v>
      </c>
      <c r="AF11583" s="14">
        <v>7781</v>
      </c>
      <c r="AG11583" s="14">
        <v>6951</v>
      </c>
      <c r="AH11583" s="15">
        <v>19</v>
      </c>
      <c r="AI11583" s="15">
        <v>17</v>
      </c>
      <c r="AJ11583" s="13">
        <v>665</v>
      </c>
      <c r="AK11583" s="13">
        <v>30</v>
      </c>
      <c r="AL11583" s="16" t="s">
        <v>108</v>
      </c>
      <c r="AM11583" s="16" t="s">
        <v>79</v>
      </c>
      <c r="AN11583" s="16" t="s">
        <v>109</v>
      </c>
      <c r="AO11583" s="16" t="s">
        <v>110</v>
      </c>
      <c r="AP11583" s="16" t="s">
        <v>82</v>
      </c>
      <c r="AQ11583" s="16" t="s">
        <v>83</v>
      </c>
      <c r="AR11583" s="17" t="s">
        <v>954</v>
      </c>
      <c r="AS11583" s="17" t="s">
        <v>954</v>
      </c>
      <c r="AT11583" s="9" t="s">
        <v>85</v>
      </c>
      <c r="AU11583" s="9">
        <v>8</v>
      </c>
      <c r="AV11583" s="9">
        <v>1992</v>
      </c>
      <c r="AW11583" s="9">
        <v>8</v>
      </c>
      <c r="AX11583" s="9">
        <v>1992</v>
      </c>
      <c r="AY11583" s="18" t="s">
        <v>85</v>
      </c>
      <c r="AZ11583" s="18">
        <v>8</v>
      </c>
      <c r="BA11583" s="18">
        <v>1992</v>
      </c>
      <c r="BB11583" s="18">
        <v>8</v>
      </c>
      <c r="BC11583" s="18">
        <v>1992</v>
      </c>
      <c r="BD11583" s="16" t="s">
        <v>85</v>
      </c>
      <c r="BE11583" s="16">
        <v>8</v>
      </c>
      <c r="BF11583" s="16">
        <v>1992</v>
      </c>
      <c r="BG11583" s="16">
        <v>8</v>
      </c>
      <c r="BH11583" s="16">
        <v>1992</v>
      </c>
      <c r="BI11583" s="9" t="s">
        <v>114</v>
      </c>
      <c r="BJ11583" s="9" t="s">
        <v>105</v>
      </c>
      <c r="BK11583" s="9" t="s">
        <v>88</v>
      </c>
      <c r="BL11583" s="9" t="s">
        <v>89</v>
      </c>
      <c r="BM11583" s="3" t="s">
        <v>1267</v>
      </c>
      <c r="BN11583" s="3">
        <v>1</v>
      </c>
      <c r="BO11583" s="9">
        <v>2</v>
      </c>
      <c r="BP11583" s="18">
        <v>4</v>
      </c>
      <c r="BQ11583" s="16">
        <v>1</v>
      </c>
      <c r="BR11583" s="3" t="s">
        <v>91</v>
      </c>
    </row>
    <row r="11584" spans="1:70" x14ac:dyDescent="0.35">
      <c r="A11584" s="2">
        <v>55740</v>
      </c>
      <c r="B11584" s="3" t="s">
        <v>952</v>
      </c>
      <c r="C11584" s="2">
        <v>54081</v>
      </c>
      <c r="D11584" s="4" t="s">
        <v>1564</v>
      </c>
      <c r="E11584" s="5" t="s">
        <v>73</v>
      </c>
      <c r="F11584" s="5" t="s">
        <v>93</v>
      </c>
      <c r="G11584" s="6" t="s">
        <v>75</v>
      </c>
      <c r="H11584" s="7" t="s">
        <v>75</v>
      </c>
      <c r="I11584" s="8" t="s">
        <v>1043</v>
      </c>
      <c r="J11584" s="9" t="s">
        <v>104</v>
      </c>
      <c r="K11584" s="10">
        <v>85</v>
      </c>
      <c r="L11584" s="11">
        <v>4531</v>
      </c>
      <c r="M11584" s="11">
        <v>699</v>
      </c>
      <c r="N11584" s="19" t="s">
        <v>0</v>
      </c>
      <c r="O11584" s="20" t="s">
        <v>0</v>
      </c>
      <c r="P11584" s="20" t="s">
        <v>0</v>
      </c>
      <c r="Q11584" s="19" t="s">
        <v>0</v>
      </c>
      <c r="R11584" s="20" t="s">
        <v>0</v>
      </c>
      <c r="S11584" s="20" t="s">
        <v>0</v>
      </c>
      <c r="T11584" s="12">
        <v>565203</v>
      </c>
      <c r="U11584" s="12">
        <v>565203</v>
      </c>
      <c r="V11584" s="21" t="s">
        <v>0</v>
      </c>
      <c r="W11584" s="21" t="s">
        <v>0</v>
      </c>
      <c r="X11584" s="12">
        <v>565203</v>
      </c>
      <c r="Y11584" s="21" t="s">
        <v>0</v>
      </c>
      <c r="Z11584" s="21" t="s">
        <v>0</v>
      </c>
      <c r="AA11584" s="21" t="s">
        <v>0</v>
      </c>
      <c r="AB11584" s="21" t="s">
        <v>0</v>
      </c>
      <c r="AC11584" s="21" t="s">
        <v>0</v>
      </c>
      <c r="AD11584" s="13">
        <v>13.5</v>
      </c>
      <c r="AE11584" s="13">
        <v>12.61</v>
      </c>
      <c r="AF11584" s="14">
        <v>19313</v>
      </c>
      <c r="AG11584" s="14">
        <v>18040</v>
      </c>
      <c r="AH11584" s="15">
        <v>24</v>
      </c>
      <c r="AI11584" s="15">
        <v>22</v>
      </c>
      <c r="AJ11584" s="13">
        <v>743</v>
      </c>
      <c r="AK11584" s="13">
        <v>30</v>
      </c>
      <c r="AL11584" s="16" t="s">
        <v>108</v>
      </c>
      <c r="AM11584" s="16" t="s">
        <v>79</v>
      </c>
      <c r="AN11584" s="16" t="s">
        <v>109</v>
      </c>
      <c r="AO11584" s="16" t="s">
        <v>110</v>
      </c>
      <c r="AP11584" s="16" t="s">
        <v>82</v>
      </c>
      <c r="AQ11584" s="16" t="s">
        <v>83</v>
      </c>
      <c r="AR11584" s="17" t="s">
        <v>954</v>
      </c>
      <c r="AS11584" s="17" t="s">
        <v>954</v>
      </c>
      <c r="AT11584" s="9" t="s">
        <v>85</v>
      </c>
      <c r="AU11584" s="9">
        <v>8</v>
      </c>
      <c r="AV11584" s="9">
        <v>1992</v>
      </c>
      <c r="AW11584" s="9">
        <v>8</v>
      </c>
      <c r="AX11584" s="9">
        <v>1992</v>
      </c>
      <c r="AY11584" s="18" t="s">
        <v>85</v>
      </c>
      <c r="AZ11584" s="18">
        <v>8</v>
      </c>
      <c r="BA11584" s="18">
        <v>1992</v>
      </c>
      <c r="BB11584" s="18">
        <v>8</v>
      </c>
      <c r="BC11584" s="18">
        <v>1992</v>
      </c>
      <c r="BD11584" s="16" t="s">
        <v>85</v>
      </c>
      <c r="BE11584" s="16">
        <v>8</v>
      </c>
      <c r="BF11584" s="16">
        <v>1992</v>
      </c>
      <c r="BG11584" s="16">
        <v>8</v>
      </c>
      <c r="BH11584" s="16">
        <v>1992</v>
      </c>
      <c r="BI11584" s="9" t="s">
        <v>114</v>
      </c>
      <c r="BJ11584" s="9" t="s">
        <v>105</v>
      </c>
      <c r="BK11584" s="9" t="s">
        <v>88</v>
      </c>
      <c r="BL11584" s="9" t="s">
        <v>89</v>
      </c>
      <c r="BM11584" s="3" t="s">
        <v>1267</v>
      </c>
      <c r="BN11584" s="3">
        <v>1</v>
      </c>
      <c r="BO11584" s="9">
        <v>2</v>
      </c>
      <c r="BP11584" s="18">
        <v>4</v>
      </c>
      <c r="BQ11584" s="16">
        <v>1</v>
      </c>
      <c r="BR11584" s="3" t="s">
        <v>91</v>
      </c>
    </row>
    <row r="11585" spans="1:70" x14ac:dyDescent="0.35">
      <c r="A11585" s="2">
        <v>55740</v>
      </c>
      <c r="B11585" s="3" t="s">
        <v>952</v>
      </c>
      <c r="C11585" s="2">
        <v>54081</v>
      </c>
      <c r="D11585" s="4" t="s">
        <v>1564</v>
      </c>
      <c r="E11585" s="5" t="s">
        <v>73</v>
      </c>
      <c r="F11585" s="5" t="s">
        <v>94</v>
      </c>
      <c r="G11585" s="6" t="s">
        <v>75</v>
      </c>
      <c r="H11585" s="7" t="s">
        <v>75</v>
      </c>
      <c r="I11585" s="8" t="s">
        <v>1043</v>
      </c>
      <c r="J11585" s="9" t="s">
        <v>104</v>
      </c>
      <c r="K11585" s="10">
        <v>85</v>
      </c>
      <c r="L11585" s="11">
        <v>2159</v>
      </c>
      <c r="M11585" s="11">
        <v>0</v>
      </c>
      <c r="N11585" s="19" t="s">
        <v>0</v>
      </c>
      <c r="O11585" s="20" t="s">
        <v>0</v>
      </c>
      <c r="P11585" s="20" t="s">
        <v>0</v>
      </c>
      <c r="Q11585" s="19" t="s">
        <v>0</v>
      </c>
      <c r="R11585" s="20" t="s">
        <v>0</v>
      </c>
      <c r="S11585" s="20" t="s">
        <v>0</v>
      </c>
      <c r="T11585" s="12">
        <v>408152</v>
      </c>
      <c r="U11585" s="12">
        <v>408152</v>
      </c>
      <c r="V11585" s="21" t="s">
        <v>0</v>
      </c>
      <c r="W11585" s="21" t="s">
        <v>0</v>
      </c>
      <c r="X11585" s="12">
        <v>408152</v>
      </c>
      <c r="Y11585" s="21" t="s">
        <v>0</v>
      </c>
      <c r="Z11585" s="21" t="s">
        <v>0</v>
      </c>
      <c r="AA11585" s="21" t="s">
        <v>0</v>
      </c>
      <c r="AB11585" s="21" t="s">
        <v>0</v>
      </c>
      <c r="AC11585" s="21" t="s">
        <v>0</v>
      </c>
      <c r="AD11585" s="13">
        <v>11.8</v>
      </c>
      <c r="AE11585" s="13">
        <v>9.4320000000000004</v>
      </c>
      <c r="AF11585" s="22" t="s">
        <v>0</v>
      </c>
      <c r="AG11585" s="22" t="s">
        <v>0</v>
      </c>
      <c r="AH11585" s="15">
        <v>29</v>
      </c>
      <c r="AI11585" s="15">
        <v>23</v>
      </c>
      <c r="AJ11585" s="13">
        <v>720</v>
      </c>
      <c r="AK11585" s="13">
        <v>30</v>
      </c>
      <c r="AL11585" s="16" t="s">
        <v>108</v>
      </c>
      <c r="AM11585" s="16" t="s">
        <v>79</v>
      </c>
      <c r="AN11585" s="16" t="s">
        <v>109</v>
      </c>
      <c r="AO11585" s="16" t="s">
        <v>110</v>
      </c>
      <c r="AP11585" s="16" t="s">
        <v>82</v>
      </c>
      <c r="AQ11585" s="16" t="s">
        <v>83</v>
      </c>
      <c r="AR11585" s="17" t="s">
        <v>954</v>
      </c>
      <c r="AS11585" s="17" t="s">
        <v>954</v>
      </c>
      <c r="AT11585" s="9" t="s">
        <v>85</v>
      </c>
      <c r="AU11585" s="9">
        <v>8</v>
      </c>
      <c r="AV11585" s="9">
        <v>1992</v>
      </c>
      <c r="AW11585" s="9">
        <v>8</v>
      </c>
      <c r="AX11585" s="9">
        <v>1992</v>
      </c>
      <c r="AY11585" s="18" t="s">
        <v>85</v>
      </c>
      <c r="AZ11585" s="18">
        <v>8</v>
      </c>
      <c r="BA11585" s="18">
        <v>1992</v>
      </c>
      <c r="BB11585" s="18">
        <v>8</v>
      </c>
      <c r="BC11585" s="18">
        <v>1992</v>
      </c>
      <c r="BD11585" s="16" t="s">
        <v>85</v>
      </c>
      <c r="BE11585" s="16">
        <v>8</v>
      </c>
      <c r="BF11585" s="16">
        <v>1992</v>
      </c>
      <c r="BG11585" s="16">
        <v>8</v>
      </c>
      <c r="BH11585" s="16">
        <v>1992</v>
      </c>
      <c r="BI11585" s="9" t="s">
        <v>114</v>
      </c>
      <c r="BJ11585" s="9" t="s">
        <v>105</v>
      </c>
      <c r="BK11585" s="9" t="s">
        <v>88</v>
      </c>
      <c r="BL11585" s="9" t="s">
        <v>89</v>
      </c>
      <c r="BM11585" s="3" t="s">
        <v>1267</v>
      </c>
      <c r="BN11585" s="3">
        <v>1</v>
      </c>
      <c r="BO11585" s="9">
        <v>2</v>
      </c>
      <c r="BP11585" s="18">
        <v>4</v>
      </c>
      <c r="BQ11585" s="16">
        <v>1</v>
      </c>
      <c r="BR11585" s="3" t="s">
        <v>91</v>
      </c>
    </row>
    <row r="11586" spans="1:70" x14ac:dyDescent="0.35">
      <c r="A11586" s="2">
        <v>55740</v>
      </c>
      <c r="B11586" s="3" t="s">
        <v>952</v>
      </c>
      <c r="C11586" s="2">
        <v>54081</v>
      </c>
      <c r="D11586" s="4" t="s">
        <v>1564</v>
      </c>
      <c r="E11586" s="5" t="s">
        <v>73</v>
      </c>
      <c r="F11586" s="5" t="s">
        <v>95</v>
      </c>
      <c r="G11586" s="6" t="s">
        <v>75</v>
      </c>
      <c r="H11586" s="7" t="s">
        <v>75</v>
      </c>
      <c r="I11586" s="8" t="s">
        <v>1043</v>
      </c>
      <c r="J11586" s="9" t="s">
        <v>104</v>
      </c>
      <c r="K11586" s="10">
        <v>85</v>
      </c>
      <c r="L11586" s="11">
        <v>1642</v>
      </c>
      <c r="M11586" s="11">
        <v>519</v>
      </c>
      <c r="N11586" s="19" t="s">
        <v>0</v>
      </c>
      <c r="O11586" s="20" t="s">
        <v>0</v>
      </c>
      <c r="P11586" s="20" t="s">
        <v>0</v>
      </c>
      <c r="Q11586" s="19" t="s">
        <v>0</v>
      </c>
      <c r="R11586" s="20" t="s">
        <v>0</v>
      </c>
      <c r="S11586" s="20" t="s">
        <v>0</v>
      </c>
      <c r="T11586" s="12">
        <v>165699</v>
      </c>
      <c r="U11586" s="12">
        <v>165699</v>
      </c>
      <c r="V11586" s="21" t="s">
        <v>0</v>
      </c>
      <c r="W11586" s="21" t="s">
        <v>0</v>
      </c>
      <c r="X11586" s="12">
        <v>165699</v>
      </c>
      <c r="Y11586" s="21" t="s">
        <v>0</v>
      </c>
      <c r="Z11586" s="21" t="s">
        <v>0</v>
      </c>
      <c r="AA11586" s="21" t="s">
        <v>0</v>
      </c>
      <c r="AB11586" s="21" t="s">
        <v>0</v>
      </c>
      <c r="AC11586" s="21" t="s">
        <v>0</v>
      </c>
      <c r="AD11586" s="13">
        <v>16.399999999999999</v>
      </c>
      <c r="AE11586" s="13">
        <v>5.97</v>
      </c>
      <c r="AF11586" s="14">
        <v>31599</v>
      </c>
      <c r="AG11586" s="14">
        <v>11503</v>
      </c>
      <c r="AH11586" s="15">
        <v>99</v>
      </c>
      <c r="AI11586" s="15">
        <v>36</v>
      </c>
      <c r="AJ11586" s="13">
        <v>471</v>
      </c>
      <c r="AK11586" s="13">
        <v>30</v>
      </c>
      <c r="AL11586" s="16" t="s">
        <v>108</v>
      </c>
      <c r="AM11586" s="16" t="s">
        <v>79</v>
      </c>
      <c r="AN11586" s="16" t="s">
        <v>109</v>
      </c>
      <c r="AO11586" s="16" t="s">
        <v>110</v>
      </c>
      <c r="AP11586" s="16" t="s">
        <v>82</v>
      </c>
      <c r="AQ11586" s="16" t="s">
        <v>83</v>
      </c>
      <c r="AR11586" s="17" t="s">
        <v>954</v>
      </c>
      <c r="AS11586" s="17" t="s">
        <v>954</v>
      </c>
      <c r="AT11586" s="9" t="s">
        <v>85</v>
      </c>
      <c r="AU11586" s="9">
        <v>8</v>
      </c>
      <c r="AV11586" s="9">
        <v>1992</v>
      </c>
      <c r="AW11586" s="9">
        <v>8</v>
      </c>
      <c r="AX11586" s="9">
        <v>1992</v>
      </c>
      <c r="AY11586" s="18" t="s">
        <v>85</v>
      </c>
      <c r="AZ11586" s="18">
        <v>8</v>
      </c>
      <c r="BA11586" s="18">
        <v>1992</v>
      </c>
      <c r="BB11586" s="18">
        <v>8</v>
      </c>
      <c r="BC11586" s="18">
        <v>1992</v>
      </c>
      <c r="BD11586" s="16" t="s">
        <v>85</v>
      </c>
      <c r="BE11586" s="16">
        <v>8</v>
      </c>
      <c r="BF11586" s="16">
        <v>1992</v>
      </c>
      <c r="BG11586" s="16">
        <v>8</v>
      </c>
      <c r="BH11586" s="16">
        <v>1992</v>
      </c>
      <c r="BI11586" s="9" t="s">
        <v>114</v>
      </c>
      <c r="BJ11586" s="9" t="s">
        <v>105</v>
      </c>
      <c r="BK11586" s="9" t="s">
        <v>88</v>
      </c>
      <c r="BL11586" s="9" t="s">
        <v>89</v>
      </c>
      <c r="BM11586" s="3" t="s">
        <v>1267</v>
      </c>
      <c r="BN11586" s="3">
        <v>1</v>
      </c>
      <c r="BO11586" s="9">
        <v>2</v>
      </c>
      <c r="BP11586" s="18">
        <v>4</v>
      </c>
      <c r="BQ11586" s="16">
        <v>1</v>
      </c>
      <c r="BR11586" s="3" t="s">
        <v>91</v>
      </c>
    </row>
    <row r="11587" spans="1:70" x14ac:dyDescent="0.35">
      <c r="A11587" s="2">
        <v>55740</v>
      </c>
      <c r="B11587" s="3" t="s">
        <v>952</v>
      </c>
      <c r="C11587" s="2">
        <v>54081</v>
      </c>
      <c r="D11587" s="4" t="s">
        <v>1564</v>
      </c>
      <c r="E11587" s="5" t="s">
        <v>73</v>
      </c>
      <c r="F11587" s="5" t="s">
        <v>96</v>
      </c>
      <c r="G11587" s="6" t="s">
        <v>75</v>
      </c>
      <c r="H11587" s="7" t="s">
        <v>75</v>
      </c>
      <c r="I11587" s="8" t="s">
        <v>1043</v>
      </c>
      <c r="J11587" s="9" t="s">
        <v>104</v>
      </c>
      <c r="K11587" s="10">
        <v>85</v>
      </c>
      <c r="L11587" s="11">
        <v>6954</v>
      </c>
      <c r="M11587" s="11">
        <v>3115</v>
      </c>
      <c r="N11587" s="19" t="s">
        <v>0</v>
      </c>
      <c r="O11587" s="20" t="s">
        <v>0</v>
      </c>
      <c r="P11587" s="20" t="s">
        <v>0</v>
      </c>
      <c r="Q11587" s="19" t="s">
        <v>0</v>
      </c>
      <c r="R11587" s="20" t="s">
        <v>0</v>
      </c>
      <c r="S11587" s="20" t="s">
        <v>0</v>
      </c>
      <c r="T11587" s="12">
        <v>515924</v>
      </c>
      <c r="U11587" s="12">
        <v>515924</v>
      </c>
      <c r="V11587" s="21" t="s">
        <v>0</v>
      </c>
      <c r="W11587" s="21" t="s">
        <v>0</v>
      </c>
      <c r="X11587" s="12">
        <v>515924</v>
      </c>
      <c r="Y11587" s="21" t="s">
        <v>0</v>
      </c>
      <c r="Z11587" s="21" t="s">
        <v>0</v>
      </c>
      <c r="AA11587" s="21" t="s">
        <v>0</v>
      </c>
      <c r="AB11587" s="21" t="s">
        <v>0</v>
      </c>
      <c r="AC11587" s="21" t="s">
        <v>0</v>
      </c>
      <c r="AD11587" s="13">
        <v>10.050000000000001</v>
      </c>
      <c r="AE11587" s="13">
        <v>9.0500000000000007</v>
      </c>
      <c r="AF11587" s="14">
        <v>3226</v>
      </c>
      <c r="AG11587" s="14">
        <v>2905</v>
      </c>
      <c r="AH11587" s="15">
        <v>19</v>
      </c>
      <c r="AI11587" s="15">
        <v>18</v>
      </c>
      <c r="AJ11587" s="13">
        <v>720</v>
      </c>
      <c r="AK11587" s="13">
        <v>30</v>
      </c>
      <c r="AL11587" s="16" t="s">
        <v>108</v>
      </c>
      <c r="AM11587" s="16" t="s">
        <v>79</v>
      </c>
      <c r="AN11587" s="16" t="s">
        <v>109</v>
      </c>
      <c r="AO11587" s="16" t="s">
        <v>110</v>
      </c>
      <c r="AP11587" s="16" t="s">
        <v>82</v>
      </c>
      <c r="AQ11587" s="16" t="s">
        <v>83</v>
      </c>
      <c r="AR11587" s="17" t="s">
        <v>954</v>
      </c>
      <c r="AS11587" s="17" t="s">
        <v>954</v>
      </c>
      <c r="AT11587" s="9" t="s">
        <v>85</v>
      </c>
      <c r="AU11587" s="9">
        <v>8</v>
      </c>
      <c r="AV11587" s="9">
        <v>1992</v>
      </c>
      <c r="AW11587" s="9">
        <v>8</v>
      </c>
      <c r="AX11587" s="9">
        <v>1992</v>
      </c>
      <c r="AY11587" s="18" t="s">
        <v>85</v>
      </c>
      <c r="AZ11587" s="18">
        <v>8</v>
      </c>
      <c r="BA11587" s="18">
        <v>1992</v>
      </c>
      <c r="BB11587" s="18">
        <v>8</v>
      </c>
      <c r="BC11587" s="18">
        <v>1992</v>
      </c>
      <c r="BD11587" s="16" t="s">
        <v>85</v>
      </c>
      <c r="BE11587" s="16">
        <v>8</v>
      </c>
      <c r="BF11587" s="16">
        <v>1992</v>
      </c>
      <c r="BG11587" s="16">
        <v>8</v>
      </c>
      <c r="BH11587" s="16">
        <v>1992</v>
      </c>
      <c r="BI11587" s="9" t="s">
        <v>114</v>
      </c>
      <c r="BJ11587" s="9" t="s">
        <v>105</v>
      </c>
      <c r="BK11587" s="9" t="s">
        <v>88</v>
      </c>
      <c r="BL11587" s="9" t="s">
        <v>89</v>
      </c>
      <c r="BM11587" s="3" t="s">
        <v>1267</v>
      </c>
      <c r="BN11587" s="3">
        <v>1</v>
      </c>
      <c r="BO11587" s="9">
        <v>2</v>
      </c>
      <c r="BP11587" s="18">
        <v>4</v>
      </c>
      <c r="BQ11587" s="16">
        <v>1</v>
      </c>
      <c r="BR11587" s="3" t="s">
        <v>91</v>
      </c>
    </row>
    <row r="11588" spans="1:70" x14ac:dyDescent="0.35">
      <c r="A11588" s="2">
        <v>55740</v>
      </c>
      <c r="B11588" s="3" t="s">
        <v>952</v>
      </c>
      <c r="C11588" s="2">
        <v>54081</v>
      </c>
      <c r="D11588" s="4" t="s">
        <v>1564</v>
      </c>
      <c r="E11588" s="5" t="s">
        <v>73</v>
      </c>
      <c r="F11588" s="5" t="s">
        <v>97</v>
      </c>
      <c r="G11588" s="6" t="s">
        <v>75</v>
      </c>
      <c r="H11588" s="7" t="s">
        <v>75</v>
      </c>
      <c r="I11588" s="8" t="s">
        <v>1043</v>
      </c>
      <c r="J11588" s="9" t="s">
        <v>104</v>
      </c>
      <c r="K11588" s="10">
        <v>85</v>
      </c>
      <c r="L11588" s="11">
        <v>10211</v>
      </c>
      <c r="M11588" s="11">
        <v>5970</v>
      </c>
      <c r="N11588" s="19" t="s">
        <v>0</v>
      </c>
      <c r="O11588" s="20" t="s">
        <v>0</v>
      </c>
      <c r="P11588" s="20" t="s">
        <v>0</v>
      </c>
      <c r="Q11588" s="19" t="s">
        <v>0</v>
      </c>
      <c r="R11588" s="20" t="s">
        <v>0</v>
      </c>
      <c r="S11588" s="20" t="s">
        <v>0</v>
      </c>
      <c r="T11588" s="12">
        <v>572511</v>
      </c>
      <c r="U11588" s="12">
        <v>572511</v>
      </c>
      <c r="V11588" s="21" t="s">
        <v>0</v>
      </c>
      <c r="W11588" s="21" t="s">
        <v>0</v>
      </c>
      <c r="X11588" s="12">
        <v>572511</v>
      </c>
      <c r="Y11588" s="21" t="s">
        <v>0</v>
      </c>
      <c r="Z11588" s="21" t="s">
        <v>0</v>
      </c>
      <c r="AA11588" s="21" t="s">
        <v>0</v>
      </c>
      <c r="AB11588" s="21" t="s">
        <v>0</v>
      </c>
      <c r="AC11588" s="21" t="s">
        <v>0</v>
      </c>
      <c r="AD11588" s="13">
        <v>18.39</v>
      </c>
      <c r="AE11588" s="13">
        <v>15.846</v>
      </c>
      <c r="AF11588" s="14">
        <v>3080</v>
      </c>
      <c r="AG11588" s="14">
        <v>2654</v>
      </c>
      <c r="AH11588" s="15">
        <v>32</v>
      </c>
      <c r="AI11588" s="15">
        <v>28</v>
      </c>
      <c r="AJ11588" s="13">
        <v>744</v>
      </c>
      <c r="AK11588" s="13">
        <v>30</v>
      </c>
      <c r="AL11588" s="16" t="s">
        <v>108</v>
      </c>
      <c r="AM11588" s="16" t="s">
        <v>79</v>
      </c>
      <c r="AN11588" s="16" t="s">
        <v>109</v>
      </c>
      <c r="AO11588" s="16" t="s">
        <v>110</v>
      </c>
      <c r="AP11588" s="16" t="s">
        <v>82</v>
      </c>
      <c r="AQ11588" s="16" t="s">
        <v>83</v>
      </c>
      <c r="AR11588" s="17" t="s">
        <v>954</v>
      </c>
      <c r="AS11588" s="17" t="s">
        <v>954</v>
      </c>
      <c r="AT11588" s="9" t="s">
        <v>85</v>
      </c>
      <c r="AU11588" s="9">
        <v>8</v>
      </c>
      <c r="AV11588" s="9">
        <v>1992</v>
      </c>
      <c r="AW11588" s="9">
        <v>8</v>
      </c>
      <c r="AX11588" s="9">
        <v>1992</v>
      </c>
      <c r="AY11588" s="18" t="s">
        <v>85</v>
      </c>
      <c r="AZ11588" s="18">
        <v>8</v>
      </c>
      <c r="BA11588" s="18">
        <v>1992</v>
      </c>
      <c r="BB11588" s="18">
        <v>8</v>
      </c>
      <c r="BC11588" s="18">
        <v>1992</v>
      </c>
      <c r="BD11588" s="16" t="s">
        <v>85</v>
      </c>
      <c r="BE11588" s="16">
        <v>8</v>
      </c>
      <c r="BF11588" s="16">
        <v>1992</v>
      </c>
      <c r="BG11588" s="16">
        <v>8</v>
      </c>
      <c r="BH11588" s="16">
        <v>1992</v>
      </c>
      <c r="BI11588" s="9" t="s">
        <v>114</v>
      </c>
      <c r="BJ11588" s="9" t="s">
        <v>105</v>
      </c>
      <c r="BK11588" s="9" t="s">
        <v>88</v>
      </c>
      <c r="BL11588" s="9" t="s">
        <v>89</v>
      </c>
      <c r="BM11588" s="3" t="s">
        <v>1267</v>
      </c>
      <c r="BN11588" s="3">
        <v>1</v>
      </c>
      <c r="BO11588" s="9">
        <v>2</v>
      </c>
      <c r="BP11588" s="18">
        <v>4</v>
      </c>
      <c r="BQ11588" s="16">
        <v>1</v>
      </c>
      <c r="BR11588" s="3" t="s">
        <v>91</v>
      </c>
    </row>
    <row r="11589" spans="1:70" x14ac:dyDescent="0.35">
      <c r="A11589" s="2">
        <v>55740</v>
      </c>
      <c r="B11589" s="3" t="s">
        <v>952</v>
      </c>
      <c r="C11589" s="2">
        <v>54081</v>
      </c>
      <c r="D11589" s="4" t="s">
        <v>1564</v>
      </c>
      <c r="E11589" s="5" t="s">
        <v>73</v>
      </c>
      <c r="F11589" s="5" t="s">
        <v>98</v>
      </c>
      <c r="G11589" s="6" t="s">
        <v>75</v>
      </c>
      <c r="H11589" s="7" t="s">
        <v>75</v>
      </c>
      <c r="I11589" s="8" t="s">
        <v>1043</v>
      </c>
      <c r="J11589" s="9" t="s">
        <v>104</v>
      </c>
      <c r="K11589" s="10">
        <v>85</v>
      </c>
      <c r="L11589" s="11">
        <v>15535</v>
      </c>
      <c r="M11589" s="11">
        <v>11853</v>
      </c>
      <c r="N11589" s="19" t="s">
        <v>0</v>
      </c>
      <c r="O11589" s="20" t="s">
        <v>0</v>
      </c>
      <c r="P11589" s="20" t="s">
        <v>0</v>
      </c>
      <c r="Q11589" s="19" t="s">
        <v>0</v>
      </c>
      <c r="R11589" s="20" t="s">
        <v>0</v>
      </c>
      <c r="S11589" s="20" t="s">
        <v>0</v>
      </c>
      <c r="T11589" s="12">
        <v>551475</v>
      </c>
      <c r="U11589" s="12">
        <v>551475</v>
      </c>
      <c r="V11589" s="21" t="s">
        <v>0</v>
      </c>
      <c r="W11589" s="21" t="s">
        <v>0</v>
      </c>
      <c r="X11589" s="12">
        <v>551475</v>
      </c>
      <c r="Y11589" s="21" t="s">
        <v>0</v>
      </c>
      <c r="Z11589" s="21" t="s">
        <v>0</v>
      </c>
      <c r="AA11589" s="21" t="s">
        <v>0</v>
      </c>
      <c r="AB11589" s="21" t="s">
        <v>0</v>
      </c>
      <c r="AC11589" s="21" t="s">
        <v>0</v>
      </c>
      <c r="AD11589" s="13">
        <v>25.02</v>
      </c>
      <c r="AE11589" s="13">
        <v>21.001000000000001</v>
      </c>
      <c r="AF11589" s="14">
        <v>2111</v>
      </c>
      <c r="AG11589" s="14">
        <v>1772</v>
      </c>
      <c r="AH11589" s="15">
        <v>45</v>
      </c>
      <c r="AI11589" s="15">
        <v>38</v>
      </c>
      <c r="AJ11589" s="13">
        <v>614</v>
      </c>
      <c r="AK11589" s="13">
        <v>30</v>
      </c>
      <c r="AL11589" s="16" t="s">
        <v>108</v>
      </c>
      <c r="AM11589" s="16" t="s">
        <v>79</v>
      </c>
      <c r="AN11589" s="16" t="s">
        <v>109</v>
      </c>
      <c r="AO11589" s="16" t="s">
        <v>110</v>
      </c>
      <c r="AP11589" s="16" t="s">
        <v>82</v>
      </c>
      <c r="AQ11589" s="16" t="s">
        <v>83</v>
      </c>
      <c r="AR11589" s="17" t="s">
        <v>954</v>
      </c>
      <c r="AS11589" s="17" t="s">
        <v>954</v>
      </c>
      <c r="AT11589" s="9" t="s">
        <v>85</v>
      </c>
      <c r="AU11589" s="9">
        <v>8</v>
      </c>
      <c r="AV11589" s="9">
        <v>1992</v>
      </c>
      <c r="AW11589" s="9">
        <v>8</v>
      </c>
      <c r="AX11589" s="9">
        <v>1992</v>
      </c>
      <c r="AY11589" s="18" t="s">
        <v>85</v>
      </c>
      <c r="AZ11589" s="18">
        <v>8</v>
      </c>
      <c r="BA11589" s="18">
        <v>1992</v>
      </c>
      <c r="BB11589" s="18">
        <v>8</v>
      </c>
      <c r="BC11589" s="18">
        <v>1992</v>
      </c>
      <c r="BD11589" s="16" t="s">
        <v>85</v>
      </c>
      <c r="BE11589" s="16">
        <v>8</v>
      </c>
      <c r="BF11589" s="16">
        <v>1992</v>
      </c>
      <c r="BG11589" s="16">
        <v>8</v>
      </c>
      <c r="BH11589" s="16">
        <v>1992</v>
      </c>
      <c r="BI11589" s="9" t="s">
        <v>114</v>
      </c>
      <c r="BJ11589" s="9" t="s">
        <v>105</v>
      </c>
      <c r="BK11589" s="9" t="s">
        <v>88</v>
      </c>
      <c r="BL11589" s="9" t="s">
        <v>89</v>
      </c>
      <c r="BM11589" s="3" t="s">
        <v>1267</v>
      </c>
      <c r="BN11589" s="3">
        <v>1</v>
      </c>
      <c r="BO11589" s="9">
        <v>2</v>
      </c>
      <c r="BP11589" s="18">
        <v>4</v>
      </c>
      <c r="BQ11589" s="16">
        <v>1</v>
      </c>
      <c r="BR11589" s="3" t="s">
        <v>91</v>
      </c>
    </row>
    <row r="11590" spans="1:70" x14ac:dyDescent="0.35">
      <c r="A11590" s="2">
        <v>55740</v>
      </c>
      <c r="B11590" s="3" t="s">
        <v>952</v>
      </c>
      <c r="C11590" s="2">
        <v>54081</v>
      </c>
      <c r="D11590" s="4" t="s">
        <v>1564</v>
      </c>
      <c r="E11590" s="5" t="s">
        <v>73</v>
      </c>
      <c r="F11590" s="5" t="s">
        <v>99</v>
      </c>
      <c r="G11590" s="6" t="s">
        <v>75</v>
      </c>
      <c r="H11590" s="7" t="s">
        <v>75</v>
      </c>
      <c r="I11590" s="8" t="s">
        <v>1043</v>
      </c>
      <c r="J11590" s="9" t="s">
        <v>104</v>
      </c>
      <c r="K11590" s="10">
        <v>85</v>
      </c>
      <c r="L11590" s="11">
        <v>0</v>
      </c>
      <c r="M11590" s="11">
        <v>0</v>
      </c>
      <c r="N11590" s="19" t="s">
        <v>0</v>
      </c>
      <c r="O11590" s="20" t="s">
        <v>0</v>
      </c>
      <c r="P11590" s="20" t="s">
        <v>0</v>
      </c>
      <c r="Q11590" s="19" t="s">
        <v>0</v>
      </c>
      <c r="R11590" s="20" t="s">
        <v>0</v>
      </c>
      <c r="S11590" s="20" t="s">
        <v>0</v>
      </c>
      <c r="T11590" s="12">
        <v>0</v>
      </c>
      <c r="U11590" s="12">
        <v>0</v>
      </c>
      <c r="V11590" s="21" t="s">
        <v>0</v>
      </c>
      <c r="W11590" s="21" t="s">
        <v>0</v>
      </c>
      <c r="X11590" s="12">
        <v>0</v>
      </c>
      <c r="Y11590" s="21" t="s">
        <v>0</v>
      </c>
      <c r="Z11590" s="21" t="s">
        <v>0</v>
      </c>
      <c r="AA11590" s="21" t="s">
        <v>0</v>
      </c>
      <c r="AB11590" s="21" t="s">
        <v>0</v>
      </c>
      <c r="AC11590" s="21" t="s">
        <v>0</v>
      </c>
      <c r="AD11590" s="13">
        <v>0.92400000000000004</v>
      </c>
      <c r="AE11590" s="13">
        <v>0.60499999999999998</v>
      </c>
      <c r="AF11590" s="22" t="s">
        <v>0</v>
      </c>
      <c r="AG11590" s="22" t="s">
        <v>0</v>
      </c>
      <c r="AH11590" s="23" t="s">
        <v>0</v>
      </c>
      <c r="AI11590" s="23" t="s">
        <v>0</v>
      </c>
      <c r="AJ11590" s="13">
        <v>74</v>
      </c>
      <c r="AK11590" s="13">
        <v>30</v>
      </c>
      <c r="AL11590" s="16" t="s">
        <v>108</v>
      </c>
      <c r="AM11590" s="16" t="s">
        <v>79</v>
      </c>
      <c r="AN11590" s="16" t="s">
        <v>109</v>
      </c>
      <c r="AO11590" s="16" t="s">
        <v>110</v>
      </c>
      <c r="AP11590" s="16" t="s">
        <v>82</v>
      </c>
      <c r="AQ11590" s="16" t="s">
        <v>83</v>
      </c>
      <c r="AR11590" s="17" t="s">
        <v>954</v>
      </c>
      <c r="AS11590" s="17" t="s">
        <v>954</v>
      </c>
      <c r="AT11590" s="9" t="s">
        <v>85</v>
      </c>
      <c r="AU11590" s="9">
        <v>8</v>
      </c>
      <c r="AV11590" s="9">
        <v>1992</v>
      </c>
      <c r="AW11590" s="9">
        <v>8</v>
      </c>
      <c r="AX11590" s="9">
        <v>1992</v>
      </c>
      <c r="AY11590" s="18" t="s">
        <v>85</v>
      </c>
      <c r="AZ11590" s="18">
        <v>8</v>
      </c>
      <c r="BA11590" s="18">
        <v>1992</v>
      </c>
      <c r="BB11590" s="18">
        <v>8</v>
      </c>
      <c r="BC11590" s="18">
        <v>1992</v>
      </c>
      <c r="BD11590" s="16" t="s">
        <v>85</v>
      </c>
      <c r="BE11590" s="16">
        <v>8</v>
      </c>
      <c r="BF11590" s="16">
        <v>1992</v>
      </c>
      <c r="BG11590" s="16">
        <v>8</v>
      </c>
      <c r="BH11590" s="16">
        <v>1992</v>
      </c>
      <c r="BI11590" s="9" t="s">
        <v>114</v>
      </c>
      <c r="BJ11590" s="9" t="s">
        <v>105</v>
      </c>
      <c r="BK11590" s="9" t="s">
        <v>88</v>
      </c>
      <c r="BL11590" s="9" t="s">
        <v>89</v>
      </c>
      <c r="BM11590" s="3" t="s">
        <v>1267</v>
      </c>
      <c r="BN11590" s="3">
        <v>1</v>
      </c>
      <c r="BO11590" s="9">
        <v>2</v>
      </c>
      <c r="BP11590" s="18">
        <v>4</v>
      </c>
      <c r="BQ11590" s="16">
        <v>1</v>
      </c>
      <c r="BR11590" s="3" t="s">
        <v>91</v>
      </c>
    </row>
    <row r="11591" spans="1:70" x14ac:dyDescent="0.35">
      <c r="A11591" s="2">
        <v>55740</v>
      </c>
      <c r="B11591" s="3" t="s">
        <v>952</v>
      </c>
      <c r="C11591" s="2">
        <v>54081</v>
      </c>
      <c r="D11591" s="4" t="s">
        <v>1564</v>
      </c>
      <c r="E11591" s="5" t="s">
        <v>73</v>
      </c>
      <c r="F11591" s="5" t="s">
        <v>100</v>
      </c>
      <c r="G11591" s="6" t="s">
        <v>75</v>
      </c>
      <c r="H11591" s="7" t="s">
        <v>75</v>
      </c>
      <c r="I11591" s="8" t="s">
        <v>1043</v>
      </c>
      <c r="J11591" s="9" t="s">
        <v>104</v>
      </c>
      <c r="K11591" s="10">
        <v>85</v>
      </c>
      <c r="L11591" s="11">
        <v>3915</v>
      </c>
      <c r="M11591" s="11">
        <v>1249</v>
      </c>
      <c r="N11591" s="19" t="s">
        <v>0</v>
      </c>
      <c r="O11591" s="20" t="s">
        <v>0</v>
      </c>
      <c r="P11591" s="20" t="s">
        <v>0</v>
      </c>
      <c r="Q11591" s="19" t="s">
        <v>0</v>
      </c>
      <c r="R11591" s="20" t="s">
        <v>0</v>
      </c>
      <c r="S11591" s="20" t="s">
        <v>0</v>
      </c>
      <c r="T11591" s="12">
        <v>363976</v>
      </c>
      <c r="U11591" s="12">
        <v>363976</v>
      </c>
      <c r="V11591" s="21" t="s">
        <v>0</v>
      </c>
      <c r="W11591" s="21" t="s">
        <v>0</v>
      </c>
      <c r="X11591" s="12">
        <v>363976</v>
      </c>
      <c r="Y11591" s="21" t="s">
        <v>0</v>
      </c>
      <c r="Z11591" s="21" t="s">
        <v>0</v>
      </c>
      <c r="AA11591" s="21" t="s">
        <v>0</v>
      </c>
      <c r="AB11591" s="21" t="s">
        <v>0</v>
      </c>
      <c r="AC11591" s="21" t="s">
        <v>0</v>
      </c>
      <c r="AD11591" s="13">
        <v>14.282</v>
      </c>
      <c r="AE11591" s="13">
        <v>12.368</v>
      </c>
      <c r="AF11591" s="14">
        <v>11435</v>
      </c>
      <c r="AG11591" s="14">
        <v>9902</v>
      </c>
      <c r="AH11591" s="15">
        <v>39</v>
      </c>
      <c r="AI11591" s="15">
        <v>34</v>
      </c>
      <c r="AJ11591" s="13">
        <v>575</v>
      </c>
      <c r="AK11591" s="13">
        <v>30</v>
      </c>
      <c r="AL11591" s="16" t="s">
        <v>108</v>
      </c>
      <c r="AM11591" s="16" t="s">
        <v>79</v>
      </c>
      <c r="AN11591" s="16" t="s">
        <v>109</v>
      </c>
      <c r="AO11591" s="16" t="s">
        <v>110</v>
      </c>
      <c r="AP11591" s="16" t="s">
        <v>82</v>
      </c>
      <c r="AQ11591" s="16" t="s">
        <v>83</v>
      </c>
      <c r="AR11591" s="17" t="s">
        <v>954</v>
      </c>
      <c r="AS11591" s="17" t="s">
        <v>954</v>
      </c>
      <c r="AT11591" s="9" t="s">
        <v>85</v>
      </c>
      <c r="AU11591" s="9">
        <v>8</v>
      </c>
      <c r="AV11591" s="9">
        <v>1992</v>
      </c>
      <c r="AW11591" s="9">
        <v>8</v>
      </c>
      <c r="AX11591" s="9">
        <v>1992</v>
      </c>
      <c r="AY11591" s="18" t="s">
        <v>85</v>
      </c>
      <c r="AZ11591" s="18">
        <v>8</v>
      </c>
      <c r="BA11591" s="18">
        <v>1992</v>
      </c>
      <c r="BB11591" s="18">
        <v>8</v>
      </c>
      <c r="BC11591" s="18">
        <v>1992</v>
      </c>
      <c r="BD11591" s="16" t="s">
        <v>85</v>
      </c>
      <c r="BE11591" s="16">
        <v>8</v>
      </c>
      <c r="BF11591" s="16">
        <v>1992</v>
      </c>
      <c r="BG11591" s="16">
        <v>8</v>
      </c>
      <c r="BH11591" s="16">
        <v>1992</v>
      </c>
      <c r="BI11591" s="9" t="s">
        <v>114</v>
      </c>
      <c r="BJ11591" s="9" t="s">
        <v>105</v>
      </c>
      <c r="BK11591" s="9" t="s">
        <v>88</v>
      </c>
      <c r="BL11591" s="9" t="s">
        <v>89</v>
      </c>
      <c r="BM11591" s="3" t="s">
        <v>1267</v>
      </c>
      <c r="BN11591" s="3">
        <v>1</v>
      </c>
      <c r="BO11591" s="9">
        <v>2</v>
      </c>
      <c r="BP11591" s="18">
        <v>4</v>
      </c>
      <c r="BQ11591" s="16">
        <v>1</v>
      </c>
      <c r="BR11591" s="3" t="s">
        <v>91</v>
      </c>
    </row>
    <row r="11592" spans="1:70" x14ac:dyDescent="0.35">
      <c r="A11592" s="2">
        <v>55740</v>
      </c>
      <c r="B11592" s="3" t="s">
        <v>952</v>
      </c>
      <c r="C11592" s="2">
        <v>54081</v>
      </c>
      <c r="D11592" s="4" t="s">
        <v>1564</v>
      </c>
      <c r="E11592" s="5" t="s">
        <v>73</v>
      </c>
      <c r="F11592" s="5" t="s">
        <v>101</v>
      </c>
      <c r="G11592" s="6" t="s">
        <v>75</v>
      </c>
      <c r="H11592" s="7" t="s">
        <v>75</v>
      </c>
      <c r="I11592" s="8" t="s">
        <v>1043</v>
      </c>
      <c r="J11592" s="9" t="s">
        <v>104</v>
      </c>
      <c r="K11592" s="10">
        <v>85</v>
      </c>
      <c r="L11592" s="11">
        <v>9234</v>
      </c>
      <c r="M11592" s="11">
        <v>4918</v>
      </c>
      <c r="N11592" s="19" t="s">
        <v>0</v>
      </c>
      <c r="O11592" s="20" t="s">
        <v>0</v>
      </c>
      <c r="P11592" s="20" t="s">
        <v>0</v>
      </c>
      <c r="Q11592" s="19" t="s">
        <v>0</v>
      </c>
      <c r="R11592" s="20" t="s">
        <v>0</v>
      </c>
      <c r="S11592" s="20" t="s">
        <v>0</v>
      </c>
      <c r="T11592" s="12">
        <v>524390</v>
      </c>
      <c r="U11592" s="12">
        <v>524390</v>
      </c>
      <c r="V11592" s="21" t="s">
        <v>0</v>
      </c>
      <c r="W11592" s="21" t="s">
        <v>0</v>
      </c>
      <c r="X11592" s="12">
        <v>524390</v>
      </c>
      <c r="Y11592" s="21" t="s">
        <v>0</v>
      </c>
      <c r="Z11592" s="21" t="s">
        <v>0</v>
      </c>
      <c r="AA11592" s="21" t="s">
        <v>0</v>
      </c>
      <c r="AB11592" s="21" t="s">
        <v>0</v>
      </c>
      <c r="AC11592" s="21" t="s">
        <v>0</v>
      </c>
      <c r="AD11592" s="13">
        <v>13.522</v>
      </c>
      <c r="AE11592" s="13">
        <v>12.106</v>
      </c>
      <c r="AF11592" s="14">
        <v>2749</v>
      </c>
      <c r="AG11592" s="14">
        <v>2462</v>
      </c>
      <c r="AH11592" s="15">
        <v>26</v>
      </c>
      <c r="AI11592" s="15">
        <v>23</v>
      </c>
      <c r="AJ11592" s="13">
        <v>720</v>
      </c>
      <c r="AK11592" s="13">
        <v>30</v>
      </c>
      <c r="AL11592" s="16" t="s">
        <v>108</v>
      </c>
      <c r="AM11592" s="16" t="s">
        <v>79</v>
      </c>
      <c r="AN11592" s="16" t="s">
        <v>109</v>
      </c>
      <c r="AO11592" s="16" t="s">
        <v>110</v>
      </c>
      <c r="AP11592" s="16" t="s">
        <v>82</v>
      </c>
      <c r="AQ11592" s="16" t="s">
        <v>83</v>
      </c>
      <c r="AR11592" s="17" t="s">
        <v>954</v>
      </c>
      <c r="AS11592" s="17" t="s">
        <v>954</v>
      </c>
      <c r="AT11592" s="9" t="s">
        <v>85</v>
      </c>
      <c r="AU11592" s="9">
        <v>8</v>
      </c>
      <c r="AV11592" s="9">
        <v>1992</v>
      </c>
      <c r="AW11592" s="9">
        <v>8</v>
      </c>
      <c r="AX11592" s="9">
        <v>1992</v>
      </c>
      <c r="AY11592" s="18" t="s">
        <v>85</v>
      </c>
      <c r="AZ11592" s="18">
        <v>8</v>
      </c>
      <c r="BA11592" s="18">
        <v>1992</v>
      </c>
      <c r="BB11592" s="18">
        <v>8</v>
      </c>
      <c r="BC11592" s="18">
        <v>1992</v>
      </c>
      <c r="BD11592" s="16" t="s">
        <v>85</v>
      </c>
      <c r="BE11592" s="16">
        <v>8</v>
      </c>
      <c r="BF11592" s="16">
        <v>1992</v>
      </c>
      <c r="BG11592" s="16">
        <v>8</v>
      </c>
      <c r="BH11592" s="16">
        <v>1992</v>
      </c>
      <c r="BI11592" s="9" t="s">
        <v>114</v>
      </c>
      <c r="BJ11592" s="9" t="s">
        <v>105</v>
      </c>
      <c r="BK11592" s="9" t="s">
        <v>88</v>
      </c>
      <c r="BL11592" s="9" t="s">
        <v>89</v>
      </c>
      <c r="BM11592" s="3" t="s">
        <v>1267</v>
      </c>
      <c r="BN11592" s="3">
        <v>1</v>
      </c>
      <c r="BO11592" s="9">
        <v>2</v>
      </c>
      <c r="BP11592" s="18">
        <v>4</v>
      </c>
      <c r="BQ11592" s="16">
        <v>1</v>
      </c>
      <c r="BR11592" s="3" t="s">
        <v>91</v>
      </c>
    </row>
    <row r="11593" spans="1:70" x14ac:dyDescent="0.35">
      <c r="A11593" s="2">
        <v>55740</v>
      </c>
      <c r="B11593" s="3" t="s">
        <v>952</v>
      </c>
      <c r="C11593" s="2">
        <v>54081</v>
      </c>
      <c r="D11593" s="4" t="s">
        <v>1564</v>
      </c>
      <c r="E11593" s="5" t="s">
        <v>73</v>
      </c>
      <c r="F11593" s="5" t="s">
        <v>102</v>
      </c>
      <c r="G11593" s="6" t="s">
        <v>75</v>
      </c>
      <c r="H11593" s="7" t="s">
        <v>75</v>
      </c>
      <c r="I11593" s="8" t="s">
        <v>1043</v>
      </c>
      <c r="J11593" s="9" t="s">
        <v>104</v>
      </c>
      <c r="K11593" s="10">
        <v>85</v>
      </c>
      <c r="L11593" s="11">
        <v>13256</v>
      </c>
      <c r="M11593" s="11">
        <v>8886</v>
      </c>
      <c r="N11593" s="19" t="s">
        <v>0</v>
      </c>
      <c r="O11593" s="20" t="s">
        <v>0</v>
      </c>
      <c r="P11593" s="20" t="s">
        <v>0</v>
      </c>
      <c r="Q11593" s="19" t="s">
        <v>0</v>
      </c>
      <c r="R11593" s="20" t="s">
        <v>0</v>
      </c>
      <c r="S11593" s="20" t="s">
        <v>0</v>
      </c>
      <c r="T11593" s="12">
        <v>665619</v>
      </c>
      <c r="U11593" s="12">
        <v>665619</v>
      </c>
      <c r="V11593" s="21" t="s">
        <v>0</v>
      </c>
      <c r="W11593" s="21" t="s">
        <v>0</v>
      </c>
      <c r="X11593" s="12">
        <v>665619</v>
      </c>
      <c r="Y11593" s="21" t="s">
        <v>0</v>
      </c>
      <c r="Z11593" s="21" t="s">
        <v>0</v>
      </c>
      <c r="AA11593" s="21" t="s">
        <v>0</v>
      </c>
      <c r="AB11593" s="21" t="s">
        <v>0</v>
      </c>
      <c r="AC11593" s="21" t="s">
        <v>0</v>
      </c>
      <c r="AD11593" s="13">
        <v>15.616</v>
      </c>
      <c r="AE11593" s="13">
        <v>13.753</v>
      </c>
      <c r="AF11593" s="14">
        <v>1757</v>
      </c>
      <c r="AG11593" s="14">
        <v>1548</v>
      </c>
      <c r="AH11593" s="15">
        <v>23</v>
      </c>
      <c r="AI11593" s="15">
        <v>21</v>
      </c>
      <c r="AJ11593" s="13">
        <v>720</v>
      </c>
      <c r="AK11593" s="13">
        <v>30</v>
      </c>
      <c r="AL11593" s="16" t="s">
        <v>108</v>
      </c>
      <c r="AM11593" s="16" t="s">
        <v>79</v>
      </c>
      <c r="AN11593" s="16" t="s">
        <v>109</v>
      </c>
      <c r="AO11593" s="16" t="s">
        <v>110</v>
      </c>
      <c r="AP11593" s="16" t="s">
        <v>82</v>
      </c>
      <c r="AQ11593" s="16" t="s">
        <v>83</v>
      </c>
      <c r="AR11593" s="17" t="s">
        <v>954</v>
      </c>
      <c r="AS11593" s="17" t="s">
        <v>954</v>
      </c>
      <c r="AT11593" s="9" t="s">
        <v>85</v>
      </c>
      <c r="AU11593" s="9">
        <v>8</v>
      </c>
      <c r="AV11593" s="9">
        <v>1992</v>
      </c>
      <c r="AW11593" s="9">
        <v>8</v>
      </c>
      <c r="AX11593" s="9">
        <v>1992</v>
      </c>
      <c r="AY11593" s="18" t="s">
        <v>85</v>
      </c>
      <c r="AZ11593" s="18">
        <v>8</v>
      </c>
      <c r="BA11593" s="18">
        <v>1992</v>
      </c>
      <c r="BB11593" s="18">
        <v>8</v>
      </c>
      <c r="BC11593" s="18">
        <v>1992</v>
      </c>
      <c r="BD11593" s="16" t="s">
        <v>85</v>
      </c>
      <c r="BE11593" s="16">
        <v>8</v>
      </c>
      <c r="BF11593" s="16">
        <v>1992</v>
      </c>
      <c r="BG11593" s="16">
        <v>8</v>
      </c>
      <c r="BH11593" s="16">
        <v>1992</v>
      </c>
      <c r="BI11593" s="9" t="s">
        <v>114</v>
      </c>
      <c r="BJ11593" s="9" t="s">
        <v>105</v>
      </c>
      <c r="BK11593" s="9" t="s">
        <v>88</v>
      </c>
      <c r="BL11593" s="9" t="s">
        <v>89</v>
      </c>
      <c r="BM11593" s="3" t="s">
        <v>1267</v>
      </c>
      <c r="BN11593" s="3">
        <v>1</v>
      </c>
      <c r="BO11593" s="9">
        <v>2</v>
      </c>
      <c r="BP11593" s="18">
        <v>4</v>
      </c>
      <c r="BQ11593" s="16">
        <v>1</v>
      </c>
      <c r="BR11593" s="3" t="s">
        <v>91</v>
      </c>
    </row>
    <row r="11594" spans="1:70" x14ac:dyDescent="0.35">
      <c r="A11594" s="2">
        <v>9312</v>
      </c>
      <c r="B11594" s="3" t="s">
        <v>135</v>
      </c>
      <c r="C11594" s="2">
        <v>54091</v>
      </c>
      <c r="D11594" s="4" t="s">
        <v>1565</v>
      </c>
      <c r="E11594" s="5" t="s">
        <v>73</v>
      </c>
      <c r="F11594" s="5" t="s">
        <v>74</v>
      </c>
      <c r="G11594" s="6" t="s">
        <v>75</v>
      </c>
      <c r="H11594" s="7" t="s">
        <v>75</v>
      </c>
      <c r="I11594" s="8" t="s">
        <v>75</v>
      </c>
      <c r="J11594" s="9" t="s">
        <v>687</v>
      </c>
      <c r="K11594" s="10">
        <v>72.3</v>
      </c>
      <c r="L11594" s="11">
        <v>63541</v>
      </c>
      <c r="M11594" s="11">
        <v>59092</v>
      </c>
      <c r="N11594" s="19" t="s">
        <v>0</v>
      </c>
      <c r="O11594" s="20" t="s">
        <v>0</v>
      </c>
      <c r="P11594" s="20" t="s">
        <v>0</v>
      </c>
      <c r="Q11594" s="19" t="s">
        <v>0</v>
      </c>
      <c r="R11594" s="20" t="s">
        <v>0</v>
      </c>
      <c r="S11594" s="20" t="s">
        <v>0</v>
      </c>
      <c r="T11594" s="12">
        <v>627911</v>
      </c>
      <c r="U11594" s="12">
        <v>627911</v>
      </c>
      <c r="V11594" s="21" t="s">
        <v>0</v>
      </c>
      <c r="W11594" s="21" t="s">
        <v>0</v>
      </c>
      <c r="X11594" s="12">
        <v>0</v>
      </c>
      <c r="Y11594" s="12">
        <v>249635</v>
      </c>
      <c r="Z11594" s="12">
        <v>0</v>
      </c>
      <c r="AA11594" s="12">
        <v>352008</v>
      </c>
      <c r="AB11594" s="21" t="s">
        <v>0</v>
      </c>
      <c r="AC11594" s="12">
        <v>26268</v>
      </c>
      <c r="AD11594" s="13">
        <v>8.6999999999999993</v>
      </c>
      <c r="AE11594" s="13">
        <v>8.6999999999999993</v>
      </c>
      <c r="AF11594" s="22" t="s">
        <v>0</v>
      </c>
      <c r="AG11594" s="22" t="s">
        <v>0</v>
      </c>
      <c r="AH11594" s="23" t="s">
        <v>0</v>
      </c>
      <c r="AI11594" s="23" t="s">
        <v>0</v>
      </c>
      <c r="AJ11594" s="13">
        <v>744</v>
      </c>
      <c r="AK11594" s="24" t="s">
        <v>0</v>
      </c>
      <c r="AL11594" s="16" t="s">
        <v>281</v>
      </c>
      <c r="AM11594" s="16" t="s">
        <v>79</v>
      </c>
      <c r="AN11594" s="16" t="s">
        <v>240</v>
      </c>
      <c r="AO11594" s="16" t="s">
        <v>283</v>
      </c>
      <c r="AP11594" s="16" t="s">
        <v>82</v>
      </c>
      <c r="AQ11594" s="16" t="s">
        <v>83</v>
      </c>
      <c r="AR11594" s="17" t="s">
        <v>276</v>
      </c>
      <c r="AS11594" s="17" t="s">
        <v>1275</v>
      </c>
      <c r="AT11594" s="9" t="s">
        <v>85</v>
      </c>
      <c r="AU11594" s="9">
        <v>10</v>
      </c>
      <c r="AV11594" s="9">
        <v>1981</v>
      </c>
      <c r="AW11594" s="9">
        <v>12</v>
      </c>
      <c r="AX11594" s="9">
        <v>1981</v>
      </c>
      <c r="AY11594" s="18" t="s">
        <v>85</v>
      </c>
      <c r="AZ11594" s="18">
        <v>10</v>
      </c>
      <c r="BA11594" s="18">
        <v>1981</v>
      </c>
      <c r="BB11594" s="18">
        <v>8</v>
      </c>
      <c r="BC11594" s="18">
        <v>1995</v>
      </c>
      <c r="BD11594" s="16" t="s">
        <v>85</v>
      </c>
      <c r="BE11594" s="16">
        <v>10</v>
      </c>
      <c r="BF11594" s="16">
        <v>1981</v>
      </c>
      <c r="BG11594" s="16">
        <v>8</v>
      </c>
      <c r="BH11594" s="16">
        <v>1995</v>
      </c>
      <c r="BI11594" s="9" t="s">
        <v>114</v>
      </c>
      <c r="BJ11594" s="9" t="s">
        <v>1418</v>
      </c>
      <c r="BK11594" s="9" t="s">
        <v>88</v>
      </c>
      <c r="BL11594" s="9" t="s">
        <v>89</v>
      </c>
      <c r="BM11594" s="3" t="s">
        <v>1419</v>
      </c>
      <c r="BN11594" s="3">
        <v>1</v>
      </c>
      <c r="BO11594" s="9">
        <v>3</v>
      </c>
      <c r="BP11594" s="18">
        <v>5</v>
      </c>
      <c r="BQ11594" s="16">
        <v>2</v>
      </c>
      <c r="BR11594" s="3" t="s">
        <v>126</v>
      </c>
    </row>
    <row r="11595" spans="1:70" x14ac:dyDescent="0.35">
      <c r="A11595" s="2">
        <v>9312</v>
      </c>
      <c r="B11595" s="3" t="s">
        <v>135</v>
      </c>
      <c r="C11595" s="2">
        <v>54091</v>
      </c>
      <c r="D11595" s="4" t="s">
        <v>1565</v>
      </c>
      <c r="E11595" s="5" t="s">
        <v>73</v>
      </c>
      <c r="F11595" s="5" t="s">
        <v>92</v>
      </c>
      <c r="G11595" s="6" t="s">
        <v>75</v>
      </c>
      <c r="H11595" s="7" t="s">
        <v>75</v>
      </c>
      <c r="I11595" s="8" t="s">
        <v>75</v>
      </c>
      <c r="J11595" s="9" t="s">
        <v>687</v>
      </c>
      <c r="K11595" s="10">
        <v>72.3</v>
      </c>
      <c r="L11595" s="11">
        <v>54262</v>
      </c>
      <c r="M11595" s="11">
        <v>50463</v>
      </c>
      <c r="N11595" s="19" t="s">
        <v>0</v>
      </c>
      <c r="O11595" s="20" t="s">
        <v>0</v>
      </c>
      <c r="P11595" s="20" t="s">
        <v>0</v>
      </c>
      <c r="Q11595" s="19" t="s">
        <v>0</v>
      </c>
      <c r="R11595" s="20" t="s">
        <v>0</v>
      </c>
      <c r="S11595" s="20" t="s">
        <v>0</v>
      </c>
      <c r="T11595" s="12">
        <v>473517</v>
      </c>
      <c r="U11595" s="12">
        <v>473517</v>
      </c>
      <c r="V11595" s="21" t="s">
        <v>0</v>
      </c>
      <c r="W11595" s="21" t="s">
        <v>0</v>
      </c>
      <c r="X11595" s="12">
        <v>0</v>
      </c>
      <c r="Y11595" s="12">
        <v>161416</v>
      </c>
      <c r="Z11595" s="12">
        <v>0</v>
      </c>
      <c r="AA11595" s="12">
        <v>290040</v>
      </c>
      <c r="AB11595" s="21" t="s">
        <v>0</v>
      </c>
      <c r="AC11595" s="12">
        <v>22061</v>
      </c>
      <c r="AD11595" s="13">
        <v>7.3</v>
      </c>
      <c r="AE11595" s="13">
        <v>7.3</v>
      </c>
      <c r="AF11595" s="22" t="s">
        <v>0</v>
      </c>
      <c r="AG11595" s="22" t="s">
        <v>0</v>
      </c>
      <c r="AH11595" s="23" t="s">
        <v>0</v>
      </c>
      <c r="AI11595" s="23" t="s">
        <v>0</v>
      </c>
      <c r="AJ11595" s="13">
        <v>672</v>
      </c>
      <c r="AK11595" s="24" t="s">
        <v>0</v>
      </c>
      <c r="AL11595" s="16" t="s">
        <v>281</v>
      </c>
      <c r="AM11595" s="16" t="s">
        <v>79</v>
      </c>
      <c r="AN11595" s="16" t="s">
        <v>240</v>
      </c>
      <c r="AO11595" s="16" t="s">
        <v>283</v>
      </c>
      <c r="AP11595" s="16" t="s">
        <v>82</v>
      </c>
      <c r="AQ11595" s="16" t="s">
        <v>83</v>
      </c>
      <c r="AR11595" s="17" t="s">
        <v>276</v>
      </c>
      <c r="AS11595" s="17" t="s">
        <v>1275</v>
      </c>
      <c r="AT11595" s="9" t="s">
        <v>85</v>
      </c>
      <c r="AU11595" s="9">
        <v>10</v>
      </c>
      <c r="AV11595" s="9">
        <v>1981</v>
      </c>
      <c r="AW11595" s="9">
        <v>12</v>
      </c>
      <c r="AX11595" s="9">
        <v>1981</v>
      </c>
      <c r="AY11595" s="18" t="s">
        <v>85</v>
      </c>
      <c r="AZ11595" s="18">
        <v>10</v>
      </c>
      <c r="BA11595" s="18">
        <v>1981</v>
      </c>
      <c r="BB11595" s="18">
        <v>8</v>
      </c>
      <c r="BC11595" s="18">
        <v>1995</v>
      </c>
      <c r="BD11595" s="16" t="s">
        <v>85</v>
      </c>
      <c r="BE11595" s="16">
        <v>10</v>
      </c>
      <c r="BF11595" s="16">
        <v>1981</v>
      </c>
      <c r="BG11595" s="16">
        <v>8</v>
      </c>
      <c r="BH11595" s="16">
        <v>1995</v>
      </c>
      <c r="BI11595" s="9" t="s">
        <v>114</v>
      </c>
      <c r="BJ11595" s="9" t="s">
        <v>1418</v>
      </c>
      <c r="BK11595" s="9" t="s">
        <v>88</v>
      </c>
      <c r="BL11595" s="9" t="s">
        <v>89</v>
      </c>
      <c r="BM11595" s="3" t="s">
        <v>1419</v>
      </c>
      <c r="BN11595" s="3">
        <v>1</v>
      </c>
      <c r="BO11595" s="9">
        <v>3</v>
      </c>
      <c r="BP11595" s="18">
        <v>5</v>
      </c>
      <c r="BQ11595" s="16">
        <v>2</v>
      </c>
      <c r="BR11595" s="3" t="s">
        <v>126</v>
      </c>
    </row>
    <row r="11596" spans="1:70" x14ac:dyDescent="0.35">
      <c r="A11596" s="2">
        <v>9312</v>
      </c>
      <c r="B11596" s="3" t="s">
        <v>135</v>
      </c>
      <c r="C11596" s="2">
        <v>54091</v>
      </c>
      <c r="D11596" s="4" t="s">
        <v>1565</v>
      </c>
      <c r="E11596" s="5" t="s">
        <v>73</v>
      </c>
      <c r="F11596" s="5" t="s">
        <v>93</v>
      </c>
      <c r="G11596" s="6" t="s">
        <v>75</v>
      </c>
      <c r="H11596" s="7" t="s">
        <v>75</v>
      </c>
      <c r="I11596" s="8" t="s">
        <v>75</v>
      </c>
      <c r="J11596" s="9" t="s">
        <v>687</v>
      </c>
      <c r="K11596" s="10">
        <v>72.3</v>
      </c>
      <c r="L11596" s="11">
        <v>57294</v>
      </c>
      <c r="M11596" s="11">
        <v>53283</v>
      </c>
      <c r="N11596" s="19" t="s">
        <v>0</v>
      </c>
      <c r="O11596" s="20" t="s">
        <v>0</v>
      </c>
      <c r="P11596" s="20" t="s">
        <v>0</v>
      </c>
      <c r="Q11596" s="19" t="s">
        <v>0</v>
      </c>
      <c r="R11596" s="20" t="s">
        <v>0</v>
      </c>
      <c r="S11596" s="20" t="s">
        <v>0</v>
      </c>
      <c r="T11596" s="12">
        <v>480057</v>
      </c>
      <c r="U11596" s="12">
        <v>480057</v>
      </c>
      <c r="V11596" s="21" t="s">
        <v>0</v>
      </c>
      <c r="W11596" s="21" t="s">
        <v>0</v>
      </c>
      <c r="X11596" s="12">
        <v>0</v>
      </c>
      <c r="Y11596" s="12">
        <v>153153</v>
      </c>
      <c r="Z11596" s="12">
        <v>0</v>
      </c>
      <c r="AA11596" s="12">
        <v>302610</v>
      </c>
      <c r="AB11596" s="21" t="s">
        <v>0</v>
      </c>
      <c r="AC11596" s="12">
        <v>24293</v>
      </c>
      <c r="AD11596" s="13">
        <v>7.3</v>
      </c>
      <c r="AE11596" s="13">
        <v>7.3</v>
      </c>
      <c r="AF11596" s="22" t="s">
        <v>0</v>
      </c>
      <c r="AG11596" s="22" t="s">
        <v>0</v>
      </c>
      <c r="AH11596" s="23" t="s">
        <v>0</v>
      </c>
      <c r="AI11596" s="23" t="s">
        <v>0</v>
      </c>
      <c r="AJ11596" s="13">
        <v>744</v>
      </c>
      <c r="AK11596" s="24" t="s">
        <v>0</v>
      </c>
      <c r="AL11596" s="16" t="s">
        <v>281</v>
      </c>
      <c r="AM11596" s="16" t="s">
        <v>79</v>
      </c>
      <c r="AN11596" s="16" t="s">
        <v>240</v>
      </c>
      <c r="AO11596" s="16" t="s">
        <v>283</v>
      </c>
      <c r="AP11596" s="16" t="s">
        <v>82</v>
      </c>
      <c r="AQ11596" s="16" t="s">
        <v>83</v>
      </c>
      <c r="AR11596" s="17" t="s">
        <v>276</v>
      </c>
      <c r="AS11596" s="17" t="s">
        <v>1275</v>
      </c>
      <c r="AT11596" s="9" t="s">
        <v>85</v>
      </c>
      <c r="AU11596" s="9">
        <v>10</v>
      </c>
      <c r="AV11596" s="9">
        <v>1981</v>
      </c>
      <c r="AW11596" s="9">
        <v>12</v>
      </c>
      <c r="AX11596" s="9">
        <v>1981</v>
      </c>
      <c r="AY11596" s="18" t="s">
        <v>85</v>
      </c>
      <c r="AZ11596" s="18">
        <v>10</v>
      </c>
      <c r="BA11596" s="18">
        <v>1981</v>
      </c>
      <c r="BB11596" s="18">
        <v>8</v>
      </c>
      <c r="BC11596" s="18">
        <v>1995</v>
      </c>
      <c r="BD11596" s="16" t="s">
        <v>85</v>
      </c>
      <c r="BE11596" s="16">
        <v>10</v>
      </c>
      <c r="BF11596" s="16">
        <v>1981</v>
      </c>
      <c r="BG11596" s="16">
        <v>8</v>
      </c>
      <c r="BH11596" s="16">
        <v>1995</v>
      </c>
      <c r="BI11596" s="9" t="s">
        <v>114</v>
      </c>
      <c r="BJ11596" s="9" t="s">
        <v>1418</v>
      </c>
      <c r="BK11596" s="9" t="s">
        <v>88</v>
      </c>
      <c r="BL11596" s="9" t="s">
        <v>89</v>
      </c>
      <c r="BM11596" s="3" t="s">
        <v>1419</v>
      </c>
      <c r="BN11596" s="3">
        <v>1</v>
      </c>
      <c r="BO11596" s="9">
        <v>3</v>
      </c>
      <c r="BP11596" s="18">
        <v>5</v>
      </c>
      <c r="BQ11596" s="16">
        <v>2</v>
      </c>
      <c r="BR11596" s="3" t="s">
        <v>126</v>
      </c>
    </row>
    <row r="11597" spans="1:70" x14ac:dyDescent="0.35">
      <c r="A11597" s="2">
        <v>9312</v>
      </c>
      <c r="B11597" s="3" t="s">
        <v>135</v>
      </c>
      <c r="C11597" s="2">
        <v>54091</v>
      </c>
      <c r="D11597" s="4" t="s">
        <v>1565</v>
      </c>
      <c r="E11597" s="5" t="s">
        <v>73</v>
      </c>
      <c r="F11597" s="5" t="s">
        <v>94</v>
      </c>
      <c r="G11597" s="6" t="s">
        <v>75</v>
      </c>
      <c r="H11597" s="7" t="s">
        <v>75</v>
      </c>
      <c r="I11597" s="8" t="s">
        <v>75</v>
      </c>
      <c r="J11597" s="9" t="s">
        <v>687</v>
      </c>
      <c r="K11597" s="10">
        <v>72.3</v>
      </c>
      <c r="L11597" s="11">
        <v>47254</v>
      </c>
      <c r="M11597" s="11">
        <v>43946</v>
      </c>
      <c r="N11597" s="19" t="s">
        <v>0</v>
      </c>
      <c r="O11597" s="20" t="s">
        <v>0</v>
      </c>
      <c r="P11597" s="20" t="s">
        <v>0</v>
      </c>
      <c r="Q11597" s="19" t="s">
        <v>0</v>
      </c>
      <c r="R11597" s="20" t="s">
        <v>0</v>
      </c>
      <c r="S11597" s="20" t="s">
        <v>0</v>
      </c>
      <c r="T11597" s="12">
        <v>370381</v>
      </c>
      <c r="U11597" s="12">
        <v>370381</v>
      </c>
      <c r="V11597" s="21" t="s">
        <v>0</v>
      </c>
      <c r="W11597" s="21" t="s">
        <v>0</v>
      </c>
      <c r="X11597" s="12">
        <v>0</v>
      </c>
      <c r="Y11597" s="12">
        <v>112407</v>
      </c>
      <c r="Z11597" s="12">
        <v>0</v>
      </c>
      <c r="AA11597" s="12">
        <v>234053</v>
      </c>
      <c r="AB11597" s="21" t="s">
        <v>0</v>
      </c>
      <c r="AC11597" s="12">
        <v>23921</v>
      </c>
      <c r="AD11597" s="13">
        <v>10.3</v>
      </c>
      <c r="AE11597" s="13">
        <v>10.3</v>
      </c>
      <c r="AF11597" s="22" t="s">
        <v>0</v>
      </c>
      <c r="AG11597" s="22" t="s">
        <v>0</v>
      </c>
      <c r="AH11597" s="23" t="s">
        <v>0</v>
      </c>
      <c r="AI11597" s="23" t="s">
        <v>0</v>
      </c>
      <c r="AJ11597" s="13">
        <v>720</v>
      </c>
      <c r="AK11597" s="24" t="s">
        <v>0</v>
      </c>
      <c r="AL11597" s="16" t="s">
        <v>281</v>
      </c>
      <c r="AM11597" s="16" t="s">
        <v>79</v>
      </c>
      <c r="AN11597" s="16" t="s">
        <v>240</v>
      </c>
      <c r="AO11597" s="16" t="s">
        <v>283</v>
      </c>
      <c r="AP11597" s="16" t="s">
        <v>82</v>
      </c>
      <c r="AQ11597" s="16" t="s">
        <v>83</v>
      </c>
      <c r="AR11597" s="17" t="s">
        <v>276</v>
      </c>
      <c r="AS11597" s="17" t="s">
        <v>1275</v>
      </c>
      <c r="AT11597" s="9" t="s">
        <v>85</v>
      </c>
      <c r="AU11597" s="9">
        <v>10</v>
      </c>
      <c r="AV11597" s="9">
        <v>1981</v>
      </c>
      <c r="AW11597" s="9">
        <v>12</v>
      </c>
      <c r="AX11597" s="9">
        <v>1981</v>
      </c>
      <c r="AY11597" s="18" t="s">
        <v>85</v>
      </c>
      <c r="AZ11597" s="18">
        <v>10</v>
      </c>
      <c r="BA11597" s="18">
        <v>1981</v>
      </c>
      <c r="BB11597" s="18">
        <v>8</v>
      </c>
      <c r="BC11597" s="18">
        <v>1995</v>
      </c>
      <c r="BD11597" s="16" t="s">
        <v>85</v>
      </c>
      <c r="BE11597" s="16">
        <v>10</v>
      </c>
      <c r="BF11597" s="16">
        <v>1981</v>
      </c>
      <c r="BG11597" s="16">
        <v>8</v>
      </c>
      <c r="BH11597" s="16">
        <v>1995</v>
      </c>
      <c r="BI11597" s="9" t="s">
        <v>114</v>
      </c>
      <c r="BJ11597" s="9" t="s">
        <v>1418</v>
      </c>
      <c r="BK11597" s="9" t="s">
        <v>88</v>
      </c>
      <c r="BL11597" s="9" t="s">
        <v>89</v>
      </c>
      <c r="BM11597" s="3" t="s">
        <v>1419</v>
      </c>
      <c r="BN11597" s="3">
        <v>1</v>
      </c>
      <c r="BO11597" s="9">
        <v>3</v>
      </c>
      <c r="BP11597" s="18">
        <v>5</v>
      </c>
      <c r="BQ11597" s="16">
        <v>2</v>
      </c>
      <c r="BR11597" s="3" t="s">
        <v>126</v>
      </c>
    </row>
    <row r="11598" spans="1:70" x14ac:dyDescent="0.35">
      <c r="A11598" s="2">
        <v>9312</v>
      </c>
      <c r="B11598" s="3" t="s">
        <v>135</v>
      </c>
      <c r="C11598" s="2">
        <v>54091</v>
      </c>
      <c r="D11598" s="4" t="s">
        <v>1565</v>
      </c>
      <c r="E11598" s="5" t="s">
        <v>73</v>
      </c>
      <c r="F11598" s="5" t="s">
        <v>95</v>
      </c>
      <c r="G11598" s="6" t="s">
        <v>75</v>
      </c>
      <c r="H11598" s="7" t="s">
        <v>75</v>
      </c>
      <c r="I11598" s="8" t="s">
        <v>75</v>
      </c>
      <c r="J11598" s="9" t="s">
        <v>687</v>
      </c>
      <c r="K11598" s="10">
        <v>72.3</v>
      </c>
      <c r="L11598" s="11">
        <v>62433</v>
      </c>
      <c r="M11598" s="11">
        <v>58063</v>
      </c>
      <c r="N11598" s="19" t="s">
        <v>0</v>
      </c>
      <c r="O11598" s="20" t="s">
        <v>0</v>
      </c>
      <c r="P11598" s="20" t="s">
        <v>0</v>
      </c>
      <c r="Q11598" s="19" t="s">
        <v>0</v>
      </c>
      <c r="R11598" s="20" t="s">
        <v>0</v>
      </c>
      <c r="S11598" s="20" t="s">
        <v>0</v>
      </c>
      <c r="T11598" s="12">
        <v>527432</v>
      </c>
      <c r="U11598" s="12">
        <v>527432</v>
      </c>
      <c r="V11598" s="21" t="s">
        <v>0</v>
      </c>
      <c r="W11598" s="21" t="s">
        <v>0</v>
      </c>
      <c r="X11598" s="12">
        <v>0</v>
      </c>
      <c r="Y11598" s="12">
        <v>143715</v>
      </c>
      <c r="Z11598" s="12">
        <v>0</v>
      </c>
      <c r="AA11598" s="12">
        <v>364946</v>
      </c>
      <c r="AB11598" s="21" t="s">
        <v>0</v>
      </c>
      <c r="AC11598" s="12">
        <v>18771</v>
      </c>
      <c r="AD11598" s="13">
        <v>9.1999999999999993</v>
      </c>
      <c r="AE11598" s="13">
        <v>9.1999999999999993</v>
      </c>
      <c r="AF11598" s="22" t="s">
        <v>0</v>
      </c>
      <c r="AG11598" s="22" t="s">
        <v>0</v>
      </c>
      <c r="AH11598" s="23" t="s">
        <v>0</v>
      </c>
      <c r="AI11598" s="23" t="s">
        <v>0</v>
      </c>
      <c r="AJ11598" s="13">
        <v>744</v>
      </c>
      <c r="AK11598" s="24" t="s">
        <v>0</v>
      </c>
      <c r="AL11598" s="16" t="s">
        <v>281</v>
      </c>
      <c r="AM11598" s="16" t="s">
        <v>79</v>
      </c>
      <c r="AN11598" s="16" t="s">
        <v>240</v>
      </c>
      <c r="AO11598" s="16" t="s">
        <v>283</v>
      </c>
      <c r="AP11598" s="16" t="s">
        <v>82</v>
      </c>
      <c r="AQ11598" s="16" t="s">
        <v>83</v>
      </c>
      <c r="AR11598" s="17" t="s">
        <v>276</v>
      </c>
      <c r="AS11598" s="17" t="s">
        <v>1275</v>
      </c>
      <c r="AT11598" s="9" t="s">
        <v>85</v>
      </c>
      <c r="AU11598" s="9">
        <v>10</v>
      </c>
      <c r="AV11598" s="9">
        <v>1981</v>
      </c>
      <c r="AW11598" s="9">
        <v>12</v>
      </c>
      <c r="AX11598" s="9">
        <v>1981</v>
      </c>
      <c r="AY11598" s="18" t="s">
        <v>85</v>
      </c>
      <c r="AZ11598" s="18">
        <v>10</v>
      </c>
      <c r="BA11598" s="18">
        <v>1981</v>
      </c>
      <c r="BB11598" s="18">
        <v>8</v>
      </c>
      <c r="BC11598" s="18">
        <v>1995</v>
      </c>
      <c r="BD11598" s="16" t="s">
        <v>85</v>
      </c>
      <c r="BE11598" s="16">
        <v>10</v>
      </c>
      <c r="BF11598" s="16">
        <v>1981</v>
      </c>
      <c r="BG11598" s="16">
        <v>8</v>
      </c>
      <c r="BH11598" s="16">
        <v>1995</v>
      </c>
      <c r="BI11598" s="9" t="s">
        <v>114</v>
      </c>
      <c r="BJ11598" s="9" t="s">
        <v>1418</v>
      </c>
      <c r="BK11598" s="9" t="s">
        <v>88</v>
      </c>
      <c r="BL11598" s="9" t="s">
        <v>89</v>
      </c>
      <c r="BM11598" s="3" t="s">
        <v>1419</v>
      </c>
      <c r="BN11598" s="3">
        <v>1</v>
      </c>
      <c r="BO11598" s="9">
        <v>3</v>
      </c>
      <c r="BP11598" s="18">
        <v>5</v>
      </c>
      <c r="BQ11598" s="16">
        <v>2</v>
      </c>
      <c r="BR11598" s="3" t="s">
        <v>126</v>
      </c>
    </row>
    <row r="11599" spans="1:70" x14ac:dyDescent="0.35">
      <c r="A11599" s="2">
        <v>9312</v>
      </c>
      <c r="B11599" s="3" t="s">
        <v>135</v>
      </c>
      <c r="C11599" s="2">
        <v>54091</v>
      </c>
      <c r="D11599" s="4" t="s">
        <v>1565</v>
      </c>
      <c r="E11599" s="5" t="s">
        <v>73</v>
      </c>
      <c r="F11599" s="5" t="s">
        <v>96</v>
      </c>
      <c r="G11599" s="6" t="s">
        <v>75</v>
      </c>
      <c r="H11599" s="7" t="s">
        <v>75</v>
      </c>
      <c r="I11599" s="8" t="s">
        <v>75</v>
      </c>
      <c r="J11599" s="9" t="s">
        <v>687</v>
      </c>
      <c r="K11599" s="10">
        <v>72.3</v>
      </c>
      <c r="L11599" s="11">
        <v>58428</v>
      </c>
      <c r="M11599" s="11">
        <v>54337</v>
      </c>
      <c r="N11599" s="19" t="s">
        <v>0</v>
      </c>
      <c r="O11599" s="20" t="s">
        <v>0</v>
      </c>
      <c r="P11599" s="20" t="s">
        <v>0</v>
      </c>
      <c r="Q11599" s="19" t="s">
        <v>0</v>
      </c>
      <c r="R11599" s="20" t="s">
        <v>0</v>
      </c>
      <c r="S11599" s="20" t="s">
        <v>0</v>
      </c>
      <c r="T11599" s="12">
        <v>508853</v>
      </c>
      <c r="U11599" s="12">
        <v>508853</v>
      </c>
      <c r="V11599" s="21" t="s">
        <v>0</v>
      </c>
      <c r="W11599" s="21" t="s">
        <v>0</v>
      </c>
      <c r="X11599" s="12">
        <v>0</v>
      </c>
      <c r="Y11599" s="12">
        <v>150298</v>
      </c>
      <c r="Z11599" s="12">
        <v>0</v>
      </c>
      <c r="AA11599" s="12">
        <v>342159</v>
      </c>
      <c r="AB11599" s="21" t="s">
        <v>0</v>
      </c>
      <c r="AC11599" s="12">
        <v>16396</v>
      </c>
      <c r="AD11599" s="13">
        <v>8.6999999999999993</v>
      </c>
      <c r="AE11599" s="13">
        <v>8.6999999999999993</v>
      </c>
      <c r="AF11599" s="22" t="s">
        <v>0</v>
      </c>
      <c r="AG11599" s="22" t="s">
        <v>0</v>
      </c>
      <c r="AH11599" s="23" t="s">
        <v>0</v>
      </c>
      <c r="AI11599" s="23" t="s">
        <v>0</v>
      </c>
      <c r="AJ11599" s="13">
        <v>720</v>
      </c>
      <c r="AK11599" s="24" t="s">
        <v>0</v>
      </c>
      <c r="AL11599" s="16" t="s">
        <v>281</v>
      </c>
      <c r="AM11599" s="16" t="s">
        <v>79</v>
      </c>
      <c r="AN11599" s="16" t="s">
        <v>240</v>
      </c>
      <c r="AO11599" s="16" t="s">
        <v>283</v>
      </c>
      <c r="AP11599" s="16" t="s">
        <v>82</v>
      </c>
      <c r="AQ11599" s="16" t="s">
        <v>83</v>
      </c>
      <c r="AR11599" s="17" t="s">
        <v>276</v>
      </c>
      <c r="AS11599" s="17" t="s">
        <v>1275</v>
      </c>
      <c r="AT11599" s="9" t="s">
        <v>85</v>
      </c>
      <c r="AU11599" s="9">
        <v>10</v>
      </c>
      <c r="AV11599" s="9">
        <v>1981</v>
      </c>
      <c r="AW11599" s="9">
        <v>12</v>
      </c>
      <c r="AX11599" s="9">
        <v>1981</v>
      </c>
      <c r="AY11599" s="18" t="s">
        <v>85</v>
      </c>
      <c r="AZ11599" s="18">
        <v>10</v>
      </c>
      <c r="BA11599" s="18">
        <v>1981</v>
      </c>
      <c r="BB11599" s="18">
        <v>8</v>
      </c>
      <c r="BC11599" s="18">
        <v>1995</v>
      </c>
      <c r="BD11599" s="16" t="s">
        <v>85</v>
      </c>
      <c r="BE11599" s="16">
        <v>10</v>
      </c>
      <c r="BF11599" s="16">
        <v>1981</v>
      </c>
      <c r="BG11599" s="16">
        <v>8</v>
      </c>
      <c r="BH11599" s="16">
        <v>1995</v>
      </c>
      <c r="BI11599" s="9" t="s">
        <v>114</v>
      </c>
      <c r="BJ11599" s="9" t="s">
        <v>1418</v>
      </c>
      <c r="BK11599" s="9" t="s">
        <v>88</v>
      </c>
      <c r="BL11599" s="9" t="s">
        <v>89</v>
      </c>
      <c r="BM11599" s="3" t="s">
        <v>1419</v>
      </c>
      <c r="BN11599" s="3">
        <v>1</v>
      </c>
      <c r="BO11599" s="9">
        <v>3</v>
      </c>
      <c r="BP11599" s="18">
        <v>5</v>
      </c>
      <c r="BQ11599" s="16">
        <v>2</v>
      </c>
      <c r="BR11599" s="3" t="s">
        <v>126</v>
      </c>
    </row>
    <row r="11600" spans="1:70" x14ac:dyDescent="0.35">
      <c r="A11600" s="2">
        <v>9312</v>
      </c>
      <c r="B11600" s="3" t="s">
        <v>135</v>
      </c>
      <c r="C11600" s="2">
        <v>54091</v>
      </c>
      <c r="D11600" s="4" t="s">
        <v>1565</v>
      </c>
      <c r="E11600" s="5" t="s">
        <v>73</v>
      </c>
      <c r="F11600" s="5" t="s">
        <v>97</v>
      </c>
      <c r="G11600" s="6" t="s">
        <v>75</v>
      </c>
      <c r="H11600" s="7" t="s">
        <v>75</v>
      </c>
      <c r="I11600" s="8" t="s">
        <v>75</v>
      </c>
      <c r="J11600" s="9" t="s">
        <v>687</v>
      </c>
      <c r="K11600" s="10">
        <v>72.3</v>
      </c>
      <c r="L11600" s="11">
        <v>62414</v>
      </c>
      <c r="M11600" s="11">
        <v>58045</v>
      </c>
      <c r="N11600" s="19" t="s">
        <v>0</v>
      </c>
      <c r="O11600" s="20" t="s">
        <v>0</v>
      </c>
      <c r="P11600" s="20" t="s">
        <v>0</v>
      </c>
      <c r="Q11600" s="19" t="s">
        <v>0</v>
      </c>
      <c r="R11600" s="20" t="s">
        <v>0</v>
      </c>
      <c r="S11600" s="20" t="s">
        <v>0</v>
      </c>
      <c r="T11600" s="12">
        <v>500999</v>
      </c>
      <c r="U11600" s="12">
        <v>500999</v>
      </c>
      <c r="V11600" s="21" t="s">
        <v>0</v>
      </c>
      <c r="W11600" s="21" t="s">
        <v>0</v>
      </c>
      <c r="X11600" s="12">
        <v>0</v>
      </c>
      <c r="Y11600" s="12">
        <v>115587</v>
      </c>
      <c r="Z11600" s="12">
        <v>0</v>
      </c>
      <c r="AA11600" s="12">
        <v>365525</v>
      </c>
      <c r="AB11600" s="21" t="s">
        <v>0</v>
      </c>
      <c r="AC11600" s="12">
        <v>19887</v>
      </c>
      <c r="AD11600" s="13">
        <v>9.6</v>
      </c>
      <c r="AE11600" s="13">
        <v>9.6</v>
      </c>
      <c r="AF11600" s="22" t="s">
        <v>0</v>
      </c>
      <c r="AG11600" s="22" t="s">
        <v>0</v>
      </c>
      <c r="AH11600" s="23" t="s">
        <v>0</v>
      </c>
      <c r="AI11600" s="23" t="s">
        <v>0</v>
      </c>
      <c r="AJ11600" s="13">
        <v>744</v>
      </c>
      <c r="AK11600" s="24" t="s">
        <v>0</v>
      </c>
      <c r="AL11600" s="16" t="s">
        <v>281</v>
      </c>
      <c r="AM11600" s="16" t="s">
        <v>79</v>
      </c>
      <c r="AN11600" s="16" t="s">
        <v>240</v>
      </c>
      <c r="AO11600" s="16" t="s">
        <v>283</v>
      </c>
      <c r="AP11600" s="16" t="s">
        <v>82</v>
      </c>
      <c r="AQ11600" s="16" t="s">
        <v>83</v>
      </c>
      <c r="AR11600" s="17" t="s">
        <v>276</v>
      </c>
      <c r="AS11600" s="17" t="s">
        <v>1275</v>
      </c>
      <c r="AT11600" s="9" t="s">
        <v>85</v>
      </c>
      <c r="AU11600" s="9">
        <v>10</v>
      </c>
      <c r="AV11600" s="9">
        <v>1981</v>
      </c>
      <c r="AW11600" s="9">
        <v>12</v>
      </c>
      <c r="AX11600" s="9">
        <v>1981</v>
      </c>
      <c r="AY11600" s="18" t="s">
        <v>85</v>
      </c>
      <c r="AZ11600" s="18">
        <v>10</v>
      </c>
      <c r="BA11600" s="18">
        <v>1981</v>
      </c>
      <c r="BB11600" s="18">
        <v>8</v>
      </c>
      <c r="BC11600" s="18">
        <v>1995</v>
      </c>
      <c r="BD11600" s="16" t="s">
        <v>85</v>
      </c>
      <c r="BE11600" s="16">
        <v>10</v>
      </c>
      <c r="BF11600" s="16">
        <v>1981</v>
      </c>
      <c r="BG11600" s="16">
        <v>8</v>
      </c>
      <c r="BH11600" s="16">
        <v>1995</v>
      </c>
      <c r="BI11600" s="9" t="s">
        <v>114</v>
      </c>
      <c r="BJ11600" s="9" t="s">
        <v>1418</v>
      </c>
      <c r="BK11600" s="9" t="s">
        <v>88</v>
      </c>
      <c r="BL11600" s="9" t="s">
        <v>89</v>
      </c>
      <c r="BM11600" s="3" t="s">
        <v>1419</v>
      </c>
      <c r="BN11600" s="3">
        <v>1</v>
      </c>
      <c r="BO11600" s="9">
        <v>3</v>
      </c>
      <c r="BP11600" s="18">
        <v>5</v>
      </c>
      <c r="BQ11600" s="16">
        <v>2</v>
      </c>
      <c r="BR11600" s="3" t="s">
        <v>126</v>
      </c>
    </row>
    <row r="11601" spans="1:70" x14ac:dyDescent="0.35">
      <c r="A11601" s="2">
        <v>9312</v>
      </c>
      <c r="B11601" s="3" t="s">
        <v>135</v>
      </c>
      <c r="C11601" s="2">
        <v>54091</v>
      </c>
      <c r="D11601" s="4" t="s">
        <v>1565</v>
      </c>
      <c r="E11601" s="5" t="s">
        <v>73</v>
      </c>
      <c r="F11601" s="5" t="s">
        <v>98</v>
      </c>
      <c r="G11601" s="6" t="s">
        <v>75</v>
      </c>
      <c r="H11601" s="7" t="s">
        <v>75</v>
      </c>
      <c r="I11601" s="8" t="s">
        <v>75</v>
      </c>
      <c r="J11601" s="9" t="s">
        <v>687</v>
      </c>
      <c r="K11601" s="10">
        <v>72.3</v>
      </c>
      <c r="L11601" s="11">
        <v>61777</v>
      </c>
      <c r="M11601" s="11">
        <v>57453</v>
      </c>
      <c r="N11601" s="19" t="s">
        <v>0</v>
      </c>
      <c r="O11601" s="20" t="s">
        <v>0</v>
      </c>
      <c r="P11601" s="20" t="s">
        <v>0</v>
      </c>
      <c r="Q11601" s="19" t="s">
        <v>0</v>
      </c>
      <c r="R11601" s="20" t="s">
        <v>0</v>
      </c>
      <c r="S11601" s="20" t="s">
        <v>0</v>
      </c>
      <c r="T11601" s="12">
        <v>520863</v>
      </c>
      <c r="U11601" s="12">
        <v>520863</v>
      </c>
      <c r="V11601" s="21" t="s">
        <v>0</v>
      </c>
      <c r="W11601" s="21" t="s">
        <v>0</v>
      </c>
      <c r="X11601" s="12">
        <v>0</v>
      </c>
      <c r="Y11601" s="12">
        <v>143805</v>
      </c>
      <c r="Z11601" s="12">
        <v>0</v>
      </c>
      <c r="AA11601" s="12">
        <v>355769</v>
      </c>
      <c r="AB11601" s="21" t="s">
        <v>0</v>
      </c>
      <c r="AC11601" s="12">
        <v>21289</v>
      </c>
      <c r="AD11601" s="13">
        <v>9.9</v>
      </c>
      <c r="AE11601" s="13">
        <v>9.9</v>
      </c>
      <c r="AF11601" s="22" t="s">
        <v>0</v>
      </c>
      <c r="AG11601" s="22" t="s">
        <v>0</v>
      </c>
      <c r="AH11601" s="23" t="s">
        <v>0</v>
      </c>
      <c r="AI11601" s="23" t="s">
        <v>0</v>
      </c>
      <c r="AJ11601" s="13">
        <v>744</v>
      </c>
      <c r="AK11601" s="24" t="s">
        <v>0</v>
      </c>
      <c r="AL11601" s="16" t="s">
        <v>281</v>
      </c>
      <c r="AM11601" s="16" t="s">
        <v>79</v>
      </c>
      <c r="AN11601" s="16" t="s">
        <v>240</v>
      </c>
      <c r="AO11601" s="16" t="s">
        <v>283</v>
      </c>
      <c r="AP11601" s="16" t="s">
        <v>82</v>
      </c>
      <c r="AQ11601" s="16" t="s">
        <v>83</v>
      </c>
      <c r="AR11601" s="17" t="s">
        <v>276</v>
      </c>
      <c r="AS11601" s="17" t="s">
        <v>1275</v>
      </c>
      <c r="AT11601" s="9" t="s">
        <v>85</v>
      </c>
      <c r="AU11601" s="9">
        <v>10</v>
      </c>
      <c r="AV11601" s="9">
        <v>1981</v>
      </c>
      <c r="AW11601" s="9">
        <v>12</v>
      </c>
      <c r="AX11601" s="9">
        <v>1981</v>
      </c>
      <c r="AY11601" s="18" t="s">
        <v>85</v>
      </c>
      <c r="AZ11601" s="18">
        <v>10</v>
      </c>
      <c r="BA11601" s="18">
        <v>1981</v>
      </c>
      <c r="BB11601" s="18">
        <v>8</v>
      </c>
      <c r="BC11601" s="18">
        <v>1995</v>
      </c>
      <c r="BD11601" s="16" t="s">
        <v>85</v>
      </c>
      <c r="BE11601" s="16">
        <v>10</v>
      </c>
      <c r="BF11601" s="16">
        <v>1981</v>
      </c>
      <c r="BG11601" s="16">
        <v>8</v>
      </c>
      <c r="BH11601" s="16">
        <v>1995</v>
      </c>
      <c r="BI11601" s="9" t="s">
        <v>114</v>
      </c>
      <c r="BJ11601" s="9" t="s">
        <v>1418</v>
      </c>
      <c r="BK11601" s="9" t="s">
        <v>88</v>
      </c>
      <c r="BL11601" s="9" t="s">
        <v>89</v>
      </c>
      <c r="BM11601" s="3" t="s">
        <v>1419</v>
      </c>
      <c r="BN11601" s="3">
        <v>1</v>
      </c>
      <c r="BO11601" s="9">
        <v>3</v>
      </c>
      <c r="BP11601" s="18">
        <v>5</v>
      </c>
      <c r="BQ11601" s="16">
        <v>2</v>
      </c>
      <c r="BR11601" s="3" t="s">
        <v>126</v>
      </c>
    </row>
    <row r="11602" spans="1:70" x14ac:dyDescent="0.35">
      <c r="A11602" s="2">
        <v>9312</v>
      </c>
      <c r="B11602" s="3" t="s">
        <v>135</v>
      </c>
      <c r="C11602" s="2">
        <v>54091</v>
      </c>
      <c r="D11602" s="4" t="s">
        <v>1565</v>
      </c>
      <c r="E11602" s="5" t="s">
        <v>73</v>
      </c>
      <c r="F11602" s="5" t="s">
        <v>99</v>
      </c>
      <c r="G11602" s="6" t="s">
        <v>75</v>
      </c>
      <c r="H11602" s="7" t="s">
        <v>75</v>
      </c>
      <c r="I11602" s="8" t="s">
        <v>75</v>
      </c>
      <c r="J11602" s="9" t="s">
        <v>687</v>
      </c>
      <c r="K11602" s="10">
        <v>72.3</v>
      </c>
      <c r="L11602" s="11">
        <v>59974</v>
      </c>
      <c r="M11602" s="11">
        <v>55776</v>
      </c>
      <c r="N11602" s="19" t="s">
        <v>0</v>
      </c>
      <c r="O11602" s="20" t="s">
        <v>0</v>
      </c>
      <c r="P11602" s="20" t="s">
        <v>0</v>
      </c>
      <c r="Q11602" s="19" t="s">
        <v>0</v>
      </c>
      <c r="R11602" s="20" t="s">
        <v>0</v>
      </c>
      <c r="S11602" s="20" t="s">
        <v>0</v>
      </c>
      <c r="T11602" s="12">
        <v>493819</v>
      </c>
      <c r="U11602" s="12">
        <v>493819</v>
      </c>
      <c r="V11602" s="21" t="s">
        <v>0</v>
      </c>
      <c r="W11602" s="21" t="s">
        <v>0</v>
      </c>
      <c r="X11602" s="12">
        <v>0</v>
      </c>
      <c r="Y11602" s="12">
        <v>100552</v>
      </c>
      <c r="Z11602" s="12">
        <v>0</v>
      </c>
      <c r="AA11602" s="12">
        <v>371062</v>
      </c>
      <c r="AB11602" s="21" t="s">
        <v>0</v>
      </c>
      <c r="AC11602" s="12">
        <v>22204</v>
      </c>
      <c r="AD11602" s="13">
        <v>8.9</v>
      </c>
      <c r="AE11602" s="13">
        <v>8.9</v>
      </c>
      <c r="AF11602" s="22" t="s">
        <v>0</v>
      </c>
      <c r="AG11602" s="22" t="s">
        <v>0</v>
      </c>
      <c r="AH11602" s="23" t="s">
        <v>0</v>
      </c>
      <c r="AI11602" s="23" t="s">
        <v>0</v>
      </c>
      <c r="AJ11602" s="13">
        <v>720</v>
      </c>
      <c r="AK11602" s="24" t="s">
        <v>0</v>
      </c>
      <c r="AL11602" s="16" t="s">
        <v>281</v>
      </c>
      <c r="AM11602" s="16" t="s">
        <v>79</v>
      </c>
      <c r="AN11602" s="16" t="s">
        <v>240</v>
      </c>
      <c r="AO11602" s="16" t="s">
        <v>283</v>
      </c>
      <c r="AP11602" s="16" t="s">
        <v>82</v>
      </c>
      <c r="AQ11602" s="16" t="s">
        <v>83</v>
      </c>
      <c r="AR11602" s="17" t="s">
        <v>276</v>
      </c>
      <c r="AS11602" s="17" t="s">
        <v>1275</v>
      </c>
      <c r="AT11602" s="9" t="s">
        <v>85</v>
      </c>
      <c r="AU11602" s="9">
        <v>10</v>
      </c>
      <c r="AV11602" s="9">
        <v>1981</v>
      </c>
      <c r="AW11602" s="9">
        <v>12</v>
      </c>
      <c r="AX11602" s="9">
        <v>1981</v>
      </c>
      <c r="AY11602" s="18" t="s">
        <v>85</v>
      </c>
      <c r="AZ11602" s="18">
        <v>10</v>
      </c>
      <c r="BA11602" s="18">
        <v>1981</v>
      </c>
      <c r="BB11602" s="18">
        <v>8</v>
      </c>
      <c r="BC11602" s="18">
        <v>1995</v>
      </c>
      <c r="BD11602" s="16" t="s">
        <v>85</v>
      </c>
      <c r="BE11602" s="16">
        <v>10</v>
      </c>
      <c r="BF11602" s="16">
        <v>1981</v>
      </c>
      <c r="BG11602" s="16">
        <v>8</v>
      </c>
      <c r="BH11602" s="16">
        <v>1995</v>
      </c>
      <c r="BI11602" s="9" t="s">
        <v>114</v>
      </c>
      <c r="BJ11602" s="9" t="s">
        <v>1418</v>
      </c>
      <c r="BK11602" s="9" t="s">
        <v>88</v>
      </c>
      <c r="BL11602" s="9" t="s">
        <v>89</v>
      </c>
      <c r="BM11602" s="3" t="s">
        <v>1419</v>
      </c>
      <c r="BN11602" s="3">
        <v>1</v>
      </c>
      <c r="BO11602" s="9">
        <v>3</v>
      </c>
      <c r="BP11602" s="18">
        <v>5</v>
      </c>
      <c r="BQ11602" s="16">
        <v>2</v>
      </c>
      <c r="BR11602" s="3" t="s">
        <v>126</v>
      </c>
    </row>
    <row r="11603" spans="1:70" x14ac:dyDescent="0.35">
      <c r="A11603" s="2">
        <v>9312</v>
      </c>
      <c r="B11603" s="3" t="s">
        <v>135</v>
      </c>
      <c r="C11603" s="2">
        <v>54091</v>
      </c>
      <c r="D11603" s="4" t="s">
        <v>1565</v>
      </c>
      <c r="E11603" s="5" t="s">
        <v>73</v>
      </c>
      <c r="F11603" s="5" t="s">
        <v>100</v>
      </c>
      <c r="G11603" s="6" t="s">
        <v>75</v>
      </c>
      <c r="H11603" s="7" t="s">
        <v>75</v>
      </c>
      <c r="I11603" s="8" t="s">
        <v>75</v>
      </c>
      <c r="J11603" s="9" t="s">
        <v>687</v>
      </c>
      <c r="K11603" s="10">
        <v>72.3</v>
      </c>
      <c r="L11603" s="11">
        <v>64658</v>
      </c>
      <c r="M11603" s="11">
        <v>60132</v>
      </c>
      <c r="N11603" s="19" t="s">
        <v>0</v>
      </c>
      <c r="O11603" s="20" t="s">
        <v>0</v>
      </c>
      <c r="P11603" s="20" t="s">
        <v>0</v>
      </c>
      <c r="Q11603" s="19" t="s">
        <v>0</v>
      </c>
      <c r="R11603" s="20" t="s">
        <v>0</v>
      </c>
      <c r="S11603" s="20" t="s">
        <v>0</v>
      </c>
      <c r="T11603" s="12">
        <v>530134</v>
      </c>
      <c r="U11603" s="12">
        <v>530134</v>
      </c>
      <c r="V11603" s="21" t="s">
        <v>0</v>
      </c>
      <c r="W11603" s="21" t="s">
        <v>0</v>
      </c>
      <c r="X11603" s="12">
        <v>0</v>
      </c>
      <c r="Y11603" s="12">
        <v>129998</v>
      </c>
      <c r="Z11603" s="12">
        <v>0</v>
      </c>
      <c r="AA11603" s="12">
        <v>378361</v>
      </c>
      <c r="AB11603" s="21" t="s">
        <v>0</v>
      </c>
      <c r="AC11603" s="12">
        <v>21775</v>
      </c>
      <c r="AD11603" s="13">
        <v>10</v>
      </c>
      <c r="AE11603" s="13">
        <v>10</v>
      </c>
      <c r="AF11603" s="22" t="s">
        <v>0</v>
      </c>
      <c r="AG11603" s="22" t="s">
        <v>0</v>
      </c>
      <c r="AH11603" s="23" t="s">
        <v>0</v>
      </c>
      <c r="AI11603" s="23" t="s">
        <v>0</v>
      </c>
      <c r="AJ11603" s="13">
        <v>744</v>
      </c>
      <c r="AK11603" s="24" t="s">
        <v>0</v>
      </c>
      <c r="AL11603" s="16" t="s">
        <v>281</v>
      </c>
      <c r="AM11603" s="16" t="s">
        <v>79</v>
      </c>
      <c r="AN11603" s="16" t="s">
        <v>240</v>
      </c>
      <c r="AO11603" s="16" t="s">
        <v>283</v>
      </c>
      <c r="AP11603" s="16" t="s">
        <v>82</v>
      </c>
      <c r="AQ11603" s="16" t="s">
        <v>83</v>
      </c>
      <c r="AR11603" s="17" t="s">
        <v>276</v>
      </c>
      <c r="AS11603" s="17" t="s">
        <v>1275</v>
      </c>
      <c r="AT11603" s="9" t="s">
        <v>85</v>
      </c>
      <c r="AU11603" s="9">
        <v>10</v>
      </c>
      <c r="AV11603" s="9">
        <v>1981</v>
      </c>
      <c r="AW11603" s="9">
        <v>12</v>
      </c>
      <c r="AX11603" s="9">
        <v>1981</v>
      </c>
      <c r="AY11603" s="18" t="s">
        <v>85</v>
      </c>
      <c r="AZ11603" s="18">
        <v>10</v>
      </c>
      <c r="BA11603" s="18">
        <v>1981</v>
      </c>
      <c r="BB11603" s="18">
        <v>8</v>
      </c>
      <c r="BC11603" s="18">
        <v>1995</v>
      </c>
      <c r="BD11603" s="16" t="s">
        <v>85</v>
      </c>
      <c r="BE11603" s="16">
        <v>10</v>
      </c>
      <c r="BF11603" s="16">
        <v>1981</v>
      </c>
      <c r="BG11603" s="16">
        <v>8</v>
      </c>
      <c r="BH11603" s="16">
        <v>1995</v>
      </c>
      <c r="BI11603" s="9" t="s">
        <v>114</v>
      </c>
      <c r="BJ11603" s="9" t="s">
        <v>1418</v>
      </c>
      <c r="BK11603" s="9" t="s">
        <v>88</v>
      </c>
      <c r="BL11603" s="9" t="s">
        <v>89</v>
      </c>
      <c r="BM11603" s="3" t="s">
        <v>1419</v>
      </c>
      <c r="BN11603" s="3">
        <v>1</v>
      </c>
      <c r="BO11603" s="9">
        <v>3</v>
      </c>
      <c r="BP11603" s="18">
        <v>5</v>
      </c>
      <c r="BQ11603" s="16">
        <v>2</v>
      </c>
      <c r="BR11603" s="3" t="s">
        <v>126</v>
      </c>
    </row>
    <row r="11604" spans="1:70" x14ac:dyDescent="0.35">
      <c r="A11604" s="2">
        <v>9312</v>
      </c>
      <c r="B11604" s="3" t="s">
        <v>135</v>
      </c>
      <c r="C11604" s="2">
        <v>54091</v>
      </c>
      <c r="D11604" s="4" t="s">
        <v>1565</v>
      </c>
      <c r="E11604" s="5" t="s">
        <v>73</v>
      </c>
      <c r="F11604" s="5" t="s">
        <v>101</v>
      </c>
      <c r="G11604" s="6" t="s">
        <v>75</v>
      </c>
      <c r="H11604" s="7" t="s">
        <v>75</v>
      </c>
      <c r="I11604" s="8" t="s">
        <v>75</v>
      </c>
      <c r="J11604" s="9" t="s">
        <v>687</v>
      </c>
      <c r="K11604" s="10">
        <v>72.3</v>
      </c>
      <c r="L11604" s="11">
        <v>61881</v>
      </c>
      <c r="M11604" s="11">
        <v>57549</v>
      </c>
      <c r="N11604" s="19" t="s">
        <v>0</v>
      </c>
      <c r="O11604" s="20" t="s">
        <v>0</v>
      </c>
      <c r="P11604" s="20" t="s">
        <v>0</v>
      </c>
      <c r="Q11604" s="19" t="s">
        <v>0</v>
      </c>
      <c r="R11604" s="20" t="s">
        <v>0</v>
      </c>
      <c r="S11604" s="20" t="s">
        <v>0</v>
      </c>
      <c r="T11604" s="12">
        <v>525874</v>
      </c>
      <c r="U11604" s="12">
        <v>525874</v>
      </c>
      <c r="V11604" s="21" t="s">
        <v>0</v>
      </c>
      <c r="W11604" s="21" t="s">
        <v>0</v>
      </c>
      <c r="X11604" s="12">
        <v>0</v>
      </c>
      <c r="Y11604" s="12">
        <v>149175</v>
      </c>
      <c r="Z11604" s="12">
        <v>0</v>
      </c>
      <c r="AA11604" s="12">
        <v>355926</v>
      </c>
      <c r="AB11604" s="21" t="s">
        <v>0</v>
      </c>
      <c r="AC11604" s="12">
        <v>20774</v>
      </c>
      <c r="AD11604" s="13">
        <v>8.9</v>
      </c>
      <c r="AE11604" s="13">
        <v>8.9</v>
      </c>
      <c r="AF11604" s="22" t="s">
        <v>0</v>
      </c>
      <c r="AG11604" s="22" t="s">
        <v>0</v>
      </c>
      <c r="AH11604" s="23" t="s">
        <v>0</v>
      </c>
      <c r="AI11604" s="23" t="s">
        <v>0</v>
      </c>
      <c r="AJ11604" s="13">
        <v>720</v>
      </c>
      <c r="AK11604" s="24" t="s">
        <v>0</v>
      </c>
      <c r="AL11604" s="16" t="s">
        <v>281</v>
      </c>
      <c r="AM11604" s="16" t="s">
        <v>79</v>
      </c>
      <c r="AN11604" s="16" t="s">
        <v>240</v>
      </c>
      <c r="AO11604" s="16" t="s">
        <v>283</v>
      </c>
      <c r="AP11604" s="16" t="s">
        <v>82</v>
      </c>
      <c r="AQ11604" s="16" t="s">
        <v>83</v>
      </c>
      <c r="AR11604" s="17" t="s">
        <v>276</v>
      </c>
      <c r="AS11604" s="17" t="s">
        <v>1275</v>
      </c>
      <c r="AT11604" s="9" t="s">
        <v>85</v>
      </c>
      <c r="AU11604" s="9">
        <v>10</v>
      </c>
      <c r="AV11604" s="9">
        <v>1981</v>
      </c>
      <c r="AW11604" s="9">
        <v>12</v>
      </c>
      <c r="AX11604" s="9">
        <v>1981</v>
      </c>
      <c r="AY11604" s="18" t="s">
        <v>85</v>
      </c>
      <c r="AZ11604" s="18">
        <v>10</v>
      </c>
      <c r="BA11604" s="18">
        <v>1981</v>
      </c>
      <c r="BB11604" s="18">
        <v>8</v>
      </c>
      <c r="BC11604" s="18">
        <v>1995</v>
      </c>
      <c r="BD11604" s="16" t="s">
        <v>85</v>
      </c>
      <c r="BE11604" s="16">
        <v>10</v>
      </c>
      <c r="BF11604" s="16">
        <v>1981</v>
      </c>
      <c r="BG11604" s="16">
        <v>8</v>
      </c>
      <c r="BH11604" s="16">
        <v>1995</v>
      </c>
      <c r="BI11604" s="9" t="s">
        <v>114</v>
      </c>
      <c r="BJ11604" s="9" t="s">
        <v>1418</v>
      </c>
      <c r="BK11604" s="9" t="s">
        <v>88</v>
      </c>
      <c r="BL11604" s="9" t="s">
        <v>89</v>
      </c>
      <c r="BM11604" s="3" t="s">
        <v>1419</v>
      </c>
      <c r="BN11604" s="3">
        <v>1</v>
      </c>
      <c r="BO11604" s="9">
        <v>3</v>
      </c>
      <c r="BP11604" s="18">
        <v>5</v>
      </c>
      <c r="BQ11604" s="16">
        <v>2</v>
      </c>
      <c r="BR11604" s="3" t="s">
        <v>126</v>
      </c>
    </row>
    <row r="11605" spans="1:70" x14ac:dyDescent="0.35">
      <c r="A11605" s="2">
        <v>9312</v>
      </c>
      <c r="B11605" s="3" t="s">
        <v>135</v>
      </c>
      <c r="C11605" s="2">
        <v>54091</v>
      </c>
      <c r="D11605" s="4" t="s">
        <v>1565</v>
      </c>
      <c r="E11605" s="5" t="s">
        <v>73</v>
      </c>
      <c r="F11605" s="5" t="s">
        <v>102</v>
      </c>
      <c r="G11605" s="6" t="s">
        <v>75</v>
      </c>
      <c r="H11605" s="7" t="s">
        <v>75</v>
      </c>
      <c r="I11605" s="8" t="s">
        <v>75</v>
      </c>
      <c r="J11605" s="9" t="s">
        <v>687</v>
      </c>
      <c r="K11605" s="10">
        <v>72.3</v>
      </c>
      <c r="L11605" s="11">
        <v>65923</v>
      </c>
      <c r="M11605" s="11">
        <v>61309</v>
      </c>
      <c r="N11605" s="19" t="s">
        <v>0</v>
      </c>
      <c r="O11605" s="20" t="s">
        <v>0</v>
      </c>
      <c r="P11605" s="20" t="s">
        <v>0</v>
      </c>
      <c r="Q11605" s="19" t="s">
        <v>0</v>
      </c>
      <c r="R11605" s="20" t="s">
        <v>0</v>
      </c>
      <c r="S11605" s="20" t="s">
        <v>0</v>
      </c>
      <c r="T11605" s="12">
        <v>551574</v>
      </c>
      <c r="U11605" s="12">
        <v>551574</v>
      </c>
      <c r="V11605" s="21" t="s">
        <v>0</v>
      </c>
      <c r="W11605" s="21" t="s">
        <v>0</v>
      </c>
      <c r="X11605" s="12">
        <v>0</v>
      </c>
      <c r="Y11605" s="12">
        <v>180827</v>
      </c>
      <c r="Z11605" s="12">
        <v>0</v>
      </c>
      <c r="AA11605" s="12">
        <v>354094</v>
      </c>
      <c r="AB11605" s="21" t="s">
        <v>0</v>
      </c>
      <c r="AC11605" s="12">
        <v>16653</v>
      </c>
      <c r="AD11605" s="13">
        <v>8.5</v>
      </c>
      <c r="AE11605" s="13">
        <v>8.5</v>
      </c>
      <c r="AF11605" s="22" t="s">
        <v>0</v>
      </c>
      <c r="AG11605" s="22" t="s">
        <v>0</v>
      </c>
      <c r="AH11605" s="23" t="s">
        <v>0</v>
      </c>
      <c r="AI11605" s="23" t="s">
        <v>0</v>
      </c>
      <c r="AJ11605" s="13">
        <v>744</v>
      </c>
      <c r="AK11605" s="24" t="s">
        <v>0</v>
      </c>
      <c r="AL11605" s="16" t="s">
        <v>281</v>
      </c>
      <c r="AM11605" s="16" t="s">
        <v>79</v>
      </c>
      <c r="AN11605" s="16" t="s">
        <v>240</v>
      </c>
      <c r="AO11605" s="16" t="s">
        <v>283</v>
      </c>
      <c r="AP11605" s="16" t="s">
        <v>82</v>
      </c>
      <c r="AQ11605" s="16" t="s">
        <v>83</v>
      </c>
      <c r="AR11605" s="17" t="s">
        <v>276</v>
      </c>
      <c r="AS11605" s="17" t="s">
        <v>1275</v>
      </c>
      <c r="AT11605" s="9" t="s">
        <v>85</v>
      </c>
      <c r="AU11605" s="9">
        <v>10</v>
      </c>
      <c r="AV11605" s="9">
        <v>1981</v>
      </c>
      <c r="AW11605" s="9">
        <v>12</v>
      </c>
      <c r="AX11605" s="9">
        <v>1981</v>
      </c>
      <c r="AY11605" s="18" t="s">
        <v>85</v>
      </c>
      <c r="AZ11605" s="18">
        <v>10</v>
      </c>
      <c r="BA11605" s="18">
        <v>1981</v>
      </c>
      <c r="BB11605" s="18">
        <v>8</v>
      </c>
      <c r="BC11605" s="18">
        <v>1995</v>
      </c>
      <c r="BD11605" s="16" t="s">
        <v>85</v>
      </c>
      <c r="BE11605" s="16">
        <v>10</v>
      </c>
      <c r="BF11605" s="16">
        <v>1981</v>
      </c>
      <c r="BG11605" s="16">
        <v>8</v>
      </c>
      <c r="BH11605" s="16">
        <v>1995</v>
      </c>
      <c r="BI11605" s="9" t="s">
        <v>114</v>
      </c>
      <c r="BJ11605" s="9" t="s">
        <v>1418</v>
      </c>
      <c r="BK11605" s="9" t="s">
        <v>88</v>
      </c>
      <c r="BL11605" s="9" t="s">
        <v>89</v>
      </c>
      <c r="BM11605" s="3" t="s">
        <v>1419</v>
      </c>
      <c r="BN11605" s="3">
        <v>1</v>
      </c>
      <c r="BO11605" s="9">
        <v>3</v>
      </c>
      <c r="BP11605" s="18">
        <v>5</v>
      </c>
      <c r="BQ11605" s="16">
        <v>2</v>
      </c>
      <c r="BR11605" s="3" t="s">
        <v>126</v>
      </c>
    </row>
    <row r="11606" spans="1:70" x14ac:dyDescent="0.35">
      <c r="A11606" s="2">
        <v>7172</v>
      </c>
      <c r="B11606" s="3" t="s">
        <v>368</v>
      </c>
      <c r="C11606" s="2">
        <v>54101</v>
      </c>
      <c r="D11606" s="4" t="s">
        <v>1566</v>
      </c>
      <c r="E11606" s="5" t="s">
        <v>73</v>
      </c>
      <c r="F11606" s="5" t="s">
        <v>74</v>
      </c>
      <c r="G11606" s="6" t="s">
        <v>75</v>
      </c>
      <c r="H11606" s="7" t="s">
        <v>75</v>
      </c>
      <c r="I11606" s="8" t="s">
        <v>75</v>
      </c>
      <c r="J11606" s="9" t="s">
        <v>687</v>
      </c>
      <c r="K11606" s="10">
        <v>90</v>
      </c>
      <c r="L11606" s="11">
        <v>31996</v>
      </c>
      <c r="M11606" s="11">
        <v>31996</v>
      </c>
      <c r="N11606" s="19" t="s">
        <v>0</v>
      </c>
      <c r="O11606" s="20" t="s">
        <v>0</v>
      </c>
      <c r="P11606" s="20" t="s">
        <v>0</v>
      </c>
      <c r="Q11606" s="19" t="s">
        <v>0</v>
      </c>
      <c r="R11606" s="20" t="s">
        <v>0</v>
      </c>
      <c r="S11606" s="20" t="s">
        <v>0</v>
      </c>
      <c r="T11606" s="12">
        <v>1825419</v>
      </c>
      <c r="U11606" s="12">
        <v>1825419</v>
      </c>
      <c r="V11606" s="21" t="s">
        <v>0</v>
      </c>
      <c r="W11606" s="21" t="s">
        <v>0</v>
      </c>
      <c r="X11606" s="12">
        <v>257070</v>
      </c>
      <c r="Y11606" s="12">
        <v>144882</v>
      </c>
      <c r="Z11606" s="12">
        <v>12511</v>
      </c>
      <c r="AA11606" s="12">
        <v>1410956</v>
      </c>
      <c r="AB11606" s="21" t="s">
        <v>0</v>
      </c>
      <c r="AC11606" s="21" t="s">
        <v>0</v>
      </c>
      <c r="AD11606" s="13">
        <v>2166.9140000000002</v>
      </c>
      <c r="AE11606" s="24" t="s">
        <v>0</v>
      </c>
      <c r="AF11606" s="14">
        <v>67725</v>
      </c>
      <c r="AG11606" s="22" t="s">
        <v>0</v>
      </c>
      <c r="AH11606" s="15">
        <v>1187</v>
      </c>
      <c r="AI11606" s="23" t="s">
        <v>0</v>
      </c>
      <c r="AJ11606" s="13">
        <v>1488</v>
      </c>
      <c r="AK11606" s="13">
        <v>10</v>
      </c>
      <c r="AL11606" s="16" t="s">
        <v>78</v>
      </c>
      <c r="AM11606" s="16" t="s">
        <v>79</v>
      </c>
      <c r="AN11606" s="16" t="s">
        <v>80</v>
      </c>
      <c r="AO11606" s="16" t="s">
        <v>81</v>
      </c>
      <c r="AP11606" s="16" t="s">
        <v>82</v>
      </c>
      <c r="AQ11606" s="16" t="s">
        <v>83</v>
      </c>
      <c r="AR11606" s="17" t="s">
        <v>395</v>
      </c>
      <c r="AS11606" s="17" t="s">
        <v>395</v>
      </c>
      <c r="AT11606" s="9" t="s">
        <v>85</v>
      </c>
      <c r="AU11606" s="9">
        <v>10</v>
      </c>
      <c r="AV11606" s="9">
        <v>1963</v>
      </c>
      <c r="AW11606" s="9">
        <v>8</v>
      </c>
      <c r="AX11606" s="9">
        <v>1965</v>
      </c>
      <c r="AY11606" s="18" t="s">
        <v>85</v>
      </c>
      <c r="AZ11606" s="18">
        <v>6</v>
      </c>
      <c r="BA11606" s="18">
        <v>1963</v>
      </c>
      <c r="BB11606" s="18">
        <v>6</v>
      </c>
      <c r="BC11606" s="18">
        <v>1991</v>
      </c>
      <c r="BD11606" s="16" t="s">
        <v>85</v>
      </c>
      <c r="BE11606" s="16">
        <v>6</v>
      </c>
      <c r="BF11606" s="16">
        <v>1962</v>
      </c>
      <c r="BG11606" s="16">
        <v>6</v>
      </c>
      <c r="BH11606" s="16">
        <v>1962</v>
      </c>
      <c r="BI11606" s="9" t="s">
        <v>114</v>
      </c>
      <c r="BJ11606" s="9" t="s">
        <v>1418</v>
      </c>
      <c r="BK11606" s="9" t="s">
        <v>88</v>
      </c>
      <c r="BL11606" s="9" t="s">
        <v>89</v>
      </c>
      <c r="BM11606" s="3" t="s">
        <v>1419</v>
      </c>
      <c r="BN11606" s="3">
        <v>1</v>
      </c>
      <c r="BO11606" s="9">
        <v>2</v>
      </c>
      <c r="BP11606" s="18">
        <v>5</v>
      </c>
      <c r="BQ11606" s="16">
        <v>2</v>
      </c>
      <c r="BR11606" s="3" t="s">
        <v>126</v>
      </c>
    </row>
    <row r="11607" spans="1:70" x14ac:dyDescent="0.35">
      <c r="A11607" s="2">
        <v>7172</v>
      </c>
      <c r="B11607" s="3" t="s">
        <v>368</v>
      </c>
      <c r="C11607" s="2">
        <v>54101</v>
      </c>
      <c r="D11607" s="4" t="s">
        <v>1566</v>
      </c>
      <c r="E11607" s="5" t="s">
        <v>73</v>
      </c>
      <c r="F11607" s="5" t="s">
        <v>92</v>
      </c>
      <c r="G11607" s="6" t="s">
        <v>75</v>
      </c>
      <c r="H11607" s="7" t="s">
        <v>75</v>
      </c>
      <c r="I11607" s="8" t="s">
        <v>75</v>
      </c>
      <c r="J11607" s="9" t="s">
        <v>687</v>
      </c>
      <c r="K11607" s="10">
        <v>90</v>
      </c>
      <c r="L11607" s="11">
        <v>49678</v>
      </c>
      <c r="M11607" s="11">
        <v>49678</v>
      </c>
      <c r="N11607" s="19" t="s">
        <v>0</v>
      </c>
      <c r="O11607" s="20" t="s">
        <v>0</v>
      </c>
      <c r="P11607" s="20" t="s">
        <v>0</v>
      </c>
      <c r="Q11607" s="19" t="s">
        <v>0</v>
      </c>
      <c r="R11607" s="20" t="s">
        <v>0</v>
      </c>
      <c r="S11607" s="20" t="s">
        <v>0</v>
      </c>
      <c r="T11607" s="12">
        <v>1783172</v>
      </c>
      <c r="U11607" s="12">
        <v>1783172</v>
      </c>
      <c r="V11607" s="21" t="s">
        <v>0</v>
      </c>
      <c r="W11607" s="21" t="s">
        <v>0</v>
      </c>
      <c r="X11607" s="12">
        <v>222317</v>
      </c>
      <c r="Y11607" s="12">
        <v>113005</v>
      </c>
      <c r="Z11607" s="12">
        <v>5129</v>
      </c>
      <c r="AA11607" s="12">
        <v>1442721</v>
      </c>
      <c r="AB11607" s="21" t="s">
        <v>0</v>
      </c>
      <c r="AC11607" s="21" t="s">
        <v>0</v>
      </c>
      <c r="AD11607" s="13">
        <v>1962.778</v>
      </c>
      <c r="AE11607" s="24" t="s">
        <v>0</v>
      </c>
      <c r="AF11607" s="14">
        <v>39510</v>
      </c>
      <c r="AG11607" s="22" t="s">
        <v>0</v>
      </c>
      <c r="AH11607" s="15">
        <v>1101</v>
      </c>
      <c r="AI11607" s="23" t="s">
        <v>0</v>
      </c>
      <c r="AJ11607" s="13">
        <v>1344</v>
      </c>
      <c r="AK11607" s="13">
        <v>10</v>
      </c>
      <c r="AL11607" s="16" t="s">
        <v>78</v>
      </c>
      <c r="AM11607" s="16" t="s">
        <v>79</v>
      </c>
      <c r="AN11607" s="16" t="s">
        <v>80</v>
      </c>
      <c r="AO11607" s="16" t="s">
        <v>81</v>
      </c>
      <c r="AP11607" s="16" t="s">
        <v>82</v>
      </c>
      <c r="AQ11607" s="16" t="s">
        <v>83</v>
      </c>
      <c r="AR11607" s="17" t="s">
        <v>395</v>
      </c>
      <c r="AS11607" s="17" t="s">
        <v>395</v>
      </c>
      <c r="AT11607" s="9" t="s">
        <v>85</v>
      </c>
      <c r="AU11607" s="9">
        <v>10</v>
      </c>
      <c r="AV11607" s="9">
        <v>1963</v>
      </c>
      <c r="AW11607" s="9">
        <v>8</v>
      </c>
      <c r="AX11607" s="9">
        <v>1965</v>
      </c>
      <c r="AY11607" s="18" t="s">
        <v>85</v>
      </c>
      <c r="AZ11607" s="18">
        <v>6</v>
      </c>
      <c r="BA11607" s="18">
        <v>1963</v>
      </c>
      <c r="BB11607" s="18">
        <v>6</v>
      </c>
      <c r="BC11607" s="18">
        <v>1991</v>
      </c>
      <c r="BD11607" s="16" t="s">
        <v>85</v>
      </c>
      <c r="BE11607" s="16">
        <v>6</v>
      </c>
      <c r="BF11607" s="16">
        <v>1962</v>
      </c>
      <c r="BG11607" s="16">
        <v>6</v>
      </c>
      <c r="BH11607" s="16">
        <v>1962</v>
      </c>
      <c r="BI11607" s="9" t="s">
        <v>114</v>
      </c>
      <c r="BJ11607" s="9" t="s">
        <v>1418</v>
      </c>
      <c r="BK11607" s="9" t="s">
        <v>88</v>
      </c>
      <c r="BL11607" s="9" t="s">
        <v>89</v>
      </c>
      <c r="BM11607" s="3" t="s">
        <v>1419</v>
      </c>
      <c r="BN11607" s="3">
        <v>1</v>
      </c>
      <c r="BO11607" s="9">
        <v>2</v>
      </c>
      <c r="BP11607" s="18">
        <v>5</v>
      </c>
      <c r="BQ11607" s="16">
        <v>2</v>
      </c>
      <c r="BR11607" s="3" t="s">
        <v>126</v>
      </c>
    </row>
    <row r="11608" spans="1:70" x14ac:dyDescent="0.35">
      <c r="A11608" s="2">
        <v>7172</v>
      </c>
      <c r="B11608" s="3" t="s">
        <v>368</v>
      </c>
      <c r="C11608" s="2">
        <v>54101</v>
      </c>
      <c r="D11608" s="4" t="s">
        <v>1566</v>
      </c>
      <c r="E11608" s="5" t="s">
        <v>73</v>
      </c>
      <c r="F11608" s="5" t="s">
        <v>93</v>
      </c>
      <c r="G11608" s="6" t="s">
        <v>75</v>
      </c>
      <c r="H11608" s="7" t="s">
        <v>75</v>
      </c>
      <c r="I11608" s="8" t="s">
        <v>75</v>
      </c>
      <c r="J11608" s="9" t="s">
        <v>687</v>
      </c>
      <c r="K11608" s="10">
        <v>90</v>
      </c>
      <c r="L11608" s="11">
        <v>50243</v>
      </c>
      <c r="M11608" s="11">
        <v>50243</v>
      </c>
      <c r="N11608" s="19" t="s">
        <v>0</v>
      </c>
      <c r="O11608" s="20" t="s">
        <v>0</v>
      </c>
      <c r="P11608" s="20" t="s">
        <v>0</v>
      </c>
      <c r="Q11608" s="19" t="s">
        <v>0</v>
      </c>
      <c r="R11608" s="20" t="s">
        <v>0</v>
      </c>
      <c r="S11608" s="20" t="s">
        <v>0</v>
      </c>
      <c r="T11608" s="12">
        <v>1894650</v>
      </c>
      <c r="U11608" s="12">
        <v>1894650</v>
      </c>
      <c r="V11608" s="21" t="s">
        <v>0</v>
      </c>
      <c r="W11608" s="21" t="s">
        <v>0</v>
      </c>
      <c r="X11608" s="12">
        <v>184225</v>
      </c>
      <c r="Y11608" s="12">
        <v>143038</v>
      </c>
      <c r="Z11608" s="12">
        <v>22103</v>
      </c>
      <c r="AA11608" s="12">
        <v>1545284</v>
      </c>
      <c r="AB11608" s="21" t="s">
        <v>0</v>
      </c>
      <c r="AC11608" s="21" t="s">
        <v>0</v>
      </c>
      <c r="AD11608" s="13">
        <v>2588.4960000000001</v>
      </c>
      <c r="AE11608" s="24" t="s">
        <v>0</v>
      </c>
      <c r="AF11608" s="14">
        <v>51520</v>
      </c>
      <c r="AG11608" s="22" t="s">
        <v>0</v>
      </c>
      <c r="AH11608" s="15">
        <v>1366</v>
      </c>
      <c r="AI11608" s="23" t="s">
        <v>0</v>
      </c>
      <c r="AJ11608" s="13">
        <v>1488</v>
      </c>
      <c r="AK11608" s="13">
        <v>10</v>
      </c>
      <c r="AL11608" s="16" t="s">
        <v>78</v>
      </c>
      <c r="AM11608" s="16" t="s">
        <v>79</v>
      </c>
      <c r="AN11608" s="16" t="s">
        <v>80</v>
      </c>
      <c r="AO11608" s="16" t="s">
        <v>81</v>
      </c>
      <c r="AP11608" s="16" t="s">
        <v>82</v>
      </c>
      <c r="AQ11608" s="16" t="s">
        <v>83</v>
      </c>
      <c r="AR11608" s="17" t="s">
        <v>395</v>
      </c>
      <c r="AS11608" s="17" t="s">
        <v>395</v>
      </c>
      <c r="AT11608" s="9" t="s">
        <v>85</v>
      </c>
      <c r="AU11608" s="9">
        <v>10</v>
      </c>
      <c r="AV11608" s="9">
        <v>1963</v>
      </c>
      <c r="AW11608" s="9">
        <v>8</v>
      </c>
      <c r="AX11608" s="9">
        <v>1965</v>
      </c>
      <c r="AY11608" s="18" t="s">
        <v>85</v>
      </c>
      <c r="AZ11608" s="18">
        <v>6</v>
      </c>
      <c r="BA11608" s="18">
        <v>1963</v>
      </c>
      <c r="BB11608" s="18">
        <v>6</v>
      </c>
      <c r="BC11608" s="18">
        <v>1991</v>
      </c>
      <c r="BD11608" s="16" t="s">
        <v>85</v>
      </c>
      <c r="BE11608" s="16">
        <v>6</v>
      </c>
      <c r="BF11608" s="16">
        <v>1962</v>
      </c>
      <c r="BG11608" s="16">
        <v>6</v>
      </c>
      <c r="BH11608" s="16">
        <v>1962</v>
      </c>
      <c r="BI11608" s="9" t="s">
        <v>114</v>
      </c>
      <c r="BJ11608" s="9" t="s">
        <v>1418</v>
      </c>
      <c r="BK11608" s="9" t="s">
        <v>88</v>
      </c>
      <c r="BL11608" s="9" t="s">
        <v>89</v>
      </c>
      <c r="BM11608" s="3" t="s">
        <v>1419</v>
      </c>
      <c r="BN11608" s="3">
        <v>1</v>
      </c>
      <c r="BO11608" s="9">
        <v>2</v>
      </c>
      <c r="BP11608" s="18">
        <v>5</v>
      </c>
      <c r="BQ11608" s="16">
        <v>2</v>
      </c>
      <c r="BR11608" s="3" t="s">
        <v>126</v>
      </c>
    </row>
    <row r="11609" spans="1:70" x14ac:dyDescent="0.35">
      <c r="A11609" s="2">
        <v>7172</v>
      </c>
      <c r="B11609" s="3" t="s">
        <v>368</v>
      </c>
      <c r="C11609" s="2">
        <v>54101</v>
      </c>
      <c r="D11609" s="4" t="s">
        <v>1566</v>
      </c>
      <c r="E11609" s="5" t="s">
        <v>73</v>
      </c>
      <c r="F11609" s="5" t="s">
        <v>94</v>
      </c>
      <c r="G11609" s="6" t="s">
        <v>75</v>
      </c>
      <c r="H11609" s="7" t="s">
        <v>75</v>
      </c>
      <c r="I11609" s="8" t="s">
        <v>75</v>
      </c>
      <c r="J11609" s="9" t="s">
        <v>687</v>
      </c>
      <c r="K11609" s="10">
        <v>90</v>
      </c>
      <c r="L11609" s="11">
        <v>46342</v>
      </c>
      <c r="M11609" s="11">
        <v>46342</v>
      </c>
      <c r="N11609" s="19" t="s">
        <v>0</v>
      </c>
      <c r="O11609" s="20" t="s">
        <v>0</v>
      </c>
      <c r="P11609" s="20" t="s">
        <v>0</v>
      </c>
      <c r="Q11609" s="19" t="s">
        <v>0</v>
      </c>
      <c r="R11609" s="20" t="s">
        <v>0</v>
      </c>
      <c r="S11609" s="20" t="s">
        <v>0</v>
      </c>
      <c r="T11609" s="12">
        <v>1709041</v>
      </c>
      <c r="U11609" s="12">
        <v>1709041</v>
      </c>
      <c r="V11609" s="21" t="s">
        <v>0</v>
      </c>
      <c r="W11609" s="21" t="s">
        <v>0</v>
      </c>
      <c r="X11609" s="12">
        <v>262047</v>
      </c>
      <c r="Y11609" s="12">
        <v>117213</v>
      </c>
      <c r="Z11609" s="12">
        <v>16444</v>
      </c>
      <c r="AA11609" s="12">
        <v>1313336</v>
      </c>
      <c r="AB11609" s="21" t="s">
        <v>0</v>
      </c>
      <c r="AC11609" s="21" t="s">
        <v>0</v>
      </c>
      <c r="AD11609" s="13">
        <v>2504.9960000000001</v>
      </c>
      <c r="AE11609" s="24" t="s">
        <v>0</v>
      </c>
      <c r="AF11609" s="14">
        <v>54055</v>
      </c>
      <c r="AG11609" s="22" t="s">
        <v>0</v>
      </c>
      <c r="AH11609" s="15">
        <v>1466</v>
      </c>
      <c r="AI11609" s="23" t="s">
        <v>0</v>
      </c>
      <c r="AJ11609" s="13">
        <v>1440</v>
      </c>
      <c r="AK11609" s="13">
        <v>10</v>
      </c>
      <c r="AL11609" s="16" t="s">
        <v>78</v>
      </c>
      <c r="AM11609" s="16" t="s">
        <v>79</v>
      </c>
      <c r="AN11609" s="16" t="s">
        <v>80</v>
      </c>
      <c r="AO11609" s="16" t="s">
        <v>81</v>
      </c>
      <c r="AP11609" s="16" t="s">
        <v>82</v>
      </c>
      <c r="AQ11609" s="16" t="s">
        <v>83</v>
      </c>
      <c r="AR11609" s="17" t="s">
        <v>395</v>
      </c>
      <c r="AS11609" s="17" t="s">
        <v>395</v>
      </c>
      <c r="AT11609" s="9" t="s">
        <v>85</v>
      </c>
      <c r="AU11609" s="9">
        <v>10</v>
      </c>
      <c r="AV11609" s="9">
        <v>1963</v>
      </c>
      <c r="AW11609" s="9">
        <v>8</v>
      </c>
      <c r="AX11609" s="9">
        <v>1965</v>
      </c>
      <c r="AY11609" s="18" t="s">
        <v>85</v>
      </c>
      <c r="AZ11609" s="18">
        <v>6</v>
      </c>
      <c r="BA11609" s="18">
        <v>1963</v>
      </c>
      <c r="BB11609" s="18">
        <v>6</v>
      </c>
      <c r="BC11609" s="18">
        <v>1991</v>
      </c>
      <c r="BD11609" s="16" t="s">
        <v>85</v>
      </c>
      <c r="BE11609" s="16">
        <v>6</v>
      </c>
      <c r="BF11609" s="16">
        <v>1962</v>
      </c>
      <c r="BG11609" s="16">
        <v>6</v>
      </c>
      <c r="BH11609" s="16">
        <v>1962</v>
      </c>
      <c r="BI11609" s="9" t="s">
        <v>114</v>
      </c>
      <c r="BJ11609" s="9" t="s">
        <v>1418</v>
      </c>
      <c r="BK11609" s="9" t="s">
        <v>88</v>
      </c>
      <c r="BL11609" s="9" t="s">
        <v>89</v>
      </c>
      <c r="BM11609" s="3" t="s">
        <v>1419</v>
      </c>
      <c r="BN11609" s="3">
        <v>1</v>
      </c>
      <c r="BO11609" s="9">
        <v>2</v>
      </c>
      <c r="BP11609" s="18">
        <v>5</v>
      </c>
      <c r="BQ11609" s="16">
        <v>2</v>
      </c>
      <c r="BR11609" s="3" t="s">
        <v>126</v>
      </c>
    </row>
    <row r="11610" spans="1:70" x14ac:dyDescent="0.35">
      <c r="A11610" s="2">
        <v>7172</v>
      </c>
      <c r="B11610" s="3" t="s">
        <v>368</v>
      </c>
      <c r="C11610" s="2">
        <v>54101</v>
      </c>
      <c r="D11610" s="4" t="s">
        <v>1566</v>
      </c>
      <c r="E11610" s="5" t="s">
        <v>73</v>
      </c>
      <c r="F11610" s="5" t="s">
        <v>95</v>
      </c>
      <c r="G11610" s="6" t="s">
        <v>75</v>
      </c>
      <c r="H11610" s="7" t="s">
        <v>75</v>
      </c>
      <c r="I11610" s="8" t="s">
        <v>75</v>
      </c>
      <c r="J11610" s="9" t="s">
        <v>687</v>
      </c>
      <c r="K11610" s="10">
        <v>90</v>
      </c>
      <c r="L11610" s="11">
        <v>46506</v>
      </c>
      <c r="M11610" s="11">
        <v>46506</v>
      </c>
      <c r="N11610" s="19" t="s">
        <v>0</v>
      </c>
      <c r="O11610" s="20" t="s">
        <v>0</v>
      </c>
      <c r="P11610" s="20" t="s">
        <v>0</v>
      </c>
      <c r="Q11610" s="19" t="s">
        <v>0</v>
      </c>
      <c r="R11610" s="20" t="s">
        <v>0</v>
      </c>
      <c r="S11610" s="20" t="s">
        <v>0</v>
      </c>
      <c r="T11610" s="12">
        <v>1809450</v>
      </c>
      <c r="U11610" s="12">
        <v>1809450</v>
      </c>
      <c r="V11610" s="21" t="s">
        <v>0</v>
      </c>
      <c r="W11610" s="21" t="s">
        <v>0</v>
      </c>
      <c r="X11610" s="12">
        <v>292105</v>
      </c>
      <c r="Y11610" s="12">
        <v>152685</v>
      </c>
      <c r="Z11610" s="12">
        <v>10311</v>
      </c>
      <c r="AA11610" s="12">
        <v>1354349</v>
      </c>
      <c r="AB11610" s="21" t="s">
        <v>0</v>
      </c>
      <c r="AC11610" s="21" t="s">
        <v>0</v>
      </c>
      <c r="AD11610" s="13">
        <v>2665.99</v>
      </c>
      <c r="AE11610" s="24" t="s">
        <v>0</v>
      </c>
      <c r="AF11610" s="14">
        <v>57326</v>
      </c>
      <c r="AG11610" s="22" t="s">
        <v>0</v>
      </c>
      <c r="AH11610" s="15">
        <v>1473</v>
      </c>
      <c r="AI11610" s="23" t="s">
        <v>0</v>
      </c>
      <c r="AJ11610" s="13">
        <v>1488</v>
      </c>
      <c r="AK11610" s="13">
        <v>10</v>
      </c>
      <c r="AL11610" s="16" t="s">
        <v>78</v>
      </c>
      <c r="AM11610" s="16" t="s">
        <v>79</v>
      </c>
      <c r="AN11610" s="16" t="s">
        <v>80</v>
      </c>
      <c r="AO11610" s="16" t="s">
        <v>81</v>
      </c>
      <c r="AP11610" s="16" t="s">
        <v>82</v>
      </c>
      <c r="AQ11610" s="16" t="s">
        <v>83</v>
      </c>
      <c r="AR11610" s="17" t="s">
        <v>395</v>
      </c>
      <c r="AS11610" s="17" t="s">
        <v>395</v>
      </c>
      <c r="AT11610" s="9" t="s">
        <v>85</v>
      </c>
      <c r="AU11610" s="9">
        <v>10</v>
      </c>
      <c r="AV11610" s="9">
        <v>1963</v>
      </c>
      <c r="AW11610" s="9">
        <v>8</v>
      </c>
      <c r="AX11610" s="9">
        <v>1965</v>
      </c>
      <c r="AY11610" s="18" t="s">
        <v>85</v>
      </c>
      <c r="AZ11610" s="18">
        <v>6</v>
      </c>
      <c r="BA11610" s="18">
        <v>1963</v>
      </c>
      <c r="BB11610" s="18">
        <v>6</v>
      </c>
      <c r="BC11610" s="18">
        <v>1991</v>
      </c>
      <c r="BD11610" s="16" t="s">
        <v>85</v>
      </c>
      <c r="BE11610" s="16">
        <v>6</v>
      </c>
      <c r="BF11610" s="16">
        <v>1962</v>
      </c>
      <c r="BG11610" s="16">
        <v>6</v>
      </c>
      <c r="BH11610" s="16">
        <v>1962</v>
      </c>
      <c r="BI11610" s="9" t="s">
        <v>114</v>
      </c>
      <c r="BJ11610" s="9" t="s">
        <v>1418</v>
      </c>
      <c r="BK11610" s="9" t="s">
        <v>88</v>
      </c>
      <c r="BL11610" s="9" t="s">
        <v>89</v>
      </c>
      <c r="BM11610" s="3" t="s">
        <v>1419</v>
      </c>
      <c r="BN11610" s="3">
        <v>1</v>
      </c>
      <c r="BO11610" s="9">
        <v>2</v>
      </c>
      <c r="BP11610" s="18">
        <v>5</v>
      </c>
      <c r="BQ11610" s="16">
        <v>2</v>
      </c>
      <c r="BR11610" s="3" t="s">
        <v>126</v>
      </c>
    </row>
    <row r="11611" spans="1:70" x14ac:dyDescent="0.35">
      <c r="A11611" s="2">
        <v>7172</v>
      </c>
      <c r="B11611" s="3" t="s">
        <v>368</v>
      </c>
      <c r="C11611" s="2">
        <v>54101</v>
      </c>
      <c r="D11611" s="4" t="s">
        <v>1566</v>
      </c>
      <c r="E11611" s="5" t="s">
        <v>73</v>
      </c>
      <c r="F11611" s="5" t="s">
        <v>96</v>
      </c>
      <c r="G11611" s="6" t="s">
        <v>75</v>
      </c>
      <c r="H11611" s="7" t="s">
        <v>75</v>
      </c>
      <c r="I11611" s="8" t="s">
        <v>75</v>
      </c>
      <c r="J11611" s="9" t="s">
        <v>687</v>
      </c>
      <c r="K11611" s="10">
        <v>90</v>
      </c>
      <c r="L11611" s="11">
        <v>41690</v>
      </c>
      <c r="M11611" s="11">
        <v>41690</v>
      </c>
      <c r="N11611" s="19" t="s">
        <v>0</v>
      </c>
      <c r="O11611" s="20" t="s">
        <v>0</v>
      </c>
      <c r="P11611" s="20" t="s">
        <v>0</v>
      </c>
      <c r="Q11611" s="19" t="s">
        <v>0</v>
      </c>
      <c r="R11611" s="20" t="s">
        <v>0</v>
      </c>
      <c r="S11611" s="20" t="s">
        <v>0</v>
      </c>
      <c r="T11611" s="12">
        <v>1896384</v>
      </c>
      <c r="U11611" s="12">
        <v>1896384</v>
      </c>
      <c r="V11611" s="21" t="s">
        <v>0</v>
      </c>
      <c r="W11611" s="21" t="s">
        <v>0</v>
      </c>
      <c r="X11611" s="12">
        <v>328357</v>
      </c>
      <c r="Y11611" s="12">
        <v>115106</v>
      </c>
      <c r="Z11611" s="12">
        <v>18091</v>
      </c>
      <c r="AA11611" s="12">
        <v>1434830</v>
      </c>
      <c r="AB11611" s="21" t="s">
        <v>0</v>
      </c>
      <c r="AC11611" s="21" t="s">
        <v>0</v>
      </c>
      <c r="AD11611" s="13">
        <v>2583.0140000000001</v>
      </c>
      <c r="AE11611" s="24" t="s">
        <v>0</v>
      </c>
      <c r="AF11611" s="14">
        <v>61958</v>
      </c>
      <c r="AG11611" s="22" t="s">
        <v>0</v>
      </c>
      <c r="AH11611" s="15">
        <v>1362</v>
      </c>
      <c r="AI11611" s="23" t="s">
        <v>0</v>
      </c>
      <c r="AJ11611" s="13">
        <v>1440</v>
      </c>
      <c r="AK11611" s="13">
        <v>10</v>
      </c>
      <c r="AL11611" s="16" t="s">
        <v>78</v>
      </c>
      <c r="AM11611" s="16" t="s">
        <v>79</v>
      </c>
      <c r="AN11611" s="16" t="s">
        <v>80</v>
      </c>
      <c r="AO11611" s="16" t="s">
        <v>81</v>
      </c>
      <c r="AP11611" s="16" t="s">
        <v>82</v>
      </c>
      <c r="AQ11611" s="16" t="s">
        <v>83</v>
      </c>
      <c r="AR11611" s="17" t="s">
        <v>395</v>
      </c>
      <c r="AS11611" s="17" t="s">
        <v>395</v>
      </c>
      <c r="AT11611" s="9" t="s">
        <v>85</v>
      </c>
      <c r="AU11611" s="9">
        <v>10</v>
      </c>
      <c r="AV11611" s="9">
        <v>1963</v>
      </c>
      <c r="AW11611" s="9">
        <v>8</v>
      </c>
      <c r="AX11611" s="9">
        <v>1965</v>
      </c>
      <c r="AY11611" s="18" t="s">
        <v>85</v>
      </c>
      <c r="AZ11611" s="18">
        <v>6</v>
      </c>
      <c r="BA11611" s="18">
        <v>1963</v>
      </c>
      <c r="BB11611" s="18">
        <v>6</v>
      </c>
      <c r="BC11611" s="18">
        <v>1991</v>
      </c>
      <c r="BD11611" s="16" t="s">
        <v>85</v>
      </c>
      <c r="BE11611" s="16">
        <v>6</v>
      </c>
      <c r="BF11611" s="16">
        <v>1962</v>
      </c>
      <c r="BG11611" s="16">
        <v>6</v>
      </c>
      <c r="BH11611" s="16">
        <v>1962</v>
      </c>
      <c r="BI11611" s="9" t="s">
        <v>114</v>
      </c>
      <c r="BJ11611" s="9" t="s">
        <v>1418</v>
      </c>
      <c r="BK11611" s="9" t="s">
        <v>88</v>
      </c>
      <c r="BL11611" s="9" t="s">
        <v>89</v>
      </c>
      <c r="BM11611" s="3" t="s">
        <v>1419</v>
      </c>
      <c r="BN11611" s="3">
        <v>1</v>
      </c>
      <c r="BO11611" s="9">
        <v>2</v>
      </c>
      <c r="BP11611" s="18">
        <v>5</v>
      </c>
      <c r="BQ11611" s="16">
        <v>2</v>
      </c>
      <c r="BR11611" s="3" t="s">
        <v>126</v>
      </c>
    </row>
    <row r="11612" spans="1:70" x14ac:dyDescent="0.35">
      <c r="A11612" s="2">
        <v>7172</v>
      </c>
      <c r="B11612" s="3" t="s">
        <v>368</v>
      </c>
      <c r="C11612" s="2">
        <v>54101</v>
      </c>
      <c r="D11612" s="4" t="s">
        <v>1566</v>
      </c>
      <c r="E11612" s="5" t="s">
        <v>73</v>
      </c>
      <c r="F11612" s="5" t="s">
        <v>97</v>
      </c>
      <c r="G11612" s="6" t="s">
        <v>75</v>
      </c>
      <c r="H11612" s="7" t="s">
        <v>75</v>
      </c>
      <c r="I11612" s="8" t="s">
        <v>75</v>
      </c>
      <c r="J11612" s="9" t="s">
        <v>687</v>
      </c>
      <c r="K11612" s="10">
        <v>90</v>
      </c>
      <c r="L11612" s="11">
        <v>47217</v>
      </c>
      <c r="M11612" s="11">
        <v>47217</v>
      </c>
      <c r="N11612" s="19" t="s">
        <v>0</v>
      </c>
      <c r="O11612" s="20" t="s">
        <v>0</v>
      </c>
      <c r="P11612" s="20" t="s">
        <v>0</v>
      </c>
      <c r="Q11612" s="19" t="s">
        <v>0</v>
      </c>
      <c r="R11612" s="20" t="s">
        <v>0</v>
      </c>
      <c r="S11612" s="20" t="s">
        <v>0</v>
      </c>
      <c r="T11612" s="12">
        <v>1875358</v>
      </c>
      <c r="U11612" s="12">
        <v>1875358</v>
      </c>
      <c r="V11612" s="21" t="s">
        <v>0</v>
      </c>
      <c r="W11612" s="21" t="s">
        <v>0</v>
      </c>
      <c r="X11612" s="12">
        <v>220383</v>
      </c>
      <c r="Y11612" s="12">
        <v>151087</v>
      </c>
      <c r="Z11612" s="12">
        <v>9344</v>
      </c>
      <c r="AA11612" s="12">
        <v>1494544</v>
      </c>
      <c r="AB11612" s="21" t="s">
        <v>0</v>
      </c>
      <c r="AC11612" s="21" t="s">
        <v>0</v>
      </c>
      <c r="AD11612" s="13">
        <v>2576.0859999999998</v>
      </c>
      <c r="AE11612" s="24" t="s">
        <v>0</v>
      </c>
      <c r="AF11612" s="14">
        <v>54558</v>
      </c>
      <c r="AG11612" s="22" t="s">
        <v>0</v>
      </c>
      <c r="AH11612" s="15">
        <v>1374</v>
      </c>
      <c r="AI11612" s="23" t="s">
        <v>0</v>
      </c>
      <c r="AJ11612" s="13">
        <v>1488</v>
      </c>
      <c r="AK11612" s="13">
        <v>10</v>
      </c>
      <c r="AL11612" s="16" t="s">
        <v>78</v>
      </c>
      <c r="AM11612" s="16" t="s">
        <v>79</v>
      </c>
      <c r="AN11612" s="16" t="s">
        <v>80</v>
      </c>
      <c r="AO11612" s="16" t="s">
        <v>81</v>
      </c>
      <c r="AP11612" s="16" t="s">
        <v>82</v>
      </c>
      <c r="AQ11612" s="16" t="s">
        <v>83</v>
      </c>
      <c r="AR11612" s="17" t="s">
        <v>395</v>
      </c>
      <c r="AS11612" s="17" t="s">
        <v>395</v>
      </c>
      <c r="AT11612" s="9" t="s">
        <v>85</v>
      </c>
      <c r="AU11612" s="9">
        <v>10</v>
      </c>
      <c r="AV11612" s="9">
        <v>1963</v>
      </c>
      <c r="AW11612" s="9">
        <v>8</v>
      </c>
      <c r="AX11612" s="9">
        <v>1965</v>
      </c>
      <c r="AY11612" s="18" t="s">
        <v>85</v>
      </c>
      <c r="AZ11612" s="18">
        <v>6</v>
      </c>
      <c r="BA11612" s="18">
        <v>1963</v>
      </c>
      <c r="BB11612" s="18">
        <v>6</v>
      </c>
      <c r="BC11612" s="18">
        <v>1991</v>
      </c>
      <c r="BD11612" s="16" t="s">
        <v>85</v>
      </c>
      <c r="BE11612" s="16">
        <v>6</v>
      </c>
      <c r="BF11612" s="16">
        <v>1962</v>
      </c>
      <c r="BG11612" s="16">
        <v>6</v>
      </c>
      <c r="BH11612" s="16">
        <v>1962</v>
      </c>
      <c r="BI11612" s="9" t="s">
        <v>114</v>
      </c>
      <c r="BJ11612" s="9" t="s">
        <v>1418</v>
      </c>
      <c r="BK11612" s="9" t="s">
        <v>88</v>
      </c>
      <c r="BL11612" s="9" t="s">
        <v>89</v>
      </c>
      <c r="BM11612" s="3" t="s">
        <v>1419</v>
      </c>
      <c r="BN11612" s="3">
        <v>1</v>
      </c>
      <c r="BO11612" s="9">
        <v>2</v>
      </c>
      <c r="BP11612" s="18">
        <v>5</v>
      </c>
      <c r="BQ11612" s="16">
        <v>2</v>
      </c>
      <c r="BR11612" s="3" t="s">
        <v>126</v>
      </c>
    </row>
    <row r="11613" spans="1:70" x14ac:dyDescent="0.35">
      <c r="A11613" s="2">
        <v>7172</v>
      </c>
      <c r="B11613" s="3" t="s">
        <v>368</v>
      </c>
      <c r="C11613" s="2">
        <v>54101</v>
      </c>
      <c r="D11613" s="4" t="s">
        <v>1566</v>
      </c>
      <c r="E11613" s="5" t="s">
        <v>73</v>
      </c>
      <c r="F11613" s="5" t="s">
        <v>98</v>
      </c>
      <c r="G11613" s="6" t="s">
        <v>75</v>
      </c>
      <c r="H11613" s="7" t="s">
        <v>75</v>
      </c>
      <c r="I11613" s="8" t="s">
        <v>75</v>
      </c>
      <c r="J11613" s="9" t="s">
        <v>687</v>
      </c>
      <c r="K11613" s="10">
        <v>90</v>
      </c>
      <c r="L11613" s="11">
        <v>47012</v>
      </c>
      <c r="M11613" s="11">
        <v>47012</v>
      </c>
      <c r="N11613" s="19" t="s">
        <v>0</v>
      </c>
      <c r="O11613" s="20" t="s">
        <v>0</v>
      </c>
      <c r="P11613" s="20" t="s">
        <v>0</v>
      </c>
      <c r="Q11613" s="19" t="s">
        <v>0</v>
      </c>
      <c r="R11613" s="20" t="s">
        <v>0</v>
      </c>
      <c r="S11613" s="20" t="s">
        <v>0</v>
      </c>
      <c r="T11613" s="12">
        <v>1832032</v>
      </c>
      <c r="U11613" s="12">
        <v>1832032</v>
      </c>
      <c r="V11613" s="21" t="s">
        <v>0</v>
      </c>
      <c r="W11613" s="21" t="s">
        <v>0</v>
      </c>
      <c r="X11613" s="12">
        <v>211753</v>
      </c>
      <c r="Y11613" s="12">
        <v>148027</v>
      </c>
      <c r="Z11613" s="12">
        <v>34627</v>
      </c>
      <c r="AA11613" s="12">
        <v>1437625</v>
      </c>
      <c r="AB11613" s="21" t="s">
        <v>0</v>
      </c>
      <c r="AC11613" s="21" t="s">
        <v>0</v>
      </c>
      <c r="AD11613" s="13">
        <v>2597.7800000000002</v>
      </c>
      <c r="AE11613" s="24" t="s">
        <v>0</v>
      </c>
      <c r="AF11613" s="14">
        <v>55258</v>
      </c>
      <c r="AG11613" s="22" t="s">
        <v>0</v>
      </c>
      <c r="AH11613" s="15">
        <v>1418</v>
      </c>
      <c r="AI11613" s="23" t="s">
        <v>0</v>
      </c>
      <c r="AJ11613" s="13">
        <v>1488</v>
      </c>
      <c r="AK11613" s="13">
        <v>10</v>
      </c>
      <c r="AL11613" s="16" t="s">
        <v>78</v>
      </c>
      <c r="AM11613" s="16" t="s">
        <v>79</v>
      </c>
      <c r="AN11613" s="16" t="s">
        <v>80</v>
      </c>
      <c r="AO11613" s="16" t="s">
        <v>81</v>
      </c>
      <c r="AP11613" s="16" t="s">
        <v>82</v>
      </c>
      <c r="AQ11613" s="16" t="s">
        <v>83</v>
      </c>
      <c r="AR11613" s="17" t="s">
        <v>395</v>
      </c>
      <c r="AS11613" s="17" t="s">
        <v>395</v>
      </c>
      <c r="AT11613" s="9" t="s">
        <v>85</v>
      </c>
      <c r="AU11613" s="9">
        <v>10</v>
      </c>
      <c r="AV11613" s="9">
        <v>1963</v>
      </c>
      <c r="AW11613" s="9">
        <v>8</v>
      </c>
      <c r="AX11613" s="9">
        <v>1965</v>
      </c>
      <c r="AY11613" s="18" t="s">
        <v>85</v>
      </c>
      <c r="AZ11613" s="18">
        <v>6</v>
      </c>
      <c r="BA11613" s="18">
        <v>1963</v>
      </c>
      <c r="BB11613" s="18">
        <v>6</v>
      </c>
      <c r="BC11613" s="18">
        <v>1991</v>
      </c>
      <c r="BD11613" s="16" t="s">
        <v>85</v>
      </c>
      <c r="BE11613" s="16">
        <v>6</v>
      </c>
      <c r="BF11613" s="16">
        <v>1962</v>
      </c>
      <c r="BG11613" s="16">
        <v>6</v>
      </c>
      <c r="BH11613" s="16">
        <v>1962</v>
      </c>
      <c r="BI11613" s="9" t="s">
        <v>114</v>
      </c>
      <c r="BJ11613" s="9" t="s">
        <v>1418</v>
      </c>
      <c r="BK11613" s="9" t="s">
        <v>88</v>
      </c>
      <c r="BL11613" s="9" t="s">
        <v>89</v>
      </c>
      <c r="BM11613" s="3" t="s">
        <v>1419</v>
      </c>
      <c r="BN11613" s="3">
        <v>1</v>
      </c>
      <c r="BO11613" s="9">
        <v>2</v>
      </c>
      <c r="BP11613" s="18">
        <v>5</v>
      </c>
      <c r="BQ11613" s="16">
        <v>2</v>
      </c>
      <c r="BR11613" s="3" t="s">
        <v>126</v>
      </c>
    </row>
    <row r="11614" spans="1:70" x14ac:dyDescent="0.35">
      <c r="A11614" s="2">
        <v>7172</v>
      </c>
      <c r="B11614" s="3" t="s">
        <v>368</v>
      </c>
      <c r="C11614" s="2">
        <v>54101</v>
      </c>
      <c r="D11614" s="4" t="s">
        <v>1566</v>
      </c>
      <c r="E11614" s="5" t="s">
        <v>73</v>
      </c>
      <c r="F11614" s="5" t="s">
        <v>99</v>
      </c>
      <c r="G11614" s="6" t="s">
        <v>75</v>
      </c>
      <c r="H11614" s="7" t="s">
        <v>75</v>
      </c>
      <c r="I11614" s="8" t="s">
        <v>75</v>
      </c>
      <c r="J11614" s="9" t="s">
        <v>687</v>
      </c>
      <c r="K11614" s="10">
        <v>90</v>
      </c>
      <c r="L11614" s="11">
        <v>40198</v>
      </c>
      <c r="M11614" s="11">
        <v>40198</v>
      </c>
      <c r="N11614" s="19" t="s">
        <v>0</v>
      </c>
      <c r="O11614" s="20" t="s">
        <v>0</v>
      </c>
      <c r="P11614" s="20" t="s">
        <v>0</v>
      </c>
      <c r="Q11614" s="19" t="s">
        <v>0</v>
      </c>
      <c r="R11614" s="20" t="s">
        <v>0</v>
      </c>
      <c r="S11614" s="20" t="s">
        <v>0</v>
      </c>
      <c r="T11614" s="12">
        <v>1689434</v>
      </c>
      <c r="U11614" s="12">
        <v>1689434</v>
      </c>
      <c r="V11614" s="21" t="s">
        <v>0</v>
      </c>
      <c r="W11614" s="21" t="s">
        <v>0</v>
      </c>
      <c r="X11614" s="12">
        <v>175085</v>
      </c>
      <c r="Y11614" s="12">
        <v>131003</v>
      </c>
      <c r="Z11614" s="12">
        <v>44486</v>
      </c>
      <c r="AA11614" s="12">
        <v>1338859</v>
      </c>
      <c r="AB11614" s="21" t="s">
        <v>0</v>
      </c>
      <c r="AC11614" s="21" t="s">
        <v>0</v>
      </c>
      <c r="AD11614" s="13">
        <v>2393.9720000000002</v>
      </c>
      <c r="AE11614" s="24" t="s">
        <v>0</v>
      </c>
      <c r="AF11614" s="14">
        <v>59555</v>
      </c>
      <c r="AG11614" s="22" t="s">
        <v>0</v>
      </c>
      <c r="AH11614" s="15">
        <v>1417</v>
      </c>
      <c r="AI11614" s="23" t="s">
        <v>0</v>
      </c>
      <c r="AJ11614" s="13">
        <v>1440</v>
      </c>
      <c r="AK11614" s="13">
        <v>10</v>
      </c>
      <c r="AL11614" s="16" t="s">
        <v>78</v>
      </c>
      <c r="AM11614" s="16" t="s">
        <v>79</v>
      </c>
      <c r="AN11614" s="16" t="s">
        <v>80</v>
      </c>
      <c r="AO11614" s="16" t="s">
        <v>81</v>
      </c>
      <c r="AP11614" s="16" t="s">
        <v>82</v>
      </c>
      <c r="AQ11614" s="16" t="s">
        <v>83</v>
      </c>
      <c r="AR11614" s="17" t="s">
        <v>395</v>
      </c>
      <c r="AS11614" s="17" t="s">
        <v>395</v>
      </c>
      <c r="AT11614" s="9" t="s">
        <v>85</v>
      </c>
      <c r="AU11614" s="9">
        <v>10</v>
      </c>
      <c r="AV11614" s="9">
        <v>1963</v>
      </c>
      <c r="AW11614" s="9">
        <v>8</v>
      </c>
      <c r="AX11614" s="9">
        <v>1965</v>
      </c>
      <c r="AY11614" s="18" t="s">
        <v>85</v>
      </c>
      <c r="AZ11614" s="18">
        <v>6</v>
      </c>
      <c r="BA11614" s="18">
        <v>1963</v>
      </c>
      <c r="BB11614" s="18">
        <v>6</v>
      </c>
      <c r="BC11614" s="18">
        <v>1991</v>
      </c>
      <c r="BD11614" s="16" t="s">
        <v>85</v>
      </c>
      <c r="BE11614" s="16">
        <v>6</v>
      </c>
      <c r="BF11614" s="16">
        <v>1962</v>
      </c>
      <c r="BG11614" s="16">
        <v>6</v>
      </c>
      <c r="BH11614" s="16">
        <v>1962</v>
      </c>
      <c r="BI11614" s="9" t="s">
        <v>114</v>
      </c>
      <c r="BJ11614" s="9" t="s">
        <v>1418</v>
      </c>
      <c r="BK11614" s="9" t="s">
        <v>88</v>
      </c>
      <c r="BL11614" s="9" t="s">
        <v>89</v>
      </c>
      <c r="BM11614" s="3" t="s">
        <v>1419</v>
      </c>
      <c r="BN11614" s="3">
        <v>1</v>
      </c>
      <c r="BO11614" s="9">
        <v>2</v>
      </c>
      <c r="BP11614" s="18">
        <v>5</v>
      </c>
      <c r="BQ11614" s="16">
        <v>2</v>
      </c>
      <c r="BR11614" s="3" t="s">
        <v>126</v>
      </c>
    </row>
    <row r="11615" spans="1:70" x14ac:dyDescent="0.35">
      <c r="A11615" s="2">
        <v>7172</v>
      </c>
      <c r="B11615" s="3" t="s">
        <v>368</v>
      </c>
      <c r="C11615" s="2">
        <v>54101</v>
      </c>
      <c r="D11615" s="4" t="s">
        <v>1566</v>
      </c>
      <c r="E11615" s="5" t="s">
        <v>73</v>
      </c>
      <c r="F11615" s="5" t="s">
        <v>100</v>
      </c>
      <c r="G11615" s="6" t="s">
        <v>75</v>
      </c>
      <c r="H11615" s="7" t="s">
        <v>75</v>
      </c>
      <c r="I11615" s="8" t="s">
        <v>75</v>
      </c>
      <c r="J11615" s="9" t="s">
        <v>687</v>
      </c>
      <c r="K11615" s="10">
        <v>90</v>
      </c>
      <c r="L11615" s="11">
        <v>42141</v>
      </c>
      <c r="M11615" s="11">
        <v>42141</v>
      </c>
      <c r="N11615" s="19" t="s">
        <v>0</v>
      </c>
      <c r="O11615" s="20" t="s">
        <v>0</v>
      </c>
      <c r="P11615" s="20" t="s">
        <v>0</v>
      </c>
      <c r="Q11615" s="19" t="s">
        <v>0</v>
      </c>
      <c r="R11615" s="20" t="s">
        <v>0</v>
      </c>
      <c r="S11615" s="20" t="s">
        <v>0</v>
      </c>
      <c r="T11615" s="12">
        <v>1659294</v>
      </c>
      <c r="U11615" s="12">
        <v>1659294</v>
      </c>
      <c r="V11615" s="21" t="s">
        <v>0</v>
      </c>
      <c r="W11615" s="21" t="s">
        <v>0</v>
      </c>
      <c r="X11615" s="12">
        <v>245669</v>
      </c>
      <c r="Y11615" s="12">
        <v>147973</v>
      </c>
      <c r="Z11615" s="12">
        <v>16265</v>
      </c>
      <c r="AA11615" s="12">
        <v>1249387</v>
      </c>
      <c r="AB11615" s="21" t="s">
        <v>0</v>
      </c>
      <c r="AC11615" s="21" t="s">
        <v>0</v>
      </c>
      <c r="AD11615" s="13">
        <v>2529.5700000000002</v>
      </c>
      <c r="AE11615" s="24" t="s">
        <v>0</v>
      </c>
      <c r="AF11615" s="14">
        <v>60026</v>
      </c>
      <c r="AG11615" s="22" t="s">
        <v>0</v>
      </c>
      <c r="AH11615" s="15">
        <v>1524</v>
      </c>
      <c r="AI11615" s="23" t="s">
        <v>0</v>
      </c>
      <c r="AJ11615" s="13">
        <v>1488</v>
      </c>
      <c r="AK11615" s="13">
        <v>10</v>
      </c>
      <c r="AL11615" s="16" t="s">
        <v>78</v>
      </c>
      <c r="AM11615" s="16" t="s">
        <v>79</v>
      </c>
      <c r="AN11615" s="16" t="s">
        <v>80</v>
      </c>
      <c r="AO11615" s="16" t="s">
        <v>81</v>
      </c>
      <c r="AP11615" s="16" t="s">
        <v>82</v>
      </c>
      <c r="AQ11615" s="16" t="s">
        <v>83</v>
      </c>
      <c r="AR11615" s="17" t="s">
        <v>395</v>
      </c>
      <c r="AS11615" s="17" t="s">
        <v>395</v>
      </c>
      <c r="AT11615" s="9" t="s">
        <v>85</v>
      </c>
      <c r="AU11615" s="9">
        <v>10</v>
      </c>
      <c r="AV11615" s="9">
        <v>1963</v>
      </c>
      <c r="AW11615" s="9">
        <v>8</v>
      </c>
      <c r="AX11615" s="9">
        <v>1965</v>
      </c>
      <c r="AY11615" s="18" t="s">
        <v>85</v>
      </c>
      <c r="AZ11615" s="18">
        <v>6</v>
      </c>
      <c r="BA11615" s="18">
        <v>1963</v>
      </c>
      <c r="BB11615" s="18">
        <v>6</v>
      </c>
      <c r="BC11615" s="18">
        <v>1991</v>
      </c>
      <c r="BD11615" s="16" t="s">
        <v>85</v>
      </c>
      <c r="BE11615" s="16">
        <v>6</v>
      </c>
      <c r="BF11615" s="16">
        <v>1962</v>
      </c>
      <c r="BG11615" s="16">
        <v>6</v>
      </c>
      <c r="BH11615" s="16">
        <v>1962</v>
      </c>
      <c r="BI11615" s="9" t="s">
        <v>114</v>
      </c>
      <c r="BJ11615" s="9" t="s">
        <v>1418</v>
      </c>
      <c r="BK11615" s="9" t="s">
        <v>88</v>
      </c>
      <c r="BL11615" s="9" t="s">
        <v>89</v>
      </c>
      <c r="BM11615" s="3" t="s">
        <v>1419</v>
      </c>
      <c r="BN11615" s="3">
        <v>1</v>
      </c>
      <c r="BO11615" s="9">
        <v>2</v>
      </c>
      <c r="BP11615" s="18">
        <v>5</v>
      </c>
      <c r="BQ11615" s="16">
        <v>2</v>
      </c>
      <c r="BR11615" s="3" t="s">
        <v>126</v>
      </c>
    </row>
    <row r="11616" spans="1:70" x14ac:dyDescent="0.35">
      <c r="A11616" s="2">
        <v>7172</v>
      </c>
      <c r="B11616" s="3" t="s">
        <v>368</v>
      </c>
      <c r="C11616" s="2">
        <v>54101</v>
      </c>
      <c r="D11616" s="4" t="s">
        <v>1566</v>
      </c>
      <c r="E11616" s="5" t="s">
        <v>73</v>
      </c>
      <c r="F11616" s="5" t="s">
        <v>101</v>
      </c>
      <c r="G11616" s="6" t="s">
        <v>75</v>
      </c>
      <c r="H11616" s="7" t="s">
        <v>75</v>
      </c>
      <c r="I11616" s="8" t="s">
        <v>75</v>
      </c>
      <c r="J11616" s="9" t="s">
        <v>687</v>
      </c>
      <c r="K11616" s="10">
        <v>90</v>
      </c>
      <c r="L11616" s="11">
        <v>46166</v>
      </c>
      <c r="M11616" s="11">
        <v>46166</v>
      </c>
      <c r="N11616" s="19" t="s">
        <v>0</v>
      </c>
      <c r="O11616" s="20" t="s">
        <v>0</v>
      </c>
      <c r="P11616" s="20" t="s">
        <v>0</v>
      </c>
      <c r="Q11616" s="19" t="s">
        <v>0</v>
      </c>
      <c r="R11616" s="20" t="s">
        <v>0</v>
      </c>
      <c r="S11616" s="20" t="s">
        <v>0</v>
      </c>
      <c r="T11616" s="12">
        <v>1688705</v>
      </c>
      <c r="U11616" s="12">
        <v>1688705</v>
      </c>
      <c r="V11616" s="21" t="s">
        <v>0</v>
      </c>
      <c r="W11616" s="21" t="s">
        <v>0</v>
      </c>
      <c r="X11616" s="12">
        <v>227150</v>
      </c>
      <c r="Y11616" s="12">
        <v>155379</v>
      </c>
      <c r="Z11616" s="12">
        <v>108289</v>
      </c>
      <c r="AA11616" s="12">
        <v>1197887</v>
      </c>
      <c r="AB11616" s="21" t="s">
        <v>0</v>
      </c>
      <c r="AC11616" s="21" t="s">
        <v>0</v>
      </c>
      <c r="AD11616" s="13">
        <v>2562.02</v>
      </c>
      <c r="AE11616" s="24" t="s">
        <v>0</v>
      </c>
      <c r="AF11616" s="14">
        <v>55496</v>
      </c>
      <c r="AG11616" s="22" t="s">
        <v>0</v>
      </c>
      <c r="AH11616" s="15">
        <v>1517</v>
      </c>
      <c r="AI11616" s="23" t="s">
        <v>0</v>
      </c>
      <c r="AJ11616" s="13">
        <v>1440</v>
      </c>
      <c r="AK11616" s="13">
        <v>10</v>
      </c>
      <c r="AL11616" s="16" t="s">
        <v>78</v>
      </c>
      <c r="AM11616" s="16" t="s">
        <v>79</v>
      </c>
      <c r="AN11616" s="16" t="s">
        <v>80</v>
      </c>
      <c r="AO11616" s="16" t="s">
        <v>81</v>
      </c>
      <c r="AP11616" s="16" t="s">
        <v>82</v>
      </c>
      <c r="AQ11616" s="16" t="s">
        <v>83</v>
      </c>
      <c r="AR11616" s="17" t="s">
        <v>395</v>
      </c>
      <c r="AS11616" s="17" t="s">
        <v>395</v>
      </c>
      <c r="AT11616" s="9" t="s">
        <v>85</v>
      </c>
      <c r="AU11616" s="9">
        <v>10</v>
      </c>
      <c r="AV11616" s="9">
        <v>1963</v>
      </c>
      <c r="AW11616" s="9">
        <v>8</v>
      </c>
      <c r="AX11616" s="9">
        <v>1965</v>
      </c>
      <c r="AY11616" s="18" t="s">
        <v>85</v>
      </c>
      <c r="AZ11616" s="18">
        <v>6</v>
      </c>
      <c r="BA11616" s="18">
        <v>1963</v>
      </c>
      <c r="BB11616" s="18">
        <v>6</v>
      </c>
      <c r="BC11616" s="18">
        <v>1991</v>
      </c>
      <c r="BD11616" s="16" t="s">
        <v>85</v>
      </c>
      <c r="BE11616" s="16">
        <v>6</v>
      </c>
      <c r="BF11616" s="16">
        <v>1962</v>
      </c>
      <c r="BG11616" s="16">
        <v>6</v>
      </c>
      <c r="BH11616" s="16">
        <v>1962</v>
      </c>
      <c r="BI11616" s="9" t="s">
        <v>114</v>
      </c>
      <c r="BJ11616" s="9" t="s">
        <v>1418</v>
      </c>
      <c r="BK11616" s="9" t="s">
        <v>88</v>
      </c>
      <c r="BL11616" s="9" t="s">
        <v>89</v>
      </c>
      <c r="BM11616" s="3" t="s">
        <v>1419</v>
      </c>
      <c r="BN11616" s="3">
        <v>1</v>
      </c>
      <c r="BO11616" s="9">
        <v>2</v>
      </c>
      <c r="BP11616" s="18">
        <v>5</v>
      </c>
      <c r="BQ11616" s="16">
        <v>2</v>
      </c>
      <c r="BR11616" s="3" t="s">
        <v>126</v>
      </c>
    </row>
    <row r="11617" spans="1:70" x14ac:dyDescent="0.35">
      <c r="A11617" s="2">
        <v>7172</v>
      </c>
      <c r="B11617" s="3" t="s">
        <v>368</v>
      </c>
      <c r="C11617" s="2">
        <v>54101</v>
      </c>
      <c r="D11617" s="4" t="s">
        <v>1566</v>
      </c>
      <c r="E11617" s="5" t="s">
        <v>73</v>
      </c>
      <c r="F11617" s="5" t="s">
        <v>102</v>
      </c>
      <c r="G11617" s="6" t="s">
        <v>75</v>
      </c>
      <c r="H11617" s="7" t="s">
        <v>75</v>
      </c>
      <c r="I11617" s="8" t="s">
        <v>75</v>
      </c>
      <c r="J11617" s="9" t="s">
        <v>687</v>
      </c>
      <c r="K11617" s="10">
        <v>90</v>
      </c>
      <c r="L11617" s="11">
        <v>51187</v>
      </c>
      <c r="M11617" s="11">
        <v>51187</v>
      </c>
      <c r="N11617" s="19" t="s">
        <v>0</v>
      </c>
      <c r="O11617" s="20" t="s">
        <v>0</v>
      </c>
      <c r="P11617" s="20" t="s">
        <v>0</v>
      </c>
      <c r="Q11617" s="19" t="s">
        <v>0</v>
      </c>
      <c r="R11617" s="20" t="s">
        <v>0</v>
      </c>
      <c r="S11617" s="20" t="s">
        <v>0</v>
      </c>
      <c r="T11617" s="12">
        <v>1953573</v>
      </c>
      <c r="U11617" s="12">
        <v>1953573</v>
      </c>
      <c r="V11617" s="21" t="s">
        <v>0</v>
      </c>
      <c r="W11617" s="21" t="s">
        <v>0</v>
      </c>
      <c r="X11617" s="12">
        <v>269719</v>
      </c>
      <c r="Y11617" s="12">
        <v>108843</v>
      </c>
      <c r="Z11617" s="12">
        <v>142203</v>
      </c>
      <c r="AA11617" s="12">
        <v>1432807</v>
      </c>
      <c r="AB11617" s="21" t="s">
        <v>0</v>
      </c>
      <c r="AC11617" s="21" t="s">
        <v>0</v>
      </c>
      <c r="AD11617" s="13">
        <v>2545.1039999999998</v>
      </c>
      <c r="AE11617" s="24" t="s">
        <v>0</v>
      </c>
      <c r="AF11617" s="14">
        <v>49722</v>
      </c>
      <c r="AG11617" s="22" t="s">
        <v>0</v>
      </c>
      <c r="AH11617" s="15">
        <v>1303</v>
      </c>
      <c r="AI11617" s="23" t="s">
        <v>0</v>
      </c>
      <c r="AJ11617" s="13">
        <v>1488</v>
      </c>
      <c r="AK11617" s="13">
        <v>10</v>
      </c>
      <c r="AL11617" s="16" t="s">
        <v>78</v>
      </c>
      <c r="AM11617" s="16" t="s">
        <v>79</v>
      </c>
      <c r="AN11617" s="16" t="s">
        <v>80</v>
      </c>
      <c r="AO11617" s="16" t="s">
        <v>81</v>
      </c>
      <c r="AP11617" s="16" t="s">
        <v>82</v>
      </c>
      <c r="AQ11617" s="16" t="s">
        <v>83</v>
      </c>
      <c r="AR11617" s="17" t="s">
        <v>395</v>
      </c>
      <c r="AS11617" s="17" t="s">
        <v>395</v>
      </c>
      <c r="AT11617" s="9" t="s">
        <v>85</v>
      </c>
      <c r="AU11617" s="9">
        <v>10</v>
      </c>
      <c r="AV11617" s="9">
        <v>1963</v>
      </c>
      <c r="AW11617" s="9">
        <v>8</v>
      </c>
      <c r="AX11617" s="9">
        <v>1965</v>
      </c>
      <c r="AY11617" s="18" t="s">
        <v>85</v>
      </c>
      <c r="AZ11617" s="18">
        <v>6</v>
      </c>
      <c r="BA11617" s="18">
        <v>1963</v>
      </c>
      <c r="BB11617" s="18">
        <v>6</v>
      </c>
      <c r="BC11617" s="18">
        <v>1991</v>
      </c>
      <c r="BD11617" s="16" t="s">
        <v>85</v>
      </c>
      <c r="BE11617" s="16">
        <v>6</v>
      </c>
      <c r="BF11617" s="16">
        <v>1962</v>
      </c>
      <c r="BG11617" s="16">
        <v>6</v>
      </c>
      <c r="BH11617" s="16">
        <v>1962</v>
      </c>
      <c r="BI11617" s="9" t="s">
        <v>114</v>
      </c>
      <c r="BJ11617" s="9" t="s">
        <v>1418</v>
      </c>
      <c r="BK11617" s="9" t="s">
        <v>88</v>
      </c>
      <c r="BL11617" s="9" t="s">
        <v>89</v>
      </c>
      <c r="BM11617" s="3" t="s">
        <v>1419</v>
      </c>
      <c r="BN11617" s="3">
        <v>1</v>
      </c>
      <c r="BO11617" s="9">
        <v>2</v>
      </c>
      <c r="BP11617" s="18">
        <v>5</v>
      </c>
      <c r="BQ11617" s="16">
        <v>2</v>
      </c>
      <c r="BR11617" s="3" t="s">
        <v>126</v>
      </c>
    </row>
    <row r="11618" spans="1:70" x14ac:dyDescent="0.35">
      <c r="A11618" s="2">
        <v>5262</v>
      </c>
      <c r="B11618" s="3" t="s">
        <v>209</v>
      </c>
      <c r="C11618" s="2">
        <v>54104</v>
      </c>
      <c r="D11618" s="4" t="s">
        <v>1567</v>
      </c>
      <c r="E11618" s="5" t="s">
        <v>73</v>
      </c>
      <c r="F11618" s="5" t="s">
        <v>74</v>
      </c>
      <c r="G11618" s="6" t="s">
        <v>75</v>
      </c>
      <c r="H11618" s="7" t="s">
        <v>75</v>
      </c>
      <c r="I11618" s="8" t="s">
        <v>75</v>
      </c>
      <c r="J11618" s="9" t="s">
        <v>687</v>
      </c>
      <c r="K11618" s="10">
        <v>128</v>
      </c>
      <c r="L11618" s="20" t="s">
        <v>0</v>
      </c>
      <c r="M11618" s="11">
        <v>59862</v>
      </c>
      <c r="N11618" s="19" t="s">
        <v>0</v>
      </c>
      <c r="O11618" s="20" t="s">
        <v>0</v>
      </c>
      <c r="P11618" s="20" t="s">
        <v>0</v>
      </c>
      <c r="Q11618" s="19" t="s">
        <v>0</v>
      </c>
      <c r="R11618" s="20" t="s">
        <v>0</v>
      </c>
      <c r="S11618" s="20" t="s">
        <v>0</v>
      </c>
      <c r="T11618" s="12">
        <v>2053731</v>
      </c>
      <c r="U11618" s="12">
        <v>2053731</v>
      </c>
      <c r="V11618" s="21" t="s">
        <v>0</v>
      </c>
      <c r="W11618" s="21" t="s">
        <v>0</v>
      </c>
      <c r="X11618" s="12">
        <v>178272</v>
      </c>
      <c r="Y11618" s="12">
        <v>274839</v>
      </c>
      <c r="Z11618" s="12">
        <v>0</v>
      </c>
      <c r="AA11618" s="12">
        <v>1586697</v>
      </c>
      <c r="AB11618" s="21" t="s">
        <v>0</v>
      </c>
      <c r="AC11618" s="12">
        <v>13923</v>
      </c>
      <c r="AD11618" s="24" t="s">
        <v>0</v>
      </c>
      <c r="AE11618" s="24" t="s">
        <v>0</v>
      </c>
      <c r="AF11618" s="22" t="s">
        <v>0</v>
      </c>
      <c r="AG11618" s="22" t="s">
        <v>0</v>
      </c>
      <c r="AH11618" s="23" t="s">
        <v>0</v>
      </c>
      <c r="AI11618" s="23" t="s">
        <v>0</v>
      </c>
      <c r="AJ11618" s="13">
        <v>2964</v>
      </c>
      <c r="AK11618" s="13">
        <v>15</v>
      </c>
      <c r="AL11618" s="16" t="s">
        <v>281</v>
      </c>
      <c r="AM11618" s="16" t="s">
        <v>79</v>
      </c>
      <c r="AN11618" s="16" t="s">
        <v>240</v>
      </c>
      <c r="AO11618" s="16" t="s">
        <v>283</v>
      </c>
      <c r="AP11618" s="16" t="s">
        <v>82</v>
      </c>
      <c r="AQ11618" s="16" t="s">
        <v>83</v>
      </c>
      <c r="AR11618" s="17" t="s">
        <v>1568</v>
      </c>
      <c r="AS11618" s="17" t="s">
        <v>1275</v>
      </c>
      <c r="AT11618" s="9" t="s">
        <v>85</v>
      </c>
      <c r="AU11618" s="9">
        <v>1</v>
      </c>
      <c r="AV11618" s="9">
        <v>1968</v>
      </c>
      <c r="AW11618" s="9">
        <v>4</v>
      </c>
      <c r="AX11618" s="9">
        <v>1991</v>
      </c>
      <c r="AY11618" s="18" t="s">
        <v>240</v>
      </c>
      <c r="AZ11618" s="18">
        <v>6</v>
      </c>
      <c r="BA11618" s="18">
        <v>1975</v>
      </c>
      <c r="BB11618" s="18">
        <v>6</v>
      </c>
      <c r="BC11618" s="18">
        <v>1991</v>
      </c>
      <c r="BD11618" s="16" t="s">
        <v>85</v>
      </c>
      <c r="BE11618" s="16">
        <v>6</v>
      </c>
      <c r="BF11618" s="16">
        <v>1968</v>
      </c>
      <c r="BG11618" s="16">
        <v>6</v>
      </c>
      <c r="BH11618" s="16">
        <v>1991</v>
      </c>
      <c r="BI11618" s="9" t="s">
        <v>114</v>
      </c>
      <c r="BJ11618" s="9" t="s">
        <v>1418</v>
      </c>
      <c r="BK11618" s="9" t="s">
        <v>88</v>
      </c>
      <c r="BL11618" s="9" t="s">
        <v>89</v>
      </c>
      <c r="BM11618" s="3" t="s">
        <v>1419</v>
      </c>
      <c r="BN11618" s="3">
        <v>1</v>
      </c>
      <c r="BO11618" s="9">
        <v>4</v>
      </c>
      <c r="BP11618" s="18">
        <v>5</v>
      </c>
      <c r="BQ11618" s="16">
        <v>4</v>
      </c>
      <c r="BR11618" s="3" t="s">
        <v>126</v>
      </c>
    </row>
    <row r="11619" spans="1:70" x14ac:dyDescent="0.35">
      <c r="A11619" s="2">
        <v>5262</v>
      </c>
      <c r="B11619" s="3" t="s">
        <v>209</v>
      </c>
      <c r="C11619" s="2">
        <v>54104</v>
      </c>
      <c r="D11619" s="4" t="s">
        <v>1567</v>
      </c>
      <c r="E11619" s="5" t="s">
        <v>73</v>
      </c>
      <c r="F11619" s="5" t="s">
        <v>92</v>
      </c>
      <c r="G11619" s="6" t="s">
        <v>75</v>
      </c>
      <c r="H11619" s="7" t="s">
        <v>75</v>
      </c>
      <c r="I11619" s="8" t="s">
        <v>75</v>
      </c>
      <c r="J11619" s="9" t="s">
        <v>687</v>
      </c>
      <c r="K11619" s="10">
        <v>128</v>
      </c>
      <c r="L11619" s="20" t="s">
        <v>0</v>
      </c>
      <c r="M11619" s="11">
        <v>52677</v>
      </c>
      <c r="N11619" s="19" t="s">
        <v>0</v>
      </c>
      <c r="O11619" s="20" t="s">
        <v>0</v>
      </c>
      <c r="P11619" s="20" t="s">
        <v>0</v>
      </c>
      <c r="Q11619" s="19" t="s">
        <v>0</v>
      </c>
      <c r="R11619" s="20" t="s">
        <v>0</v>
      </c>
      <c r="S11619" s="20" t="s">
        <v>0</v>
      </c>
      <c r="T11619" s="12">
        <v>1754940</v>
      </c>
      <c r="U11619" s="12">
        <v>1754940</v>
      </c>
      <c r="V11619" s="21" t="s">
        <v>0</v>
      </c>
      <c r="W11619" s="21" t="s">
        <v>0</v>
      </c>
      <c r="X11619" s="12">
        <v>141192</v>
      </c>
      <c r="Y11619" s="12">
        <v>155097</v>
      </c>
      <c r="Z11619" s="12">
        <v>0</v>
      </c>
      <c r="AA11619" s="12">
        <v>1443499</v>
      </c>
      <c r="AB11619" s="21" t="s">
        <v>0</v>
      </c>
      <c r="AC11619" s="12">
        <v>15152</v>
      </c>
      <c r="AD11619" s="24" t="s">
        <v>0</v>
      </c>
      <c r="AE11619" s="24" t="s">
        <v>0</v>
      </c>
      <c r="AF11619" s="22" t="s">
        <v>0</v>
      </c>
      <c r="AG11619" s="22" t="s">
        <v>0</v>
      </c>
      <c r="AH11619" s="23" t="s">
        <v>0</v>
      </c>
      <c r="AI11619" s="23" t="s">
        <v>0</v>
      </c>
      <c r="AJ11619" s="13">
        <v>2482</v>
      </c>
      <c r="AK11619" s="13">
        <v>15</v>
      </c>
      <c r="AL11619" s="16" t="s">
        <v>281</v>
      </c>
      <c r="AM11619" s="16" t="s">
        <v>79</v>
      </c>
      <c r="AN11619" s="16" t="s">
        <v>240</v>
      </c>
      <c r="AO11619" s="16" t="s">
        <v>283</v>
      </c>
      <c r="AP11619" s="16" t="s">
        <v>82</v>
      </c>
      <c r="AQ11619" s="16" t="s">
        <v>83</v>
      </c>
      <c r="AR11619" s="17" t="s">
        <v>1568</v>
      </c>
      <c r="AS11619" s="17" t="s">
        <v>1275</v>
      </c>
      <c r="AT11619" s="9" t="s">
        <v>85</v>
      </c>
      <c r="AU11619" s="9">
        <v>1</v>
      </c>
      <c r="AV11619" s="9">
        <v>1968</v>
      </c>
      <c r="AW11619" s="9">
        <v>4</v>
      </c>
      <c r="AX11619" s="9">
        <v>1991</v>
      </c>
      <c r="AY11619" s="18" t="s">
        <v>240</v>
      </c>
      <c r="AZ11619" s="18">
        <v>6</v>
      </c>
      <c r="BA11619" s="18">
        <v>1975</v>
      </c>
      <c r="BB11619" s="18">
        <v>6</v>
      </c>
      <c r="BC11619" s="18">
        <v>1991</v>
      </c>
      <c r="BD11619" s="16" t="s">
        <v>85</v>
      </c>
      <c r="BE11619" s="16">
        <v>6</v>
      </c>
      <c r="BF11619" s="16">
        <v>1968</v>
      </c>
      <c r="BG11619" s="16">
        <v>6</v>
      </c>
      <c r="BH11619" s="16">
        <v>1991</v>
      </c>
      <c r="BI11619" s="9" t="s">
        <v>114</v>
      </c>
      <c r="BJ11619" s="9" t="s">
        <v>1418</v>
      </c>
      <c r="BK11619" s="9" t="s">
        <v>88</v>
      </c>
      <c r="BL11619" s="9" t="s">
        <v>89</v>
      </c>
      <c r="BM11619" s="3" t="s">
        <v>1419</v>
      </c>
      <c r="BN11619" s="3">
        <v>1</v>
      </c>
      <c r="BO11619" s="9">
        <v>4</v>
      </c>
      <c r="BP11619" s="18">
        <v>5</v>
      </c>
      <c r="BQ11619" s="16">
        <v>4</v>
      </c>
      <c r="BR11619" s="3" t="s">
        <v>126</v>
      </c>
    </row>
    <row r="11620" spans="1:70" x14ac:dyDescent="0.35">
      <c r="A11620" s="2">
        <v>5262</v>
      </c>
      <c r="B11620" s="3" t="s">
        <v>209</v>
      </c>
      <c r="C11620" s="2">
        <v>54104</v>
      </c>
      <c r="D11620" s="4" t="s">
        <v>1567</v>
      </c>
      <c r="E11620" s="5" t="s">
        <v>73</v>
      </c>
      <c r="F11620" s="5" t="s">
        <v>93</v>
      </c>
      <c r="G11620" s="6" t="s">
        <v>75</v>
      </c>
      <c r="H11620" s="7" t="s">
        <v>75</v>
      </c>
      <c r="I11620" s="8" t="s">
        <v>75</v>
      </c>
      <c r="J11620" s="9" t="s">
        <v>687</v>
      </c>
      <c r="K11620" s="10">
        <v>128</v>
      </c>
      <c r="L11620" s="20" t="s">
        <v>0</v>
      </c>
      <c r="M11620" s="11">
        <v>41883</v>
      </c>
      <c r="N11620" s="19" t="s">
        <v>0</v>
      </c>
      <c r="O11620" s="20" t="s">
        <v>0</v>
      </c>
      <c r="P11620" s="20" t="s">
        <v>0</v>
      </c>
      <c r="Q11620" s="19" t="s">
        <v>0</v>
      </c>
      <c r="R11620" s="20" t="s">
        <v>0</v>
      </c>
      <c r="S11620" s="20" t="s">
        <v>0</v>
      </c>
      <c r="T11620" s="12">
        <v>1446548</v>
      </c>
      <c r="U11620" s="12">
        <v>1446548</v>
      </c>
      <c r="V11620" s="21" t="s">
        <v>0</v>
      </c>
      <c r="W11620" s="21" t="s">
        <v>0</v>
      </c>
      <c r="X11620" s="12">
        <v>136728</v>
      </c>
      <c r="Y11620" s="12">
        <v>235059</v>
      </c>
      <c r="Z11620" s="12">
        <v>0</v>
      </c>
      <c r="AA11620" s="12">
        <v>1061656</v>
      </c>
      <c r="AB11620" s="21" t="s">
        <v>0</v>
      </c>
      <c r="AC11620" s="12">
        <v>13104</v>
      </c>
      <c r="AD11620" s="24" t="s">
        <v>0</v>
      </c>
      <c r="AE11620" s="24" t="s">
        <v>0</v>
      </c>
      <c r="AF11620" s="22" t="s">
        <v>0</v>
      </c>
      <c r="AG11620" s="22" t="s">
        <v>0</v>
      </c>
      <c r="AH11620" s="23" t="s">
        <v>0</v>
      </c>
      <c r="AI11620" s="23" t="s">
        <v>0</v>
      </c>
      <c r="AJ11620" s="13">
        <v>2741</v>
      </c>
      <c r="AK11620" s="13">
        <v>15</v>
      </c>
      <c r="AL11620" s="16" t="s">
        <v>281</v>
      </c>
      <c r="AM11620" s="16" t="s">
        <v>79</v>
      </c>
      <c r="AN11620" s="16" t="s">
        <v>240</v>
      </c>
      <c r="AO11620" s="16" t="s">
        <v>283</v>
      </c>
      <c r="AP11620" s="16" t="s">
        <v>82</v>
      </c>
      <c r="AQ11620" s="16" t="s">
        <v>83</v>
      </c>
      <c r="AR11620" s="17" t="s">
        <v>1568</v>
      </c>
      <c r="AS11620" s="17" t="s">
        <v>1275</v>
      </c>
      <c r="AT11620" s="9" t="s">
        <v>85</v>
      </c>
      <c r="AU11620" s="9">
        <v>1</v>
      </c>
      <c r="AV11620" s="9">
        <v>1968</v>
      </c>
      <c r="AW11620" s="9">
        <v>4</v>
      </c>
      <c r="AX11620" s="9">
        <v>1991</v>
      </c>
      <c r="AY11620" s="18" t="s">
        <v>240</v>
      </c>
      <c r="AZ11620" s="18">
        <v>6</v>
      </c>
      <c r="BA11620" s="18">
        <v>1975</v>
      </c>
      <c r="BB11620" s="18">
        <v>6</v>
      </c>
      <c r="BC11620" s="18">
        <v>1991</v>
      </c>
      <c r="BD11620" s="16" t="s">
        <v>85</v>
      </c>
      <c r="BE11620" s="16">
        <v>6</v>
      </c>
      <c r="BF11620" s="16">
        <v>1968</v>
      </c>
      <c r="BG11620" s="16">
        <v>6</v>
      </c>
      <c r="BH11620" s="16">
        <v>1991</v>
      </c>
      <c r="BI11620" s="9" t="s">
        <v>114</v>
      </c>
      <c r="BJ11620" s="9" t="s">
        <v>1418</v>
      </c>
      <c r="BK11620" s="9" t="s">
        <v>88</v>
      </c>
      <c r="BL11620" s="9" t="s">
        <v>89</v>
      </c>
      <c r="BM11620" s="3" t="s">
        <v>1419</v>
      </c>
      <c r="BN11620" s="3">
        <v>1</v>
      </c>
      <c r="BO11620" s="9">
        <v>4</v>
      </c>
      <c r="BP11620" s="18">
        <v>5</v>
      </c>
      <c r="BQ11620" s="16">
        <v>4</v>
      </c>
      <c r="BR11620" s="3" t="s">
        <v>126</v>
      </c>
    </row>
    <row r="11621" spans="1:70" x14ac:dyDescent="0.35">
      <c r="A11621" s="2">
        <v>5262</v>
      </c>
      <c r="B11621" s="3" t="s">
        <v>209</v>
      </c>
      <c r="C11621" s="2">
        <v>54104</v>
      </c>
      <c r="D11621" s="4" t="s">
        <v>1567</v>
      </c>
      <c r="E11621" s="5" t="s">
        <v>73</v>
      </c>
      <c r="F11621" s="5" t="s">
        <v>94</v>
      </c>
      <c r="G11621" s="6" t="s">
        <v>75</v>
      </c>
      <c r="H11621" s="7" t="s">
        <v>75</v>
      </c>
      <c r="I11621" s="8" t="s">
        <v>75</v>
      </c>
      <c r="J11621" s="9" t="s">
        <v>687</v>
      </c>
      <c r="K11621" s="10">
        <v>128</v>
      </c>
      <c r="L11621" s="20" t="s">
        <v>0</v>
      </c>
      <c r="M11621" s="11">
        <v>54425</v>
      </c>
      <c r="N11621" s="19" t="s">
        <v>0</v>
      </c>
      <c r="O11621" s="20" t="s">
        <v>0</v>
      </c>
      <c r="P11621" s="20" t="s">
        <v>0</v>
      </c>
      <c r="Q11621" s="19" t="s">
        <v>0</v>
      </c>
      <c r="R11621" s="20" t="s">
        <v>0</v>
      </c>
      <c r="S11621" s="20" t="s">
        <v>0</v>
      </c>
      <c r="T11621" s="12">
        <v>1983109</v>
      </c>
      <c r="U11621" s="12">
        <v>1983109</v>
      </c>
      <c r="V11621" s="21" t="s">
        <v>0</v>
      </c>
      <c r="W11621" s="21" t="s">
        <v>0</v>
      </c>
      <c r="X11621" s="12">
        <v>115800</v>
      </c>
      <c r="Y11621" s="12">
        <v>97975</v>
      </c>
      <c r="Z11621" s="12">
        <v>0</v>
      </c>
      <c r="AA11621" s="12">
        <v>1758190</v>
      </c>
      <c r="AB11621" s="21" t="s">
        <v>0</v>
      </c>
      <c r="AC11621" s="12">
        <v>11144</v>
      </c>
      <c r="AD11621" s="24" t="s">
        <v>0</v>
      </c>
      <c r="AE11621" s="24" t="s">
        <v>0</v>
      </c>
      <c r="AF11621" s="22" t="s">
        <v>0</v>
      </c>
      <c r="AG11621" s="22" t="s">
        <v>0</v>
      </c>
      <c r="AH11621" s="23" t="s">
        <v>0</v>
      </c>
      <c r="AI11621" s="23" t="s">
        <v>0</v>
      </c>
      <c r="AJ11621" s="13">
        <v>2769</v>
      </c>
      <c r="AK11621" s="13">
        <v>15</v>
      </c>
      <c r="AL11621" s="16" t="s">
        <v>281</v>
      </c>
      <c r="AM11621" s="16" t="s">
        <v>79</v>
      </c>
      <c r="AN11621" s="16" t="s">
        <v>240</v>
      </c>
      <c r="AO11621" s="16" t="s">
        <v>283</v>
      </c>
      <c r="AP11621" s="16" t="s">
        <v>82</v>
      </c>
      <c r="AQ11621" s="16" t="s">
        <v>83</v>
      </c>
      <c r="AR11621" s="17" t="s">
        <v>1568</v>
      </c>
      <c r="AS11621" s="17" t="s">
        <v>1275</v>
      </c>
      <c r="AT11621" s="9" t="s">
        <v>85</v>
      </c>
      <c r="AU11621" s="9">
        <v>1</v>
      </c>
      <c r="AV11621" s="9">
        <v>1968</v>
      </c>
      <c r="AW11621" s="9">
        <v>4</v>
      </c>
      <c r="AX11621" s="9">
        <v>1991</v>
      </c>
      <c r="AY11621" s="18" t="s">
        <v>240</v>
      </c>
      <c r="AZ11621" s="18">
        <v>6</v>
      </c>
      <c r="BA11621" s="18">
        <v>1975</v>
      </c>
      <c r="BB11621" s="18">
        <v>6</v>
      </c>
      <c r="BC11621" s="18">
        <v>1991</v>
      </c>
      <c r="BD11621" s="16" t="s">
        <v>85</v>
      </c>
      <c r="BE11621" s="16">
        <v>6</v>
      </c>
      <c r="BF11621" s="16">
        <v>1968</v>
      </c>
      <c r="BG11621" s="16">
        <v>6</v>
      </c>
      <c r="BH11621" s="16">
        <v>1991</v>
      </c>
      <c r="BI11621" s="9" t="s">
        <v>114</v>
      </c>
      <c r="BJ11621" s="9" t="s">
        <v>1418</v>
      </c>
      <c r="BK11621" s="9" t="s">
        <v>88</v>
      </c>
      <c r="BL11621" s="9" t="s">
        <v>89</v>
      </c>
      <c r="BM11621" s="3" t="s">
        <v>1419</v>
      </c>
      <c r="BN11621" s="3">
        <v>1</v>
      </c>
      <c r="BO11621" s="9">
        <v>4</v>
      </c>
      <c r="BP11621" s="18">
        <v>5</v>
      </c>
      <c r="BQ11621" s="16">
        <v>4</v>
      </c>
      <c r="BR11621" s="3" t="s">
        <v>126</v>
      </c>
    </row>
    <row r="11622" spans="1:70" x14ac:dyDescent="0.35">
      <c r="A11622" s="2">
        <v>5262</v>
      </c>
      <c r="B11622" s="3" t="s">
        <v>209</v>
      </c>
      <c r="C11622" s="2">
        <v>54104</v>
      </c>
      <c r="D11622" s="4" t="s">
        <v>1567</v>
      </c>
      <c r="E11622" s="5" t="s">
        <v>73</v>
      </c>
      <c r="F11622" s="5" t="s">
        <v>95</v>
      </c>
      <c r="G11622" s="6" t="s">
        <v>75</v>
      </c>
      <c r="H11622" s="7" t="s">
        <v>75</v>
      </c>
      <c r="I11622" s="8" t="s">
        <v>75</v>
      </c>
      <c r="J11622" s="9" t="s">
        <v>687</v>
      </c>
      <c r="K11622" s="10">
        <v>128</v>
      </c>
      <c r="L11622" s="20" t="s">
        <v>0</v>
      </c>
      <c r="M11622" s="11">
        <v>56755</v>
      </c>
      <c r="N11622" s="19" t="s">
        <v>0</v>
      </c>
      <c r="O11622" s="20" t="s">
        <v>0</v>
      </c>
      <c r="P11622" s="20" t="s">
        <v>0</v>
      </c>
      <c r="Q11622" s="19" t="s">
        <v>0</v>
      </c>
      <c r="R11622" s="20" t="s">
        <v>0</v>
      </c>
      <c r="S11622" s="20" t="s">
        <v>0</v>
      </c>
      <c r="T11622" s="12">
        <v>2062605</v>
      </c>
      <c r="U11622" s="12">
        <v>2062605</v>
      </c>
      <c r="V11622" s="21" t="s">
        <v>0</v>
      </c>
      <c r="W11622" s="21" t="s">
        <v>0</v>
      </c>
      <c r="X11622" s="12">
        <v>107376</v>
      </c>
      <c r="Y11622" s="12">
        <v>144906</v>
      </c>
      <c r="Z11622" s="12">
        <v>0</v>
      </c>
      <c r="AA11622" s="12">
        <v>1784057</v>
      </c>
      <c r="AB11622" s="21" t="s">
        <v>0</v>
      </c>
      <c r="AC11622" s="12">
        <v>26267</v>
      </c>
      <c r="AD11622" s="24" t="s">
        <v>0</v>
      </c>
      <c r="AE11622" s="24" t="s">
        <v>0</v>
      </c>
      <c r="AF11622" s="22" t="s">
        <v>0</v>
      </c>
      <c r="AG11622" s="22" t="s">
        <v>0</v>
      </c>
      <c r="AH11622" s="23" t="s">
        <v>0</v>
      </c>
      <c r="AI11622" s="23" t="s">
        <v>0</v>
      </c>
      <c r="AJ11622" s="13">
        <v>2976</v>
      </c>
      <c r="AK11622" s="13">
        <v>15</v>
      </c>
      <c r="AL11622" s="16" t="s">
        <v>281</v>
      </c>
      <c r="AM11622" s="16" t="s">
        <v>79</v>
      </c>
      <c r="AN11622" s="16" t="s">
        <v>240</v>
      </c>
      <c r="AO11622" s="16" t="s">
        <v>283</v>
      </c>
      <c r="AP11622" s="16" t="s">
        <v>82</v>
      </c>
      <c r="AQ11622" s="16" t="s">
        <v>83</v>
      </c>
      <c r="AR11622" s="17" t="s">
        <v>1568</v>
      </c>
      <c r="AS11622" s="17" t="s">
        <v>1275</v>
      </c>
      <c r="AT11622" s="9" t="s">
        <v>85</v>
      </c>
      <c r="AU11622" s="9">
        <v>1</v>
      </c>
      <c r="AV11622" s="9">
        <v>1968</v>
      </c>
      <c r="AW11622" s="9">
        <v>4</v>
      </c>
      <c r="AX11622" s="9">
        <v>1991</v>
      </c>
      <c r="AY11622" s="18" t="s">
        <v>240</v>
      </c>
      <c r="AZ11622" s="18">
        <v>6</v>
      </c>
      <c r="BA11622" s="18">
        <v>1975</v>
      </c>
      <c r="BB11622" s="18">
        <v>6</v>
      </c>
      <c r="BC11622" s="18">
        <v>1991</v>
      </c>
      <c r="BD11622" s="16" t="s">
        <v>85</v>
      </c>
      <c r="BE11622" s="16">
        <v>6</v>
      </c>
      <c r="BF11622" s="16">
        <v>1968</v>
      </c>
      <c r="BG11622" s="16">
        <v>6</v>
      </c>
      <c r="BH11622" s="16">
        <v>1991</v>
      </c>
      <c r="BI11622" s="9" t="s">
        <v>114</v>
      </c>
      <c r="BJ11622" s="9" t="s">
        <v>1418</v>
      </c>
      <c r="BK11622" s="9" t="s">
        <v>88</v>
      </c>
      <c r="BL11622" s="9" t="s">
        <v>89</v>
      </c>
      <c r="BM11622" s="3" t="s">
        <v>1419</v>
      </c>
      <c r="BN11622" s="3">
        <v>1</v>
      </c>
      <c r="BO11622" s="9">
        <v>4</v>
      </c>
      <c r="BP11622" s="18">
        <v>5</v>
      </c>
      <c r="BQ11622" s="16">
        <v>4</v>
      </c>
      <c r="BR11622" s="3" t="s">
        <v>126</v>
      </c>
    </row>
    <row r="11623" spans="1:70" x14ac:dyDescent="0.35">
      <c r="A11623" s="2">
        <v>5262</v>
      </c>
      <c r="B11623" s="3" t="s">
        <v>209</v>
      </c>
      <c r="C11623" s="2">
        <v>54104</v>
      </c>
      <c r="D11623" s="4" t="s">
        <v>1567</v>
      </c>
      <c r="E11623" s="5" t="s">
        <v>73</v>
      </c>
      <c r="F11623" s="5" t="s">
        <v>96</v>
      </c>
      <c r="G11623" s="6" t="s">
        <v>75</v>
      </c>
      <c r="H11623" s="7" t="s">
        <v>75</v>
      </c>
      <c r="I11623" s="8" t="s">
        <v>75</v>
      </c>
      <c r="J11623" s="9" t="s">
        <v>687</v>
      </c>
      <c r="K11623" s="10">
        <v>128</v>
      </c>
      <c r="L11623" s="20" t="s">
        <v>0</v>
      </c>
      <c r="M11623" s="11">
        <v>52414</v>
      </c>
      <c r="N11623" s="19" t="s">
        <v>0</v>
      </c>
      <c r="O11623" s="20" t="s">
        <v>0</v>
      </c>
      <c r="P11623" s="20" t="s">
        <v>0</v>
      </c>
      <c r="Q11623" s="19" t="s">
        <v>0</v>
      </c>
      <c r="R11623" s="20" t="s">
        <v>0</v>
      </c>
      <c r="S11623" s="20" t="s">
        <v>0</v>
      </c>
      <c r="T11623" s="12">
        <v>1986588</v>
      </c>
      <c r="U11623" s="12">
        <v>1986588</v>
      </c>
      <c r="V11623" s="21" t="s">
        <v>0</v>
      </c>
      <c r="W11623" s="21" t="s">
        <v>0</v>
      </c>
      <c r="X11623" s="12">
        <v>133704</v>
      </c>
      <c r="Y11623" s="12">
        <v>115765</v>
      </c>
      <c r="Z11623" s="12">
        <v>0</v>
      </c>
      <c r="AA11623" s="12">
        <v>1719306</v>
      </c>
      <c r="AB11623" s="21" t="s">
        <v>0</v>
      </c>
      <c r="AC11623" s="12">
        <v>17813</v>
      </c>
      <c r="AD11623" s="24" t="s">
        <v>0</v>
      </c>
      <c r="AE11623" s="24" t="s">
        <v>0</v>
      </c>
      <c r="AF11623" s="22" t="s">
        <v>0</v>
      </c>
      <c r="AG11623" s="22" t="s">
        <v>0</v>
      </c>
      <c r="AH11623" s="23" t="s">
        <v>0</v>
      </c>
      <c r="AI11623" s="23" t="s">
        <v>0</v>
      </c>
      <c r="AJ11623" s="13">
        <v>2849</v>
      </c>
      <c r="AK11623" s="13">
        <v>15</v>
      </c>
      <c r="AL11623" s="16" t="s">
        <v>281</v>
      </c>
      <c r="AM11623" s="16" t="s">
        <v>79</v>
      </c>
      <c r="AN11623" s="16" t="s">
        <v>240</v>
      </c>
      <c r="AO11623" s="16" t="s">
        <v>283</v>
      </c>
      <c r="AP11623" s="16" t="s">
        <v>82</v>
      </c>
      <c r="AQ11623" s="16" t="s">
        <v>83</v>
      </c>
      <c r="AR11623" s="17" t="s">
        <v>1568</v>
      </c>
      <c r="AS11623" s="17" t="s">
        <v>1275</v>
      </c>
      <c r="AT11623" s="9" t="s">
        <v>85</v>
      </c>
      <c r="AU11623" s="9">
        <v>1</v>
      </c>
      <c r="AV11623" s="9">
        <v>1968</v>
      </c>
      <c r="AW11623" s="9">
        <v>4</v>
      </c>
      <c r="AX11623" s="9">
        <v>1991</v>
      </c>
      <c r="AY11623" s="18" t="s">
        <v>240</v>
      </c>
      <c r="AZ11623" s="18">
        <v>6</v>
      </c>
      <c r="BA11623" s="18">
        <v>1975</v>
      </c>
      <c r="BB11623" s="18">
        <v>6</v>
      </c>
      <c r="BC11623" s="18">
        <v>1991</v>
      </c>
      <c r="BD11623" s="16" t="s">
        <v>85</v>
      </c>
      <c r="BE11623" s="16">
        <v>6</v>
      </c>
      <c r="BF11623" s="16">
        <v>1968</v>
      </c>
      <c r="BG11623" s="16">
        <v>6</v>
      </c>
      <c r="BH11623" s="16">
        <v>1991</v>
      </c>
      <c r="BI11623" s="9" t="s">
        <v>114</v>
      </c>
      <c r="BJ11623" s="9" t="s">
        <v>1418</v>
      </c>
      <c r="BK11623" s="9" t="s">
        <v>88</v>
      </c>
      <c r="BL11623" s="9" t="s">
        <v>89</v>
      </c>
      <c r="BM11623" s="3" t="s">
        <v>1419</v>
      </c>
      <c r="BN11623" s="3">
        <v>1</v>
      </c>
      <c r="BO11623" s="9">
        <v>4</v>
      </c>
      <c r="BP11623" s="18">
        <v>5</v>
      </c>
      <c r="BQ11623" s="16">
        <v>4</v>
      </c>
      <c r="BR11623" s="3" t="s">
        <v>126</v>
      </c>
    </row>
    <row r="11624" spans="1:70" x14ac:dyDescent="0.35">
      <c r="A11624" s="2">
        <v>5262</v>
      </c>
      <c r="B11624" s="3" t="s">
        <v>209</v>
      </c>
      <c r="C11624" s="2">
        <v>54104</v>
      </c>
      <c r="D11624" s="4" t="s">
        <v>1567</v>
      </c>
      <c r="E11624" s="5" t="s">
        <v>73</v>
      </c>
      <c r="F11624" s="5" t="s">
        <v>97</v>
      </c>
      <c r="G11624" s="6" t="s">
        <v>75</v>
      </c>
      <c r="H11624" s="7" t="s">
        <v>75</v>
      </c>
      <c r="I11624" s="8" t="s">
        <v>75</v>
      </c>
      <c r="J11624" s="9" t="s">
        <v>687</v>
      </c>
      <c r="K11624" s="10">
        <v>128</v>
      </c>
      <c r="L11624" s="20" t="s">
        <v>0</v>
      </c>
      <c r="M11624" s="11">
        <v>50705</v>
      </c>
      <c r="N11624" s="19" t="s">
        <v>0</v>
      </c>
      <c r="O11624" s="20" t="s">
        <v>0</v>
      </c>
      <c r="P11624" s="20" t="s">
        <v>0</v>
      </c>
      <c r="Q11624" s="19" t="s">
        <v>0</v>
      </c>
      <c r="R11624" s="20" t="s">
        <v>0</v>
      </c>
      <c r="S11624" s="20" t="s">
        <v>0</v>
      </c>
      <c r="T11624" s="12">
        <v>1968791</v>
      </c>
      <c r="U11624" s="12">
        <v>1968791</v>
      </c>
      <c r="V11624" s="21" t="s">
        <v>0</v>
      </c>
      <c r="W11624" s="21" t="s">
        <v>0</v>
      </c>
      <c r="X11624" s="12">
        <v>141792</v>
      </c>
      <c r="Y11624" s="12">
        <v>133358</v>
      </c>
      <c r="Z11624" s="12">
        <v>0</v>
      </c>
      <c r="AA11624" s="12">
        <v>1676676</v>
      </c>
      <c r="AB11624" s="21" t="s">
        <v>0</v>
      </c>
      <c r="AC11624" s="12">
        <v>16965</v>
      </c>
      <c r="AD11624" s="24" t="s">
        <v>0</v>
      </c>
      <c r="AE11624" s="24" t="s">
        <v>0</v>
      </c>
      <c r="AF11624" s="22" t="s">
        <v>0</v>
      </c>
      <c r="AG11624" s="22" t="s">
        <v>0</v>
      </c>
      <c r="AH11624" s="23" t="s">
        <v>0</v>
      </c>
      <c r="AI11624" s="23" t="s">
        <v>0</v>
      </c>
      <c r="AJ11624" s="13">
        <v>2969</v>
      </c>
      <c r="AK11624" s="13">
        <v>15</v>
      </c>
      <c r="AL11624" s="16" t="s">
        <v>281</v>
      </c>
      <c r="AM11624" s="16" t="s">
        <v>79</v>
      </c>
      <c r="AN11624" s="16" t="s">
        <v>240</v>
      </c>
      <c r="AO11624" s="16" t="s">
        <v>283</v>
      </c>
      <c r="AP11624" s="16" t="s">
        <v>82</v>
      </c>
      <c r="AQ11624" s="16" t="s">
        <v>83</v>
      </c>
      <c r="AR11624" s="17" t="s">
        <v>1568</v>
      </c>
      <c r="AS11624" s="17" t="s">
        <v>1275</v>
      </c>
      <c r="AT11624" s="9" t="s">
        <v>85</v>
      </c>
      <c r="AU11624" s="9">
        <v>1</v>
      </c>
      <c r="AV11624" s="9">
        <v>1968</v>
      </c>
      <c r="AW11624" s="9">
        <v>4</v>
      </c>
      <c r="AX11624" s="9">
        <v>1991</v>
      </c>
      <c r="AY11624" s="18" t="s">
        <v>240</v>
      </c>
      <c r="AZ11624" s="18">
        <v>6</v>
      </c>
      <c r="BA11624" s="18">
        <v>1975</v>
      </c>
      <c r="BB11624" s="18">
        <v>6</v>
      </c>
      <c r="BC11624" s="18">
        <v>1991</v>
      </c>
      <c r="BD11624" s="16" t="s">
        <v>85</v>
      </c>
      <c r="BE11624" s="16">
        <v>6</v>
      </c>
      <c r="BF11624" s="16">
        <v>1968</v>
      </c>
      <c r="BG11624" s="16">
        <v>6</v>
      </c>
      <c r="BH11624" s="16">
        <v>1991</v>
      </c>
      <c r="BI11624" s="9" t="s">
        <v>114</v>
      </c>
      <c r="BJ11624" s="9" t="s">
        <v>1418</v>
      </c>
      <c r="BK11624" s="9" t="s">
        <v>88</v>
      </c>
      <c r="BL11624" s="9" t="s">
        <v>89</v>
      </c>
      <c r="BM11624" s="3" t="s">
        <v>1419</v>
      </c>
      <c r="BN11624" s="3">
        <v>1</v>
      </c>
      <c r="BO11624" s="9">
        <v>4</v>
      </c>
      <c r="BP11624" s="18">
        <v>5</v>
      </c>
      <c r="BQ11624" s="16">
        <v>4</v>
      </c>
      <c r="BR11624" s="3" t="s">
        <v>126</v>
      </c>
    </row>
    <row r="11625" spans="1:70" x14ac:dyDescent="0.35">
      <c r="A11625" s="2">
        <v>5262</v>
      </c>
      <c r="B11625" s="3" t="s">
        <v>209</v>
      </c>
      <c r="C11625" s="2">
        <v>54104</v>
      </c>
      <c r="D11625" s="4" t="s">
        <v>1567</v>
      </c>
      <c r="E11625" s="5" t="s">
        <v>73</v>
      </c>
      <c r="F11625" s="5" t="s">
        <v>98</v>
      </c>
      <c r="G11625" s="6" t="s">
        <v>75</v>
      </c>
      <c r="H11625" s="7" t="s">
        <v>75</v>
      </c>
      <c r="I11625" s="8" t="s">
        <v>75</v>
      </c>
      <c r="J11625" s="9" t="s">
        <v>687</v>
      </c>
      <c r="K11625" s="10">
        <v>128</v>
      </c>
      <c r="L11625" s="20" t="s">
        <v>0</v>
      </c>
      <c r="M11625" s="11">
        <v>52106</v>
      </c>
      <c r="N11625" s="19" t="s">
        <v>0</v>
      </c>
      <c r="O11625" s="20" t="s">
        <v>0</v>
      </c>
      <c r="P11625" s="20" t="s">
        <v>0</v>
      </c>
      <c r="Q11625" s="19" t="s">
        <v>0</v>
      </c>
      <c r="R11625" s="20" t="s">
        <v>0</v>
      </c>
      <c r="S11625" s="20" t="s">
        <v>0</v>
      </c>
      <c r="T11625" s="12">
        <v>2018484</v>
      </c>
      <c r="U11625" s="12">
        <v>2018484</v>
      </c>
      <c r="V11625" s="21" t="s">
        <v>0</v>
      </c>
      <c r="W11625" s="21" t="s">
        <v>0</v>
      </c>
      <c r="X11625" s="12">
        <v>144576</v>
      </c>
      <c r="Y11625" s="12">
        <v>170913</v>
      </c>
      <c r="Z11625" s="12">
        <v>0</v>
      </c>
      <c r="AA11625" s="12">
        <v>1701532</v>
      </c>
      <c r="AB11625" s="21" t="s">
        <v>0</v>
      </c>
      <c r="AC11625" s="12">
        <v>1463</v>
      </c>
      <c r="AD11625" s="24" t="s">
        <v>0</v>
      </c>
      <c r="AE11625" s="24" t="s">
        <v>0</v>
      </c>
      <c r="AF11625" s="22" t="s">
        <v>0</v>
      </c>
      <c r="AG11625" s="22" t="s">
        <v>0</v>
      </c>
      <c r="AH11625" s="23" t="s">
        <v>0</v>
      </c>
      <c r="AI11625" s="23" t="s">
        <v>0</v>
      </c>
      <c r="AJ11625" s="13">
        <v>2953</v>
      </c>
      <c r="AK11625" s="13">
        <v>15</v>
      </c>
      <c r="AL11625" s="16" t="s">
        <v>281</v>
      </c>
      <c r="AM11625" s="16" t="s">
        <v>79</v>
      </c>
      <c r="AN11625" s="16" t="s">
        <v>240</v>
      </c>
      <c r="AO11625" s="16" t="s">
        <v>283</v>
      </c>
      <c r="AP11625" s="16" t="s">
        <v>82</v>
      </c>
      <c r="AQ11625" s="16" t="s">
        <v>83</v>
      </c>
      <c r="AR11625" s="17" t="s">
        <v>1568</v>
      </c>
      <c r="AS11625" s="17" t="s">
        <v>1275</v>
      </c>
      <c r="AT11625" s="9" t="s">
        <v>85</v>
      </c>
      <c r="AU11625" s="9">
        <v>1</v>
      </c>
      <c r="AV11625" s="9">
        <v>1968</v>
      </c>
      <c r="AW11625" s="9">
        <v>4</v>
      </c>
      <c r="AX11625" s="9">
        <v>1991</v>
      </c>
      <c r="AY11625" s="18" t="s">
        <v>240</v>
      </c>
      <c r="AZ11625" s="18">
        <v>6</v>
      </c>
      <c r="BA11625" s="18">
        <v>1975</v>
      </c>
      <c r="BB11625" s="18">
        <v>6</v>
      </c>
      <c r="BC11625" s="18">
        <v>1991</v>
      </c>
      <c r="BD11625" s="16" t="s">
        <v>85</v>
      </c>
      <c r="BE11625" s="16">
        <v>6</v>
      </c>
      <c r="BF11625" s="16">
        <v>1968</v>
      </c>
      <c r="BG11625" s="16">
        <v>6</v>
      </c>
      <c r="BH11625" s="16">
        <v>1991</v>
      </c>
      <c r="BI11625" s="9" t="s">
        <v>114</v>
      </c>
      <c r="BJ11625" s="9" t="s">
        <v>1418</v>
      </c>
      <c r="BK11625" s="9" t="s">
        <v>88</v>
      </c>
      <c r="BL11625" s="9" t="s">
        <v>89</v>
      </c>
      <c r="BM11625" s="3" t="s">
        <v>1419</v>
      </c>
      <c r="BN11625" s="3">
        <v>1</v>
      </c>
      <c r="BO11625" s="9">
        <v>4</v>
      </c>
      <c r="BP11625" s="18">
        <v>5</v>
      </c>
      <c r="BQ11625" s="16">
        <v>4</v>
      </c>
      <c r="BR11625" s="3" t="s">
        <v>126</v>
      </c>
    </row>
    <row r="11626" spans="1:70" x14ac:dyDescent="0.35">
      <c r="A11626" s="2">
        <v>5262</v>
      </c>
      <c r="B11626" s="3" t="s">
        <v>209</v>
      </c>
      <c r="C11626" s="2">
        <v>54104</v>
      </c>
      <c r="D11626" s="4" t="s">
        <v>1567</v>
      </c>
      <c r="E11626" s="5" t="s">
        <v>73</v>
      </c>
      <c r="F11626" s="5" t="s">
        <v>99</v>
      </c>
      <c r="G11626" s="6" t="s">
        <v>75</v>
      </c>
      <c r="H11626" s="7" t="s">
        <v>75</v>
      </c>
      <c r="I11626" s="8" t="s">
        <v>75</v>
      </c>
      <c r="J11626" s="9" t="s">
        <v>687</v>
      </c>
      <c r="K11626" s="10">
        <v>128</v>
      </c>
      <c r="L11626" s="20" t="s">
        <v>0</v>
      </c>
      <c r="M11626" s="11">
        <v>48243</v>
      </c>
      <c r="N11626" s="19" t="s">
        <v>0</v>
      </c>
      <c r="O11626" s="20" t="s">
        <v>0</v>
      </c>
      <c r="P11626" s="20" t="s">
        <v>0</v>
      </c>
      <c r="Q11626" s="19" t="s">
        <v>0</v>
      </c>
      <c r="R11626" s="20" t="s">
        <v>0</v>
      </c>
      <c r="S11626" s="20" t="s">
        <v>0</v>
      </c>
      <c r="T11626" s="12">
        <v>1866856</v>
      </c>
      <c r="U11626" s="12">
        <v>1866856</v>
      </c>
      <c r="V11626" s="21" t="s">
        <v>0</v>
      </c>
      <c r="W11626" s="21" t="s">
        <v>0</v>
      </c>
      <c r="X11626" s="12">
        <v>78384</v>
      </c>
      <c r="Y11626" s="12">
        <v>139604</v>
      </c>
      <c r="Z11626" s="12">
        <v>0</v>
      </c>
      <c r="AA11626" s="12">
        <v>1648868</v>
      </c>
      <c r="AB11626" s="21" t="s">
        <v>0</v>
      </c>
      <c r="AC11626" s="12">
        <v>0</v>
      </c>
      <c r="AD11626" s="24" t="s">
        <v>0</v>
      </c>
      <c r="AE11626" s="24" t="s">
        <v>0</v>
      </c>
      <c r="AF11626" s="22" t="s">
        <v>0</v>
      </c>
      <c r="AG11626" s="22" t="s">
        <v>0</v>
      </c>
      <c r="AH11626" s="23" t="s">
        <v>0</v>
      </c>
      <c r="AI11626" s="23" t="s">
        <v>0</v>
      </c>
      <c r="AJ11626" s="13">
        <v>2640</v>
      </c>
      <c r="AK11626" s="13">
        <v>15</v>
      </c>
      <c r="AL11626" s="16" t="s">
        <v>281</v>
      </c>
      <c r="AM11626" s="16" t="s">
        <v>79</v>
      </c>
      <c r="AN11626" s="16" t="s">
        <v>240</v>
      </c>
      <c r="AO11626" s="16" t="s">
        <v>283</v>
      </c>
      <c r="AP11626" s="16" t="s">
        <v>82</v>
      </c>
      <c r="AQ11626" s="16" t="s">
        <v>83</v>
      </c>
      <c r="AR11626" s="17" t="s">
        <v>1568</v>
      </c>
      <c r="AS11626" s="17" t="s">
        <v>1275</v>
      </c>
      <c r="AT11626" s="9" t="s">
        <v>85</v>
      </c>
      <c r="AU11626" s="9">
        <v>1</v>
      </c>
      <c r="AV11626" s="9">
        <v>1968</v>
      </c>
      <c r="AW11626" s="9">
        <v>4</v>
      </c>
      <c r="AX11626" s="9">
        <v>1991</v>
      </c>
      <c r="AY11626" s="18" t="s">
        <v>240</v>
      </c>
      <c r="AZ11626" s="18">
        <v>6</v>
      </c>
      <c r="BA11626" s="18">
        <v>1975</v>
      </c>
      <c r="BB11626" s="18">
        <v>6</v>
      </c>
      <c r="BC11626" s="18">
        <v>1991</v>
      </c>
      <c r="BD11626" s="16" t="s">
        <v>85</v>
      </c>
      <c r="BE11626" s="16">
        <v>6</v>
      </c>
      <c r="BF11626" s="16">
        <v>1968</v>
      </c>
      <c r="BG11626" s="16">
        <v>6</v>
      </c>
      <c r="BH11626" s="16">
        <v>1991</v>
      </c>
      <c r="BI11626" s="9" t="s">
        <v>114</v>
      </c>
      <c r="BJ11626" s="9" t="s">
        <v>1418</v>
      </c>
      <c r="BK11626" s="9" t="s">
        <v>88</v>
      </c>
      <c r="BL11626" s="9" t="s">
        <v>89</v>
      </c>
      <c r="BM11626" s="3" t="s">
        <v>1419</v>
      </c>
      <c r="BN11626" s="3">
        <v>1</v>
      </c>
      <c r="BO11626" s="9">
        <v>4</v>
      </c>
      <c r="BP11626" s="18">
        <v>5</v>
      </c>
      <c r="BQ11626" s="16">
        <v>4</v>
      </c>
      <c r="BR11626" s="3" t="s">
        <v>126</v>
      </c>
    </row>
    <row r="11627" spans="1:70" x14ac:dyDescent="0.35">
      <c r="A11627" s="2">
        <v>5262</v>
      </c>
      <c r="B11627" s="3" t="s">
        <v>209</v>
      </c>
      <c r="C11627" s="2">
        <v>54104</v>
      </c>
      <c r="D11627" s="4" t="s">
        <v>1567</v>
      </c>
      <c r="E11627" s="5" t="s">
        <v>73</v>
      </c>
      <c r="F11627" s="5" t="s">
        <v>100</v>
      </c>
      <c r="G11627" s="6" t="s">
        <v>75</v>
      </c>
      <c r="H11627" s="7" t="s">
        <v>75</v>
      </c>
      <c r="I11627" s="8" t="s">
        <v>75</v>
      </c>
      <c r="J11627" s="9" t="s">
        <v>687</v>
      </c>
      <c r="K11627" s="10">
        <v>128</v>
      </c>
      <c r="L11627" s="20" t="s">
        <v>0</v>
      </c>
      <c r="M11627" s="11">
        <v>57617</v>
      </c>
      <c r="N11627" s="19" t="s">
        <v>0</v>
      </c>
      <c r="O11627" s="20" t="s">
        <v>0</v>
      </c>
      <c r="P11627" s="20" t="s">
        <v>0</v>
      </c>
      <c r="Q11627" s="19" t="s">
        <v>0</v>
      </c>
      <c r="R11627" s="20" t="s">
        <v>0</v>
      </c>
      <c r="S11627" s="20" t="s">
        <v>0</v>
      </c>
      <c r="T11627" s="12">
        <v>2137947</v>
      </c>
      <c r="U11627" s="12">
        <v>2137947</v>
      </c>
      <c r="V11627" s="21" t="s">
        <v>0</v>
      </c>
      <c r="W11627" s="21" t="s">
        <v>0</v>
      </c>
      <c r="X11627" s="12">
        <v>120720</v>
      </c>
      <c r="Y11627" s="12">
        <v>200105</v>
      </c>
      <c r="Z11627" s="12">
        <v>0</v>
      </c>
      <c r="AA11627" s="12">
        <v>1814198</v>
      </c>
      <c r="AB11627" s="21" t="s">
        <v>0</v>
      </c>
      <c r="AC11627" s="12">
        <v>2925</v>
      </c>
      <c r="AD11627" s="24" t="s">
        <v>0</v>
      </c>
      <c r="AE11627" s="24" t="s">
        <v>0</v>
      </c>
      <c r="AF11627" s="22" t="s">
        <v>0</v>
      </c>
      <c r="AG11627" s="22" t="s">
        <v>0</v>
      </c>
      <c r="AH11627" s="23" t="s">
        <v>0</v>
      </c>
      <c r="AI11627" s="23" t="s">
        <v>0</v>
      </c>
      <c r="AJ11627" s="13">
        <v>2744</v>
      </c>
      <c r="AK11627" s="13">
        <v>15</v>
      </c>
      <c r="AL11627" s="16" t="s">
        <v>281</v>
      </c>
      <c r="AM11627" s="16" t="s">
        <v>79</v>
      </c>
      <c r="AN11627" s="16" t="s">
        <v>240</v>
      </c>
      <c r="AO11627" s="16" t="s">
        <v>283</v>
      </c>
      <c r="AP11627" s="16" t="s">
        <v>82</v>
      </c>
      <c r="AQ11627" s="16" t="s">
        <v>83</v>
      </c>
      <c r="AR11627" s="17" t="s">
        <v>1568</v>
      </c>
      <c r="AS11627" s="17" t="s">
        <v>1275</v>
      </c>
      <c r="AT11627" s="9" t="s">
        <v>85</v>
      </c>
      <c r="AU11627" s="9">
        <v>1</v>
      </c>
      <c r="AV11627" s="9">
        <v>1968</v>
      </c>
      <c r="AW11627" s="9">
        <v>4</v>
      </c>
      <c r="AX11627" s="9">
        <v>1991</v>
      </c>
      <c r="AY11627" s="18" t="s">
        <v>240</v>
      </c>
      <c r="AZ11627" s="18">
        <v>6</v>
      </c>
      <c r="BA11627" s="18">
        <v>1975</v>
      </c>
      <c r="BB11627" s="18">
        <v>6</v>
      </c>
      <c r="BC11627" s="18">
        <v>1991</v>
      </c>
      <c r="BD11627" s="16" t="s">
        <v>85</v>
      </c>
      <c r="BE11627" s="16">
        <v>6</v>
      </c>
      <c r="BF11627" s="16">
        <v>1968</v>
      </c>
      <c r="BG11627" s="16">
        <v>6</v>
      </c>
      <c r="BH11627" s="16">
        <v>1991</v>
      </c>
      <c r="BI11627" s="9" t="s">
        <v>114</v>
      </c>
      <c r="BJ11627" s="9" t="s">
        <v>1418</v>
      </c>
      <c r="BK11627" s="9" t="s">
        <v>88</v>
      </c>
      <c r="BL11627" s="9" t="s">
        <v>89</v>
      </c>
      <c r="BM11627" s="3" t="s">
        <v>1419</v>
      </c>
      <c r="BN11627" s="3">
        <v>1</v>
      </c>
      <c r="BO11627" s="9">
        <v>4</v>
      </c>
      <c r="BP11627" s="18">
        <v>5</v>
      </c>
      <c r="BQ11627" s="16">
        <v>4</v>
      </c>
      <c r="BR11627" s="3" t="s">
        <v>126</v>
      </c>
    </row>
    <row r="11628" spans="1:70" x14ac:dyDescent="0.35">
      <c r="A11628" s="2">
        <v>5262</v>
      </c>
      <c r="B11628" s="3" t="s">
        <v>209</v>
      </c>
      <c r="C11628" s="2">
        <v>54104</v>
      </c>
      <c r="D11628" s="4" t="s">
        <v>1567</v>
      </c>
      <c r="E11628" s="5" t="s">
        <v>73</v>
      </c>
      <c r="F11628" s="5" t="s">
        <v>101</v>
      </c>
      <c r="G11628" s="6" t="s">
        <v>75</v>
      </c>
      <c r="H11628" s="7" t="s">
        <v>75</v>
      </c>
      <c r="I11628" s="8" t="s">
        <v>75</v>
      </c>
      <c r="J11628" s="9" t="s">
        <v>687</v>
      </c>
      <c r="K11628" s="10">
        <v>128</v>
      </c>
      <c r="L11628" s="20" t="s">
        <v>0</v>
      </c>
      <c r="M11628" s="11">
        <v>58060</v>
      </c>
      <c r="N11628" s="19" t="s">
        <v>0</v>
      </c>
      <c r="O11628" s="20" t="s">
        <v>0</v>
      </c>
      <c r="P11628" s="20" t="s">
        <v>0</v>
      </c>
      <c r="Q11628" s="19" t="s">
        <v>0</v>
      </c>
      <c r="R11628" s="20" t="s">
        <v>0</v>
      </c>
      <c r="S11628" s="20" t="s">
        <v>0</v>
      </c>
      <c r="T11628" s="12">
        <v>2066503</v>
      </c>
      <c r="U11628" s="12">
        <v>2066503</v>
      </c>
      <c r="V11628" s="21" t="s">
        <v>0</v>
      </c>
      <c r="W11628" s="21" t="s">
        <v>0</v>
      </c>
      <c r="X11628" s="12">
        <v>162120</v>
      </c>
      <c r="Y11628" s="12">
        <v>217713</v>
      </c>
      <c r="Z11628" s="12">
        <v>0</v>
      </c>
      <c r="AA11628" s="12">
        <v>1673801</v>
      </c>
      <c r="AB11628" s="21" t="s">
        <v>0</v>
      </c>
      <c r="AC11628" s="12">
        <v>12870</v>
      </c>
      <c r="AD11628" s="24" t="s">
        <v>0</v>
      </c>
      <c r="AE11628" s="24" t="s">
        <v>0</v>
      </c>
      <c r="AF11628" s="22" t="s">
        <v>0</v>
      </c>
      <c r="AG11628" s="22" t="s">
        <v>0</v>
      </c>
      <c r="AH11628" s="23" t="s">
        <v>0</v>
      </c>
      <c r="AI11628" s="23" t="s">
        <v>0</v>
      </c>
      <c r="AJ11628" s="13">
        <v>2796</v>
      </c>
      <c r="AK11628" s="13">
        <v>15</v>
      </c>
      <c r="AL11628" s="16" t="s">
        <v>281</v>
      </c>
      <c r="AM11628" s="16" t="s">
        <v>79</v>
      </c>
      <c r="AN11628" s="16" t="s">
        <v>240</v>
      </c>
      <c r="AO11628" s="16" t="s">
        <v>283</v>
      </c>
      <c r="AP11628" s="16" t="s">
        <v>82</v>
      </c>
      <c r="AQ11628" s="16" t="s">
        <v>83</v>
      </c>
      <c r="AR11628" s="17" t="s">
        <v>1568</v>
      </c>
      <c r="AS11628" s="17" t="s">
        <v>1275</v>
      </c>
      <c r="AT11628" s="9" t="s">
        <v>85</v>
      </c>
      <c r="AU11628" s="9">
        <v>1</v>
      </c>
      <c r="AV11628" s="9">
        <v>1968</v>
      </c>
      <c r="AW11628" s="9">
        <v>4</v>
      </c>
      <c r="AX11628" s="9">
        <v>1991</v>
      </c>
      <c r="AY11628" s="18" t="s">
        <v>240</v>
      </c>
      <c r="AZ11628" s="18">
        <v>6</v>
      </c>
      <c r="BA11628" s="18">
        <v>1975</v>
      </c>
      <c r="BB11628" s="18">
        <v>6</v>
      </c>
      <c r="BC11628" s="18">
        <v>1991</v>
      </c>
      <c r="BD11628" s="16" t="s">
        <v>85</v>
      </c>
      <c r="BE11628" s="16">
        <v>6</v>
      </c>
      <c r="BF11628" s="16">
        <v>1968</v>
      </c>
      <c r="BG11628" s="16">
        <v>6</v>
      </c>
      <c r="BH11628" s="16">
        <v>1991</v>
      </c>
      <c r="BI11628" s="9" t="s">
        <v>114</v>
      </c>
      <c r="BJ11628" s="9" t="s">
        <v>1418</v>
      </c>
      <c r="BK11628" s="9" t="s">
        <v>88</v>
      </c>
      <c r="BL11628" s="9" t="s">
        <v>89</v>
      </c>
      <c r="BM11628" s="3" t="s">
        <v>1419</v>
      </c>
      <c r="BN11628" s="3">
        <v>1</v>
      </c>
      <c r="BO11628" s="9">
        <v>4</v>
      </c>
      <c r="BP11628" s="18">
        <v>5</v>
      </c>
      <c r="BQ11628" s="16">
        <v>4</v>
      </c>
      <c r="BR11628" s="3" t="s">
        <v>126</v>
      </c>
    </row>
    <row r="11629" spans="1:70" x14ac:dyDescent="0.35">
      <c r="A11629" s="2">
        <v>5262</v>
      </c>
      <c r="B11629" s="3" t="s">
        <v>209</v>
      </c>
      <c r="C11629" s="2">
        <v>54104</v>
      </c>
      <c r="D11629" s="4" t="s">
        <v>1567</v>
      </c>
      <c r="E11629" s="5" t="s">
        <v>73</v>
      </c>
      <c r="F11629" s="5" t="s">
        <v>102</v>
      </c>
      <c r="G11629" s="6" t="s">
        <v>75</v>
      </c>
      <c r="H11629" s="7" t="s">
        <v>75</v>
      </c>
      <c r="I11629" s="8" t="s">
        <v>75</v>
      </c>
      <c r="J11629" s="9" t="s">
        <v>687</v>
      </c>
      <c r="K11629" s="10">
        <v>128</v>
      </c>
      <c r="L11629" s="20" t="s">
        <v>0</v>
      </c>
      <c r="M11629" s="11">
        <v>58780</v>
      </c>
      <c r="N11629" s="19" t="s">
        <v>0</v>
      </c>
      <c r="O11629" s="20" t="s">
        <v>0</v>
      </c>
      <c r="P11629" s="20" t="s">
        <v>0</v>
      </c>
      <c r="Q11629" s="19" t="s">
        <v>0</v>
      </c>
      <c r="R11629" s="20" t="s">
        <v>0</v>
      </c>
      <c r="S11629" s="20" t="s">
        <v>0</v>
      </c>
      <c r="T11629" s="12">
        <v>2208399</v>
      </c>
      <c r="U11629" s="12">
        <v>2208399</v>
      </c>
      <c r="V11629" s="21" t="s">
        <v>0</v>
      </c>
      <c r="W11629" s="21" t="s">
        <v>0</v>
      </c>
      <c r="X11629" s="12">
        <v>191592</v>
      </c>
      <c r="Y11629" s="12">
        <v>275704</v>
      </c>
      <c r="Z11629" s="12">
        <v>0</v>
      </c>
      <c r="AA11629" s="12">
        <v>1724957</v>
      </c>
      <c r="AB11629" s="21" t="s">
        <v>0</v>
      </c>
      <c r="AC11629" s="12">
        <v>16146</v>
      </c>
      <c r="AD11629" s="24" t="s">
        <v>0</v>
      </c>
      <c r="AE11629" s="24" t="s">
        <v>0</v>
      </c>
      <c r="AF11629" s="22" t="s">
        <v>0</v>
      </c>
      <c r="AG11629" s="22" t="s">
        <v>0</v>
      </c>
      <c r="AH11629" s="23" t="s">
        <v>0</v>
      </c>
      <c r="AI11629" s="23" t="s">
        <v>0</v>
      </c>
      <c r="AJ11629" s="13">
        <v>2590</v>
      </c>
      <c r="AK11629" s="13">
        <v>15</v>
      </c>
      <c r="AL11629" s="16" t="s">
        <v>281</v>
      </c>
      <c r="AM11629" s="16" t="s">
        <v>79</v>
      </c>
      <c r="AN11629" s="16" t="s">
        <v>240</v>
      </c>
      <c r="AO11629" s="16" t="s">
        <v>283</v>
      </c>
      <c r="AP11629" s="16" t="s">
        <v>82</v>
      </c>
      <c r="AQ11629" s="16" t="s">
        <v>83</v>
      </c>
      <c r="AR11629" s="17" t="s">
        <v>1568</v>
      </c>
      <c r="AS11629" s="17" t="s">
        <v>1275</v>
      </c>
      <c r="AT11629" s="9" t="s">
        <v>85</v>
      </c>
      <c r="AU11629" s="9">
        <v>1</v>
      </c>
      <c r="AV11629" s="9">
        <v>1968</v>
      </c>
      <c r="AW11629" s="9">
        <v>4</v>
      </c>
      <c r="AX11629" s="9">
        <v>1991</v>
      </c>
      <c r="AY11629" s="18" t="s">
        <v>240</v>
      </c>
      <c r="AZ11629" s="18">
        <v>6</v>
      </c>
      <c r="BA11629" s="18">
        <v>1975</v>
      </c>
      <c r="BB11629" s="18">
        <v>6</v>
      </c>
      <c r="BC11629" s="18">
        <v>1991</v>
      </c>
      <c r="BD11629" s="16" t="s">
        <v>85</v>
      </c>
      <c r="BE11629" s="16">
        <v>6</v>
      </c>
      <c r="BF11629" s="16">
        <v>1968</v>
      </c>
      <c r="BG11629" s="16">
        <v>6</v>
      </c>
      <c r="BH11629" s="16">
        <v>1991</v>
      </c>
      <c r="BI11629" s="9" t="s">
        <v>114</v>
      </c>
      <c r="BJ11629" s="9" t="s">
        <v>1418</v>
      </c>
      <c r="BK11629" s="9" t="s">
        <v>88</v>
      </c>
      <c r="BL11629" s="9" t="s">
        <v>89</v>
      </c>
      <c r="BM11629" s="3" t="s">
        <v>1419</v>
      </c>
      <c r="BN11629" s="3">
        <v>1</v>
      </c>
      <c r="BO11629" s="9">
        <v>4</v>
      </c>
      <c r="BP11629" s="18">
        <v>5</v>
      </c>
      <c r="BQ11629" s="16">
        <v>4</v>
      </c>
      <c r="BR11629" s="3" t="s">
        <v>126</v>
      </c>
    </row>
    <row r="11630" spans="1:70" x14ac:dyDescent="0.35">
      <c r="A11630" s="2">
        <v>1735</v>
      </c>
      <c r="B11630" s="3" t="s">
        <v>952</v>
      </c>
      <c r="C11630" s="2">
        <v>54304</v>
      </c>
      <c r="D11630" s="4" t="s">
        <v>1569</v>
      </c>
      <c r="E11630" s="5" t="s">
        <v>73</v>
      </c>
      <c r="F11630" s="5" t="s">
        <v>74</v>
      </c>
      <c r="G11630" s="6" t="s">
        <v>74</v>
      </c>
      <c r="H11630" s="7" t="s">
        <v>531</v>
      </c>
      <c r="I11630" s="8" t="s">
        <v>1570</v>
      </c>
      <c r="J11630" s="9" t="s">
        <v>104</v>
      </c>
      <c r="K11630" s="10">
        <v>238.4</v>
      </c>
      <c r="L11630" s="11">
        <v>45996</v>
      </c>
      <c r="M11630" s="11">
        <v>40523</v>
      </c>
      <c r="N11630" s="19" t="s">
        <v>0</v>
      </c>
      <c r="O11630" s="20" t="s">
        <v>0</v>
      </c>
      <c r="P11630" s="20" t="s">
        <v>0</v>
      </c>
      <c r="Q11630" s="19" t="s">
        <v>0</v>
      </c>
      <c r="R11630" s="20" t="s">
        <v>0</v>
      </c>
      <c r="S11630" s="20" t="s">
        <v>0</v>
      </c>
      <c r="T11630" s="12">
        <v>441773</v>
      </c>
      <c r="U11630" s="12">
        <v>441773</v>
      </c>
      <c r="V11630" s="21" t="s">
        <v>0</v>
      </c>
      <c r="W11630" s="21" t="s">
        <v>0</v>
      </c>
      <c r="X11630" s="12">
        <v>433089</v>
      </c>
      <c r="Y11630" s="21" t="s">
        <v>0</v>
      </c>
      <c r="Z11630" s="12">
        <v>8685</v>
      </c>
      <c r="AA11630" s="21" t="s">
        <v>0</v>
      </c>
      <c r="AB11630" s="21" t="s">
        <v>0</v>
      </c>
      <c r="AC11630" s="21" t="s">
        <v>0</v>
      </c>
      <c r="AD11630" s="13">
        <v>24.099</v>
      </c>
      <c r="AE11630" s="13">
        <v>24.099</v>
      </c>
      <c r="AF11630" s="14">
        <v>595</v>
      </c>
      <c r="AG11630" s="14">
        <v>595</v>
      </c>
      <c r="AH11630" s="15">
        <v>55</v>
      </c>
      <c r="AI11630" s="15">
        <v>55</v>
      </c>
      <c r="AJ11630" s="13">
        <v>234</v>
      </c>
      <c r="AK11630" s="13">
        <v>18</v>
      </c>
      <c r="AL11630" s="16" t="s">
        <v>108</v>
      </c>
      <c r="AM11630" s="16" t="s">
        <v>79</v>
      </c>
      <c r="AN11630" s="16" t="s">
        <v>109</v>
      </c>
      <c r="AO11630" s="16" t="s">
        <v>110</v>
      </c>
      <c r="AP11630" s="16" t="s">
        <v>314</v>
      </c>
      <c r="AQ11630" s="16" t="s">
        <v>83</v>
      </c>
      <c r="AR11630" s="17" t="s">
        <v>1571</v>
      </c>
      <c r="AS11630" s="17" t="s">
        <v>1571</v>
      </c>
      <c r="AT11630" s="9" t="s">
        <v>85</v>
      </c>
      <c r="AU11630" s="9">
        <v>11</v>
      </c>
      <c r="AV11630" s="9">
        <v>1996</v>
      </c>
      <c r="AW11630" s="9">
        <v>11</v>
      </c>
      <c r="AX11630" s="9">
        <v>1996</v>
      </c>
      <c r="AY11630" s="18" t="s">
        <v>85</v>
      </c>
      <c r="AZ11630" s="18">
        <v>11</v>
      </c>
      <c r="BA11630" s="18">
        <v>1996</v>
      </c>
      <c r="BB11630" s="18">
        <v>11</v>
      </c>
      <c r="BC11630" s="18">
        <v>1996</v>
      </c>
      <c r="BD11630" s="16" t="s">
        <v>85</v>
      </c>
      <c r="BE11630" s="16">
        <v>11</v>
      </c>
      <c r="BF11630" s="16">
        <v>1996</v>
      </c>
      <c r="BG11630" s="16">
        <v>11</v>
      </c>
      <c r="BH11630" s="16">
        <v>1996</v>
      </c>
      <c r="BI11630" s="9" t="s">
        <v>86</v>
      </c>
      <c r="BJ11630" s="9" t="s">
        <v>105</v>
      </c>
      <c r="BK11630" s="9" t="s">
        <v>88</v>
      </c>
      <c r="BL11630" s="9" t="s">
        <v>89</v>
      </c>
      <c r="BM11630" s="3" t="s">
        <v>221</v>
      </c>
      <c r="BN11630" s="3">
        <v>1</v>
      </c>
      <c r="BO11630" s="9">
        <v>1</v>
      </c>
      <c r="BP11630" s="18">
        <v>1</v>
      </c>
      <c r="BQ11630" s="16">
        <v>1</v>
      </c>
      <c r="BR11630" s="3" t="s">
        <v>121</v>
      </c>
    </row>
    <row r="11631" spans="1:70" x14ac:dyDescent="0.35">
      <c r="A11631" s="2">
        <v>1735</v>
      </c>
      <c r="B11631" s="3" t="s">
        <v>952</v>
      </c>
      <c r="C11631" s="2">
        <v>54304</v>
      </c>
      <c r="D11631" s="4" t="s">
        <v>1569</v>
      </c>
      <c r="E11631" s="5" t="s">
        <v>73</v>
      </c>
      <c r="F11631" s="5" t="s">
        <v>92</v>
      </c>
      <c r="G11631" s="6" t="s">
        <v>74</v>
      </c>
      <c r="H11631" s="7" t="s">
        <v>531</v>
      </c>
      <c r="I11631" s="8" t="s">
        <v>1570</v>
      </c>
      <c r="J11631" s="9" t="s">
        <v>104</v>
      </c>
      <c r="K11631" s="10">
        <v>238.4</v>
      </c>
      <c r="L11631" s="11">
        <v>19497</v>
      </c>
      <c r="M11631" s="11">
        <v>16385</v>
      </c>
      <c r="N11631" s="19" t="s">
        <v>0</v>
      </c>
      <c r="O11631" s="20" t="s">
        <v>0</v>
      </c>
      <c r="P11631" s="20" t="s">
        <v>0</v>
      </c>
      <c r="Q11631" s="19" t="s">
        <v>0</v>
      </c>
      <c r="R11631" s="20" t="s">
        <v>0</v>
      </c>
      <c r="S11631" s="20" t="s">
        <v>0</v>
      </c>
      <c r="T11631" s="12">
        <v>195316</v>
      </c>
      <c r="U11631" s="12">
        <v>195316</v>
      </c>
      <c r="V11631" s="21" t="s">
        <v>0</v>
      </c>
      <c r="W11631" s="21" t="s">
        <v>0</v>
      </c>
      <c r="X11631" s="12">
        <v>188948</v>
      </c>
      <c r="Y11631" s="21" t="s">
        <v>0</v>
      </c>
      <c r="Z11631" s="12">
        <v>6368</v>
      </c>
      <c r="AA11631" s="21" t="s">
        <v>0</v>
      </c>
      <c r="AB11631" s="21" t="s">
        <v>0</v>
      </c>
      <c r="AC11631" s="21" t="s">
        <v>0</v>
      </c>
      <c r="AD11631" s="13">
        <v>8.7530000000000001</v>
      </c>
      <c r="AE11631" s="13">
        <v>8.7530000000000001</v>
      </c>
      <c r="AF11631" s="14">
        <v>534</v>
      </c>
      <c r="AG11631" s="14">
        <v>534</v>
      </c>
      <c r="AH11631" s="15">
        <v>45</v>
      </c>
      <c r="AI11631" s="15">
        <v>45</v>
      </c>
      <c r="AJ11631" s="13">
        <v>158</v>
      </c>
      <c r="AK11631" s="13">
        <v>18</v>
      </c>
      <c r="AL11631" s="16" t="s">
        <v>108</v>
      </c>
      <c r="AM11631" s="16" t="s">
        <v>79</v>
      </c>
      <c r="AN11631" s="16" t="s">
        <v>109</v>
      </c>
      <c r="AO11631" s="16" t="s">
        <v>110</v>
      </c>
      <c r="AP11631" s="16" t="s">
        <v>314</v>
      </c>
      <c r="AQ11631" s="16" t="s">
        <v>83</v>
      </c>
      <c r="AR11631" s="17" t="s">
        <v>1571</v>
      </c>
      <c r="AS11631" s="17" t="s">
        <v>1571</v>
      </c>
      <c r="AT11631" s="9" t="s">
        <v>85</v>
      </c>
      <c r="AU11631" s="9">
        <v>11</v>
      </c>
      <c r="AV11631" s="9">
        <v>1996</v>
      </c>
      <c r="AW11631" s="9">
        <v>11</v>
      </c>
      <c r="AX11631" s="9">
        <v>1996</v>
      </c>
      <c r="AY11631" s="18" t="s">
        <v>85</v>
      </c>
      <c r="AZ11631" s="18">
        <v>11</v>
      </c>
      <c r="BA11631" s="18">
        <v>1996</v>
      </c>
      <c r="BB11631" s="18">
        <v>11</v>
      </c>
      <c r="BC11631" s="18">
        <v>1996</v>
      </c>
      <c r="BD11631" s="16" t="s">
        <v>85</v>
      </c>
      <c r="BE11631" s="16">
        <v>11</v>
      </c>
      <c r="BF11631" s="16">
        <v>1996</v>
      </c>
      <c r="BG11631" s="16">
        <v>11</v>
      </c>
      <c r="BH11631" s="16">
        <v>1996</v>
      </c>
      <c r="BI11631" s="9" t="s">
        <v>86</v>
      </c>
      <c r="BJ11631" s="9" t="s">
        <v>105</v>
      </c>
      <c r="BK11631" s="9" t="s">
        <v>88</v>
      </c>
      <c r="BL11631" s="9" t="s">
        <v>89</v>
      </c>
      <c r="BM11631" s="3" t="s">
        <v>221</v>
      </c>
      <c r="BN11631" s="3">
        <v>1</v>
      </c>
      <c r="BO11631" s="9">
        <v>1</v>
      </c>
      <c r="BP11631" s="18">
        <v>1</v>
      </c>
      <c r="BQ11631" s="16">
        <v>1</v>
      </c>
      <c r="BR11631" s="3" t="s">
        <v>121</v>
      </c>
    </row>
    <row r="11632" spans="1:70" x14ac:dyDescent="0.35">
      <c r="A11632" s="2">
        <v>1735</v>
      </c>
      <c r="B11632" s="3" t="s">
        <v>952</v>
      </c>
      <c r="C11632" s="2">
        <v>54304</v>
      </c>
      <c r="D11632" s="4" t="s">
        <v>1569</v>
      </c>
      <c r="E11632" s="5" t="s">
        <v>73</v>
      </c>
      <c r="F11632" s="5" t="s">
        <v>93</v>
      </c>
      <c r="G11632" s="6" t="s">
        <v>74</v>
      </c>
      <c r="H11632" s="7" t="s">
        <v>531</v>
      </c>
      <c r="I11632" s="8" t="s">
        <v>1570</v>
      </c>
      <c r="J11632" s="9" t="s">
        <v>104</v>
      </c>
      <c r="K11632" s="10">
        <v>238.4</v>
      </c>
      <c r="L11632" s="11">
        <v>55359</v>
      </c>
      <c r="M11632" s="11">
        <v>49589</v>
      </c>
      <c r="N11632" s="19" t="s">
        <v>0</v>
      </c>
      <c r="O11632" s="20" t="s">
        <v>0</v>
      </c>
      <c r="P11632" s="20" t="s">
        <v>0</v>
      </c>
      <c r="Q11632" s="19" t="s">
        <v>0</v>
      </c>
      <c r="R11632" s="20" t="s">
        <v>0</v>
      </c>
      <c r="S11632" s="20" t="s">
        <v>0</v>
      </c>
      <c r="T11632" s="12">
        <v>523095</v>
      </c>
      <c r="U11632" s="12">
        <v>523095</v>
      </c>
      <c r="V11632" s="21" t="s">
        <v>0</v>
      </c>
      <c r="W11632" s="21" t="s">
        <v>0</v>
      </c>
      <c r="X11632" s="12">
        <v>519384</v>
      </c>
      <c r="Y11632" s="21" t="s">
        <v>0</v>
      </c>
      <c r="Z11632" s="12">
        <v>3710</v>
      </c>
      <c r="AA11632" s="21" t="s">
        <v>0</v>
      </c>
      <c r="AB11632" s="21" t="s">
        <v>0</v>
      </c>
      <c r="AC11632" s="21" t="s">
        <v>0</v>
      </c>
      <c r="AD11632" s="13">
        <v>19.783000000000001</v>
      </c>
      <c r="AE11632" s="13">
        <v>19.783000000000001</v>
      </c>
      <c r="AF11632" s="14">
        <v>399</v>
      </c>
      <c r="AG11632" s="14">
        <v>399</v>
      </c>
      <c r="AH11632" s="15">
        <v>38</v>
      </c>
      <c r="AI11632" s="15">
        <v>38</v>
      </c>
      <c r="AJ11632" s="13">
        <v>368</v>
      </c>
      <c r="AK11632" s="13">
        <v>18</v>
      </c>
      <c r="AL11632" s="16" t="s">
        <v>108</v>
      </c>
      <c r="AM11632" s="16" t="s">
        <v>79</v>
      </c>
      <c r="AN11632" s="16" t="s">
        <v>109</v>
      </c>
      <c r="AO11632" s="16" t="s">
        <v>110</v>
      </c>
      <c r="AP11632" s="16" t="s">
        <v>314</v>
      </c>
      <c r="AQ11632" s="16" t="s">
        <v>83</v>
      </c>
      <c r="AR11632" s="17" t="s">
        <v>1571</v>
      </c>
      <c r="AS11632" s="17" t="s">
        <v>1571</v>
      </c>
      <c r="AT11632" s="9" t="s">
        <v>85</v>
      </c>
      <c r="AU11632" s="9">
        <v>11</v>
      </c>
      <c r="AV11632" s="9">
        <v>1996</v>
      </c>
      <c r="AW11632" s="9">
        <v>11</v>
      </c>
      <c r="AX11632" s="9">
        <v>1996</v>
      </c>
      <c r="AY11632" s="18" t="s">
        <v>85</v>
      </c>
      <c r="AZ11632" s="18">
        <v>11</v>
      </c>
      <c r="BA11632" s="18">
        <v>1996</v>
      </c>
      <c r="BB11632" s="18">
        <v>11</v>
      </c>
      <c r="BC11632" s="18">
        <v>1996</v>
      </c>
      <c r="BD11632" s="16" t="s">
        <v>85</v>
      </c>
      <c r="BE11632" s="16">
        <v>11</v>
      </c>
      <c r="BF11632" s="16">
        <v>1996</v>
      </c>
      <c r="BG11632" s="16">
        <v>11</v>
      </c>
      <c r="BH11632" s="16">
        <v>1996</v>
      </c>
      <c r="BI11632" s="9" t="s">
        <v>86</v>
      </c>
      <c r="BJ11632" s="9" t="s">
        <v>105</v>
      </c>
      <c r="BK11632" s="9" t="s">
        <v>88</v>
      </c>
      <c r="BL11632" s="9" t="s">
        <v>89</v>
      </c>
      <c r="BM11632" s="3" t="s">
        <v>221</v>
      </c>
      <c r="BN11632" s="3">
        <v>1</v>
      </c>
      <c r="BO11632" s="9">
        <v>1</v>
      </c>
      <c r="BP11632" s="18">
        <v>1</v>
      </c>
      <c r="BQ11632" s="16">
        <v>1</v>
      </c>
      <c r="BR11632" s="3" t="s">
        <v>121</v>
      </c>
    </row>
    <row r="11633" spans="1:70" x14ac:dyDescent="0.35">
      <c r="A11633" s="2">
        <v>1735</v>
      </c>
      <c r="B11633" s="3" t="s">
        <v>952</v>
      </c>
      <c r="C11633" s="2">
        <v>54304</v>
      </c>
      <c r="D11633" s="4" t="s">
        <v>1569</v>
      </c>
      <c r="E11633" s="5" t="s">
        <v>73</v>
      </c>
      <c r="F11633" s="5" t="s">
        <v>94</v>
      </c>
      <c r="G11633" s="6" t="s">
        <v>74</v>
      </c>
      <c r="H11633" s="7" t="s">
        <v>531</v>
      </c>
      <c r="I11633" s="8" t="s">
        <v>1570</v>
      </c>
      <c r="J11633" s="9" t="s">
        <v>104</v>
      </c>
      <c r="K11633" s="10">
        <v>238.4</v>
      </c>
      <c r="L11633" s="11">
        <v>20006</v>
      </c>
      <c r="M11633" s="11">
        <v>16759</v>
      </c>
      <c r="N11633" s="19" t="s">
        <v>0</v>
      </c>
      <c r="O11633" s="20" t="s">
        <v>0</v>
      </c>
      <c r="P11633" s="20" t="s">
        <v>0</v>
      </c>
      <c r="Q11633" s="19" t="s">
        <v>0</v>
      </c>
      <c r="R11633" s="20" t="s">
        <v>0</v>
      </c>
      <c r="S11633" s="20" t="s">
        <v>0</v>
      </c>
      <c r="T11633" s="12">
        <v>202643</v>
      </c>
      <c r="U11633" s="12">
        <v>202643</v>
      </c>
      <c r="V11633" s="21" t="s">
        <v>0</v>
      </c>
      <c r="W11633" s="21" t="s">
        <v>0</v>
      </c>
      <c r="X11633" s="12">
        <v>196575</v>
      </c>
      <c r="Y11633" s="21" t="s">
        <v>0</v>
      </c>
      <c r="Z11633" s="12">
        <v>6068</v>
      </c>
      <c r="AA11633" s="21" t="s">
        <v>0</v>
      </c>
      <c r="AB11633" s="21" t="s">
        <v>0</v>
      </c>
      <c r="AC11633" s="21" t="s">
        <v>0</v>
      </c>
      <c r="AD11633" s="13">
        <v>13.052</v>
      </c>
      <c r="AE11633" s="13">
        <v>13.052</v>
      </c>
      <c r="AF11633" s="14">
        <v>779</v>
      </c>
      <c r="AG11633" s="14">
        <v>779</v>
      </c>
      <c r="AH11633" s="15">
        <v>64</v>
      </c>
      <c r="AI11633" s="15">
        <v>64</v>
      </c>
      <c r="AJ11633" s="13">
        <v>388</v>
      </c>
      <c r="AK11633" s="13">
        <v>18</v>
      </c>
      <c r="AL11633" s="16" t="s">
        <v>108</v>
      </c>
      <c r="AM11633" s="16" t="s">
        <v>79</v>
      </c>
      <c r="AN11633" s="16" t="s">
        <v>109</v>
      </c>
      <c r="AO11633" s="16" t="s">
        <v>110</v>
      </c>
      <c r="AP11633" s="16" t="s">
        <v>314</v>
      </c>
      <c r="AQ11633" s="16" t="s">
        <v>83</v>
      </c>
      <c r="AR11633" s="17" t="s">
        <v>1571</v>
      </c>
      <c r="AS11633" s="17" t="s">
        <v>1571</v>
      </c>
      <c r="AT11633" s="9" t="s">
        <v>85</v>
      </c>
      <c r="AU11633" s="9">
        <v>11</v>
      </c>
      <c r="AV11633" s="9">
        <v>1996</v>
      </c>
      <c r="AW11633" s="9">
        <v>11</v>
      </c>
      <c r="AX11633" s="9">
        <v>1996</v>
      </c>
      <c r="AY11633" s="18" t="s">
        <v>85</v>
      </c>
      <c r="AZ11633" s="18">
        <v>11</v>
      </c>
      <c r="BA11633" s="18">
        <v>1996</v>
      </c>
      <c r="BB11633" s="18">
        <v>11</v>
      </c>
      <c r="BC11633" s="18">
        <v>1996</v>
      </c>
      <c r="BD11633" s="16" t="s">
        <v>85</v>
      </c>
      <c r="BE11633" s="16">
        <v>11</v>
      </c>
      <c r="BF11633" s="16">
        <v>1996</v>
      </c>
      <c r="BG11633" s="16">
        <v>11</v>
      </c>
      <c r="BH11633" s="16">
        <v>1996</v>
      </c>
      <c r="BI11633" s="9" t="s">
        <v>86</v>
      </c>
      <c r="BJ11633" s="9" t="s">
        <v>105</v>
      </c>
      <c r="BK11633" s="9" t="s">
        <v>88</v>
      </c>
      <c r="BL11633" s="9" t="s">
        <v>89</v>
      </c>
      <c r="BM11633" s="3" t="s">
        <v>221</v>
      </c>
      <c r="BN11633" s="3">
        <v>1</v>
      </c>
      <c r="BO11633" s="9">
        <v>1</v>
      </c>
      <c r="BP11633" s="18">
        <v>1</v>
      </c>
      <c r="BQ11633" s="16">
        <v>1</v>
      </c>
      <c r="BR11633" s="3" t="s">
        <v>121</v>
      </c>
    </row>
    <row r="11634" spans="1:70" x14ac:dyDescent="0.35">
      <c r="A11634" s="2">
        <v>1735</v>
      </c>
      <c r="B11634" s="3" t="s">
        <v>952</v>
      </c>
      <c r="C11634" s="2">
        <v>54304</v>
      </c>
      <c r="D11634" s="4" t="s">
        <v>1569</v>
      </c>
      <c r="E11634" s="5" t="s">
        <v>73</v>
      </c>
      <c r="F11634" s="5" t="s">
        <v>95</v>
      </c>
      <c r="G11634" s="6" t="s">
        <v>74</v>
      </c>
      <c r="H11634" s="7" t="s">
        <v>531</v>
      </c>
      <c r="I11634" s="8" t="s">
        <v>1570</v>
      </c>
      <c r="J11634" s="9" t="s">
        <v>104</v>
      </c>
      <c r="K11634" s="10">
        <v>238.4</v>
      </c>
      <c r="L11634" s="11">
        <v>37619</v>
      </c>
      <c r="M11634" s="11">
        <v>32654</v>
      </c>
      <c r="N11634" s="19" t="s">
        <v>0</v>
      </c>
      <c r="O11634" s="20" t="s">
        <v>0</v>
      </c>
      <c r="P11634" s="20" t="s">
        <v>0</v>
      </c>
      <c r="Q11634" s="19" t="s">
        <v>0</v>
      </c>
      <c r="R11634" s="20" t="s">
        <v>0</v>
      </c>
      <c r="S11634" s="20" t="s">
        <v>0</v>
      </c>
      <c r="T11634" s="12">
        <v>370979</v>
      </c>
      <c r="U11634" s="12">
        <v>370979</v>
      </c>
      <c r="V11634" s="21" t="s">
        <v>0</v>
      </c>
      <c r="W11634" s="21" t="s">
        <v>0</v>
      </c>
      <c r="X11634" s="12">
        <v>365469</v>
      </c>
      <c r="Y11634" s="21" t="s">
        <v>0</v>
      </c>
      <c r="Z11634" s="12">
        <v>5510</v>
      </c>
      <c r="AA11634" s="21" t="s">
        <v>0</v>
      </c>
      <c r="AB11634" s="21" t="s">
        <v>0</v>
      </c>
      <c r="AC11634" s="21" t="s">
        <v>0</v>
      </c>
      <c r="AD11634" s="13">
        <v>17.661999999999999</v>
      </c>
      <c r="AE11634" s="13">
        <v>17.661999999999999</v>
      </c>
      <c r="AF11634" s="14">
        <v>541</v>
      </c>
      <c r="AG11634" s="14">
        <v>541</v>
      </c>
      <c r="AH11634" s="15">
        <v>48</v>
      </c>
      <c r="AI11634" s="15">
        <v>48</v>
      </c>
      <c r="AJ11634" s="13">
        <v>290</v>
      </c>
      <c r="AK11634" s="13">
        <v>18</v>
      </c>
      <c r="AL11634" s="16" t="s">
        <v>108</v>
      </c>
      <c r="AM11634" s="16" t="s">
        <v>79</v>
      </c>
      <c r="AN11634" s="16" t="s">
        <v>109</v>
      </c>
      <c r="AO11634" s="16" t="s">
        <v>110</v>
      </c>
      <c r="AP11634" s="16" t="s">
        <v>314</v>
      </c>
      <c r="AQ11634" s="16" t="s">
        <v>83</v>
      </c>
      <c r="AR11634" s="17" t="s">
        <v>1571</v>
      </c>
      <c r="AS11634" s="17" t="s">
        <v>1571</v>
      </c>
      <c r="AT11634" s="9" t="s">
        <v>85</v>
      </c>
      <c r="AU11634" s="9">
        <v>11</v>
      </c>
      <c r="AV11634" s="9">
        <v>1996</v>
      </c>
      <c r="AW11634" s="9">
        <v>11</v>
      </c>
      <c r="AX11634" s="9">
        <v>1996</v>
      </c>
      <c r="AY11634" s="18" t="s">
        <v>85</v>
      </c>
      <c r="AZ11634" s="18">
        <v>11</v>
      </c>
      <c r="BA11634" s="18">
        <v>1996</v>
      </c>
      <c r="BB11634" s="18">
        <v>11</v>
      </c>
      <c r="BC11634" s="18">
        <v>1996</v>
      </c>
      <c r="BD11634" s="16" t="s">
        <v>85</v>
      </c>
      <c r="BE11634" s="16">
        <v>11</v>
      </c>
      <c r="BF11634" s="16">
        <v>1996</v>
      </c>
      <c r="BG11634" s="16">
        <v>11</v>
      </c>
      <c r="BH11634" s="16">
        <v>1996</v>
      </c>
      <c r="BI11634" s="9" t="s">
        <v>86</v>
      </c>
      <c r="BJ11634" s="9" t="s">
        <v>105</v>
      </c>
      <c r="BK11634" s="9" t="s">
        <v>88</v>
      </c>
      <c r="BL11634" s="9" t="s">
        <v>89</v>
      </c>
      <c r="BM11634" s="3" t="s">
        <v>221</v>
      </c>
      <c r="BN11634" s="3">
        <v>1</v>
      </c>
      <c r="BO11634" s="9">
        <v>1</v>
      </c>
      <c r="BP11634" s="18">
        <v>1</v>
      </c>
      <c r="BQ11634" s="16">
        <v>1</v>
      </c>
      <c r="BR11634" s="3" t="s">
        <v>121</v>
      </c>
    </row>
    <row r="11635" spans="1:70" x14ac:dyDescent="0.35">
      <c r="A11635" s="2">
        <v>1735</v>
      </c>
      <c r="B11635" s="3" t="s">
        <v>952</v>
      </c>
      <c r="C11635" s="2">
        <v>54304</v>
      </c>
      <c r="D11635" s="4" t="s">
        <v>1569</v>
      </c>
      <c r="E11635" s="5" t="s">
        <v>73</v>
      </c>
      <c r="F11635" s="5" t="s">
        <v>96</v>
      </c>
      <c r="G11635" s="6" t="s">
        <v>74</v>
      </c>
      <c r="H11635" s="7" t="s">
        <v>531</v>
      </c>
      <c r="I11635" s="8" t="s">
        <v>1570</v>
      </c>
      <c r="J11635" s="9" t="s">
        <v>104</v>
      </c>
      <c r="K11635" s="10">
        <v>238.4</v>
      </c>
      <c r="L11635" s="11">
        <v>36872</v>
      </c>
      <c r="M11635" s="11">
        <v>31929</v>
      </c>
      <c r="N11635" s="19" t="s">
        <v>0</v>
      </c>
      <c r="O11635" s="20" t="s">
        <v>0</v>
      </c>
      <c r="P11635" s="20" t="s">
        <v>0</v>
      </c>
      <c r="Q11635" s="19" t="s">
        <v>0</v>
      </c>
      <c r="R11635" s="20" t="s">
        <v>0</v>
      </c>
      <c r="S11635" s="20" t="s">
        <v>0</v>
      </c>
      <c r="T11635" s="12">
        <v>366916</v>
      </c>
      <c r="U11635" s="12">
        <v>366916</v>
      </c>
      <c r="V11635" s="21" t="s">
        <v>0</v>
      </c>
      <c r="W11635" s="21" t="s">
        <v>0</v>
      </c>
      <c r="X11635" s="12">
        <v>354733</v>
      </c>
      <c r="Y11635" s="21" t="s">
        <v>0</v>
      </c>
      <c r="Z11635" s="12">
        <v>12183</v>
      </c>
      <c r="AA11635" s="21" t="s">
        <v>0</v>
      </c>
      <c r="AB11635" s="21" t="s">
        <v>0</v>
      </c>
      <c r="AC11635" s="21" t="s">
        <v>0</v>
      </c>
      <c r="AD11635" s="13">
        <v>18.411000000000001</v>
      </c>
      <c r="AE11635" s="13">
        <v>18.411000000000001</v>
      </c>
      <c r="AF11635" s="14">
        <v>577</v>
      </c>
      <c r="AG11635" s="14">
        <v>577</v>
      </c>
      <c r="AH11635" s="15">
        <v>50</v>
      </c>
      <c r="AI11635" s="15">
        <v>50</v>
      </c>
      <c r="AJ11635" s="13">
        <v>261</v>
      </c>
      <c r="AK11635" s="13">
        <v>18</v>
      </c>
      <c r="AL11635" s="16" t="s">
        <v>108</v>
      </c>
      <c r="AM11635" s="16" t="s">
        <v>79</v>
      </c>
      <c r="AN11635" s="16" t="s">
        <v>109</v>
      </c>
      <c r="AO11635" s="16" t="s">
        <v>110</v>
      </c>
      <c r="AP11635" s="16" t="s">
        <v>314</v>
      </c>
      <c r="AQ11635" s="16" t="s">
        <v>83</v>
      </c>
      <c r="AR11635" s="17" t="s">
        <v>1571</v>
      </c>
      <c r="AS11635" s="17" t="s">
        <v>1571</v>
      </c>
      <c r="AT11635" s="9" t="s">
        <v>85</v>
      </c>
      <c r="AU11635" s="9">
        <v>11</v>
      </c>
      <c r="AV11635" s="9">
        <v>1996</v>
      </c>
      <c r="AW11635" s="9">
        <v>11</v>
      </c>
      <c r="AX11635" s="9">
        <v>1996</v>
      </c>
      <c r="AY11635" s="18" t="s">
        <v>85</v>
      </c>
      <c r="AZ11635" s="18">
        <v>11</v>
      </c>
      <c r="BA11635" s="18">
        <v>1996</v>
      </c>
      <c r="BB11635" s="18">
        <v>11</v>
      </c>
      <c r="BC11635" s="18">
        <v>1996</v>
      </c>
      <c r="BD11635" s="16" t="s">
        <v>85</v>
      </c>
      <c r="BE11635" s="16">
        <v>11</v>
      </c>
      <c r="BF11635" s="16">
        <v>1996</v>
      </c>
      <c r="BG11635" s="16">
        <v>11</v>
      </c>
      <c r="BH11635" s="16">
        <v>1996</v>
      </c>
      <c r="BI11635" s="9" t="s">
        <v>86</v>
      </c>
      <c r="BJ11635" s="9" t="s">
        <v>105</v>
      </c>
      <c r="BK11635" s="9" t="s">
        <v>88</v>
      </c>
      <c r="BL11635" s="9" t="s">
        <v>89</v>
      </c>
      <c r="BM11635" s="3" t="s">
        <v>221</v>
      </c>
      <c r="BN11635" s="3">
        <v>1</v>
      </c>
      <c r="BO11635" s="9">
        <v>1</v>
      </c>
      <c r="BP11635" s="18">
        <v>1</v>
      </c>
      <c r="BQ11635" s="16">
        <v>1</v>
      </c>
      <c r="BR11635" s="3" t="s">
        <v>121</v>
      </c>
    </row>
    <row r="11636" spans="1:70" x14ac:dyDescent="0.35">
      <c r="A11636" s="2">
        <v>1735</v>
      </c>
      <c r="B11636" s="3" t="s">
        <v>952</v>
      </c>
      <c r="C11636" s="2">
        <v>54304</v>
      </c>
      <c r="D11636" s="4" t="s">
        <v>1569</v>
      </c>
      <c r="E11636" s="5" t="s">
        <v>73</v>
      </c>
      <c r="F11636" s="5" t="s">
        <v>97</v>
      </c>
      <c r="G11636" s="6" t="s">
        <v>74</v>
      </c>
      <c r="H11636" s="7" t="s">
        <v>531</v>
      </c>
      <c r="I11636" s="8" t="s">
        <v>1570</v>
      </c>
      <c r="J11636" s="9" t="s">
        <v>104</v>
      </c>
      <c r="K11636" s="10">
        <v>238.4</v>
      </c>
      <c r="L11636" s="11">
        <v>52726</v>
      </c>
      <c r="M11636" s="11">
        <v>46374</v>
      </c>
      <c r="N11636" s="19" t="s">
        <v>0</v>
      </c>
      <c r="O11636" s="20" t="s">
        <v>0</v>
      </c>
      <c r="P11636" s="20" t="s">
        <v>0</v>
      </c>
      <c r="Q11636" s="19" t="s">
        <v>0</v>
      </c>
      <c r="R11636" s="20" t="s">
        <v>0</v>
      </c>
      <c r="S11636" s="20" t="s">
        <v>0</v>
      </c>
      <c r="T11636" s="12">
        <v>516174</v>
      </c>
      <c r="U11636" s="12">
        <v>516174</v>
      </c>
      <c r="V11636" s="21" t="s">
        <v>0</v>
      </c>
      <c r="W11636" s="21" t="s">
        <v>0</v>
      </c>
      <c r="X11636" s="12">
        <v>505661</v>
      </c>
      <c r="Y11636" s="21" t="s">
        <v>0</v>
      </c>
      <c r="Z11636" s="12">
        <v>10513</v>
      </c>
      <c r="AA11636" s="21" t="s">
        <v>0</v>
      </c>
      <c r="AB11636" s="21" t="s">
        <v>0</v>
      </c>
      <c r="AC11636" s="21" t="s">
        <v>0</v>
      </c>
      <c r="AD11636" s="13">
        <v>28.361999999999998</v>
      </c>
      <c r="AE11636" s="13">
        <v>28.361999999999998</v>
      </c>
      <c r="AF11636" s="14">
        <v>612</v>
      </c>
      <c r="AG11636" s="14">
        <v>612</v>
      </c>
      <c r="AH11636" s="15">
        <v>55</v>
      </c>
      <c r="AI11636" s="15">
        <v>55</v>
      </c>
      <c r="AJ11636" s="13">
        <v>369</v>
      </c>
      <c r="AK11636" s="13">
        <v>18</v>
      </c>
      <c r="AL11636" s="16" t="s">
        <v>108</v>
      </c>
      <c r="AM11636" s="16" t="s">
        <v>79</v>
      </c>
      <c r="AN11636" s="16" t="s">
        <v>109</v>
      </c>
      <c r="AO11636" s="16" t="s">
        <v>110</v>
      </c>
      <c r="AP11636" s="16" t="s">
        <v>314</v>
      </c>
      <c r="AQ11636" s="16" t="s">
        <v>83</v>
      </c>
      <c r="AR11636" s="17" t="s">
        <v>1571</v>
      </c>
      <c r="AS11636" s="17" t="s">
        <v>1571</v>
      </c>
      <c r="AT11636" s="9" t="s">
        <v>85</v>
      </c>
      <c r="AU11636" s="9">
        <v>11</v>
      </c>
      <c r="AV11636" s="9">
        <v>1996</v>
      </c>
      <c r="AW11636" s="9">
        <v>11</v>
      </c>
      <c r="AX11636" s="9">
        <v>1996</v>
      </c>
      <c r="AY11636" s="18" t="s">
        <v>85</v>
      </c>
      <c r="AZ11636" s="18">
        <v>11</v>
      </c>
      <c r="BA11636" s="18">
        <v>1996</v>
      </c>
      <c r="BB11636" s="18">
        <v>11</v>
      </c>
      <c r="BC11636" s="18">
        <v>1996</v>
      </c>
      <c r="BD11636" s="16" t="s">
        <v>85</v>
      </c>
      <c r="BE11636" s="16">
        <v>11</v>
      </c>
      <c r="BF11636" s="16">
        <v>1996</v>
      </c>
      <c r="BG11636" s="16">
        <v>11</v>
      </c>
      <c r="BH11636" s="16">
        <v>1996</v>
      </c>
      <c r="BI11636" s="9" t="s">
        <v>86</v>
      </c>
      <c r="BJ11636" s="9" t="s">
        <v>105</v>
      </c>
      <c r="BK11636" s="9" t="s">
        <v>88</v>
      </c>
      <c r="BL11636" s="9" t="s">
        <v>89</v>
      </c>
      <c r="BM11636" s="3" t="s">
        <v>221</v>
      </c>
      <c r="BN11636" s="3">
        <v>1</v>
      </c>
      <c r="BO11636" s="9">
        <v>1</v>
      </c>
      <c r="BP11636" s="18">
        <v>1</v>
      </c>
      <c r="BQ11636" s="16">
        <v>1</v>
      </c>
      <c r="BR11636" s="3" t="s">
        <v>121</v>
      </c>
    </row>
    <row r="11637" spans="1:70" x14ac:dyDescent="0.35">
      <c r="A11637" s="2">
        <v>1735</v>
      </c>
      <c r="B11637" s="3" t="s">
        <v>952</v>
      </c>
      <c r="C11637" s="2">
        <v>54304</v>
      </c>
      <c r="D11637" s="4" t="s">
        <v>1569</v>
      </c>
      <c r="E11637" s="5" t="s">
        <v>73</v>
      </c>
      <c r="F11637" s="5" t="s">
        <v>98</v>
      </c>
      <c r="G11637" s="6" t="s">
        <v>74</v>
      </c>
      <c r="H11637" s="7" t="s">
        <v>531</v>
      </c>
      <c r="I11637" s="8" t="s">
        <v>1570</v>
      </c>
      <c r="J11637" s="9" t="s">
        <v>104</v>
      </c>
      <c r="K11637" s="10">
        <v>238.4</v>
      </c>
      <c r="L11637" s="11">
        <v>34555</v>
      </c>
      <c r="M11637" s="11">
        <v>29658</v>
      </c>
      <c r="N11637" s="19" t="s">
        <v>0</v>
      </c>
      <c r="O11637" s="20" t="s">
        <v>0</v>
      </c>
      <c r="P11637" s="20" t="s">
        <v>0</v>
      </c>
      <c r="Q11637" s="19" t="s">
        <v>0</v>
      </c>
      <c r="R11637" s="20" t="s">
        <v>0</v>
      </c>
      <c r="S11637" s="20" t="s">
        <v>0</v>
      </c>
      <c r="T11637" s="12">
        <v>333947</v>
      </c>
      <c r="U11637" s="12">
        <v>333947</v>
      </c>
      <c r="V11637" s="21" t="s">
        <v>0</v>
      </c>
      <c r="W11637" s="21" t="s">
        <v>0</v>
      </c>
      <c r="X11637" s="12">
        <v>327726</v>
      </c>
      <c r="Y11637" s="21" t="s">
        <v>0</v>
      </c>
      <c r="Z11637" s="12">
        <v>6221</v>
      </c>
      <c r="AA11637" s="21" t="s">
        <v>0</v>
      </c>
      <c r="AB11637" s="21" t="s">
        <v>0</v>
      </c>
      <c r="AC11637" s="21" t="s">
        <v>0</v>
      </c>
      <c r="AD11637" s="13">
        <v>18.501000000000001</v>
      </c>
      <c r="AE11637" s="13">
        <v>18.501000000000001</v>
      </c>
      <c r="AF11637" s="14">
        <v>624</v>
      </c>
      <c r="AG11637" s="14">
        <v>624</v>
      </c>
      <c r="AH11637" s="15">
        <v>55</v>
      </c>
      <c r="AI11637" s="15">
        <v>55</v>
      </c>
      <c r="AJ11637" s="13">
        <v>277</v>
      </c>
      <c r="AK11637" s="13">
        <v>18</v>
      </c>
      <c r="AL11637" s="16" t="s">
        <v>108</v>
      </c>
      <c r="AM11637" s="16" t="s">
        <v>79</v>
      </c>
      <c r="AN11637" s="16" t="s">
        <v>109</v>
      </c>
      <c r="AO11637" s="16" t="s">
        <v>110</v>
      </c>
      <c r="AP11637" s="16" t="s">
        <v>314</v>
      </c>
      <c r="AQ11637" s="16" t="s">
        <v>83</v>
      </c>
      <c r="AR11637" s="17" t="s">
        <v>1571</v>
      </c>
      <c r="AS11637" s="17" t="s">
        <v>1571</v>
      </c>
      <c r="AT11637" s="9" t="s">
        <v>85</v>
      </c>
      <c r="AU11637" s="9">
        <v>11</v>
      </c>
      <c r="AV11637" s="9">
        <v>1996</v>
      </c>
      <c r="AW11637" s="9">
        <v>11</v>
      </c>
      <c r="AX11637" s="9">
        <v>1996</v>
      </c>
      <c r="AY11637" s="18" t="s">
        <v>85</v>
      </c>
      <c r="AZ11637" s="18">
        <v>11</v>
      </c>
      <c r="BA11637" s="18">
        <v>1996</v>
      </c>
      <c r="BB11637" s="18">
        <v>11</v>
      </c>
      <c r="BC11637" s="18">
        <v>1996</v>
      </c>
      <c r="BD11637" s="16" t="s">
        <v>85</v>
      </c>
      <c r="BE11637" s="16">
        <v>11</v>
      </c>
      <c r="BF11637" s="16">
        <v>1996</v>
      </c>
      <c r="BG11637" s="16">
        <v>11</v>
      </c>
      <c r="BH11637" s="16">
        <v>1996</v>
      </c>
      <c r="BI11637" s="9" t="s">
        <v>86</v>
      </c>
      <c r="BJ11637" s="9" t="s">
        <v>105</v>
      </c>
      <c r="BK11637" s="9" t="s">
        <v>88</v>
      </c>
      <c r="BL11637" s="9" t="s">
        <v>89</v>
      </c>
      <c r="BM11637" s="3" t="s">
        <v>221</v>
      </c>
      <c r="BN11637" s="3">
        <v>1</v>
      </c>
      <c r="BO11637" s="9">
        <v>1</v>
      </c>
      <c r="BP11637" s="18">
        <v>1</v>
      </c>
      <c r="BQ11637" s="16">
        <v>1</v>
      </c>
      <c r="BR11637" s="3" t="s">
        <v>121</v>
      </c>
    </row>
    <row r="11638" spans="1:70" x14ac:dyDescent="0.35">
      <c r="A11638" s="2">
        <v>1735</v>
      </c>
      <c r="B11638" s="3" t="s">
        <v>952</v>
      </c>
      <c r="C11638" s="2">
        <v>54304</v>
      </c>
      <c r="D11638" s="4" t="s">
        <v>1569</v>
      </c>
      <c r="E11638" s="5" t="s">
        <v>73</v>
      </c>
      <c r="F11638" s="5" t="s">
        <v>99</v>
      </c>
      <c r="G11638" s="6" t="s">
        <v>74</v>
      </c>
      <c r="H11638" s="7" t="s">
        <v>531</v>
      </c>
      <c r="I11638" s="8" t="s">
        <v>1570</v>
      </c>
      <c r="J11638" s="9" t="s">
        <v>104</v>
      </c>
      <c r="K11638" s="10">
        <v>238.4</v>
      </c>
      <c r="L11638" s="11">
        <v>34870</v>
      </c>
      <c r="M11638" s="11">
        <v>30432</v>
      </c>
      <c r="N11638" s="19" t="s">
        <v>0</v>
      </c>
      <c r="O11638" s="20" t="s">
        <v>0</v>
      </c>
      <c r="P11638" s="20" t="s">
        <v>0</v>
      </c>
      <c r="Q11638" s="19" t="s">
        <v>0</v>
      </c>
      <c r="R11638" s="20" t="s">
        <v>0</v>
      </c>
      <c r="S11638" s="20" t="s">
        <v>0</v>
      </c>
      <c r="T11638" s="12">
        <v>332506</v>
      </c>
      <c r="U11638" s="12">
        <v>332506</v>
      </c>
      <c r="V11638" s="21" t="s">
        <v>0</v>
      </c>
      <c r="W11638" s="21" t="s">
        <v>0</v>
      </c>
      <c r="X11638" s="12">
        <v>326161</v>
      </c>
      <c r="Y11638" s="21" t="s">
        <v>0</v>
      </c>
      <c r="Z11638" s="12">
        <v>6345</v>
      </c>
      <c r="AA11638" s="21" t="s">
        <v>0</v>
      </c>
      <c r="AB11638" s="21" t="s">
        <v>0</v>
      </c>
      <c r="AC11638" s="21" t="s">
        <v>0</v>
      </c>
      <c r="AD11638" s="13">
        <v>18.977</v>
      </c>
      <c r="AE11638" s="13">
        <v>18.977</v>
      </c>
      <c r="AF11638" s="14">
        <v>624</v>
      </c>
      <c r="AG11638" s="14">
        <v>624</v>
      </c>
      <c r="AH11638" s="15">
        <v>57</v>
      </c>
      <c r="AI11638" s="15">
        <v>57</v>
      </c>
      <c r="AJ11638" s="13">
        <v>247</v>
      </c>
      <c r="AK11638" s="13">
        <v>18</v>
      </c>
      <c r="AL11638" s="16" t="s">
        <v>108</v>
      </c>
      <c r="AM11638" s="16" t="s">
        <v>79</v>
      </c>
      <c r="AN11638" s="16" t="s">
        <v>109</v>
      </c>
      <c r="AO11638" s="16" t="s">
        <v>110</v>
      </c>
      <c r="AP11638" s="16" t="s">
        <v>314</v>
      </c>
      <c r="AQ11638" s="16" t="s">
        <v>83</v>
      </c>
      <c r="AR11638" s="17" t="s">
        <v>1571</v>
      </c>
      <c r="AS11638" s="17" t="s">
        <v>1571</v>
      </c>
      <c r="AT11638" s="9" t="s">
        <v>85</v>
      </c>
      <c r="AU11638" s="9">
        <v>11</v>
      </c>
      <c r="AV11638" s="9">
        <v>1996</v>
      </c>
      <c r="AW11638" s="9">
        <v>11</v>
      </c>
      <c r="AX11638" s="9">
        <v>1996</v>
      </c>
      <c r="AY11638" s="18" t="s">
        <v>85</v>
      </c>
      <c r="AZ11638" s="18">
        <v>11</v>
      </c>
      <c r="BA11638" s="18">
        <v>1996</v>
      </c>
      <c r="BB11638" s="18">
        <v>11</v>
      </c>
      <c r="BC11638" s="18">
        <v>1996</v>
      </c>
      <c r="BD11638" s="16" t="s">
        <v>85</v>
      </c>
      <c r="BE11638" s="16">
        <v>11</v>
      </c>
      <c r="BF11638" s="16">
        <v>1996</v>
      </c>
      <c r="BG11638" s="16">
        <v>11</v>
      </c>
      <c r="BH11638" s="16">
        <v>1996</v>
      </c>
      <c r="BI11638" s="9" t="s">
        <v>86</v>
      </c>
      <c r="BJ11638" s="9" t="s">
        <v>105</v>
      </c>
      <c r="BK11638" s="9" t="s">
        <v>88</v>
      </c>
      <c r="BL11638" s="9" t="s">
        <v>89</v>
      </c>
      <c r="BM11638" s="3" t="s">
        <v>221</v>
      </c>
      <c r="BN11638" s="3">
        <v>1</v>
      </c>
      <c r="BO11638" s="9">
        <v>1</v>
      </c>
      <c r="BP11638" s="18">
        <v>1</v>
      </c>
      <c r="BQ11638" s="16">
        <v>1</v>
      </c>
      <c r="BR11638" s="3" t="s">
        <v>121</v>
      </c>
    </row>
    <row r="11639" spans="1:70" x14ac:dyDescent="0.35">
      <c r="A11639" s="2">
        <v>1735</v>
      </c>
      <c r="B11639" s="3" t="s">
        <v>952</v>
      </c>
      <c r="C11639" s="2">
        <v>54304</v>
      </c>
      <c r="D11639" s="4" t="s">
        <v>1569</v>
      </c>
      <c r="E11639" s="5" t="s">
        <v>73</v>
      </c>
      <c r="F11639" s="5" t="s">
        <v>100</v>
      </c>
      <c r="G11639" s="6" t="s">
        <v>74</v>
      </c>
      <c r="H11639" s="7" t="s">
        <v>531</v>
      </c>
      <c r="I11639" s="8" t="s">
        <v>1570</v>
      </c>
      <c r="J11639" s="9" t="s">
        <v>104</v>
      </c>
      <c r="K11639" s="10">
        <v>238.4</v>
      </c>
      <c r="L11639" s="11">
        <v>32290</v>
      </c>
      <c r="M11639" s="11">
        <v>27698</v>
      </c>
      <c r="N11639" s="19" t="s">
        <v>0</v>
      </c>
      <c r="O11639" s="20" t="s">
        <v>0</v>
      </c>
      <c r="P11639" s="20" t="s">
        <v>0</v>
      </c>
      <c r="Q11639" s="19" t="s">
        <v>0</v>
      </c>
      <c r="R11639" s="20" t="s">
        <v>0</v>
      </c>
      <c r="S11639" s="20" t="s">
        <v>0</v>
      </c>
      <c r="T11639" s="12">
        <v>322834</v>
      </c>
      <c r="U11639" s="12">
        <v>322834</v>
      </c>
      <c r="V11639" s="21" t="s">
        <v>0</v>
      </c>
      <c r="W11639" s="21" t="s">
        <v>0</v>
      </c>
      <c r="X11639" s="12">
        <v>313814</v>
      </c>
      <c r="Y11639" s="21" t="s">
        <v>0</v>
      </c>
      <c r="Z11639" s="12">
        <v>9020</v>
      </c>
      <c r="AA11639" s="21" t="s">
        <v>0</v>
      </c>
      <c r="AB11639" s="21" t="s">
        <v>0</v>
      </c>
      <c r="AC11639" s="21" t="s">
        <v>0</v>
      </c>
      <c r="AD11639" s="13">
        <v>17.640999999999998</v>
      </c>
      <c r="AE11639" s="13">
        <v>17.640999999999998</v>
      </c>
      <c r="AF11639" s="14">
        <v>637</v>
      </c>
      <c r="AG11639" s="14">
        <v>637</v>
      </c>
      <c r="AH11639" s="15">
        <v>55</v>
      </c>
      <c r="AI11639" s="15">
        <v>55</v>
      </c>
      <c r="AJ11639" s="13">
        <v>270</v>
      </c>
      <c r="AK11639" s="13">
        <v>18</v>
      </c>
      <c r="AL11639" s="16" t="s">
        <v>108</v>
      </c>
      <c r="AM11639" s="16" t="s">
        <v>79</v>
      </c>
      <c r="AN11639" s="16" t="s">
        <v>109</v>
      </c>
      <c r="AO11639" s="16" t="s">
        <v>110</v>
      </c>
      <c r="AP11639" s="16" t="s">
        <v>314</v>
      </c>
      <c r="AQ11639" s="16" t="s">
        <v>83</v>
      </c>
      <c r="AR11639" s="17" t="s">
        <v>1571</v>
      </c>
      <c r="AS11639" s="17" t="s">
        <v>1571</v>
      </c>
      <c r="AT11639" s="9" t="s">
        <v>85</v>
      </c>
      <c r="AU11639" s="9">
        <v>11</v>
      </c>
      <c r="AV11639" s="9">
        <v>1996</v>
      </c>
      <c r="AW11639" s="9">
        <v>11</v>
      </c>
      <c r="AX11639" s="9">
        <v>1996</v>
      </c>
      <c r="AY11639" s="18" t="s">
        <v>85</v>
      </c>
      <c r="AZ11639" s="18">
        <v>11</v>
      </c>
      <c r="BA11639" s="18">
        <v>1996</v>
      </c>
      <c r="BB11639" s="18">
        <v>11</v>
      </c>
      <c r="BC11639" s="18">
        <v>1996</v>
      </c>
      <c r="BD11639" s="16" t="s">
        <v>85</v>
      </c>
      <c r="BE11639" s="16">
        <v>11</v>
      </c>
      <c r="BF11639" s="16">
        <v>1996</v>
      </c>
      <c r="BG11639" s="16">
        <v>11</v>
      </c>
      <c r="BH11639" s="16">
        <v>1996</v>
      </c>
      <c r="BI11639" s="9" t="s">
        <v>86</v>
      </c>
      <c r="BJ11639" s="9" t="s">
        <v>105</v>
      </c>
      <c r="BK11639" s="9" t="s">
        <v>88</v>
      </c>
      <c r="BL11639" s="9" t="s">
        <v>89</v>
      </c>
      <c r="BM11639" s="3" t="s">
        <v>221</v>
      </c>
      <c r="BN11639" s="3">
        <v>1</v>
      </c>
      <c r="BO11639" s="9">
        <v>1</v>
      </c>
      <c r="BP11639" s="18">
        <v>1</v>
      </c>
      <c r="BQ11639" s="16">
        <v>1</v>
      </c>
      <c r="BR11639" s="3" t="s">
        <v>121</v>
      </c>
    </row>
    <row r="11640" spans="1:70" x14ac:dyDescent="0.35">
      <c r="A11640" s="2">
        <v>1735</v>
      </c>
      <c r="B11640" s="3" t="s">
        <v>952</v>
      </c>
      <c r="C11640" s="2">
        <v>54304</v>
      </c>
      <c r="D11640" s="4" t="s">
        <v>1569</v>
      </c>
      <c r="E11640" s="5" t="s">
        <v>73</v>
      </c>
      <c r="F11640" s="5" t="s">
        <v>101</v>
      </c>
      <c r="G11640" s="6" t="s">
        <v>74</v>
      </c>
      <c r="H11640" s="7" t="s">
        <v>531</v>
      </c>
      <c r="I11640" s="8" t="s">
        <v>1570</v>
      </c>
      <c r="J11640" s="9" t="s">
        <v>104</v>
      </c>
      <c r="K11640" s="10">
        <v>238.4</v>
      </c>
      <c r="L11640" s="11">
        <v>40761</v>
      </c>
      <c r="M11640" s="11">
        <v>35797</v>
      </c>
      <c r="N11640" s="19" t="s">
        <v>0</v>
      </c>
      <c r="O11640" s="20" t="s">
        <v>0</v>
      </c>
      <c r="P11640" s="20" t="s">
        <v>0</v>
      </c>
      <c r="Q11640" s="19" t="s">
        <v>0</v>
      </c>
      <c r="R11640" s="20" t="s">
        <v>0</v>
      </c>
      <c r="S11640" s="20" t="s">
        <v>0</v>
      </c>
      <c r="T11640" s="12">
        <v>387297</v>
      </c>
      <c r="U11640" s="12">
        <v>387297</v>
      </c>
      <c r="V11640" s="21" t="s">
        <v>0</v>
      </c>
      <c r="W11640" s="21" t="s">
        <v>0</v>
      </c>
      <c r="X11640" s="12">
        <v>382417</v>
      </c>
      <c r="Y11640" s="21" t="s">
        <v>0</v>
      </c>
      <c r="Z11640" s="12">
        <v>4880</v>
      </c>
      <c r="AA11640" s="21" t="s">
        <v>0</v>
      </c>
      <c r="AB11640" s="21" t="s">
        <v>0</v>
      </c>
      <c r="AC11640" s="21" t="s">
        <v>0</v>
      </c>
      <c r="AD11640" s="13">
        <v>19.39</v>
      </c>
      <c r="AE11640" s="13">
        <v>19.39</v>
      </c>
      <c r="AF11640" s="14">
        <v>542</v>
      </c>
      <c r="AG11640" s="14">
        <v>542</v>
      </c>
      <c r="AH11640" s="15">
        <v>50</v>
      </c>
      <c r="AI11640" s="15">
        <v>50</v>
      </c>
      <c r="AJ11640" s="13">
        <v>348</v>
      </c>
      <c r="AK11640" s="13">
        <v>18</v>
      </c>
      <c r="AL11640" s="16" t="s">
        <v>108</v>
      </c>
      <c r="AM11640" s="16" t="s">
        <v>79</v>
      </c>
      <c r="AN11640" s="16" t="s">
        <v>109</v>
      </c>
      <c r="AO11640" s="16" t="s">
        <v>110</v>
      </c>
      <c r="AP11640" s="16" t="s">
        <v>314</v>
      </c>
      <c r="AQ11640" s="16" t="s">
        <v>83</v>
      </c>
      <c r="AR11640" s="17" t="s">
        <v>1571</v>
      </c>
      <c r="AS11640" s="17" t="s">
        <v>1571</v>
      </c>
      <c r="AT11640" s="9" t="s">
        <v>85</v>
      </c>
      <c r="AU11640" s="9">
        <v>11</v>
      </c>
      <c r="AV11640" s="9">
        <v>1996</v>
      </c>
      <c r="AW11640" s="9">
        <v>11</v>
      </c>
      <c r="AX11640" s="9">
        <v>1996</v>
      </c>
      <c r="AY11640" s="18" t="s">
        <v>85</v>
      </c>
      <c r="AZ11640" s="18">
        <v>11</v>
      </c>
      <c r="BA11640" s="18">
        <v>1996</v>
      </c>
      <c r="BB11640" s="18">
        <v>11</v>
      </c>
      <c r="BC11640" s="18">
        <v>1996</v>
      </c>
      <c r="BD11640" s="16" t="s">
        <v>85</v>
      </c>
      <c r="BE11640" s="16">
        <v>11</v>
      </c>
      <c r="BF11640" s="16">
        <v>1996</v>
      </c>
      <c r="BG11640" s="16">
        <v>11</v>
      </c>
      <c r="BH11640" s="16">
        <v>1996</v>
      </c>
      <c r="BI11640" s="9" t="s">
        <v>86</v>
      </c>
      <c r="BJ11640" s="9" t="s">
        <v>105</v>
      </c>
      <c r="BK11640" s="9" t="s">
        <v>88</v>
      </c>
      <c r="BL11640" s="9" t="s">
        <v>89</v>
      </c>
      <c r="BM11640" s="3" t="s">
        <v>221</v>
      </c>
      <c r="BN11640" s="3">
        <v>1</v>
      </c>
      <c r="BO11640" s="9">
        <v>1</v>
      </c>
      <c r="BP11640" s="18">
        <v>1</v>
      </c>
      <c r="BQ11640" s="16">
        <v>1</v>
      </c>
      <c r="BR11640" s="3" t="s">
        <v>121</v>
      </c>
    </row>
    <row r="11641" spans="1:70" x14ac:dyDescent="0.35">
      <c r="A11641" s="2">
        <v>1735</v>
      </c>
      <c r="B11641" s="3" t="s">
        <v>952</v>
      </c>
      <c r="C11641" s="2">
        <v>54304</v>
      </c>
      <c r="D11641" s="4" t="s">
        <v>1569</v>
      </c>
      <c r="E11641" s="5" t="s">
        <v>73</v>
      </c>
      <c r="F11641" s="5" t="s">
        <v>102</v>
      </c>
      <c r="G11641" s="6" t="s">
        <v>74</v>
      </c>
      <c r="H11641" s="7" t="s">
        <v>531</v>
      </c>
      <c r="I11641" s="8" t="s">
        <v>1570</v>
      </c>
      <c r="J11641" s="9" t="s">
        <v>104</v>
      </c>
      <c r="K11641" s="10">
        <v>238.4</v>
      </c>
      <c r="L11641" s="11">
        <v>61510</v>
      </c>
      <c r="M11641" s="11">
        <v>55198</v>
      </c>
      <c r="N11641" s="19" t="s">
        <v>0</v>
      </c>
      <c r="O11641" s="20" t="s">
        <v>0</v>
      </c>
      <c r="P11641" s="20" t="s">
        <v>0</v>
      </c>
      <c r="Q11641" s="19" t="s">
        <v>0</v>
      </c>
      <c r="R11641" s="20" t="s">
        <v>0</v>
      </c>
      <c r="S11641" s="20" t="s">
        <v>0</v>
      </c>
      <c r="T11641" s="12">
        <v>569879</v>
      </c>
      <c r="U11641" s="12">
        <v>569879</v>
      </c>
      <c r="V11641" s="21" t="s">
        <v>0</v>
      </c>
      <c r="W11641" s="21" t="s">
        <v>0</v>
      </c>
      <c r="X11641" s="12">
        <v>564970</v>
      </c>
      <c r="Y11641" s="21" t="s">
        <v>0</v>
      </c>
      <c r="Z11641" s="12">
        <v>4910</v>
      </c>
      <c r="AA11641" s="21" t="s">
        <v>0</v>
      </c>
      <c r="AB11641" s="21" t="s">
        <v>0</v>
      </c>
      <c r="AC11641" s="21" t="s">
        <v>0</v>
      </c>
      <c r="AD11641" s="13">
        <v>24.616</v>
      </c>
      <c r="AE11641" s="13">
        <v>24.616</v>
      </c>
      <c r="AF11641" s="14">
        <v>446</v>
      </c>
      <c r="AG11641" s="14">
        <v>446</v>
      </c>
      <c r="AH11641" s="15">
        <v>43</v>
      </c>
      <c r="AI11641" s="15">
        <v>43</v>
      </c>
      <c r="AJ11641" s="13">
        <v>421</v>
      </c>
      <c r="AK11641" s="13">
        <v>18</v>
      </c>
      <c r="AL11641" s="16" t="s">
        <v>108</v>
      </c>
      <c r="AM11641" s="16" t="s">
        <v>79</v>
      </c>
      <c r="AN11641" s="16" t="s">
        <v>109</v>
      </c>
      <c r="AO11641" s="16" t="s">
        <v>110</v>
      </c>
      <c r="AP11641" s="16" t="s">
        <v>314</v>
      </c>
      <c r="AQ11641" s="16" t="s">
        <v>83</v>
      </c>
      <c r="AR11641" s="17" t="s">
        <v>1571</v>
      </c>
      <c r="AS11641" s="17" t="s">
        <v>1571</v>
      </c>
      <c r="AT11641" s="9" t="s">
        <v>85</v>
      </c>
      <c r="AU11641" s="9">
        <v>11</v>
      </c>
      <c r="AV11641" s="9">
        <v>1996</v>
      </c>
      <c r="AW11641" s="9">
        <v>11</v>
      </c>
      <c r="AX11641" s="9">
        <v>1996</v>
      </c>
      <c r="AY11641" s="18" t="s">
        <v>85</v>
      </c>
      <c r="AZ11641" s="18">
        <v>11</v>
      </c>
      <c r="BA11641" s="18">
        <v>1996</v>
      </c>
      <c r="BB11641" s="18">
        <v>11</v>
      </c>
      <c r="BC11641" s="18">
        <v>1996</v>
      </c>
      <c r="BD11641" s="16" t="s">
        <v>85</v>
      </c>
      <c r="BE11641" s="16">
        <v>11</v>
      </c>
      <c r="BF11641" s="16">
        <v>1996</v>
      </c>
      <c r="BG11641" s="16">
        <v>11</v>
      </c>
      <c r="BH11641" s="16">
        <v>1996</v>
      </c>
      <c r="BI11641" s="9" t="s">
        <v>86</v>
      </c>
      <c r="BJ11641" s="9" t="s">
        <v>105</v>
      </c>
      <c r="BK11641" s="9" t="s">
        <v>88</v>
      </c>
      <c r="BL11641" s="9" t="s">
        <v>89</v>
      </c>
      <c r="BM11641" s="3" t="s">
        <v>221</v>
      </c>
      <c r="BN11641" s="3">
        <v>1</v>
      </c>
      <c r="BO11641" s="9">
        <v>1</v>
      </c>
      <c r="BP11641" s="18">
        <v>1</v>
      </c>
      <c r="BQ11641" s="16">
        <v>1</v>
      </c>
      <c r="BR11641" s="3" t="s">
        <v>121</v>
      </c>
    </row>
    <row r="11642" spans="1:70" x14ac:dyDescent="0.35">
      <c r="A11642" s="2">
        <v>14184</v>
      </c>
      <c r="B11642" s="3" t="s">
        <v>181</v>
      </c>
      <c r="C11642" s="2">
        <v>54466</v>
      </c>
      <c r="D11642" s="4" t="s">
        <v>1572</v>
      </c>
      <c r="E11642" s="5" t="s">
        <v>73</v>
      </c>
      <c r="F11642" s="5" t="s">
        <v>74</v>
      </c>
      <c r="G11642" s="6" t="s">
        <v>1421</v>
      </c>
      <c r="H11642" s="7" t="s">
        <v>1573</v>
      </c>
      <c r="I11642" s="8" t="s">
        <v>1574</v>
      </c>
      <c r="J11642" s="9" t="s">
        <v>107</v>
      </c>
      <c r="K11642" s="19" t="s">
        <v>0</v>
      </c>
      <c r="L11642" s="20" t="s">
        <v>0</v>
      </c>
      <c r="M11642" s="20" t="s">
        <v>0</v>
      </c>
      <c r="N11642" s="10">
        <v>120</v>
      </c>
      <c r="O11642" s="11">
        <v>87523</v>
      </c>
      <c r="P11642" s="11">
        <v>86265</v>
      </c>
      <c r="Q11642" s="19" t="s">
        <v>0</v>
      </c>
      <c r="R11642" s="20" t="s">
        <v>0</v>
      </c>
      <c r="S11642" s="20" t="s">
        <v>0</v>
      </c>
      <c r="T11642" s="12">
        <v>706087</v>
      </c>
      <c r="U11642" s="21" t="s">
        <v>0</v>
      </c>
      <c r="V11642" s="12">
        <v>706087</v>
      </c>
      <c r="W11642" s="21" t="s">
        <v>0</v>
      </c>
      <c r="X11642" s="21" t="s">
        <v>0</v>
      </c>
      <c r="Y11642" s="12">
        <v>706087</v>
      </c>
      <c r="Z11642" s="21" t="s">
        <v>0</v>
      </c>
      <c r="AA11642" s="21" t="s">
        <v>0</v>
      </c>
      <c r="AB11642" s="21" t="s">
        <v>0</v>
      </c>
      <c r="AC11642" s="21" t="s">
        <v>0</v>
      </c>
      <c r="AD11642" s="13">
        <v>22.626999999999999</v>
      </c>
      <c r="AE11642" s="13">
        <v>20.329999999999998</v>
      </c>
      <c r="AF11642" s="22" t="s">
        <v>0</v>
      </c>
      <c r="AG11642" s="22" t="s">
        <v>0</v>
      </c>
      <c r="AH11642" s="23" t="s">
        <v>0</v>
      </c>
      <c r="AI11642" s="23" t="s">
        <v>0</v>
      </c>
      <c r="AJ11642" s="13">
        <v>727</v>
      </c>
      <c r="AK11642" s="24" t="s">
        <v>0</v>
      </c>
      <c r="AL11642" s="16" t="s">
        <v>108</v>
      </c>
      <c r="AM11642" s="16" t="s">
        <v>79</v>
      </c>
      <c r="AN11642" s="16" t="s">
        <v>109</v>
      </c>
      <c r="AO11642" s="16" t="s">
        <v>110</v>
      </c>
      <c r="AP11642" s="16" t="s">
        <v>82</v>
      </c>
      <c r="AQ11642" s="16" t="s">
        <v>145</v>
      </c>
      <c r="AR11642" s="17" t="s">
        <v>276</v>
      </c>
      <c r="AS11642" s="17" t="s">
        <v>276</v>
      </c>
      <c r="AT11642" s="9" t="s">
        <v>85</v>
      </c>
      <c r="AU11642" s="9">
        <v>9</v>
      </c>
      <c r="AV11642" s="9">
        <v>1993</v>
      </c>
      <c r="AW11642" s="9">
        <v>9</v>
      </c>
      <c r="AX11642" s="9">
        <v>1993</v>
      </c>
      <c r="AY11642" s="18" t="s">
        <v>85</v>
      </c>
      <c r="AZ11642" s="18">
        <v>9</v>
      </c>
      <c r="BA11642" s="18">
        <v>1993</v>
      </c>
      <c r="BB11642" s="18">
        <v>9</v>
      </c>
      <c r="BC11642" s="18">
        <v>1993</v>
      </c>
      <c r="BD11642" s="16" t="s">
        <v>85</v>
      </c>
      <c r="BE11642" s="16">
        <v>9</v>
      </c>
      <c r="BF11642" s="16">
        <v>1993</v>
      </c>
      <c r="BG11642" s="16">
        <v>9</v>
      </c>
      <c r="BH11642" s="16">
        <v>1993</v>
      </c>
      <c r="BI11642" s="9" t="s">
        <v>114</v>
      </c>
      <c r="BJ11642" s="9" t="s">
        <v>87</v>
      </c>
      <c r="BK11642" s="9" t="s">
        <v>170</v>
      </c>
      <c r="BL11642" s="9" t="s">
        <v>114</v>
      </c>
      <c r="BM11642" s="3" t="s">
        <v>1267</v>
      </c>
      <c r="BN11642" s="3">
        <v>1</v>
      </c>
      <c r="BO11642" s="9">
        <v>1</v>
      </c>
      <c r="BP11642" s="18">
        <v>1</v>
      </c>
      <c r="BQ11642" s="16">
        <v>1</v>
      </c>
      <c r="BR11642" s="3" t="s">
        <v>121</v>
      </c>
    </row>
    <row r="11643" spans="1:70" x14ac:dyDescent="0.35">
      <c r="A11643" s="2">
        <v>14184</v>
      </c>
      <c r="B11643" s="3" t="s">
        <v>181</v>
      </c>
      <c r="C11643" s="2">
        <v>54466</v>
      </c>
      <c r="D11643" s="4" t="s">
        <v>1572</v>
      </c>
      <c r="E11643" s="5" t="s">
        <v>73</v>
      </c>
      <c r="F11643" s="5" t="s">
        <v>92</v>
      </c>
      <c r="G11643" s="6" t="s">
        <v>1421</v>
      </c>
      <c r="H11643" s="7" t="s">
        <v>1573</v>
      </c>
      <c r="I11643" s="8" t="s">
        <v>1574</v>
      </c>
      <c r="J11643" s="9" t="s">
        <v>107</v>
      </c>
      <c r="K11643" s="19" t="s">
        <v>0</v>
      </c>
      <c r="L11643" s="20" t="s">
        <v>0</v>
      </c>
      <c r="M11643" s="20" t="s">
        <v>0</v>
      </c>
      <c r="N11643" s="10">
        <v>120</v>
      </c>
      <c r="O11643" s="11">
        <v>78700</v>
      </c>
      <c r="P11643" s="11">
        <v>77705</v>
      </c>
      <c r="Q11643" s="19" t="s">
        <v>0</v>
      </c>
      <c r="R11643" s="20" t="s">
        <v>0</v>
      </c>
      <c r="S11643" s="20" t="s">
        <v>0</v>
      </c>
      <c r="T11643" s="12">
        <v>643696</v>
      </c>
      <c r="U11643" s="21" t="s">
        <v>0</v>
      </c>
      <c r="V11643" s="12">
        <v>643696</v>
      </c>
      <c r="W11643" s="21" t="s">
        <v>0</v>
      </c>
      <c r="X11643" s="21" t="s">
        <v>0</v>
      </c>
      <c r="Y11643" s="12">
        <v>643696</v>
      </c>
      <c r="Z11643" s="21" t="s">
        <v>0</v>
      </c>
      <c r="AA11643" s="21" t="s">
        <v>0</v>
      </c>
      <c r="AB11643" s="21" t="s">
        <v>0</v>
      </c>
      <c r="AC11643" s="21" t="s">
        <v>0</v>
      </c>
      <c r="AD11643" s="13">
        <v>20.45</v>
      </c>
      <c r="AE11643" s="13">
        <v>18.497</v>
      </c>
      <c r="AF11643" s="22" t="s">
        <v>0</v>
      </c>
      <c r="AG11643" s="22" t="s">
        <v>0</v>
      </c>
      <c r="AH11643" s="23" t="s">
        <v>0</v>
      </c>
      <c r="AI11643" s="23" t="s">
        <v>0</v>
      </c>
      <c r="AJ11643" s="13">
        <v>667</v>
      </c>
      <c r="AK11643" s="24" t="s">
        <v>0</v>
      </c>
      <c r="AL11643" s="16" t="s">
        <v>108</v>
      </c>
      <c r="AM11643" s="16" t="s">
        <v>79</v>
      </c>
      <c r="AN11643" s="16" t="s">
        <v>109</v>
      </c>
      <c r="AO11643" s="16" t="s">
        <v>110</v>
      </c>
      <c r="AP11643" s="16" t="s">
        <v>82</v>
      </c>
      <c r="AQ11643" s="16" t="s">
        <v>145</v>
      </c>
      <c r="AR11643" s="17" t="s">
        <v>276</v>
      </c>
      <c r="AS11643" s="17" t="s">
        <v>276</v>
      </c>
      <c r="AT11643" s="9" t="s">
        <v>85</v>
      </c>
      <c r="AU11643" s="9">
        <v>9</v>
      </c>
      <c r="AV11643" s="9">
        <v>1993</v>
      </c>
      <c r="AW11643" s="9">
        <v>9</v>
      </c>
      <c r="AX11643" s="9">
        <v>1993</v>
      </c>
      <c r="AY11643" s="18" t="s">
        <v>85</v>
      </c>
      <c r="AZ11643" s="18">
        <v>9</v>
      </c>
      <c r="BA11643" s="18">
        <v>1993</v>
      </c>
      <c r="BB11643" s="18">
        <v>9</v>
      </c>
      <c r="BC11643" s="18">
        <v>1993</v>
      </c>
      <c r="BD11643" s="16" t="s">
        <v>85</v>
      </c>
      <c r="BE11643" s="16">
        <v>9</v>
      </c>
      <c r="BF11643" s="16">
        <v>1993</v>
      </c>
      <c r="BG11643" s="16">
        <v>9</v>
      </c>
      <c r="BH11643" s="16">
        <v>1993</v>
      </c>
      <c r="BI11643" s="9" t="s">
        <v>114</v>
      </c>
      <c r="BJ11643" s="9" t="s">
        <v>87</v>
      </c>
      <c r="BK11643" s="9" t="s">
        <v>170</v>
      </c>
      <c r="BL11643" s="9" t="s">
        <v>114</v>
      </c>
      <c r="BM11643" s="3" t="s">
        <v>1267</v>
      </c>
      <c r="BN11643" s="3">
        <v>1</v>
      </c>
      <c r="BO11643" s="9">
        <v>1</v>
      </c>
      <c r="BP11643" s="18">
        <v>1</v>
      </c>
      <c r="BQ11643" s="16">
        <v>1</v>
      </c>
      <c r="BR11643" s="3" t="s">
        <v>121</v>
      </c>
    </row>
    <row r="11644" spans="1:70" x14ac:dyDescent="0.35">
      <c r="A11644" s="2">
        <v>14184</v>
      </c>
      <c r="B11644" s="3" t="s">
        <v>181</v>
      </c>
      <c r="C11644" s="2">
        <v>54466</v>
      </c>
      <c r="D11644" s="4" t="s">
        <v>1572</v>
      </c>
      <c r="E11644" s="5" t="s">
        <v>73</v>
      </c>
      <c r="F11644" s="5" t="s">
        <v>93</v>
      </c>
      <c r="G11644" s="6" t="s">
        <v>1421</v>
      </c>
      <c r="H11644" s="7" t="s">
        <v>1573</v>
      </c>
      <c r="I11644" s="8" t="s">
        <v>1574</v>
      </c>
      <c r="J11644" s="9" t="s">
        <v>107</v>
      </c>
      <c r="K11644" s="19" t="s">
        <v>0</v>
      </c>
      <c r="L11644" s="20" t="s">
        <v>0</v>
      </c>
      <c r="M11644" s="20" t="s">
        <v>0</v>
      </c>
      <c r="N11644" s="10">
        <v>120</v>
      </c>
      <c r="O11644" s="11">
        <v>50685</v>
      </c>
      <c r="P11644" s="11">
        <v>49928</v>
      </c>
      <c r="Q11644" s="19" t="s">
        <v>0</v>
      </c>
      <c r="R11644" s="20" t="s">
        <v>0</v>
      </c>
      <c r="S11644" s="20" t="s">
        <v>0</v>
      </c>
      <c r="T11644" s="12">
        <v>415341</v>
      </c>
      <c r="U11644" s="21" t="s">
        <v>0</v>
      </c>
      <c r="V11644" s="12">
        <v>415341</v>
      </c>
      <c r="W11644" s="21" t="s">
        <v>0</v>
      </c>
      <c r="X11644" s="21" t="s">
        <v>0</v>
      </c>
      <c r="Y11644" s="12">
        <v>415341</v>
      </c>
      <c r="Z11644" s="21" t="s">
        <v>0</v>
      </c>
      <c r="AA11644" s="21" t="s">
        <v>0</v>
      </c>
      <c r="AB11644" s="21" t="s">
        <v>0</v>
      </c>
      <c r="AC11644" s="21" t="s">
        <v>0</v>
      </c>
      <c r="AD11644" s="13">
        <v>13.427</v>
      </c>
      <c r="AE11644" s="13">
        <v>11.991</v>
      </c>
      <c r="AF11644" s="22" t="s">
        <v>0</v>
      </c>
      <c r="AG11644" s="22" t="s">
        <v>0</v>
      </c>
      <c r="AH11644" s="23" t="s">
        <v>0</v>
      </c>
      <c r="AI11644" s="23" t="s">
        <v>0</v>
      </c>
      <c r="AJ11644" s="13">
        <v>430</v>
      </c>
      <c r="AK11644" s="24" t="s">
        <v>0</v>
      </c>
      <c r="AL11644" s="16" t="s">
        <v>108</v>
      </c>
      <c r="AM11644" s="16" t="s">
        <v>79</v>
      </c>
      <c r="AN11644" s="16" t="s">
        <v>109</v>
      </c>
      <c r="AO11644" s="16" t="s">
        <v>110</v>
      </c>
      <c r="AP11644" s="16" t="s">
        <v>82</v>
      </c>
      <c r="AQ11644" s="16" t="s">
        <v>145</v>
      </c>
      <c r="AR11644" s="17" t="s">
        <v>276</v>
      </c>
      <c r="AS11644" s="17" t="s">
        <v>276</v>
      </c>
      <c r="AT11644" s="9" t="s">
        <v>85</v>
      </c>
      <c r="AU11644" s="9">
        <v>9</v>
      </c>
      <c r="AV11644" s="9">
        <v>1993</v>
      </c>
      <c r="AW11644" s="9">
        <v>9</v>
      </c>
      <c r="AX11644" s="9">
        <v>1993</v>
      </c>
      <c r="AY11644" s="18" t="s">
        <v>85</v>
      </c>
      <c r="AZ11644" s="18">
        <v>9</v>
      </c>
      <c r="BA11644" s="18">
        <v>1993</v>
      </c>
      <c r="BB11644" s="18">
        <v>9</v>
      </c>
      <c r="BC11644" s="18">
        <v>1993</v>
      </c>
      <c r="BD11644" s="16" t="s">
        <v>85</v>
      </c>
      <c r="BE11644" s="16">
        <v>9</v>
      </c>
      <c r="BF11644" s="16">
        <v>1993</v>
      </c>
      <c r="BG11644" s="16">
        <v>9</v>
      </c>
      <c r="BH11644" s="16">
        <v>1993</v>
      </c>
      <c r="BI11644" s="9" t="s">
        <v>114</v>
      </c>
      <c r="BJ11644" s="9" t="s">
        <v>87</v>
      </c>
      <c r="BK11644" s="9" t="s">
        <v>170</v>
      </c>
      <c r="BL11644" s="9" t="s">
        <v>114</v>
      </c>
      <c r="BM11644" s="3" t="s">
        <v>1267</v>
      </c>
      <c r="BN11644" s="3">
        <v>1</v>
      </c>
      <c r="BO11644" s="9">
        <v>1</v>
      </c>
      <c r="BP11644" s="18">
        <v>1</v>
      </c>
      <c r="BQ11644" s="16">
        <v>1</v>
      </c>
      <c r="BR11644" s="3" t="s">
        <v>121</v>
      </c>
    </row>
    <row r="11645" spans="1:70" x14ac:dyDescent="0.35">
      <c r="A11645" s="2">
        <v>14184</v>
      </c>
      <c r="B11645" s="3" t="s">
        <v>181</v>
      </c>
      <c r="C11645" s="2">
        <v>54466</v>
      </c>
      <c r="D11645" s="4" t="s">
        <v>1572</v>
      </c>
      <c r="E11645" s="5" t="s">
        <v>73</v>
      </c>
      <c r="F11645" s="5" t="s">
        <v>94</v>
      </c>
      <c r="G11645" s="6" t="s">
        <v>1421</v>
      </c>
      <c r="H11645" s="7" t="s">
        <v>1573</v>
      </c>
      <c r="I11645" s="8" t="s">
        <v>1574</v>
      </c>
      <c r="J11645" s="9" t="s">
        <v>107</v>
      </c>
      <c r="K11645" s="19" t="s">
        <v>0</v>
      </c>
      <c r="L11645" s="20" t="s">
        <v>0</v>
      </c>
      <c r="M11645" s="20" t="s">
        <v>0</v>
      </c>
      <c r="N11645" s="10">
        <v>120</v>
      </c>
      <c r="O11645" s="11">
        <v>24747</v>
      </c>
      <c r="P11645" s="11">
        <v>24338</v>
      </c>
      <c r="Q11645" s="19" t="s">
        <v>0</v>
      </c>
      <c r="R11645" s="20" t="s">
        <v>0</v>
      </c>
      <c r="S11645" s="20" t="s">
        <v>0</v>
      </c>
      <c r="T11645" s="12">
        <v>207749</v>
      </c>
      <c r="U11645" s="21" t="s">
        <v>0</v>
      </c>
      <c r="V11645" s="12">
        <v>207749</v>
      </c>
      <c r="W11645" s="21" t="s">
        <v>0</v>
      </c>
      <c r="X11645" s="21" t="s">
        <v>0</v>
      </c>
      <c r="Y11645" s="12">
        <v>207749</v>
      </c>
      <c r="Z11645" s="21" t="s">
        <v>0</v>
      </c>
      <c r="AA11645" s="21" t="s">
        <v>0</v>
      </c>
      <c r="AB11645" s="21" t="s">
        <v>0</v>
      </c>
      <c r="AC11645" s="21" t="s">
        <v>0</v>
      </c>
      <c r="AD11645" s="13">
        <v>7.5259999999999998</v>
      </c>
      <c r="AE11645" s="13">
        <v>6.7619999999999996</v>
      </c>
      <c r="AF11645" s="22" t="s">
        <v>0</v>
      </c>
      <c r="AG11645" s="22" t="s">
        <v>0</v>
      </c>
      <c r="AH11645" s="23" t="s">
        <v>0</v>
      </c>
      <c r="AI11645" s="23" t="s">
        <v>0</v>
      </c>
      <c r="AJ11645" s="13">
        <v>221</v>
      </c>
      <c r="AK11645" s="24" t="s">
        <v>0</v>
      </c>
      <c r="AL11645" s="16" t="s">
        <v>108</v>
      </c>
      <c r="AM11645" s="16" t="s">
        <v>79</v>
      </c>
      <c r="AN11645" s="16" t="s">
        <v>109</v>
      </c>
      <c r="AO11645" s="16" t="s">
        <v>110</v>
      </c>
      <c r="AP11645" s="16" t="s">
        <v>82</v>
      </c>
      <c r="AQ11645" s="16" t="s">
        <v>145</v>
      </c>
      <c r="AR11645" s="17" t="s">
        <v>276</v>
      </c>
      <c r="AS11645" s="17" t="s">
        <v>276</v>
      </c>
      <c r="AT11645" s="9" t="s">
        <v>85</v>
      </c>
      <c r="AU11645" s="9">
        <v>9</v>
      </c>
      <c r="AV11645" s="9">
        <v>1993</v>
      </c>
      <c r="AW11645" s="9">
        <v>9</v>
      </c>
      <c r="AX11645" s="9">
        <v>1993</v>
      </c>
      <c r="AY11645" s="18" t="s">
        <v>85</v>
      </c>
      <c r="AZ11645" s="18">
        <v>9</v>
      </c>
      <c r="BA11645" s="18">
        <v>1993</v>
      </c>
      <c r="BB11645" s="18">
        <v>9</v>
      </c>
      <c r="BC11645" s="18">
        <v>1993</v>
      </c>
      <c r="BD11645" s="16" t="s">
        <v>85</v>
      </c>
      <c r="BE11645" s="16">
        <v>9</v>
      </c>
      <c r="BF11645" s="16">
        <v>1993</v>
      </c>
      <c r="BG11645" s="16">
        <v>9</v>
      </c>
      <c r="BH11645" s="16">
        <v>1993</v>
      </c>
      <c r="BI11645" s="9" t="s">
        <v>114</v>
      </c>
      <c r="BJ11645" s="9" t="s">
        <v>87</v>
      </c>
      <c r="BK11645" s="9" t="s">
        <v>170</v>
      </c>
      <c r="BL11645" s="9" t="s">
        <v>114</v>
      </c>
      <c r="BM11645" s="3" t="s">
        <v>1267</v>
      </c>
      <c r="BN11645" s="3">
        <v>1</v>
      </c>
      <c r="BO11645" s="9">
        <v>1</v>
      </c>
      <c r="BP11645" s="18">
        <v>1</v>
      </c>
      <c r="BQ11645" s="16">
        <v>1</v>
      </c>
      <c r="BR11645" s="3" t="s">
        <v>121</v>
      </c>
    </row>
    <row r="11646" spans="1:70" x14ac:dyDescent="0.35">
      <c r="A11646" s="2">
        <v>14184</v>
      </c>
      <c r="B11646" s="3" t="s">
        <v>181</v>
      </c>
      <c r="C11646" s="2">
        <v>54466</v>
      </c>
      <c r="D11646" s="4" t="s">
        <v>1572</v>
      </c>
      <c r="E11646" s="5" t="s">
        <v>73</v>
      </c>
      <c r="F11646" s="5" t="s">
        <v>95</v>
      </c>
      <c r="G11646" s="6" t="s">
        <v>1421</v>
      </c>
      <c r="H11646" s="7" t="s">
        <v>1573</v>
      </c>
      <c r="I11646" s="8" t="s">
        <v>1574</v>
      </c>
      <c r="J11646" s="9" t="s">
        <v>107</v>
      </c>
      <c r="K11646" s="19" t="s">
        <v>0</v>
      </c>
      <c r="L11646" s="20" t="s">
        <v>0</v>
      </c>
      <c r="M11646" s="20" t="s">
        <v>0</v>
      </c>
      <c r="N11646" s="10">
        <v>120</v>
      </c>
      <c r="O11646" s="11">
        <v>90596</v>
      </c>
      <c r="P11646" s="11">
        <v>89235</v>
      </c>
      <c r="Q11646" s="19" t="s">
        <v>0</v>
      </c>
      <c r="R11646" s="20" t="s">
        <v>0</v>
      </c>
      <c r="S11646" s="20" t="s">
        <v>0</v>
      </c>
      <c r="T11646" s="12">
        <v>719486</v>
      </c>
      <c r="U11646" s="21" t="s">
        <v>0</v>
      </c>
      <c r="V11646" s="12">
        <v>719486</v>
      </c>
      <c r="W11646" s="21" t="s">
        <v>0</v>
      </c>
      <c r="X11646" s="21" t="s">
        <v>0</v>
      </c>
      <c r="Y11646" s="12">
        <v>719486</v>
      </c>
      <c r="Z11646" s="21" t="s">
        <v>0</v>
      </c>
      <c r="AA11646" s="21" t="s">
        <v>0</v>
      </c>
      <c r="AB11646" s="21" t="s">
        <v>0</v>
      </c>
      <c r="AC11646" s="21" t="s">
        <v>0</v>
      </c>
      <c r="AD11646" s="13">
        <v>24.611999999999998</v>
      </c>
      <c r="AE11646" s="13">
        <v>22.061</v>
      </c>
      <c r="AF11646" s="22" t="s">
        <v>0</v>
      </c>
      <c r="AG11646" s="22" t="s">
        <v>0</v>
      </c>
      <c r="AH11646" s="23" t="s">
        <v>0</v>
      </c>
      <c r="AI11646" s="23" t="s">
        <v>0</v>
      </c>
      <c r="AJ11646" s="13">
        <v>744</v>
      </c>
      <c r="AK11646" s="24" t="s">
        <v>0</v>
      </c>
      <c r="AL11646" s="16" t="s">
        <v>108</v>
      </c>
      <c r="AM11646" s="16" t="s">
        <v>79</v>
      </c>
      <c r="AN11646" s="16" t="s">
        <v>109</v>
      </c>
      <c r="AO11646" s="16" t="s">
        <v>110</v>
      </c>
      <c r="AP11646" s="16" t="s">
        <v>82</v>
      </c>
      <c r="AQ11646" s="16" t="s">
        <v>145</v>
      </c>
      <c r="AR11646" s="17" t="s">
        <v>276</v>
      </c>
      <c r="AS11646" s="17" t="s">
        <v>276</v>
      </c>
      <c r="AT11646" s="9" t="s">
        <v>85</v>
      </c>
      <c r="AU11646" s="9">
        <v>9</v>
      </c>
      <c r="AV11646" s="9">
        <v>1993</v>
      </c>
      <c r="AW11646" s="9">
        <v>9</v>
      </c>
      <c r="AX11646" s="9">
        <v>1993</v>
      </c>
      <c r="AY11646" s="18" t="s">
        <v>85</v>
      </c>
      <c r="AZ11646" s="18">
        <v>9</v>
      </c>
      <c r="BA11646" s="18">
        <v>1993</v>
      </c>
      <c r="BB11646" s="18">
        <v>9</v>
      </c>
      <c r="BC11646" s="18">
        <v>1993</v>
      </c>
      <c r="BD11646" s="16" t="s">
        <v>85</v>
      </c>
      <c r="BE11646" s="16">
        <v>9</v>
      </c>
      <c r="BF11646" s="16">
        <v>1993</v>
      </c>
      <c r="BG11646" s="16">
        <v>9</v>
      </c>
      <c r="BH11646" s="16">
        <v>1993</v>
      </c>
      <c r="BI11646" s="9" t="s">
        <v>114</v>
      </c>
      <c r="BJ11646" s="9" t="s">
        <v>87</v>
      </c>
      <c r="BK11646" s="9" t="s">
        <v>170</v>
      </c>
      <c r="BL11646" s="9" t="s">
        <v>114</v>
      </c>
      <c r="BM11646" s="3" t="s">
        <v>1267</v>
      </c>
      <c r="BN11646" s="3">
        <v>1</v>
      </c>
      <c r="BO11646" s="9">
        <v>1</v>
      </c>
      <c r="BP11646" s="18">
        <v>1</v>
      </c>
      <c r="BQ11646" s="16">
        <v>1</v>
      </c>
      <c r="BR11646" s="3" t="s">
        <v>121</v>
      </c>
    </row>
    <row r="11647" spans="1:70" x14ac:dyDescent="0.35">
      <c r="A11647" s="2">
        <v>14184</v>
      </c>
      <c r="B11647" s="3" t="s">
        <v>181</v>
      </c>
      <c r="C11647" s="2">
        <v>54466</v>
      </c>
      <c r="D11647" s="4" t="s">
        <v>1572</v>
      </c>
      <c r="E11647" s="5" t="s">
        <v>73</v>
      </c>
      <c r="F11647" s="5" t="s">
        <v>96</v>
      </c>
      <c r="G11647" s="6" t="s">
        <v>1421</v>
      </c>
      <c r="H11647" s="7" t="s">
        <v>1573</v>
      </c>
      <c r="I11647" s="8" t="s">
        <v>1574</v>
      </c>
      <c r="J11647" s="9" t="s">
        <v>107</v>
      </c>
      <c r="K11647" s="19" t="s">
        <v>0</v>
      </c>
      <c r="L11647" s="20" t="s">
        <v>0</v>
      </c>
      <c r="M11647" s="20" t="s">
        <v>0</v>
      </c>
      <c r="N11647" s="10">
        <v>120</v>
      </c>
      <c r="O11647" s="11">
        <v>84792</v>
      </c>
      <c r="P11647" s="11">
        <v>83498</v>
      </c>
      <c r="Q11647" s="19" t="s">
        <v>0</v>
      </c>
      <c r="R11647" s="20" t="s">
        <v>0</v>
      </c>
      <c r="S11647" s="20" t="s">
        <v>0</v>
      </c>
      <c r="T11647" s="12">
        <v>674707</v>
      </c>
      <c r="U11647" s="21" t="s">
        <v>0</v>
      </c>
      <c r="V11647" s="12">
        <v>674707</v>
      </c>
      <c r="W11647" s="21" t="s">
        <v>0</v>
      </c>
      <c r="X11647" s="21" t="s">
        <v>0</v>
      </c>
      <c r="Y11647" s="12">
        <v>674707</v>
      </c>
      <c r="Z11647" s="21" t="s">
        <v>0</v>
      </c>
      <c r="AA11647" s="21" t="s">
        <v>0</v>
      </c>
      <c r="AB11647" s="21" t="s">
        <v>0</v>
      </c>
      <c r="AC11647" s="21" t="s">
        <v>0</v>
      </c>
      <c r="AD11647" s="13">
        <v>22.597000000000001</v>
      </c>
      <c r="AE11647" s="13">
        <v>20.315000000000001</v>
      </c>
      <c r="AF11647" s="22" t="s">
        <v>0</v>
      </c>
      <c r="AG11647" s="22" t="s">
        <v>0</v>
      </c>
      <c r="AH11647" s="23" t="s">
        <v>0</v>
      </c>
      <c r="AI11647" s="23" t="s">
        <v>0</v>
      </c>
      <c r="AJ11647" s="13">
        <v>706</v>
      </c>
      <c r="AK11647" s="24" t="s">
        <v>0</v>
      </c>
      <c r="AL11647" s="16" t="s">
        <v>108</v>
      </c>
      <c r="AM11647" s="16" t="s">
        <v>79</v>
      </c>
      <c r="AN11647" s="16" t="s">
        <v>109</v>
      </c>
      <c r="AO11647" s="16" t="s">
        <v>110</v>
      </c>
      <c r="AP11647" s="16" t="s">
        <v>82</v>
      </c>
      <c r="AQ11647" s="16" t="s">
        <v>145</v>
      </c>
      <c r="AR11647" s="17" t="s">
        <v>276</v>
      </c>
      <c r="AS11647" s="17" t="s">
        <v>276</v>
      </c>
      <c r="AT11647" s="9" t="s">
        <v>85</v>
      </c>
      <c r="AU11647" s="9">
        <v>9</v>
      </c>
      <c r="AV11647" s="9">
        <v>1993</v>
      </c>
      <c r="AW11647" s="9">
        <v>9</v>
      </c>
      <c r="AX11647" s="9">
        <v>1993</v>
      </c>
      <c r="AY11647" s="18" t="s">
        <v>85</v>
      </c>
      <c r="AZ11647" s="18">
        <v>9</v>
      </c>
      <c r="BA11647" s="18">
        <v>1993</v>
      </c>
      <c r="BB11647" s="18">
        <v>9</v>
      </c>
      <c r="BC11647" s="18">
        <v>1993</v>
      </c>
      <c r="BD11647" s="16" t="s">
        <v>85</v>
      </c>
      <c r="BE11647" s="16">
        <v>9</v>
      </c>
      <c r="BF11647" s="16">
        <v>1993</v>
      </c>
      <c r="BG11647" s="16">
        <v>9</v>
      </c>
      <c r="BH11647" s="16">
        <v>1993</v>
      </c>
      <c r="BI11647" s="9" t="s">
        <v>114</v>
      </c>
      <c r="BJ11647" s="9" t="s">
        <v>87</v>
      </c>
      <c r="BK11647" s="9" t="s">
        <v>170</v>
      </c>
      <c r="BL11647" s="9" t="s">
        <v>114</v>
      </c>
      <c r="BM11647" s="3" t="s">
        <v>1267</v>
      </c>
      <c r="BN11647" s="3">
        <v>1</v>
      </c>
      <c r="BO11647" s="9">
        <v>1</v>
      </c>
      <c r="BP11647" s="18">
        <v>1</v>
      </c>
      <c r="BQ11647" s="16">
        <v>1</v>
      </c>
      <c r="BR11647" s="3" t="s">
        <v>121</v>
      </c>
    </row>
    <row r="11648" spans="1:70" x14ac:dyDescent="0.35">
      <c r="A11648" s="2">
        <v>14184</v>
      </c>
      <c r="B11648" s="3" t="s">
        <v>181</v>
      </c>
      <c r="C11648" s="2">
        <v>54466</v>
      </c>
      <c r="D11648" s="4" t="s">
        <v>1572</v>
      </c>
      <c r="E11648" s="5" t="s">
        <v>73</v>
      </c>
      <c r="F11648" s="5" t="s">
        <v>97</v>
      </c>
      <c r="G11648" s="6" t="s">
        <v>1421</v>
      </c>
      <c r="H11648" s="7" t="s">
        <v>1573</v>
      </c>
      <c r="I11648" s="8" t="s">
        <v>1574</v>
      </c>
      <c r="J11648" s="9" t="s">
        <v>107</v>
      </c>
      <c r="K11648" s="19" t="s">
        <v>0</v>
      </c>
      <c r="L11648" s="20" t="s">
        <v>0</v>
      </c>
      <c r="M11648" s="20" t="s">
        <v>0</v>
      </c>
      <c r="N11648" s="10">
        <v>120</v>
      </c>
      <c r="O11648" s="11">
        <v>90522</v>
      </c>
      <c r="P11648" s="11">
        <v>89123</v>
      </c>
      <c r="Q11648" s="19" t="s">
        <v>0</v>
      </c>
      <c r="R11648" s="20" t="s">
        <v>0</v>
      </c>
      <c r="S11648" s="20" t="s">
        <v>0</v>
      </c>
      <c r="T11648" s="12">
        <v>722135</v>
      </c>
      <c r="U11648" s="21" t="s">
        <v>0</v>
      </c>
      <c r="V11648" s="12">
        <v>722135</v>
      </c>
      <c r="W11648" s="21" t="s">
        <v>0</v>
      </c>
      <c r="X11648" s="21" t="s">
        <v>0</v>
      </c>
      <c r="Y11648" s="12">
        <v>722135</v>
      </c>
      <c r="Z11648" s="21" t="s">
        <v>0</v>
      </c>
      <c r="AA11648" s="21" t="s">
        <v>0</v>
      </c>
      <c r="AB11648" s="21" t="s">
        <v>0</v>
      </c>
      <c r="AC11648" s="21" t="s">
        <v>0</v>
      </c>
      <c r="AD11648" s="13">
        <v>24.789000000000001</v>
      </c>
      <c r="AE11648" s="13">
        <v>22.254999999999999</v>
      </c>
      <c r="AF11648" s="22" t="s">
        <v>0</v>
      </c>
      <c r="AG11648" s="22" t="s">
        <v>0</v>
      </c>
      <c r="AH11648" s="23" t="s">
        <v>0</v>
      </c>
      <c r="AI11648" s="23" t="s">
        <v>0</v>
      </c>
      <c r="AJ11648" s="13">
        <v>744</v>
      </c>
      <c r="AK11648" s="24" t="s">
        <v>0</v>
      </c>
      <c r="AL11648" s="16" t="s">
        <v>108</v>
      </c>
      <c r="AM11648" s="16" t="s">
        <v>79</v>
      </c>
      <c r="AN11648" s="16" t="s">
        <v>109</v>
      </c>
      <c r="AO11648" s="16" t="s">
        <v>110</v>
      </c>
      <c r="AP11648" s="16" t="s">
        <v>82</v>
      </c>
      <c r="AQ11648" s="16" t="s">
        <v>145</v>
      </c>
      <c r="AR11648" s="17" t="s">
        <v>276</v>
      </c>
      <c r="AS11648" s="17" t="s">
        <v>276</v>
      </c>
      <c r="AT11648" s="9" t="s">
        <v>85</v>
      </c>
      <c r="AU11648" s="9">
        <v>9</v>
      </c>
      <c r="AV11648" s="9">
        <v>1993</v>
      </c>
      <c r="AW11648" s="9">
        <v>9</v>
      </c>
      <c r="AX11648" s="9">
        <v>1993</v>
      </c>
      <c r="AY11648" s="18" t="s">
        <v>85</v>
      </c>
      <c r="AZ11648" s="18">
        <v>9</v>
      </c>
      <c r="BA11648" s="18">
        <v>1993</v>
      </c>
      <c r="BB11648" s="18">
        <v>9</v>
      </c>
      <c r="BC11648" s="18">
        <v>1993</v>
      </c>
      <c r="BD11648" s="16" t="s">
        <v>85</v>
      </c>
      <c r="BE11648" s="16">
        <v>9</v>
      </c>
      <c r="BF11648" s="16">
        <v>1993</v>
      </c>
      <c r="BG11648" s="16">
        <v>9</v>
      </c>
      <c r="BH11648" s="16">
        <v>1993</v>
      </c>
      <c r="BI11648" s="9" t="s">
        <v>114</v>
      </c>
      <c r="BJ11648" s="9" t="s">
        <v>87</v>
      </c>
      <c r="BK11648" s="9" t="s">
        <v>170</v>
      </c>
      <c r="BL11648" s="9" t="s">
        <v>114</v>
      </c>
      <c r="BM11648" s="3" t="s">
        <v>1267</v>
      </c>
      <c r="BN11648" s="3">
        <v>1</v>
      </c>
      <c r="BO11648" s="9">
        <v>1</v>
      </c>
      <c r="BP11648" s="18">
        <v>1</v>
      </c>
      <c r="BQ11648" s="16">
        <v>1</v>
      </c>
      <c r="BR11648" s="3" t="s">
        <v>121</v>
      </c>
    </row>
    <row r="11649" spans="1:70" x14ac:dyDescent="0.35">
      <c r="A11649" s="2">
        <v>14184</v>
      </c>
      <c r="B11649" s="3" t="s">
        <v>181</v>
      </c>
      <c r="C11649" s="2">
        <v>54466</v>
      </c>
      <c r="D11649" s="4" t="s">
        <v>1572</v>
      </c>
      <c r="E11649" s="5" t="s">
        <v>73</v>
      </c>
      <c r="F11649" s="5" t="s">
        <v>98</v>
      </c>
      <c r="G11649" s="6" t="s">
        <v>1421</v>
      </c>
      <c r="H11649" s="7" t="s">
        <v>1573</v>
      </c>
      <c r="I11649" s="8" t="s">
        <v>1574</v>
      </c>
      <c r="J11649" s="9" t="s">
        <v>107</v>
      </c>
      <c r="K11649" s="19" t="s">
        <v>0</v>
      </c>
      <c r="L11649" s="20" t="s">
        <v>0</v>
      </c>
      <c r="M11649" s="20" t="s">
        <v>0</v>
      </c>
      <c r="N11649" s="10">
        <v>120</v>
      </c>
      <c r="O11649" s="11">
        <v>90421</v>
      </c>
      <c r="P11649" s="11">
        <v>89033</v>
      </c>
      <c r="Q11649" s="19" t="s">
        <v>0</v>
      </c>
      <c r="R11649" s="20" t="s">
        <v>0</v>
      </c>
      <c r="S11649" s="20" t="s">
        <v>0</v>
      </c>
      <c r="T11649" s="12">
        <v>717948</v>
      </c>
      <c r="U11649" s="21" t="s">
        <v>0</v>
      </c>
      <c r="V11649" s="12">
        <v>717948</v>
      </c>
      <c r="W11649" s="21" t="s">
        <v>0</v>
      </c>
      <c r="X11649" s="21" t="s">
        <v>0</v>
      </c>
      <c r="Y11649" s="12">
        <v>717948</v>
      </c>
      <c r="Z11649" s="21" t="s">
        <v>0</v>
      </c>
      <c r="AA11649" s="21" t="s">
        <v>0</v>
      </c>
      <c r="AB11649" s="21" t="s">
        <v>0</v>
      </c>
      <c r="AC11649" s="21" t="s">
        <v>0</v>
      </c>
      <c r="AD11649" s="13">
        <v>24.792999999999999</v>
      </c>
      <c r="AE11649" s="13">
        <v>22.463000000000001</v>
      </c>
      <c r="AF11649" s="22" t="s">
        <v>0</v>
      </c>
      <c r="AG11649" s="22" t="s">
        <v>0</v>
      </c>
      <c r="AH11649" s="23" t="s">
        <v>0</v>
      </c>
      <c r="AI11649" s="23" t="s">
        <v>0</v>
      </c>
      <c r="AJ11649" s="13">
        <v>740</v>
      </c>
      <c r="AK11649" s="24" t="s">
        <v>0</v>
      </c>
      <c r="AL11649" s="16" t="s">
        <v>108</v>
      </c>
      <c r="AM11649" s="16" t="s">
        <v>79</v>
      </c>
      <c r="AN11649" s="16" t="s">
        <v>109</v>
      </c>
      <c r="AO11649" s="16" t="s">
        <v>110</v>
      </c>
      <c r="AP11649" s="16" t="s">
        <v>82</v>
      </c>
      <c r="AQ11649" s="16" t="s">
        <v>145</v>
      </c>
      <c r="AR11649" s="17" t="s">
        <v>276</v>
      </c>
      <c r="AS11649" s="17" t="s">
        <v>276</v>
      </c>
      <c r="AT11649" s="9" t="s">
        <v>85</v>
      </c>
      <c r="AU11649" s="9">
        <v>9</v>
      </c>
      <c r="AV11649" s="9">
        <v>1993</v>
      </c>
      <c r="AW11649" s="9">
        <v>9</v>
      </c>
      <c r="AX11649" s="9">
        <v>1993</v>
      </c>
      <c r="AY11649" s="18" t="s">
        <v>85</v>
      </c>
      <c r="AZ11649" s="18">
        <v>9</v>
      </c>
      <c r="BA11649" s="18">
        <v>1993</v>
      </c>
      <c r="BB11649" s="18">
        <v>9</v>
      </c>
      <c r="BC11649" s="18">
        <v>1993</v>
      </c>
      <c r="BD11649" s="16" t="s">
        <v>85</v>
      </c>
      <c r="BE11649" s="16">
        <v>9</v>
      </c>
      <c r="BF11649" s="16">
        <v>1993</v>
      </c>
      <c r="BG11649" s="16">
        <v>9</v>
      </c>
      <c r="BH11649" s="16">
        <v>1993</v>
      </c>
      <c r="BI11649" s="9" t="s">
        <v>114</v>
      </c>
      <c r="BJ11649" s="9" t="s">
        <v>87</v>
      </c>
      <c r="BK11649" s="9" t="s">
        <v>170</v>
      </c>
      <c r="BL11649" s="9" t="s">
        <v>114</v>
      </c>
      <c r="BM11649" s="3" t="s">
        <v>1267</v>
      </c>
      <c r="BN11649" s="3">
        <v>1</v>
      </c>
      <c r="BO11649" s="9">
        <v>1</v>
      </c>
      <c r="BP11649" s="18">
        <v>1</v>
      </c>
      <c r="BQ11649" s="16">
        <v>1</v>
      </c>
      <c r="BR11649" s="3" t="s">
        <v>121</v>
      </c>
    </row>
    <row r="11650" spans="1:70" x14ac:dyDescent="0.35">
      <c r="A11650" s="2">
        <v>14184</v>
      </c>
      <c r="B11650" s="3" t="s">
        <v>181</v>
      </c>
      <c r="C11650" s="2">
        <v>54466</v>
      </c>
      <c r="D11650" s="4" t="s">
        <v>1572</v>
      </c>
      <c r="E11650" s="5" t="s">
        <v>73</v>
      </c>
      <c r="F11650" s="5" t="s">
        <v>99</v>
      </c>
      <c r="G11650" s="6" t="s">
        <v>1421</v>
      </c>
      <c r="H11650" s="7" t="s">
        <v>1573</v>
      </c>
      <c r="I11650" s="8" t="s">
        <v>1574</v>
      </c>
      <c r="J11650" s="9" t="s">
        <v>107</v>
      </c>
      <c r="K11650" s="19" t="s">
        <v>0</v>
      </c>
      <c r="L11650" s="20" t="s">
        <v>0</v>
      </c>
      <c r="M11650" s="20" t="s">
        <v>0</v>
      </c>
      <c r="N11650" s="10">
        <v>120</v>
      </c>
      <c r="O11650" s="11">
        <v>73519</v>
      </c>
      <c r="P11650" s="11">
        <v>72338</v>
      </c>
      <c r="Q11650" s="19" t="s">
        <v>0</v>
      </c>
      <c r="R11650" s="20" t="s">
        <v>0</v>
      </c>
      <c r="S11650" s="20" t="s">
        <v>0</v>
      </c>
      <c r="T11650" s="12">
        <v>586296</v>
      </c>
      <c r="U11650" s="21" t="s">
        <v>0</v>
      </c>
      <c r="V11650" s="12">
        <v>586296</v>
      </c>
      <c r="W11650" s="21" t="s">
        <v>0</v>
      </c>
      <c r="X11650" s="21" t="s">
        <v>0</v>
      </c>
      <c r="Y11650" s="12">
        <v>586296</v>
      </c>
      <c r="Z11650" s="21" t="s">
        <v>0</v>
      </c>
      <c r="AA11650" s="21" t="s">
        <v>0</v>
      </c>
      <c r="AB11650" s="21" t="s">
        <v>0</v>
      </c>
      <c r="AC11650" s="21" t="s">
        <v>0</v>
      </c>
      <c r="AD11650" s="13">
        <v>19.646999999999998</v>
      </c>
      <c r="AE11650" s="13">
        <v>17.420000000000002</v>
      </c>
      <c r="AF11650" s="22" t="s">
        <v>0</v>
      </c>
      <c r="AG11650" s="22" t="s">
        <v>0</v>
      </c>
      <c r="AH11650" s="23" t="s">
        <v>0</v>
      </c>
      <c r="AI11650" s="23" t="s">
        <v>0</v>
      </c>
      <c r="AJ11650" s="13">
        <v>601</v>
      </c>
      <c r="AK11650" s="24" t="s">
        <v>0</v>
      </c>
      <c r="AL11650" s="16" t="s">
        <v>108</v>
      </c>
      <c r="AM11650" s="16" t="s">
        <v>79</v>
      </c>
      <c r="AN11650" s="16" t="s">
        <v>109</v>
      </c>
      <c r="AO11650" s="16" t="s">
        <v>110</v>
      </c>
      <c r="AP11650" s="16" t="s">
        <v>82</v>
      </c>
      <c r="AQ11650" s="16" t="s">
        <v>145</v>
      </c>
      <c r="AR11650" s="17" t="s">
        <v>276</v>
      </c>
      <c r="AS11650" s="17" t="s">
        <v>276</v>
      </c>
      <c r="AT11650" s="9" t="s">
        <v>85</v>
      </c>
      <c r="AU11650" s="9">
        <v>9</v>
      </c>
      <c r="AV11650" s="9">
        <v>1993</v>
      </c>
      <c r="AW11650" s="9">
        <v>9</v>
      </c>
      <c r="AX11650" s="9">
        <v>1993</v>
      </c>
      <c r="AY11650" s="18" t="s">
        <v>85</v>
      </c>
      <c r="AZ11650" s="18">
        <v>9</v>
      </c>
      <c r="BA11650" s="18">
        <v>1993</v>
      </c>
      <c r="BB11650" s="18">
        <v>9</v>
      </c>
      <c r="BC11650" s="18">
        <v>1993</v>
      </c>
      <c r="BD11650" s="16" t="s">
        <v>85</v>
      </c>
      <c r="BE11650" s="16">
        <v>9</v>
      </c>
      <c r="BF11650" s="16">
        <v>1993</v>
      </c>
      <c r="BG11650" s="16">
        <v>9</v>
      </c>
      <c r="BH11650" s="16">
        <v>1993</v>
      </c>
      <c r="BI11650" s="9" t="s">
        <v>114</v>
      </c>
      <c r="BJ11650" s="9" t="s">
        <v>87</v>
      </c>
      <c r="BK11650" s="9" t="s">
        <v>170</v>
      </c>
      <c r="BL11650" s="9" t="s">
        <v>114</v>
      </c>
      <c r="BM11650" s="3" t="s">
        <v>1267</v>
      </c>
      <c r="BN11650" s="3">
        <v>1</v>
      </c>
      <c r="BO11650" s="9">
        <v>1</v>
      </c>
      <c r="BP11650" s="18">
        <v>1</v>
      </c>
      <c r="BQ11650" s="16">
        <v>1</v>
      </c>
      <c r="BR11650" s="3" t="s">
        <v>121</v>
      </c>
    </row>
    <row r="11651" spans="1:70" x14ac:dyDescent="0.35">
      <c r="A11651" s="2">
        <v>14184</v>
      </c>
      <c r="B11651" s="3" t="s">
        <v>181</v>
      </c>
      <c r="C11651" s="2">
        <v>54466</v>
      </c>
      <c r="D11651" s="4" t="s">
        <v>1572</v>
      </c>
      <c r="E11651" s="5" t="s">
        <v>73</v>
      </c>
      <c r="F11651" s="5" t="s">
        <v>100</v>
      </c>
      <c r="G11651" s="6" t="s">
        <v>1421</v>
      </c>
      <c r="H11651" s="7" t="s">
        <v>1573</v>
      </c>
      <c r="I11651" s="8" t="s">
        <v>1574</v>
      </c>
      <c r="J11651" s="9" t="s">
        <v>107</v>
      </c>
      <c r="K11651" s="19" t="s">
        <v>0</v>
      </c>
      <c r="L11651" s="20" t="s">
        <v>0</v>
      </c>
      <c r="M11651" s="20" t="s">
        <v>0</v>
      </c>
      <c r="N11651" s="10">
        <v>120</v>
      </c>
      <c r="O11651" s="11">
        <v>90690</v>
      </c>
      <c r="P11651" s="11">
        <v>89370</v>
      </c>
      <c r="Q11651" s="19" t="s">
        <v>0</v>
      </c>
      <c r="R11651" s="20" t="s">
        <v>0</v>
      </c>
      <c r="S11651" s="20" t="s">
        <v>0</v>
      </c>
      <c r="T11651" s="12">
        <v>727175</v>
      </c>
      <c r="U11651" s="21" t="s">
        <v>0</v>
      </c>
      <c r="V11651" s="12">
        <v>727175</v>
      </c>
      <c r="W11651" s="21" t="s">
        <v>0</v>
      </c>
      <c r="X11651" s="21" t="s">
        <v>0</v>
      </c>
      <c r="Y11651" s="12">
        <v>727175</v>
      </c>
      <c r="Z11651" s="21" t="s">
        <v>0</v>
      </c>
      <c r="AA11651" s="21" t="s">
        <v>0</v>
      </c>
      <c r="AB11651" s="21" t="s">
        <v>0</v>
      </c>
      <c r="AC11651" s="21" t="s">
        <v>0</v>
      </c>
      <c r="AD11651" s="13">
        <v>23.611999999999998</v>
      </c>
      <c r="AE11651" s="13">
        <v>20.93</v>
      </c>
      <c r="AF11651" s="22" t="s">
        <v>0</v>
      </c>
      <c r="AG11651" s="22" t="s">
        <v>0</v>
      </c>
      <c r="AH11651" s="23" t="s">
        <v>0</v>
      </c>
      <c r="AI11651" s="23" t="s">
        <v>0</v>
      </c>
      <c r="AJ11651" s="13">
        <v>744</v>
      </c>
      <c r="AK11651" s="24" t="s">
        <v>0</v>
      </c>
      <c r="AL11651" s="16" t="s">
        <v>108</v>
      </c>
      <c r="AM11651" s="16" t="s">
        <v>79</v>
      </c>
      <c r="AN11651" s="16" t="s">
        <v>109</v>
      </c>
      <c r="AO11651" s="16" t="s">
        <v>110</v>
      </c>
      <c r="AP11651" s="16" t="s">
        <v>82</v>
      </c>
      <c r="AQ11651" s="16" t="s">
        <v>145</v>
      </c>
      <c r="AR11651" s="17" t="s">
        <v>276</v>
      </c>
      <c r="AS11651" s="17" t="s">
        <v>276</v>
      </c>
      <c r="AT11651" s="9" t="s">
        <v>85</v>
      </c>
      <c r="AU11651" s="9">
        <v>9</v>
      </c>
      <c r="AV11651" s="9">
        <v>1993</v>
      </c>
      <c r="AW11651" s="9">
        <v>9</v>
      </c>
      <c r="AX11651" s="9">
        <v>1993</v>
      </c>
      <c r="AY11651" s="18" t="s">
        <v>85</v>
      </c>
      <c r="AZ11651" s="18">
        <v>9</v>
      </c>
      <c r="BA11651" s="18">
        <v>1993</v>
      </c>
      <c r="BB11651" s="18">
        <v>9</v>
      </c>
      <c r="BC11651" s="18">
        <v>1993</v>
      </c>
      <c r="BD11651" s="16" t="s">
        <v>85</v>
      </c>
      <c r="BE11651" s="16">
        <v>9</v>
      </c>
      <c r="BF11651" s="16">
        <v>1993</v>
      </c>
      <c r="BG11651" s="16">
        <v>9</v>
      </c>
      <c r="BH11651" s="16">
        <v>1993</v>
      </c>
      <c r="BI11651" s="9" t="s">
        <v>114</v>
      </c>
      <c r="BJ11651" s="9" t="s">
        <v>87</v>
      </c>
      <c r="BK11651" s="9" t="s">
        <v>170</v>
      </c>
      <c r="BL11651" s="9" t="s">
        <v>114</v>
      </c>
      <c r="BM11651" s="3" t="s">
        <v>1267</v>
      </c>
      <c r="BN11651" s="3">
        <v>1</v>
      </c>
      <c r="BO11651" s="9">
        <v>1</v>
      </c>
      <c r="BP11651" s="18">
        <v>1</v>
      </c>
      <c r="BQ11651" s="16">
        <v>1</v>
      </c>
      <c r="BR11651" s="3" t="s">
        <v>121</v>
      </c>
    </row>
    <row r="11652" spans="1:70" x14ac:dyDescent="0.35">
      <c r="A11652" s="2">
        <v>14184</v>
      </c>
      <c r="B11652" s="3" t="s">
        <v>181</v>
      </c>
      <c r="C11652" s="2">
        <v>54466</v>
      </c>
      <c r="D11652" s="4" t="s">
        <v>1572</v>
      </c>
      <c r="E11652" s="5" t="s">
        <v>73</v>
      </c>
      <c r="F11652" s="5" t="s">
        <v>101</v>
      </c>
      <c r="G11652" s="6" t="s">
        <v>1421</v>
      </c>
      <c r="H11652" s="7" t="s">
        <v>1573</v>
      </c>
      <c r="I11652" s="8" t="s">
        <v>1574</v>
      </c>
      <c r="J11652" s="9" t="s">
        <v>107</v>
      </c>
      <c r="K11652" s="19" t="s">
        <v>0</v>
      </c>
      <c r="L11652" s="20" t="s">
        <v>0</v>
      </c>
      <c r="M11652" s="20" t="s">
        <v>0</v>
      </c>
      <c r="N11652" s="10">
        <v>120</v>
      </c>
      <c r="O11652" s="11">
        <v>87841</v>
      </c>
      <c r="P11652" s="11">
        <v>86670</v>
      </c>
      <c r="Q11652" s="19" t="s">
        <v>0</v>
      </c>
      <c r="R11652" s="20" t="s">
        <v>0</v>
      </c>
      <c r="S11652" s="20" t="s">
        <v>0</v>
      </c>
      <c r="T11652" s="12">
        <v>702952</v>
      </c>
      <c r="U11652" s="21" t="s">
        <v>0</v>
      </c>
      <c r="V11652" s="12">
        <v>702952</v>
      </c>
      <c r="W11652" s="21" t="s">
        <v>0</v>
      </c>
      <c r="X11652" s="21" t="s">
        <v>0</v>
      </c>
      <c r="Y11652" s="12">
        <v>702952</v>
      </c>
      <c r="Z11652" s="21" t="s">
        <v>0</v>
      </c>
      <c r="AA11652" s="21" t="s">
        <v>0</v>
      </c>
      <c r="AB11652" s="21" t="s">
        <v>0</v>
      </c>
      <c r="AC11652" s="21" t="s">
        <v>0</v>
      </c>
      <c r="AD11652" s="13">
        <v>21.843</v>
      </c>
      <c r="AE11652" s="13">
        <v>19.338000000000001</v>
      </c>
      <c r="AF11652" s="22" t="s">
        <v>0</v>
      </c>
      <c r="AG11652" s="22" t="s">
        <v>0</v>
      </c>
      <c r="AH11652" s="23" t="s">
        <v>0</v>
      </c>
      <c r="AI11652" s="23" t="s">
        <v>0</v>
      </c>
      <c r="AJ11652" s="13">
        <v>720</v>
      </c>
      <c r="AK11652" s="24" t="s">
        <v>0</v>
      </c>
      <c r="AL11652" s="16" t="s">
        <v>108</v>
      </c>
      <c r="AM11652" s="16" t="s">
        <v>79</v>
      </c>
      <c r="AN11652" s="16" t="s">
        <v>109</v>
      </c>
      <c r="AO11652" s="16" t="s">
        <v>110</v>
      </c>
      <c r="AP11652" s="16" t="s">
        <v>82</v>
      </c>
      <c r="AQ11652" s="16" t="s">
        <v>145</v>
      </c>
      <c r="AR11652" s="17" t="s">
        <v>276</v>
      </c>
      <c r="AS11652" s="17" t="s">
        <v>276</v>
      </c>
      <c r="AT11652" s="9" t="s">
        <v>85</v>
      </c>
      <c r="AU11652" s="9">
        <v>9</v>
      </c>
      <c r="AV11652" s="9">
        <v>1993</v>
      </c>
      <c r="AW11652" s="9">
        <v>9</v>
      </c>
      <c r="AX11652" s="9">
        <v>1993</v>
      </c>
      <c r="AY11652" s="18" t="s">
        <v>85</v>
      </c>
      <c r="AZ11652" s="18">
        <v>9</v>
      </c>
      <c r="BA11652" s="18">
        <v>1993</v>
      </c>
      <c r="BB11652" s="18">
        <v>9</v>
      </c>
      <c r="BC11652" s="18">
        <v>1993</v>
      </c>
      <c r="BD11652" s="16" t="s">
        <v>85</v>
      </c>
      <c r="BE11652" s="16">
        <v>9</v>
      </c>
      <c r="BF11652" s="16">
        <v>1993</v>
      </c>
      <c r="BG11652" s="16">
        <v>9</v>
      </c>
      <c r="BH11652" s="16">
        <v>1993</v>
      </c>
      <c r="BI11652" s="9" t="s">
        <v>114</v>
      </c>
      <c r="BJ11652" s="9" t="s">
        <v>87</v>
      </c>
      <c r="BK11652" s="9" t="s">
        <v>170</v>
      </c>
      <c r="BL11652" s="9" t="s">
        <v>114</v>
      </c>
      <c r="BM11652" s="3" t="s">
        <v>1267</v>
      </c>
      <c r="BN11652" s="3">
        <v>1</v>
      </c>
      <c r="BO11652" s="9">
        <v>1</v>
      </c>
      <c r="BP11652" s="18">
        <v>1</v>
      </c>
      <c r="BQ11652" s="16">
        <v>1</v>
      </c>
      <c r="BR11652" s="3" t="s">
        <v>121</v>
      </c>
    </row>
    <row r="11653" spans="1:70" x14ac:dyDescent="0.35">
      <c r="A11653" s="2">
        <v>14184</v>
      </c>
      <c r="B11653" s="3" t="s">
        <v>181</v>
      </c>
      <c r="C11653" s="2">
        <v>54466</v>
      </c>
      <c r="D11653" s="4" t="s">
        <v>1572</v>
      </c>
      <c r="E11653" s="5" t="s">
        <v>73</v>
      </c>
      <c r="F11653" s="5" t="s">
        <v>102</v>
      </c>
      <c r="G11653" s="6" t="s">
        <v>1421</v>
      </c>
      <c r="H11653" s="7" t="s">
        <v>1573</v>
      </c>
      <c r="I11653" s="8" t="s">
        <v>1574</v>
      </c>
      <c r="J11653" s="9" t="s">
        <v>107</v>
      </c>
      <c r="K11653" s="19" t="s">
        <v>0</v>
      </c>
      <c r="L11653" s="20" t="s">
        <v>0</v>
      </c>
      <c r="M11653" s="20" t="s">
        <v>0</v>
      </c>
      <c r="N11653" s="10">
        <v>120</v>
      </c>
      <c r="O11653" s="11">
        <v>89643</v>
      </c>
      <c r="P11653" s="11">
        <v>88493</v>
      </c>
      <c r="Q11653" s="19" t="s">
        <v>0</v>
      </c>
      <c r="R11653" s="20" t="s">
        <v>0</v>
      </c>
      <c r="S11653" s="20" t="s">
        <v>0</v>
      </c>
      <c r="T11653" s="12">
        <v>719419</v>
      </c>
      <c r="U11653" s="21" t="s">
        <v>0</v>
      </c>
      <c r="V11653" s="12">
        <v>719419</v>
      </c>
      <c r="W11653" s="21" t="s">
        <v>0</v>
      </c>
      <c r="X11653" s="21" t="s">
        <v>0</v>
      </c>
      <c r="Y11653" s="12">
        <v>719419</v>
      </c>
      <c r="Z11653" s="21" t="s">
        <v>0</v>
      </c>
      <c r="AA11653" s="21" t="s">
        <v>0</v>
      </c>
      <c r="AB11653" s="21" t="s">
        <v>0</v>
      </c>
      <c r="AC11653" s="21" t="s">
        <v>0</v>
      </c>
      <c r="AD11653" s="13">
        <v>21.527000000000001</v>
      </c>
      <c r="AE11653" s="13">
        <v>18.8</v>
      </c>
      <c r="AF11653" s="22" t="s">
        <v>0</v>
      </c>
      <c r="AG11653" s="22" t="s">
        <v>0</v>
      </c>
      <c r="AH11653" s="23" t="s">
        <v>0</v>
      </c>
      <c r="AI11653" s="23" t="s">
        <v>0</v>
      </c>
      <c r="AJ11653" s="13">
        <v>738</v>
      </c>
      <c r="AK11653" s="24" t="s">
        <v>0</v>
      </c>
      <c r="AL11653" s="16" t="s">
        <v>108</v>
      </c>
      <c r="AM11653" s="16" t="s">
        <v>79</v>
      </c>
      <c r="AN11653" s="16" t="s">
        <v>109</v>
      </c>
      <c r="AO11653" s="16" t="s">
        <v>110</v>
      </c>
      <c r="AP11653" s="16" t="s">
        <v>82</v>
      </c>
      <c r="AQ11653" s="16" t="s">
        <v>145</v>
      </c>
      <c r="AR11653" s="17" t="s">
        <v>276</v>
      </c>
      <c r="AS11653" s="17" t="s">
        <v>276</v>
      </c>
      <c r="AT11653" s="9" t="s">
        <v>85</v>
      </c>
      <c r="AU11653" s="9">
        <v>9</v>
      </c>
      <c r="AV11653" s="9">
        <v>1993</v>
      </c>
      <c r="AW11653" s="9">
        <v>9</v>
      </c>
      <c r="AX11653" s="9">
        <v>1993</v>
      </c>
      <c r="AY11653" s="18" t="s">
        <v>85</v>
      </c>
      <c r="AZ11653" s="18">
        <v>9</v>
      </c>
      <c r="BA11653" s="18">
        <v>1993</v>
      </c>
      <c r="BB11653" s="18">
        <v>9</v>
      </c>
      <c r="BC11653" s="18">
        <v>1993</v>
      </c>
      <c r="BD11653" s="16" t="s">
        <v>85</v>
      </c>
      <c r="BE11653" s="16">
        <v>9</v>
      </c>
      <c r="BF11653" s="16">
        <v>1993</v>
      </c>
      <c r="BG11653" s="16">
        <v>9</v>
      </c>
      <c r="BH11653" s="16">
        <v>1993</v>
      </c>
      <c r="BI11653" s="9" t="s">
        <v>114</v>
      </c>
      <c r="BJ11653" s="9" t="s">
        <v>87</v>
      </c>
      <c r="BK11653" s="9" t="s">
        <v>170</v>
      </c>
      <c r="BL11653" s="9" t="s">
        <v>114</v>
      </c>
      <c r="BM11653" s="3" t="s">
        <v>1267</v>
      </c>
      <c r="BN11653" s="3">
        <v>1</v>
      </c>
      <c r="BO11653" s="9">
        <v>1</v>
      </c>
      <c r="BP11653" s="18">
        <v>1</v>
      </c>
      <c r="BQ11653" s="16">
        <v>1</v>
      </c>
      <c r="BR11653" s="3" t="s">
        <v>121</v>
      </c>
    </row>
    <row r="11654" spans="1:70" x14ac:dyDescent="0.35">
      <c r="A11654" s="2">
        <v>17254</v>
      </c>
      <c r="B11654" s="3" t="s">
        <v>718</v>
      </c>
      <c r="C11654" s="2">
        <v>54547</v>
      </c>
      <c r="D11654" s="4" t="s">
        <v>1575</v>
      </c>
      <c r="E11654" s="5" t="s">
        <v>73</v>
      </c>
      <c r="F11654" s="5" t="s">
        <v>74</v>
      </c>
      <c r="G11654" s="6" t="s">
        <v>75</v>
      </c>
      <c r="H11654" s="7" t="s">
        <v>75</v>
      </c>
      <c r="I11654" s="8" t="s">
        <v>1576</v>
      </c>
      <c r="J11654" s="9" t="s">
        <v>107</v>
      </c>
      <c r="K11654" s="10">
        <v>167.5</v>
      </c>
      <c r="L11654" s="11">
        <v>80410</v>
      </c>
      <c r="M11654" s="20" t="s">
        <v>0</v>
      </c>
      <c r="N11654" s="19" t="s">
        <v>0</v>
      </c>
      <c r="O11654" s="20" t="s">
        <v>0</v>
      </c>
      <c r="P11654" s="20" t="s">
        <v>0</v>
      </c>
      <c r="Q11654" s="10">
        <v>311</v>
      </c>
      <c r="R11654" s="11">
        <v>138060</v>
      </c>
      <c r="S11654" s="20" t="s">
        <v>0</v>
      </c>
      <c r="T11654" s="12">
        <v>1361975</v>
      </c>
      <c r="U11654" s="12">
        <v>29775</v>
      </c>
      <c r="V11654" s="21" t="s">
        <v>0</v>
      </c>
      <c r="W11654" s="12">
        <v>1332200</v>
      </c>
      <c r="X11654" s="21" t="s">
        <v>0</v>
      </c>
      <c r="Y11654" s="12">
        <v>1361975</v>
      </c>
      <c r="Z11654" s="21" t="s">
        <v>0</v>
      </c>
      <c r="AA11654" s="21" t="s">
        <v>0</v>
      </c>
      <c r="AB11654" s="21" t="s">
        <v>0</v>
      </c>
      <c r="AC11654" s="21" t="s">
        <v>0</v>
      </c>
      <c r="AD11654" s="13">
        <v>43.262</v>
      </c>
      <c r="AE11654" s="13">
        <v>43.262</v>
      </c>
      <c r="AF11654" s="22" t="s">
        <v>0</v>
      </c>
      <c r="AG11654" s="22" t="s">
        <v>0</v>
      </c>
      <c r="AH11654" s="23" t="s">
        <v>0</v>
      </c>
      <c r="AI11654" s="23" t="s">
        <v>0</v>
      </c>
      <c r="AJ11654" s="13">
        <v>744</v>
      </c>
      <c r="AK11654" s="24" t="s">
        <v>0</v>
      </c>
      <c r="AL11654" s="16" t="s">
        <v>108</v>
      </c>
      <c r="AM11654" s="16" t="s">
        <v>79</v>
      </c>
      <c r="AN11654" s="16" t="s">
        <v>109</v>
      </c>
      <c r="AO11654" s="16" t="s">
        <v>110</v>
      </c>
      <c r="AP11654" s="16" t="s">
        <v>82</v>
      </c>
      <c r="AQ11654" s="16" t="s">
        <v>83</v>
      </c>
      <c r="AR11654" s="17" t="s">
        <v>176</v>
      </c>
      <c r="AS11654" s="17" t="s">
        <v>741</v>
      </c>
      <c r="AT11654" s="9" t="s">
        <v>85</v>
      </c>
      <c r="AU11654" s="9">
        <v>9</v>
      </c>
      <c r="AV11654" s="9">
        <v>1994</v>
      </c>
      <c r="AW11654" s="9">
        <v>10</v>
      </c>
      <c r="AX11654" s="9">
        <v>1994</v>
      </c>
      <c r="AY11654" s="18" t="s">
        <v>85</v>
      </c>
      <c r="AZ11654" s="18">
        <v>9</v>
      </c>
      <c r="BA11654" s="18">
        <v>1994</v>
      </c>
      <c r="BB11654" s="18">
        <v>10</v>
      </c>
      <c r="BC11654" s="18">
        <v>1994</v>
      </c>
      <c r="BD11654" s="16" t="s">
        <v>85</v>
      </c>
      <c r="BE11654" s="16">
        <v>9</v>
      </c>
      <c r="BF11654" s="16">
        <v>1994</v>
      </c>
      <c r="BG11654" s="16">
        <v>9</v>
      </c>
      <c r="BH11654" s="16">
        <v>1994</v>
      </c>
      <c r="BI11654" s="9" t="s">
        <v>114</v>
      </c>
      <c r="BJ11654" s="9" t="s">
        <v>87</v>
      </c>
      <c r="BK11654" s="9" t="s">
        <v>113</v>
      </c>
      <c r="BL11654" s="9" t="s">
        <v>114</v>
      </c>
      <c r="BM11654" s="3" t="s">
        <v>1267</v>
      </c>
      <c r="BN11654" s="3">
        <v>1</v>
      </c>
      <c r="BO11654" s="9">
        <v>3</v>
      </c>
      <c r="BP11654" s="18">
        <v>2</v>
      </c>
      <c r="BQ11654" s="16">
        <v>1</v>
      </c>
      <c r="BR11654" s="3" t="s">
        <v>91</v>
      </c>
    </row>
    <row r="11655" spans="1:70" x14ac:dyDescent="0.35">
      <c r="A11655" s="2">
        <v>17254</v>
      </c>
      <c r="B11655" s="3" t="s">
        <v>718</v>
      </c>
      <c r="C11655" s="2">
        <v>54547</v>
      </c>
      <c r="D11655" s="4" t="s">
        <v>1575</v>
      </c>
      <c r="E11655" s="5" t="s">
        <v>73</v>
      </c>
      <c r="F11655" s="5" t="s">
        <v>92</v>
      </c>
      <c r="G11655" s="6" t="s">
        <v>75</v>
      </c>
      <c r="H11655" s="7" t="s">
        <v>75</v>
      </c>
      <c r="I11655" s="8" t="s">
        <v>1576</v>
      </c>
      <c r="J11655" s="9" t="s">
        <v>107</v>
      </c>
      <c r="K11655" s="10">
        <v>167.5</v>
      </c>
      <c r="L11655" s="11">
        <v>58086</v>
      </c>
      <c r="M11655" s="20" t="s">
        <v>0</v>
      </c>
      <c r="N11655" s="19" t="s">
        <v>0</v>
      </c>
      <c r="O11655" s="20" t="s">
        <v>0</v>
      </c>
      <c r="P11655" s="20" t="s">
        <v>0</v>
      </c>
      <c r="Q11655" s="10">
        <v>311</v>
      </c>
      <c r="R11655" s="11">
        <v>95396</v>
      </c>
      <c r="S11655" s="20" t="s">
        <v>0</v>
      </c>
      <c r="T11655" s="12">
        <v>1063005</v>
      </c>
      <c r="U11655" s="12">
        <v>22389</v>
      </c>
      <c r="V11655" s="21" t="s">
        <v>0</v>
      </c>
      <c r="W11655" s="12">
        <v>1040616</v>
      </c>
      <c r="X11655" s="21" t="s">
        <v>0</v>
      </c>
      <c r="Y11655" s="12">
        <v>1063005</v>
      </c>
      <c r="Z11655" s="21" t="s">
        <v>0</v>
      </c>
      <c r="AA11655" s="21" t="s">
        <v>0</v>
      </c>
      <c r="AB11655" s="21" t="s">
        <v>0</v>
      </c>
      <c r="AC11655" s="21" t="s">
        <v>0</v>
      </c>
      <c r="AD11655" s="13">
        <v>38.634999999999998</v>
      </c>
      <c r="AE11655" s="13">
        <v>38.634999999999998</v>
      </c>
      <c r="AF11655" s="22" t="s">
        <v>0</v>
      </c>
      <c r="AG11655" s="22" t="s">
        <v>0</v>
      </c>
      <c r="AH11655" s="23" t="s">
        <v>0</v>
      </c>
      <c r="AI11655" s="23" t="s">
        <v>0</v>
      </c>
      <c r="AJ11655" s="13">
        <v>672</v>
      </c>
      <c r="AK11655" s="24" t="s">
        <v>0</v>
      </c>
      <c r="AL11655" s="16" t="s">
        <v>108</v>
      </c>
      <c r="AM11655" s="16" t="s">
        <v>79</v>
      </c>
      <c r="AN11655" s="16" t="s">
        <v>109</v>
      </c>
      <c r="AO11655" s="16" t="s">
        <v>110</v>
      </c>
      <c r="AP11655" s="16" t="s">
        <v>82</v>
      </c>
      <c r="AQ11655" s="16" t="s">
        <v>83</v>
      </c>
      <c r="AR11655" s="17" t="s">
        <v>176</v>
      </c>
      <c r="AS11655" s="17" t="s">
        <v>741</v>
      </c>
      <c r="AT11655" s="9" t="s">
        <v>85</v>
      </c>
      <c r="AU11655" s="9">
        <v>9</v>
      </c>
      <c r="AV11655" s="9">
        <v>1994</v>
      </c>
      <c r="AW11655" s="9">
        <v>10</v>
      </c>
      <c r="AX11655" s="9">
        <v>1994</v>
      </c>
      <c r="AY11655" s="18" t="s">
        <v>85</v>
      </c>
      <c r="AZ11655" s="18">
        <v>9</v>
      </c>
      <c r="BA11655" s="18">
        <v>1994</v>
      </c>
      <c r="BB11655" s="18">
        <v>10</v>
      </c>
      <c r="BC11655" s="18">
        <v>1994</v>
      </c>
      <c r="BD11655" s="16" t="s">
        <v>85</v>
      </c>
      <c r="BE11655" s="16">
        <v>9</v>
      </c>
      <c r="BF11655" s="16">
        <v>1994</v>
      </c>
      <c r="BG11655" s="16">
        <v>9</v>
      </c>
      <c r="BH11655" s="16">
        <v>1994</v>
      </c>
      <c r="BI11655" s="9" t="s">
        <v>114</v>
      </c>
      <c r="BJ11655" s="9" t="s">
        <v>87</v>
      </c>
      <c r="BK11655" s="9" t="s">
        <v>113</v>
      </c>
      <c r="BL11655" s="9" t="s">
        <v>114</v>
      </c>
      <c r="BM11655" s="3" t="s">
        <v>1267</v>
      </c>
      <c r="BN11655" s="3">
        <v>1</v>
      </c>
      <c r="BO11655" s="9">
        <v>3</v>
      </c>
      <c r="BP11655" s="18">
        <v>2</v>
      </c>
      <c r="BQ11655" s="16">
        <v>1</v>
      </c>
      <c r="BR11655" s="3" t="s">
        <v>91</v>
      </c>
    </row>
    <row r="11656" spans="1:70" x14ac:dyDescent="0.35">
      <c r="A11656" s="2">
        <v>17254</v>
      </c>
      <c r="B11656" s="3" t="s">
        <v>718</v>
      </c>
      <c r="C11656" s="2">
        <v>54547</v>
      </c>
      <c r="D11656" s="4" t="s">
        <v>1575</v>
      </c>
      <c r="E11656" s="5" t="s">
        <v>73</v>
      </c>
      <c r="F11656" s="5" t="s">
        <v>93</v>
      </c>
      <c r="G11656" s="6" t="s">
        <v>75</v>
      </c>
      <c r="H11656" s="7" t="s">
        <v>75</v>
      </c>
      <c r="I11656" s="8" t="s">
        <v>1576</v>
      </c>
      <c r="J11656" s="9" t="s">
        <v>107</v>
      </c>
      <c r="K11656" s="10">
        <v>167.5</v>
      </c>
      <c r="L11656" s="11">
        <v>59736</v>
      </c>
      <c r="M11656" s="20" t="s">
        <v>0</v>
      </c>
      <c r="N11656" s="19" t="s">
        <v>0</v>
      </c>
      <c r="O11656" s="20" t="s">
        <v>0</v>
      </c>
      <c r="P11656" s="20" t="s">
        <v>0</v>
      </c>
      <c r="Q11656" s="10">
        <v>311</v>
      </c>
      <c r="R11656" s="11">
        <v>102450</v>
      </c>
      <c r="S11656" s="20" t="s">
        <v>0</v>
      </c>
      <c r="T11656" s="12">
        <v>1447425</v>
      </c>
      <c r="U11656" s="12">
        <v>29720</v>
      </c>
      <c r="V11656" s="21" t="s">
        <v>0</v>
      </c>
      <c r="W11656" s="12">
        <v>1417706</v>
      </c>
      <c r="X11656" s="21" t="s">
        <v>0</v>
      </c>
      <c r="Y11656" s="12">
        <v>1447425</v>
      </c>
      <c r="Z11656" s="21" t="s">
        <v>0</v>
      </c>
      <c r="AA11656" s="21" t="s">
        <v>0</v>
      </c>
      <c r="AB11656" s="21" t="s">
        <v>0</v>
      </c>
      <c r="AC11656" s="21" t="s">
        <v>0</v>
      </c>
      <c r="AD11656" s="13">
        <v>33.963999999999999</v>
      </c>
      <c r="AE11656" s="13">
        <v>33.963999999999999</v>
      </c>
      <c r="AF11656" s="22" t="s">
        <v>0</v>
      </c>
      <c r="AG11656" s="22" t="s">
        <v>0</v>
      </c>
      <c r="AH11656" s="23" t="s">
        <v>0</v>
      </c>
      <c r="AI11656" s="23" t="s">
        <v>0</v>
      </c>
      <c r="AJ11656" s="13">
        <v>744</v>
      </c>
      <c r="AK11656" s="24" t="s">
        <v>0</v>
      </c>
      <c r="AL11656" s="16" t="s">
        <v>108</v>
      </c>
      <c r="AM11656" s="16" t="s">
        <v>79</v>
      </c>
      <c r="AN11656" s="16" t="s">
        <v>109</v>
      </c>
      <c r="AO11656" s="16" t="s">
        <v>110</v>
      </c>
      <c r="AP11656" s="16" t="s">
        <v>82</v>
      </c>
      <c r="AQ11656" s="16" t="s">
        <v>83</v>
      </c>
      <c r="AR11656" s="17" t="s">
        <v>176</v>
      </c>
      <c r="AS11656" s="17" t="s">
        <v>741</v>
      </c>
      <c r="AT11656" s="9" t="s">
        <v>85</v>
      </c>
      <c r="AU11656" s="9">
        <v>9</v>
      </c>
      <c r="AV11656" s="9">
        <v>1994</v>
      </c>
      <c r="AW11656" s="9">
        <v>10</v>
      </c>
      <c r="AX11656" s="9">
        <v>1994</v>
      </c>
      <c r="AY11656" s="18" t="s">
        <v>85</v>
      </c>
      <c r="AZ11656" s="18">
        <v>9</v>
      </c>
      <c r="BA11656" s="18">
        <v>1994</v>
      </c>
      <c r="BB11656" s="18">
        <v>10</v>
      </c>
      <c r="BC11656" s="18">
        <v>1994</v>
      </c>
      <c r="BD11656" s="16" t="s">
        <v>85</v>
      </c>
      <c r="BE11656" s="16">
        <v>9</v>
      </c>
      <c r="BF11656" s="16">
        <v>1994</v>
      </c>
      <c r="BG11656" s="16">
        <v>9</v>
      </c>
      <c r="BH11656" s="16">
        <v>1994</v>
      </c>
      <c r="BI11656" s="9" t="s">
        <v>114</v>
      </c>
      <c r="BJ11656" s="9" t="s">
        <v>87</v>
      </c>
      <c r="BK11656" s="9" t="s">
        <v>113</v>
      </c>
      <c r="BL11656" s="9" t="s">
        <v>114</v>
      </c>
      <c r="BM11656" s="3" t="s">
        <v>1267</v>
      </c>
      <c r="BN11656" s="3">
        <v>1</v>
      </c>
      <c r="BO11656" s="9">
        <v>3</v>
      </c>
      <c r="BP11656" s="18">
        <v>2</v>
      </c>
      <c r="BQ11656" s="16">
        <v>1</v>
      </c>
      <c r="BR11656" s="3" t="s">
        <v>91</v>
      </c>
    </row>
    <row r="11657" spans="1:70" x14ac:dyDescent="0.35">
      <c r="A11657" s="2">
        <v>17254</v>
      </c>
      <c r="B11657" s="3" t="s">
        <v>718</v>
      </c>
      <c r="C11657" s="2">
        <v>54547</v>
      </c>
      <c r="D11657" s="4" t="s">
        <v>1575</v>
      </c>
      <c r="E11657" s="5" t="s">
        <v>73</v>
      </c>
      <c r="F11657" s="5" t="s">
        <v>94</v>
      </c>
      <c r="G11657" s="6" t="s">
        <v>75</v>
      </c>
      <c r="H11657" s="7" t="s">
        <v>75</v>
      </c>
      <c r="I11657" s="8" t="s">
        <v>1576</v>
      </c>
      <c r="J11657" s="9" t="s">
        <v>107</v>
      </c>
      <c r="K11657" s="10">
        <v>167.5</v>
      </c>
      <c r="L11657" s="11">
        <v>18916</v>
      </c>
      <c r="M11657" s="20" t="s">
        <v>0</v>
      </c>
      <c r="N11657" s="19" t="s">
        <v>0</v>
      </c>
      <c r="O11657" s="20" t="s">
        <v>0</v>
      </c>
      <c r="P11657" s="20" t="s">
        <v>0</v>
      </c>
      <c r="Q11657" s="10">
        <v>311</v>
      </c>
      <c r="R11657" s="11">
        <v>31675</v>
      </c>
      <c r="S11657" s="20" t="s">
        <v>0</v>
      </c>
      <c r="T11657" s="12">
        <v>360349</v>
      </c>
      <c r="U11657" s="12">
        <v>9186</v>
      </c>
      <c r="V11657" s="21" t="s">
        <v>0</v>
      </c>
      <c r="W11657" s="12">
        <v>351163</v>
      </c>
      <c r="X11657" s="21" t="s">
        <v>0</v>
      </c>
      <c r="Y11657" s="12">
        <v>360349</v>
      </c>
      <c r="Z11657" s="21" t="s">
        <v>0</v>
      </c>
      <c r="AA11657" s="21" t="s">
        <v>0</v>
      </c>
      <c r="AB11657" s="21" t="s">
        <v>0</v>
      </c>
      <c r="AC11657" s="21" t="s">
        <v>0</v>
      </c>
      <c r="AD11657" s="13">
        <v>15.582000000000001</v>
      </c>
      <c r="AE11657" s="13">
        <v>15.582000000000001</v>
      </c>
      <c r="AF11657" s="22" t="s">
        <v>0</v>
      </c>
      <c r="AG11657" s="22" t="s">
        <v>0</v>
      </c>
      <c r="AH11657" s="23" t="s">
        <v>0</v>
      </c>
      <c r="AI11657" s="23" t="s">
        <v>0</v>
      </c>
      <c r="AJ11657" s="13">
        <v>720</v>
      </c>
      <c r="AK11657" s="24" t="s">
        <v>0</v>
      </c>
      <c r="AL11657" s="16" t="s">
        <v>108</v>
      </c>
      <c r="AM11657" s="16" t="s">
        <v>79</v>
      </c>
      <c r="AN11657" s="16" t="s">
        <v>109</v>
      </c>
      <c r="AO11657" s="16" t="s">
        <v>110</v>
      </c>
      <c r="AP11657" s="16" t="s">
        <v>82</v>
      </c>
      <c r="AQ11657" s="16" t="s">
        <v>83</v>
      </c>
      <c r="AR11657" s="17" t="s">
        <v>176</v>
      </c>
      <c r="AS11657" s="17" t="s">
        <v>741</v>
      </c>
      <c r="AT11657" s="9" t="s">
        <v>85</v>
      </c>
      <c r="AU11657" s="9">
        <v>9</v>
      </c>
      <c r="AV11657" s="9">
        <v>1994</v>
      </c>
      <c r="AW11657" s="9">
        <v>10</v>
      </c>
      <c r="AX11657" s="9">
        <v>1994</v>
      </c>
      <c r="AY11657" s="18" t="s">
        <v>85</v>
      </c>
      <c r="AZ11657" s="18">
        <v>9</v>
      </c>
      <c r="BA11657" s="18">
        <v>1994</v>
      </c>
      <c r="BB11657" s="18">
        <v>10</v>
      </c>
      <c r="BC11657" s="18">
        <v>1994</v>
      </c>
      <c r="BD11657" s="16" t="s">
        <v>85</v>
      </c>
      <c r="BE11657" s="16">
        <v>9</v>
      </c>
      <c r="BF11657" s="16">
        <v>1994</v>
      </c>
      <c r="BG11657" s="16">
        <v>9</v>
      </c>
      <c r="BH11657" s="16">
        <v>1994</v>
      </c>
      <c r="BI11657" s="9" t="s">
        <v>114</v>
      </c>
      <c r="BJ11657" s="9" t="s">
        <v>87</v>
      </c>
      <c r="BK11657" s="9" t="s">
        <v>113</v>
      </c>
      <c r="BL11657" s="9" t="s">
        <v>114</v>
      </c>
      <c r="BM11657" s="3" t="s">
        <v>1267</v>
      </c>
      <c r="BN11657" s="3">
        <v>1</v>
      </c>
      <c r="BO11657" s="9">
        <v>3</v>
      </c>
      <c r="BP11657" s="18">
        <v>2</v>
      </c>
      <c r="BQ11657" s="16">
        <v>1</v>
      </c>
      <c r="BR11657" s="3" t="s">
        <v>91</v>
      </c>
    </row>
    <row r="11658" spans="1:70" x14ac:dyDescent="0.35">
      <c r="A11658" s="2">
        <v>17254</v>
      </c>
      <c r="B11658" s="3" t="s">
        <v>718</v>
      </c>
      <c r="C11658" s="2">
        <v>54547</v>
      </c>
      <c r="D11658" s="4" t="s">
        <v>1575</v>
      </c>
      <c r="E11658" s="5" t="s">
        <v>73</v>
      </c>
      <c r="F11658" s="5" t="s">
        <v>95</v>
      </c>
      <c r="G11658" s="6" t="s">
        <v>75</v>
      </c>
      <c r="H11658" s="7" t="s">
        <v>75</v>
      </c>
      <c r="I11658" s="8" t="s">
        <v>1576</v>
      </c>
      <c r="J11658" s="9" t="s">
        <v>107</v>
      </c>
      <c r="K11658" s="10">
        <v>167.5</v>
      </c>
      <c r="L11658" s="11">
        <v>20811</v>
      </c>
      <c r="M11658" s="20" t="s">
        <v>0</v>
      </c>
      <c r="N11658" s="19" t="s">
        <v>0</v>
      </c>
      <c r="O11658" s="20" t="s">
        <v>0</v>
      </c>
      <c r="P11658" s="20" t="s">
        <v>0</v>
      </c>
      <c r="Q11658" s="10">
        <v>311</v>
      </c>
      <c r="R11658" s="11">
        <v>33641</v>
      </c>
      <c r="S11658" s="20" t="s">
        <v>0</v>
      </c>
      <c r="T11658" s="12">
        <v>409447</v>
      </c>
      <c r="U11658" s="12">
        <v>9998</v>
      </c>
      <c r="V11658" s="21" t="s">
        <v>0</v>
      </c>
      <c r="W11658" s="12">
        <v>399450</v>
      </c>
      <c r="X11658" s="21" t="s">
        <v>0</v>
      </c>
      <c r="Y11658" s="12">
        <v>409447</v>
      </c>
      <c r="Z11658" s="21" t="s">
        <v>0</v>
      </c>
      <c r="AA11658" s="21" t="s">
        <v>0</v>
      </c>
      <c r="AB11658" s="21" t="s">
        <v>0</v>
      </c>
      <c r="AC11658" s="21" t="s">
        <v>0</v>
      </c>
      <c r="AD11658" s="13">
        <v>19.25</v>
      </c>
      <c r="AE11658" s="13">
        <v>19.25</v>
      </c>
      <c r="AF11658" s="22" t="s">
        <v>0</v>
      </c>
      <c r="AG11658" s="22" t="s">
        <v>0</v>
      </c>
      <c r="AH11658" s="23" t="s">
        <v>0</v>
      </c>
      <c r="AI11658" s="23" t="s">
        <v>0</v>
      </c>
      <c r="AJ11658" s="13">
        <v>744</v>
      </c>
      <c r="AK11658" s="24" t="s">
        <v>0</v>
      </c>
      <c r="AL11658" s="16" t="s">
        <v>108</v>
      </c>
      <c r="AM11658" s="16" t="s">
        <v>79</v>
      </c>
      <c r="AN11658" s="16" t="s">
        <v>109</v>
      </c>
      <c r="AO11658" s="16" t="s">
        <v>110</v>
      </c>
      <c r="AP11658" s="16" t="s">
        <v>82</v>
      </c>
      <c r="AQ11658" s="16" t="s">
        <v>83</v>
      </c>
      <c r="AR11658" s="17" t="s">
        <v>176</v>
      </c>
      <c r="AS11658" s="17" t="s">
        <v>741</v>
      </c>
      <c r="AT11658" s="9" t="s">
        <v>85</v>
      </c>
      <c r="AU11658" s="9">
        <v>9</v>
      </c>
      <c r="AV11658" s="9">
        <v>1994</v>
      </c>
      <c r="AW11658" s="9">
        <v>10</v>
      </c>
      <c r="AX11658" s="9">
        <v>1994</v>
      </c>
      <c r="AY11658" s="18" t="s">
        <v>85</v>
      </c>
      <c r="AZ11658" s="18">
        <v>9</v>
      </c>
      <c r="BA11658" s="18">
        <v>1994</v>
      </c>
      <c r="BB11658" s="18">
        <v>10</v>
      </c>
      <c r="BC11658" s="18">
        <v>1994</v>
      </c>
      <c r="BD11658" s="16" t="s">
        <v>85</v>
      </c>
      <c r="BE11658" s="16">
        <v>9</v>
      </c>
      <c r="BF11658" s="16">
        <v>1994</v>
      </c>
      <c r="BG11658" s="16">
        <v>9</v>
      </c>
      <c r="BH11658" s="16">
        <v>1994</v>
      </c>
      <c r="BI11658" s="9" t="s">
        <v>114</v>
      </c>
      <c r="BJ11658" s="9" t="s">
        <v>87</v>
      </c>
      <c r="BK11658" s="9" t="s">
        <v>113</v>
      </c>
      <c r="BL11658" s="9" t="s">
        <v>114</v>
      </c>
      <c r="BM11658" s="3" t="s">
        <v>1267</v>
      </c>
      <c r="BN11658" s="3">
        <v>1</v>
      </c>
      <c r="BO11658" s="9">
        <v>3</v>
      </c>
      <c r="BP11658" s="18">
        <v>2</v>
      </c>
      <c r="BQ11658" s="16">
        <v>1</v>
      </c>
      <c r="BR11658" s="3" t="s">
        <v>91</v>
      </c>
    </row>
    <row r="11659" spans="1:70" x14ac:dyDescent="0.35">
      <c r="A11659" s="2">
        <v>17254</v>
      </c>
      <c r="B11659" s="3" t="s">
        <v>718</v>
      </c>
      <c r="C11659" s="2">
        <v>54547</v>
      </c>
      <c r="D11659" s="4" t="s">
        <v>1575</v>
      </c>
      <c r="E11659" s="5" t="s">
        <v>73</v>
      </c>
      <c r="F11659" s="5" t="s">
        <v>96</v>
      </c>
      <c r="G11659" s="6" t="s">
        <v>75</v>
      </c>
      <c r="H11659" s="7" t="s">
        <v>75</v>
      </c>
      <c r="I11659" s="8" t="s">
        <v>1576</v>
      </c>
      <c r="J11659" s="9" t="s">
        <v>107</v>
      </c>
      <c r="K11659" s="10">
        <v>167.5</v>
      </c>
      <c r="L11659" s="11">
        <v>49918</v>
      </c>
      <c r="M11659" s="20" t="s">
        <v>0</v>
      </c>
      <c r="N11659" s="19" t="s">
        <v>0</v>
      </c>
      <c r="O11659" s="20" t="s">
        <v>0</v>
      </c>
      <c r="P11659" s="20" t="s">
        <v>0</v>
      </c>
      <c r="Q11659" s="10">
        <v>311</v>
      </c>
      <c r="R11659" s="11">
        <v>79872</v>
      </c>
      <c r="S11659" s="20" t="s">
        <v>0</v>
      </c>
      <c r="T11659" s="12">
        <v>1227607</v>
      </c>
      <c r="U11659" s="12">
        <v>31837</v>
      </c>
      <c r="V11659" s="21" t="s">
        <v>0</v>
      </c>
      <c r="W11659" s="12">
        <v>1195770</v>
      </c>
      <c r="X11659" s="21" t="s">
        <v>0</v>
      </c>
      <c r="Y11659" s="12">
        <v>1227607</v>
      </c>
      <c r="Z11659" s="21" t="s">
        <v>0</v>
      </c>
      <c r="AA11659" s="21" t="s">
        <v>0</v>
      </c>
      <c r="AB11659" s="21" t="s">
        <v>0</v>
      </c>
      <c r="AC11659" s="21" t="s">
        <v>0</v>
      </c>
      <c r="AD11659" s="13">
        <v>46.469000000000001</v>
      </c>
      <c r="AE11659" s="13">
        <v>46.469000000000001</v>
      </c>
      <c r="AF11659" s="22" t="s">
        <v>0</v>
      </c>
      <c r="AG11659" s="22" t="s">
        <v>0</v>
      </c>
      <c r="AH11659" s="23" t="s">
        <v>0</v>
      </c>
      <c r="AI11659" s="23" t="s">
        <v>0</v>
      </c>
      <c r="AJ11659" s="13">
        <v>720</v>
      </c>
      <c r="AK11659" s="24" t="s">
        <v>0</v>
      </c>
      <c r="AL11659" s="16" t="s">
        <v>108</v>
      </c>
      <c r="AM11659" s="16" t="s">
        <v>79</v>
      </c>
      <c r="AN11659" s="16" t="s">
        <v>109</v>
      </c>
      <c r="AO11659" s="16" t="s">
        <v>110</v>
      </c>
      <c r="AP11659" s="16" t="s">
        <v>82</v>
      </c>
      <c r="AQ11659" s="16" t="s">
        <v>83</v>
      </c>
      <c r="AR11659" s="17" t="s">
        <v>176</v>
      </c>
      <c r="AS11659" s="17" t="s">
        <v>741</v>
      </c>
      <c r="AT11659" s="9" t="s">
        <v>85</v>
      </c>
      <c r="AU11659" s="9">
        <v>9</v>
      </c>
      <c r="AV11659" s="9">
        <v>1994</v>
      </c>
      <c r="AW11659" s="9">
        <v>10</v>
      </c>
      <c r="AX11659" s="9">
        <v>1994</v>
      </c>
      <c r="AY11659" s="18" t="s">
        <v>85</v>
      </c>
      <c r="AZ11659" s="18">
        <v>9</v>
      </c>
      <c r="BA11659" s="18">
        <v>1994</v>
      </c>
      <c r="BB11659" s="18">
        <v>10</v>
      </c>
      <c r="BC11659" s="18">
        <v>1994</v>
      </c>
      <c r="BD11659" s="16" t="s">
        <v>85</v>
      </c>
      <c r="BE11659" s="16">
        <v>9</v>
      </c>
      <c r="BF11659" s="16">
        <v>1994</v>
      </c>
      <c r="BG11659" s="16">
        <v>9</v>
      </c>
      <c r="BH11659" s="16">
        <v>1994</v>
      </c>
      <c r="BI11659" s="9" t="s">
        <v>114</v>
      </c>
      <c r="BJ11659" s="9" t="s">
        <v>87</v>
      </c>
      <c r="BK11659" s="9" t="s">
        <v>113</v>
      </c>
      <c r="BL11659" s="9" t="s">
        <v>114</v>
      </c>
      <c r="BM11659" s="3" t="s">
        <v>1267</v>
      </c>
      <c r="BN11659" s="3">
        <v>1</v>
      </c>
      <c r="BO11659" s="9">
        <v>3</v>
      </c>
      <c r="BP11659" s="18">
        <v>2</v>
      </c>
      <c r="BQ11659" s="16">
        <v>1</v>
      </c>
      <c r="BR11659" s="3" t="s">
        <v>91</v>
      </c>
    </row>
    <row r="11660" spans="1:70" x14ac:dyDescent="0.35">
      <c r="A11660" s="2">
        <v>17254</v>
      </c>
      <c r="B11660" s="3" t="s">
        <v>718</v>
      </c>
      <c r="C11660" s="2">
        <v>54547</v>
      </c>
      <c r="D11660" s="4" t="s">
        <v>1575</v>
      </c>
      <c r="E11660" s="5" t="s">
        <v>73</v>
      </c>
      <c r="F11660" s="5" t="s">
        <v>97</v>
      </c>
      <c r="G11660" s="6" t="s">
        <v>75</v>
      </c>
      <c r="H11660" s="7" t="s">
        <v>75</v>
      </c>
      <c r="I11660" s="8" t="s">
        <v>1576</v>
      </c>
      <c r="J11660" s="9" t="s">
        <v>107</v>
      </c>
      <c r="K11660" s="10">
        <v>167.5</v>
      </c>
      <c r="L11660" s="11">
        <v>93455</v>
      </c>
      <c r="M11660" s="20" t="s">
        <v>0</v>
      </c>
      <c r="N11660" s="19" t="s">
        <v>0</v>
      </c>
      <c r="O11660" s="20" t="s">
        <v>0</v>
      </c>
      <c r="P11660" s="20" t="s">
        <v>0</v>
      </c>
      <c r="Q11660" s="10">
        <v>311</v>
      </c>
      <c r="R11660" s="11">
        <v>147062</v>
      </c>
      <c r="S11660" s="20" t="s">
        <v>0</v>
      </c>
      <c r="T11660" s="12">
        <v>1686090</v>
      </c>
      <c r="U11660" s="12">
        <v>78247</v>
      </c>
      <c r="V11660" s="21" t="s">
        <v>0</v>
      </c>
      <c r="W11660" s="12">
        <v>1607842</v>
      </c>
      <c r="X11660" s="21" t="s">
        <v>0</v>
      </c>
      <c r="Y11660" s="12">
        <v>1686090</v>
      </c>
      <c r="Z11660" s="21" t="s">
        <v>0</v>
      </c>
      <c r="AA11660" s="21" t="s">
        <v>0</v>
      </c>
      <c r="AB11660" s="21" t="s">
        <v>0</v>
      </c>
      <c r="AC11660" s="21" t="s">
        <v>0</v>
      </c>
      <c r="AD11660" s="13">
        <v>73.489000000000004</v>
      </c>
      <c r="AE11660" s="13">
        <v>73.489000000000004</v>
      </c>
      <c r="AF11660" s="22" t="s">
        <v>0</v>
      </c>
      <c r="AG11660" s="22" t="s">
        <v>0</v>
      </c>
      <c r="AH11660" s="23" t="s">
        <v>0</v>
      </c>
      <c r="AI11660" s="23" t="s">
        <v>0</v>
      </c>
      <c r="AJ11660" s="13">
        <v>744</v>
      </c>
      <c r="AK11660" s="24" t="s">
        <v>0</v>
      </c>
      <c r="AL11660" s="16" t="s">
        <v>108</v>
      </c>
      <c r="AM11660" s="16" t="s">
        <v>79</v>
      </c>
      <c r="AN11660" s="16" t="s">
        <v>109</v>
      </c>
      <c r="AO11660" s="16" t="s">
        <v>110</v>
      </c>
      <c r="AP11660" s="16" t="s">
        <v>82</v>
      </c>
      <c r="AQ11660" s="16" t="s">
        <v>83</v>
      </c>
      <c r="AR11660" s="17" t="s">
        <v>176</v>
      </c>
      <c r="AS11660" s="17" t="s">
        <v>741</v>
      </c>
      <c r="AT11660" s="9" t="s">
        <v>85</v>
      </c>
      <c r="AU11660" s="9">
        <v>9</v>
      </c>
      <c r="AV11660" s="9">
        <v>1994</v>
      </c>
      <c r="AW11660" s="9">
        <v>10</v>
      </c>
      <c r="AX11660" s="9">
        <v>1994</v>
      </c>
      <c r="AY11660" s="18" t="s">
        <v>85</v>
      </c>
      <c r="AZ11660" s="18">
        <v>9</v>
      </c>
      <c r="BA11660" s="18">
        <v>1994</v>
      </c>
      <c r="BB11660" s="18">
        <v>10</v>
      </c>
      <c r="BC11660" s="18">
        <v>1994</v>
      </c>
      <c r="BD11660" s="16" t="s">
        <v>85</v>
      </c>
      <c r="BE11660" s="16">
        <v>9</v>
      </c>
      <c r="BF11660" s="16">
        <v>1994</v>
      </c>
      <c r="BG11660" s="16">
        <v>9</v>
      </c>
      <c r="BH11660" s="16">
        <v>1994</v>
      </c>
      <c r="BI11660" s="9" t="s">
        <v>114</v>
      </c>
      <c r="BJ11660" s="9" t="s">
        <v>87</v>
      </c>
      <c r="BK11660" s="9" t="s">
        <v>113</v>
      </c>
      <c r="BL11660" s="9" t="s">
        <v>114</v>
      </c>
      <c r="BM11660" s="3" t="s">
        <v>1267</v>
      </c>
      <c r="BN11660" s="3">
        <v>1</v>
      </c>
      <c r="BO11660" s="9">
        <v>3</v>
      </c>
      <c r="BP11660" s="18">
        <v>2</v>
      </c>
      <c r="BQ11660" s="16">
        <v>1</v>
      </c>
      <c r="BR11660" s="3" t="s">
        <v>91</v>
      </c>
    </row>
    <row r="11661" spans="1:70" x14ac:dyDescent="0.35">
      <c r="A11661" s="2">
        <v>17254</v>
      </c>
      <c r="B11661" s="3" t="s">
        <v>718</v>
      </c>
      <c r="C11661" s="2">
        <v>54547</v>
      </c>
      <c r="D11661" s="4" t="s">
        <v>1575</v>
      </c>
      <c r="E11661" s="5" t="s">
        <v>73</v>
      </c>
      <c r="F11661" s="5" t="s">
        <v>98</v>
      </c>
      <c r="G11661" s="6" t="s">
        <v>75</v>
      </c>
      <c r="H11661" s="7" t="s">
        <v>75</v>
      </c>
      <c r="I11661" s="8" t="s">
        <v>1576</v>
      </c>
      <c r="J11661" s="9" t="s">
        <v>107</v>
      </c>
      <c r="K11661" s="10">
        <v>167.5</v>
      </c>
      <c r="L11661" s="11">
        <v>96892</v>
      </c>
      <c r="M11661" s="20" t="s">
        <v>0</v>
      </c>
      <c r="N11661" s="19" t="s">
        <v>0</v>
      </c>
      <c r="O11661" s="20" t="s">
        <v>0</v>
      </c>
      <c r="P11661" s="20" t="s">
        <v>0</v>
      </c>
      <c r="Q11661" s="10">
        <v>311</v>
      </c>
      <c r="R11661" s="11">
        <v>151435</v>
      </c>
      <c r="S11661" s="20" t="s">
        <v>0</v>
      </c>
      <c r="T11661" s="12">
        <v>1827692</v>
      </c>
      <c r="U11661" s="12">
        <v>120311</v>
      </c>
      <c r="V11661" s="21" t="s">
        <v>0</v>
      </c>
      <c r="W11661" s="12">
        <v>1707382</v>
      </c>
      <c r="X11661" s="21" t="s">
        <v>0</v>
      </c>
      <c r="Y11661" s="12">
        <v>1827692</v>
      </c>
      <c r="Z11661" s="21" t="s">
        <v>0</v>
      </c>
      <c r="AA11661" s="21" t="s">
        <v>0</v>
      </c>
      <c r="AB11661" s="21" t="s">
        <v>0</v>
      </c>
      <c r="AC11661" s="21" t="s">
        <v>0</v>
      </c>
      <c r="AD11661" s="13">
        <v>75.671999999999997</v>
      </c>
      <c r="AE11661" s="13">
        <v>75.671999999999997</v>
      </c>
      <c r="AF11661" s="22" t="s">
        <v>0</v>
      </c>
      <c r="AG11661" s="22" t="s">
        <v>0</v>
      </c>
      <c r="AH11661" s="23" t="s">
        <v>0</v>
      </c>
      <c r="AI11661" s="23" t="s">
        <v>0</v>
      </c>
      <c r="AJ11661" s="13">
        <v>744</v>
      </c>
      <c r="AK11661" s="24" t="s">
        <v>0</v>
      </c>
      <c r="AL11661" s="16" t="s">
        <v>108</v>
      </c>
      <c r="AM11661" s="16" t="s">
        <v>79</v>
      </c>
      <c r="AN11661" s="16" t="s">
        <v>109</v>
      </c>
      <c r="AO11661" s="16" t="s">
        <v>110</v>
      </c>
      <c r="AP11661" s="16" t="s">
        <v>82</v>
      </c>
      <c r="AQ11661" s="16" t="s">
        <v>83</v>
      </c>
      <c r="AR11661" s="17" t="s">
        <v>176</v>
      </c>
      <c r="AS11661" s="17" t="s">
        <v>741</v>
      </c>
      <c r="AT11661" s="9" t="s">
        <v>85</v>
      </c>
      <c r="AU11661" s="9">
        <v>9</v>
      </c>
      <c r="AV11661" s="9">
        <v>1994</v>
      </c>
      <c r="AW11661" s="9">
        <v>10</v>
      </c>
      <c r="AX11661" s="9">
        <v>1994</v>
      </c>
      <c r="AY11661" s="18" t="s">
        <v>85</v>
      </c>
      <c r="AZ11661" s="18">
        <v>9</v>
      </c>
      <c r="BA11661" s="18">
        <v>1994</v>
      </c>
      <c r="BB11661" s="18">
        <v>10</v>
      </c>
      <c r="BC11661" s="18">
        <v>1994</v>
      </c>
      <c r="BD11661" s="16" t="s">
        <v>85</v>
      </c>
      <c r="BE11661" s="16">
        <v>9</v>
      </c>
      <c r="BF11661" s="16">
        <v>1994</v>
      </c>
      <c r="BG11661" s="16">
        <v>9</v>
      </c>
      <c r="BH11661" s="16">
        <v>1994</v>
      </c>
      <c r="BI11661" s="9" t="s">
        <v>114</v>
      </c>
      <c r="BJ11661" s="9" t="s">
        <v>87</v>
      </c>
      <c r="BK11661" s="9" t="s">
        <v>113</v>
      </c>
      <c r="BL11661" s="9" t="s">
        <v>114</v>
      </c>
      <c r="BM11661" s="3" t="s">
        <v>1267</v>
      </c>
      <c r="BN11661" s="3">
        <v>1</v>
      </c>
      <c r="BO11661" s="9">
        <v>3</v>
      </c>
      <c r="BP11661" s="18">
        <v>2</v>
      </c>
      <c r="BQ11661" s="16">
        <v>1</v>
      </c>
      <c r="BR11661" s="3" t="s">
        <v>91</v>
      </c>
    </row>
    <row r="11662" spans="1:70" x14ac:dyDescent="0.35">
      <c r="A11662" s="2">
        <v>17254</v>
      </c>
      <c r="B11662" s="3" t="s">
        <v>718</v>
      </c>
      <c r="C11662" s="2">
        <v>54547</v>
      </c>
      <c r="D11662" s="4" t="s">
        <v>1575</v>
      </c>
      <c r="E11662" s="5" t="s">
        <v>73</v>
      </c>
      <c r="F11662" s="5" t="s">
        <v>99</v>
      </c>
      <c r="G11662" s="6" t="s">
        <v>75</v>
      </c>
      <c r="H11662" s="7" t="s">
        <v>75</v>
      </c>
      <c r="I11662" s="8" t="s">
        <v>1576</v>
      </c>
      <c r="J11662" s="9" t="s">
        <v>107</v>
      </c>
      <c r="K11662" s="10">
        <v>167.5</v>
      </c>
      <c r="L11662" s="11">
        <v>85488</v>
      </c>
      <c r="M11662" s="20" t="s">
        <v>0</v>
      </c>
      <c r="N11662" s="19" t="s">
        <v>0</v>
      </c>
      <c r="O11662" s="20" t="s">
        <v>0</v>
      </c>
      <c r="P11662" s="20" t="s">
        <v>0</v>
      </c>
      <c r="Q11662" s="10">
        <v>311</v>
      </c>
      <c r="R11662" s="11">
        <v>135754</v>
      </c>
      <c r="S11662" s="20" t="s">
        <v>0</v>
      </c>
      <c r="T11662" s="12">
        <v>1530431</v>
      </c>
      <c r="U11662" s="12">
        <v>92956</v>
      </c>
      <c r="V11662" s="21" t="s">
        <v>0</v>
      </c>
      <c r="W11662" s="12">
        <v>1437475</v>
      </c>
      <c r="X11662" s="21" t="s">
        <v>0</v>
      </c>
      <c r="Y11662" s="12">
        <v>1530431</v>
      </c>
      <c r="Z11662" s="21" t="s">
        <v>0</v>
      </c>
      <c r="AA11662" s="21" t="s">
        <v>0</v>
      </c>
      <c r="AB11662" s="21" t="s">
        <v>0</v>
      </c>
      <c r="AC11662" s="21" t="s">
        <v>0</v>
      </c>
      <c r="AD11662" s="13">
        <v>61.628999999999998</v>
      </c>
      <c r="AE11662" s="13">
        <v>61.628999999999998</v>
      </c>
      <c r="AF11662" s="22" t="s">
        <v>0</v>
      </c>
      <c r="AG11662" s="22" t="s">
        <v>0</v>
      </c>
      <c r="AH11662" s="23" t="s">
        <v>0</v>
      </c>
      <c r="AI11662" s="23" t="s">
        <v>0</v>
      </c>
      <c r="AJ11662" s="13">
        <v>720</v>
      </c>
      <c r="AK11662" s="24" t="s">
        <v>0</v>
      </c>
      <c r="AL11662" s="16" t="s">
        <v>108</v>
      </c>
      <c r="AM11662" s="16" t="s">
        <v>79</v>
      </c>
      <c r="AN11662" s="16" t="s">
        <v>109</v>
      </c>
      <c r="AO11662" s="16" t="s">
        <v>110</v>
      </c>
      <c r="AP11662" s="16" t="s">
        <v>82</v>
      </c>
      <c r="AQ11662" s="16" t="s">
        <v>83</v>
      </c>
      <c r="AR11662" s="17" t="s">
        <v>176</v>
      </c>
      <c r="AS11662" s="17" t="s">
        <v>741</v>
      </c>
      <c r="AT11662" s="9" t="s">
        <v>85</v>
      </c>
      <c r="AU11662" s="9">
        <v>9</v>
      </c>
      <c r="AV11662" s="9">
        <v>1994</v>
      </c>
      <c r="AW11662" s="9">
        <v>10</v>
      </c>
      <c r="AX11662" s="9">
        <v>1994</v>
      </c>
      <c r="AY11662" s="18" t="s">
        <v>85</v>
      </c>
      <c r="AZ11662" s="18">
        <v>9</v>
      </c>
      <c r="BA11662" s="18">
        <v>1994</v>
      </c>
      <c r="BB11662" s="18">
        <v>10</v>
      </c>
      <c r="BC11662" s="18">
        <v>1994</v>
      </c>
      <c r="BD11662" s="16" t="s">
        <v>85</v>
      </c>
      <c r="BE11662" s="16">
        <v>9</v>
      </c>
      <c r="BF11662" s="16">
        <v>1994</v>
      </c>
      <c r="BG11662" s="16">
        <v>9</v>
      </c>
      <c r="BH11662" s="16">
        <v>1994</v>
      </c>
      <c r="BI11662" s="9" t="s">
        <v>114</v>
      </c>
      <c r="BJ11662" s="9" t="s">
        <v>87</v>
      </c>
      <c r="BK11662" s="9" t="s">
        <v>113</v>
      </c>
      <c r="BL11662" s="9" t="s">
        <v>114</v>
      </c>
      <c r="BM11662" s="3" t="s">
        <v>1267</v>
      </c>
      <c r="BN11662" s="3">
        <v>1</v>
      </c>
      <c r="BO11662" s="9">
        <v>3</v>
      </c>
      <c r="BP11662" s="18">
        <v>2</v>
      </c>
      <c r="BQ11662" s="16">
        <v>1</v>
      </c>
      <c r="BR11662" s="3" t="s">
        <v>91</v>
      </c>
    </row>
    <row r="11663" spans="1:70" x14ac:dyDescent="0.35">
      <c r="A11663" s="2">
        <v>17254</v>
      </c>
      <c r="B11663" s="3" t="s">
        <v>718</v>
      </c>
      <c r="C11663" s="2">
        <v>54547</v>
      </c>
      <c r="D11663" s="4" t="s">
        <v>1575</v>
      </c>
      <c r="E11663" s="5" t="s">
        <v>73</v>
      </c>
      <c r="F11663" s="5" t="s">
        <v>100</v>
      </c>
      <c r="G11663" s="6" t="s">
        <v>75</v>
      </c>
      <c r="H11663" s="7" t="s">
        <v>75</v>
      </c>
      <c r="I11663" s="8" t="s">
        <v>1576</v>
      </c>
      <c r="J11663" s="9" t="s">
        <v>107</v>
      </c>
      <c r="K11663" s="10">
        <v>167.5</v>
      </c>
      <c r="L11663" s="11">
        <v>70296</v>
      </c>
      <c r="M11663" s="20" t="s">
        <v>0</v>
      </c>
      <c r="N11663" s="19" t="s">
        <v>0</v>
      </c>
      <c r="O11663" s="20" t="s">
        <v>0</v>
      </c>
      <c r="P11663" s="20" t="s">
        <v>0</v>
      </c>
      <c r="Q11663" s="10">
        <v>311</v>
      </c>
      <c r="R11663" s="11">
        <v>112401</v>
      </c>
      <c r="S11663" s="20" t="s">
        <v>0</v>
      </c>
      <c r="T11663" s="12">
        <v>1297549</v>
      </c>
      <c r="U11663" s="12">
        <v>82848</v>
      </c>
      <c r="V11663" s="21" t="s">
        <v>0</v>
      </c>
      <c r="W11663" s="12">
        <v>1214702</v>
      </c>
      <c r="X11663" s="21" t="s">
        <v>0</v>
      </c>
      <c r="Y11663" s="12">
        <v>1297549</v>
      </c>
      <c r="Z11663" s="21" t="s">
        <v>0</v>
      </c>
      <c r="AA11663" s="21" t="s">
        <v>0</v>
      </c>
      <c r="AB11663" s="21" t="s">
        <v>0</v>
      </c>
      <c r="AC11663" s="21" t="s">
        <v>0</v>
      </c>
      <c r="AD11663" s="13">
        <v>55.878999999999998</v>
      </c>
      <c r="AE11663" s="13">
        <v>55.878999999999998</v>
      </c>
      <c r="AF11663" s="22" t="s">
        <v>0</v>
      </c>
      <c r="AG11663" s="22" t="s">
        <v>0</v>
      </c>
      <c r="AH11663" s="23" t="s">
        <v>0</v>
      </c>
      <c r="AI11663" s="23" t="s">
        <v>0</v>
      </c>
      <c r="AJ11663" s="13">
        <v>744</v>
      </c>
      <c r="AK11663" s="24" t="s">
        <v>0</v>
      </c>
      <c r="AL11663" s="16" t="s">
        <v>108</v>
      </c>
      <c r="AM11663" s="16" t="s">
        <v>79</v>
      </c>
      <c r="AN11663" s="16" t="s">
        <v>109</v>
      </c>
      <c r="AO11663" s="16" t="s">
        <v>110</v>
      </c>
      <c r="AP11663" s="16" t="s">
        <v>82</v>
      </c>
      <c r="AQ11663" s="16" t="s">
        <v>83</v>
      </c>
      <c r="AR11663" s="17" t="s">
        <v>176</v>
      </c>
      <c r="AS11663" s="17" t="s">
        <v>741</v>
      </c>
      <c r="AT11663" s="9" t="s">
        <v>85</v>
      </c>
      <c r="AU11663" s="9">
        <v>9</v>
      </c>
      <c r="AV11663" s="9">
        <v>1994</v>
      </c>
      <c r="AW11663" s="9">
        <v>10</v>
      </c>
      <c r="AX11663" s="9">
        <v>1994</v>
      </c>
      <c r="AY11663" s="18" t="s">
        <v>85</v>
      </c>
      <c r="AZ11663" s="18">
        <v>9</v>
      </c>
      <c r="BA11663" s="18">
        <v>1994</v>
      </c>
      <c r="BB11663" s="18">
        <v>10</v>
      </c>
      <c r="BC11663" s="18">
        <v>1994</v>
      </c>
      <c r="BD11663" s="16" t="s">
        <v>85</v>
      </c>
      <c r="BE11663" s="16">
        <v>9</v>
      </c>
      <c r="BF11663" s="16">
        <v>1994</v>
      </c>
      <c r="BG11663" s="16">
        <v>9</v>
      </c>
      <c r="BH11663" s="16">
        <v>1994</v>
      </c>
      <c r="BI11663" s="9" t="s">
        <v>114</v>
      </c>
      <c r="BJ11663" s="9" t="s">
        <v>87</v>
      </c>
      <c r="BK11663" s="9" t="s">
        <v>113</v>
      </c>
      <c r="BL11663" s="9" t="s">
        <v>114</v>
      </c>
      <c r="BM11663" s="3" t="s">
        <v>1267</v>
      </c>
      <c r="BN11663" s="3">
        <v>1</v>
      </c>
      <c r="BO11663" s="9">
        <v>3</v>
      </c>
      <c r="BP11663" s="18">
        <v>2</v>
      </c>
      <c r="BQ11663" s="16">
        <v>1</v>
      </c>
      <c r="BR11663" s="3" t="s">
        <v>91</v>
      </c>
    </row>
    <row r="11664" spans="1:70" x14ac:dyDescent="0.35">
      <c r="A11664" s="2">
        <v>17254</v>
      </c>
      <c r="B11664" s="3" t="s">
        <v>718</v>
      </c>
      <c r="C11664" s="2">
        <v>54547</v>
      </c>
      <c r="D11664" s="4" t="s">
        <v>1575</v>
      </c>
      <c r="E11664" s="5" t="s">
        <v>73</v>
      </c>
      <c r="F11664" s="5" t="s">
        <v>101</v>
      </c>
      <c r="G11664" s="6" t="s">
        <v>75</v>
      </c>
      <c r="H11664" s="7" t="s">
        <v>75</v>
      </c>
      <c r="I11664" s="8" t="s">
        <v>1576</v>
      </c>
      <c r="J11664" s="9" t="s">
        <v>107</v>
      </c>
      <c r="K11664" s="10">
        <v>167.5</v>
      </c>
      <c r="L11664" s="11">
        <v>59095</v>
      </c>
      <c r="M11664" s="20" t="s">
        <v>0</v>
      </c>
      <c r="N11664" s="19" t="s">
        <v>0</v>
      </c>
      <c r="O11664" s="20" t="s">
        <v>0</v>
      </c>
      <c r="P11664" s="20" t="s">
        <v>0</v>
      </c>
      <c r="Q11664" s="10">
        <v>311</v>
      </c>
      <c r="R11664" s="11">
        <v>103137</v>
      </c>
      <c r="S11664" s="20" t="s">
        <v>0</v>
      </c>
      <c r="T11664" s="12">
        <v>1082359</v>
      </c>
      <c r="U11664" s="12">
        <v>51655</v>
      </c>
      <c r="V11664" s="21" t="s">
        <v>0</v>
      </c>
      <c r="W11664" s="12">
        <v>1030704</v>
      </c>
      <c r="X11664" s="21" t="s">
        <v>0</v>
      </c>
      <c r="Y11664" s="12">
        <v>1082359</v>
      </c>
      <c r="Z11664" s="21" t="s">
        <v>0</v>
      </c>
      <c r="AA11664" s="21" t="s">
        <v>0</v>
      </c>
      <c r="AB11664" s="21" t="s">
        <v>0</v>
      </c>
      <c r="AC11664" s="21" t="s">
        <v>0</v>
      </c>
      <c r="AD11664" s="13">
        <v>36.222000000000001</v>
      </c>
      <c r="AE11664" s="13">
        <v>36.222000000000001</v>
      </c>
      <c r="AF11664" s="22" t="s">
        <v>0</v>
      </c>
      <c r="AG11664" s="22" t="s">
        <v>0</v>
      </c>
      <c r="AH11664" s="23" t="s">
        <v>0</v>
      </c>
      <c r="AI11664" s="23" t="s">
        <v>0</v>
      </c>
      <c r="AJ11664" s="13">
        <v>720</v>
      </c>
      <c r="AK11664" s="24" t="s">
        <v>0</v>
      </c>
      <c r="AL11664" s="16" t="s">
        <v>108</v>
      </c>
      <c r="AM11664" s="16" t="s">
        <v>79</v>
      </c>
      <c r="AN11664" s="16" t="s">
        <v>109</v>
      </c>
      <c r="AO11664" s="16" t="s">
        <v>110</v>
      </c>
      <c r="AP11664" s="16" t="s">
        <v>82</v>
      </c>
      <c r="AQ11664" s="16" t="s">
        <v>83</v>
      </c>
      <c r="AR11664" s="17" t="s">
        <v>176</v>
      </c>
      <c r="AS11664" s="17" t="s">
        <v>741</v>
      </c>
      <c r="AT11664" s="9" t="s">
        <v>85</v>
      </c>
      <c r="AU11664" s="9">
        <v>9</v>
      </c>
      <c r="AV11664" s="9">
        <v>1994</v>
      </c>
      <c r="AW11664" s="9">
        <v>10</v>
      </c>
      <c r="AX11664" s="9">
        <v>1994</v>
      </c>
      <c r="AY11664" s="18" t="s">
        <v>85</v>
      </c>
      <c r="AZ11664" s="18">
        <v>9</v>
      </c>
      <c r="BA11664" s="18">
        <v>1994</v>
      </c>
      <c r="BB11664" s="18">
        <v>10</v>
      </c>
      <c r="BC11664" s="18">
        <v>1994</v>
      </c>
      <c r="BD11664" s="16" t="s">
        <v>85</v>
      </c>
      <c r="BE11664" s="16">
        <v>9</v>
      </c>
      <c r="BF11664" s="16">
        <v>1994</v>
      </c>
      <c r="BG11664" s="16">
        <v>9</v>
      </c>
      <c r="BH11664" s="16">
        <v>1994</v>
      </c>
      <c r="BI11664" s="9" t="s">
        <v>114</v>
      </c>
      <c r="BJ11664" s="9" t="s">
        <v>87</v>
      </c>
      <c r="BK11664" s="9" t="s">
        <v>113</v>
      </c>
      <c r="BL11664" s="9" t="s">
        <v>114</v>
      </c>
      <c r="BM11664" s="3" t="s">
        <v>1267</v>
      </c>
      <c r="BN11664" s="3">
        <v>1</v>
      </c>
      <c r="BO11664" s="9">
        <v>3</v>
      </c>
      <c r="BP11664" s="18">
        <v>2</v>
      </c>
      <c r="BQ11664" s="16">
        <v>1</v>
      </c>
      <c r="BR11664" s="3" t="s">
        <v>91</v>
      </c>
    </row>
    <row r="11665" spans="1:70" x14ac:dyDescent="0.35">
      <c r="A11665" s="2">
        <v>17254</v>
      </c>
      <c r="B11665" s="3" t="s">
        <v>718</v>
      </c>
      <c r="C11665" s="2">
        <v>54547</v>
      </c>
      <c r="D11665" s="4" t="s">
        <v>1575</v>
      </c>
      <c r="E11665" s="5" t="s">
        <v>73</v>
      </c>
      <c r="F11665" s="5" t="s">
        <v>102</v>
      </c>
      <c r="G11665" s="6" t="s">
        <v>75</v>
      </c>
      <c r="H11665" s="7" t="s">
        <v>75</v>
      </c>
      <c r="I11665" s="8" t="s">
        <v>1576</v>
      </c>
      <c r="J11665" s="9" t="s">
        <v>107</v>
      </c>
      <c r="K11665" s="10">
        <v>167.5</v>
      </c>
      <c r="L11665" s="11">
        <v>79848</v>
      </c>
      <c r="M11665" s="20" t="s">
        <v>0</v>
      </c>
      <c r="N11665" s="19" t="s">
        <v>0</v>
      </c>
      <c r="O11665" s="20" t="s">
        <v>0</v>
      </c>
      <c r="P11665" s="20" t="s">
        <v>0</v>
      </c>
      <c r="Q11665" s="10">
        <v>311</v>
      </c>
      <c r="R11665" s="11">
        <v>137615</v>
      </c>
      <c r="S11665" s="20" t="s">
        <v>0</v>
      </c>
      <c r="T11665" s="12">
        <v>1508666</v>
      </c>
      <c r="U11665" s="12">
        <v>74521</v>
      </c>
      <c r="V11665" s="21" t="s">
        <v>0</v>
      </c>
      <c r="W11665" s="12">
        <v>1434145</v>
      </c>
      <c r="X11665" s="21" t="s">
        <v>0</v>
      </c>
      <c r="Y11665" s="12">
        <v>1508666</v>
      </c>
      <c r="Z11665" s="21" t="s">
        <v>0</v>
      </c>
      <c r="AA11665" s="21" t="s">
        <v>0</v>
      </c>
      <c r="AB11665" s="21" t="s">
        <v>0</v>
      </c>
      <c r="AC11665" s="21" t="s">
        <v>0</v>
      </c>
      <c r="AD11665" s="13">
        <v>49.847000000000001</v>
      </c>
      <c r="AE11665" s="13">
        <v>49.847000000000001</v>
      </c>
      <c r="AF11665" s="22" t="s">
        <v>0</v>
      </c>
      <c r="AG11665" s="22" t="s">
        <v>0</v>
      </c>
      <c r="AH11665" s="23" t="s">
        <v>0</v>
      </c>
      <c r="AI11665" s="23" t="s">
        <v>0</v>
      </c>
      <c r="AJ11665" s="13">
        <v>744</v>
      </c>
      <c r="AK11665" s="24" t="s">
        <v>0</v>
      </c>
      <c r="AL11665" s="16" t="s">
        <v>108</v>
      </c>
      <c r="AM11665" s="16" t="s">
        <v>79</v>
      </c>
      <c r="AN11665" s="16" t="s">
        <v>109</v>
      </c>
      <c r="AO11665" s="16" t="s">
        <v>110</v>
      </c>
      <c r="AP11665" s="16" t="s">
        <v>82</v>
      </c>
      <c r="AQ11665" s="16" t="s">
        <v>83</v>
      </c>
      <c r="AR11665" s="17" t="s">
        <v>176</v>
      </c>
      <c r="AS11665" s="17" t="s">
        <v>741</v>
      </c>
      <c r="AT11665" s="9" t="s">
        <v>85</v>
      </c>
      <c r="AU11665" s="9">
        <v>9</v>
      </c>
      <c r="AV11665" s="9">
        <v>1994</v>
      </c>
      <c r="AW11665" s="9">
        <v>10</v>
      </c>
      <c r="AX11665" s="9">
        <v>1994</v>
      </c>
      <c r="AY11665" s="18" t="s">
        <v>85</v>
      </c>
      <c r="AZ11665" s="18">
        <v>9</v>
      </c>
      <c r="BA11665" s="18">
        <v>1994</v>
      </c>
      <c r="BB11665" s="18">
        <v>10</v>
      </c>
      <c r="BC11665" s="18">
        <v>1994</v>
      </c>
      <c r="BD11665" s="16" t="s">
        <v>85</v>
      </c>
      <c r="BE11665" s="16">
        <v>9</v>
      </c>
      <c r="BF11665" s="16">
        <v>1994</v>
      </c>
      <c r="BG11665" s="16">
        <v>9</v>
      </c>
      <c r="BH11665" s="16">
        <v>1994</v>
      </c>
      <c r="BI11665" s="9" t="s">
        <v>114</v>
      </c>
      <c r="BJ11665" s="9" t="s">
        <v>87</v>
      </c>
      <c r="BK11665" s="9" t="s">
        <v>113</v>
      </c>
      <c r="BL11665" s="9" t="s">
        <v>114</v>
      </c>
      <c r="BM11665" s="3" t="s">
        <v>1267</v>
      </c>
      <c r="BN11665" s="3">
        <v>1</v>
      </c>
      <c r="BO11665" s="9">
        <v>3</v>
      </c>
      <c r="BP11665" s="18">
        <v>2</v>
      </c>
      <c r="BQ11665" s="16">
        <v>1</v>
      </c>
      <c r="BR11665" s="3" t="s">
        <v>91</v>
      </c>
    </row>
    <row r="11666" spans="1:70" x14ac:dyDescent="0.35">
      <c r="A11666" s="2">
        <v>17254</v>
      </c>
      <c r="B11666" s="3" t="s">
        <v>718</v>
      </c>
      <c r="C11666" s="2">
        <v>54547</v>
      </c>
      <c r="D11666" s="4" t="s">
        <v>1575</v>
      </c>
      <c r="E11666" s="5" t="s">
        <v>73</v>
      </c>
      <c r="F11666" s="5" t="s">
        <v>74</v>
      </c>
      <c r="G11666" s="6" t="s">
        <v>75</v>
      </c>
      <c r="H11666" s="7" t="s">
        <v>75</v>
      </c>
      <c r="I11666" s="8" t="s">
        <v>1577</v>
      </c>
      <c r="J11666" s="9" t="s">
        <v>107</v>
      </c>
      <c r="K11666" s="10">
        <v>167.5</v>
      </c>
      <c r="L11666" s="11">
        <v>78965</v>
      </c>
      <c r="M11666" s="20" t="s">
        <v>0</v>
      </c>
      <c r="N11666" s="19" t="s">
        <v>0</v>
      </c>
      <c r="O11666" s="20" t="s">
        <v>0</v>
      </c>
      <c r="P11666" s="20" t="s">
        <v>0</v>
      </c>
      <c r="Q11666" s="10">
        <v>311</v>
      </c>
      <c r="R11666" s="11">
        <v>143315</v>
      </c>
      <c r="S11666" s="20" t="s">
        <v>0</v>
      </c>
      <c r="T11666" s="12">
        <v>1387148</v>
      </c>
      <c r="U11666" s="12">
        <v>32892</v>
      </c>
      <c r="V11666" s="21" t="s">
        <v>0</v>
      </c>
      <c r="W11666" s="12">
        <v>1354256</v>
      </c>
      <c r="X11666" s="21" t="s">
        <v>0</v>
      </c>
      <c r="Y11666" s="12">
        <v>1387148</v>
      </c>
      <c r="Z11666" s="21" t="s">
        <v>0</v>
      </c>
      <c r="AA11666" s="21" t="s">
        <v>0</v>
      </c>
      <c r="AB11666" s="21" t="s">
        <v>0</v>
      </c>
      <c r="AC11666" s="21" t="s">
        <v>0</v>
      </c>
      <c r="AD11666" s="13">
        <v>43.262</v>
      </c>
      <c r="AE11666" s="13">
        <v>43.262</v>
      </c>
      <c r="AF11666" s="22" t="s">
        <v>0</v>
      </c>
      <c r="AG11666" s="22" t="s">
        <v>0</v>
      </c>
      <c r="AH11666" s="23" t="s">
        <v>0</v>
      </c>
      <c r="AI11666" s="23" t="s">
        <v>0</v>
      </c>
      <c r="AJ11666" s="13">
        <v>744</v>
      </c>
      <c r="AK11666" s="24" t="s">
        <v>0</v>
      </c>
      <c r="AL11666" s="16" t="s">
        <v>108</v>
      </c>
      <c r="AM11666" s="16" t="s">
        <v>79</v>
      </c>
      <c r="AN11666" s="16" t="s">
        <v>109</v>
      </c>
      <c r="AO11666" s="16" t="s">
        <v>110</v>
      </c>
      <c r="AP11666" s="16" t="s">
        <v>82</v>
      </c>
      <c r="AQ11666" s="16" t="s">
        <v>83</v>
      </c>
      <c r="AR11666" s="17" t="s">
        <v>176</v>
      </c>
      <c r="AS11666" s="17" t="s">
        <v>741</v>
      </c>
      <c r="AT11666" s="9" t="s">
        <v>85</v>
      </c>
      <c r="AU11666" s="9">
        <v>8</v>
      </c>
      <c r="AV11666" s="9">
        <v>1994</v>
      </c>
      <c r="AW11666" s="9">
        <v>9</v>
      </c>
      <c r="AX11666" s="9">
        <v>1994</v>
      </c>
      <c r="AY11666" s="18" t="s">
        <v>85</v>
      </c>
      <c r="AZ11666" s="18">
        <v>8</v>
      </c>
      <c r="BA11666" s="18">
        <v>1994</v>
      </c>
      <c r="BB11666" s="18">
        <v>8</v>
      </c>
      <c r="BC11666" s="18">
        <v>1994</v>
      </c>
      <c r="BD11666" s="16" t="s">
        <v>85</v>
      </c>
      <c r="BE11666" s="16">
        <v>8</v>
      </c>
      <c r="BF11666" s="16">
        <v>1994</v>
      </c>
      <c r="BG11666" s="16">
        <v>8</v>
      </c>
      <c r="BH11666" s="16">
        <v>1994</v>
      </c>
      <c r="BI11666" s="9" t="s">
        <v>114</v>
      </c>
      <c r="BJ11666" s="9" t="s">
        <v>87</v>
      </c>
      <c r="BK11666" s="9" t="s">
        <v>113</v>
      </c>
      <c r="BL11666" s="9" t="s">
        <v>114</v>
      </c>
      <c r="BM11666" s="3" t="s">
        <v>1267</v>
      </c>
      <c r="BN11666" s="3">
        <v>1</v>
      </c>
      <c r="BO11666" s="9">
        <v>3</v>
      </c>
      <c r="BP11666" s="18">
        <v>2</v>
      </c>
      <c r="BQ11666" s="16">
        <v>1</v>
      </c>
      <c r="BR11666" s="3" t="s">
        <v>91</v>
      </c>
    </row>
    <row r="11667" spans="1:70" x14ac:dyDescent="0.35">
      <c r="A11667" s="2">
        <v>17254</v>
      </c>
      <c r="B11667" s="3" t="s">
        <v>718</v>
      </c>
      <c r="C11667" s="2">
        <v>54547</v>
      </c>
      <c r="D11667" s="4" t="s">
        <v>1575</v>
      </c>
      <c r="E11667" s="5" t="s">
        <v>73</v>
      </c>
      <c r="F11667" s="5" t="s">
        <v>92</v>
      </c>
      <c r="G11667" s="6" t="s">
        <v>75</v>
      </c>
      <c r="H11667" s="7" t="s">
        <v>75</v>
      </c>
      <c r="I11667" s="8" t="s">
        <v>1577</v>
      </c>
      <c r="J11667" s="9" t="s">
        <v>107</v>
      </c>
      <c r="K11667" s="10">
        <v>167.5</v>
      </c>
      <c r="L11667" s="11">
        <v>76467</v>
      </c>
      <c r="M11667" s="20" t="s">
        <v>0</v>
      </c>
      <c r="N11667" s="19" t="s">
        <v>0</v>
      </c>
      <c r="O11667" s="20" t="s">
        <v>0</v>
      </c>
      <c r="P11667" s="20" t="s">
        <v>0</v>
      </c>
      <c r="Q11667" s="10">
        <v>311</v>
      </c>
      <c r="R11667" s="11">
        <v>136542</v>
      </c>
      <c r="S11667" s="20" t="s">
        <v>0</v>
      </c>
      <c r="T11667" s="12">
        <v>1458378</v>
      </c>
      <c r="U11667" s="12">
        <v>28244</v>
      </c>
      <c r="V11667" s="21" t="s">
        <v>0</v>
      </c>
      <c r="W11667" s="12">
        <v>1430134</v>
      </c>
      <c r="X11667" s="21" t="s">
        <v>0</v>
      </c>
      <c r="Y11667" s="12">
        <v>1458378</v>
      </c>
      <c r="Z11667" s="21" t="s">
        <v>0</v>
      </c>
      <c r="AA11667" s="21" t="s">
        <v>0</v>
      </c>
      <c r="AB11667" s="21" t="s">
        <v>0</v>
      </c>
      <c r="AC11667" s="21" t="s">
        <v>0</v>
      </c>
      <c r="AD11667" s="13">
        <v>38.634999999999998</v>
      </c>
      <c r="AE11667" s="13">
        <v>38.634999999999998</v>
      </c>
      <c r="AF11667" s="22" t="s">
        <v>0</v>
      </c>
      <c r="AG11667" s="22" t="s">
        <v>0</v>
      </c>
      <c r="AH11667" s="23" t="s">
        <v>0</v>
      </c>
      <c r="AI11667" s="23" t="s">
        <v>0</v>
      </c>
      <c r="AJ11667" s="13">
        <v>672</v>
      </c>
      <c r="AK11667" s="24" t="s">
        <v>0</v>
      </c>
      <c r="AL11667" s="16" t="s">
        <v>108</v>
      </c>
      <c r="AM11667" s="16" t="s">
        <v>79</v>
      </c>
      <c r="AN11667" s="16" t="s">
        <v>109</v>
      </c>
      <c r="AO11667" s="16" t="s">
        <v>110</v>
      </c>
      <c r="AP11667" s="16" t="s">
        <v>82</v>
      </c>
      <c r="AQ11667" s="16" t="s">
        <v>83</v>
      </c>
      <c r="AR11667" s="17" t="s">
        <v>176</v>
      </c>
      <c r="AS11667" s="17" t="s">
        <v>741</v>
      </c>
      <c r="AT11667" s="9" t="s">
        <v>85</v>
      </c>
      <c r="AU11667" s="9">
        <v>8</v>
      </c>
      <c r="AV11667" s="9">
        <v>1994</v>
      </c>
      <c r="AW11667" s="9">
        <v>9</v>
      </c>
      <c r="AX11667" s="9">
        <v>1994</v>
      </c>
      <c r="AY11667" s="18" t="s">
        <v>85</v>
      </c>
      <c r="AZ11667" s="18">
        <v>8</v>
      </c>
      <c r="BA11667" s="18">
        <v>1994</v>
      </c>
      <c r="BB11667" s="18">
        <v>8</v>
      </c>
      <c r="BC11667" s="18">
        <v>1994</v>
      </c>
      <c r="BD11667" s="16" t="s">
        <v>85</v>
      </c>
      <c r="BE11667" s="16">
        <v>8</v>
      </c>
      <c r="BF11667" s="16">
        <v>1994</v>
      </c>
      <c r="BG11667" s="16">
        <v>8</v>
      </c>
      <c r="BH11667" s="16">
        <v>1994</v>
      </c>
      <c r="BI11667" s="9" t="s">
        <v>114</v>
      </c>
      <c r="BJ11667" s="9" t="s">
        <v>87</v>
      </c>
      <c r="BK11667" s="9" t="s">
        <v>113</v>
      </c>
      <c r="BL11667" s="9" t="s">
        <v>114</v>
      </c>
      <c r="BM11667" s="3" t="s">
        <v>1267</v>
      </c>
      <c r="BN11667" s="3">
        <v>1</v>
      </c>
      <c r="BO11667" s="9">
        <v>3</v>
      </c>
      <c r="BP11667" s="18">
        <v>2</v>
      </c>
      <c r="BQ11667" s="16">
        <v>1</v>
      </c>
      <c r="BR11667" s="3" t="s">
        <v>91</v>
      </c>
    </row>
    <row r="11668" spans="1:70" x14ac:dyDescent="0.35">
      <c r="A11668" s="2">
        <v>17254</v>
      </c>
      <c r="B11668" s="3" t="s">
        <v>718</v>
      </c>
      <c r="C11668" s="2">
        <v>54547</v>
      </c>
      <c r="D11668" s="4" t="s">
        <v>1575</v>
      </c>
      <c r="E11668" s="5" t="s">
        <v>73</v>
      </c>
      <c r="F11668" s="5" t="s">
        <v>93</v>
      </c>
      <c r="G11668" s="6" t="s">
        <v>75</v>
      </c>
      <c r="H11668" s="7" t="s">
        <v>75</v>
      </c>
      <c r="I11668" s="8" t="s">
        <v>1577</v>
      </c>
      <c r="J11668" s="9" t="s">
        <v>107</v>
      </c>
      <c r="K11668" s="10">
        <v>167.5</v>
      </c>
      <c r="L11668" s="11">
        <v>60642</v>
      </c>
      <c r="M11668" s="20" t="s">
        <v>0</v>
      </c>
      <c r="N11668" s="19" t="s">
        <v>0</v>
      </c>
      <c r="O11668" s="20" t="s">
        <v>0</v>
      </c>
      <c r="P11668" s="20" t="s">
        <v>0</v>
      </c>
      <c r="Q11668" s="10">
        <v>311</v>
      </c>
      <c r="R11668" s="11">
        <v>104710</v>
      </c>
      <c r="S11668" s="20" t="s">
        <v>0</v>
      </c>
      <c r="T11668" s="12">
        <v>1464357</v>
      </c>
      <c r="U11668" s="12">
        <v>28245</v>
      </c>
      <c r="V11668" s="21" t="s">
        <v>0</v>
      </c>
      <c r="W11668" s="12">
        <v>1436112</v>
      </c>
      <c r="X11668" s="21" t="s">
        <v>0</v>
      </c>
      <c r="Y11668" s="12">
        <v>1464357</v>
      </c>
      <c r="Z11668" s="21" t="s">
        <v>0</v>
      </c>
      <c r="AA11668" s="21" t="s">
        <v>0</v>
      </c>
      <c r="AB11668" s="21" t="s">
        <v>0</v>
      </c>
      <c r="AC11668" s="21" t="s">
        <v>0</v>
      </c>
      <c r="AD11668" s="13">
        <v>33.963999999999999</v>
      </c>
      <c r="AE11668" s="13">
        <v>33.963999999999999</v>
      </c>
      <c r="AF11668" s="22" t="s">
        <v>0</v>
      </c>
      <c r="AG11668" s="22" t="s">
        <v>0</v>
      </c>
      <c r="AH11668" s="23" t="s">
        <v>0</v>
      </c>
      <c r="AI11668" s="23" t="s">
        <v>0</v>
      </c>
      <c r="AJ11668" s="13">
        <v>744</v>
      </c>
      <c r="AK11668" s="24" t="s">
        <v>0</v>
      </c>
      <c r="AL11668" s="16" t="s">
        <v>108</v>
      </c>
      <c r="AM11668" s="16" t="s">
        <v>79</v>
      </c>
      <c r="AN11668" s="16" t="s">
        <v>109</v>
      </c>
      <c r="AO11668" s="16" t="s">
        <v>110</v>
      </c>
      <c r="AP11668" s="16" t="s">
        <v>82</v>
      </c>
      <c r="AQ11668" s="16" t="s">
        <v>83</v>
      </c>
      <c r="AR11668" s="17" t="s">
        <v>176</v>
      </c>
      <c r="AS11668" s="17" t="s">
        <v>741</v>
      </c>
      <c r="AT11668" s="9" t="s">
        <v>85</v>
      </c>
      <c r="AU11668" s="9">
        <v>8</v>
      </c>
      <c r="AV11668" s="9">
        <v>1994</v>
      </c>
      <c r="AW11668" s="9">
        <v>9</v>
      </c>
      <c r="AX11668" s="9">
        <v>1994</v>
      </c>
      <c r="AY11668" s="18" t="s">
        <v>85</v>
      </c>
      <c r="AZ11668" s="18">
        <v>8</v>
      </c>
      <c r="BA11668" s="18">
        <v>1994</v>
      </c>
      <c r="BB11668" s="18">
        <v>8</v>
      </c>
      <c r="BC11668" s="18">
        <v>1994</v>
      </c>
      <c r="BD11668" s="16" t="s">
        <v>85</v>
      </c>
      <c r="BE11668" s="16">
        <v>8</v>
      </c>
      <c r="BF11668" s="16">
        <v>1994</v>
      </c>
      <c r="BG11668" s="16">
        <v>8</v>
      </c>
      <c r="BH11668" s="16">
        <v>1994</v>
      </c>
      <c r="BI11668" s="9" t="s">
        <v>114</v>
      </c>
      <c r="BJ11668" s="9" t="s">
        <v>87</v>
      </c>
      <c r="BK11668" s="9" t="s">
        <v>113</v>
      </c>
      <c r="BL11668" s="9" t="s">
        <v>114</v>
      </c>
      <c r="BM11668" s="3" t="s">
        <v>1267</v>
      </c>
      <c r="BN11668" s="3">
        <v>1</v>
      </c>
      <c r="BO11668" s="9">
        <v>3</v>
      </c>
      <c r="BP11668" s="18">
        <v>2</v>
      </c>
      <c r="BQ11668" s="16">
        <v>1</v>
      </c>
      <c r="BR11668" s="3" t="s">
        <v>91</v>
      </c>
    </row>
    <row r="11669" spans="1:70" x14ac:dyDescent="0.35">
      <c r="A11669" s="2">
        <v>17254</v>
      </c>
      <c r="B11669" s="3" t="s">
        <v>718</v>
      </c>
      <c r="C11669" s="2">
        <v>54547</v>
      </c>
      <c r="D11669" s="4" t="s">
        <v>1575</v>
      </c>
      <c r="E11669" s="5" t="s">
        <v>73</v>
      </c>
      <c r="F11669" s="5" t="s">
        <v>94</v>
      </c>
      <c r="G11669" s="6" t="s">
        <v>75</v>
      </c>
      <c r="H11669" s="7" t="s">
        <v>75</v>
      </c>
      <c r="I11669" s="8" t="s">
        <v>1577</v>
      </c>
      <c r="J11669" s="9" t="s">
        <v>107</v>
      </c>
      <c r="K11669" s="10">
        <v>167.5</v>
      </c>
      <c r="L11669" s="11">
        <v>17885</v>
      </c>
      <c r="M11669" s="20" t="s">
        <v>0</v>
      </c>
      <c r="N11669" s="19" t="s">
        <v>0</v>
      </c>
      <c r="O11669" s="20" t="s">
        <v>0</v>
      </c>
      <c r="P11669" s="20" t="s">
        <v>0</v>
      </c>
      <c r="Q11669" s="10">
        <v>311</v>
      </c>
      <c r="R11669" s="11">
        <v>30656</v>
      </c>
      <c r="S11669" s="20" t="s">
        <v>0</v>
      </c>
      <c r="T11669" s="12">
        <v>345214</v>
      </c>
      <c r="U11669" s="12">
        <v>9220</v>
      </c>
      <c r="V11669" s="21" t="s">
        <v>0</v>
      </c>
      <c r="W11669" s="12">
        <v>335994</v>
      </c>
      <c r="X11669" s="21" t="s">
        <v>0</v>
      </c>
      <c r="Y11669" s="12">
        <v>345214</v>
      </c>
      <c r="Z11669" s="21" t="s">
        <v>0</v>
      </c>
      <c r="AA11669" s="21" t="s">
        <v>0</v>
      </c>
      <c r="AB11669" s="21" t="s">
        <v>0</v>
      </c>
      <c r="AC11669" s="21" t="s">
        <v>0</v>
      </c>
      <c r="AD11669" s="13">
        <v>15.582000000000001</v>
      </c>
      <c r="AE11669" s="13">
        <v>15.582000000000001</v>
      </c>
      <c r="AF11669" s="22" t="s">
        <v>0</v>
      </c>
      <c r="AG11669" s="22" t="s">
        <v>0</v>
      </c>
      <c r="AH11669" s="23" t="s">
        <v>0</v>
      </c>
      <c r="AI11669" s="23" t="s">
        <v>0</v>
      </c>
      <c r="AJ11669" s="13">
        <v>720</v>
      </c>
      <c r="AK11669" s="24" t="s">
        <v>0</v>
      </c>
      <c r="AL11669" s="16" t="s">
        <v>108</v>
      </c>
      <c r="AM11669" s="16" t="s">
        <v>79</v>
      </c>
      <c r="AN11669" s="16" t="s">
        <v>109</v>
      </c>
      <c r="AO11669" s="16" t="s">
        <v>110</v>
      </c>
      <c r="AP11669" s="16" t="s">
        <v>82</v>
      </c>
      <c r="AQ11669" s="16" t="s">
        <v>83</v>
      </c>
      <c r="AR11669" s="17" t="s">
        <v>176</v>
      </c>
      <c r="AS11669" s="17" t="s">
        <v>741</v>
      </c>
      <c r="AT11669" s="9" t="s">
        <v>85</v>
      </c>
      <c r="AU11669" s="9">
        <v>8</v>
      </c>
      <c r="AV11669" s="9">
        <v>1994</v>
      </c>
      <c r="AW11669" s="9">
        <v>9</v>
      </c>
      <c r="AX11669" s="9">
        <v>1994</v>
      </c>
      <c r="AY11669" s="18" t="s">
        <v>85</v>
      </c>
      <c r="AZ11669" s="18">
        <v>8</v>
      </c>
      <c r="BA11669" s="18">
        <v>1994</v>
      </c>
      <c r="BB11669" s="18">
        <v>8</v>
      </c>
      <c r="BC11669" s="18">
        <v>1994</v>
      </c>
      <c r="BD11669" s="16" t="s">
        <v>85</v>
      </c>
      <c r="BE11669" s="16">
        <v>8</v>
      </c>
      <c r="BF11669" s="16">
        <v>1994</v>
      </c>
      <c r="BG11669" s="16">
        <v>8</v>
      </c>
      <c r="BH11669" s="16">
        <v>1994</v>
      </c>
      <c r="BI11669" s="9" t="s">
        <v>114</v>
      </c>
      <c r="BJ11669" s="9" t="s">
        <v>87</v>
      </c>
      <c r="BK11669" s="9" t="s">
        <v>113</v>
      </c>
      <c r="BL11669" s="9" t="s">
        <v>114</v>
      </c>
      <c r="BM11669" s="3" t="s">
        <v>1267</v>
      </c>
      <c r="BN11669" s="3">
        <v>1</v>
      </c>
      <c r="BO11669" s="9">
        <v>3</v>
      </c>
      <c r="BP11669" s="18">
        <v>2</v>
      </c>
      <c r="BQ11669" s="16">
        <v>1</v>
      </c>
      <c r="BR11669" s="3" t="s">
        <v>91</v>
      </c>
    </row>
    <row r="11670" spans="1:70" x14ac:dyDescent="0.35">
      <c r="A11670" s="2">
        <v>17254</v>
      </c>
      <c r="B11670" s="3" t="s">
        <v>718</v>
      </c>
      <c r="C11670" s="2">
        <v>54547</v>
      </c>
      <c r="D11670" s="4" t="s">
        <v>1575</v>
      </c>
      <c r="E11670" s="5" t="s">
        <v>73</v>
      </c>
      <c r="F11670" s="5" t="s">
        <v>95</v>
      </c>
      <c r="G11670" s="6" t="s">
        <v>75</v>
      </c>
      <c r="H11670" s="7" t="s">
        <v>75</v>
      </c>
      <c r="I11670" s="8" t="s">
        <v>1577</v>
      </c>
      <c r="J11670" s="9" t="s">
        <v>107</v>
      </c>
      <c r="K11670" s="10">
        <v>167.5</v>
      </c>
      <c r="L11670" s="11">
        <v>25816</v>
      </c>
      <c r="M11670" s="20" t="s">
        <v>0</v>
      </c>
      <c r="N11670" s="19" t="s">
        <v>0</v>
      </c>
      <c r="O11670" s="20" t="s">
        <v>0</v>
      </c>
      <c r="P11670" s="20" t="s">
        <v>0</v>
      </c>
      <c r="Q11670" s="10">
        <v>311</v>
      </c>
      <c r="R11670" s="11">
        <v>42705</v>
      </c>
      <c r="S11670" s="20" t="s">
        <v>0</v>
      </c>
      <c r="T11670" s="12">
        <v>509810</v>
      </c>
      <c r="U11670" s="12">
        <v>7749</v>
      </c>
      <c r="V11670" s="21" t="s">
        <v>0</v>
      </c>
      <c r="W11670" s="12">
        <v>502060</v>
      </c>
      <c r="X11670" s="21" t="s">
        <v>0</v>
      </c>
      <c r="Y11670" s="12">
        <v>509810</v>
      </c>
      <c r="Z11670" s="21" t="s">
        <v>0</v>
      </c>
      <c r="AA11670" s="21" t="s">
        <v>0</v>
      </c>
      <c r="AB11670" s="21" t="s">
        <v>0</v>
      </c>
      <c r="AC11670" s="21" t="s">
        <v>0</v>
      </c>
      <c r="AD11670" s="13">
        <v>19.25</v>
      </c>
      <c r="AE11670" s="13">
        <v>19.25</v>
      </c>
      <c r="AF11670" s="22" t="s">
        <v>0</v>
      </c>
      <c r="AG11670" s="22" t="s">
        <v>0</v>
      </c>
      <c r="AH11670" s="23" t="s">
        <v>0</v>
      </c>
      <c r="AI11670" s="23" t="s">
        <v>0</v>
      </c>
      <c r="AJ11670" s="13">
        <v>744</v>
      </c>
      <c r="AK11670" s="24" t="s">
        <v>0</v>
      </c>
      <c r="AL11670" s="16" t="s">
        <v>108</v>
      </c>
      <c r="AM11670" s="16" t="s">
        <v>79</v>
      </c>
      <c r="AN11670" s="16" t="s">
        <v>109</v>
      </c>
      <c r="AO11670" s="16" t="s">
        <v>110</v>
      </c>
      <c r="AP11670" s="16" t="s">
        <v>82</v>
      </c>
      <c r="AQ11670" s="16" t="s">
        <v>83</v>
      </c>
      <c r="AR11670" s="17" t="s">
        <v>176</v>
      </c>
      <c r="AS11670" s="17" t="s">
        <v>741</v>
      </c>
      <c r="AT11670" s="9" t="s">
        <v>85</v>
      </c>
      <c r="AU11670" s="9">
        <v>8</v>
      </c>
      <c r="AV11670" s="9">
        <v>1994</v>
      </c>
      <c r="AW11670" s="9">
        <v>9</v>
      </c>
      <c r="AX11670" s="9">
        <v>1994</v>
      </c>
      <c r="AY11670" s="18" t="s">
        <v>85</v>
      </c>
      <c r="AZ11670" s="18">
        <v>8</v>
      </c>
      <c r="BA11670" s="18">
        <v>1994</v>
      </c>
      <c r="BB11670" s="18">
        <v>8</v>
      </c>
      <c r="BC11670" s="18">
        <v>1994</v>
      </c>
      <c r="BD11670" s="16" t="s">
        <v>85</v>
      </c>
      <c r="BE11670" s="16">
        <v>8</v>
      </c>
      <c r="BF11670" s="16">
        <v>1994</v>
      </c>
      <c r="BG11670" s="16">
        <v>8</v>
      </c>
      <c r="BH11670" s="16">
        <v>1994</v>
      </c>
      <c r="BI11670" s="9" t="s">
        <v>114</v>
      </c>
      <c r="BJ11670" s="9" t="s">
        <v>87</v>
      </c>
      <c r="BK11670" s="9" t="s">
        <v>113</v>
      </c>
      <c r="BL11670" s="9" t="s">
        <v>114</v>
      </c>
      <c r="BM11670" s="3" t="s">
        <v>1267</v>
      </c>
      <c r="BN11670" s="3">
        <v>1</v>
      </c>
      <c r="BO11670" s="9">
        <v>3</v>
      </c>
      <c r="BP11670" s="18">
        <v>2</v>
      </c>
      <c r="BQ11670" s="16">
        <v>1</v>
      </c>
      <c r="BR11670" s="3" t="s">
        <v>91</v>
      </c>
    </row>
    <row r="11671" spans="1:70" x14ac:dyDescent="0.35">
      <c r="A11671" s="2">
        <v>17254</v>
      </c>
      <c r="B11671" s="3" t="s">
        <v>718</v>
      </c>
      <c r="C11671" s="2">
        <v>54547</v>
      </c>
      <c r="D11671" s="4" t="s">
        <v>1575</v>
      </c>
      <c r="E11671" s="5" t="s">
        <v>73</v>
      </c>
      <c r="F11671" s="5" t="s">
        <v>96</v>
      </c>
      <c r="G11671" s="6" t="s">
        <v>75</v>
      </c>
      <c r="H11671" s="7" t="s">
        <v>75</v>
      </c>
      <c r="I11671" s="8" t="s">
        <v>1577</v>
      </c>
      <c r="J11671" s="9" t="s">
        <v>107</v>
      </c>
      <c r="K11671" s="10">
        <v>167.5</v>
      </c>
      <c r="L11671" s="11">
        <v>73589</v>
      </c>
      <c r="M11671" s="20" t="s">
        <v>0</v>
      </c>
      <c r="N11671" s="19" t="s">
        <v>0</v>
      </c>
      <c r="O11671" s="20" t="s">
        <v>0</v>
      </c>
      <c r="P11671" s="20" t="s">
        <v>0</v>
      </c>
      <c r="Q11671" s="10">
        <v>311</v>
      </c>
      <c r="R11671" s="11">
        <v>121340</v>
      </c>
      <c r="S11671" s="20" t="s">
        <v>0</v>
      </c>
      <c r="T11671" s="12">
        <v>1834834</v>
      </c>
      <c r="U11671" s="12">
        <v>54516</v>
      </c>
      <c r="V11671" s="21" t="s">
        <v>0</v>
      </c>
      <c r="W11671" s="12">
        <v>1780317</v>
      </c>
      <c r="X11671" s="21" t="s">
        <v>0</v>
      </c>
      <c r="Y11671" s="12">
        <v>1834834</v>
      </c>
      <c r="Z11671" s="21" t="s">
        <v>0</v>
      </c>
      <c r="AA11671" s="21" t="s">
        <v>0</v>
      </c>
      <c r="AB11671" s="21" t="s">
        <v>0</v>
      </c>
      <c r="AC11671" s="21" t="s">
        <v>0</v>
      </c>
      <c r="AD11671" s="13">
        <v>46.469000000000001</v>
      </c>
      <c r="AE11671" s="13">
        <v>46.469000000000001</v>
      </c>
      <c r="AF11671" s="22" t="s">
        <v>0</v>
      </c>
      <c r="AG11671" s="22" t="s">
        <v>0</v>
      </c>
      <c r="AH11671" s="23" t="s">
        <v>0</v>
      </c>
      <c r="AI11671" s="23" t="s">
        <v>0</v>
      </c>
      <c r="AJ11671" s="13">
        <v>720</v>
      </c>
      <c r="AK11671" s="24" t="s">
        <v>0</v>
      </c>
      <c r="AL11671" s="16" t="s">
        <v>108</v>
      </c>
      <c r="AM11671" s="16" t="s">
        <v>79</v>
      </c>
      <c r="AN11671" s="16" t="s">
        <v>109</v>
      </c>
      <c r="AO11671" s="16" t="s">
        <v>110</v>
      </c>
      <c r="AP11671" s="16" t="s">
        <v>82</v>
      </c>
      <c r="AQ11671" s="16" t="s">
        <v>83</v>
      </c>
      <c r="AR11671" s="17" t="s">
        <v>176</v>
      </c>
      <c r="AS11671" s="17" t="s">
        <v>741</v>
      </c>
      <c r="AT11671" s="9" t="s">
        <v>85</v>
      </c>
      <c r="AU11671" s="9">
        <v>8</v>
      </c>
      <c r="AV11671" s="9">
        <v>1994</v>
      </c>
      <c r="AW11671" s="9">
        <v>9</v>
      </c>
      <c r="AX11671" s="9">
        <v>1994</v>
      </c>
      <c r="AY11671" s="18" t="s">
        <v>85</v>
      </c>
      <c r="AZ11671" s="18">
        <v>8</v>
      </c>
      <c r="BA11671" s="18">
        <v>1994</v>
      </c>
      <c r="BB11671" s="18">
        <v>8</v>
      </c>
      <c r="BC11671" s="18">
        <v>1994</v>
      </c>
      <c r="BD11671" s="16" t="s">
        <v>85</v>
      </c>
      <c r="BE11671" s="16">
        <v>8</v>
      </c>
      <c r="BF11671" s="16">
        <v>1994</v>
      </c>
      <c r="BG11671" s="16">
        <v>8</v>
      </c>
      <c r="BH11671" s="16">
        <v>1994</v>
      </c>
      <c r="BI11671" s="9" t="s">
        <v>114</v>
      </c>
      <c r="BJ11671" s="9" t="s">
        <v>87</v>
      </c>
      <c r="BK11671" s="9" t="s">
        <v>113</v>
      </c>
      <c r="BL11671" s="9" t="s">
        <v>114</v>
      </c>
      <c r="BM11671" s="3" t="s">
        <v>1267</v>
      </c>
      <c r="BN11671" s="3">
        <v>1</v>
      </c>
      <c r="BO11671" s="9">
        <v>3</v>
      </c>
      <c r="BP11671" s="18">
        <v>2</v>
      </c>
      <c r="BQ11671" s="16">
        <v>1</v>
      </c>
      <c r="BR11671" s="3" t="s">
        <v>91</v>
      </c>
    </row>
    <row r="11672" spans="1:70" x14ac:dyDescent="0.35">
      <c r="A11672" s="2">
        <v>17254</v>
      </c>
      <c r="B11672" s="3" t="s">
        <v>718</v>
      </c>
      <c r="C11672" s="2">
        <v>54547</v>
      </c>
      <c r="D11672" s="4" t="s">
        <v>1575</v>
      </c>
      <c r="E11672" s="5" t="s">
        <v>73</v>
      </c>
      <c r="F11672" s="5" t="s">
        <v>97</v>
      </c>
      <c r="G11672" s="6" t="s">
        <v>75</v>
      </c>
      <c r="H11672" s="7" t="s">
        <v>75</v>
      </c>
      <c r="I11672" s="8" t="s">
        <v>1577</v>
      </c>
      <c r="J11672" s="9" t="s">
        <v>107</v>
      </c>
      <c r="K11672" s="10">
        <v>167.5</v>
      </c>
      <c r="L11672" s="11">
        <v>109348</v>
      </c>
      <c r="M11672" s="20" t="s">
        <v>0</v>
      </c>
      <c r="N11672" s="19" t="s">
        <v>0</v>
      </c>
      <c r="O11672" s="20" t="s">
        <v>0</v>
      </c>
      <c r="P11672" s="20" t="s">
        <v>0</v>
      </c>
      <c r="Q11672" s="10">
        <v>311</v>
      </c>
      <c r="R11672" s="11">
        <v>174994</v>
      </c>
      <c r="S11672" s="20" t="s">
        <v>0</v>
      </c>
      <c r="T11672" s="12">
        <v>1989013</v>
      </c>
      <c r="U11672" s="12">
        <v>97281</v>
      </c>
      <c r="V11672" s="21" t="s">
        <v>0</v>
      </c>
      <c r="W11672" s="12">
        <v>1891732</v>
      </c>
      <c r="X11672" s="21" t="s">
        <v>0</v>
      </c>
      <c r="Y11672" s="12">
        <v>1989013</v>
      </c>
      <c r="Z11672" s="21" t="s">
        <v>0</v>
      </c>
      <c r="AA11672" s="21" t="s">
        <v>0</v>
      </c>
      <c r="AB11672" s="21" t="s">
        <v>0</v>
      </c>
      <c r="AC11672" s="21" t="s">
        <v>0</v>
      </c>
      <c r="AD11672" s="13">
        <v>73.489000000000004</v>
      </c>
      <c r="AE11672" s="13">
        <v>73.489000000000004</v>
      </c>
      <c r="AF11672" s="22" t="s">
        <v>0</v>
      </c>
      <c r="AG11672" s="22" t="s">
        <v>0</v>
      </c>
      <c r="AH11672" s="23" t="s">
        <v>0</v>
      </c>
      <c r="AI11672" s="23" t="s">
        <v>0</v>
      </c>
      <c r="AJ11672" s="13">
        <v>744</v>
      </c>
      <c r="AK11672" s="24" t="s">
        <v>0</v>
      </c>
      <c r="AL11672" s="16" t="s">
        <v>108</v>
      </c>
      <c r="AM11672" s="16" t="s">
        <v>79</v>
      </c>
      <c r="AN11672" s="16" t="s">
        <v>109</v>
      </c>
      <c r="AO11672" s="16" t="s">
        <v>110</v>
      </c>
      <c r="AP11672" s="16" t="s">
        <v>82</v>
      </c>
      <c r="AQ11672" s="16" t="s">
        <v>83</v>
      </c>
      <c r="AR11672" s="17" t="s">
        <v>176</v>
      </c>
      <c r="AS11672" s="17" t="s">
        <v>741</v>
      </c>
      <c r="AT11672" s="9" t="s">
        <v>85</v>
      </c>
      <c r="AU11672" s="9">
        <v>8</v>
      </c>
      <c r="AV11672" s="9">
        <v>1994</v>
      </c>
      <c r="AW11672" s="9">
        <v>9</v>
      </c>
      <c r="AX11672" s="9">
        <v>1994</v>
      </c>
      <c r="AY11672" s="18" t="s">
        <v>85</v>
      </c>
      <c r="AZ11672" s="18">
        <v>8</v>
      </c>
      <c r="BA11672" s="18">
        <v>1994</v>
      </c>
      <c r="BB11672" s="18">
        <v>8</v>
      </c>
      <c r="BC11672" s="18">
        <v>1994</v>
      </c>
      <c r="BD11672" s="16" t="s">
        <v>85</v>
      </c>
      <c r="BE11672" s="16">
        <v>8</v>
      </c>
      <c r="BF11672" s="16">
        <v>1994</v>
      </c>
      <c r="BG11672" s="16">
        <v>8</v>
      </c>
      <c r="BH11672" s="16">
        <v>1994</v>
      </c>
      <c r="BI11672" s="9" t="s">
        <v>114</v>
      </c>
      <c r="BJ11672" s="9" t="s">
        <v>87</v>
      </c>
      <c r="BK11672" s="9" t="s">
        <v>113</v>
      </c>
      <c r="BL11672" s="9" t="s">
        <v>114</v>
      </c>
      <c r="BM11672" s="3" t="s">
        <v>1267</v>
      </c>
      <c r="BN11672" s="3">
        <v>1</v>
      </c>
      <c r="BO11672" s="9">
        <v>3</v>
      </c>
      <c r="BP11672" s="18">
        <v>2</v>
      </c>
      <c r="BQ11672" s="16">
        <v>1</v>
      </c>
      <c r="BR11672" s="3" t="s">
        <v>91</v>
      </c>
    </row>
    <row r="11673" spans="1:70" x14ac:dyDescent="0.35">
      <c r="A11673" s="2">
        <v>17254</v>
      </c>
      <c r="B11673" s="3" t="s">
        <v>718</v>
      </c>
      <c r="C11673" s="2">
        <v>54547</v>
      </c>
      <c r="D11673" s="4" t="s">
        <v>1575</v>
      </c>
      <c r="E11673" s="5" t="s">
        <v>73</v>
      </c>
      <c r="F11673" s="5" t="s">
        <v>98</v>
      </c>
      <c r="G11673" s="6" t="s">
        <v>75</v>
      </c>
      <c r="H11673" s="7" t="s">
        <v>75</v>
      </c>
      <c r="I11673" s="8" t="s">
        <v>1577</v>
      </c>
      <c r="J11673" s="9" t="s">
        <v>107</v>
      </c>
      <c r="K11673" s="10">
        <v>167.5</v>
      </c>
      <c r="L11673" s="11">
        <v>112538</v>
      </c>
      <c r="M11673" s="20" t="s">
        <v>0</v>
      </c>
      <c r="N11673" s="19" t="s">
        <v>0</v>
      </c>
      <c r="O11673" s="20" t="s">
        <v>0</v>
      </c>
      <c r="P11673" s="20" t="s">
        <v>0</v>
      </c>
      <c r="Q11673" s="10">
        <v>311</v>
      </c>
      <c r="R11673" s="11">
        <v>178442</v>
      </c>
      <c r="S11673" s="20" t="s">
        <v>0</v>
      </c>
      <c r="T11673" s="12">
        <v>2146471</v>
      </c>
      <c r="U11673" s="12">
        <v>138245</v>
      </c>
      <c r="V11673" s="21" t="s">
        <v>0</v>
      </c>
      <c r="W11673" s="12">
        <v>2008226</v>
      </c>
      <c r="X11673" s="21" t="s">
        <v>0</v>
      </c>
      <c r="Y11673" s="12">
        <v>2146471</v>
      </c>
      <c r="Z11673" s="21" t="s">
        <v>0</v>
      </c>
      <c r="AA11673" s="21" t="s">
        <v>0</v>
      </c>
      <c r="AB11673" s="21" t="s">
        <v>0</v>
      </c>
      <c r="AC11673" s="21" t="s">
        <v>0</v>
      </c>
      <c r="AD11673" s="13">
        <v>75.671999999999997</v>
      </c>
      <c r="AE11673" s="13">
        <v>75.671999999999997</v>
      </c>
      <c r="AF11673" s="22" t="s">
        <v>0</v>
      </c>
      <c r="AG11673" s="22" t="s">
        <v>0</v>
      </c>
      <c r="AH11673" s="23" t="s">
        <v>0</v>
      </c>
      <c r="AI11673" s="23" t="s">
        <v>0</v>
      </c>
      <c r="AJ11673" s="13">
        <v>744</v>
      </c>
      <c r="AK11673" s="24" t="s">
        <v>0</v>
      </c>
      <c r="AL11673" s="16" t="s">
        <v>108</v>
      </c>
      <c r="AM11673" s="16" t="s">
        <v>79</v>
      </c>
      <c r="AN11673" s="16" t="s">
        <v>109</v>
      </c>
      <c r="AO11673" s="16" t="s">
        <v>110</v>
      </c>
      <c r="AP11673" s="16" t="s">
        <v>82</v>
      </c>
      <c r="AQ11673" s="16" t="s">
        <v>83</v>
      </c>
      <c r="AR11673" s="17" t="s">
        <v>176</v>
      </c>
      <c r="AS11673" s="17" t="s">
        <v>741</v>
      </c>
      <c r="AT11673" s="9" t="s">
        <v>85</v>
      </c>
      <c r="AU11673" s="9">
        <v>8</v>
      </c>
      <c r="AV11673" s="9">
        <v>1994</v>
      </c>
      <c r="AW11673" s="9">
        <v>9</v>
      </c>
      <c r="AX11673" s="9">
        <v>1994</v>
      </c>
      <c r="AY11673" s="18" t="s">
        <v>85</v>
      </c>
      <c r="AZ11673" s="18">
        <v>8</v>
      </c>
      <c r="BA11673" s="18">
        <v>1994</v>
      </c>
      <c r="BB11673" s="18">
        <v>8</v>
      </c>
      <c r="BC11673" s="18">
        <v>1994</v>
      </c>
      <c r="BD11673" s="16" t="s">
        <v>85</v>
      </c>
      <c r="BE11673" s="16">
        <v>8</v>
      </c>
      <c r="BF11673" s="16">
        <v>1994</v>
      </c>
      <c r="BG11673" s="16">
        <v>8</v>
      </c>
      <c r="BH11673" s="16">
        <v>1994</v>
      </c>
      <c r="BI11673" s="9" t="s">
        <v>114</v>
      </c>
      <c r="BJ11673" s="9" t="s">
        <v>87</v>
      </c>
      <c r="BK11673" s="9" t="s">
        <v>113</v>
      </c>
      <c r="BL11673" s="9" t="s">
        <v>114</v>
      </c>
      <c r="BM11673" s="3" t="s">
        <v>1267</v>
      </c>
      <c r="BN11673" s="3">
        <v>1</v>
      </c>
      <c r="BO11673" s="9">
        <v>3</v>
      </c>
      <c r="BP11673" s="18">
        <v>2</v>
      </c>
      <c r="BQ11673" s="16">
        <v>1</v>
      </c>
      <c r="BR11673" s="3" t="s">
        <v>91</v>
      </c>
    </row>
    <row r="11674" spans="1:70" x14ac:dyDescent="0.35">
      <c r="A11674" s="2">
        <v>17254</v>
      </c>
      <c r="B11674" s="3" t="s">
        <v>718</v>
      </c>
      <c r="C11674" s="2">
        <v>54547</v>
      </c>
      <c r="D11674" s="4" t="s">
        <v>1575</v>
      </c>
      <c r="E11674" s="5" t="s">
        <v>73</v>
      </c>
      <c r="F11674" s="5" t="s">
        <v>99</v>
      </c>
      <c r="G11674" s="6" t="s">
        <v>75</v>
      </c>
      <c r="H11674" s="7" t="s">
        <v>75</v>
      </c>
      <c r="I11674" s="8" t="s">
        <v>1577</v>
      </c>
      <c r="J11674" s="9" t="s">
        <v>107</v>
      </c>
      <c r="K11674" s="10">
        <v>167.5</v>
      </c>
      <c r="L11674" s="11">
        <v>86685</v>
      </c>
      <c r="M11674" s="20" t="s">
        <v>0</v>
      </c>
      <c r="N11674" s="19" t="s">
        <v>0</v>
      </c>
      <c r="O11674" s="20" t="s">
        <v>0</v>
      </c>
      <c r="P11674" s="20" t="s">
        <v>0</v>
      </c>
      <c r="Q11674" s="10">
        <v>311</v>
      </c>
      <c r="R11674" s="11">
        <v>139378</v>
      </c>
      <c r="S11674" s="20" t="s">
        <v>0</v>
      </c>
      <c r="T11674" s="12">
        <v>1571966</v>
      </c>
      <c r="U11674" s="12">
        <v>81873</v>
      </c>
      <c r="V11674" s="21" t="s">
        <v>0</v>
      </c>
      <c r="W11674" s="12">
        <v>1490093</v>
      </c>
      <c r="X11674" s="21" t="s">
        <v>0</v>
      </c>
      <c r="Y11674" s="12">
        <v>1571966</v>
      </c>
      <c r="Z11674" s="21" t="s">
        <v>0</v>
      </c>
      <c r="AA11674" s="21" t="s">
        <v>0</v>
      </c>
      <c r="AB11674" s="21" t="s">
        <v>0</v>
      </c>
      <c r="AC11674" s="21" t="s">
        <v>0</v>
      </c>
      <c r="AD11674" s="13">
        <v>61.628999999999998</v>
      </c>
      <c r="AE11674" s="13">
        <v>61.628999999999998</v>
      </c>
      <c r="AF11674" s="22" t="s">
        <v>0</v>
      </c>
      <c r="AG11674" s="22" t="s">
        <v>0</v>
      </c>
      <c r="AH11674" s="23" t="s">
        <v>0</v>
      </c>
      <c r="AI11674" s="23" t="s">
        <v>0</v>
      </c>
      <c r="AJ11674" s="13">
        <v>720</v>
      </c>
      <c r="AK11674" s="24" t="s">
        <v>0</v>
      </c>
      <c r="AL11674" s="16" t="s">
        <v>108</v>
      </c>
      <c r="AM11674" s="16" t="s">
        <v>79</v>
      </c>
      <c r="AN11674" s="16" t="s">
        <v>109</v>
      </c>
      <c r="AO11674" s="16" t="s">
        <v>110</v>
      </c>
      <c r="AP11674" s="16" t="s">
        <v>82</v>
      </c>
      <c r="AQ11674" s="16" t="s">
        <v>83</v>
      </c>
      <c r="AR11674" s="17" t="s">
        <v>176</v>
      </c>
      <c r="AS11674" s="17" t="s">
        <v>741</v>
      </c>
      <c r="AT11674" s="9" t="s">
        <v>85</v>
      </c>
      <c r="AU11674" s="9">
        <v>8</v>
      </c>
      <c r="AV11674" s="9">
        <v>1994</v>
      </c>
      <c r="AW11674" s="9">
        <v>9</v>
      </c>
      <c r="AX11674" s="9">
        <v>1994</v>
      </c>
      <c r="AY11674" s="18" t="s">
        <v>85</v>
      </c>
      <c r="AZ11674" s="18">
        <v>8</v>
      </c>
      <c r="BA11674" s="18">
        <v>1994</v>
      </c>
      <c r="BB11674" s="18">
        <v>8</v>
      </c>
      <c r="BC11674" s="18">
        <v>1994</v>
      </c>
      <c r="BD11674" s="16" t="s">
        <v>85</v>
      </c>
      <c r="BE11674" s="16">
        <v>8</v>
      </c>
      <c r="BF11674" s="16">
        <v>1994</v>
      </c>
      <c r="BG11674" s="16">
        <v>8</v>
      </c>
      <c r="BH11674" s="16">
        <v>1994</v>
      </c>
      <c r="BI11674" s="9" t="s">
        <v>114</v>
      </c>
      <c r="BJ11674" s="9" t="s">
        <v>87</v>
      </c>
      <c r="BK11674" s="9" t="s">
        <v>113</v>
      </c>
      <c r="BL11674" s="9" t="s">
        <v>114</v>
      </c>
      <c r="BM11674" s="3" t="s">
        <v>1267</v>
      </c>
      <c r="BN11674" s="3">
        <v>1</v>
      </c>
      <c r="BO11674" s="9">
        <v>3</v>
      </c>
      <c r="BP11674" s="18">
        <v>2</v>
      </c>
      <c r="BQ11674" s="16">
        <v>1</v>
      </c>
      <c r="BR11674" s="3" t="s">
        <v>91</v>
      </c>
    </row>
    <row r="11675" spans="1:70" x14ac:dyDescent="0.35">
      <c r="A11675" s="2">
        <v>17254</v>
      </c>
      <c r="B11675" s="3" t="s">
        <v>718</v>
      </c>
      <c r="C11675" s="2">
        <v>54547</v>
      </c>
      <c r="D11675" s="4" t="s">
        <v>1575</v>
      </c>
      <c r="E11675" s="5" t="s">
        <v>73</v>
      </c>
      <c r="F11675" s="5" t="s">
        <v>100</v>
      </c>
      <c r="G11675" s="6" t="s">
        <v>75</v>
      </c>
      <c r="H11675" s="7" t="s">
        <v>75</v>
      </c>
      <c r="I11675" s="8" t="s">
        <v>1577</v>
      </c>
      <c r="J11675" s="9" t="s">
        <v>107</v>
      </c>
      <c r="K11675" s="10">
        <v>167.5</v>
      </c>
      <c r="L11675" s="11">
        <v>87347</v>
      </c>
      <c r="M11675" s="20" t="s">
        <v>0</v>
      </c>
      <c r="N11675" s="19" t="s">
        <v>0</v>
      </c>
      <c r="O11675" s="20" t="s">
        <v>0</v>
      </c>
      <c r="P11675" s="20" t="s">
        <v>0</v>
      </c>
      <c r="Q11675" s="10">
        <v>311</v>
      </c>
      <c r="R11675" s="11">
        <v>141280</v>
      </c>
      <c r="S11675" s="20" t="s">
        <v>0</v>
      </c>
      <c r="T11675" s="12">
        <v>1627982</v>
      </c>
      <c r="U11675" s="12">
        <v>96148</v>
      </c>
      <c r="V11675" s="21" t="s">
        <v>0</v>
      </c>
      <c r="W11675" s="12">
        <v>1531834</v>
      </c>
      <c r="X11675" s="21" t="s">
        <v>0</v>
      </c>
      <c r="Y11675" s="12">
        <v>1627982</v>
      </c>
      <c r="Z11675" s="21" t="s">
        <v>0</v>
      </c>
      <c r="AA11675" s="21" t="s">
        <v>0</v>
      </c>
      <c r="AB11675" s="21" t="s">
        <v>0</v>
      </c>
      <c r="AC11675" s="21" t="s">
        <v>0</v>
      </c>
      <c r="AD11675" s="13">
        <v>55.878999999999998</v>
      </c>
      <c r="AE11675" s="13">
        <v>55.878999999999998</v>
      </c>
      <c r="AF11675" s="22" t="s">
        <v>0</v>
      </c>
      <c r="AG11675" s="22" t="s">
        <v>0</v>
      </c>
      <c r="AH11675" s="23" t="s">
        <v>0</v>
      </c>
      <c r="AI11675" s="23" t="s">
        <v>0</v>
      </c>
      <c r="AJ11675" s="13">
        <v>744</v>
      </c>
      <c r="AK11675" s="24" t="s">
        <v>0</v>
      </c>
      <c r="AL11675" s="16" t="s">
        <v>108</v>
      </c>
      <c r="AM11675" s="16" t="s">
        <v>79</v>
      </c>
      <c r="AN11675" s="16" t="s">
        <v>109</v>
      </c>
      <c r="AO11675" s="16" t="s">
        <v>110</v>
      </c>
      <c r="AP11675" s="16" t="s">
        <v>82</v>
      </c>
      <c r="AQ11675" s="16" t="s">
        <v>83</v>
      </c>
      <c r="AR11675" s="17" t="s">
        <v>176</v>
      </c>
      <c r="AS11675" s="17" t="s">
        <v>741</v>
      </c>
      <c r="AT11675" s="9" t="s">
        <v>85</v>
      </c>
      <c r="AU11675" s="9">
        <v>8</v>
      </c>
      <c r="AV11675" s="9">
        <v>1994</v>
      </c>
      <c r="AW11675" s="9">
        <v>9</v>
      </c>
      <c r="AX11675" s="9">
        <v>1994</v>
      </c>
      <c r="AY11675" s="18" t="s">
        <v>85</v>
      </c>
      <c r="AZ11675" s="18">
        <v>8</v>
      </c>
      <c r="BA11675" s="18">
        <v>1994</v>
      </c>
      <c r="BB11675" s="18">
        <v>8</v>
      </c>
      <c r="BC11675" s="18">
        <v>1994</v>
      </c>
      <c r="BD11675" s="16" t="s">
        <v>85</v>
      </c>
      <c r="BE11675" s="16">
        <v>8</v>
      </c>
      <c r="BF11675" s="16">
        <v>1994</v>
      </c>
      <c r="BG11675" s="16">
        <v>8</v>
      </c>
      <c r="BH11675" s="16">
        <v>1994</v>
      </c>
      <c r="BI11675" s="9" t="s">
        <v>114</v>
      </c>
      <c r="BJ11675" s="9" t="s">
        <v>87</v>
      </c>
      <c r="BK11675" s="9" t="s">
        <v>113</v>
      </c>
      <c r="BL11675" s="9" t="s">
        <v>114</v>
      </c>
      <c r="BM11675" s="3" t="s">
        <v>1267</v>
      </c>
      <c r="BN11675" s="3">
        <v>1</v>
      </c>
      <c r="BO11675" s="9">
        <v>3</v>
      </c>
      <c r="BP11675" s="18">
        <v>2</v>
      </c>
      <c r="BQ11675" s="16">
        <v>1</v>
      </c>
      <c r="BR11675" s="3" t="s">
        <v>91</v>
      </c>
    </row>
    <row r="11676" spans="1:70" x14ac:dyDescent="0.35">
      <c r="A11676" s="2">
        <v>17254</v>
      </c>
      <c r="B11676" s="3" t="s">
        <v>718</v>
      </c>
      <c r="C11676" s="2">
        <v>54547</v>
      </c>
      <c r="D11676" s="4" t="s">
        <v>1575</v>
      </c>
      <c r="E11676" s="5" t="s">
        <v>73</v>
      </c>
      <c r="F11676" s="5" t="s">
        <v>101</v>
      </c>
      <c r="G11676" s="6" t="s">
        <v>75</v>
      </c>
      <c r="H11676" s="7" t="s">
        <v>75</v>
      </c>
      <c r="I11676" s="8" t="s">
        <v>1577</v>
      </c>
      <c r="J11676" s="9" t="s">
        <v>107</v>
      </c>
      <c r="K11676" s="10">
        <v>167.5</v>
      </c>
      <c r="L11676" s="11">
        <v>54294</v>
      </c>
      <c r="M11676" s="20" t="s">
        <v>0</v>
      </c>
      <c r="N11676" s="19" t="s">
        <v>0</v>
      </c>
      <c r="O11676" s="20" t="s">
        <v>0</v>
      </c>
      <c r="P11676" s="20" t="s">
        <v>0</v>
      </c>
      <c r="Q11676" s="10">
        <v>311</v>
      </c>
      <c r="R11676" s="11">
        <v>94316</v>
      </c>
      <c r="S11676" s="20" t="s">
        <v>0</v>
      </c>
      <c r="T11676" s="12">
        <v>1010348</v>
      </c>
      <c r="U11676" s="12">
        <v>40619</v>
      </c>
      <c r="V11676" s="21" t="s">
        <v>0</v>
      </c>
      <c r="W11676" s="12">
        <v>969730</v>
      </c>
      <c r="X11676" s="21" t="s">
        <v>0</v>
      </c>
      <c r="Y11676" s="12">
        <v>1010348</v>
      </c>
      <c r="Z11676" s="21" t="s">
        <v>0</v>
      </c>
      <c r="AA11676" s="21" t="s">
        <v>0</v>
      </c>
      <c r="AB11676" s="21" t="s">
        <v>0</v>
      </c>
      <c r="AC11676" s="21" t="s">
        <v>0</v>
      </c>
      <c r="AD11676" s="13">
        <v>36.222000000000001</v>
      </c>
      <c r="AE11676" s="13">
        <v>36.222000000000001</v>
      </c>
      <c r="AF11676" s="22" t="s">
        <v>0</v>
      </c>
      <c r="AG11676" s="22" t="s">
        <v>0</v>
      </c>
      <c r="AH11676" s="23" t="s">
        <v>0</v>
      </c>
      <c r="AI11676" s="23" t="s">
        <v>0</v>
      </c>
      <c r="AJ11676" s="13">
        <v>720</v>
      </c>
      <c r="AK11676" s="24" t="s">
        <v>0</v>
      </c>
      <c r="AL11676" s="16" t="s">
        <v>108</v>
      </c>
      <c r="AM11676" s="16" t="s">
        <v>79</v>
      </c>
      <c r="AN11676" s="16" t="s">
        <v>109</v>
      </c>
      <c r="AO11676" s="16" t="s">
        <v>110</v>
      </c>
      <c r="AP11676" s="16" t="s">
        <v>82</v>
      </c>
      <c r="AQ11676" s="16" t="s">
        <v>83</v>
      </c>
      <c r="AR11676" s="17" t="s">
        <v>176</v>
      </c>
      <c r="AS11676" s="17" t="s">
        <v>741</v>
      </c>
      <c r="AT11676" s="9" t="s">
        <v>85</v>
      </c>
      <c r="AU11676" s="9">
        <v>8</v>
      </c>
      <c r="AV11676" s="9">
        <v>1994</v>
      </c>
      <c r="AW11676" s="9">
        <v>9</v>
      </c>
      <c r="AX11676" s="9">
        <v>1994</v>
      </c>
      <c r="AY11676" s="18" t="s">
        <v>85</v>
      </c>
      <c r="AZ11676" s="18">
        <v>8</v>
      </c>
      <c r="BA11676" s="18">
        <v>1994</v>
      </c>
      <c r="BB11676" s="18">
        <v>8</v>
      </c>
      <c r="BC11676" s="18">
        <v>1994</v>
      </c>
      <c r="BD11676" s="16" t="s">
        <v>85</v>
      </c>
      <c r="BE11676" s="16">
        <v>8</v>
      </c>
      <c r="BF11676" s="16">
        <v>1994</v>
      </c>
      <c r="BG11676" s="16">
        <v>8</v>
      </c>
      <c r="BH11676" s="16">
        <v>1994</v>
      </c>
      <c r="BI11676" s="9" t="s">
        <v>114</v>
      </c>
      <c r="BJ11676" s="9" t="s">
        <v>87</v>
      </c>
      <c r="BK11676" s="9" t="s">
        <v>113</v>
      </c>
      <c r="BL11676" s="9" t="s">
        <v>114</v>
      </c>
      <c r="BM11676" s="3" t="s">
        <v>1267</v>
      </c>
      <c r="BN11676" s="3">
        <v>1</v>
      </c>
      <c r="BO11676" s="9">
        <v>3</v>
      </c>
      <c r="BP11676" s="18">
        <v>2</v>
      </c>
      <c r="BQ11676" s="16">
        <v>1</v>
      </c>
      <c r="BR11676" s="3" t="s">
        <v>91</v>
      </c>
    </row>
    <row r="11677" spans="1:70" x14ac:dyDescent="0.35">
      <c r="A11677" s="2">
        <v>17254</v>
      </c>
      <c r="B11677" s="3" t="s">
        <v>718</v>
      </c>
      <c r="C11677" s="2">
        <v>54547</v>
      </c>
      <c r="D11677" s="4" t="s">
        <v>1575</v>
      </c>
      <c r="E11677" s="5" t="s">
        <v>73</v>
      </c>
      <c r="F11677" s="5" t="s">
        <v>102</v>
      </c>
      <c r="G11677" s="6" t="s">
        <v>75</v>
      </c>
      <c r="H11677" s="7" t="s">
        <v>75</v>
      </c>
      <c r="I11677" s="8" t="s">
        <v>1577</v>
      </c>
      <c r="J11677" s="9" t="s">
        <v>107</v>
      </c>
      <c r="K11677" s="10">
        <v>167.5</v>
      </c>
      <c r="L11677" s="11">
        <v>104670</v>
      </c>
      <c r="M11677" s="20" t="s">
        <v>0</v>
      </c>
      <c r="N11677" s="19" t="s">
        <v>0</v>
      </c>
      <c r="O11677" s="20" t="s">
        <v>0</v>
      </c>
      <c r="P11677" s="20" t="s">
        <v>0</v>
      </c>
      <c r="Q11677" s="10">
        <v>311</v>
      </c>
      <c r="R11677" s="11">
        <v>189604</v>
      </c>
      <c r="S11677" s="20" t="s">
        <v>0</v>
      </c>
      <c r="T11677" s="12">
        <v>2055228</v>
      </c>
      <c r="U11677" s="12">
        <v>110061</v>
      </c>
      <c r="V11677" s="21" t="s">
        <v>0</v>
      </c>
      <c r="W11677" s="12">
        <v>1945167</v>
      </c>
      <c r="X11677" s="21" t="s">
        <v>0</v>
      </c>
      <c r="Y11677" s="12">
        <v>2055228</v>
      </c>
      <c r="Z11677" s="21" t="s">
        <v>0</v>
      </c>
      <c r="AA11677" s="21" t="s">
        <v>0</v>
      </c>
      <c r="AB11677" s="21" t="s">
        <v>0</v>
      </c>
      <c r="AC11677" s="21" t="s">
        <v>0</v>
      </c>
      <c r="AD11677" s="13">
        <v>49.847000000000001</v>
      </c>
      <c r="AE11677" s="13">
        <v>49.847000000000001</v>
      </c>
      <c r="AF11677" s="22" t="s">
        <v>0</v>
      </c>
      <c r="AG11677" s="22" t="s">
        <v>0</v>
      </c>
      <c r="AH11677" s="23" t="s">
        <v>0</v>
      </c>
      <c r="AI11677" s="23" t="s">
        <v>0</v>
      </c>
      <c r="AJ11677" s="13">
        <v>744</v>
      </c>
      <c r="AK11677" s="24" t="s">
        <v>0</v>
      </c>
      <c r="AL11677" s="16" t="s">
        <v>108</v>
      </c>
      <c r="AM11677" s="16" t="s">
        <v>79</v>
      </c>
      <c r="AN11677" s="16" t="s">
        <v>109</v>
      </c>
      <c r="AO11677" s="16" t="s">
        <v>110</v>
      </c>
      <c r="AP11677" s="16" t="s">
        <v>82</v>
      </c>
      <c r="AQ11677" s="16" t="s">
        <v>83</v>
      </c>
      <c r="AR11677" s="17" t="s">
        <v>176</v>
      </c>
      <c r="AS11677" s="17" t="s">
        <v>741</v>
      </c>
      <c r="AT11677" s="9" t="s">
        <v>85</v>
      </c>
      <c r="AU11677" s="9">
        <v>8</v>
      </c>
      <c r="AV11677" s="9">
        <v>1994</v>
      </c>
      <c r="AW11677" s="9">
        <v>9</v>
      </c>
      <c r="AX11677" s="9">
        <v>1994</v>
      </c>
      <c r="AY11677" s="18" t="s">
        <v>85</v>
      </c>
      <c r="AZ11677" s="18">
        <v>8</v>
      </c>
      <c r="BA11677" s="18">
        <v>1994</v>
      </c>
      <c r="BB11677" s="18">
        <v>8</v>
      </c>
      <c r="BC11677" s="18">
        <v>1994</v>
      </c>
      <c r="BD11677" s="16" t="s">
        <v>85</v>
      </c>
      <c r="BE11677" s="16">
        <v>8</v>
      </c>
      <c r="BF11677" s="16">
        <v>1994</v>
      </c>
      <c r="BG11677" s="16">
        <v>8</v>
      </c>
      <c r="BH11677" s="16">
        <v>1994</v>
      </c>
      <c r="BI11677" s="9" t="s">
        <v>114</v>
      </c>
      <c r="BJ11677" s="9" t="s">
        <v>87</v>
      </c>
      <c r="BK11677" s="9" t="s">
        <v>113</v>
      </c>
      <c r="BL11677" s="9" t="s">
        <v>114</v>
      </c>
      <c r="BM11677" s="3" t="s">
        <v>1267</v>
      </c>
      <c r="BN11677" s="3">
        <v>1</v>
      </c>
      <c r="BO11677" s="9">
        <v>3</v>
      </c>
      <c r="BP11677" s="18">
        <v>2</v>
      </c>
      <c r="BQ11677" s="16">
        <v>1</v>
      </c>
      <c r="BR11677" s="3" t="s">
        <v>91</v>
      </c>
    </row>
    <row r="11678" spans="1:70" x14ac:dyDescent="0.35">
      <c r="A11678" s="2">
        <v>13492</v>
      </c>
      <c r="B11678" s="3" t="s">
        <v>181</v>
      </c>
      <c r="C11678" s="2">
        <v>54627</v>
      </c>
      <c r="D11678" s="4" t="s">
        <v>1578</v>
      </c>
      <c r="E11678" s="5" t="s">
        <v>73</v>
      </c>
      <c r="F11678" s="5" t="s">
        <v>74</v>
      </c>
      <c r="G11678" s="6" t="s">
        <v>75</v>
      </c>
      <c r="H11678" s="7" t="s">
        <v>75</v>
      </c>
      <c r="I11678" s="8" t="s">
        <v>75</v>
      </c>
      <c r="J11678" s="9" t="s">
        <v>1443</v>
      </c>
      <c r="K11678" s="10">
        <v>104.9</v>
      </c>
      <c r="L11678" s="11">
        <v>14735</v>
      </c>
      <c r="M11678" s="11">
        <v>10917</v>
      </c>
      <c r="N11678" s="19" t="s">
        <v>0</v>
      </c>
      <c r="O11678" s="20" t="s">
        <v>0</v>
      </c>
      <c r="P11678" s="20" t="s">
        <v>0</v>
      </c>
      <c r="Q11678" s="19" t="s">
        <v>0</v>
      </c>
      <c r="R11678" s="20" t="s">
        <v>0</v>
      </c>
      <c r="S11678" s="20" t="s">
        <v>0</v>
      </c>
      <c r="T11678" s="12">
        <v>969621</v>
      </c>
      <c r="U11678" s="12">
        <v>969621</v>
      </c>
      <c r="V11678" s="21" t="s">
        <v>0</v>
      </c>
      <c r="W11678" s="21" t="s">
        <v>0</v>
      </c>
      <c r="X11678" s="21" t="s">
        <v>0</v>
      </c>
      <c r="Y11678" s="12">
        <v>122663</v>
      </c>
      <c r="Z11678" s="12">
        <v>0</v>
      </c>
      <c r="AA11678" s="12">
        <v>846958</v>
      </c>
      <c r="AB11678" s="21" t="s">
        <v>0</v>
      </c>
      <c r="AC11678" s="21" t="s">
        <v>0</v>
      </c>
      <c r="AD11678" s="13">
        <v>18.329000000000001</v>
      </c>
      <c r="AE11678" s="13">
        <v>5.4989999999999997</v>
      </c>
      <c r="AF11678" s="14">
        <v>1679</v>
      </c>
      <c r="AG11678" s="14">
        <v>504</v>
      </c>
      <c r="AH11678" s="15">
        <v>19</v>
      </c>
      <c r="AI11678" s="15">
        <v>6</v>
      </c>
      <c r="AJ11678" s="13">
        <v>741</v>
      </c>
      <c r="AK11678" s="13">
        <v>0</v>
      </c>
      <c r="AL11678" s="16" t="s">
        <v>108</v>
      </c>
      <c r="AM11678" s="16" t="s">
        <v>79</v>
      </c>
      <c r="AN11678" s="16" t="s">
        <v>109</v>
      </c>
      <c r="AO11678" s="16" t="s">
        <v>110</v>
      </c>
      <c r="AP11678" s="16" t="s">
        <v>82</v>
      </c>
      <c r="AQ11678" s="16" t="s">
        <v>83</v>
      </c>
      <c r="AR11678" s="17" t="s">
        <v>1579</v>
      </c>
      <c r="AS11678" s="17" t="s">
        <v>1580</v>
      </c>
      <c r="AT11678" s="9" t="s">
        <v>240</v>
      </c>
      <c r="AU11678" s="9">
        <v>1</v>
      </c>
      <c r="AV11678" s="9">
        <v>1996</v>
      </c>
      <c r="AW11678" s="9">
        <v>8</v>
      </c>
      <c r="AX11678" s="9">
        <v>2006</v>
      </c>
      <c r="AY11678" s="18" t="s">
        <v>85</v>
      </c>
      <c r="AZ11678" s="18">
        <v>6</v>
      </c>
      <c r="BA11678" s="18">
        <v>1995</v>
      </c>
      <c r="BB11678" s="18">
        <v>6</v>
      </c>
      <c r="BC11678" s="18">
        <v>1995</v>
      </c>
      <c r="BD11678" s="16" t="s">
        <v>85</v>
      </c>
      <c r="BE11678" s="16">
        <v>1</v>
      </c>
      <c r="BF11678" s="16">
        <v>1996</v>
      </c>
      <c r="BG11678" s="16">
        <v>8</v>
      </c>
      <c r="BH11678" s="16">
        <v>2006</v>
      </c>
      <c r="BI11678" s="9" t="s">
        <v>114</v>
      </c>
      <c r="BJ11678" s="9" t="s">
        <v>1581</v>
      </c>
      <c r="BK11678" s="9" t="s">
        <v>88</v>
      </c>
      <c r="BL11678" s="9" t="s">
        <v>89</v>
      </c>
      <c r="BM11678" s="3" t="s">
        <v>1267</v>
      </c>
      <c r="BN11678" s="3">
        <v>1</v>
      </c>
      <c r="BO11678" s="9">
        <v>2</v>
      </c>
      <c r="BP11678" s="18">
        <v>3</v>
      </c>
      <c r="BQ11678" s="16">
        <v>2</v>
      </c>
      <c r="BR11678" s="3" t="s">
        <v>126</v>
      </c>
    </row>
    <row r="11679" spans="1:70" x14ac:dyDescent="0.35">
      <c r="A11679" s="2">
        <v>13492</v>
      </c>
      <c r="B11679" s="3" t="s">
        <v>181</v>
      </c>
      <c r="C11679" s="2">
        <v>54627</v>
      </c>
      <c r="D11679" s="4" t="s">
        <v>1578</v>
      </c>
      <c r="E11679" s="5" t="s">
        <v>73</v>
      </c>
      <c r="F11679" s="5" t="s">
        <v>92</v>
      </c>
      <c r="G11679" s="6" t="s">
        <v>75</v>
      </c>
      <c r="H11679" s="7" t="s">
        <v>75</v>
      </c>
      <c r="I11679" s="8" t="s">
        <v>75</v>
      </c>
      <c r="J11679" s="9" t="s">
        <v>1443</v>
      </c>
      <c r="K11679" s="10">
        <v>104.9</v>
      </c>
      <c r="L11679" s="11">
        <v>21464</v>
      </c>
      <c r="M11679" s="11">
        <v>6977</v>
      </c>
      <c r="N11679" s="19" t="s">
        <v>0</v>
      </c>
      <c r="O11679" s="20" t="s">
        <v>0</v>
      </c>
      <c r="P11679" s="20" t="s">
        <v>0</v>
      </c>
      <c r="Q11679" s="19" t="s">
        <v>0</v>
      </c>
      <c r="R11679" s="20" t="s">
        <v>0</v>
      </c>
      <c r="S11679" s="20" t="s">
        <v>0</v>
      </c>
      <c r="T11679" s="12">
        <v>902348</v>
      </c>
      <c r="U11679" s="12">
        <v>902348</v>
      </c>
      <c r="V11679" s="21" t="s">
        <v>0</v>
      </c>
      <c r="W11679" s="21" t="s">
        <v>0</v>
      </c>
      <c r="X11679" s="21" t="s">
        <v>0</v>
      </c>
      <c r="Y11679" s="12">
        <v>111874</v>
      </c>
      <c r="Z11679" s="12">
        <v>0</v>
      </c>
      <c r="AA11679" s="12">
        <v>790474</v>
      </c>
      <c r="AB11679" s="21" t="s">
        <v>0</v>
      </c>
      <c r="AC11679" s="21" t="s">
        <v>0</v>
      </c>
      <c r="AD11679" s="13">
        <v>17.055</v>
      </c>
      <c r="AE11679" s="13">
        <v>5.1159999999999997</v>
      </c>
      <c r="AF11679" s="14">
        <v>2444</v>
      </c>
      <c r="AG11679" s="14">
        <v>733</v>
      </c>
      <c r="AH11679" s="15">
        <v>19</v>
      </c>
      <c r="AI11679" s="15">
        <v>6</v>
      </c>
      <c r="AJ11679" s="13">
        <v>672</v>
      </c>
      <c r="AK11679" s="13">
        <v>0</v>
      </c>
      <c r="AL11679" s="16" t="s">
        <v>108</v>
      </c>
      <c r="AM11679" s="16" t="s">
        <v>79</v>
      </c>
      <c r="AN11679" s="16" t="s">
        <v>109</v>
      </c>
      <c r="AO11679" s="16" t="s">
        <v>110</v>
      </c>
      <c r="AP11679" s="16" t="s">
        <v>82</v>
      </c>
      <c r="AQ11679" s="16" t="s">
        <v>83</v>
      </c>
      <c r="AR11679" s="17" t="s">
        <v>1579</v>
      </c>
      <c r="AS11679" s="17" t="s">
        <v>1580</v>
      </c>
      <c r="AT11679" s="9" t="s">
        <v>240</v>
      </c>
      <c r="AU11679" s="9">
        <v>1</v>
      </c>
      <c r="AV11679" s="9">
        <v>1996</v>
      </c>
      <c r="AW11679" s="9">
        <v>8</v>
      </c>
      <c r="AX11679" s="9">
        <v>2006</v>
      </c>
      <c r="AY11679" s="18" t="s">
        <v>85</v>
      </c>
      <c r="AZ11679" s="18">
        <v>6</v>
      </c>
      <c r="BA11679" s="18">
        <v>1995</v>
      </c>
      <c r="BB11679" s="18">
        <v>6</v>
      </c>
      <c r="BC11679" s="18">
        <v>1995</v>
      </c>
      <c r="BD11679" s="16" t="s">
        <v>85</v>
      </c>
      <c r="BE11679" s="16">
        <v>1</v>
      </c>
      <c r="BF11679" s="16">
        <v>1996</v>
      </c>
      <c r="BG11679" s="16">
        <v>8</v>
      </c>
      <c r="BH11679" s="16">
        <v>2006</v>
      </c>
      <c r="BI11679" s="9" t="s">
        <v>114</v>
      </c>
      <c r="BJ11679" s="9" t="s">
        <v>1581</v>
      </c>
      <c r="BK11679" s="9" t="s">
        <v>88</v>
      </c>
      <c r="BL11679" s="9" t="s">
        <v>89</v>
      </c>
      <c r="BM11679" s="3" t="s">
        <v>1267</v>
      </c>
      <c r="BN11679" s="3">
        <v>1</v>
      </c>
      <c r="BO11679" s="9">
        <v>2</v>
      </c>
      <c r="BP11679" s="18">
        <v>3</v>
      </c>
      <c r="BQ11679" s="16">
        <v>2</v>
      </c>
      <c r="BR11679" s="3" t="s">
        <v>126</v>
      </c>
    </row>
    <row r="11680" spans="1:70" x14ac:dyDescent="0.35">
      <c r="A11680" s="2">
        <v>13492</v>
      </c>
      <c r="B11680" s="3" t="s">
        <v>181</v>
      </c>
      <c r="C11680" s="2">
        <v>54627</v>
      </c>
      <c r="D11680" s="4" t="s">
        <v>1578</v>
      </c>
      <c r="E11680" s="5" t="s">
        <v>73</v>
      </c>
      <c r="F11680" s="5" t="s">
        <v>93</v>
      </c>
      <c r="G11680" s="6" t="s">
        <v>75</v>
      </c>
      <c r="H11680" s="7" t="s">
        <v>75</v>
      </c>
      <c r="I11680" s="8" t="s">
        <v>75</v>
      </c>
      <c r="J11680" s="9" t="s">
        <v>1443</v>
      </c>
      <c r="K11680" s="10">
        <v>104.9</v>
      </c>
      <c r="L11680" s="11">
        <v>21800</v>
      </c>
      <c r="M11680" s="11">
        <v>5880</v>
      </c>
      <c r="N11680" s="19" t="s">
        <v>0</v>
      </c>
      <c r="O11680" s="20" t="s">
        <v>0</v>
      </c>
      <c r="P11680" s="20" t="s">
        <v>0</v>
      </c>
      <c r="Q11680" s="19" t="s">
        <v>0</v>
      </c>
      <c r="R11680" s="20" t="s">
        <v>0</v>
      </c>
      <c r="S11680" s="20" t="s">
        <v>0</v>
      </c>
      <c r="T11680" s="12">
        <v>1074149</v>
      </c>
      <c r="U11680" s="12">
        <v>1074149</v>
      </c>
      <c r="V11680" s="21" t="s">
        <v>0</v>
      </c>
      <c r="W11680" s="21" t="s">
        <v>0</v>
      </c>
      <c r="X11680" s="21" t="s">
        <v>0</v>
      </c>
      <c r="Y11680" s="12">
        <v>110148</v>
      </c>
      <c r="Z11680" s="12">
        <v>0</v>
      </c>
      <c r="AA11680" s="12">
        <v>964001</v>
      </c>
      <c r="AB11680" s="21" t="s">
        <v>0</v>
      </c>
      <c r="AC11680" s="21" t="s">
        <v>0</v>
      </c>
      <c r="AD11680" s="13">
        <v>11.754</v>
      </c>
      <c r="AE11680" s="13">
        <v>3.5259999999999998</v>
      </c>
      <c r="AF11680" s="14">
        <v>1999</v>
      </c>
      <c r="AG11680" s="14">
        <v>600</v>
      </c>
      <c r="AH11680" s="15">
        <v>11</v>
      </c>
      <c r="AI11680" s="15">
        <v>3</v>
      </c>
      <c r="AJ11680" s="13">
        <v>744</v>
      </c>
      <c r="AK11680" s="13">
        <v>0</v>
      </c>
      <c r="AL11680" s="16" t="s">
        <v>108</v>
      </c>
      <c r="AM11680" s="16" t="s">
        <v>79</v>
      </c>
      <c r="AN11680" s="16" t="s">
        <v>109</v>
      </c>
      <c r="AO11680" s="16" t="s">
        <v>110</v>
      </c>
      <c r="AP11680" s="16" t="s">
        <v>82</v>
      </c>
      <c r="AQ11680" s="16" t="s">
        <v>83</v>
      </c>
      <c r="AR11680" s="17" t="s">
        <v>1579</v>
      </c>
      <c r="AS11680" s="17" t="s">
        <v>1580</v>
      </c>
      <c r="AT11680" s="9" t="s">
        <v>240</v>
      </c>
      <c r="AU11680" s="9">
        <v>1</v>
      </c>
      <c r="AV11680" s="9">
        <v>1996</v>
      </c>
      <c r="AW11680" s="9">
        <v>8</v>
      </c>
      <c r="AX11680" s="9">
        <v>2006</v>
      </c>
      <c r="AY11680" s="18" t="s">
        <v>85</v>
      </c>
      <c r="AZ11680" s="18">
        <v>6</v>
      </c>
      <c r="BA11680" s="18">
        <v>1995</v>
      </c>
      <c r="BB11680" s="18">
        <v>6</v>
      </c>
      <c r="BC11680" s="18">
        <v>1995</v>
      </c>
      <c r="BD11680" s="16" t="s">
        <v>85</v>
      </c>
      <c r="BE11680" s="16">
        <v>1</v>
      </c>
      <c r="BF11680" s="16">
        <v>1996</v>
      </c>
      <c r="BG11680" s="16">
        <v>8</v>
      </c>
      <c r="BH11680" s="16">
        <v>2006</v>
      </c>
      <c r="BI11680" s="9" t="s">
        <v>114</v>
      </c>
      <c r="BJ11680" s="9" t="s">
        <v>1581</v>
      </c>
      <c r="BK11680" s="9" t="s">
        <v>88</v>
      </c>
      <c r="BL11680" s="9" t="s">
        <v>89</v>
      </c>
      <c r="BM11680" s="3" t="s">
        <v>1267</v>
      </c>
      <c r="BN11680" s="3">
        <v>1</v>
      </c>
      <c r="BO11680" s="9">
        <v>2</v>
      </c>
      <c r="BP11680" s="18">
        <v>3</v>
      </c>
      <c r="BQ11680" s="16">
        <v>2</v>
      </c>
      <c r="BR11680" s="3" t="s">
        <v>126</v>
      </c>
    </row>
    <row r="11681" spans="1:70" x14ac:dyDescent="0.35">
      <c r="A11681" s="2">
        <v>13492</v>
      </c>
      <c r="B11681" s="3" t="s">
        <v>181</v>
      </c>
      <c r="C11681" s="2">
        <v>54627</v>
      </c>
      <c r="D11681" s="4" t="s">
        <v>1578</v>
      </c>
      <c r="E11681" s="5" t="s">
        <v>73</v>
      </c>
      <c r="F11681" s="5" t="s">
        <v>94</v>
      </c>
      <c r="G11681" s="6" t="s">
        <v>75</v>
      </c>
      <c r="H11681" s="7" t="s">
        <v>75</v>
      </c>
      <c r="I11681" s="8" t="s">
        <v>75</v>
      </c>
      <c r="J11681" s="9" t="s">
        <v>1443</v>
      </c>
      <c r="K11681" s="10">
        <v>104.9</v>
      </c>
      <c r="L11681" s="11">
        <v>10559</v>
      </c>
      <c r="M11681" s="11">
        <v>1940</v>
      </c>
      <c r="N11681" s="19" t="s">
        <v>0</v>
      </c>
      <c r="O11681" s="20" t="s">
        <v>0</v>
      </c>
      <c r="P11681" s="20" t="s">
        <v>0</v>
      </c>
      <c r="Q11681" s="19" t="s">
        <v>0</v>
      </c>
      <c r="R11681" s="20" t="s">
        <v>0</v>
      </c>
      <c r="S11681" s="20" t="s">
        <v>0</v>
      </c>
      <c r="T11681" s="12">
        <v>370419</v>
      </c>
      <c r="U11681" s="12">
        <v>370419</v>
      </c>
      <c r="V11681" s="21" t="s">
        <v>0</v>
      </c>
      <c r="W11681" s="21" t="s">
        <v>0</v>
      </c>
      <c r="X11681" s="21" t="s">
        <v>0</v>
      </c>
      <c r="Y11681" s="12">
        <v>3334</v>
      </c>
      <c r="Z11681" s="12">
        <v>0</v>
      </c>
      <c r="AA11681" s="12">
        <v>367085</v>
      </c>
      <c r="AB11681" s="21" t="s">
        <v>0</v>
      </c>
      <c r="AC11681" s="21" t="s">
        <v>0</v>
      </c>
      <c r="AD11681" s="13">
        <v>11.145</v>
      </c>
      <c r="AE11681" s="13">
        <v>3.3439999999999999</v>
      </c>
      <c r="AF11681" s="14">
        <v>5745</v>
      </c>
      <c r="AG11681" s="14">
        <v>1724</v>
      </c>
      <c r="AH11681" s="15">
        <v>30</v>
      </c>
      <c r="AI11681" s="15">
        <v>9</v>
      </c>
      <c r="AJ11681" s="13">
        <v>492</v>
      </c>
      <c r="AK11681" s="13">
        <v>0</v>
      </c>
      <c r="AL11681" s="16" t="s">
        <v>108</v>
      </c>
      <c r="AM11681" s="16" t="s">
        <v>79</v>
      </c>
      <c r="AN11681" s="16" t="s">
        <v>109</v>
      </c>
      <c r="AO11681" s="16" t="s">
        <v>110</v>
      </c>
      <c r="AP11681" s="16" t="s">
        <v>82</v>
      </c>
      <c r="AQ11681" s="16" t="s">
        <v>83</v>
      </c>
      <c r="AR11681" s="17" t="s">
        <v>1579</v>
      </c>
      <c r="AS11681" s="17" t="s">
        <v>1580</v>
      </c>
      <c r="AT11681" s="9" t="s">
        <v>240</v>
      </c>
      <c r="AU11681" s="9">
        <v>1</v>
      </c>
      <c r="AV11681" s="9">
        <v>1996</v>
      </c>
      <c r="AW11681" s="9">
        <v>8</v>
      </c>
      <c r="AX11681" s="9">
        <v>2006</v>
      </c>
      <c r="AY11681" s="18" t="s">
        <v>85</v>
      </c>
      <c r="AZ11681" s="18">
        <v>6</v>
      </c>
      <c r="BA11681" s="18">
        <v>1995</v>
      </c>
      <c r="BB11681" s="18">
        <v>6</v>
      </c>
      <c r="BC11681" s="18">
        <v>1995</v>
      </c>
      <c r="BD11681" s="16" t="s">
        <v>85</v>
      </c>
      <c r="BE11681" s="16">
        <v>1</v>
      </c>
      <c r="BF11681" s="16">
        <v>1996</v>
      </c>
      <c r="BG11681" s="16">
        <v>8</v>
      </c>
      <c r="BH11681" s="16">
        <v>2006</v>
      </c>
      <c r="BI11681" s="9" t="s">
        <v>114</v>
      </c>
      <c r="BJ11681" s="9" t="s">
        <v>1581</v>
      </c>
      <c r="BK11681" s="9" t="s">
        <v>88</v>
      </c>
      <c r="BL11681" s="9" t="s">
        <v>89</v>
      </c>
      <c r="BM11681" s="3" t="s">
        <v>1267</v>
      </c>
      <c r="BN11681" s="3">
        <v>1</v>
      </c>
      <c r="BO11681" s="9">
        <v>2</v>
      </c>
      <c r="BP11681" s="18">
        <v>3</v>
      </c>
      <c r="BQ11681" s="16">
        <v>2</v>
      </c>
      <c r="BR11681" s="3" t="s">
        <v>126</v>
      </c>
    </row>
    <row r="11682" spans="1:70" x14ac:dyDescent="0.35">
      <c r="A11682" s="2">
        <v>13492</v>
      </c>
      <c r="B11682" s="3" t="s">
        <v>181</v>
      </c>
      <c r="C11682" s="2">
        <v>54627</v>
      </c>
      <c r="D11682" s="4" t="s">
        <v>1578</v>
      </c>
      <c r="E11682" s="5" t="s">
        <v>73</v>
      </c>
      <c r="F11682" s="5" t="s">
        <v>95</v>
      </c>
      <c r="G11682" s="6" t="s">
        <v>75</v>
      </c>
      <c r="H11682" s="7" t="s">
        <v>75</v>
      </c>
      <c r="I11682" s="8" t="s">
        <v>75</v>
      </c>
      <c r="J11682" s="9" t="s">
        <v>1443</v>
      </c>
      <c r="K11682" s="10">
        <v>104.9</v>
      </c>
      <c r="L11682" s="11">
        <v>5969</v>
      </c>
      <c r="M11682" s="11">
        <v>805</v>
      </c>
      <c r="N11682" s="19" t="s">
        <v>0</v>
      </c>
      <c r="O11682" s="20" t="s">
        <v>0</v>
      </c>
      <c r="P11682" s="20" t="s">
        <v>0</v>
      </c>
      <c r="Q11682" s="19" t="s">
        <v>0</v>
      </c>
      <c r="R11682" s="20" t="s">
        <v>0</v>
      </c>
      <c r="S11682" s="20" t="s">
        <v>0</v>
      </c>
      <c r="T11682" s="12">
        <v>223069</v>
      </c>
      <c r="U11682" s="12">
        <v>223069</v>
      </c>
      <c r="V11682" s="21" t="s">
        <v>0</v>
      </c>
      <c r="W11682" s="21" t="s">
        <v>0</v>
      </c>
      <c r="X11682" s="21" t="s">
        <v>0</v>
      </c>
      <c r="Y11682" s="12">
        <v>2008</v>
      </c>
      <c r="Z11682" s="12">
        <v>0</v>
      </c>
      <c r="AA11682" s="12">
        <v>221062</v>
      </c>
      <c r="AB11682" s="21" t="s">
        <v>0</v>
      </c>
      <c r="AC11682" s="21" t="s">
        <v>0</v>
      </c>
      <c r="AD11682" s="13">
        <v>6.726</v>
      </c>
      <c r="AE11682" s="13">
        <v>2.0179999999999998</v>
      </c>
      <c r="AF11682" s="14">
        <v>8355</v>
      </c>
      <c r="AG11682" s="14">
        <v>2507</v>
      </c>
      <c r="AH11682" s="15">
        <v>30</v>
      </c>
      <c r="AI11682" s="15">
        <v>9</v>
      </c>
      <c r="AJ11682" s="13">
        <v>316</v>
      </c>
      <c r="AK11682" s="13">
        <v>0</v>
      </c>
      <c r="AL11682" s="16" t="s">
        <v>108</v>
      </c>
      <c r="AM11682" s="16" t="s">
        <v>79</v>
      </c>
      <c r="AN11682" s="16" t="s">
        <v>109</v>
      </c>
      <c r="AO11682" s="16" t="s">
        <v>110</v>
      </c>
      <c r="AP11682" s="16" t="s">
        <v>82</v>
      </c>
      <c r="AQ11682" s="16" t="s">
        <v>83</v>
      </c>
      <c r="AR11682" s="17" t="s">
        <v>1579</v>
      </c>
      <c r="AS11682" s="17" t="s">
        <v>1580</v>
      </c>
      <c r="AT11682" s="9" t="s">
        <v>240</v>
      </c>
      <c r="AU11682" s="9">
        <v>1</v>
      </c>
      <c r="AV11682" s="9">
        <v>1996</v>
      </c>
      <c r="AW11682" s="9">
        <v>8</v>
      </c>
      <c r="AX11682" s="9">
        <v>2006</v>
      </c>
      <c r="AY11682" s="18" t="s">
        <v>85</v>
      </c>
      <c r="AZ11682" s="18">
        <v>6</v>
      </c>
      <c r="BA11682" s="18">
        <v>1995</v>
      </c>
      <c r="BB11682" s="18">
        <v>6</v>
      </c>
      <c r="BC11682" s="18">
        <v>1995</v>
      </c>
      <c r="BD11682" s="16" t="s">
        <v>85</v>
      </c>
      <c r="BE11682" s="16">
        <v>1</v>
      </c>
      <c r="BF11682" s="16">
        <v>1996</v>
      </c>
      <c r="BG11682" s="16">
        <v>8</v>
      </c>
      <c r="BH11682" s="16">
        <v>2006</v>
      </c>
      <c r="BI11682" s="9" t="s">
        <v>114</v>
      </c>
      <c r="BJ11682" s="9" t="s">
        <v>1581</v>
      </c>
      <c r="BK11682" s="9" t="s">
        <v>88</v>
      </c>
      <c r="BL11682" s="9" t="s">
        <v>89</v>
      </c>
      <c r="BM11682" s="3" t="s">
        <v>1267</v>
      </c>
      <c r="BN11682" s="3">
        <v>1</v>
      </c>
      <c r="BO11682" s="9">
        <v>2</v>
      </c>
      <c r="BP11682" s="18">
        <v>3</v>
      </c>
      <c r="BQ11682" s="16">
        <v>2</v>
      </c>
      <c r="BR11682" s="3" t="s">
        <v>126</v>
      </c>
    </row>
    <row r="11683" spans="1:70" x14ac:dyDescent="0.35">
      <c r="A11683" s="2">
        <v>13492</v>
      </c>
      <c r="B11683" s="3" t="s">
        <v>181</v>
      </c>
      <c r="C11683" s="2">
        <v>54627</v>
      </c>
      <c r="D11683" s="4" t="s">
        <v>1578</v>
      </c>
      <c r="E11683" s="5" t="s">
        <v>73</v>
      </c>
      <c r="F11683" s="5" t="s">
        <v>96</v>
      </c>
      <c r="G11683" s="6" t="s">
        <v>75</v>
      </c>
      <c r="H11683" s="7" t="s">
        <v>75</v>
      </c>
      <c r="I11683" s="8" t="s">
        <v>75</v>
      </c>
      <c r="J11683" s="9" t="s">
        <v>1443</v>
      </c>
      <c r="K11683" s="10">
        <v>104.9</v>
      </c>
      <c r="L11683" s="11">
        <v>8747</v>
      </c>
      <c r="M11683" s="11">
        <v>1238</v>
      </c>
      <c r="N11683" s="19" t="s">
        <v>0</v>
      </c>
      <c r="O11683" s="20" t="s">
        <v>0</v>
      </c>
      <c r="P11683" s="20" t="s">
        <v>0</v>
      </c>
      <c r="Q11683" s="19" t="s">
        <v>0</v>
      </c>
      <c r="R11683" s="20" t="s">
        <v>0</v>
      </c>
      <c r="S11683" s="20" t="s">
        <v>0</v>
      </c>
      <c r="T11683" s="12">
        <v>332037</v>
      </c>
      <c r="U11683" s="12">
        <v>332037</v>
      </c>
      <c r="V11683" s="21" t="s">
        <v>0</v>
      </c>
      <c r="W11683" s="21" t="s">
        <v>0</v>
      </c>
      <c r="X11683" s="21" t="s">
        <v>0</v>
      </c>
      <c r="Y11683" s="12">
        <v>29364</v>
      </c>
      <c r="Z11683" s="12">
        <v>0</v>
      </c>
      <c r="AA11683" s="12">
        <v>302674</v>
      </c>
      <c r="AB11683" s="21" t="s">
        <v>0</v>
      </c>
      <c r="AC11683" s="21" t="s">
        <v>0</v>
      </c>
      <c r="AD11683" s="13">
        <v>8.43</v>
      </c>
      <c r="AE11683" s="13">
        <v>2.5289999999999999</v>
      </c>
      <c r="AF11683" s="14">
        <v>6809</v>
      </c>
      <c r="AG11683" s="14">
        <v>2043</v>
      </c>
      <c r="AH11683" s="15">
        <v>25</v>
      </c>
      <c r="AI11683" s="15">
        <v>8</v>
      </c>
      <c r="AJ11683" s="13">
        <v>404</v>
      </c>
      <c r="AK11683" s="13">
        <v>0</v>
      </c>
      <c r="AL11683" s="16" t="s">
        <v>108</v>
      </c>
      <c r="AM11683" s="16" t="s">
        <v>79</v>
      </c>
      <c r="AN11683" s="16" t="s">
        <v>109</v>
      </c>
      <c r="AO11683" s="16" t="s">
        <v>110</v>
      </c>
      <c r="AP11683" s="16" t="s">
        <v>82</v>
      </c>
      <c r="AQ11683" s="16" t="s">
        <v>83</v>
      </c>
      <c r="AR11683" s="17" t="s">
        <v>1579</v>
      </c>
      <c r="AS11683" s="17" t="s">
        <v>1580</v>
      </c>
      <c r="AT11683" s="9" t="s">
        <v>240</v>
      </c>
      <c r="AU11683" s="9">
        <v>1</v>
      </c>
      <c r="AV11683" s="9">
        <v>1996</v>
      </c>
      <c r="AW11683" s="9">
        <v>8</v>
      </c>
      <c r="AX11683" s="9">
        <v>2006</v>
      </c>
      <c r="AY11683" s="18" t="s">
        <v>85</v>
      </c>
      <c r="AZ11683" s="18">
        <v>6</v>
      </c>
      <c r="BA11683" s="18">
        <v>1995</v>
      </c>
      <c r="BB11683" s="18">
        <v>6</v>
      </c>
      <c r="BC11683" s="18">
        <v>1995</v>
      </c>
      <c r="BD11683" s="16" t="s">
        <v>85</v>
      </c>
      <c r="BE11683" s="16">
        <v>1</v>
      </c>
      <c r="BF11683" s="16">
        <v>1996</v>
      </c>
      <c r="BG11683" s="16">
        <v>8</v>
      </c>
      <c r="BH11683" s="16">
        <v>2006</v>
      </c>
      <c r="BI11683" s="9" t="s">
        <v>114</v>
      </c>
      <c r="BJ11683" s="9" t="s">
        <v>1581</v>
      </c>
      <c r="BK11683" s="9" t="s">
        <v>88</v>
      </c>
      <c r="BL11683" s="9" t="s">
        <v>89</v>
      </c>
      <c r="BM11683" s="3" t="s">
        <v>1267</v>
      </c>
      <c r="BN11683" s="3">
        <v>1</v>
      </c>
      <c r="BO11683" s="9">
        <v>2</v>
      </c>
      <c r="BP11683" s="18">
        <v>3</v>
      </c>
      <c r="BQ11683" s="16">
        <v>2</v>
      </c>
      <c r="BR11683" s="3" t="s">
        <v>126</v>
      </c>
    </row>
    <row r="11684" spans="1:70" x14ac:dyDescent="0.35">
      <c r="A11684" s="2">
        <v>13492</v>
      </c>
      <c r="B11684" s="3" t="s">
        <v>181</v>
      </c>
      <c r="C11684" s="2">
        <v>54627</v>
      </c>
      <c r="D11684" s="4" t="s">
        <v>1578</v>
      </c>
      <c r="E11684" s="5" t="s">
        <v>73</v>
      </c>
      <c r="F11684" s="5" t="s">
        <v>97</v>
      </c>
      <c r="G11684" s="6" t="s">
        <v>75</v>
      </c>
      <c r="H11684" s="7" t="s">
        <v>75</v>
      </c>
      <c r="I11684" s="8" t="s">
        <v>75</v>
      </c>
      <c r="J11684" s="9" t="s">
        <v>1443</v>
      </c>
      <c r="K11684" s="10">
        <v>104.9</v>
      </c>
      <c r="L11684" s="11">
        <v>10142</v>
      </c>
      <c r="M11684" s="11">
        <v>1775</v>
      </c>
      <c r="N11684" s="19" t="s">
        <v>0</v>
      </c>
      <c r="O11684" s="20" t="s">
        <v>0</v>
      </c>
      <c r="P11684" s="20" t="s">
        <v>0</v>
      </c>
      <c r="Q11684" s="19" t="s">
        <v>0</v>
      </c>
      <c r="R11684" s="20" t="s">
        <v>0</v>
      </c>
      <c r="S11684" s="20" t="s">
        <v>0</v>
      </c>
      <c r="T11684" s="12">
        <v>321388</v>
      </c>
      <c r="U11684" s="12">
        <v>321388</v>
      </c>
      <c r="V11684" s="21" t="s">
        <v>0</v>
      </c>
      <c r="W11684" s="21" t="s">
        <v>0</v>
      </c>
      <c r="X11684" s="21" t="s">
        <v>0</v>
      </c>
      <c r="Y11684" s="12">
        <v>2565</v>
      </c>
      <c r="Z11684" s="12">
        <v>0</v>
      </c>
      <c r="AA11684" s="12">
        <v>318823</v>
      </c>
      <c r="AB11684" s="21" t="s">
        <v>0</v>
      </c>
      <c r="AC11684" s="21" t="s">
        <v>0</v>
      </c>
      <c r="AD11684" s="13">
        <v>8.6359999999999992</v>
      </c>
      <c r="AE11684" s="13">
        <v>2.5910000000000002</v>
      </c>
      <c r="AF11684" s="14">
        <v>4865</v>
      </c>
      <c r="AG11684" s="14">
        <v>1460</v>
      </c>
      <c r="AH11684" s="15">
        <v>27</v>
      </c>
      <c r="AI11684" s="15">
        <v>8</v>
      </c>
      <c r="AJ11684" s="13">
        <v>560</v>
      </c>
      <c r="AK11684" s="13">
        <v>0</v>
      </c>
      <c r="AL11684" s="16" t="s">
        <v>108</v>
      </c>
      <c r="AM11684" s="16" t="s">
        <v>79</v>
      </c>
      <c r="AN11684" s="16" t="s">
        <v>109</v>
      </c>
      <c r="AO11684" s="16" t="s">
        <v>110</v>
      </c>
      <c r="AP11684" s="16" t="s">
        <v>82</v>
      </c>
      <c r="AQ11684" s="16" t="s">
        <v>83</v>
      </c>
      <c r="AR11684" s="17" t="s">
        <v>1579</v>
      </c>
      <c r="AS11684" s="17" t="s">
        <v>1580</v>
      </c>
      <c r="AT11684" s="9" t="s">
        <v>240</v>
      </c>
      <c r="AU11684" s="9">
        <v>1</v>
      </c>
      <c r="AV11684" s="9">
        <v>1996</v>
      </c>
      <c r="AW11684" s="9">
        <v>8</v>
      </c>
      <c r="AX11684" s="9">
        <v>2006</v>
      </c>
      <c r="AY11684" s="18" t="s">
        <v>85</v>
      </c>
      <c r="AZ11684" s="18">
        <v>6</v>
      </c>
      <c r="BA11684" s="18">
        <v>1995</v>
      </c>
      <c r="BB11684" s="18">
        <v>6</v>
      </c>
      <c r="BC11684" s="18">
        <v>1995</v>
      </c>
      <c r="BD11684" s="16" t="s">
        <v>85</v>
      </c>
      <c r="BE11684" s="16">
        <v>1</v>
      </c>
      <c r="BF11684" s="16">
        <v>1996</v>
      </c>
      <c r="BG11684" s="16">
        <v>8</v>
      </c>
      <c r="BH11684" s="16">
        <v>2006</v>
      </c>
      <c r="BI11684" s="9" t="s">
        <v>114</v>
      </c>
      <c r="BJ11684" s="9" t="s">
        <v>1581</v>
      </c>
      <c r="BK11684" s="9" t="s">
        <v>88</v>
      </c>
      <c r="BL11684" s="9" t="s">
        <v>89</v>
      </c>
      <c r="BM11684" s="3" t="s">
        <v>1267</v>
      </c>
      <c r="BN11684" s="3">
        <v>1</v>
      </c>
      <c r="BO11684" s="9">
        <v>2</v>
      </c>
      <c r="BP11684" s="18">
        <v>3</v>
      </c>
      <c r="BQ11684" s="16">
        <v>2</v>
      </c>
      <c r="BR11684" s="3" t="s">
        <v>126</v>
      </c>
    </row>
    <row r="11685" spans="1:70" x14ac:dyDescent="0.35">
      <c r="A11685" s="2">
        <v>13492</v>
      </c>
      <c r="B11685" s="3" t="s">
        <v>181</v>
      </c>
      <c r="C11685" s="2">
        <v>54627</v>
      </c>
      <c r="D11685" s="4" t="s">
        <v>1578</v>
      </c>
      <c r="E11685" s="5" t="s">
        <v>73</v>
      </c>
      <c r="F11685" s="5" t="s">
        <v>98</v>
      </c>
      <c r="G11685" s="6" t="s">
        <v>75</v>
      </c>
      <c r="H11685" s="7" t="s">
        <v>75</v>
      </c>
      <c r="I11685" s="8" t="s">
        <v>75</v>
      </c>
      <c r="J11685" s="9" t="s">
        <v>1443</v>
      </c>
      <c r="K11685" s="10">
        <v>104.9</v>
      </c>
      <c r="L11685" s="11">
        <v>9900</v>
      </c>
      <c r="M11685" s="11">
        <v>1872</v>
      </c>
      <c r="N11685" s="19" t="s">
        <v>0</v>
      </c>
      <c r="O11685" s="20" t="s">
        <v>0</v>
      </c>
      <c r="P11685" s="20" t="s">
        <v>0</v>
      </c>
      <c r="Q11685" s="19" t="s">
        <v>0</v>
      </c>
      <c r="R11685" s="20" t="s">
        <v>0</v>
      </c>
      <c r="S11685" s="20" t="s">
        <v>0</v>
      </c>
      <c r="T11685" s="12">
        <v>319627</v>
      </c>
      <c r="U11685" s="12">
        <v>319627</v>
      </c>
      <c r="V11685" s="21" t="s">
        <v>0</v>
      </c>
      <c r="W11685" s="21" t="s">
        <v>0</v>
      </c>
      <c r="X11685" s="21" t="s">
        <v>0</v>
      </c>
      <c r="Y11685" s="12">
        <v>37005</v>
      </c>
      <c r="Z11685" s="12">
        <v>0</v>
      </c>
      <c r="AA11685" s="12">
        <v>282622</v>
      </c>
      <c r="AB11685" s="21" t="s">
        <v>0</v>
      </c>
      <c r="AC11685" s="21" t="s">
        <v>0</v>
      </c>
      <c r="AD11685" s="13">
        <v>10.192</v>
      </c>
      <c r="AE11685" s="13">
        <v>3.0579999999999998</v>
      </c>
      <c r="AF11685" s="14">
        <v>5444</v>
      </c>
      <c r="AG11685" s="14">
        <v>1634</v>
      </c>
      <c r="AH11685" s="15">
        <v>32</v>
      </c>
      <c r="AI11685" s="15">
        <v>10</v>
      </c>
      <c r="AJ11685" s="13">
        <v>742</v>
      </c>
      <c r="AK11685" s="13">
        <v>0</v>
      </c>
      <c r="AL11685" s="16" t="s">
        <v>108</v>
      </c>
      <c r="AM11685" s="16" t="s">
        <v>79</v>
      </c>
      <c r="AN11685" s="16" t="s">
        <v>109</v>
      </c>
      <c r="AO11685" s="16" t="s">
        <v>110</v>
      </c>
      <c r="AP11685" s="16" t="s">
        <v>82</v>
      </c>
      <c r="AQ11685" s="16" t="s">
        <v>83</v>
      </c>
      <c r="AR11685" s="17" t="s">
        <v>1579</v>
      </c>
      <c r="AS11685" s="17" t="s">
        <v>1580</v>
      </c>
      <c r="AT11685" s="9" t="s">
        <v>240</v>
      </c>
      <c r="AU11685" s="9">
        <v>1</v>
      </c>
      <c r="AV11685" s="9">
        <v>1996</v>
      </c>
      <c r="AW11685" s="9">
        <v>8</v>
      </c>
      <c r="AX11685" s="9">
        <v>2006</v>
      </c>
      <c r="AY11685" s="18" t="s">
        <v>85</v>
      </c>
      <c r="AZ11685" s="18">
        <v>6</v>
      </c>
      <c r="BA11685" s="18">
        <v>1995</v>
      </c>
      <c r="BB11685" s="18">
        <v>6</v>
      </c>
      <c r="BC11685" s="18">
        <v>1995</v>
      </c>
      <c r="BD11685" s="16" t="s">
        <v>85</v>
      </c>
      <c r="BE11685" s="16">
        <v>1</v>
      </c>
      <c r="BF11685" s="16">
        <v>1996</v>
      </c>
      <c r="BG11685" s="16">
        <v>8</v>
      </c>
      <c r="BH11685" s="16">
        <v>2006</v>
      </c>
      <c r="BI11685" s="9" t="s">
        <v>114</v>
      </c>
      <c r="BJ11685" s="9" t="s">
        <v>1581</v>
      </c>
      <c r="BK11685" s="9" t="s">
        <v>88</v>
      </c>
      <c r="BL11685" s="9" t="s">
        <v>89</v>
      </c>
      <c r="BM11685" s="3" t="s">
        <v>1267</v>
      </c>
      <c r="BN11685" s="3">
        <v>1</v>
      </c>
      <c r="BO11685" s="9">
        <v>2</v>
      </c>
      <c r="BP11685" s="18">
        <v>3</v>
      </c>
      <c r="BQ11685" s="16">
        <v>2</v>
      </c>
      <c r="BR11685" s="3" t="s">
        <v>126</v>
      </c>
    </row>
    <row r="11686" spans="1:70" x14ac:dyDescent="0.35">
      <c r="A11686" s="2">
        <v>13492</v>
      </c>
      <c r="B11686" s="3" t="s">
        <v>181</v>
      </c>
      <c r="C11686" s="2">
        <v>54627</v>
      </c>
      <c r="D11686" s="4" t="s">
        <v>1578</v>
      </c>
      <c r="E11686" s="5" t="s">
        <v>73</v>
      </c>
      <c r="F11686" s="5" t="s">
        <v>99</v>
      </c>
      <c r="G11686" s="6" t="s">
        <v>75</v>
      </c>
      <c r="H11686" s="7" t="s">
        <v>75</v>
      </c>
      <c r="I11686" s="8" t="s">
        <v>75</v>
      </c>
      <c r="J11686" s="9" t="s">
        <v>1443</v>
      </c>
      <c r="K11686" s="10">
        <v>104.9</v>
      </c>
      <c r="L11686" s="11">
        <v>8111</v>
      </c>
      <c r="M11686" s="11">
        <v>4436</v>
      </c>
      <c r="N11686" s="19" t="s">
        <v>0</v>
      </c>
      <c r="O11686" s="20" t="s">
        <v>0</v>
      </c>
      <c r="P11686" s="20" t="s">
        <v>0</v>
      </c>
      <c r="Q11686" s="19" t="s">
        <v>0</v>
      </c>
      <c r="R11686" s="20" t="s">
        <v>0</v>
      </c>
      <c r="S11686" s="20" t="s">
        <v>0</v>
      </c>
      <c r="T11686" s="12">
        <v>194011</v>
      </c>
      <c r="U11686" s="12">
        <v>194011</v>
      </c>
      <c r="V11686" s="21" t="s">
        <v>0</v>
      </c>
      <c r="W11686" s="21" t="s">
        <v>0</v>
      </c>
      <c r="X11686" s="21" t="s">
        <v>0</v>
      </c>
      <c r="Y11686" s="12">
        <v>27324</v>
      </c>
      <c r="Z11686" s="12">
        <v>0</v>
      </c>
      <c r="AA11686" s="12">
        <v>166687</v>
      </c>
      <c r="AB11686" s="21" t="s">
        <v>0</v>
      </c>
      <c r="AC11686" s="21" t="s">
        <v>0</v>
      </c>
      <c r="AD11686" s="13">
        <v>13.135</v>
      </c>
      <c r="AE11686" s="13">
        <v>3.9409999999999998</v>
      </c>
      <c r="AF11686" s="14">
        <v>2961</v>
      </c>
      <c r="AG11686" s="14">
        <v>888</v>
      </c>
      <c r="AH11686" s="15">
        <v>68</v>
      </c>
      <c r="AI11686" s="15">
        <v>20</v>
      </c>
      <c r="AJ11686" s="13">
        <v>311</v>
      </c>
      <c r="AK11686" s="13">
        <v>0</v>
      </c>
      <c r="AL11686" s="16" t="s">
        <v>108</v>
      </c>
      <c r="AM11686" s="16" t="s">
        <v>79</v>
      </c>
      <c r="AN11686" s="16" t="s">
        <v>109</v>
      </c>
      <c r="AO11686" s="16" t="s">
        <v>110</v>
      </c>
      <c r="AP11686" s="16" t="s">
        <v>82</v>
      </c>
      <c r="AQ11686" s="16" t="s">
        <v>83</v>
      </c>
      <c r="AR11686" s="17" t="s">
        <v>1579</v>
      </c>
      <c r="AS11686" s="17" t="s">
        <v>1580</v>
      </c>
      <c r="AT11686" s="9" t="s">
        <v>240</v>
      </c>
      <c r="AU11686" s="9">
        <v>1</v>
      </c>
      <c r="AV11686" s="9">
        <v>1996</v>
      </c>
      <c r="AW11686" s="9">
        <v>8</v>
      </c>
      <c r="AX11686" s="9">
        <v>2006</v>
      </c>
      <c r="AY11686" s="18" t="s">
        <v>85</v>
      </c>
      <c r="AZ11686" s="18">
        <v>6</v>
      </c>
      <c r="BA11686" s="18">
        <v>1995</v>
      </c>
      <c r="BB11686" s="18">
        <v>6</v>
      </c>
      <c r="BC11686" s="18">
        <v>1995</v>
      </c>
      <c r="BD11686" s="16" t="s">
        <v>85</v>
      </c>
      <c r="BE11686" s="16">
        <v>1</v>
      </c>
      <c r="BF11686" s="16">
        <v>1996</v>
      </c>
      <c r="BG11686" s="16">
        <v>8</v>
      </c>
      <c r="BH11686" s="16">
        <v>2006</v>
      </c>
      <c r="BI11686" s="9" t="s">
        <v>114</v>
      </c>
      <c r="BJ11686" s="9" t="s">
        <v>1581</v>
      </c>
      <c r="BK11686" s="9" t="s">
        <v>88</v>
      </c>
      <c r="BL11686" s="9" t="s">
        <v>89</v>
      </c>
      <c r="BM11686" s="3" t="s">
        <v>1267</v>
      </c>
      <c r="BN11686" s="3">
        <v>1</v>
      </c>
      <c r="BO11686" s="9">
        <v>2</v>
      </c>
      <c r="BP11686" s="18">
        <v>3</v>
      </c>
      <c r="BQ11686" s="16">
        <v>2</v>
      </c>
      <c r="BR11686" s="3" t="s">
        <v>126</v>
      </c>
    </row>
    <row r="11687" spans="1:70" x14ac:dyDescent="0.35">
      <c r="A11687" s="2">
        <v>13492</v>
      </c>
      <c r="B11687" s="3" t="s">
        <v>181</v>
      </c>
      <c r="C11687" s="2">
        <v>54627</v>
      </c>
      <c r="D11687" s="4" t="s">
        <v>1578</v>
      </c>
      <c r="E11687" s="5" t="s">
        <v>73</v>
      </c>
      <c r="F11687" s="5" t="s">
        <v>100</v>
      </c>
      <c r="G11687" s="6" t="s">
        <v>75</v>
      </c>
      <c r="H11687" s="7" t="s">
        <v>75</v>
      </c>
      <c r="I11687" s="8" t="s">
        <v>75</v>
      </c>
      <c r="J11687" s="9" t="s">
        <v>1443</v>
      </c>
      <c r="K11687" s="10">
        <v>104.9</v>
      </c>
      <c r="L11687" s="11">
        <v>21617</v>
      </c>
      <c r="M11687" s="11">
        <v>8378</v>
      </c>
      <c r="N11687" s="19" t="s">
        <v>0</v>
      </c>
      <c r="O11687" s="20" t="s">
        <v>0</v>
      </c>
      <c r="P11687" s="20" t="s">
        <v>0</v>
      </c>
      <c r="Q11687" s="19" t="s">
        <v>0</v>
      </c>
      <c r="R11687" s="20" t="s">
        <v>0</v>
      </c>
      <c r="S11687" s="20" t="s">
        <v>0</v>
      </c>
      <c r="T11687" s="12">
        <v>805552</v>
      </c>
      <c r="U11687" s="12">
        <v>805552</v>
      </c>
      <c r="V11687" s="21" t="s">
        <v>0</v>
      </c>
      <c r="W11687" s="21" t="s">
        <v>0</v>
      </c>
      <c r="X11687" s="21" t="s">
        <v>0</v>
      </c>
      <c r="Y11687" s="12">
        <v>134289</v>
      </c>
      <c r="Z11687" s="12">
        <v>0</v>
      </c>
      <c r="AA11687" s="12">
        <v>671263</v>
      </c>
      <c r="AB11687" s="21" t="s">
        <v>0</v>
      </c>
      <c r="AC11687" s="21" t="s">
        <v>0</v>
      </c>
      <c r="AD11687" s="13">
        <v>15.904999999999999</v>
      </c>
      <c r="AE11687" s="13">
        <v>4.7709999999999999</v>
      </c>
      <c r="AF11687" s="14">
        <v>1898</v>
      </c>
      <c r="AG11687" s="14">
        <v>569</v>
      </c>
      <c r="AH11687" s="15">
        <v>20</v>
      </c>
      <c r="AI11687" s="15">
        <v>6</v>
      </c>
      <c r="AJ11687" s="13">
        <v>715</v>
      </c>
      <c r="AK11687" s="13">
        <v>0</v>
      </c>
      <c r="AL11687" s="16" t="s">
        <v>108</v>
      </c>
      <c r="AM11687" s="16" t="s">
        <v>79</v>
      </c>
      <c r="AN11687" s="16" t="s">
        <v>109</v>
      </c>
      <c r="AO11687" s="16" t="s">
        <v>110</v>
      </c>
      <c r="AP11687" s="16" t="s">
        <v>82</v>
      </c>
      <c r="AQ11687" s="16" t="s">
        <v>83</v>
      </c>
      <c r="AR11687" s="17" t="s">
        <v>1579</v>
      </c>
      <c r="AS11687" s="17" t="s">
        <v>1580</v>
      </c>
      <c r="AT11687" s="9" t="s">
        <v>240</v>
      </c>
      <c r="AU11687" s="9">
        <v>1</v>
      </c>
      <c r="AV11687" s="9">
        <v>1996</v>
      </c>
      <c r="AW11687" s="9">
        <v>8</v>
      </c>
      <c r="AX11687" s="9">
        <v>2006</v>
      </c>
      <c r="AY11687" s="18" t="s">
        <v>85</v>
      </c>
      <c r="AZ11687" s="18">
        <v>6</v>
      </c>
      <c r="BA11687" s="18">
        <v>1995</v>
      </c>
      <c r="BB11687" s="18">
        <v>6</v>
      </c>
      <c r="BC11687" s="18">
        <v>1995</v>
      </c>
      <c r="BD11687" s="16" t="s">
        <v>85</v>
      </c>
      <c r="BE11687" s="16">
        <v>1</v>
      </c>
      <c r="BF11687" s="16">
        <v>1996</v>
      </c>
      <c r="BG11687" s="16">
        <v>8</v>
      </c>
      <c r="BH11687" s="16">
        <v>2006</v>
      </c>
      <c r="BI11687" s="9" t="s">
        <v>114</v>
      </c>
      <c r="BJ11687" s="9" t="s">
        <v>1581</v>
      </c>
      <c r="BK11687" s="9" t="s">
        <v>88</v>
      </c>
      <c r="BL11687" s="9" t="s">
        <v>89</v>
      </c>
      <c r="BM11687" s="3" t="s">
        <v>1267</v>
      </c>
      <c r="BN11687" s="3">
        <v>1</v>
      </c>
      <c r="BO11687" s="9">
        <v>2</v>
      </c>
      <c r="BP11687" s="18">
        <v>3</v>
      </c>
      <c r="BQ11687" s="16">
        <v>2</v>
      </c>
      <c r="BR11687" s="3" t="s">
        <v>126</v>
      </c>
    </row>
    <row r="11688" spans="1:70" x14ac:dyDescent="0.35">
      <c r="A11688" s="2">
        <v>13492</v>
      </c>
      <c r="B11688" s="3" t="s">
        <v>181</v>
      </c>
      <c r="C11688" s="2">
        <v>54627</v>
      </c>
      <c r="D11688" s="4" t="s">
        <v>1578</v>
      </c>
      <c r="E11688" s="5" t="s">
        <v>73</v>
      </c>
      <c r="F11688" s="5" t="s">
        <v>101</v>
      </c>
      <c r="G11688" s="6" t="s">
        <v>75</v>
      </c>
      <c r="H11688" s="7" t="s">
        <v>75</v>
      </c>
      <c r="I11688" s="8" t="s">
        <v>75</v>
      </c>
      <c r="J11688" s="9" t="s">
        <v>1443</v>
      </c>
      <c r="K11688" s="10">
        <v>104.9</v>
      </c>
      <c r="L11688" s="11">
        <v>21309</v>
      </c>
      <c r="M11688" s="11">
        <v>5342</v>
      </c>
      <c r="N11688" s="19" t="s">
        <v>0</v>
      </c>
      <c r="O11688" s="20" t="s">
        <v>0</v>
      </c>
      <c r="P11688" s="20" t="s">
        <v>0</v>
      </c>
      <c r="Q11688" s="19" t="s">
        <v>0</v>
      </c>
      <c r="R11688" s="20" t="s">
        <v>0</v>
      </c>
      <c r="S11688" s="20" t="s">
        <v>0</v>
      </c>
      <c r="T11688" s="12">
        <v>961837</v>
      </c>
      <c r="U11688" s="12">
        <v>961837</v>
      </c>
      <c r="V11688" s="21" t="s">
        <v>0</v>
      </c>
      <c r="W11688" s="21" t="s">
        <v>0</v>
      </c>
      <c r="X11688" s="21" t="s">
        <v>0</v>
      </c>
      <c r="Y11688" s="12">
        <v>77252</v>
      </c>
      <c r="Z11688" s="12">
        <v>0</v>
      </c>
      <c r="AA11688" s="12">
        <v>884585</v>
      </c>
      <c r="AB11688" s="21" t="s">
        <v>0</v>
      </c>
      <c r="AC11688" s="21" t="s">
        <v>0</v>
      </c>
      <c r="AD11688" s="13">
        <v>13.388</v>
      </c>
      <c r="AE11688" s="13">
        <v>4.0170000000000003</v>
      </c>
      <c r="AF11688" s="14">
        <v>2506</v>
      </c>
      <c r="AG11688" s="14">
        <v>752</v>
      </c>
      <c r="AH11688" s="15">
        <v>14</v>
      </c>
      <c r="AI11688" s="15">
        <v>4</v>
      </c>
      <c r="AJ11688" s="13">
        <v>720</v>
      </c>
      <c r="AK11688" s="13">
        <v>0</v>
      </c>
      <c r="AL11688" s="16" t="s">
        <v>108</v>
      </c>
      <c r="AM11688" s="16" t="s">
        <v>79</v>
      </c>
      <c r="AN11688" s="16" t="s">
        <v>109</v>
      </c>
      <c r="AO11688" s="16" t="s">
        <v>110</v>
      </c>
      <c r="AP11688" s="16" t="s">
        <v>82</v>
      </c>
      <c r="AQ11688" s="16" t="s">
        <v>83</v>
      </c>
      <c r="AR11688" s="17" t="s">
        <v>1579</v>
      </c>
      <c r="AS11688" s="17" t="s">
        <v>1580</v>
      </c>
      <c r="AT11688" s="9" t="s">
        <v>240</v>
      </c>
      <c r="AU11688" s="9">
        <v>1</v>
      </c>
      <c r="AV11688" s="9">
        <v>1996</v>
      </c>
      <c r="AW11688" s="9">
        <v>8</v>
      </c>
      <c r="AX11688" s="9">
        <v>2006</v>
      </c>
      <c r="AY11688" s="18" t="s">
        <v>85</v>
      </c>
      <c r="AZ11688" s="18">
        <v>6</v>
      </c>
      <c r="BA11688" s="18">
        <v>1995</v>
      </c>
      <c r="BB11688" s="18">
        <v>6</v>
      </c>
      <c r="BC11688" s="18">
        <v>1995</v>
      </c>
      <c r="BD11688" s="16" t="s">
        <v>85</v>
      </c>
      <c r="BE11688" s="16">
        <v>1</v>
      </c>
      <c r="BF11688" s="16">
        <v>1996</v>
      </c>
      <c r="BG11688" s="16">
        <v>8</v>
      </c>
      <c r="BH11688" s="16">
        <v>2006</v>
      </c>
      <c r="BI11688" s="9" t="s">
        <v>114</v>
      </c>
      <c r="BJ11688" s="9" t="s">
        <v>1581</v>
      </c>
      <c r="BK11688" s="9" t="s">
        <v>88</v>
      </c>
      <c r="BL11688" s="9" t="s">
        <v>89</v>
      </c>
      <c r="BM11688" s="3" t="s">
        <v>1267</v>
      </c>
      <c r="BN11688" s="3">
        <v>1</v>
      </c>
      <c r="BO11688" s="9">
        <v>2</v>
      </c>
      <c r="BP11688" s="18">
        <v>3</v>
      </c>
      <c r="BQ11688" s="16">
        <v>2</v>
      </c>
      <c r="BR11688" s="3" t="s">
        <v>126</v>
      </c>
    </row>
    <row r="11689" spans="1:70" x14ac:dyDescent="0.35">
      <c r="A11689" s="2">
        <v>13492</v>
      </c>
      <c r="B11689" s="3" t="s">
        <v>181</v>
      </c>
      <c r="C11689" s="2">
        <v>54627</v>
      </c>
      <c r="D11689" s="4" t="s">
        <v>1578</v>
      </c>
      <c r="E11689" s="5" t="s">
        <v>73</v>
      </c>
      <c r="F11689" s="5" t="s">
        <v>102</v>
      </c>
      <c r="G11689" s="6" t="s">
        <v>75</v>
      </c>
      <c r="H11689" s="7" t="s">
        <v>75</v>
      </c>
      <c r="I11689" s="8" t="s">
        <v>75</v>
      </c>
      <c r="J11689" s="9" t="s">
        <v>1443</v>
      </c>
      <c r="K11689" s="10">
        <v>104.9</v>
      </c>
      <c r="L11689" s="11">
        <v>23796</v>
      </c>
      <c r="M11689" s="11">
        <v>9142</v>
      </c>
      <c r="N11689" s="19" t="s">
        <v>0</v>
      </c>
      <c r="O11689" s="20" t="s">
        <v>0</v>
      </c>
      <c r="P11689" s="20" t="s">
        <v>0</v>
      </c>
      <c r="Q11689" s="19" t="s">
        <v>0</v>
      </c>
      <c r="R11689" s="20" t="s">
        <v>0</v>
      </c>
      <c r="S11689" s="20" t="s">
        <v>0</v>
      </c>
      <c r="T11689" s="12">
        <v>944078</v>
      </c>
      <c r="U11689" s="12">
        <v>944078</v>
      </c>
      <c r="V11689" s="21" t="s">
        <v>0</v>
      </c>
      <c r="W11689" s="21" t="s">
        <v>0</v>
      </c>
      <c r="X11689" s="21" t="s">
        <v>0</v>
      </c>
      <c r="Y11689" s="12">
        <v>81346</v>
      </c>
      <c r="Z11689" s="12">
        <v>0</v>
      </c>
      <c r="AA11689" s="12">
        <v>862733</v>
      </c>
      <c r="AB11689" s="21" t="s">
        <v>0</v>
      </c>
      <c r="AC11689" s="21" t="s">
        <v>0</v>
      </c>
      <c r="AD11689" s="13">
        <v>12.224</v>
      </c>
      <c r="AE11689" s="13">
        <v>3.6669999999999998</v>
      </c>
      <c r="AF11689" s="14">
        <v>1337</v>
      </c>
      <c r="AG11689" s="14">
        <v>401</v>
      </c>
      <c r="AH11689" s="15">
        <v>13</v>
      </c>
      <c r="AI11689" s="15">
        <v>4</v>
      </c>
      <c r="AJ11689" s="13">
        <v>744</v>
      </c>
      <c r="AK11689" s="13">
        <v>0</v>
      </c>
      <c r="AL11689" s="16" t="s">
        <v>108</v>
      </c>
      <c r="AM11689" s="16" t="s">
        <v>79</v>
      </c>
      <c r="AN11689" s="16" t="s">
        <v>109</v>
      </c>
      <c r="AO11689" s="16" t="s">
        <v>110</v>
      </c>
      <c r="AP11689" s="16" t="s">
        <v>82</v>
      </c>
      <c r="AQ11689" s="16" t="s">
        <v>83</v>
      </c>
      <c r="AR11689" s="17" t="s">
        <v>1579</v>
      </c>
      <c r="AS11689" s="17" t="s">
        <v>1580</v>
      </c>
      <c r="AT11689" s="9" t="s">
        <v>240</v>
      </c>
      <c r="AU11689" s="9">
        <v>1</v>
      </c>
      <c r="AV11689" s="9">
        <v>1996</v>
      </c>
      <c r="AW11689" s="9">
        <v>8</v>
      </c>
      <c r="AX11689" s="9">
        <v>2006</v>
      </c>
      <c r="AY11689" s="18" t="s">
        <v>85</v>
      </c>
      <c r="AZ11689" s="18">
        <v>6</v>
      </c>
      <c r="BA11689" s="18">
        <v>1995</v>
      </c>
      <c r="BB11689" s="18">
        <v>6</v>
      </c>
      <c r="BC11689" s="18">
        <v>1995</v>
      </c>
      <c r="BD11689" s="16" t="s">
        <v>85</v>
      </c>
      <c r="BE11689" s="16">
        <v>1</v>
      </c>
      <c r="BF11689" s="16">
        <v>1996</v>
      </c>
      <c r="BG11689" s="16">
        <v>8</v>
      </c>
      <c r="BH11689" s="16">
        <v>2006</v>
      </c>
      <c r="BI11689" s="9" t="s">
        <v>114</v>
      </c>
      <c r="BJ11689" s="9" t="s">
        <v>1581</v>
      </c>
      <c r="BK11689" s="9" t="s">
        <v>88</v>
      </c>
      <c r="BL11689" s="9" t="s">
        <v>89</v>
      </c>
      <c r="BM11689" s="3" t="s">
        <v>1267</v>
      </c>
      <c r="BN11689" s="3">
        <v>1</v>
      </c>
      <c r="BO11689" s="9">
        <v>2</v>
      </c>
      <c r="BP11689" s="18">
        <v>3</v>
      </c>
      <c r="BQ11689" s="16">
        <v>2</v>
      </c>
      <c r="BR11689" s="3" t="s">
        <v>126</v>
      </c>
    </row>
    <row r="11690" spans="1:70" x14ac:dyDescent="0.35">
      <c r="A11690" s="2">
        <v>5374</v>
      </c>
      <c r="B11690" s="3" t="s">
        <v>174</v>
      </c>
      <c r="C11690" s="2">
        <v>54676</v>
      </c>
      <c r="D11690" s="4" t="s">
        <v>1582</v>
      </c>
      <c r="E11690" s="5" t="s">
        <v>73</v>
      </c>
      <c r="F11690" s="5" t="s">
        <v>74</v>
      </c>
      <c r="G11690" s="6" t="s">
        <v>75</v>
      </c>
      <c r="H11690" s="7" t="s">
        <v>75</v>
      </c>
      <c r="I11690" s="8" t="s">
        <v>1583</v>
      </c>
      <c r="J11690" s="9" t="s">
        <v>107</v>
      </c>
      <c r="K11690" s="10">
        <v>160</v>
      </c>
      <c r="L11690" s="11">
        <v>53057</v>
      </c>
      <c r="M11690" s="11">
        <v>53057</v>
      </c>
      <c r="N11690" s="19" t="s">
        <v>0</v>
      </c>
      <c r="O11690" s="20" t="s">
        <v>0</v>
      </c>
      <c r="P11690" s="20" t="s">
        <v>0</v>
      </c>
      <c r="Q11690" s="10">
        <v>219</v>
      </c>
      <c r="R11690" s="11">
        <v>150190</v>
      </c>
      <c r="S11690" s="11">
        <v>143761</v>
      </c>
      <c r="T11690" s="12">
        <v>2081904</v>
      </c>
      <c r="U11690" s="12">
        <v>411724</v>
      </c>
      <c r="V11690" s="21" t="s">
        <v>0</v>
      </c>
      <c r="W11690" s="12">
        <v>1670179</v>
      </c>
      <c r="X11690" s="21" t="s">
        <v>0</v>
      </c>
      <c r="Y11690" s="12">
        <v>1898948</v>
      </c>
      <c r="Z11690" s="21" t="s">
        <v>0</v>
      </c>
      <c r="AA11690" s="21" t="s">
        <v>0</v>
      </c>
      <c r="AB11690" s="12">
        <v>182956</v>
      </c>
      <c r="AC11690" s="21" t="s">
        <v>0</v>
      </c>
      <c r="AD11690" s="24" t="s">
        <v>0</v>
      </c>
      <c r="AE11690" s="24" t="s">
        <v>0</v>
      </c>
      <c r="AF11690" s="22" t="s">
        <v>0</v>
      </c>
      <c r="AG11690" s="22" t="s">
        <v>0</v>
      </c>
      <c r="AH11690" s="23" t="s">
        <v>0</v>
      </c>
      <c r="AI11690" s="23" t="s">
        <v>0</v>
      </c>
      <c r="AJ11690" s="13">
        <v>744</v>
      </c>
      <c r="AK11690" s="24" t="s">
        <v>0</v>
      </c>
      <c r="AL11690" s="16" t="s">
        <v>108</v>
      </c>
      <c r="AM11690" s="16" t="s">
        <v>79</v>
      </c>
      <c r="AN11690" s="16" t="s">
        <v>109</v>
      </c>
      <c r="AO11690" s="16" t="s">
        <v>110</v>
      </c>
      <c r="AP11690" s="16" t="s">
        <v>82</v>
      </c>
      <c r="AQ11690" s="16" t="s">
        <v>83</v>
      </c>
      <c r="AR11690" s="17" t="s">
        <v>1584</v>
      </c>
      <c r="AS11690" s="17" t="s">
        <v>1584</v>
      </c>
      <c r="AT11690" s="9" t="s">
        <v>85</v>
      </c>
      <c r="AU11690" s="9">
        <v>10</v>
      </c>
      <c r="AV11690" s="9">
        <v>1994</v>
      </c>
      <c r="AW11690" s="9">
        <v>10</v>
      </c>
      <c r="AX11690" s="9">
        <v>1994</v>
      </c>
      <c r="AY11690" s="18" t="s">
        <v>85</v>
      </c>
      <c r="AZ11690" s="18">
        <v>10</v>
      </c>
      <c r="BA11690" s="18">
        <v>1994</v>
      </c>
      <c r="BB11690" s="18">
        <v>10</v>
      </c>
      <c r="BC11690" s="18">
        <v>1994</v>
      </c>
      <c r="BD11690" s="16" t="s">
        <v>85</v>
      </c>
      <c r="BE11690" s="16">
        <v>10</v>
      </c>
      <c r="BF11690" s="16">
        <v>1994</v>
      </c>
      <c r="BG11690" s="16">
        <v>10</v>
      </c>
      <c r="BH11690" s="16">
        <v>1994</v>
      </c>
      <c r="BI11690" s="9" t="s">
        <v>114</v>
      </c>
      <c r="BJ11690" s="9" t="s">
        <v>87</v>
      </c>
      <c r="BK11690" s="9" t="s">
        <v>113</v>
      </c>
      <c r="BL11690" s="9" t="s">
        <v>114</v>
      </c>
      <c r="BM11690" s="3" t="s">
        <v>1267</v>
      </c>
      <c r="BN11690" s="3">
        <v>1</v>
      </c>
      <c r="BO11690" s="9">
        <v>4</v>
      </c>
      <c r="BP11690" s="18">
        <v>3</v>
      </c>
      <c r="BQ11690" s="16">
        <v>1</v>
      </c>
      <c r="BR11690" s="3" t="s">
        <v>91</v>
      </c>
    </row>
    <row r="11691" spans="1:70" x14ac:dyDescent="0.35">
      <c r="A11691" s="2">
        <v>5374</v>
      </c>
      <c r="B11691" s="3" t="s">
        <v>174</v>
      </c>
      <c r="C11691" s="2">
        <v>54676</v>
      </c>
      <c r="D11691" s="4" t="s">
        <v>1582</v>
      </c>
      <c r="E11691" s="5" t="s">
        <v>73</v>
      </c>
      <c r="F11691" s="5" t="s">
        <v>92</v>
      </c>
      <c r="G11691" s="6" t="s">
        <v>75</v>
      </c>
      <c r="H11691" s="7" t="s">
        <v>75</v>
      </c>
      <c r="I11691" s="8" t="s">
        <v>1583</v>
      </c>
      <c r="J11691" s="9" t="s">
        <v>107</v>
      </c>
      <c r="K11691" s="10">
        <v>160</v>
      </c>
      <c r="L11691" s="11">
        <v>50266</v>
      </c>
      <c r="M11691" s="11">
        <v>50266</v>
      </c>
      <c r="N11691" s="19" t="s">
        <v>0</v>
      </c>
      <c r="O11691" s="20" t="s">
        <v>0</v>
      </c>
      <c r="P11691" s="20" t="s">
        <v>0</v>
      </c>
      <c r="Q11691" s="10">
        <v>219</v>
      </c>
      <c r="R11691" s="11">
        <v>150376</v>
      </c>
      <c r="S11691" s="11">
        <v>143947</v>
      </c>
      <c r="T11691" s="12">
        <v>2079072</v>
      </c>
      <c r="U11691" s="12">
        <v>359740</v>
      </c>
      <c r="V11691" s="21" t="s">
        <v>0</v>
      </c>
      <c r="W11691" s="12">
        <v>1719332</v>
      </c>
      <c r="X11691" s="21" t="s">
        <v>0</v>
      </c>
      <c r="Y11691" s="12">
        <v>1920853</v>
      </c>
      <c r="Z11691" s="21" t="s">
        <v>0</v>
      </c>
      <c r="AA11691" s="21" t="s">
        <v>0</v>
      </c>
      <c r="AB11691" s="12">
        <v>158219</v>
      </c>
      <c r="AC11691" s="21" t="s">
        <v>0</v>
      </c>
      <c r="AD11691" s="24" t="s">
        <v>0</v>
      </c>
      <c r="AE11691" s="24" t="s">
        <v>0</v>
      </c>
      <c r="AF11691" s="22" t="s">
        <v>0</v>
      </c>
      <c r="AG11691" s="22" t="s">
        <v>0</v>
      </c>
      <c r="AH11691" s="23" t="s">
        <v>0</v>
      </c>
      <c r="AI11691" s="23" t="s">
        <v>0</v>
      </c>
      <c r="AJ11691" s="13">
        <v>672</v>
      </c>
      <c r="AK11691" s="24" t="s">
        <v>0</v>
      </c>
      <c r="AL11691" s="16" t="s">
        <v>108</v>
      </c>
      <c r="AM11691" s="16" t="s">
        <v>79</v>
      </c>
      <c r="AN11691" s="16" t="s">
        <v>109</v>
      </c>
      <c r="AO11691" s="16" t="s">
        <v>110</v>
      </c>
      <c r="AP11691" s="16" t="s">
        <v>82</v>
      </c>
      <c r="AQ11691" s="16" t="s">
        <v>83</v>
      </c>
      <c r="AR11691" s="17" t="s">
        <v>1584</v>
      </c>
      <c r="AS11691" s="17" t="s">
        <v>1584</v>
      </c>
      <c r="AT11691" s="9" t="s">
        <v>85</v>
      </c>
      <c r="AU11691" s="9">
        <v>10</v>
      </c>
      <c r="AV11691" s="9">
        <v>1994</v>
      </c>
      <c r="AW11691" s="9">
        <v>10</v>
      </c>
      <c r="AX11691" s="9">
        <v>1994</v>
      </c>
      <c r="AY11691" s="18" t="s">
        <v>85</v>
      </c>
      <c r="AZ11691" s="18">
        <v>10</v>
      </c>
      <c r="BA11691" s="18">
        <v>1994</v>
      </c>
      <c r="BB11691" s="18">
        <v>10</v>
      </c>
      <c r="BC11691" s="18">
        <v>1994</v>
      </c>
      <c r="BD11691" s="16" t="s">
        <v>85</v>
      </c>
      <c r="BE11691" s="16">
        <v>10</v>
      </c>
      <c r="BF11691" s="16">
        <v>1994</v>
      </c>
      <c r="BG11691" s="16">
        <v>10</v>
      </c>
      <c r="BH11691" s="16">
        <v>1994</v>
      </c>
      <c r="BI11691" s="9" t="s">
        <v>114</v>
      </c>
      <c r="BJ11691" s="9" t="s">
        <v>87</v>
      </c>
      <c r="BK11691" s="9" t="s">
        <v>113</v>
      </c>
      <c r="BL11691" s="9" t="s">
        <v>114</v>
      </c>
      <c r="BM11691" s="3" t="s">
        <v>1267</v>
      </c>
      <c r="BN11691" s="3">
        <v>1</v>
      </c>
      <c r="BO11691" s="9">
        <v>4</v>
      </c>
      <c r="BP11691" s="18">
        <v>3</v>
      </c>
      <c r="BQ11691" s="16">
        <v>1</v>
      </c>
      <c r="BR11691" s="3" t="s">
        <v>91</v>
      </c>
    </row>
    <row r="11692" spans="1:70" x14ac:dyDescent="0.35">
      <c r="A11692" s="2">
        <v>5374</v>
      </c>
      <c r="B11692" s="3" t="s">
        <v>174</v>
      </c>
      <c r="C11692" s="2">
        <v>54676</v>
      </c>
      <c r="D11692" s="4" t="s">
        <v>1582</v>
      </c>
      <c r="E11692" s="5" t="s">
        <v>73</v>
      </c>
      <c r="F11692" s="5" t="s">
        <v>93</v>
      </c>
      <c r="G11692" s="6" t="s">
        <v>75</v>
      </c>
      <c r="H11692" s="7" t="s">
        <v>75</v>
      </c>
      <c r="I11692" s="8" t="s">
        <v>1583</v>
      </c>
      <c r="J11692" s="9" t="s">
        <v>107</v>
      </c>
      <c r="K11692" s="10">
        <v>160</v>
      </c>
      <c r="L11692" s="11">
        <v>51530</v>
      </c>
      <c r="M11692" s="11">
        <v>51530</v>
      </c>
      <c r="N11692" s="19" t="s">
        <v>0</v>
      </c>
      <c r="O11692" s="20" t="s">
        <v>0</v>
      </c>
      <c r="P11692" s="20" t="s">
        <v>0</v>
      </c>
      <c r="Q11692" s="10">
        <v>219</v>
      </c>
      <c r="R11692" s="11">
        <v>147113</v>
      </c>
      <c r="S11692" s="11">
        <v>140471</v>
      </c>
      <c r="T11692" s="12">
        <v>2147177</v>
      </c>
      <c r="U11692" s="12">
        <v>449740</v>
      </c>
      <c r="V11692" s="21" t="s">
        <v>0</v>
      </c>
      <c r="W11692" s="12">
        <v>1697437</v>
      </c>
      <c r="X11692" s="21" t="s">
        <v>0</v>
      </c>
      <c r="Y11692" s="12">
        <v>1969145</v>
      </c>
      <c r="Z11692" s="21" t="s">
        <v>0</v>
      </c>
      <c r="AA11692" s="21" t="s">
        <v>0</v>
      </c>
      <c r="AB11692" s="12">
        <v>178032</v>
      </c>
      <c r="AC11692" s="21" t="s">
        <v>0</v>
      </c>
      <c r="AD11692" s="24" t="s">
        <v>0</v>
      </c>
      <c r="AE11692" s="24" t="s">
        <v>0</v>
      </c>
      <c r="AF11692" s="22" t="s">
        <v>0</v>
      </c>
      <c r="AG11692" s="22" t="s">
        <v>0</v>
      </c>
      <c r="AH11692" s="23" t="s">
        <v>0</v>
      </c>
      <c r="AI11692" s="23" t="s">
        <v>0</v>
      </c>
      <c r="AJ11692" s="13">
        <v>744</v>
      </c>
      <c r="AK11692" s="24" t="s">
        <v>0</v>
      </c>
      <c r="AL11692" s="16" t="s">
        <v>108</v>
      </c>
      <c r="AM11692" s="16" t="s">
        <v>79</v>
      </c>
      <c r="AN11692" s="16" t="s">
        <v>109</v>
      </c>
      <c r="AO11692" s="16" t="s">
        <v>110</v>
      </c>
      <c r="AP11692" s="16" t="s">
        <v>82</v>
      </c>
      <c r="AQ11692" s="16" t="s">
        <v>83</v>
      </c>
      <c r="AR11692" s="17" t="s">
        <v>1584</v>
      </c>
      <c r="AS11692" s="17" t="s">
        <v>1584</v>
      </c>
      <c r="AT11692" s="9" t="s">
        <v>85</v>
      </c>
      <c r="AU11692" s="9">
        <v>10</v>
      </c>
      <c r="AV11692" s="9">
        <v>1994</v>
      </c>
      <c r="AW11692" s="9">
        <v>10</v>
      </c>
      <c r="AX11692" s="9">
        <v>1994</v>
      </c>
      <c r="AY11692" s="18" t="s">
        <v>85</v>
      </c>
      <c r="AZ11692" s="18">
        <v>10</v>
      </c>
      <c r="BA11692" s="18">
        <v>1994</v>
      </c>
      <c r="BB11692" s="18">
        <v>10</v>
      </c>
      <c r="BC11692" s="18">
        <v>1994</v>
      </c>
      <c r="BD11692" s="16" t="s">
        <v>85</v>
      </c>
      <c r="BE11692" s="16">
        <v>10</v>
      </c>
      <c r="BF11692" s="16">
        <v>1994</v>
      </c>
      <c r="BG11692" s="16">
        <v>10</v>
      </c>
      <c r="BH11692" s="16">
        <v>1994</v>
      </c>
      <c r="BI11692" s="9" t="s">
        <v>114</v>
      </c>
      <c r="BJ11692" s="9" t="s">
        <v>87</v>
      </c>
      <c r="BK11692" s="9" t="s">
        <v>113</v>
      </c>
      <c r="BL11692" s="9" t="s">
        <v>114</v>
      </c>
      <c r="BM11692" s="3" t="s">
        <v>1267</v>
      </c>
      <c r="BN11692" s="3">
        <v>1</v>
      </c>
      <c r="BO11692" s="9">
        <v>4</v>
      </c>
      <c r="BP11692" s="18">
        <v>3</v>
      </c>
      <c r="BQ11692" s="16">
        <v>1</v>
      </c>
      <c r="BR11692" s="3" t="s">
        <v>91</v>
      </c>
    </row>
    <row r="11693" spans="1:70" x14ac:dyDescent="0.35">
      <c r="A11693" s="2">
        <v>5374</v>
      </c>
      <c r="B11693" s="3" t="s">
        <v>174</v>
      </c>
      <c r="C11693" s="2">
        <v>54676</v>
      </c>
      <c r="D11693" s="4" t="s">
        <v>1582</v>
      </c>
      <c r="E11693" s="5" t="s">
        <v>73</v>
      </c>
      <c r="F11693" s="5" t="s">
        <v>94</v>
      </c>
      <c r="G11693" s="6" t="s">
        <v>75</v>
      </c>
      <c r="H11693" s="7" t="s">
        <v>75</v>
      </c>
      <c r="I11693" s="8" t="s">
        <v>1583</v>
      </c>
      <c r="J11693" s="9" t="s">
        <v>107</v>
      </c>
      <c r="K11693" s="10">
        <v>160</v>
      </c>
      <c r="L11693" s="11">
        <v>47184</v>
      </c>
      <c r="M11693" s="11">
        <v>47184</v>
      </c>
      <c r="N11693" s="19" t="s">
        <v>0</v>
      </c>
      <c r="O11693" s="20" t="s">
        <v>0</v>
      </c>
      <c r="P11693" s="20" t="s">
        <v>0</v>
      </c>
      <c r="Q11693" s="10">
        <v>219</v>
      </c>
      <c r="R11693" s="11">
        <v>157101</v>
      </c>
      <c r="S11693" s="11">
        <v>150356</v>
      </c>
      <c r="T11693" s="12">
        <v>2192233</v>
      </c>
      <c r="U11693" s="12">
        <v>368705</v>
      </c>
      <c r="V11693" s="21" t="s">
        <v>0</v>
      </c>
      <c r="W11693" s="12">
        <v>1823527</v>
      </c>
      <c r="X11693" s="21" t="s">
        <v>0</v>
      </c>
      <c r="Y11693" s="12">
        <v>2061657</v>
      </c>
      <c r="Z11693" s="21" t="s">
        <v>0</v>
      </c>
      <c r="AA11693" s="21" t="s">
        <v>0</v>
      </c>
      <c r="AB11693" s="12">
        <v>130576</v>
      </c>
      <c r="AC11693" s="21" t="s">
        <v>0</v>
      </c>
      <c r="AD11693" s="24" t="s">
        <v>0</v>
      </c>
      <c r="AE11693" s="24" t="s">
        <v>0</v>
      </c>
      <c r="AF11693" s="22" t="s">
        <v>0</v>
      </c>
      <c r="AG11693" s="22" t="s">
        <v>0</v>
      </c>
      <c r="AH11693" s="23" t="s">
        <v>0</v>
      </c>
      <c r="AI11693" s="23" t="s">
        <v>0</v>
      </c>
      <c r="AJ11693" s="13">
        <v>720</v>
      </c>
      <c r="AK11693" s="24" t="s">
        <v>0</v>
      </c>
      <c r="AL11693" s="16" t="s">
        <v>108</v>
      </c>
      <c r="AM11693" s="16" t="s">
        <v>79</v>
      </c>
      <c r="AN11693" s="16" t="s">
        <v>109</v>
      </c>
      <c r="AO11693" s="16" t="s">
        <v>110</v>
      </c>
      <c r="AP11693" s="16" t="s">
        <v>82</v>
      </c>
      <c r="AQ11693" s="16" t="s">
        <v>83</v>
      </c>
      <c r="AR11693" s="17" t="s">
        <v>1584</v>
      </c>
      <c r="AS11693" s="17" t="s">
        <v>1584</v>
      </c>
      <c r="AT11693" s="9" t="s">
        <v>85</v>
      </c>
      <c r="AU11693" s="9">
        <v>10</v>
      </c>
      <c r="AV11693" s="9">
        <v>1994</v>
      </c>
      <c r="AW11693" s="9">
        <v>10</v>
      </c>
      <c r="AX11693" s="9">
        <v>1994</v>
      </c>
      <c r="AY11693" s="18" t="s">
        <v>85</v>
      </c>
      <c r="AZ11693" s="18">
        <v>10</v>
      </c>
      <c r="BA11693" s="18">
        <v>1994</v>
      </c>
      <c r="BB11693" s="18">
        <v>10</v>
      </c>
      <c r="BC11693" s="18">
        <v>1994</v>
      </c>
      <c r="BD11693" s="16" t="s">
        <v>85</v>
      </c>
      <c r="BE11693" s="16">
        <v>10</v>
      </c>
      <c r="BF11693" s="16">
        <v>1994</v>
      </c>
      <c r="BG11693" s="16">
        <v>10</v>
      </c>
      <c r="BH11693" s="16">
        <v>1994</v>
      </c>
      <c r="BI11693" s="9" t="s">
        <v>114</v>
      </c>
      <c r="BJ11693" s="9" t="s">
        <v>87</v>
      </c>
      <c r="BK11693" s="9" t="s">
        <v>113</v>
      </c>
      <c r="BL11693" s="9" t="s">
        <v>114</v>
      </c>
      <c r="BM11693" s="3" t="s">
        <v>1267</v>
      </c>
      <c r="BN11693" s="3">
        <v>1</v>
      </c>
      <c r="BO11693" s="9">
        <v>4</v>
      </c>
      <c r="BP11693" s="18">
        <v>3</v>
      </c>
      <c r="BQ11693" s="16">
        <v>1</v>
      </c>
      <c r="BR11693" s="3" t="s">
        <v>91</v>
      </c>
    </row>
    <row r="11694" spans="1:70" x14ac:dyDescent="0.35">
      <c r="A11694" s="2">
        <v>5374</v>
      </c>
      <c r="B11694" s="3" t="s">
        <v>174</v>
      </c>
      <c r="C11694" s="2">
        <v>54676</v>
      </c>
      <c r="D11694" s="4" t="s">
        <v>1582</v>
      </c>
      <c r="E11694" s="5" t="s">
        <v>73</v>
      </c>
      <c r="F11694" s="5" t="s">
        <v>95</v>
      </c>
      <c r="G11694" s="6" t="s">
        <v>75</v>
      </c>
      <c r="H11694" s="7" t="s">
        <v>75</v>
      </c>
      <c r="I11694" s="8" t="s">
        <v>1583</v>
      </c>
      <c r="J11694" s="9" t="s">
        <v>107</v>
      </c>
      <c r="K11694" s="10">
        <v>160</v>
      </c>
      <c r="L11694" s="11">
        <v>54844</v>
      </c>
      <c r="M11694" s="11">
        <v>54844</v>
      </c>
      <c r="N11694" s="19" t="s">
        <v>0</v>
      </c>
      <c r="O11694" s="20" t="s">
        <v>0</v>
      </c>
      <c r="P11694" s="20" t="s">
        <v>0</v>
      </c>
      <c r="Q11694" s="10">
        <v>219</v>
      </c>
      <c r="R11694" s="11">
        <v>158232</v>
      </c>
      <c r="S11694" s="11">
        <v>150883</v>
      </c>
      <c r="T11694" s="12">
        <v>2385223</v>
      </c>
      <c r="U11694" s="12">
        <v>537284</v>
      </c>
      <c r="V11694" s="21" t="s">
        <v>0</v>
      </c>
      <c r="W11694" s="12">
        <v>1847939</v>
      </c>
      <c r="X11694" s="21" t="s">
        <v>0</v>
      </c>
      <c r="Y11694" s="12">
        <v>2126050</v>
      </c>
      <c r="Z11694" s="21" t="s">
        <v>0</v>
      </c>
      <c r="AA11694" s="21" t="s">
        <v>0</v>
      </c>
      <c r="AB11694" s="12">
        <v>259173</v>
      </c>
      <c r="AC11694" s="21" t="s">
        <v>0</v>
      </c>
      <c r="AD11694" s="24" t="s">
        <v>0</v>
      </c>
      <c r="AE11694" s="24" t="s">
        <v>0</v>
      </c>
      <c r="AF11694" s="22" t="s">
        <v>0</v>
      </c>
      <c r="AG11694" s="22" t="s">
        <v>0</v>
      </c>
      <c r="AH11694" s="23" t="s">
        <v>0</v>
      </c>
      <c r="AI11694" s="23" t="s">
        <v>0</v>
      </c>
      <c r="AJ11694" s="13">
        <v>744</v>
      </c>
      <c r="AK11694" s="24" t="s">
        <v>0</v>
      </c>
      <c r="AL11694" s="16" t="s">
        <v>108</v>
      </c>
      <c r="AM11694" s="16" t="s">
        <v>79</v>
      </c>
      <c r="AN11694" s="16" t="s">
        <v>109</v>
      </c>
      <c r="AO11694" s="16" t="s">
        <v>110</v>
      </c>
      <c r="AP11694" s="16" t="s">
        <v>82</v>
      </c>
      <c r="AQ11694" s="16" t="s">
        <v>83</v>
      </c>
      <c r="AR11694" s="17" t="s">
        <v>1584</v>
      </c>
      <c r="AS11694" s="17" t="s">
        <v>1584</v>
      </c>
      <c r="AT11694" s="9" t="s">
        <v>85</v>
      </c>
      <c r="AU11694" s="9">
        <v>10</v>
      </c>
      <c r="AV11694" s="9">
        <v>1994</v>
      </c>
      <c r="AW11694" s="9">
        <v>10</v>
      </c>
      <c r="AX11694" s="9">
        <v>1994</v>
      </c>
      <c r="AY11694" s="18" t="s">
        <v>85</v>
      </c>
      <c r="AZ11694" s="18">
        <v>10</v>
      </c>
      <c r="BA11694" s="18">
        <v>1994</v>
      </c>
      <c r="BB11694" s="18">
        <v>10</v>
      </c>
      <c r="BC11694" s="18">
        <v>1994</v>
      </c>
      <c r="BD11694" s="16" t="s">
        <v>85</v>
      </c>
      <c r="BE11694" s="16">
        <v>10</v>
      </c>
      <c r="BF11694" s="16">
        <v>1994</v>
      </c>
      <c r="BG11694" s="16">
        <v>10</v>
      </c>
      <c r="BH11694" s="16">
        <v>1994</v>
      </c>
      <c r="BI11694" s="9" t="s">
        <v>114</v>
      </c>
      <c r="BJ11694" s="9" t="s">
        <v>87</v>
      </c>
      <c r="BK11694" s="9" t="s">
        <v>113</v>
      </c>
      <c r="BL11694" s="9" t="s">
        <v>114</v>
      </c>
      <c r="BM11694" s="3" t="s">
        <v>1267</v>
      </c>
      <c r="BN11694" s="3">
        <v>1</v>
      </c>
      <c r="BO11694" s="9">
        <v>4</v>
      </c>
      <c r="BP11694" s="18">
        <v>3</v>
      </c>
      <c r="BQ11694" s="16">
        <v>1</v>
      </c>
      <c r="BR11694" s="3" t="s">
        <v>91</v>
      </c>
    </row>
    <row r="11695" spans="1:70" x14ac:dyDescent="0.35">
      <c r="A11695" s="2">
        <v>5374</v>
      </c>
      <c r="B11695" s="3" t="s">
        <v>174</v>
      </c>
      <c r="C11695" s="2">
        <v>54676</v>
      </c>
      <c r="D11695" s="4" t="s">
        <v>1582</v>
      </c>
      <c r="E11695" s="5" t="s">
        <v>73</v>
      </c>
      <c r="F11695" s="5" t="s">
        <v>96</v>
      </c>
      <c r="G11695" s="6" t="s">
        <v>75</v>
      </c>
      <c r="H11695" s="7" t="s">
        <v>75</v>
      </c>
      <c r="I11695" s="8" t="s">
        <v>1583</v>
      </c>
      <c r="J11695" s="9" t="s">
        <v>107</v>
      </c>
      <c r="K11695" s="10">
        <v>160</v>
      </c>
      <c r="L11695" s="11">
        <v>58078</v>
      </c>
      <c r="M11695" s="11">
        <v>58078</v>
      </c>
      <c r="N11695" s="19" t="s">
        <v>0</v>
      </c>
      <c r="O11695" s="20" t="s">
        <v>0</v>
      </c>
      <c r="P11695" s="20" t="s">
        <v>0</v>
      </c>
      <c r="Q11695" s="10">
        <v>219</v>
      </c>
      <c r="R11695" s="11">
        <v>152623</v>
      </c>
      <c r="S11695" s="11">
        <v>145418</v>
      </c>
      <c r="T11695" s="12">
        <v>2227053</v>
      </c>
      <c r="U11695" s="12">
        <v>450620</v>
      </c>
      <c r="V11695" s="21" t="s">
        <v>0</v>
      </c>
      <c r="W11695" s="12">
        <v>1776433</v>
      </c>
      <c r="X11695" s="21" t="s">
        <v>0</v>
      </c>
      <c r="Y11695" s="12">
        <v>2061378</v>
      </c>
      <c r="Z11695" s="21" t="s">
        <v>0</v>
      </c>
      <c r="AA11695" s="21" t="s">
        <v>0</v>
      </c>
      <c r="AB11695" s="12">
        <v>165675</v>
      </c>
      <c r="AC11695" s="21" t="s">
        <v>0</v>
      </c>
      <c r="AD11695" s="24" t="s">
        <v>0</v>
      </c>
      <c r="AE11695" s="24" t="s">
        <v>0</v>
      </c>
      <c r="AF11695" s="22" t="s">
        <v>0</v>
      </c>
      <c r="AG11695" s="22" t="s">
        <v>0</v>
      </c>
      <c r="AH11695" s="23" t="s">
        <v>0</v>
      </c>
      <c r="AI11695" s="23" t="s">
        <v>0</v>
      </c>
      <c r="AJ11695" s="13">
        <v>720</v>
      </c>
      <c r="AK11695" s="24" t="s">
        <v>0</v>
      </c>
      <c r="AL11695" s="16" t="s">
        <v>108</v>
      </c>
      <c r="AM11695" s="16" t="s">
        <v>79</v>
      </c>
      <c r="AN11695" s="16" t="s">
        <v>109</v>
      </c>
      <c r="AO11695" s="16" t="s">
        <v>110</v>
      </c>
      <c r="AP11695" s="16" t="s">
        <v>82</v>
      </c>
      <c r="AQ11695" s="16" t="s">
        <v>83</v>
      </c>
      <c r="AR11695" s="17" t="s">
        <v>1584</v>
      </c>
      <c r="AS11695" s="17" t="s">
        <v>1584</v>
      </c>
      <c r="AT11695" s="9" t="s">
        <v>85</v>
      </c>
      <c r="AU11695" s="9">
        <v>10</v>
      </c>
      <c r="AV11695" s="9">
        <v>1994</v>
      </c>
      <c r="AW11695" s="9">
        <v>10</v>
      </c>
      <c r="AX11695" s="9">
        <v>1994</v>
      </c>
      <c r="AY11695" s="18" t="s">
        <v>85</v>
      </c>
      <c r="AZ11695" s="18">
        <v>10</v>
      </c>
      <c r="BA11695" s="18">
        <v>1994</v>
      </c>
      <c r="BB11695" s="18">
        <v>10</v>
      </c>
      <c r="BC11695" s="18">
        <v>1994</v>
      </c>
      <c r="BD11695" s="16" t="s">
        <v>85</v>
      </c>
      <c r="BE11695" s="16">
        <v>10</v>
      </c>
      <c r="BF11695" s="16">
        <v>1994</v>
      </c>
      <c r="BG11695" s="16">
        <v>10</v>
      </c>
      <c r="BH11695" s="16">
        <v>1994</v>
      </c>
      <c r="BI11695" s="9" t="s">
        <v>114</v>
      </c>
      <c r="BJ11695" s="9" t="s">
        <v>87</v>
      </c>
      <c r="BK11695" s="9" t="s">
        <v>113</v>
      </c>
      <c r="BL11695" s="9" t="s">
        <v>114</v>
      </c>
      <c r="BM11695" s="3" t="s">
        <v>1267</v>
      </c>
      <c r="BN11695" s="3">
        <v>1</v>
      </c>
      <c r="BO11695" s="9">
        <v>4</v>
      </c>
      <c r="BP11695" s="18">
        <v>3</v>
      </c>
      <c r="BQ11695" s="16">
        <v>1</v>
      </c>
      <c r="BR11695" s="3" t="s">
        <v>91</v>
      </c>
    </row>
    <row r="11696" spans="1:70" x14ac:dyDescent="0.35">
      <c r="A11696" s="2">
        <v>5374</v>
      </c>
      <c r="B11696" s="3" t="s">
        <v>174</v>
      </c>
      <c r="C11696" s="2">
        <v>54676</v>
      </c>
      <c r="D11696" s="4" t="s">
        <v>1582</v>
      </c>
      <c r="E11696" s="5" t="s">
        <v>73</v>
      </c>
      <c r="F11696" s="5" t="s">
        <v>97</v>
      </c>
      <c r="G11696" s="6" t="s">
        <v>75</v>
      </c>
      <c r="H11696" s="7" t="s">
        <v>75</v>
      </c>
      <c r="I11696" s="8" t="s">
        <v>1583</v>
      </c>
      <c r="J11696" s="9" t="s">
        <v>107</v>
      </c>
      <c r="K11696" s="10">
        <v>160</v>
      </c>
      <c r="L11696" s="11">
        <v>59074</v>
      </c>
      <c r="M11696" s="11">
        <v>59074</v>
      </c>
      <c r="N11696" s="19" t="s">
        <v>0</v>
      </c>
      <c r="O11696" s="20" t="s">
        <v>0</v>
      </c>
      <c r="P11696" s="20" t="s">
        <v>0</v>
      </c>
      <c r="Q11696" s="10">
        <v>219</v>
      </c>
      <c r="R11696" s="11">
        <v>158472</v>
      </c>
      <c r="S11696" s="11">
        <v>151436</v>
      </c>
      <c r="T11696" s="12">
        <v>2212576</v>
      </c>
      <c r="U11696" s="12">
        <v>357838</v>
      </c>
      <c r="V11696" s="21" t="s">
        <v>0</v>
      </c>
      <c r="W11696" s="12">
        <v>1854738</v>
      </c>
      <c r="X11696" s="21" t="s">
        <v>0</v>
      </c>
      <c r="Y11696" s="12">
        <v>2048155</v>
      </c>
      <c r="Z11696" s="21" t="s">
        <v>0</v>
      </c>
      <c r="AA11696" s="21" t="s">
        <v>0</v>
      </c>
      <c r="AB11696" s="12">
        <v>164421</v>
      </c>
      <c r="AC11696" s="21" t="s">
        <v>0</v>
      </c>
      <c r="AD11696" s="24" t="s">
        <v>0</v>
      </c>
      <c r="AE11696" s="24" t="s">
        <v>0</v>
      </c>
      <c r="AF11696" s="22" t="s">
        <v>0</v>
      </c>
      <c r="AG11696" s="22" t="s">
        <v>0</v>
      </c>
      <c r="AH11696" s="23" t="s">
        <v>0</v>
      </c>
      <c r="AI11696" s="23" t="s">
        <v>0</v>
      </c>
      <c r="AJ11696" s="13">
        <v>744</v>
      </c>
      <c r="AK11696" s="24" t="s">
        <v>0</v>
      </c>
      <c r="AL11696" s="16" t="s">
        <v>108</v>
      </c>
      <c r="AM11696" s="16" t="s">
        <v>79</v>
      </c>
      <c r="AN11696" s="16" t="s">
        <v>109</v>
      </c>
      <c r="AO11696" s="16" t="s">
        <v>110</v>
      </c>
      <c r="AP11696" s="16" t="s">
        <v>82</v>
      </c>
      <c r="AQ11696" s="16" t="s">
        <v>83</v>
      </c>
      <c r="AR11696" s="17" t="s">
        <v>1584</v>
      </c>
      <c r="AS11696" s="17" t="s">
        <v>1584</v>
      </c>
      <c r="AT11696" s="9" t="s">
        <v>85</v>
      </c>
      <c r="AU11696" s="9">
        <v>10</v>
      </c>
      <c r="AV11696" s="9">
        <v>1994</v>
      </c>
      <c r="AW11696" s="9">
        <v>10</v>
      </c>
      <c r="AX11696" s="9">
        <v>1994</v>
      </c>
      <c r="AY11696" s="18" t="s">
        <v>85</v>
      </c>
      <c r="AZ11696" s="18">
        <v>10</v>
      </c>
      <c r="BA11696" s="18">
        <v>1994</v>
      </c>
      <c r="BB11696" s="18">
        <v>10</v>
      </c>
      <c r="BC11696" s="18">
        <v>1994</v>
      </c>
      <c r="BD11696" s="16" t="s">
        <v>85</v>
      </c>
      <c r="BE11696" s="16">
        <v>10</v>
      </c>
      <c r="BF11696" s="16">
        <v>1994</v>
      </c>
      <c r="BG11696" s="16">
        <v>10</v>
      </c>
      <c r="BH11696" s="16">
        <v>1994</v>
      </c>
      <c r="BI11696" s="9" t="s">
        <v>114</v>
      </c>
      <c r="BJ11696" s="9" t="s">
        <v>87</v>
      </c>
      <c r="BK11696" s="9" t="s">
        <v>113</v>
      </c>
      <c r="BL11696" s="9" t="s">
        <v>114</v>
      </c>
      <c r="BM11696" s="3" t="s">
        <v>1267</v>
      </c>
      <c r="BN11696" s="3">
        <v>1</v>
      </c>
      <c r="BO11696" s="9">
        <v>4</v>
      </c>
      <c r="BP11696" s="18">
        <v>3</v>
      </c>
      <c r="BQ11696" s="16">
        <v>1</v>
      </c>
      <c r="BR11696" s="3" t="s">
        <v>91</v>
      </c>
    </row>
    <row r="11697" spans="1:70" x14ac:dyDescent="0.35">
      <c r="A11697" s="2">
        <v>5374</v>
      </c>
      <c r="B11697" s="3" t="s">
        <v>174</v>
      </c>
      <c r="C11697" s="2">
        <v>54676</v>
      </c>
      <c r="D11697" s="4" t="s">
        <v>1582</v>
      </c>
      <c r="E11697" s="5" t="s">
        <v>73</v>
      </c>
      <c r="F11697" s="5" t="s">
        <v>98</v>
      </c>
      <c r="G11697" s="6" t="s">
        <v>75</v>
      </c>
      <c r="H11697" s="7" t="s">
        <v>75</v>
      </c>
      <c r="I11697" s="8" t="s">
        <v>1583</v>
      </c>
      <c r="J11697" s="9" t="s">
        <v>107</v>
      </c>
      <c r="K11697" s="10">
        <v>160</v>
      </c>
      <c r="L11697" s="11">
        <v>46915</v>
      </c>
      <c r="M11697" s="11">
        <v>46915</v>
      </c>
      <c r="N11697" s="19" t="s">
        <v>0</v>
      </c>
      <c r="O11697" s="20" t="s">
        <v>0</v>
      </c>
      <c r="P11697" s="20" t="s">
        <v>0</v>
      </c>
      <c r="Q11697" s="10">
        <v>219</v>
      </c>
      <c r="R11697" s="11">
        <v>157443</v>
      </c>
      <c r="S11697" s="11">
        <v>150126</v>
      </c>
      <c r="T11697" s="12">
        <v>2312780</v>
      </c>
      <c r="U11697" s="12">
        <v>479533</v>
      </c>
      <c r="V11697" s="21" t="s">
        <v>0</v>
      </c>
      <c r="W11697" s="12">
        <v>1833247</v>
      </c>
      <c r="X11697" s="21" t="s">
        <v>0</v>
      </c>
      <c r="Y11697" s="12">
        <v>2213699</v>
      </c>
      <c r="Z11697" s="21" t="s">
        <v>0</v>
      </c>
      <c r="AA11697" s="21" t="s">
        <v>0</v>
      </c>
      <c r="AB11697" s="12">
        <v>99082</v>
      </c>
      <c r="AC11697" s="21" t="s">
        <v>0</v>
      </c>
      <c r="AD11697" s="24" t="s">
        <v>0</v>
      </c>
      <c r="AE11697" s="24" t="s">
        <v>0</v>
      </c>
      <c r="AF11697" s="22" t="s">
        <v>0</v>
      </c>
      <c r="AG11697" s="22" t="s">
        <v>0</v>
      </c>
      <c r="AH11697" s="23" t="s">
        <v>0</v>
      </c>
      <c r="AI11697" s="23" t="s">
        <v>0</v>
      </c>
      <c r="AJ11697" s="13">
        <v>744</v>
      </c>
      <c r="AK11697" s="24" t="s">
        <v>0</v>
      </c>
      <c r="AL11697" s="16" t="s">
        <v>108</v>
      </c>
      <c r="AM11697" s="16" t="s">
        <v>79</v>
      </c>
      <c r="AN11697" s="16" t="s">
        <v>109</v>
      </c>
      <c r="AO11697" s="16" t="s">
        <v>110</v>
      </c>
      <c r="AP11697" s="16" t="s">
        <v>82</v>
      </c>
      <c r="AQ11697" s="16" t="s">
        <v>83</v>
      </c>
      <c r="AR11697" s="17" t="s">
        <v>1584</v>
      </c>
      <c r="AS11697" s="17" t="s">
        <v>1584</v>
      </c>
      <c r="AT11697" s="9" t="s">
        <v>85</v>
      </c>
      <c r="AU11697" s="9">
        <v>10</v>
      </c>
      <c r="AV11697" s="9">
        <v>1994</v>
      </c>
      <c r="AW11697" s="9">
        <v>10</v>
      </c>
      <c r="AX11697" s="9">
        <v>1994</v>
      </c>
      <c r="AY11697" s="18" t="s">
        <v>85</v>
      </c>
      <c r="AZ11697" s="18">
        <v>10</v>
      </c>
      <c r="BA11697" s="18">
        <v>1994</v>
      </c>
      <c r="BB11697" s="18">
        <v>10</v>
      </c>
      <c r="BC11697" s="18">
        <v>1994</v>
      </c>
      <c r="BD11697" s="16" t="s">
        <v>85</v>
      </c>
      <c r="BE11697" s="16">
        <v>10</v>
      </c>
      <c r="BF11697" s="16">
        <v>1994</v>
      </c>
      <c r="BG11697" s="16">
        <v>10</v>
      </c>
      <c r="BH11697" s="16">
        <v>1994</v>
      </c>
      <c r="BI11697" s="9" t="s">
        <v>114</v>
      </c>
      <c r="BJ11697" s="9" t="s">
        <v>87</v>
      </c>
      <c r="BK11697" s="9" t="s">
        <v>113</v>
      </c>
      <c r="BL11697" s="9" t="s">
        <v>114</v>
      </c>
      <c r="BM11697" s="3" t="s">
        <v>1267</v>
      </c>
      <c r="BN11697" s="3">
        <v>1</v>
      </c>
      <c r="BO11697" s="9">
        <v>4</v>
      </c>
      <c r="BP11697" s="18">
        <v>3</v>
      </c>
      <c r="BQ11697" s="16">
        <v>1</v>
      </c>
      <c r="BR11697" s="3" t="s">
        <v>91</v>
      </c>
    </row>
    <row r="11698" spans="1:70" x14ac:dyDescent="0.35">
      <c r="A11698" s="2">
        <v>5374</v>
      </c>
      <c r="B11698" s="3" t="s">
        <v>174</v>
      </c>
      <c r="C11698" s="2">
        <v>54676</v>
      </c>
      <c r="D11698" s="4" t="s">
        <v>1582</v>
      </c>
      <c r="E11698" s="5" t="s">
        <v>73</v>
      </c>
      <c r="F11698" s="5" t="s">
        <v>99</v>
      </c>
      <c r="G11698" s="6" t="s">
        <v>75</v>
      </c>
      <c r="H11698" s="7" t="s">
        <v>75</v>
      </c>
      <c r="I11698" s="8" t="s">
        <v>1583</v>
      </c>
      <c r="J11698" s="9" t="s">
        <v>107</v>
      </c>
      <c r="K11698" s="10">
        <v>160</v>
      </c>
      <c r="L11698" s="11">
        <v>48398</v>
      </c>
      <c r="M11698" s="11">
        <v>48398</v>
      </c>
      <c r="N11698" s="19" t="s">
        <v>0</v>
      </c>
      <c r="O11698" s="20" t="s">
        <v>0</v>
      </c>
      <c r="P11698" s="20" t="s">
        <v>0</v>
      </c>
      <c r="Q11698" s="10">
        <v>219</v>
      </c>
      <c r="R11698" s="11">
        <v>155392</v>
      </c>
      <c r="S11698" s="11">
        <v>148119</v>
      </c>
      <c r="T11698" s="12">
        <v>2332025</v>
      </c>
      <c r="U11698" s="12">
        <v>485132</v>
      </c>
      <c r="V11698" s="21" t="s">
        <v>0</v>
      </c>
      <c r="W11698" s="12">
        <v>1846894</v>
      </c>
      <c r="X11698" s="21" t="s">
        <v>0</v>
      </c>
      <c r="Y11698" s="12">
        <v>2237369</v>
      </c>
      <c r="Z11698" s="21" t="s">
        <v>0</v>
      </c>
      <c r="AA11698" s="21" t="s">
        <v>0</v>
      </c>
      <c r="AB11698" s="12">
        <v>94656</v>
      </c>
      <c r="AC11698" s="21" t="s">
        <v>0</v>
      </c>
      <c r="AD11698" s="24" t="s">
        <v>0</v>
      </c>
      <c r="AE11698" s="24" t="s">
        <v>0</v>
      </c>
      <c r="AF11698" s="22" t="s">
        <v>0</v>
      </c>
      <c r="AG11698" s="22" t="s">
        <v>0</v>
      </c>
      <c r="AH11698" s="23" t="s">
        <v>0</v>
      </c>
      <c r="AI11698" s="23" t="s">
        <v>0</v>
      </c>
      <c r="AJ11698" s="13">
        <v>720</v>
      </c>
      <c r="AK11698" s="24" t="s">
        <v>0</v>
      </c>
      <c r="AL11698" s="16" t="s">
        <v>108</v>
      </c>
      <c r="AM11698" s="16" t="s">
        <v>79</v>
      </c>
      <c r="AN11698" s="16" t="s">
        <v>109</v>
      </c>
      <c r="AO11698" s="16" t="s">
        <v>110</v>
      </c>
      <c r="AP11698" s="16" t="s">
        <v>82</v>
      </c>
      <c r="AQ11698" s="16" t="s">
        <v>83</v>
      </c>
      <c r="AR11698" s="17" t="s">
        <v>1584</v>
      </c>
      <c r="AS11698" s="17" t="s">
        <v>1584</v>
      </c>
      <c r="AT11698" s="9" t="s">
        <v>85</v>
      </c>
      <c r="AU11698" s="9">
        <v>10</v>
      </c>
      <c r="AV11698" s="9">
        <v>1994</v>
      </c>
      <c r="AW11698" s="9">
        <v>10</v>
      </c>
      <c r="AX11698" s="9">
        <v>1994</v>
      </c>
      <c r="AY11698" s="18" t="s">
        <v>85</v>
      </c>
      <c r="AZ11698" s="18">
        <v>10</v>
      </c>
      <c r="BA11698" s="18">
        <v>1994</v>
      </c>
      <c r="BB11698" s="18">
        <v>10</v>
      </c>
      <c r="BC11698" s="18">
        <v>1994</v>
      </c>
      <c r="BD11698" s="16" t="s">
        <v>85</v>
      </c>
      <c r="BE11698" s="16">
        <v>10</v>
      </c>
      <c r="BF11698" s="16">
        <v>1994</v>
      </c>
      <c r="BG11698" s="16">
        <v>10</v>
      </c>
      <c r="BH11698" s="16">
        <v>1994</v>
      </c>
      <c r="BI11698" s="9" t="s">
        <v>114</v>
      </c>
      <c r="BJ11698" s="9" t="s">
        <v>87</v>
      </c>
      <c r="BK11698" s="9" t="s">
        <v>113</v>
      </c>
      <c r="BL11698" s="9" t="s">
        <v>114</v>
      </c>
      <c r="BM11698" s="3" t="s">
        <v>1267</v>
      </c>
      <c r="BN11698" s="3">
        <v>1</v>
      </c>
      <c r="BO11698" s="9">
        <v>4</v>
      </c>
      <c r="BP11698" s="18">
        <v>3</v>
      </c>
      <c r="BQ11698" s="16">
        <v>1</v>
      </c>
      <c r="BR11698" s="3" t="s">
        <v>91</v>
      </c>
    </row>
    <row r="11699" spans="1:70" x14ac:dyDescent="0.35">
      <c r="A11699" s="2">
        <v>5374</v>
      </c>
      <c r="B11699" s="3" t="s">
        <v>174</v>
      </c>
      <c r="C11699" s="2">
        <v>54676</v>
      </c>
      <c r="D11699" s="4" t="s">
        <v>1582</v>
      </c>
      <c r="E11699" s="5" t="s">
        <v>73</v>
      </c>
      <c r="F11699" s="5" t="s">
        <v>100</v>
      </c>
      <c r="G11699" s="6" t="s">
        <v>75</v>
      </c>
      <c r="H11699" s="7" t="s">
        <v>75</v>
      </c>
      <c r="I11699" s="8" t="s">
        <v>1583</v>
      </c>
      <c r="J11699" s="9" t="s">
        <v>107</v>
      </c>
      <c r="K11699" s="10">
        <v>160</v>
      </c>
      <c r="L11699" s="11">
        <v>49302</v>
      </c>
      <c r="M11699" s="11">
        <v>49302</v>
      </c>
      <c r="N11699" s="19" t="s">
        <v>0</v>
      </c>
      <c r="O11699" s="20" t="s">
        <v>0</v>
      </c>
      <c r="P11699" s="20" t="s">
        <v>0</v>
      </c>
      <c r="Q11699" s="10">
        <v>219</v>
      </c>
      <c r="R11699" s="11">
        <v>161000</v>
      </c>
      <c r="S11699" s="11">
        <v>153794</v>
      </c>
      <c r="T11699" s="12">
        <v>2328630</v>
      </c>
      <c r="U11699" s="12">
        <v>412204</v>
      </c>
      <c r="V11699" s="21" t="s">
        <v>0</v>
      </c>
      <c r="W11699" s="12">
        <v>1916426</v>
      </c>
      <c r="X11699" s="21" t="s">
        <v>0</v>
      </c>
      <c r="Y11699" s="12">
        <v>2151180</v>
      </c>
      <c r="Z11699" s="21" t="s">
        <v>0</v>
      </c>
      <c r="AA11699" s="21" t="s">
        <v>0</v>
      </c>
      <c r="AB11699" s="12">
        <v>177450</v>
      </c>
      <c r="AC11699" s="21" t="s">
        <v>0</v>
      </c>
      <c r="AD11699" s="24" t="s">
        <v>0</v>
      </c>
      <c r="AE11699" s="24" t="s">
        <v>0</v>
      </c>
      <c r="AF11699" s="22" t="s">
        <v>0</v>
      </c>
      <c r="AG11699" s="22" t="s">
        <v>0</v>
      </c>
      <c r="AH11699" s="23" t="s">
        <v>0</v>
      </c>
      <c r="AI11699" s="23" t="s">
        <v>0</v>
      </c>
      <c r="AJ11699" s="13">
        <v>744</v>
      </c>
      <c r="AK11699" s="24" t="s">
        <v>0</v>
      </c>
      <c r="AL11699" s="16" t="s">
        <v>108</v>
      </c>
      <c r="AM11699" s="16" t="s">
        <v>79</v>
      </c>
      <c r="AN11699" s="16" t="s">
        <v>109</v>
      </c>
      <c r="AO11699" s="16" t="s">
        <v>110</v>
      </c>
      <c r="AP11699" s="16" t="s">
        <v>82</v>
      </c>
      <c r="AQ11699" s="16" t="s">
        <v>83</v>
      </c>
      <c r="AR11699" s="17" t="s">
        <v>1584</v>
      </c>
      <c r="AS11699" s="17" t="s">
        <v>1584</v>
      </c>
      <c r="AT11699" s="9" t="s">
        <v>85</v>
      </c>
      <c r="AU11699" s="9">
        <v>10</v>
      </c>
      <c r="AV11699" s="9">
        <v>1994</v>
      </c>
      <c r="AW11699" s="9">
        <v>10</v>
      </c>
      <c r="AX11699" s="9">
        <v>1994</v>
      </c>
      <c r="AY11699" s="18" t="s">
        <v>85</v>
      </c>
      <c r="AZ11699" s="18">
        <v>10</v>
      </c>
      <c r="BA11699" s="18">
        <v>1994</v>
      </c>
      <c r="BB11699" s="18">
        <v>10</v>
      </c>
      <c r="BC11699" s="18">
        <v>1994</v>
      </c>
      <c r="BD11699" s="16" t="s">
        <v>85</v>
      </c>
      <c r="BE11699" s="16">
        <v>10</v>
      </c>
      <c r="BF11699" s="16">
        <v>1994</v>
      </c>
      <c r="BG11699" s="16">
        <v>10</v>
      </c>
      <c r="BH11699" s="16">
        <v>1994</v>
      </c>
      <c r="BI11699" s="9" t="s">
        <v>114</v>
      </c>
      <c r="BJ11699" s="9" t="s">
        <v>87</v>
      </c>
      <c r="BK11699" s="9" t="s">
        <v>113</v>
      </c>
      <c r="BL11699" s="9" t="s">
        <v>114</v>
      </c>
      <c r="BM11699" s="3" t="s">
        <v>1267</v>
      </c>
      <c r="BN11699" s="3">
        <v>1</v>
      </c>
      <c r="BO11699" s="9">
        <v>4</v>
      </c>
      <c r="BP11699" s="18">
        <v>3</v>
      </c>
      <c r="BQ11699" s="16">
        <v>1</v>
      </c>
      <c r="BR11699" s="3" t="s">
        <v>91</v>
      </c>
    </row>
    <row r="11700" spans="1:70" x14ac:dyDescent="0.35">
      <c r="A11700" s="2">
        <v>5374</v>
      </c>
      <c r="B11700" s="3" t="s">
        <v>174</v>
      </c>
      <c r="C11700" s="2">
        <v>54676</v>
      </c>
      <c r="D11700" s="4" t="s">
        <v>1582</v>
      </c>
      <c r="E11700" s="5" t="s">
        <v>73</v>
      </c>
      <c r="F11700" s="5" t="s">
        <v>101</v>
      </c>
      <c r="G11700" s="6" t="s">
        <v>75</v>
      </c>
      <c r="H11700" s="7" t="s">
        <v>75</v>
      </c>
      <c r="I11700" s="8" t="s">
        <v>1583</v>
      </c>
      <c r="J11700" s="9" t="s">
        <v>107</v>
      </c>
      <c r="K11700" s="10">
        <v>160</v>
      </c>
      <c r="L11700" s="11">
        <v>43452</v>
      </c>
      <c r="M11700" s="11">
        <v>43452</v>
      </c>
      <c r="N11700" s="19" t="s">
        <v>0</v>
      </c>
      <c r="O11700" s="20" t="s">
        <v>0</v>
      </c>
      <c r="P11700" s="20" t="s">
        <v>0</v>
      </c>
      <c r="Q11700" s="10">
        <v>219</v>
      </c>
      <c r="R11700" s="11">
        <v>159994</v>
      </c>
      <c r="S11700" s="11">
        <v>152658</v>
      </c>
      <c r="T11700" s="12">
        <v>2439706</v>
      </c>
      <c r="U11700" s="12">
        <v>605270</v>
      </c>
      <c r="V11700" s="21" t="s">
        <v>0</v>
      </c>
      <c r="W11700" s="12">
        <v>1834436</v>
      </c>
      <c r="X11700" s="21" t="s">
        <v>0</v>
      </c>
      <c r="Y11700" s="12">
        <v>2188309</v>
      </c>
      <c r="Z11700" s="21" t="s">
        <v>0</v>
      </c>
      <c r="AA11700" s="21" t="s">
        <v>0</v>
      </c>
      <c r="AB11700" s="12">
        <v>251397</v>
      </c>
      <c r="AC11700" s="21" t="s">
        <v>0</v>
      </c>
      <c r="AD11700" s="24" t="s">
        <v>0</v>
      </c>
      <c r="AE11700" s="24" t="s">
        <v>0</v>
      </c>
      <c r="AF11700" s="22" t="s">
        <v>0</v>
      </c>
      <c r="AG11700" s="22" t="s">
        <v>0</v>
      </c>
      <c r="AH11700" s="23" t="s">
        <v>0</v>
      </c>
      <c r="AI11700" s="23" t="s">
        <v>0</v>
      </c>
      <c r="AJ11700" s="13">
        <v>720</v>
      </c>
      <c r="AK11700" s="24" t="s">
        <v>0</v>
      </c>
      <c r="AL11700" s="16" t="s">
        <v>108</v>
      </c>
      <c r="AM11700" s="16" t="s">
        <v>79</v>
      </c>
      <c r="AN11700" s="16" t="s">
        <v>109</v>
      </c>
      <c r="AO11700" s="16" t="s">
        <v>110</v>
      </c>
      <c r="AP11700" s="16" t="s">
        <v>82</v>
      </c>
      <c r="AQ11700" s="16" t="s">
        <v>83</v>
      </c>
      <c r="AR11700" s="17" t="s">
        <v>1584</v>
      </c>
      <c r="AS11700" s="17" t="s">
        <v>1584</v>
      </c>
      <c r="AT11700" s="9" t="s">
        <v>85</v>
      </c>
      <c r="AU11700" s="9">
        <v>10</v>
      </c>
      <c r="AV11700" s="9">
        <v>1994</v>
      </c>
      <c r="AW11700" s="9">
        <v>10</v>
      </c>
      <c r="AX11700" s="9">
        <v>1994</v>
      </c>
      <c r="AY11700" s="18" t="s">
        <v>85</v>
      </c>
      <c r="AZ11700" s="18">
        <v>10</v>
      </c>
      <c r="BA11700" s="18">
        <v>1994</v>
      </c>
      <c r="BB11700" s="18">
        <v>10</v>
      </c>
      <c r="BC11700" s="18">
        <v>1994</v>
      </c>
      <c r="BD11700" s="16" t="s">
        <v>85</v>
      </c>
      <c r="BE11700" s="16">
        <v>10</v>
      </c>
      <c r="BF11700" s="16">
        <v>1994</v>
      </c>
      <c r="BG11700" s="16">
        <v>10</v>
      </c>
      <c r="BH11700" s="16">
        <v>1994</v>
      </c>
      <c r="BI11700" s="9" t="s">
        <v>114</v>
      </c>
      <c r="BJ11700" s="9" t="s">
        <v>87</v>
      </c>
      <c r="BK11700" s="9" t="s">
        <v>113</v>
      </c>
      <c r="BL11700" s="9" t="s">
        <v>114</v>
      </c>
      <c r="BM11700" s="3" t="s">
        <v>1267</v>
      </c>
      <c r="BN11700" s="3">
        <v>1</v>
      </c>
      <c r="BO11700" s="9">
        <v>4</v>
      </c>
      <c r="BP11700" s="18">
        <v>3</v>
      </c>
      <c r="BQ11700" s="16">
        <v>1</v>
      </c>
      <c r="BR11700" s="3" t="s">
        <v>91</v>
      </c>
    </row>
    <row r="11701" spans="1:70" x14ac:dyDescent="0.35">
      <c r="A11701" s="2">
        <v>5374</v>
      </c>
      <c r="B11701" s="3" t="s">
        <v>174</v>
      </c>
      <c r="C11701" s="2">
        <v>54676</v>
      </c>
      <c r="D11701" s="4" t="s">
        <v>1582</v>
      </c>
      <c r="E11701" s="5" t="s">
        <v>73</v>
      </c>
      <c r="F11701" s="5" t="s">
        <v>102</v>
      </c>
      <c r="G11701" s="6" t="s">
        <v>75</v>
      </c>
      <c r="H11701" s="7" t="s">
        <v>75</v>
      </c>
      <c r="I11701" s="8" t="s">
        <v>1583</v>
      </c>
      <c r="J11701" s="9" t="s">
        <v>107</v>
      </c>
      <c r="K11701" s="10">
        <v>160</v>
      </c>
      <c r="L11701" s="11">
        <v>38395</v>
      </c>
      <c r="M11701" s="11">
        <v>38395</v>
      </c>
      <c r="N11701" s="19" t="s">
        <v>0</v>
      </c>
      <c r="O11701" s="20" t="s">
        <v>0</v>
      </c>
      <c r="P11701" s="20" t="s">
        <v>0</v>
      </c>
      <c r="Q11701" s="10">
        <v>219</v>
      </c>
      <c r="R11701" s="11">
        <v>173125</v>
      </c>
      <c r="S11701" s="11">
        <v>166192</v>
      </c>
      <c r="T11701" s="12">
        <v>2494331</v>
      </c>
      <c r="U11701" s="12">
        <v>537978</v>
      </c>
      <c r="V11701" s="21" t="s">
        <v>0</v>
      </c>
      <c r="W11701" s="12">
        <v>1956352</v>
      </c>
      <c r="X11701" s="21" t="s">
        <v>0</v>
      </c>
      <c r="Y11701" s="12">
        <v>2398838</v>
      </c>
      <c r="Z11701" s="21" t="s">
        <v>0</v>
      </c>
      <c r="AA11701" s="21" t="s">
        <v>0</v>
      </c>
      <c r="AB11701" s="12">
        <v>95492</v>
      </c>
      <c r="AC11701" s="21" t="s">
        <v>0</v>
      </c>
      <c r="AD11701" s="24" t="s">
        <v>0</v>
      </c>
      <c r="AE11701" s="24" t="s">
        <v>0</v>
      </c>
      <c r="AF11701" s="22" t="s">
        <v>0</v>
      </c>
      <c r="AG11701" s="22" t="s">
        <v>0</v>
      </c>
      <c r="AH11701" s="23" t="s">
        <v>0</v>
      </c>
      <c r="AI11701" s="23" t="s">
        <v>0</v>
      </c>
      <c r="AJ11701" s="13">
        <v>744</v>
      </c>
      <c r="AK11701" s="24" t="s">
        <v>0</v>
      </c>
      <c r="AL11701" s="16" t="s">
        <v>108</v>
      </c>
      <c r="AM11701" s="16" t="s">
        <v>79</v>
      </c>
      <c r="AN11701" s="16" t="s">
        <v>109</v>
      </c>
      <c r="AO11701" s="16" t="s">
        <v>110</v>
      </c>
      <c r="AP11701" s="16" t="s">
        <v>82</v>
      </c>
      <c r="AQ11701" s="16" t="s">
        <v>83</v>
      </c>
      <c r="AR11701" s="17" t="s">
        <v>1584</v>
      </c>
      <c r="AS11701" s="17" t="s">
        <v>1584</v>
      </c>
      <c r="AT11701" s="9" t="s">
        <v>85</v>
      </c>
      <c r="AU11701" s="9">
        <v>10</v>
      </c>
      <c r="AV11701" s="9">
        <v>1994</v>
      </c>
      <c r="AW11701" s="9">
        <v>10</v>
      </c>
      <c r="AX11701" s="9">
        <v>1994</v>
      </c>
      <c r="AY11701" s="18" t="s">
        <v>85</v>
      </c>
      <c r="AZ11701" s="18">
        <v>10</v>
      </c>
      <c r="BA11701" s="18">
        <v>1994</v>
      </c>
      <c r="BB11701" s="18">
        <v>10</v>
      </c>
      <c r="BC11701" s="18">
        <v>1994</v>
      </c>
      <c r="BD11701" s="16" t="s">
        <v>85</v>
      </c>
      <c r="BE11701" s="16">
        <v>10</v>
      </c>
      <c r="BF11701" s="16">
        <v>1994</v>
      </c>
      <c r="BG11701" s="16">
        <v>10</v>
      </c>
      <c r="BH11701" s="16">
        <v>1994</v>
      </c>
      <c r="BI11701" s="9" t="s">
        <v>114</v>
      </c>
      <c r="BJ11701" s="9" t="s">
        <v>87</v>
      </c>
      <c r="BK11701" s="9" t="s">
        <v>113</v>
      </c>
      <c r="BL11701" s="9" t="s">
        <v>114</v>
      </c>
      <c r="BM11701" s="3" t="s">
        <v>1267</v>
      </c>
      <c r="BN11701" s="3">
        <v>1</v>
      </c>
      <c r="BO11701" s="9">
        <v>4</v>
      </c>
      <c r="BP11701" s="18">
        <v>3</v>
      </c>
      <c r="BQ11701" s="16">
        <v>1</v>
      </c>
      <c r="BR11701" s="3" t="s">
        <v>91</v>
      </c>
    </row>
    <row r="11702" spans="1:70" x14ac:dyDescent="0.35">
      <c r="A11702" s="2">
        <v>8503</v>
      </c>
      <c r="B11702" s="3" t="s">
        <v>1147</v>
      </c>
      <c r="C11702" s="2">
        <v>54761</v>
      </c>
      <c r="D11702" s="4" t="s">
        <v>1585</v>
      </c>
      <c r="E11702" s="5" t="s">
        <v>73</v>
      </c>
      <c r="F11702" s="5" t="s">
        <v>74</v>
      </c>
      <c r="G11702" s="6" t="s">
        <v>75</v>
      </c>
      <c r="H11702" s="7" t="s">
        <v>75</v>
      </c>
      <c r="I11702" s="8" t="s">
        <v>75</v>
      </c>
      <c r="J11702" s="9" t="s">
        <v>107</v>
      </c>
      <c r="K11702" s="10">
        <v>160</v>
      </c>
      <c r="L11702" s="11">
        <v>82409</v>
      </c>
      <c r="M11702" s="11">
        <v>77724</v>
      </c>
      <c r="N11702" s="19" t="s">
        <v>0</v>
      </c>
      <c r="O11702" s="20" t="s">
        <v>0</v>
      </c>
      <c r="P11702" s="20" t="s">
        <v>0</v>
      </c>
      <c r="Q11702" s="10">
        <v>304</v>
      </c>
      <c r="R11702" s="11">
        <v>153128</v>
      </c>
      <c r="S11702" s="11">
        <v>153128</v>
      </c>
      <c r="T11702" s="12">
        <v>1840425</v>
      </c>
      <c r="U11702" s="12">
        <v>0</v>
      </c>
      <c r="V11702" s="21" t="s">
        <v>0</v>
      </c>
      <c r="W11702" s="12">
        <v>1840425</v>
      </c>
      <c r="X11702" s="21" t="s">
        <v>0</v>
      </c>
      <c r="Y11702" s="12">
        <v>1840425</v>
      </c>
      <c r="Z11702" s="21" t="s">
        <v>0</v>
      </c>
      <c r="AA11702" s="21" t="s">
        <v>0</v>
      </c>
      <c r="AB11702" s="21" t="s">
        <v>0</v>
      </c>
      <c r="AC11702" s="21" t="s">
        <v>0</v>
      </c>
      <c r="AD11702" s="13">
        <v>42.673000000000002</v>
      </c>
      <c r="AE11702" s="13">
        <v>36.020000000000003</v>
      </c>
      <c r="AF11702" s="14">
        <v>549</v>
      </c>
      <c r="AG11702" s="14">
        <v>463</v>
      </c>
      <c r="AH11702" s="23" t="s">
        <v>0</v>
      </c>
      <c r="AI11702" s="23" t="s">
        <v>0</v>
      </c>
      <c r="AJ11702" s="13">
        <v>744</v>
      </c>
      <c r="AK11702" s="24" t="s">
        <v>0</v>
      </c>
      <c r="AL11702" s="16" t="s">
        <v>108</v>
      </c>
      <c r="AM11702" s="16" t="s">
        <v>79</v>
      </c>
      <c r="AN11702" s="16" t="s">
        <v>79</v>
      </c>
      <c r="AO11702" s="16" t="s">
        <v>110</v>
      </c>
      <c r="AP11702" s="16" t="s">
        <v>82</v>
      </c>
      <c r="AQ11702" s="16" t="s">
        <v>83</v>
      </c>
      <c r="AR11702" s="17" t="s">
        <v>257</v>
      </c>
      <c r="AS11702" s="17" t="s">
        <v>1586</v>
      </c>
      <c r="AT11702" s="9" t="s">
        <v>85</v>
      </c>
      <c r="AU11702" s="9">
        <v>6</v>
      </c>
      <c r="AV11702" s="9">
        <v>1996</v>
      </c>
      <c r="AW11702" s="9">
        <v>6</v>
      </c>
      <c r="AX11702" s="9">
        <v>1996</v>
      </c>
      <c r="AY11702" s="18" t="s">
        <v>85</v>
      </c>
      <c r="AZ11702" s="18">
        <v>6</v>
      </c>
      <c r="BA11702" s="18">
        <v>1996</v>
      </c>
      <c r="BB11702" s="18">
        <v>6</v>
      </c>
      <c r="BC11702" s="18">
        <v>1996</v>
      </c>
      <c r="BD11702" s="16" t="s">
        <v>85</v>
      </c>
      <c r="BE11702" s="16">
        <v>7</v>
      </c>
      <c r="BF11702" s="16">
        <v>1996</v>
      </c>
      <c r="BG11702" s="16">
        <v>7</v>
      </c>
      <c r="BH11702" s="16">
        <v>1996</v>
      </c>
      <c r="BI11702" s="9" t="s">
        <v>114</v>
      </c>
      <c r="BJ11702" s="9" t="s">
        <v>87</v>
      </c>
      <c r="BK11702" s="9" t="s">
        <v>113</v>
      </c>
      <c r="BL11702" s="9" t="s">
        <v>89</v>
      </c>
      <c r="BM11702" s="3" t="s">
        <v>1267</v>
      </c>
      <c r="BN11702" s="3">
        <v>3</v>
      </c>
      <c r="BO11702" s="9">
        <v>4</v>
      </c>
      <c r="BP11702" s="18">
        <v>2</v>
      </c>
      <c r="BQ11702" s="16">
        <v>2</v>
      </c>
      <c r="BR11702" s="3" t="s">
        <v>126</v>
      </c>
    </row>
    <row r="11703" spans="1:70" x14ac:dyDescent="0.35">
      <c r="A11703" s="2">
        <v>8503</v>
      </c>
      <c r="B11703" s="3" t="s">
        <v>1147</v>
      </c>
      <c r="C11703" s="2">
        <v>54761</v>
      </c>
      <c r="D11703" s="4" t="s">
        <v>1585</v>
      </c>
      <c r="E11703" s="5" t="s">
        <v>73</v>
      </c>
      <c r="F11703" s="5" t="s">
        <v>92</v>
      </c>
      <c r="G11703" s="6" t="s">
        <v>75</v>
      </c>
      <c r="H11703" s="7" t="s">
        <v>75</v>
      </c>
      <c r="I11703" s="8" t="s">
        <v>75</v>
      </c>
      <c r="J11703" s="9" t="s">
        <v>107</v>
      </c>
      <c r="K11703" s="10">
        <v>160</v>
      </c>
      <c r="L11703" s="11">
        <v>44439</v>
      </c>
      <c r="M11703" s="11">
        <v>41674</v>
      </c>
      <c r="N11703" s="19" t="s">
        <v>0</v>
      </c>
      <c r="O11703" s="20" t="s">
        <v>0</v>
      </c>
      <c r="P11703" s="20" t="s">
        <v>0</v>
      </c>
      <c r="Q11703" s="10">
        <v>304</v>
      </c>
      <c r="R11703" s="11">
        <v>75717</v>
      </c>
      <c r="S11703" s="11">
        <v>75717</v>
      </c>
      <c r="T11703" s="12">
        <v>950423</v>
      </c>
      <c r="U11703" s="12">
        <v>0</v>
      </c>
      <c r="V11703" s="21" t="s">
        <v>0</v>
      </c>
      <c r="W11703" s="12">
        <v>950423</v>
      </c>
      <c r="X11703" s="21" t="s">
        <v>0</v>
      </c>
      <c r="Y11703" s="12">
        <v>950423</v>
      </c>
      <c r="Z11703" s="21" t="s">
        <v>0</v>
      </c>
      <c r="AA11703" s="21" t="s">
        <v>0</v>
      </c>
      <c r="AB11703" s="21" t="s">
        <v>0</v>
      </c>
      <c r="AC11703" s="21" t="s">
        <v>0</v>
      </c>
      <c r="AD11703" s="13">
        <v>25.672000000000001</v>
      </c>
      <c r="AE11703" s="13">
        <v>19.792999999999999</v>
      </c>
      <c r="AF11703" s="14">
        <v>616</v>
      </c>
      <c r="AG11703" s="14">
        <v>475</v>
      </c>
      <c r="AH11703" s="23" t="s">
        <v>0</v>
      </c>
      <c r="AI11703" s="23" t="s">
        <v>0</v>
      </c>
      <c r="AJ11703" s="13">
        <v>672</v>
      </c>
      <c r="AK11703" s="24" t="s">
        <v>0</v>
      </c>
      <c r="AL11703" s="16" t="s">
        <v>108</v>
      </c>
      <c r="AM11703" s="16" t="s">
        <v>79</v>
      </c>
      <c r="AN11703" s="16" t="s">
        <v>109</v>
      </c>
      <c r="AO11703" s="16" t="s">
        <v>110</v>
      </c>
      <c r="AP11703" s="16" t="s">
        <v>82</v>
      </c>
      <c r="AQ11703" s="16" t="s">
        <v>83</v>
      </c>
      <c r="AR11703" s="17" t="s">
        <v>257</v>
      </c>
      <c r="AS11703" s="17" t="s">
        <v>1586</v>
      </c>
      <c r="AT11703" s="9" t="s">
        <v>85</v>
      </c>
      <c r="AU11703" s="9">
        <v>6</v>
      </c>
      <c r="AV11703" s="9">
        <v>1996</v>
      </c>
      <c r="AW11703" s="9">
        <v>6</v>
      </c>
      <c r="AX11703" s="9">
        <v>1996</v>
      </c>
      <c r="AY11703" s="18" t="s">
        <v>85</v>
      </c>
      <c r="AZ11703" s="18">
        <v>6</v>
      </c>
      <c r="BA11703" s="18">
        <v>1996</v>
      </c>
      <c r="BB11703" s="18">
        <v>6</v>
      </c>
      <c r="BC11703" s="18">
        <v>1996</v>
      </c>
      <c r="BD11703" s="16" t="s">
        <v>85</v>
      </c>
      <c r="BE11703" s="16">
        <v>7</v>
      </c>
      <c r="BF11703" s="16">
        <v>1996</v>
      </c>
      <c r="BG11703" s="16">
        <v>7</v>
      </c>
      <c r="BH11703" s="16">
        <v>1996</v>
      </c>
      <c r="BI11703" s="9" t="s">
        <v>114</v>
      </c>
      <c r="BJ11703" s="9" t="s">
        <v>87</v>
      </c>
      <c r="BK11703" s="9" t="s">
        <v>113</v>
      </c>
      <c r="BL11703" s="9" t="s">
        <v>89</v>
      </c>
      <c r="BM11703" s="3" t="s">
        <v>1267</v>
      </c>
      <c r="BN11703" s="3">
        <v>3</v>
      </c>
      <c r="BO11703" s="9">
        <v>4</v>
      </c>
      <c r="BP11703" s="18">
        <v>2</v>
      </c>
      <c r="BQ11703" s="16">
        <v>2</v>
      </c>
      <c r="BR11703" s="3" t="s">
        <v>126</v>
      </c>
    </row>
    <row r="11704" spans="1:70" x14ac:dyDescent="0.35">
      <c r="A11704" s="2">
        <v>8503</v>
      </c>
      <c r="B11704" s="3" t="s">
        <v>1147</v>
      </c>
      <c r="C11704" s="2">
        <v>54761</v>
      </c>
      <c r="D11704" s="4" t="s">
        <v>1585</v>
      </c>
      <c r="E11704" s="5" t="s">
        <v>73</v>
      </c>
      <c r="F11704" s="5" t="s">
        <v>93</v>
      </c>
      <c r="G11704" s="6" t="s">
        <v>75</v>
      </c>
      <c r="H11704" s="7" t="s">
        <v>75</v>
      </c>
      <c r="I11704" s="8" t="s">
        <v>75</v>
      </c>
      <c r="J11704" s="9" t="s">
        <v>107</v>
      </c>
      <c r="K11704" s="10">
        <v>160</v>
      </c>
      <c r="L11704" s="11">
        <v>40138</v>
      </c>
      <c r="M11704" s="11">
        <v>37620</v>
      </c>
      <c r="N11704" s="19" t="s">
        <v>0</v>
      </c>
      <c r="O11704" s="20" t="s">
        <v>0</v>
      </c>
      <c r="P11704" s="20" t="s">
        <v>0</v>
      </c>
      <c r="Q11704" s="10">
        <v>304</v>
      </c>
      <c r="R11704" s="11">
        <v>62782</v>
      </c>
      <c r="S11704" s="11">
        <v>62782</v>
      </c>
      <c r="T11704" s="12">
        <v>791303</v>
      </c>
      <c r="U11704" s="12">
        <v>0</v>
      </c>
      <c r="V11704" s="21" t="s">
        <v>0</v>
      </c>
      <c r="W11704" s="12">
        <v>791303</v>
      </c>
      <c r="X11704" s="21" t="s">
        <v>0</v>
      </c>
      <c r="Y11704" s="12">
        <v>791303</v>
      </c>
      <c r="Z11704" s="21" t="s">
        <v>0</v>
      </c>
      <c r="AA11704" s="21" t="s">
        <v>0</v>
      </c>
      <c r="AB11704" s="21" t="s">
        <v>0</v>
      </c>
      <c r="AC11704" s="21" t="s">
        <v>0</v>
      </c>
      <c r="AD11704" s="13">
        <v>21.486000000000001</v>
      </c>
      <c r="AE11704" s="13">
        <v>16.433</v>
      </c>
      <c r="AF11704" s="14">
        <v>571</v>
      </c>
      <c r="AG11704" s="14">
        <v>437</v>
      </c>
      <c r="AH11704" s="23" t="s">
        <v>0</v>
      </c>
      <c r="AI11704" s="23" t="s">
        <v>0</v>
      </c>
      <c r="AJ11704" s="13">
        <v>744</v>
      </c>
      <c r="AK11704" s="24" t="s">
        <v>0</v>
      </c>
      <c r="AL11704" s="16" t="s">
        <v>108</v>
      </c>
      <c r="AM11704" s="16" t="s">
        <v>79</v>
      </c>
      <c r="AN11704" s="16" t="s">
        <v>109</v>
      </c>
      <c r="AO11704" s="16" t="s">
        <v>110</v>
      </c>
      <c r="AP11704" s="16" t="s">
        <v>82</v>
      </c>
      <c r="AQ11704" s="16" t="s">
        <v>83</v>
      </c>
      <c r="AR11704" s="17" t="s">
        <v>257</v>
      </c>
      <c r="AS11704" s="17" t="s">
        <v>1586</v>
      </c>
      <c r="AT11704" s="9" t="s">
        <v>85</v>
      </c>
      <c r="AU11704" s="9">
        <v>6</v>
      </c>
      <c r="AV11704" s="9">
        <v>1996</v>
      </c>
      <c r="AW11704" s="9">
        <v>6</v>
      </c>
      <c r="AX11704" s="9">
        <v>1996</v>
      </c>
      <c r="AY11704" s="18" t="s">
        <v>85</v>
      </c>
      <c r="AZ11704" s="18">
        <v>6</v>
      </c>
      <c r="BA11704" s="18">
        <v>1996</v>
      </c>
      <c r="BB11704" s="18">
        <v>6</v>
      </c>
      <c r="BC11704" s="18">
        <v>1996</v>
      </c>
      <c r="BD11704" s="16" t="s">
        <v>85</v>
      </c>
      <c r="BE11704" s="16">
        <v>7</v>
      </c>
      <c r="BF11704" s="16">
        <v>1996</v>
      </c>
      <c r="BG11704" s="16">
        <v>7</v>
      </c>
      <c r="BH11704" s="16">
        <v>1996</v>
      </c>
      <c r="BI11704" s="9" t="s">
        <v>114</v>
      </c>
      <c r="BJ11704" s="9" t="s">
        <v>87</v>
      </c>
      <c r="BK11704" s="9" t="s">
        <v>113</v>
      </c>
      <c r="BL11704" s="9" t="s">
        <v>89</v>
      </c>
      <c r="BM11704" s="3" t="s">
        <v>1267</v>
      </c>
      <c r="BN11704" s="3">
        <v>3</v>
      </c>
      <c r="BO11704" s="9">
        <v>4</v>
      </c>
      <c r="BP11704" s="18">
        <v>2</v>
      </c>
      <c r="BQ11704" s="16">
        <v>2</v>
      </c>
      <c r="BR11704" s="3" t="s">
        <v>126</v>
      </c>
    </row>
    <row r="11705" spans="1:70" x14ac:dyDescent="0.35">
      <c r="A11705" s="2">
        <v>8503</v>
      </c>
      <c r="B11705" s="3" t="s">
        <v>1147</v>
      </c>
      <c r="C11705" s="2">
        <v>54761</v>
      </c>
      <c r="D11705" s="4" t="s">
        <v>1585</v>
      </c>
      <c r="E11705" s="5" t="s">
        <v>73</v>
      </c>
      <c r="F11705" s="5" t="s">
        <v>94</v>
      </c>
      <c r="G11705" s="6" t="s">
        <v>75</v>
      </c>
      <c r="H11705" s="7" t="s">
        <v>75</v>
      </c>
      <c r="I11705" s="8" t="s">
        <v>75</v>
      </c>
      <c r="J11705" s="9" t="s">
        <v>107</v>
      </c>
      <c r="K11705" s="10">
        <v>160</v>
      </c>
      <c r="L11705" s="11">
        <v>20194</v>
      </c>
      <c r="M11705" s="11">
        <v>18797</v>
      </c>
      <c r="N11705" s="19" t="s">
        <v>0</v>
      </c>
      <c r="O11705" s="20" t="s">
        <v>0</v>
      </c>
      <c r="P11705" s="20" t="s">
        <v>0</v>
      </c>
      <c r="Q11705" s="10">
        <v>304</v>
      </c>
      <c r="R11705" s="11">
        <v>31585</v>
      </c>
      <c r="S11705" s="11">
        <v>31585</v>
      </c>
      <c r="T11705" s="12">
        <v>416057</v>
      </c>
      <c r="U11705" s="12">
        <v>0</v>
      </c>
      <c r="V11705" s="21" t="s">
        <v>0</v>
      </c>
      <c r="W11705" s="12">
        <v>416057</v>
      </c>
      <c r="X11705" s="21" t="s">
        <v>0</v>
      </c>
      <c r="Y11705" s="12">
        <v>416057</v>
      </c>
      <c r="Z11705" s="21" t="s">
        <v>0</v>
      </c>
      <c r="AA11705" s="21" t="s">
        <v>0</v>
      </c>
      <c r="AB11705" s="21" t="s">
        <v>0</v>
      </c>
      <c r="AC11705" s="21" t="s">
        <v>0</v>
      </c>
      <c r="AD11705" s="13">
        <v>8.5129999999999999</v>
      </c>
      <c r="AE11705" s="13">
        <v>4.1150000000000002</v>
      </c>
      <c r="AF11705" s="14">
        <v>453</v>
      </c>
      <c r="AG11705" s="14">
        <v>219</v>
      </c>
      <c r="AH11705" s="23" t="s">
        <v>0</v>
      </c>
      <c r="AI11705" s="23" t="s">
        <v>0</v>
      </c>
      <c r="AJ11705" s="13">
        <v>720</v>
      </c>
      <c r="AK11705" s="24" t="s">
        <v>0</v>
      </c>
      <c r="AL11705" s="16" t="s">
        <v>108</v>
      </c>
      <c r="AM11705" s="16" t="s">
        <v>79</v>
      </c>
      <c r="AN11705" s="16" t="s">
        <v>109</v>
      </c>
      <c r="AO11705" s="16" t="s">
        <v>110</v>
      </c>
      <c r="AP11705" s="16" t="s">
        <v>82</v>
      </c>
      <c r="AQ11705" s="16" t="s">
        <v>83</v>
      </c>
      <c r="AR11705" s="17" t="s">
        <v>257</v>
      </c>
      <c r="AS11705" s="17" t="s">
        <v>1586</v>
      </c>
      <c r="AT11705" s="9" t="s">
        <v>85</v>
      </c>
      <c r="AU11705" s="9">
        <v>6</v>
      </c>
      <c r="AV11705" s="9">
        <v>1996</v>
      </c>
      <c r="AW11705" s="9">
        <v>6</v>
      </c>
      <c r="AX11705" s="9">
        <v>1996</v>
      </c>
      <c r="AY11705" s="18" t="s">
        <v>85</v>
      </c>
      <c r="AZ11705" s="18">
        <v>6</v>
      </c>
      <c r="BA11705" s="18">
        <v>1996</v>
      </c>
      <c r="BB11705" s="18">
        <v>6</v>
      </c>
      <c r="BC11705" s="18">
        <v>1996</v>
      </c>
      <c r="BD11705" s="16" t="s">
        <v>85</v>
      </c>
      <c r="BE11705" s="16">
        <v>7</v>
      </c>
      <c r="BF11705" s="16">
        <v>1996</v>
      </c>
      <c r="BG11705" s="16">
        <v>7</v>
      </c>
      <c r="BH11705" s="16">
        <v>1996</v>
      </c>
      <c r="BI11705" s="9" t="s">
        <v>114</v>
      </c>
      <c r="BJ11705" s="9" t="s">
        <v>87</v>
      </c>
      <c r="BK11705" s="9" t="s">
        <v>113</v>
      </c>
      <c r="BL11705" s="9" t="s">
        <v>89</v>
      </c>
      <c r="BM11705" s="3" t="s">
        <v>1267</v>
      </c>
      <c r="BN11705" s="3">
        <v>3</v>
      </c>
      <c r="BO11705" s="9">
        <v>4</v>
      </c>
      <c r="BP11705" s="18">
        <v>2</v>
      </c>
      <c r="BQ11705" s="16">
        <v>2</v>
      </c>
      <c r="BR11705" s="3" t="s">
        <v>126</v>
      </c>
    </row>
    <row r="11706" spans="1:70" x14ac:dyDescent="0.35">
      <c r="A11706" s="2">
        <v>8503</v>
      </c>
      <c r="B11706" s="3" t="s">
        <v>1147</v>
      </c>
      <c r="C11706" s="2">
        <v>54761</v>
      </c>
      <c r="D11706" s="4" t="s">
        <v>1585</v>
      </c>
      <c r="E11706" s="5" t="s">
        <v>73</v>
      </c>
      <c r="F11706" s="5" t="s">
        <v>95</v>
      </c>
      <c r="G11706" s="6" t="s">
        <v>75</v>
      </c>
      <c r="H11706" s="7" t="s">
        <v>75</v>
      </c>
      <c r="I11706" s="8" t="s">
        <v>75</v>
      </c>
      <c r="J11706" s="9" t="s">
        <v>107</v>
      </c>
      <c r="K11706" s="10">
        <v>160</v>
      </c>
      <c r="L11706" s="11">
        <v>18664</v>
      </c>
      <c r="M11706" s="11">
        <v>17244</v>
      </c>
      <c r="N11706" s="19" t="s">
        <v>0</v>
      </c>
      <c r="O11706" s="20" t="s">
        <v>0</v>
      </c>
      <c r="P11706" s="20" t="s">
        <v>0</v>
      </c>
      <c r="Q11706" s="10">
        <v>304</v>
      </c>
      <c r="R11706" s="11">
        <v>27996</v>
      </c>
      <c r="S11706" s="11">
        <v>27996</v>
      </c>
      <c r="T11706" s="12">
        <v>358935</v>
      </c>
      <c r="U11706" s="12">
        <v>0</v>
      </c>
      <c r="V11706" s="21" t="s">
        <v>0</v>
      </c>
      <c r="W11706" s="12">
        <v>358935</v>
      </c>
      <c r="X11706" s="21" t="s">
        <v>0</v>
      </c>
      <c r="Y11706" s="12">
        <v>358935</v>
      </c>
      <c r="Z11706" s="21" t="s">
        <v>0</v>
      </c>
      <c r="AA11706" s="21" t="s">
        <v>0</v>
      </c>
      <c r="AB11706" s="21" t="s">
        <v>0</v>
      </c>
      <c r="AC11706" s="21" t="s">
        <v>0</v>
      </c>
      <c r="AD11706" s="13">
        <v>10.58</v>
      </c>
      <c r="AE11706" s="13">
        <v>5.4489999999999998</v>
      </c>
      <c r="AF11706" s="14">
        <v>614</v>
      </c>
      <c r="AG11706" s="14">
        <v>316</v>
      </c>
      <c r="AH11706" s="23" t="s">
        <v>0</v>
      </c>
      <c r="AI11706" s="23" t="s">
        <v>0</v>
      </c>
      <c r="AJ11706" s="13">
        <v>744</v>
      </c>
      <c r="AK11706" s="24" t="s">
        <v>0</v>
      </c>
      <c r="AL11706" s="16" t="s">
        <v>108</v>
      </c>
      <c r="AM11706" s="16" t="s">
        <v>79</v>
      </c>
      <c r="AN11706" s="16" t="s">
        <v>109</v>
      </c>
      <c r="AO11706" s="16" t="s">
        <v>110</v>
      </c>
      <c r="AP11706" s="16" t="s">
        <v>82</v>
      </c>
      <c r="AQ11706" s="16" t="s">
        <v>83</v>
      </c>
      <c r="AR11706" s="17" t="s">
        <v>257</v>
      </c>
      <c r="AS11706" s="17" t="s">
        <v>1586</v>
      </c>
      <c r="AT11706" s="9" t="s">
        <v>85</v>
      </c>
      <c r="AU11706" s="9">
        <v>6</v>
      </c>
      <c r="AV11706" s="9">
        <v>1996</v>
      </c>
      <c r="AW11706" s="9">
        <v>6</v>
      </c>
      <c r="AX11706" s="9">
        <v>1996</v>
      </c>
      <c r="AY11706" s="18" t="s">
        <v>85</v>
      </c>
      <c r="AZ11706" s="18">
        <v>6</v>
      </c>
      <c r="BA11706" s="18">
        <v>1996</v>
      </c>
      <c r="BB11706" s="18">
        <v>6</v>
      </c>
      <c r="BC11706" s="18">
        <v>1996</v>
      </c>
      <c r="BD11706" s="16" t="s">
        <v>85</v>
      </c>
      <c r="BE11706" s="16">
        <v>7</v>
      </c>
      <c r="BF11706" s="16">
        <v>1996</v>
      </c>
      <c r="BG11706" s="16">
        <v>7</v>
      </c>
      <c r="BH11706" s="16">
        <v>1996</v>
      </c>
      <c r="BI11706" s="9" t="s">
        <v>114</v>
      </c>
      <c r="BJ11706" s="9" t="s">
        <v>87</v>
      </c>
      <c r="BK11706" s="9" t="s">
        <v>113</v>
      </c>
      <c r="BL11706" s="9" t="s">
        <v>89</v>
      </c>
      <c r="BM11706" s="3" t="s">
        <v>1267</v>
      </c>
      <c r="BN11706" s="3">
        <v>3</v>
      </c>
      <c r="BO11706" s="9">
        <v>4</v>
      </c>
      <c r="BP11706" s="18">
        <v>2</v>
      </c>
      <c r="BQ11706" s="16">
        <v>2</v>
      </c>
      <c r="BR11706" s="3" t="s">
        <v>126</v>
      </c>
    </row>
    <row r="11707" spans="1:70" x14ac:dyDescent="0.35">
      <c r="A11707" s="2">
        <v>8503</v>
      </c>
      <c r="B11707" s="3" t="s">
        <v>1147</v>
      </c>
      <c r="C11707" s="2">
        <v>54761</v>
      </c>
      <c r="D11707" s="4" t="s">
        <v>1585</v>
      </c>
      <c r="E11707" s="5" t="s">
        <v>73</v>
      </c>
      <c r="F11707" s="5" t="s">
        <v>96</v>
      </c>
      <c r="G11707" s="6" t="s">
        <v>75</v>
      </c>
      <c r="H11707" s="7" t="s">
        <v>75</v>
      </c>
      <c r="I11707" s="8" t="s">
        <v>75</v>
      </c>
      <c r="J11707" s="9" t="s">
        <v>107</v>
      </c>
      <c r="K11707" s="10">
        <v>160</v>
      </c>
      <c r="L11707" s="11">
        <v>30855</v>
      </c>
      <c r="M11707" s="11">
        <v>28293</v>
      </c>
      <c r="N11707" s="19" t="s">
        <v>0</v>
      </c>
      <c r="O11707" s="20" t="s">
        <v>0</v>
      </c>
      <c r="P11707" s="20" t="s">
        <v>0</v>
      </c>
      <c r="Q11707" s="10">
        <v>304</v>
      </c>
      <c r="R11707" s="11">
        <v>49680</v>
      </c>
      <c r="S11707" s="11">
        <v>49680</v>
      </c>
      <c r="T11707" s="12">
        <v>629226</v>
      </c>
      <c r="U11707" s="12">
        <v>0</v>
      </c>
      <c r="V11707" s="21" t="s">
        <v>0</v>
      </c>
      <c r="W11707" s="12">
        <v>629226</v>
      </c>
      <c r="X11707" s="21" t="s">
        <v>0</v>
      </c>
      <c r="Y11707" s="12">
        <v>629226</v>
      </c>
      <c r="Z11707" s="21" t="s">
        <v>0</v>
      </c>
      <c r="AA11707" s="21" t="s">
        <v>0</v>
      </c>
      <c r="AB11707" s="21" t="s">
        <v>0</v>
      </c>
      <c r="AC11707" s="21" t="s">
        <v>0</v>
      </c>
      <c r="AD11707" s="13">
        <v>31.969000000000001</v>
      </c>
      <c r="AE11707" s="13">
        <v>28.638999999999999</v>
      </c>
      <c r="AF11707" s="14">
        <v>1130</v>
      </c>
      <c r="AG11707" s="14">
        <v>1012</v>
      </c>
      <c r="AH11707" s="23" t="s">
        <v>0</v>
      </c>
      <c r="AI11707" s="23" t="s">
        <v>0</v>
      </c>
      <c r="AJ11707" s="13">
        <v>720</v>
      </c>
      <c r="AK11707" s="24" t="s">
        <v>0</v>
      </c>
      <c r="AL11707" s="16" t="s">
        <v>108</v>
      </c>
      <c r="AM11707" s="16" t="s">
        <v>79</v>
      </c>
      <c r="AN11707" s="16" t="s">
        <v>109</v>
      </c>
      <c r="AO11707" s="16" t="s">
        <v>110</v>
      </c>
      <c r="AP11707" s="16" t="s">
        <v>82</v>
      </c>
      <c r="AQ11707" s="16" t="s">
        <v>83</v>
      </c>
      <c r="AR11707" s="17" t="s">
        <v>257</v>
      </c>
      <c r="AS11707" s="17" t="s">
        <v>1586</v>
      </c>
      <c r="AT11707" s="9" t="s">
        <v>85</v>
      </c>
      <c r="AU11707" s="9">
        <v>6</v>
      </c>
      <c r="AV11707" s="9">
        <v>1996</v>
      </c>
      <c r="AW11707" s="9">
        <v>6</v>
      </c>
      <c r="AX11707" s="9">
        <v>1996</v>
      </c>
      <c r="AY11707" s="18" t="s">
        <v>85</v>
      </c>
      <c r="AZ11707" s="18">
        <v>6</v>
      </c>
      <c r="BA11707" s="18">
        <v>1996</v>
      </c>
      <c r="BB11707" s="18">
        <v>6</v>
      </c>
      <c r="BC11707" s="18">
        <v>1996</v>
      </c>
      <c r="BD11707" s="16" t="s">
        <v>85</v>
      </c>
      <c r="BE11707" s="16">
        <v>7</v>
      </c>
      <c r="BF11707" s="16">
        <v>1996</v>
      </c>
      <c r="BG11707" s="16">
        <v>7</v>
      </c>
      <c r="BH11707" s="16">
        <v>1996</v>
      </c>
      <c r="BI11707" s="9" t="s">
        <v>114</v>
      </c>
      <c r="BJ11707" s="9" t="s">
        <v>87</v>
      </c>
      <c r="BK11707" s="9" t="s">
        <v>113</v>
      </c>
      <c r="BL11707" s="9" t="s">
        <v>89</v>
      </c>
      <c r="BM11707" s="3" t="s">
        <v>1267</v>
      </c>
      <c r="BN11707" s="3">
        <v>3</v>
      </c>
      <c r="BO11707" s="9">
        <v>4</v>
      </c>
      <c r="BP11707" s="18">
        <v>2</v>
      </c>
      <c r="BQ11707" s="16">
        <v>2</v>
      </c>
      <c r="BR11707" s="3" t="s">
        <v>126</v>
      </c>
    </row>
    <row r="11708" spans="1:70" x14ac:dyDescent="0.35">
      <c r="A11708" s="2">
        <v>8503</v>
      </c>
      <c r="B11708" s="3" t="s">
        <v>1147</v>
      </c>
      <c r="C11708" s="2">
        <v>54761</v>
      </c>
      <c r="D11708" s="4" t="s">
        <v>1585</v>
      </c>
      <c r="E11708" s="5" t="s">
        <v>73</v>
      </c>
      <c r="F11708" s="5" t="s">
        <v>97</v>
      </c>
      <c r="G11708" s="6" t="s">
        <v>75</v>
      </c>
      <c r="H11708" s="7" t="s">
        <v>75</v>
      </c>
      <c r="I11708" s="8" t="s">
        <v>75</v>
      </c>
      <c r="J11708" s="9" t="s">
        <v>107</v>
      </c>
      <c r="K11708" s="10">
        <v>160</v>
      </c>
      <c r="L11708" s="11">
        <v>71582</v>
      </c>
      <c r="M11708" s="11">
        <v>67487</v>
      </c>
      <c r="N11708" s="19" t="s">
        <v>0</v>
      </c>
      <c r="O11708" s="20" t="s">
        <v>0</v>
      </c>
      <c r="P11708" s="20" t="s">
        <v>0</v>
      </c>
      <c r="Q11708" s="10">
        <v>304</v>
      </c>
      <c r="R11708" s="11">
        <v>107374</v>
      </c>
      <c r="S11708" s="11">
        <v>107374</v>
      </c>
      <c r="T11708" s="12">
        <v>1382791</v>
      </c>
      <c r="U11708" s="12">
        <v>0</v>
      </c>
      <c r="V11708" s="21" t="s">
        <v>0</v>
      </c>
      <c r="W11708" s="12">
        <v>1382791</v>
      </c>
      <c r="X11708" s="21" t="s">
        <v>0</v>
      </c>
      <c r="Y11708" s="12">
        <v>1382791</v>
      </c>
      <c r="Z11708" s="21" t="s">
        <v>0</v>
      </c>
      <c r="AA11708" s="21" t="s">
        <v>0</v>
      </c>
      <c r="AB11708" s="21" t="s">
        <v>0</v>
      </c>
      <c r="AC11708" s="21" t="s">
        <v>0</v>
      </c>
      <c r="AD11708" s="13">
        <v>42.67</v>
      </c>
      <c r="AE11708" s="13">
        <v>37.149000000000001</v>
      </c>
      <c r="AF11708" s="14">
        <v>632</v>
      </c>
      <c r="AG11708" s="14">
        <v>550</v>
      </c>
      <c r="AH11708" s="23" t="s">
        <v>0</v>
      </c>
      <c r="AI11708" s="23" t="s">
        <v>0</v>
      </c>
      <c r="AJ11708" s="13">
        <v>744</v>
      </c>
      <c r="AK11708" s="24" t="s">
        <v>0</v>
      </c>
      <c r="AL11708" s="16" t="s">
        <v>108</v>
      </c>
      <c r="AM11708" s="16" t="s">
        <v>79</v>
      </c>
      <c r="AN11708" s="16" t="s">
        <v>109</v>
      </c>
      <c r="AO11708" s="16" t="s">
        <v>110</v>
      </c>
      <c r="AP11708" s="16" t="s">
        <v>82</v>
      </c>
      <c r="AQ11708" s="16" t="s">
        <v>83</v>
      </c>
      <c r="AR11708" s="17" t="s">
        <v>257</v>
      </c>
      <c r="AS11708" s="17" t="s">
        <v>1586</v>
      </c>
      <c r="AT11708" s="9" t="s">
        <v>85</v>
      </c>
      <c r="AU11708" s="9">
        <v>6</v>
      </c>
      <c r="AV11708" s="9">
        <v>1996</v>
      </c>
      <c r="AW11708" s="9">
        <v>6</v>
      </c>
      <c r="AX11708" s="9">
        <v>1996</v>
      </c>
      <c r="AY11708" s="18" t="s">
        <v>85</v>
      </c>
      <c r="AZ11708" s="18">
        <v>6</v>
      </c>
      <c r="BA11708" s="18">
        <v>1996</v>
      </c>
      <c r="BB11708" s="18">
        <v>6</v>
      </c>
      <c r="BC11708" s="18">
        <v>1996</v>
      </c>
      <c r="BD11708" s="16" t="s">
        <v>85</v>
      </c>
      <c r="BE11708" s="16">
        <v>7</v>
      </c>
      <c r="BF11708" s="16">
        <v>1996</v>
      </c>
      <c r="BG11708" s="16">
        <v>7</v>
      </c>
      <c r="BH11708" s="16">
        <v>1996</v>
      </c>
      <c r="BI11708" s="9" t="s">
        <v>114</v>
      </c>
      <c r="BJ11708" s="9" t="s">
        <v>87</v>
      </c>
      <c r="BK11708" s="9" t="s">
        <v>113</v>
      </c>
      <c r="BL11708" s="9" t="s">
        <v>89</v>
      </c>
      <c r="BM11708" s="3" t="s">
        <v>1267</v>
      </c>
      <c r="BN11708" s="3">
        <v>3</v>
      </c>
      <c r="BO11708" s="9">
        <v>4</v>
      </c>
      <c r="BP11708" s="18">
        <v>2</v>
      </c>
      <c r="BQ11708" s="16">
        <v>2</v>
      </c>
      <c r="BR11708" s="3" t="s">
        <v>126</v>
      </c>
    </row>
    <row r="11709" spans="1:70" x14ac:dyDescent="0.35">
      <c r="A11709" s="2">
        <v>8503</v>
      </c>
      <c r="B11709" s="3" t="s">
        <v>1147</v>
      </c>
      <c r="C11709" s="2">
        <v>54761</v>
      </c>
      <c r="D11709" s="4" t="s">
        <v>1585</v>
      </c>
      <c r="E11709" s="5" t="s">
        <v>73</v>
      </c>
      <c r="F11709" s="5" t="s">
        <v>98</v>
      </c>
      <c r="G11709" s="6" t="s">
        <v>75</v>
      </c>
      <c r="H11709" s="7" t="s">
        <v>75</v>
      </c>
      <c r="I11709" s="8" t="s">
        <v>75</v>
      </c>
      <c r="J11709" s="9" t="s">
        <v>107</v>
      </c>
      <c r="K11709" s="10">
        <v>160</v>
      </c>
      <c r="L11709" s="11">
        <v>94154</v>
      </c>
      <c r="M11709" s="11">
        <v>89567</v>
      </c>
      <c r="N11709" s="19" t="s">
        <v>0</v>
      </c>
      <c r="O11709" s="20" t="s">
        <v>0</v>
      </c>
      <c r="P11709" s="20" t="s">
        <v>0</v>
      </c>
      <c r="Q11709" s="10">
        <v>304</v>
      </c>
      <c r="R11709" s="11">
        <v>141230</v>
      </c>
      <c r="S11709" s="11">
        <v>141230</v>
      </c>
      <c r="T11709" s="12">
        <v>1792871</v>
      </c>
      <c r="U11709" s="12">
        <v>0</v>
      </c>
      <c r="V11709" s="21" t="s">
        <v>0</v>
      </c>
      <c r="W11709" s="12">
        <v>1792871</v>
      </c>
      <c r="X11709" s="21" t="s">
        <v>0</v>
      </c>
      <c r="Y11709" s="12">
        <v>1792871</v>
      </c>
      <c r="Z11709" s="21" t="s">
        <v>0</v>
      </c>
      <c r="AA11709" s="21" t="s">
        <v>0</v>
      </c>
      <c r="AB11709" s="21" t="s">
        <v>0</v>
      </c>
      <c r="AC11709" s="21" t="s">
        <v>0</v>
      </c>
      <c r="AD11709" s="13">
        <v>62.454000000000001</v>
      </c>
      <c r="AE11709" s="13">
        <v>55.725000000000001</v>
      </c>
      <c r="AF11709" s="14">
        <v>697</v>
      </c>
      <c r="AG11709" s="14">
        <v>622</v>
      </c>
      <c r="AH11709" s="23" t="s">
        <v>0</v>
      </c>
      <c r="AI11709" s="23" t="s">
        <v>0</v>
      </c>
      <c r="AJ11709" s="13">
        <v>744</v>
      </c>
      <c r="AK11709" s="24" t="s">
        <v>0</v>
      </c>
      <c r="AL11709" s="16" t="s">
        <v>108</v>
      </c>
      <c r="AM11709" s="16" t="s">
        <v>79</v>
      </c>
      <c r="AN11709" s="16" t="s">
        <v>109</v>
      </c>
      <c r="AO11709" s="16" t="s">
        <v>110</v>
      </c>
      <c r="AP11709" s="16" t="s">
        <v>82</v>
      </c>
      <c r="AQ11709" s="16" t="s">
        <v>83</v>
      </c>
      <c r="AR11709" s="17" t="s">
        <v>257</v>
      </c>
      <c r="AS11709" s="17" t="s">
        <v>1586</v>
      </c>
      <c r="AT11709" s="9" t="s">
        <v>85</v>
      </c>
      <c r="AU11709" s="9">
        <v>6</v>
      </c>
      <c r="AV11709" s="9">
        <v>1996</v>
      </c>
      <c r="AW11709" s="9">
        <v>6</v>
      </c>
      <c r="AX11709" s="9">
        <v>1996</v>
      </c>
      <c r="AY11709" s="18" t="s">
        <v>85</v>
      </c>
      <c r="AZ11709" s="18">
        <v>6</v>
      </c>
      <c r="BA11709" s="18">
        <v>1996</v>
      </c>
      <c r="BB11709" s="18">
        <v>6</v>
      </c>
      <c r="BC11709" s="18">
        <v>1996</v>
      </c>
      <c r="BD11709" s="16" t="s">
        <v>85</v>
      </c>
      <c r="BE11709" s="16">
        <v>7</v>
      </c>
      <c r="BF11709" s="16">
        <v>1996</v>
      </c>
      <c r="BG11709" s="16">
        <v>7</v>
      </c>
      <c r="BH11709" s="16">
        <v>1996</v>
      </c>
      <c r="BI11709" s="9" t="s">
        <v>114</v>
      </c>
      <c r="BJ11709" s="9" t="s">
        <v>87</v>
      </c>
      <c r="BK11709" s="9" t="s">
        <v>113</v>
      </c>
      <c r="BL11709" s="9" t="s">
        <v>89</v>
      </c>
      <c r="BM11709" s="3" t="s">
        <v>1267</v>
      </c>
      <c r="BN11709" s="3">
        <v>3</v>
      </c>
      <c r="BO11709" s="9">
        <v>4</v>
      </c>
      <c r="BP11709" s="18">
        <v>2</v>
      </c>
      <c r="BQ11709" s="16">
        <v>2</v>
      </c>
      <c r="BR11709" s="3" t="s">
        <v>126</v>
      </c>
    </row>
    <row r="11710" spans="1:70" x14ac:dyDescent="0.35">
      <c r="A11710" s="2">
        <v>8503</v>
      </c>
      <c r="B11710" s="3" t="s">
        <v>1147</v>
      </c>
      <c r="C11710" s="2">
        <v>54761</v>
      </c>
      <c r="D11710" s="4" t="s">
        <v>1585</v>
      </c>
      <c r="E11710" s="5" t="s">
        <v>73</v>
      </c>
      <c r="F11710" s="5" t="s">
        <v>99</v>
      </c>
      <c r="G11710" s="6" t="s">
        <v>75</v>
      </c>
      <c r="H11710" s="7" t="s">
        <v>75</v>
      </c>
      <c r="I11710" s="8" t="s">
        <v>75</v>
      </c>
      <c r="J11710" s="9" t="s">
        <v>107</v>
      </c>
      <c r="K11710" s="10">
        <v>160</v>
      </c>
      <c r="L11710" s="11">
        <v>59747</v>
      </c>
      <c r="M11710" s="11">
        <v>56081</v>
      </c>
      <c r="N11710" s="19" t="s">
        <v>0</v>
      </c>
      <c r="O11710" s="20" t="s">
        <v>0</v>
      </c>
      <c r="P11710" s="20" t="s">
        <v>0</v>
      </c>
      <c r="Q11710" s="10">
        <v>304</v>
      </c>
      <c r="R11710" s="11">
        <v>89621</v>
      </c>
      <c r="S11710" s="11">
        <v>89621</v>
      </c>
      <c r="T11710" s="12">
        <v>1111317</v>
      </c>
      <c r="U11710" s="12">
        <v>0</v>
      </c>
      <c r="V11710" s="21" t="s">
        <v>0</v>
      </c>
      <c r="W11710" s="12">
        <v>1111317</v>
      </c>
      <c r="X11710" s="21" t="s">
        <v>0</v>
      </c>
      <c r="Y11710" s="12">
        <v>1111317</v>
      </c>
      <c r="Z11710" s="21" t="s">
        <v>0</v>
      </c>
      <c r="AA11710" s="21" t="s">
        <v>0</v>
      </c>
      <c r="AB11710" s="21" t="s">
        <v>0</v>
      </c>
      <c r="AC11710" s="21" t="s">
        <v>0</v>
      </c>
      <c r="AD11710" s="13">
        <v>36.207000000000001</v>
      </c>
      <c r="AE11710" s="13">
        <v>30.405999999999999</v>
      </c>
      <c r="AF11710" s="14">
        <v>646</v>
      </c>
      <c r="AG11710" s="14">
        <v>542</v>
      </c>
      <c r="AH11710" s="23" t="s">
        <v>0</v>
      </c>
      <c r="AI11710" s="23" t="s">
        <v>0</v>
      </c>
      <c r="AJ11710" s="13">
        <v>720</v>
      </c>
      <c r="AK11710" s="24" t="s">
        <v>0</v>
      </c>
      <c r="AL11710" s="16" t="s">
        <v>108</v>
      </c>
      <c r="AM11710" s="16" t="s">
        <v>79</v>
      </c>
      <c r="AN11710" s="16" t="s">
        <v>109</v>
      </c>
      <c r="AO11710" s="16" t="s">
        <v>110</v>
      </c>
      <c r="AP11710" s="16" t="s">
        <v>82</v>
      </c>
      <c r="AQ11710" s="16" t="s">
        <v>83</v>
      </c>
      <c r="AR11710" s="17" t="s">
        <v>257</v>
      </c>
      <c r="AS11710" s="17" t="s">
        <v>1586</v>
      </c>
      <c r="AT11710" s="9" t="s">
        <v>85</v>
      </c>
      <c r="AU11710" s="9">
        <v>6</v>
      </c>
      <c r="AV11710" s="9">
        <v>1996</v>
      </c>
      <c r="AW11710" s="9">
        <v>6</v>
      </c>
      <c r="AX11710" s="9">
        <v>1996</v>
      </c>
      <c r="AY11710" s="18" t="s">
        <v>85</v>
      </c>
      <c r="AZ11710" s="18">
        <v>6</v>
      </c>
      <c r="BA11710" s="18">
        <v>1996</v>
      </c>
      <c r="BB11710" s="18">
        <v>6</v>
      </c>
      <c r="BC11710" s="18">
        <v>1996</v>
      </c>
      <c r="BD11710" s="16" t="s">
        <v>85</v>
      </c>
      <c r="BE11710" s="16">
        <v>7</v>
      </c>
      <c r="BF11710" s="16">
        <v>1996</v>
      </c>
      <c r="BG11710" s="16">
        <v>7</v>
      </c>
      <c r="BH11710" s="16">
        <v>1996</v>
      </c>
      <c r="BI11710" s="9" t="s">
        <v>114</v>
      </c>
      <c r="BJ11710" s="9" t="s">
        <v>87</v>
      </c>
      <c r="BK11710" s="9" t="s">
        <v>113</v>
      </c>
      <c r="BL11710" s="9" t="s">
        <v>89</v>
      </c>
      <c r="BM11710" s="3" t="s">
        <v>1267</v>
      </c>
      <c r="BN11710" s="3">
        <v>3</v>
      </c>
      <c r="BO11710" s="9">
        <v>4</v>
      </c>
      <c r="BP11710" s="18">
        <v>2</v>
      </c>
      <c r="BQ11710" s="16">
        <v>2</v>
      </c>
      <c r="BR11710" s="3" t="s">
        <v>126</v>
      </c>
    </row>
    <row r="11711" spans="1:70" x14ac:dyDescent="0.35">
      <c r="A11711" s="2">
        <v>8503</v>
      </c>
      <c r="B11711" s="3" t="s">
        <v>1147</v>
      </c>
      <c r="C11711" s="2">
        <v>54761</v>
      </c>
      <c r="D11711" s="4" t="s">
        <v>1585</v>
      </c>
      <c r="E11711" s="5" t="s">
        <v>73</v>
      </c>
      <c r="F11711" s="5" t="s">
        <v>100</v>
      </c>
      <c r="G11711" s="6" t="s">
        <v>75</v>
      </c>
      <c r="H11711" s="7" t="s">
        <v>75</v>
      </c>
      <c r="I11711" s="8" t="s">
        <v>75</v>
      </c>
      <c r="J11711" s="9" t="s">
        <v>107</v>
      </c>
      <c r="K11711" s="10">
        <v>160</v>
      </c>
      <c r="L11711" s="11">
        <v>73313</v>
      </c>
      <c r="M11711" s="11">
        <v>69242</v>
      </c>
      <c r="N11711" s="19" t="s">
        <v>0</v>
      </c>
      <c r="O11711" s="20" t="s">
        <v>0</v>
      </c>
      <c r="P11711" s="20" t="s">
        <v>0</v>
      </c>
      <c r="Q11711" s="10">
        <v>304</v>
      </c>
      <c r="R11711" s="11">
        <v>109969</v>
      </c>
      <c r="S11711" s="11">
        <v>109869</v>
      </c>
      <c r="T11711" s="12">
        <v>1366489</v>
      </c>
      <c r="U11711" s="12">
        <v>0</v>
      </c>
      <c r="V11711" s="21" t="s">
        <v>0</v>
      </c>
      <c r="W11711" s="12">
        <v>1366489</v>
      </c>
      <c r="X11711" s="21" t="s">
        <v>0</v>
      </c>
      <c r="Y11711" s="12">
        <v>1366489</v>
      </c>
      <c r="Z11711" s="21" t="s">
        <v>0</v>
      </c>
      <c r="AA11711" s="21" t="s">
        <v>0</v>
      </c>
      <c r="AB11711" s="21" t="s">
        <v>0</v>
      </c>
      <c r="AC11711" s="21" t="s">
        <v>0</v>
      </c>
      <c r="AD11711" s="13">
        <v>37.366</v>
      </c>
      <c r="AE11711" s="13">
        <v>30.923999999999999</v>
      </c>
      <c r="AF11711" s="14">
        <v>540</v>
      </c>
      <c r="AG11711" s="14">
        <v>447</v>
      </c>
      <c r="AH11711" s="23" t="s">
        <v>0</v>
      </c>
      <c r="AI11711" s="23" t="s">
        <v>0</v>
      </c>
      <c r="AJ11711" s="13">
        <v>744</v>
      </c>
      <c r="AK11711" s="24" t="s">
        <v>0</v>
      </c>
      <c r="AL11711" s="16" t="s">
        <v>108</v>
      </c>
      <c r="AM11711" s="16" t="s">
        <v>79</v>
      </c>
      <c r="AN11711" s="16" t="s">
        <v>109</v>
      </c>
      <c r="AO11711" s="16" t="s">
        <v>110</v>
      </c>
      <c r="AP11711" s="16" t="s">
        <v>82</v>
      </c>
      <c r="AQ11711" s="16" t="s">
        <v>83</v>
      </c>
      <c r="AR11711" s="17" t="s">
        <v>257</v>
      </c>
      <c r="AS11711" s="17" t="s">
        <v>1586</v>
      </c>
      <c r="AT11711" s="9" t="s">
        <v>85</v>
      </c>
      <c r="AU11711" s="9">
        <v>6</v>
      </c>
      <c r="AV11711" s="9">
        <v>1996</v>
      </c>
      <c r="AW11711" s="9">
        <v>6</v>
      </c>
      <c r="AX11711" s="9">
        <v>1996</v>
      </c>
      <c r="AY11711" s="18" t="s">
        <v>85</v>
      </c>
      <c r="AZ11711" s="18">
        <v>6</v>
      </c>
      <c r="BA11711" s="18">
        <v>1996</v>
      </c>
      <c r="BB11711" s="18">
        <v>6</v>
      </c>
      <c r="BC11711" s="18">
        <v>1996</v>
      </c>
      <c r="BD11711" s="16" t="s">
        <v>85</v>
      </c>
      <c r="BE11711" s="16">
        <v>7</v>
      </c>
      <c r="BF11711" s="16">
        <v>1996</v>
      </c>
      <c r="BG11711" s="16">
        <v>7</v>
      </c>
      <c r="BH11711" s="16">
        <v>1996</v>
      </c>
      <c r="BI11711" s="9" t="s">
        <v>114</v>
      </c>
      <c r="BJ11711" s="9" t="s">
        <v>87</v>
      </c>
      <c r="BK11711" s="9" t="s">
        <v>113</v>
      </c>
      <c r="BL11711" s="9" t="s">
        <v>89</v>
      </c>
      <c r="BM11711" s="3" t="s">
        <v>1267</v>
      </c>
      <c r="BN11711" s="3">
        <v>3</v>
      </c>
      <c r="BO11711" s="9">
        <v>4</v>
      </c>
      <c r="BP11711" s="18">
        <v>2</v>
      </c>
      <c r="BQ11711" s="16">
        <v>2</v>
      </c>
      <c r="BR11711" s="3" t="s">
        <v>126</v>
      </c>
    </row>
    <row r="11712" spans="1:70" x14ac:dyDescent="0.35">
      <c r="A11712" s="2">
        <v>8503</v>
      </c>
      <c r="B11712" s="3" t="s">
        <v>1147</v>
      </c>
      <c r="C11712" s="2">
        <v>54761</v>
      </c>
      <c r="D11712" s="4" t="s">
        <v>1585</v>
      </c>
      <c r="E11712" s="5" t="s">
        <v>73</v>
      </c>
      <c r="F11712" s="5" t="s">
        <v>101</v>
      </c>
      <c r="G11712" s="6" t="s">
        <v>75</v>
      </c>
      <c r="H11712" s="7" t="s">
        <v>75</v>
      </c>
      <c r="I11712" s="8" t="s">
        <v>75</v>
      </c>
      <c r="J11712" s="9" t="s">
        <v>107</v>
      </c>
      <c r="K11712" s="10">
        <v>160</v>
      </c>
      <c r="L11712" s="11">
        <v>61803</v>
      </c>
      <c r="M11712" s="11">
        <v>58211</v>
      </c>
      <c r="N11712" s="19" t="s">
        <v>0</v>
      </c>
      <c r="O11712" s="20" t="s">
        <v>0</v>
      </c>
      <c r="P11712" s="20" t="s">
        <v>0</v>
      </c>
      <c r="Q11712" s="10">
        <v>304</v>
      </c>
      <c r="R11712" s="11">
        <v>92706</v>
      </c>
      <c r="S11712" s="11">
        <v>92706</v>
      </c>
      <c r="T11712" s="12">
        <v>1162763</v>
      </c>
      <c r="U11712" s="12">
        <v>0</v>
      </c>
      <c r="V11712" s="21" t="s">
        <v>0</v>
      </c>
      <c r="W11712" s="12">
        <v>1162763</v>
      </c>
      <c r="X11712" s="21" t="s">
        <v>0</v>
      </c>
      <c r="Y11712" s="12">
        <v>1162763</v>
      </c>
      <c r="Z11712" s="21" t="s">
        <v>0</v>
      </c>
      <c r="AA11712" s="21" t="s">
        <v>0</v>
      </c>
      <c r="AB11712" s="21" t="s">
        <v>0</v>
      </c>
      <c r="AC11712" s="21" t="s">
        <v>0</v>
      </c>
      <c r="AD11712" s="13">
        <v>28.58</v>
      </c>
      <c r="AE11712" s="13">
        <v>22.736000000000001</v>
      </c>
      <c r="AF11712" s="14">
        <v>491</v>
      </c>
      <c r="AG11712" s="14">
        <v>391</v>
      </c>
      <c r="AH11712" s="23" t="s">
        <v>0</v>
      </c>
      <c r="AI11712" s="23" t="s">
        <v>0</v>
      </c>
      <c r="AJ11712" s="13">
        <v>720</v>
      </c>
      <c r="AK11712" s="24" t="s">
        <v>0</v>
      </c>
      <c r="AL11712" s="16" t="s">
        <v>108</v>
      </c>
      <c r="AM11712" s="16" t="s">
        <v>79</v>
      </c>
      <c r="AN11712" s="16" t="s">
        <v>109</v>
      </c>
      <c r="AO11712" s="16" t="s">
        <v>110</v>
      </c>
      <c r="AP11712" s="16" t="s">
        <v>82</v>
      </c>
      <c r="AQ11712" s="16" t="s">
        <v>83</v>
      </c>
      <c r="AR11712" s="17" t="s">
        <v>257</v>
      </c>
      <c r="AS11712" s="17" t="s">
        <v>1586</v>
      </c>
      <c r="AT11712" s="9" t="s">
        <v>85</v>
      </c>
      <c r="AU11712" s="9">
        <v>6</v>
      </c>
      <c r="AV11712" s="9">
        <v>1996</v>
      </c>
      <c r="AW11712" s="9">
        <v>6</v>
      </c>
      <c r="AX11712" s="9">
        <v>1996</v>
      </c>
      <c r="AY11712" s="18" t="s">
        <v>85</v>
      </c>
      <c r="AZ11712" s="18">
        <v>6</v>
      </c>
      <c r="BA11712" s="18">
        <v>1996</v>
      </c>
      <c r="BB11712" s="18">
        <v>6</v>
      </c>
      <c r="BC11712" s="18">
        <v>1996</v>
      </c>
      <c r="BD11712" s="16" t="s">
        <v>85</v>
      </c>
      <c r="BE11712" s="16">
        <v>7</v>
      </c>
      <c r="BF11712" s="16">
        <v>1996</v>
      </c>
      <c r="BG11712" s="16">
        <v>7</v>
      </c>
      <c r="BH11712" s="16">
        <v>1996</v>
      </c>
      <c r="BI11712" s="9" t="s">
        <v>114</v>
      </c>
      <c r="BJ11712" s="9" t="s">
        <v>87</v>
      </c>
      <c r="BK11712" s="9" t="s">
        <v>113</v>
      </c>
      <c r="BL11712" s="9" t="s">
        <v>89</v>
      </c>
      <c r="BM11712" s="3" t="s">
        <v>1267</v>
      </c>
      <c r="BN11712" s="3">
        <v>3</v>
      </c>
      <c r="BO11712" s="9">
        <v>4</v>
      </c>
      <c r="BP11712" s="18">
        <v>2</v>
      </c>
      <c r="BQ11712" s="16">
        <v>2</v>
      </c>
      <c r="BR11712" s="3" t="s">
        <v>126</v>
      </c>
    </row>
    <row r="11713" spans="1:70" x14ac:dyDescent="0.35">
      <c r="A11713" s="2">
        <v>8503</v>
      </c>
      <c r="B11713" s="3" t="s">
        <v>1147</v>
      </c>
      <c r="C11713" s="2">
        <v>54761</v>
      </c>
      <c r="D11713" s="4" t="s">
        <v>1585</v>
      </c>
      <c r="E11713" s="5" t="s">
        <v>73</v>
      </c>
      <c r="F11713" s="5" t="s">
        <v>102</v>
      </c>
      <c r="G11713" s="6" t="s">
        <v>75</v>
      </c>
      <c r="H11713" s="7" t="s">
        <v>75</v>
      </c>
      <c r="I11713" s="8" t="s">
        <v>75</v>
      </c>
      <c r="J11713" s="9" t="s">
        <v>107</v>
      </c>
      <c r="K11713" s="10">
        <v>160</v>
      </c>
      <c r="L11713" s="11">
        <v>107662</v>
      </c>
      <c r="M11713" s="11">
        <v>102986</v>
      </c>
      <c r="N11713" s="19" t="s">
        <v>0</v>
      </c>
      <c r="O11713" s="20" t="s">
        <v>0</v>
      </c>
      <c r="P11713" s="20" t="s">
        <v>0</v>
      </c>
      <c r="Q11713" s="10">
        <v>304</v>
      </c>
      <c r="R11713" s="11">
        <v>161494</v>
      </c>
      <c r="S11713" s="11">
        <v>161494</v>
      </c>
      <c r="T11713" s="12">
        <v>2005424</v>
      </c>
      <c r="U11713" s="12">
        <v>0</v>
      </c>
      <c r="V11713" s="21" t="s">
        <v>0</v>
      </c>
      <c r="W11713" s="12">
        <v>2005424</v>
      </c>
      <c r="X11713" s="21" t="s">
        <v>0</v>
      </c>
      <c r="Y11713" s="12">
        <v>2005424</v>
      </c>
      <c r="Z11713" s="21" t="s">
        <v>0</v>
      </c>
      <c r="AA11713" s="21" t="s">
        <v>0</v>
      </c>
      <c r="AB11713" s="21" t="s">
        <v>0</v>
      </c>
      <c r="AC11713" s="21" t="s">
        <v>0</v>
      </c>
      <c r="AD11713" s="13">
        <v>45.064</v>
      </c>
      <c r="AE11713" s="13">
        <v>37.637999999999998</v>
      </c>
      <c r="AF11713" s="14">
        <v>438</v>
      </c>
      <c r="AG11713" s="14">
        <v>365</v>
      </c>
      <c r="AH11713" s="23" t="s">
        <v>0</v>
      </c>
      <c r="AI11713" s="23" t="s">
        <v>0</v>
      </c>
      <c r="AJ11713" s="13">
        <v>744</v>
      </c>
      <c r="AK11713" s="24" t="s">
        <v>0</v>
      </c>
      <c r="AL11713" s="16" t="s">
        <v>108</v>
      </c>
      <c r="AM11713" s="16" t="s">
        <v>79</v>
      </c>
      <c r="AN11713" s="16" t="s">
        <v>109</v>
      </c>
      <c r="AO11713" s="16" t="s">
        <v>110</v>
      </c>
      <c r="AP11713" s="16" t="s">
        <v>82</v>
      </c>
      <c r="AQ11713" s="16" t="s">
        <v>83</v>
      </c>
      <c r="AR11713" s="17" t="s">
        <v>257</v>
      </c>
      <c r="AS11713" s="17" t="s">
        <v>1586</v>
      </c>
      <c r="AT11713" s="9" t="s">
        <v>85</v>
      </c>
      <c r="AU11713" s="9">
        <v>6</v>
      </c>
      <c r="AV11713" s="9">
        <v>1996</v>
      </c>
      <c r="AW11713" s="9">
        <v>6</v>
      </c>
      <c r="AX11713" s="9">
        <v>1996</v>
      </c>
      <c r="AY11713" s="18" t="s">
        <v>85</v>
      </c>
      <c r="AZ11713" s="18">
        <v>6</v>
      </c>
      <c r="BA11713" s="18">
        <v>1996</v>
      </c>
      <c r="BB11713" s="18">
        <v>6</v>
      </c>
      <c r="BC11713" s="18">
        <v>1996</v>
      </c>
      <c r="BD11713" s="16" t="s">
        <v>85</v>
      </c>
      <c r="BE11713" s="16">
        <v>7</v>
      </c>
      <c r="BF11713" s="16">
        <v>1996</v>
      </c>
      <c r="BG11713" s="16">
        <v>7</v>
      </c>
      <c r="BH11713" s="16">
        <v>1996</v>
      </c>
      <c r="BI11713" s="9" t="s">
        <v>114</v>
      </c>
      <c r="BJ11713" s="9" t="s">
        <v>87</v>
      </c>
      <c r="BK11713" s="9" t="s">
        <v>113</v>
      </c>
      <c r="BL11713" s="9" t="s">
        <v>89</v>
      </c>
      <c r="BM11713" s="3" t="s">
        <v>1267</v>
      </c>
      <c r="BN11713" s="3">
        <v>3</v>
      </c>
      <c r="BO11713" s="9">
        <v>4</v>
      </c>
      <c r="BP11713" s="18">
        <v>2</v>
      </c>
      <c r="BQ11713" s="16">
        <v>2</v>
      </c>
      <c r="BR11713" s="3" t="s">
        <v>126</v>
      </c>
    </row>
    <row r="11714" spans="1:70" x14ac:dyDescent="0.35">
      <c r="A11714" s="2">
        <v>55932</v>
      </c>
      <c r="B11714" s="3" t="s">
        <v>71</v>
      </c>
      <c r="C11714" s="2">
        <v>54789</v>
      </c>
      <c r="D11714" s="4" t="s">
        <v>1587</v>
      </c>
      <c r="E11714" s="5" t="s">
        <v>73</v>
      </c>
      <c r="F11714" s="5" t="s">
        <v>93</v>
      </c>
      <c r="G11714" s="6" t="s">
        <v>1519</v>
      </c>
      <c r="H11714" s="7" t="s">
        <v>1588</v>
      </c>
      <c r="I11714" s="8" t="s">
        <v>392</v>
      </c>
      <c r="J11714" s="9" t="s">
        <v>687</v>
      </c>
      <c r="K11714" s="10">
        <v>47.5</v>
      </c>
      <c r="L11714" s="11">
        <v>19797</v>
      </c>
      <c r="M11714" s="20" t="s">
        <v>0</v>
      </c>
      <c r="N11714" s="19" t="s">
        <v>0</v>
      </c>
      <c r="O11714" s="20" t="s">
        <v>0</v>
      </c>
      <c r="P11714" s="20" t="s">
        <v>0</v>
      </c>
      <c r="Q11714" s="19" t="s">
        <v>0</v>
      </c>
      <c r="R11714" s="20" t="s">
        <v>0</v>
      </c>
      <c r="S11714" s="20" t="s">
        <v>0</v>
      </c>
      <c r="T11714" s="12">
        <v>849929</v>
      </c>
      <c r="U11714" s="12">
        <v>849929</v>
      </c>
      <c r="V11714" s="21" t="s">
        <v>0</v>
      </c>
      <c r="W11714" s="21" t="s">
        <v>0</v>
      </c>
      <c r="X11714" s="21" t="s">
        <v>0</v>
      </c>
      <c r="Y11714" s="12">
        <v>267341</v>
      </c>
      <c r="Z11714" s="21" t="s">
        <v>0</v>
      </c>
      <c r="AA11714" s="12">
        <v>582588</v>
      </c>
      <c r="AB11714" s="21" t="s">
        <v>0</v>
      </c>
      <c r="AC11714" s="21" t="s">
        <v>0</v>
      </c>
      <c r="AD11714" s="13">
        <v>74</v>
      </c>
      <c r="AE11714" s="24" t="s">
        <v>0</v>
      </c>
      <c r="AF11714" s="22" t="s">
        <v>0</v>
      </c>
      <c r="AG11714" s="22" t="s">
        <v>0</v>
      </c>
      <c r="AH11714" s="15">
        <v>87</v>
      </c>
      <c r="AI11714" s="23" t="s">
        <v>0</v>
      </c>
      <c r="AJ11714" s="13">
        <v>744</v>
      </c>
      <c r="AK11714" s="24" t="s">
        <v>0</v>
      </c>
      <c r="AL11714" s="16" t="s">
        <v>108</v>
      </c>
      <c r="AM11714" s="16" t="s">
        <v>79</v>
      </c>
      <c r="AN11714" s="16" t="s">
        <v>109</v>
      </c>
      <c r="AO11714" s="16" t="s">
        <v>110</v>
      </c>
      <c r="AP11714" s="16" t="s">
        <v>82</v>
      </c>
      <c r="AQ11714" s="16" t="s">
        <v>83</v>
      </c>
      <c r="AR11714" s="17" t="s">
        <v>295</v>
      </c>
      <c r="AS11714" s="17" t="s">
        <v>295</v>
      </c>
      <c r="AT11714" s="9" t="s">
        <v>85</v>
      </c>
      <c r="AU11714" s="9">
        <v>3</v>
      </c>
      <c r="AV11714" s="9">
        <v>2017</v>
      </c>
      <c r="AW11714" s="9">
        <v>3</v>
      </c>
      <c r="AX11714" s="9">
        <v>2017</v>
      </c>
      <c r="AY11714" s="18" t="s">
        <v>85</v>
      </c>
      <c r="AZ11714" s="18">
        <v>10</v>
      </c>
      <c r="BA11714" s="18">
        <v>2016</v>
      </c>
      <c r="BB11714" s="18">
        <v>10</v>
      </c>
      <c r="BC11714" s="18">
        <v>2016</v>
      </c>
      <c r="BD11714" s="16" t="s">
        <v>85</v>
      </c>
      <c r="BE11714" s="16">
        <v>10</v>
      </c>
      <c r="BF11714" s="16">
        <v>2016</v>
      </c>
      <c r="BG11714" s="16">
        <v>10</v>
      </c>
      <c r="BH11714" s="16">
        <v>2016</v>
      </c>
      <c r="BI11714" s="9" t="s">
        <v>114</v>
      </c>
      <c r="BJ11714" s="9" t="s">
        <v>1418</v>
      </c>
      <c r="BK11714" s="9" t="s">
        <v>88</v>
      </c>
      <c r="BL11714" s="9" t="s">
        <v>89</v>
      </c>
      <c r="BM11714" s="3" t="s">
        <v>1419</v>
      </c>
      <c r="BN11714" s="3">
        <v>1</v>
      </c>
      <c r="BO11714" s="9">
        <v>1</v>
      </c>
      <c r="BP11714" s="18">
        <v>1</v>
      </c>
      <c r="BQ11714" s="16">
        <v>1</v>
      </c>
      <c r="BR11714" s="3" t="s">
        <v>121</v>
      </c>
    </row>
    <row r="11715" spans="1:70" x14ac:dyDescent="0.35">
      <c r="A11715" s="2">
        <v>55932</v>
      </c>
      <c r="B11715" s="3" t="s">
        <v>71</v>
      </c>
      <c r="C11715" s="2">
        <v>54789</v>
      </c>
      <c r="D11715" s="4" t="s">
        <v>1587</v>
      </c>
      <c r="E11715" s="5" t="s">
        <v>73</v>
      </c>
      <c r="F11715" s="5" t="s">
        <v>94</v>
      </c>
      <c r="G11715" s="6" t="s">
        <v>1519</v>
      </c>
      <c r="H11715" s="7" t="s">
        <v>1588</v>
      </c>
      <c r="I11715" s="8" t="s">
        <v>392</v>
      </c>
      <c r="J11715" s="9" t="s">
        <v>687</v>
      </c>
      <c r="K11715" s="10">
        <v>47.5</v>
      </c>
      <c r="L11715" s="11">
        <v>24471</v>
      </c>
      <c r="M11715" s="20" t="s">
        <v>0</v>
      </c>
      <c r="N11715" s="19" t="s">
        <v>0</v>
      </c>
      <c r="O11715" s="20" t="s">
        <v>0</v>
      </c>
      <c r="P11715" s="20" t="s">
        <v>0</v>
      </c>
      <c r="Q11715" s="19" t="s">
        <v>0</v>
      </c>
      <c r="R11715" s="20" t="s">
        <v>0</v>
      </c>
      <c r="S11715" s="20" t="s">
        <v>0</v>
      </c>
      <c r="T11715" s="12">
        <v>881905</v>
      </c>
      <c r="U11715" s="12">
        <v>881905</v>
      </c>
      <c r="V11715" s="21" t="s">
        <v>0</v>
      </c>
      <c r="W11715" s="21" t="s">
        <v>0</v>
      </c>
      <c r="X11715" s="21" t="s">
        <v>0</v>
      </c>
      <c r="Y11715" s="12">
        <v>95689</v>
      </c>
      <c r="Z11715" s="21" t="s">
        <v>0</v>
      </c>
      <c r="AA11715" s="12">
        <v>786216</v>
      </c>
      <c r="AB11715" s="21" t="s">
        <v>0</v>
      </c>
      <c r="AC11715" s="21" t="s">
        <v>0</v>
      </c>
      <c r="AD11715" s="13">
        <v>77</v>
      </c>
      <c r="AE11715" s="24" t="s">
        <v>0</v>
      </c>
      <c r="AF11715" s="22" t="s">
        <v>0</v>
      </c>
      <c r="AG11715" s="22" t="s">
        <v>0</v>
      </c>
      <c r="AH11715" s="15">
        <v>87</v>
      </c>
      <c r="AI11715" s="23" t="s">
        <v>0</v>
      </c>
      <c r="AJ11715" s="13">
        <v>719</v>
      </c>
      <c r="AK11715" s="24" t="s">
        <v>0</v>
      </c>
      <c r="AL11715" s="16" t="s">
        <v>108</v>
      </c>
      <c r="AM11715" s="16" t="s">
        <v>79</v>
      </c>
      <c r="AN11715" s="16" t="s">
        <v>109</v>
      </c>
      <c r="AO11715" s="16" t="s">
        <v>110</v>
      </c>
      <c r="AP11715" s="16" t="s">
        <v>82</v>
      </c>
      <c r="AQ11715" s="16" t="s">
        <v>83</v>
      </c>
      <c r="AR11715" s="17" t="s">
        <v>295</v>
      </c>
      <c r="AS11715" s="17" t="s">
        <v>295</v>
      </c>
      <c r="AT11715" s="9" t="s">
        <v>85</v>
      </c>
      <c r="AU11715" s="9">
        <v>3</v>
      </c>
      <c r="AV11715" s="9">
        <v>2017</v>
      </c>
      <c r="AW11715" s="9">
        <v>3</v>
      </c>
      <c r="AX11715" s="9">
        <v>2017</v>
      </c>
      <c r="AY11715" s="18" t="s">
        <v>85</v>
      </c>
      <c r="AZ11715" s="18">
        <v>10</v>
      </c>
      <c r="BA11715" s="18">
        <v>2016</v>
      </c>
      <c r="BB11715" s="18">
        <v>10</v>
      </c>
      <c r="BC11715" s="18">
        <v>2016</v>
      </c>
      <c r="BD11715" s="16" t="s">
        <v>85</v>
      </c>
      <c r="BE11715" s="16">
        <v>10</v>
      </c>
      <c r="BF11715" s="16">
        <v>2016</v>
      </c>
      <c r="BG11715" s="16">
        <v>10</v>
      </c>
      <c r="BH11715" s="16">
        <v>2016</v>
      </c>
      <c r="BI11715" s="9" t="s">
        <v>114</v>
      </c>
      <c r="BJ11715" s="9" t="s">
        <v>1418</v>
      </c>
      <c r="BK11715" s="9" t="s">
        <v>88</v>
      </c>
      <c r="BL11715" s="9" t="s">
        <v>89</v>
      </c>
      <c r="BM11715" s="3" t="s">
        <v>1419</v>
      </c>
      <c r="BN11715" s="3">
        <v>1</v>
      </c>
      <c r="BO11715" s="9">
        <v>1</v>
      </c>
      <c r="BP11715" s="18">
        <v>1</v>
      </c>
      <c r="BQ11715" s="16">
        <v>1</v>
      </c>
      <c r="BR11715" s="3" t="s">
        <v>121</v>
      </c>
    </row>
    <row r="11716" spans="1:70" x14ac:dyDescent="0.35">
      <c r="A11716" s="2">
        <v>55932</v>
      </c>
      <c r="B11716" s="3" t="s">
        <v>71</v>
      </c>
      <c r="C11716" s="2">
        <v>54789</v>
      </c>
      <c r="D11716" s="4" t="s">
        <v>1587</v>
      </c>
      <c r="E11716" s="5" t="s">
        <v>73</v>
      </c>
      <c r="F11716" s="5" t="s">
        <v>95</v>
      </c>
      <c r="G11716" s="6" t="s">
        <v>1519</v>
      </c>
      <c r="H11716" s="7" t="s">
        <v>1588</v>
      </c>
      <c r="I11716" s="8" t="s">
        <v>392</v>
      </c>
      <c r="J11716" s="9" t="s">
        <v>687</v>
      </c>
      <c r="K11716" s="10">
        <v>47.5</v>
      </c>
      <c r="L11716" s="11">
        <v>27171</v>
      </c>
      <c r="M11716" s="20" t="s">
        <v>0</v>
      </c>
      <c r="N11716" s="19" t="s">
        <v>0</v>
      </c>
      <c r="O11716" s="20" t="s">
        <v>0</v>
      </c>
      <c r="P11716" s="20" t="s">
        <v>0</v>
      </c>
      <c r="Q11716" s="19" t="s">
        <v>0</v>
      </c>
      <c r="R11716" s="20" t="s">
        <v>0</v>
      </c>
      <c r="S11716" s="20" t="s">
        <v>0</v>
      </c>
      <c r="T11716" s="12">
        <v>850932</v>
      </c>
      <c r="U11716" s="12">
        <v>850932</v>
      </c>
      <c r="V11716" s="21" t="s">
        <v>0</v>
      </c>
      <c r="W11716" s="21" t="s">
        <v>0</v>
      </c>
      <c r="X11716" s="21" t="s">
        <v>0</v>
      </c>
      <c r="Y11716" s="12">
        <v>64800</v>
      </c>
      <c r="Z11716" s="21" t="s">
        <v>0</v>
      </c>
      <c r="AA11716" s="12">
        <v>786132</v>
      </c>
      <c r="AB11716" s="21" t="s">
        <v>0</v>
      </c>
      <c r="AC11716" s="21" t="s">
        <v>0</v>
      </c>
      <c r="AD11716" s="13">
        <v>312</v>
      </c>
      <c r="AE11716" s="24" t="s">
        <v>0</v>
      </c>
      <c r="AF11716" s="22" t="s">
        <v>0</v>
      </c>
      <c r="AG11716" s="22" t="s">
        <v>0</v>
      </c>
      <c r="AH11716" s="15">
        <v>367</v>
      </c>
      <c r="AI11716" s="23" t="s">
        <v>0</v>
      </c>
      <c r="AJ11716" s="13">
        <v>740</v>
      </c>
      <c r="AK11716" s="24" t="s">
        <v>0</v>
      </c>
      <c r="AL11716" s="16" t="s">
        <v>108</v>
      </c>
      <c r="AM11716" s="16" t="s">
        <v>79</v>
      </c>
      <c r="AN11716" s="16" t="s">
        <v>109</v>
      </c>
      <c r="AO11716" s="16" t="s">
        <v>110</v>
      </c>
      <c r="AP11716" s="16" t="s">
        <v>82</v>
      </c>
      <c r="AQ11716" s="16" t="s">
        <v>83</v>
      </c>
      <c r="AR11716" s="17" t="s">
        <v>295</v>
      </c>
      <c r="AS11716" s="17" t="s">
        <v>295</v>
      </c>
      <c r="AT11716" s="9" t="s">
        <v>85</v>
      </c>
      <c r="AU11716" s="9">
        <v>3</v>
      </c>
      <c r="AV11716" s="9">
        <v>2017</v>
      </c>
      <c r="AW11716" s="9">
        <v>3</v>
      </c>
      <c r="AX11716" s="9">
        <v>2017</v>
      </c>
      <c r="AY11716" s="18" t="s">
        <v>85</v>
      </c>
      <c r="AZ11716" s="18">
        <v>10</v>
      </c>
      <c r="BA11716" s="18">
        <v>2016</v>
      </c>
      <c r="BB11716" s="18">
        <v>10</v>
      </c>
      <c r="BC11716" s="18">
        <v>2016</v>
      </c>
      <c r="BD11716" s="16" t="s">
        <v>85</v>
      </c>
      <c r="BE11716" s="16">
        <v>10</v>
      </c>
      <c r="BF11716" s="16">
        <v>2016</v>
      </c>
      <c r="BG11716" s="16">
        <v>10</v>
      </c>
      <c r="BH11716" s="16">
        <v>2016</v>
      </c>
      <c r="BI11716" s="9" t="s">
        <v>114</v>
      </c>
      <c r="BJ11716" s="9" t="s">
        <v>1418</v>
      </c>
      <c r="BK11716" s="9" t="s">
        <v>88</v>
      </c>
      <c r="BL11716" s="9" t="s">
        <v>89</v>
      </c>
      <c r="BM11716" s="3" t="s">
        <v>1419</v>
      </c>
      <c r="BN11716" s="3">
        <v>1</v>
      </c>
      <c r="BO11716" s="9">
        <v>1</v>
      </c>
      <c r="BP11716" s="18">
        <v>1</v>
      </c>
      <c r="BQ11716" s="16">
        <v>1</v>
      </c>
      <c r="BR11716" s="3" t="s">
        <v>121</v>
      </c>
    </row>
    <row r="11717" spans="1:70" x14ac:dyDescent="0.35">
      <c r="A11717" s="2">
        <v>55932</v>
      </c>
      <c r="B11717" s="3" t="s">
        <v>71</v>
      </c>
      <c r="C11717" s="2">
        <v>54789</v>
      </c>
      <c r="D11717" s="4" t="s">
        <v>1587</v>
      </c>
      <c r="E11717" s="5" t="s">
        <v>73</v>
      </c>
      <c r="F11717" s="5" t="s">
        <v>96</v>
      </c>
      <c r="G11717" s="6" t="s">
        <v>1519</v>
      </c>
      <c r="H11717" s="7" t="s">
        <v>1588</v>
      </c>
      <c r="I11717" s="8" t="s">
        <v>392</v>
      </c>
      <c r="J11717" s="9" t="s">
        <v>687</v>
      </c>
      <c r="K11717" s="10">
        <v>47.5</v>
      </c>
      <c r="L11717" s="11">
        <v>21912</v>
      </c>
      <c r="M11717" s="20" t="s">
        <v>0</v>
      </c>
      <c r="N11717" s="19" t="s">
        <v>0</v>
      </c>
      <c r="O11717" s="20" t="s">
        <v>0</v>
      </c>
      <c r="P11717" s="20" t="s">
        <v>0</v>
      </c>
      <c r="Q11717" s="19" t="s">
        <v>0</v>
      </c>
      <c r="R11717" s="20" t="s">
        <v>0</v>
      </c>
      <c r="S11717" s="20" t="s">
        <v>0</v>
      </c>
      <c r="T11717" s="12">
        <v>755019</v>
      </c>
      <c r="U11717" s="12">
        <v>755019</v>
      </c>
      <c r="V11717" s="21" t="s">
        <v>0</v>
      </c>
      <c r="W11717" s="21" t="s">
        <v>0</v>
      </c>
      <c r="X11717" s="21" t="s">
        <v>0</v>
      </c>
      <c r="Y11717" s="12">
        <v>96795</v>
      </c>
      <c r="Z11717" s="21" t="s">
        <v>0</v>
      </c>
      <c r="AA11717" s="12">
        <v>658224</v>
      </c>
      <c r="AB11717" s="21" t="s">
        <v>0</v>
      </c>
      <c r="AC11717" s="21" t="s">
        <v>0</v>
      </c>
      <c r="AD11717" s="13">
        <v>338</v>
      </c>
      <c r="AE11717" s="24" t="s">
        <v>0</v>
      </c>
      <c r="AF11717" s="22" t="s">
        <v>0</v>
      </c>
      <c r="AG11717" s="22" t="s">
        <v>0</v>
      </c>
      <c r="AH11717" s="15">
        <v>448</v>
      </c>
      <c r="AI11717" s="23" t="s">
        <v>0</v>
      </c>
      <c r="AJ11717" s="13">
        <v>720</v>
      </c>
      <c r="AK11717" s="24" t="s">
        <v>0</v>
      </c>
      <c r="AL11717" s="16" t="s">
        <v>108</v>
      </c>
      <c r="AM11717" s="16" t="s">
        <v>79</v>
      </c>
      <c r="AN11717" s="16" t="s">
        <v>109</v>
      </c>
      <c r="AO11717" s="16" t="s">
        <v>110</v>
      </c>
      <c r="AP11717" s="16" t="s">
        <v>82</v>
      </c>
      <c r="AQ11717" s="16" t="s">
        <v>83</v>
      </c>
      <c r="AR11717" s="17" t="s">
        <v>295</v>
      </c>
      <c r="AS11717" s="17" t="s">
        <v>295</v>
      </c>
      <c r="AT11717" s="9" t="s">
        <v>85</v>
      </c>
      <c r="AU11717" s="9">
        <v>3</v>
      </c>
      <c r="AV11717" s="9">
        <v>2017</v>
      </c>
      <c r="AW11717" s="9">
        <v>3</v>
      </c>
      <c r="AX11717" s="9">
        <v>2017</v>
      </c>
      <c r="AY11717" s="18" t="s">
        <v>85</v>
      </c>
      <c r="AZ11717" s="18">
        <v>10</v>
      </c>
      <c r="BA11717" s="18">
        <v>2016</v>
      </c>
      <c r="BB11717" s="18">
        <v>10</v>
      </c>
      <c r="BC11717" s="18">
        <v>2016</v>
      </c>
      <c r="BD11717" s="16" t="s">
        <v>85</v>
      </c>
      <c r="BE11717" s="16">
        <v>10</v>
      </c>
      <c r="BF11717" s="16">
        <v>2016</v>
      </c>
      <c r="BG11717" s="16">
        <v>10</v>
      </c>
      <c r="BH11717" s="16">
        <v>2016</v>
      </c>
      <c r="BI11717" s="9" t="s">
        <v>114</v>
      </c>
      <c r="BJ11717" s="9" t="s">
        <v>1418</v>
      </c>
      <c r="BK11717" s="9" t="s">
        <v>88</v>
      </c>
      <c r="BL11717" s="9" t="s">
        <v>89</v>
      </c>
      <c r="BM11717" s="3" t="s">
        <v>1419</v>
      </c>
      <c r="BN11717" s="3">
        <v>1</v>
      </c>
      <c r="BO11717" s="9">
        <v>1</v>
      </c>
      <c r="BP11717" s="18">
        <v>1</v>
      </c>
      <c r="BQ11717" s="16">
        <v>1</v>
      </c>
      <c r="BR11717" s="3" t="s">
        <v>121</v>
      </c>
    </row>
    <row r="11718" spans="1:70" x14ac:dyDescent="0.35">
      <c r="A11718" s="2">
        <v>55932</v>
      </c>
      <c r="B11718" s="3" t="s">
        <v>71</v>
      </c>
      <c r="C11718" s="2">
        <v>54789</v>
      </c>
      <c r="D11718" s="4" t="s">
        <v>1587</v>
      </c>
      <c r="E11718" s="5" t="s">
        <v>73</v>
      </c>
      <c r="F11718" s="5" t="s">
        <v>97</v>
      </c>
      <c r="G11718" s="6" t="s">
        <v>1519</v>
      </c>
      <c r="H11718" s="7" t="s">
        <v>1588</v>
      </c>
      <c r="I11718" s="8" t="s">
        <v>392</v>
      </c>
      <c r="J11718" s="9" t="s">
        <v>687</v>
      </c>
      <c r="K11718" s="10">
        <v>47.5</v>
      </c>
      <c r="L11718" s="11">
        <v>24112</v>
      </c>
      <c r="M11718" s="20" t="s">
        <v>0</v>
      </c>
      <c r="N11718" s="19" t="s">
        <v>0</v>
      </c>
      <c r="O11718" s="20" t="s">
        <v>0</v>
      </c>
      <c r="P11718" s="20" t="s">
        <v>0</v>
      </c>
      <c r="Q11718" s="19" t="s">
        <v>0</v>
      </c>
      <c r="R11718" s="20" t="s">
        <v>0</v>
      </c>
      <c r="S11718" s="20" t="s">
        <v>0</v>
      </c>
      <c r="T11718" s="12">
        <v>799635</v>
      </c>
      <c r="U11718" s="12">
        <v>799635</v>
      </c>
      <c r="V11718" s="21" t="s">
        <v>0</v>
      </c>
      <c r="W11718" s="21" t="s">
        <v>0</v>
      </c>
      <c r="X11718" s="21" t="s">
        <v>0</v>
      </c>
      <c r="Y11718" s="12">
        <v>65919</v>
      </c>
      <c r="Z11718" s="21" t="s">
        <v>0</v>
      </c>
      <c r="AA11718" s="12">
        <v>733716</v>
      </c>
      <c r="AB11718" s="21" t="s">
        <v>0</v>
      </c>
      <c r="AC11718" s="21" t="s">
        <v>0</v>
      </c>
      <c r="AD11718" s="13">
        <v>369</v>
      </c>
      <c r="AE11718" s="24" t="s">
        <v>0</v>
      </c>
      <c r="AF11718" s="22" t="s">
        <v>0</v>
      </c>
      <c r="AG11718" s="22" t="s">
        <v>0</v>
      </c>
      <c r="AH11718" s="15">
        <v>461</v>
      </c>
      <c r="AI11718" s="23" t="s">
        <v>0</v>
      </c>
      <c r="AJ11718" s="13">
        <v>744</v>
      </c>
      <c r="AK11718" s="24" t="s">
        <v>0</v>
      </c>
      <c r="AL11718" s="16" t="s">
        <v>108</v>
      </c>
      <c r="AM11718" s="16" t="s">
        <v>79</v>
      </c>
      <c r="AN11718" s="16" t="s">
        <v>109</v>
      </c>
      <c r="AO11718" s="16" t="s">
        <v>110</v>
      </c>
      <c r="AP11718" s="16" t="s">
        <v>82</v>
      </c>
      <c r="AQ11718" s="16" t="s">
        <v>83</v>
      </c>
      <c r="AR11718" s="17" t="s">
        <v>295</v>
      </c>
      <c r="AS11718" s="17" t="s">
        <v>295</v>
      </c>
      <c r="AT11718" s="9" t="s">
        <v>85</v>
      </c>
      <c r="AU11718" s="9">
        <v>3</v>
      </c>
      <c r="AV11718" s="9">
        <v>2017</v>
      </c>
      <c r="AW11718" s="9">
        <v>3</v>
      </c>
      <c r="AX11718" s="9">
        <v>2017</v>
      </c>
      <c r="AY11718" s="18" t="s">
        <v>85</v>
      </c>
      <c r="AZ11718" s="18">
        <v>10</v>
      </c>
      <c r="BA11718" s="18">
        <v>2016</v>
      </c>
      <c r="BB11718" s="18">
        <v>10</v>
      </c>
      <c r="BC11718" s="18">
        <v>2016</v>
      </c>
      <c r="BD11718" s="16" t="s">
        <v>85</v>
      </c>
      <c r="BE11718" s="16">
        <v>10</v>
      </c>
      <c r="BF11718" s="16">
        <v>2016</v>
      </c>
      <c r="BG11718" s="16">
        <v>10</v>
      </c>
      <c r="BH11718" s="16">
        <v>2016</v>
      </c>
      <c r="BI11718" s="9" t="s">
        <v>114</v>
      </c>
      <c r="BJ11718" s="9" t="s">
        <v>1418</v>
      </c>
      <c r="BK11718" s="9" t="s">
        <v>88</v>
      </c>
      <c r="BL11718" s="9" t="s">
        <v>89</v>
      </c>
      <c r="BM11718" s="3" t="s">
        <v>1419</v>
      </c>
      <c r="BN11718" s="3">
        <v>1</v>
      </c>
      <c r="BO11718" s="9">
        <v>1</v>
      </c>
      <c r="BP11718" s="18">
        <v>1</v>
      </c>
      <c r="BQ11718" s="16">
        <v>1</v>
      </c>
      <c r="BR11718" s="3" t="s">
        <v>121</v>
      </c>
    </row>
    <row r="11719" spans="1:70" x14ac:dyDescent="0.35">
      <c r="A11719" s="2">
        <v>55932</v>
      </c>
      <c r="B11719" s="3" t="s">
        <v>71</v>
      </c>
      <c r="C11719" s="2">
        <v>54789</v>
      </c>
      <c r="D11719" s="4" t="s">
        <v>1587</v>
      </c>
      <c r="E11719" s="5" t="s">
        <v>73</v>
      </c>
      <c r="F11719" s="5" t="s">
        <v>98</v>
      </c>
      <c r="G11719" s="6" t="s">
        <v>1519</v>
      </c>
      <c r="H11719" s="7" t="s">
        <v>1588</v>
      </c>
      <c r="I11719" s="8" t="s">
        <v>392</v>
      </c>
      <c r="J11719" s="9" t="s">
        <v>687</v>
      </c>
      <c r="K11719" s="10">
        <v>47.5</v>
      </c>
      <c r="L11719" s="11">
        <v>24744</v>
      </c>
      <c r="M11719" s="20" t="s">
        <v>0</v>
      </c>
      <c r="N11719" s="19" t="s">
        <v>0</v>
      </c>
      <c r="O11719" s="20" t="s">
        <v>0</v>
      </c>
      <c r="P11719" s="20" t="s">
        <v>0</v>
      </c>
      <c r="Q11719" s="19" t="s">
        <v>0</v>
      </c>
      <c r="R11719" s="20" t="s">
        <v>0</v>
      </c>
      <c r="S11719" s="20" t="s">
        <v>0</v>
      </c>
      <c r="T11719" s="12">
        <v>796209</v>
      </c>
      <c r="U11719" s="12">
        <v>796209</v>
      </c>
      <c r="V11719" s="21" t="s">
        <v>0</v>
      </c>
      <c r="W11719" s="21" t="s">
        <v>0</v>
      </c>
      <c r="X11719" s="21" t="s">
        <v>0</v>
      </c>
      <c r="Y11719" s="12">
        <v>57993</v>
      </c>
      <c r="Z11719" s="21" t="s">
        <v>0</v>
      </c>
      <c r="AA11719" s="12">
        <v>738216</v>
      </c>
      <c r="AB11719" s="21" t="s">
        <v>0</v>
      </c>
      <c r="AC11719" s="21" t="s">
        <v>0</v>
      </c>
      <c r="AD11719" s="13">
        <v>384</v>
      </c>
      <c r="AE11719" s="24" t="s">
        <v>0</v>
      </c>
      <c r="AF11719" s="22" t="s">
        <v>0</v>
      </c>
      <c r="AG11719" s="22" t="s">
        <v>0</v>
      </c>
      <c r="AH11719" s="15">
        <v>482</v>
      </c>
      <c r="AI11719" s="23" t="s">
        <v>0</v>
      </c>
      <c r="AJ11719" s="13">
        <v>744</v>
      </c>
      <c r="AK11719" s="24" t="s">
        <v>0</v>
      </c>
      <c r="AL11719" s="16" t="s">
        <v>108</v>
      </c>
      <c r="AM11719" s="16" t="s">
        <v>79</v>
      </c>
      <c r="AN11719" s="16" t="s">
        <v>109</v>
      </c>
      <c r="AO11719" s="16" t="s">
        <v>110</v>
      </c>
      <c r="AP11719" s="16" t="s">
        <v>82</v>
      </c>
      <c r="AQ11719" s="16" t="s">
        <v>83</v>
      </c>
      <c r="AR11719" s="17" t="s">
        <v>295</v>
      </c>
      <c r="AS11719" s="17" t="s">
        <v>295</v>
      </c>
      <c r="AT11719" s="9" t="s">
        <v>85</v>
      </c>
      <c r="AU11719" s="9">
        <v>3</v>
      </c>
      <c r="AV11719" s="9">
        <v>2017</v>
      </c>
      <c r="AW11719" s="9">
        <v>3</v>
      </c>
      <c r="AX11719" s="9">
        <v>2017</v>
      </c>
      <c r="AY11719" s="18" t="s">
        <v>85</v>
      </c>
      <c r="AZ11719" s="18">
        <v>10</v>
      </c>
      <c r="BA11719" s="18">
        <v>2016</v>
      </c>
      <c r="BB11719" s="18">
        <v>10</v>
      </c>
      <c r="BC11719" s="18">
        <v>2016</v>
      </c>
      <c r="BD11719" s="16" t="s">
        <v>85</v>
      </c>
      <c r="BE11719" s="16">
        <v>10</v>
      </c>
      <c r="BF11719" s="16">
        <v>2016</v>
      </c>
      <c r="BG11719" s="16">
        <v>10</v>
      </c>
      <c r="BH11719" s="16">
        <v>2016</v>
      </c>
      <c r="BI11719" s="9" t="s">
        <v>114</v>
      </c>
      <c r="BJ11719" s="9" t="s">
        <v>1418</v>
      </c>
      <c r="BK11719" s="9" t="s">
        <v>88</v>
      </c>
      <c r="BL11719" s="9" t="s">
        <v>89</v>
      </c>
      <c r="BM11719" s="3" t="s">
        <v>1419</v>
      </c>
      <c r="BN11719" s="3">
        <v>1</v>
      </c>
      <c r="BO11719" s="9">
        <v>1</v>
      </c>
      <c r="BP11719" s="18">
        <v>1</v>
      </c>
      <c r="BQ11719" s="16">
        <v>1</v>
      </c>
      <c r="BR11719" s="3" t="s">
        <v>121</v>
      </c>
    </row>
    <row r="11720" spans="1:70" x14ac:dyDescent="0.35">
      <c r="A11720" s="2">
        <v>55932</v>
      </c>
      <c r="B11720" s="3" t="s">
        <v>71</v>
      </c>
      <c r="C11720" s="2">
        <v>54789</v>
      </c>
      <c r="D11720" s="4" t="s">
        <v>1587</v>
      </c>
      <c r="E11720" s="5" t="s">
        <v>73</v>
      </c>
      <c r="F11720" s="5" t="s">
        <v>99</v>
      </c>
      <c r="G11720" s="6" t="s">
        <v>1519</v>
      </c>
      <c r="H11720" s="7" t="s">
        <v>1588</v>
      </c>
      <c r="I11720" s="8" t="s">
        <v>392</v>
      </c>
      <c r="J11720" s="9" t="s">
        <v>687</v>
      </c>
      <c r="K11720" s="10">
        <v>47.5</v>
      </c>
      <c r="L11720" s="11">
        <v>26664</v>
      </c>
      <c r="M11720" s="20" t="s">
        <v>0</v>
      </c>
      <c r="N11720" s="19" t="s">
        <v>0</v>
      </c>
      <c r="O11720" s="20" t="s">
        <v>0</v>
      </c>
      <c r="P11720" s="20" t="s">
        <v>0</v>
      </c>
      <c r="Q11720" s="19" t="s">
        <v>0</v>
      </c>
      <c r="R11720" s="20" t="s">
        <v>0</v>
      </c>
      <c r="S11720" s="20" t="s">
        <v>0</v>
      </c>
      <c r="T11720" s="12">
        <v>838108</v>
      </c>
      <c r="U11720" s="12">
        <v>838108</v>
      </c>
      <c r="V11720" s="21" t="s">
        <v>0</v>
      </c>
      <c r="W11720" s="21" t="s">
        <v>0</v>
      </c>
      <c r="X11720" s="21" t="s">
        <v>0</v>
      </c>
      <c r="Y11720" s="12">
        <v>50872</v>
      </c>
      <c r="Z11720" s="21" t="s">
        <v>0</v>
      </c>
      <c r="AA11720" s="12">
        <v>787236</v>
      </c>
      <c r="AB11720" s="21" t="s">
        <v>0</v>
      </c>
      <c r="AC11720" s="21" t="s">
        <v>0</v>
      </c>
      <c r="AD11720" s="13">
        <v>380</v>
      </c>
      <c r="AE11720" s="24" t="s">
        <v>0</v>
      </c>
      <c r="AF11720" s="22" t="s">
        <v>0</v>
      </c>
      <c r="AG11720" s="22" t="s">
        <v>0</v>
      </c>
      <c r="AH11720" s="15">
        <v>453</v>
      </c>
      <c r="AI11720" s="23" t="s">
        <v>0</v>
      </c>
      <c r="AJ11720" s="13">
        <v>720</v>
      </c>
      <c r="AK11720" s="24" t="s">
        <v>0</v>
      </c>
      <c r="AL11720" s="16" t="s">
        <v>108</v>
      </c>
      <c r="AM11720" s="16" t="s">
        <v>79</v>
      </c>
      <c r="AN11720" s="16" t="s">
        <v>109</v>
      </c>
      <c r="AO11720" s="16" t="s">
        <v>110</v>
      </c>
      <c r="AP11720" s="16" t="s">
        <v>82</v>
      </c>
      <c r="AQ11720" s="16" t="s">
        <v>83</v>
      </c>
      <c r="AR11720" s="17" t="s">
        <v>295</v>
      </c>
      <c r="AS11720" s="17" t="s">
        <v>295</v>
      </c>
      <c r="AT11720" s="9" t="s">
        <v>85</v>
      </c>
      <c r="AU11720" s="9">
        <v>3</v>
      </c>
      <c r="AV11720" s="9">
        <v>2017</v>
      </c>
      <c r="AW11720" s="9">
        <v>3</v>
      </c>
      <c r="AX11720" s="9">
        <v>2017</v>
      </c>
      <c r="AY11720" s="18" t="s">
        <v>85</v>
      </c>
      <c r="AZ11720" s="18">
        <v>10</v>
      </c>
      <c r="BA11720" s="18">
        <v>2016</v>
      </c>
      <c r="BB11720" s="18">
        <v>10</v>
      </c>
      <c r="BC11720" s="18">
        <v>2016</v>
      </c>
      <c r="BD11720" s="16" t="s">
        <v>85</v>
      </c>
      <c r="BE11720" s="16">
        <v>10</v>
      </c>
      <c r="BF11720" s="16">
        <v>2016</v>
      </c>
      <c r="BG11720" s="16">
        <v>10</v>
      </c>
      <c r="BH11720" s="16">
        <v>2016</v>
      </c>
      <c r="BI11720" s="9" t="s">
        <v>114</v>
      </c>
      <c r="BJ11720" s="9" t="s">
        <v>1418</v>
      </c>
      <c r="BK11720" s="9" t="s">
        <v>88</v>
      </c>
      <c r="BL11720" s="9" t="s">
        <v>89</v>
      </c>
      <c r="BM11720" s="3" t="s">
        <v>1419</v>
      </c>
      <c r="BN11720" s="3">
        <v>1</v>
      </c>
      <c r="BO11720" s="9">
        <v>1</v>
      </c>
      <c r="BP11720" s="18">
        <v>1</v>
      </c>
      <c r="BQ11720" s="16">
        <v>1</v>
      </c>
      <c r="BR11720" s="3" t="s">
        <v>121</v>
      </c>
    </row>
    <row r="11721" spans="1:70" x14ac:dyDescent="0.35">
      <c r="A11721" s="2">
        <v>55932</v>
      </c>
      <c r="B11721" s="3" t="s">
        <v>71</v>
      </c>
      <c r="C11721" s="2">
        <v>54789</v>
      </c>
      <c r="D11721" s="4" t="s">
        <v>1587</v>
      </c>
      <c r="E11721" s="5" t="s">
        <v>73</v>
      </c>
      <c r="F11721" s="5" t="s">
        <v>100</v>
      </c>
      <c r="G11721" s="6" t="s">
        <v>1519</v>
      </c>
      <c r="H11721" s="7" t="s">
        <v>1588</v>
      </c>
      <c r="I11721" s="8" t="s">
        <v>392</v>
      </c>
      <c r="J11721" s="9" t="s">
        <v>687</v>
      </c>
      <c r="K11721" s="10">
        <v>47.5</v>
      </c>
      <c r="L11721" s="11">
        <v>17243</v>
      </c>
      <c r="M11721" s="20" t="s">
        <v>0</v>
      </c>
      <c r="N11721" s="19" t="s">
        <v>0</v>
      </c>
      <c r="O11721" s="20" t="s">
        <v>0</v>
      </c>
      <c r="P11721" s="20" t="s">
        <v>0</v>
      </c>
      <c r="Q11721" s="19" t="s">
        <v>0</v>
      </c>
      <c r="R11721" s="20" t="s">
        <v>0</v>
      </c>
      <c r="S11721" s="20" t="s">
        <v>0</v>
      </c>
      <c r="T11721" s="12">
        <v>630165</v>
      </c>
      <c r="U11721" s="12">
        <v>630165</v>
      </c>
      <c r="V11721" s="21" t="s">
        <v>0</v>
      </c>
      <c r="W11721" s="21" t="s">
        <v>0</v>
      </c>
      <c r="X11721" s="21" t="s">
        <v>0</v>
      </c>
      <c r="Y11721" s="12">
        <v>95613</v>
      </c>
      <c r="Z11721" s="21" t="s">
        <v>0</v>
      </c>
      <c r="AA11721" s="12">
        <v>534552</v>
      </c>
      <c r="AB11721" s="21" t="s">
        <v>0</v>
      </c>
      <c r="AC11721" s="21" t="s">
        <v>0</v>
      </c>
      <c r="AD11721" s="13">
        <v>314</v>
      </c>
      <c r="AE11721" s="24" t="s">
        <v>0</v>
      </c>
      <c r="AF11721" s="22" t="s">
        <v>0</v>
      </c>
      <c r="AG11721" s="22" t="s">
        <v>0</v>
      </c>
      <c r="AH11721" s="15">
        <v>498</v>
      </c>
      <c r="AI11721" s="23" t="s">
        <v>0</v>
      </c>
      <c r="AJ11721" s="13">
        <v>577</v>
      </c>
      <c r="AK11721" s="24" t="s">
        <v>0</v>
      </c>
      <c r="AL11721" s="16" t="s">
        <v>108</v>
      </c>
      <c r="AM11721" s="16" t="s">
        <v>79</v>
      </c>
      <c r="AN11721" s="16" t="s">
        <v>109</v>
      </c>
      <c r="AO11721" s="16" t="s">
        <v>110</v>
      </c>
      <c r="AP11721" s="16" t="s">
        <v>82</v>
      </c>
      <c r="AQ11721" s="16" t="s">
        <v>83</v>
      </c>
      <c r="AR11721" s="17" t="s">
        <v>295</v>
      </c>
      <c r="AS11721" s="17" t="s">
        <v>295</v>
      </c>
      <c r="AT11721" s="9" t="s">
        <v>85</v>
      </c>
      <c r="AU11721" s="9">
        <v>3</v>
      </c>
      <c r="AV11721" s="9">
        <v>2017</v>
      </c>
      <c r="AW11721" s="9">
        <v>3</v>
      </c>
      <c r="AX11721" s="9">
        <v>2017</v>
      </c>
      <c r="AY11721" s="18" t="s">
        <v>85</v>
      </c>
      <c r="AZ11721" s="18">
        <v>10</v>
      </c>
      <c r="BA11721" s="18">
        <v>2016</v>
      </c>
      <c r="BB11721" s="18">
        <v>10</v>
      </c>
      <c r="BC11721" s="18">
        <v>2016</v>
      </c>
      <c r="BD11721" s="16" t="s">
        <v>85</v>
      </c>
      <c r="BE11721" s="16">
        <v>10</v>
      </c>
      <c r="BF11721" s="16">
        <v>2016</v>
      </c>
      <c r="BG11721" s="16">
        <v>10</v>
      </c>
      <c r="BH11721" s="16">
        <v>2016</v>
      </c>
      <c r="BI11721" s="9" t="s">
        <v>114</v>
      </c>
      <c r="BJ11721" s="9" t="s">
        <v>1418</v>
      </c>
      <c r="BK11721" s="9" t="s">
        <v>88</v>
      </c>
      <c r="BL11721" s="9" t="s">
        <v>89</v>
      </c>
      <c r="BM11721" s="3" t="s">
        <v>1419</v>
      </c>
      <c r="BN11721" s="3">
        <v>1</v>
      </c>
      <c r="BO11721" s="9">
        <v>1</v>
      </c>
      <c r="BP11721" s="18">
        <v>1</v>
      </c>
      <c r="BQ11721" s="16">
        <v>1</v>
      </c>
      <c r="BR11721" s="3" t="s">
        <v>121</v>
      </c>
    </row>
    <row r="11722" spans="1:70" x14ac:dyDescent="0.35">
      <c r="A11722" s="2">
        <v>55932</v>
      </c>
      <c r="B11722" s="3" t="s">
        <v>71</v>
      </c>
      <c r="C11722" s="2">
        <v>54789</v>
      </c>
      <c r="D11722" s="4" t="s">
        <v>1587</v>
      </c>
      <c r="E11722" s="5" t="s">
        <v>73</v>
      </c>
      <c r="F11722" s="5" t="s">
        <v>101</v>
      </c>
      <c r="G11722" s="6" t="s">
        <v>1519</v>
      </c>
      <c r="H11722" s="7" t="s">
        <v>1588</v>
      </c>
      <c r="I11722" s="8" t="s">
        <v>392</v>
      </c>
      <c r="J11722" s="9" t="s">
        <v>687</v>
      </c>
      <c r="K11722" s="10">
        <v>47.5</v>
      </c>
      <c r="L11722" s="11">
        <v>27220</v>
      </c>
      <c r="M11722" s="20" t="s">
        <v>0</v>
      </c>
      <c r="N11722" s="19" t="s">
        <v>0</v>
      </c>
      <c r="O11722" s="20" t="s">
        <v>0</v>
      </c>
      <c r="P11722" s="20" t="s">
        <v>0</v>
      </c>
      <c r="Q11722" s="19" t="s">
        <v>0</v>
      </c>
      <c r="R11722" s="20" t="s">
        <v>0</v>
      </c>
      <c r="S11722" s="20" t="s">
        <v>0</v>
      </c>
      <c r="T11722" s="12">
        <v>886794</v>
      </c>
      <c r="U11722" s="12">
        <v>886794</v>
      </c>
      <c r="V11722" s="21" t="s">
        <v>0</v>
      </c>
      <c r="W11722" s="21" t="s">
        <v>0</v>
      </c>
      <c r="X11722" s="21" t="s">
        <v>0</v>
      </c>
      <c r="Y11722" s="12">
        <v>76458</v>
      </c>
      <c r="Z11722" s="21" t="s">
        <v>0</v>
      </c>
      <c r="AA11722" s="12">
        <v>810336</v>
      </c>
      <c r="AB11722" s="21" t="s">
        <v>0</v>
      </c>
      <c r="AC11722" s="21" t="s">
        <v>0</v>
      </c>
      <c r="AD11722" s="13">
        <v>363</v>
      </c>
      <c r="AE11722" s="24" t="s">
        <v>0</v>
      </c>
      <c r="AF11722" s="22" t="s">
        <v>0</v>
      </c>
      <c r="AG11722" s="22" t="s">
        <v>0</v>
      </c>
      <c r="AH11722" s="15">
        <v>409</v>
      </c>
      <c r="AI11722" s="23" t="s">
        <v>0</v>
      </c>
      <c r="AJ11722" s="13">
        <v>720</v>
      </c>
      <c r="AK11722" s="24" t="s">
        <v>0</v>
      </c>
      <c r="AL11722" s="16" t="s">
        <v>108</v>
      </c>
      <c r="AM11722" s="16" t="s">
        <v>79</v>
      </c>
      <c r="AN11722" s="16" t="s">
        <v>109</v>
      </c>
      <c r="AO11722" s="16" t="s">
        <v>110</v>
      </c>
      <c r="AP11722" s="16" t="s">
        <v>82</v>
      </c>
      <c r="AQ11722" s="16" t="s">
        <v>83</v>
      </c>
      <c r="AR11722" s="17" t="s">
        <v>295</v>
      </c>
      <c r="AS11722" s="17" t="s">
        <v>295</v>
      </c>
      <c r="AT11722" s="9" t="s">
        <v>85</v>
      </c>
      <c r="AU11722" s="9">
        <v>3</v>
      </c>
      <c r="AV11722" s="9">
        <v>2017</v>
      </c>
      <c r="AW11722" s="9">
        <v>3</v>
      </c>
      <c r="AX11722" s="9">
        <v>2017</v>
      </c>
      <c r="AY11722" s="18" t="s">
        <v>85</v>
      </c>
      <c r="AZ11722" s="18">
        <v>10</v>
      </c>
      <c r="BA11722" s="18">
        <v>2016</v>
      </c>
      <c r="BB11722" s="18">
        <v>10</v>
      </c>
      <c r="BC11722" s="18">
        <v>2016</v>
      </c>
      <c r="BD11722" s="16" t="s">
        <v>85</v>
      </c>
      <c r="BE11722" s="16">
        <v>10</v>
      </c>
      <c r="BF11722" s="16">
        <v>2016</v>
      </c>
      <c r="BG11722" s="16">
        <v>10</v>
      </c>
      <c r="BH11722" s="16">
        <v>2016</v>
      </c>
      <c r="BI11722" s="9" t="s">
        <v>114</v>
      </c>
      <c r="BJ11722" s="9" t="s">
        <v>1418</v>
      </c>
      <c r="BK11722" s="9" t="s">
        <v>88</v>
      </c>
      <c r="BL11722" s="9" t="s">
        <v>89</v>
      </c>
      <c r="BM11722" s="3" t="s">
        <v>1419</v>
      </c>
      <c r="BN11722" s="3">
        <v>1</v>
      </c>
      <c r="BO11722" s="9">
        <v>1</v>
      </c>
      <c r="BP11722" s="18">
        <v>1</v>
      </c>
      <c r="BQ11722" s="16">
        <v>1</v>
      </c>
      <c r="BR11722" s="3" t="s">
        <v>121</v>
      </c>
    </row>
    <row r="11723" spans="1:70" x14ac:dyDescent="0.35">
      <c r="A11723" s="2">
        <v>55932</v>
      </c>
      <c r="B11723" s="3" t="s">
        <v>71</v>
      </c>
      <c r="C11723" s="2">
        <v>54789</v>
      </c>
      <c r="D11723" s="4" t="s">
        <v>1587</v>
      </c>
      <c r="E11723" s="5" t="s">
        <v>73</v>
      </c>
      <c r="F11723" s="5" t="s">
        <v>102</v>
      </c>
      <c r="G11723" s="6" t="s">
        <v>1519</v>
      </c>
      <c r="H11723" s="7" t="s">
        <v>1588</v>
      </c>
      <c r="I11723" s="8" t="s">
        <v>392</v>
      </c>
      <c r="J11723" s="9" t="s">
        <v>687</v>
      </c>
      <c r="K11723" s="10">
        <v>47.5</v>
      </c>
      <c r="L11723" s="11">
        <v>28252</v>
      </c>
      <c r="M11723" s="20" t="s">
        <v>0</v>
      </c>
      <c r="N11723" s="19" t="s">
        <v>0</v>
      </c>
      <c r="O11723" s="20" t="s">
        <v>0</v>
      </c>
      <c r="P11723" s="20" t="s">
        <v>0</v>
      </c>
      <c r="Q11723" s="19" t="s">
        <v>0</v>
      </c>
      <c r="R11723" s="20" t="s">
        <v>0</v>
      </c>
      <c r="S11723" s="20" t="s">
        <v>0</v>
      </c>
      <c r="T11723" s="12">
        <v>922019</v>
      </c>
      <c r="U11723" s="12">
        <v>922019</v>
      </c>
      <c r="V11723" s="21" t="s">
        <v>0</v>
      </c>
      <c r="W11723" s="21" t="s">
        <v>0</v>
      </c>
      <c r="X11723" s="21" t="s">
        <v>0</v>
      </c>
      <c r="Y11723" s="12">
        <v>116495</v>
      </c>
      <c r="Z11723" s="21" t="s">
        <v>0</v>
      </c>
      <c r="AA11723" s="12">
        <v>805524</v>
      </c>
      <c r="AB11723" s="21" t="s">
        <v>0</v>
      </c>
      <c r="AC11723" s="21" t="s">
        <v>0</v>
      </c>
      <c r="AD11723" s="13">
        <v>338</v>
      </c>
      <c r="AE11723" s="24" t="s">
        <v>0</v>
      </c>
      <c r="AF11723" s="22" t="s">
        <v>0</v>
      </c>
      <c r="AG11723" s="22" t="s">
        <v>0</v>
      </c>
      <c r="AH11723" s="15">
        <v>367</v>
      </c>
      <c r="AI11723" s="23" t="s">
        <v>0</v>
      </c>
      <c r="AJ11723" s="13">
        <v>744</v>
      </c>
      <c r="AK11723" s="24" t="s">
        <v>0</v>
      </c>
      <c r="AL11723" s="16" t="s">
        <v>108</v>
      </c>
      <c r="AM11723" s="16" t="s">
        <v>79</v>
      </c>
      <c r="AN11723" s="16" t="s">
        <v>109</v>
      </c>
      <c r="AO11723" s="16" t="s">
        <v>110</v>
      </c>
      <c r="AP11723" s="16" t="s">
        <v>82</v>
      </c>
      <c r="AQ11723" s="16" t="s">
        <v>83</v>
      </c>
      <c r="AR11723" s="17" t="s">
        <v>295</v>
      </c>
      <c r="AS11723" s="17" t="s">
        <v>295</v>
      </c>
      <c r="AT11723" s="9" t="s">
        <v>85</v>
      </c>
      <c r="AU11723" s="9">
        <v>3</v>
      </c>
      <c r="AV11723" s="9">
        <v>2017</v>
      </c>
      <c r="AW11723" s="9">
        <v>3</v>
      </c>
      <c r="AX11723" s="9">
        <v>2017</v>
      </c>
      <c r="AY11723" s="18" t="s">
        <v>85</v>
      </c>
      <c r="AZ11723" s="18">
        <v>10</v>
      </c>
      <c r="BA11723" s="18">
        <v>2016</v>
      </c>
      <c r="BB11723" s="18">
        <v>10</v>
      </c>
      <c r="BC11723" s="18">
        <v>2016</v>
      </c>
      <c r="BD11723" s="16" t="s">
        <v>85</v>
      </c>
      <c r="BE11723" s="16">
        <v>10</v>
      </c>
      <c r="BF11723" s="16">
        <v>2016</v>
      </c>
      <c r="BG11723" s="16">
        <v>10</v>
      </c>
      <c r="BH11723" s="16">
        <v>2016</v>
      </c>
      <c r="BI11723" s="9" t="s">
        <v>114</v>
      </c>
      <c r="BJ11723" s="9" t="s">
        <v>1418</v>
      </c>
      <c r="BK11723" s="9" t="s">
        <v>88</v>
      </c>
      <c r="BL11723" s="9" t="s">
        <v>89</v>
      </c>
      <c r="BM11723" s="3" t="s">
        <v>1419</v>
      </c>
      <c r="BN11723" s="3">
        <v>1</v>
      </c>
      <c r="BO11723" s="9">
        <v>1</v>
      </c>
      <c r="BP11723" s="18">
        <v>1</v>
      </c>
      <c r="BQ11723" s="16">
        <v>1</v>
      </c>
      <c r="BR11723" s="3" t="s">
        <v>121</v>
      </c>
    </row>
    <row r="11724" spans="1:70" x14ac:dyDescent="0.35">
      <c r="A11724" s="2">
        <v>2172</v>
      </c>
      <c r="B11724" s="3" t="s">
        <v>174</v>
      </c>
      <c r="C11724" s="2">
        <v>54817</v>
      </c>
      <c r="D11724" s="4" t="s">
        <v>1589</v>
      </c>
      <c r="E11724" s="5" t="s">
        <v>73</v>
      </c>
      <c r="F11724" s="5" t="s">
        <v>74</v>
      </c>
      <c r="G11724" s="6" t="s">
        <v>75</v>
      </c>
      <c r="H11724" s="7" t="s">
        <v>376</v>
      </c>
      <c r="I11724" s="8" t="s">
        <v>1590</v>
      </c>
      <c r="J11724" s="9" t="s">
        <v>107</v>
      </c>
      <c r="K11724" s="10">
        <v>104</v>
      </c>
      <c r="L11724" s="11">
        <v>3958</v>
      </c>
      <c r="M11724" s="11">
        <v>3846</v>
      </c>
      <c r="N11724" s="19" t="s">
        <v>0</v>
      </c>
      <c r="O11724" s="20" t="s">
        <v>0</v>
      </c>
      <c r="P11724" s="20" t="s">
        <v>0</v>
      </c>
      <c r="Q11724" s="10">
        <v>163</v>
      </c>
      <c r="R11724" s="11">
        <v>8379</v>
      </c>
      <c r="S11724" s="11">
        <v>8141</v>
      </c>
      <c r="T11724" s="12">
        <v>99571</v>
      </c>
      <c r="U11724" s="12">
        <v>241</v>
      </c>
      <c r="V11724" s="21" t="s">
        <v>0</v>
      </c>
      <c r="W11724" s="12">
        <v>99330</v>
      </c>
      <c r="X11724" s="21" t="s">
        <v>0</v>
      </c>
      <c r="Y11724" s="12">
        <v>99571</v>
      </c>
      <c r="Z11724" s="12">
        <v>0</v>
      </c>
      <c r="AA11724" s="21" t="s">
        <v>0</v>
      </c>
      <c r="AB11724" s="21" t="s">
        <v>0</v>
      </c>
      <c r="AC11724" s="21" t="s">
        <v>0</v>
      </c>
      <c r="AD11724" s="13">
        <v>5.2409999999999997</v>
      </c>
      <c r="AE11724" s="13">
        <v>2.0089999999999999</v>
      </c>
      <c r="AF11724" s="14">
        <v>1363</v>
      </c>
      <c r="AG11724" s="14">
        <v>522</v>
      </c>
      <c r="AH11724" s="23" t="s">
        <v>0</v>
      </c>
      <c r="AI11724" s="23" t="s">
        <v>0</v>
      </c>
      <c r="AJ11724" s="13">
        <v>79</v>
      </c>
      <c r="AK11724" s="24" t="s">
        <v>0</v>
      </c>
      <c r="AL11724" s="16" t="s">
        <v>108</v>
      </c>
      <c r="AM11724" s="16" t="s">
        <v>79</v>
      </c>
      <c r="AN11724" s="16" t="s">
        <v>109</v>
      </c>
      <c r="AO11724" s="16" t="s">
        <v>110</v>
      </c>
      <c r="AP11724" s="16" t="s">
        <v>82</v>
      </c>
      <c r="AQ11724" s="16" t="s">
        <v>131</v>
      </c>
      <c r="AR11724" s="17" t="s">
        <v>176</v>
      </c>
      <c r="AS11724" s="17" t="s">
        <v>1591</v>
      </c>
      <c r="AT11724" s="9" t="s">
        <v>85</v>
      </c>
      <c r="AU11724" s="9">
        <v>9</v>
      </c>
      <c r="AV11724" s="9">
        <v>1996</v>
      </c>
      <c r="AW11724" s="9">
        <v>11</v>
      </c>
      <c r="AX11724" s="9">
        <v>1996</v>
      </c>
      <c r="AY11724" s="18" t="s">
        <v>85</v>
      </c>
      <c r="AZ11724" s="18">
        <v>1</v>
      </c>
      <c r="BA11724" s="18">
        <v>1997</v>
      </c>
      <c r="BB11724" s="18">
        <v>1</v>
      </c>
      <c r="BC11724" s="18">
        <v>1997</v>
      </c>
      <c r="BD11724" s="16" t="s">
        <v>85</v>
      </c>
      <c r="BE11724" s="16">
        <v>1</v>
      </c>
      <c r="BF11724" s="16">
        <v>1997</v>
      </c>
      <c r="BG11724" s="16">
        <v>1</v>
      </c>
      <c r="BH11724" s="16">
        <v>1997</v>
      </c>
      <c r="BI11724" s="9" t="s">
        <v>86</v>
      </c>
      <c r="BJ11724" s="9" t="s">
        <v>87</v>
      </c>
      <c r="BK11724" s="9" t="s">
        <v>113</v>
      </c>
      <c r="BL11724" s="9" t="s">
        <v>114</v>
      </c>
      <c r="BM11724" s="3" t="s">
        <v>90</v>
      </c>
      <c r="BN11724" s="3">
        <v>1</v>
      </c>
      <c r="BO11724" s="9">
        <v>2</v>
      </c>
      <c r="BP11724" s="18">
        <v>1</v>
      </c>
      <c r="BQ11724" s="16">
        <v>1</v>
      </c>
      <c r="BR11724" s="3" t="s">
        <v>168</v>
      </c>
    </row>
    <row r="11725" spans="1:70" x14ac:dyDescent="0.35">
      <c r="A11725" s="2">
        <v>2172</v>
      </c>
      <c r="B11725" s="3" t="s">
        <v>174</v>
      </c>
      <c r="C11725" s="2">
        <v>54817</v>
      </c>
      <c r="D11725" s="4" t="s">
        <v>1589</v>
      </c>
      <c r="E11725" s="5" t="s">
        <v>73</v>
      </c>
      <c r="F11725" s="5" t="s">
        <v>92</v>
      </c>
      <c r="G11725" s="6" t="s">
        <v>75</v>
      </c>
      <c r="H11725" s="7" t="s">
        <v>376</v>
      </c>
      <c r="I11725" s="8" t="s">
        <v>1590</v>
      </c>
      <c r="J11725" s="9" t="s">
        <v>107</v>
      </c>
      <c r="K11725" s="10">
        <v>104</v>
      </c>
      <c r="L11725" s="11">
        <v>0</v>
      </c>
      <c r="M11725" s="11">
        <v>0</v>
      </c>
      <c r="N11725" s="19" t="s">
        <v>0</v>
      </c>
      <c r="O11725" s="20" t="s">
        <v>0</v>
      </c>
      <c r="P11725" s="20" t="s">
        <v>0</v>
      </c>
      <c r="Q11725" s="10">
        <v>163</v>
      </c>
      <c r="R11725" s="11">
        <v>0</v>
      </c>
      <c r="S11725" s="11">
        <v>0</v>
      </c>
      <c r="T11725" s="12">
        <v>155</v>
      </c>
      <c r="U11725" s="12">
        <v>78</v>
      </c>
      <c r="V11725" s="21" t="s">
        <v>0</v>
      </c>
      <c r="W11725" s="12">
        <v>78</v>
      </c>
      <c r="X11725" s="21" t="s">
        <v>0</v>
      </c>
      <c r="Y11725" s="12">
        <v>155</v>
      </c>
      <c r="Z11725" s="12">
        <v>0</v>
      </c>
      <c r="AA11725" s="21" t="s">
        <v>0</v>
      </c>
      <c r="AB11725" s="21" t="s">
        <v>0</v>
      </c>
      <c r="AC11725" s="21" t="s">
        <v>0</v>
      </c>
      <c r="AD11725" s="13">
        <v>0</v>
      </c>
      <c r="AE11725" s="13">
        <v>0</v>
      </c>
      <c r="AF11725" s="22" t="s">
        <v>0</v>
      </c>
      <c r="AG11725" s="22" t="s">
        <v>0</v>
      </c>
      <c r="AH11725" s="23" t="s">
        <v>0</v>
      </c>
      <c r="AI11725" s="23" t="s">
        <v>0</v>
      </c>
      <c r="AJ11725" s="13">
        <v>0</v>
      </c>
      <c r="AK11725" s="24" t="s">
        <v>0</v>
      </c>
      <c r="AL11725" s="16" t="s">
        <v>108</v>
      </c>
      <c r="AM11725" s="16" t="s">
        <v>79</v>
      </c>
      <c r="AN11725" s="16" t="s">
        <v>109</v>
      </c>
      <c r="AO11725" s="16" t="s">
        <v>110</v>
      </c>
      <c r="AP11725" s="16" t="s">
        <v>82</v>
      </c>
      <c r="AQ11725" s="16" t="s">
        <v>131</v>
      </c>
      <c r="AR11725" s="17" t="s">
        <v>176</v>
      </c>
      <c r="AS11725" s="17" t="s">
        <v>1591</v>
      </c>
      <c r="AT11725" s="9" t="s">
        <v>85</v>
      </c>
      <c r="AU11725" s="9">
        <v>9</v>
      </c>
      <c r="AV11725" s="9">
        <v>1996</v>
      </c>
      <c r="AW11725" s="9">
        <v>11</v>
      </c>
      <c r="AX11725" s="9">
        <v>1996</v>
      </c>
      <c r="AY11725" s="18" t="s">
        <v>85</v>
      </c>
      <c r="AZ11725" s="18">
        <v>1</v>
      </c>
      <c r="BA11725" s="18">
        <v>1997</v>
      </c>
      <c r="BB11725" s="18">
        <v>1</v>
      </c>
      <c r="BC11725" s="18">
        <v>1997</v>
      </c>
      <c r="BD11725" s="16" t="s">
        <v>85</v>
      </c>
      <c r="BE11725" s="16">
        <v>1</v>
      </c>
      <c r="BF11725" s="16">
        <v>1997</v>
      </c>
      <c r="BG11725" s="16">
        <v>1</v>
      </c>
      <c r="BH11725" s="16">
        <v>1997</v>
      </c>
      <c r="BI11725" s="9" t="s">
        <v>86</v>
      </c>
      <c r="BJ11725" s="9" t="s">
        <v>87</v>
      </c>
      <c r="BK11725" s="9" t="s">
        <v>113</v>
      </c>
      <c r="BL11725" s="9" t="s">
        <v>114</v>
      </c>
      <c r="BM11725" s="3" t="s">
        <v>90</v>
      </c>
      <c r="BN11725" s="3">
        <v>1</v>
      </c>
      <c r="BO11725" s="9">
        <v>2</v>
      </c>
      <c r="BP11725" s="18">
        <v>1</v>
      </c>
      <c r="BQ11725" s="16">
        <v>1</v>
      </c>
      <c r="BR11725" s="3" t="s">
        <v>168</v>
      </c>
    </row>
    <row r="11726" spans="1:70" x14ac:dyDescent="0.35">
      <c r="A11726" s="2">
        <v>2172</v>
      </c>
      <c r="B11726" s="3" t="s">
        <v>174</v>
      </c>
      <c r="C11726" s="2">
        <v>54817</v>
      </c>
      <c r="D11726" s="4" t="s">
        <v>1589</v>
      </c>
      <c r="E11726" s="5" t="s">
        <v>73</v>
      </c>
      <c r="F11726" s="5" t="s">
        <v>93</v>
      </c>
      <c r="G11726" s="6" t="s">
        <v>75</v>
      </c>
      <c r="H11726" s="7" t="s">
        <v>376</v>
      </c>
      <c r="I11726" s="8" t="s">
        <v>1590</v>
      </c>
      <c r="J11726" s="9" t="s">
        <v>107</v>
      </c>
      <c r="K11726" s="10">
        <v>104</v>
      </c>
      <c r="L11726" s="11">
        <v>10292</v>
      </c>
      <c r="M11726" s="11">
        <v>10002</v>
      </c>
      <c r="N11726" s="19" t="s">
        <v>0</v>
      </c>
      <c r="O11726" s="20" t="s">
        <v>0</v>
      </c>
      <c r="P11726" s="20" t="s">
        <v>0</v>
      </c>
      <c r="Q11726" s="10">
        <v>163</v>
      </c>
      <c r="R11726" s="11">
        <v>19880</v>
      </c>
      <c r="S11726" s="11">
        <v>19319</v>
      </c>
      <c r="T11726" s="12">
        <v>242926</v>
      </c>
      <c r="U11726" s="12">
        <v>143</v>
      </c>
      <c r="V11726" s="21" t="s">
        <v>0</v>
      </c>
      <c r="W11726" s="12">
        <v>242783</v>
      </c>
      <c r="X11726" s="21" t="s">
        <v>0</v>
      </c>
      <c r="Y11726" s="12">
        <v>242926</v>
      </c>
      <c r="Z11726" s="12">
        <v>0</v>
      </c>
      <c r="AA11726" s="21" t="s">
        <v>0</v>
      </c>
      <c r="AB11726" s="21" t="s">
        <v>0</v>
      </c>
      <c r="AC11726" s="21" t="s">
        <v>0</v>
      </c>
      <c r="AD11726" s="13">
        <v>9.7569999999999997</v>
      </c>
      <c r="AE11726" s="13">
        <v>5.8150000000000004</v>
      </c>
      <c r="AF11726" s="14">
        <v>976</v>
      </c>
      <c r="AG11726" s="14">
        <v>581</v>
      </c>
      <c r="AH11726" s="23" t="s">
        <v>0</v>
      </c>
      <c r="AI11726" s="23" t="s">
        <v>0</v>
      </c>
      <c r="AJ11726" s="13">
        <v>210</v>
      </c>
      <c r="AK11726" s="24" t="s">
        <v>0</v>
      </c>
      <c r="AL11726" s="16" t="s">
        <v>108</v>
      </c>
      <c r="AM11726" s="16" t="s">
        <v>79</v>
      </c>
      <c r="AN11726" s="16" t="s">
        <v>109</v>
      </c>
      <c r="AO11726" s="16" t="s">
        <v>110</v>
      </c>
      <c r="AP11726" s="16" t="s">
        <v>82</v>
      </c>
      <c r="AQ11726" s="16" t="s">
        <v>131</v>
      </c>
      <c r="AR11726" s="17" t="s">
        <v>176</v>
      </c>
      <c r="AS11726" s="17" t="s">
        <v>1591</v>
      </c>
      <c r="AT11726" s="9" t="s">
        <v>85</v>
      </c>
      <c r="AU11726" s="9">
        <v>9</v>
      </c>
      <c r="AV11726" s="9">
        <v>1996</v>
      </c>
      <c r="AW11726" s="9">
        <v>11</v>
      </c>
      <c r="AX11726" s="9">
        <v>1996</v>
      </c>
      <c r="AY11726" s="18" t="s">
        <v>85</v>
      </c>
      <c r="AZ11726" s="18">
        <v>1</v>
      </c>
      <c r="BA11726" s="18">
        <v>1997</v>
      </c>
      <c r="BB11726" s="18">
        <v>1</v>
      </c>
      <c r="BC11726" s="18">
        <v>1997</v>
      </c>
      <c r="BD11726" s="16" t="s">
        <v>85</v>
      </c>
      <c r="BE11726" s="16">
        <v>1</v>
      </c>
      <c r="BF11726" s="16">
        <v>1997</v>
      </c>
      <c r="BG11726" s="16">
        <v>1</v>
      </c>
      <c r="BH11726" s="16">
        <v>1997</v>
      </c>
      <c r="BI11726" s="9" t="s">
        <v>86</v>
      </c>
      <c r="BJ11726" s="9" t="s">
        <v>87</v>
      </c>
      <c r="BK11726" s="9" t="s">
        <v>113</v>
      </c>
      <c r="BL11726" s="9" t="s">
        <v>114</v>
      </c>
      <c r="BM11726" s="3" t="s">
        <v>90</v>
      </c>
      <c r="BN11726" s="3">
        <v>1</v>
      </c>
      <c r="BO11726" s="9">
        <v>2</v>
      </c>
      <c r="BP11726" s="18">
        <v>1</v>
      </c>
      <c r="BQ11726" s="16">
        <v>1</v>
      </c>
      <c r="BR11726" s="3" t="s">
        <v>168</v>
      </c>
    </row>
    <row r="11727" spans="1:70" x14ac:dyDescent="0.35">
      <c r="A11727" s="2">
        <v>2172</v>
      </c>
      <c r="B11727" s="3" t="s">
        <v>174</v>
      </c>
      <c r="C11727" s="2">
        <v>54817</v>
      </c>
      <c r="D11727" s="4" t="s">
        <v>1589</v>
      </c>
      <c r="E11727" s="5" t="s">
        <v>73</v>
      </c>
      <c r="F11727" s="5" t="s">
        <v>94</v>
      </c>
      <c r="G11727" s="6" t="s">
        <v>75</v>
      </c>
      <c r="H11727" s="7" t="s">
        <v>376</v>
      </c>
      <c r="I11727" s="8" t="s">
        <v>1590</v>
      </c>
      <c r="J11727" s="9" t="s">
        <v>107</v>
      </c>
      <c r="K11727" s="10">
        <v>104</v>
      </c>
      <c r="L11727" s="11">
        <v>23396</v>
      </c>
      <c r="M11727" s="11">
        <v>22587</v>
      </c>
      <c r="N11727" s="19" t="s">
        <v>0</v>
      </c>
      <c r="O11727" s="20" t="s">
        <v>0</v>
      </c>
      <c r="P11727" s="20" t="s">
        <v>0</v>
      </c>
      <c r="Q11727" s="10">
        <v>163</v>
      </c>
      <c r="R11727" s="11">
        <v>45602</v>
      </c>
      <c r="S11727" s="11">
        <v>44024</v>
      </c>
      <c r="T11727" s="12">
        <v>571031</v>
      </c>
      <c r="U11727" s="12">
        <v>2570</v>
      </c>
      <c r="V11727" s="21" t="s">
        <v>0</v>
      </c>
      <c r="W11727" s="12">
        <v>568461</v>
      </c>
      <c r="X11727" s="21" t="s">
        <v>0</v>
      </c>
      <c r="Y11727" s="12">
        <v>571031</v>
      </c>
      <c r="Z11727" s="12">
        <v>0</v>
      </c>
      <c r="AA11727" s="21" t="s">
        <v>0</v>
      </c>
      <c r="AB11727" s="21" t="s">
        <v>0</v>
      </c>
      <c r="AC11727" s="21" t="s">
        <v>0</v>
      </c>
      <c r="AD11727" s="13">
        <v>22.849</v>
      </c>
      <c r="AE11727" s="13">
        <v>14.634</v>
      </c>
      <c r="AF11727" s="14">
        <v>1012</v>
      </c>
      <c r="AG11727" s="14">
        <v>648</v>
      </c>
      <c r="AH11727" s="23" t="s">
        <v>0</v>
      </c>
      <c r="AI11727" s="23" t="s">
        <v>0</v>
      </c>
      <c r="AJ11727" s="13">
        <v>480</v>
      </c>
      <c r="AK11727" s="24" t="s">
        <v>0</v>
      </c>
      <c r="AL11727" s="16" t="s">
        <v>108</v>
      </c>
      <c r="AM11727" s="16" t="s">
        <v>79</v>
      </c>
      <c r="AN11727" s="16" t="s">
        <v>109</v>
      </c>
      <c r="AO11727" s="16" t="s">
        <v>110</v>
      </c>
      <c r="AP11727" s="16" t="s">
        <v>82</v>
      </c>
      <c r="AQ11727" s="16" t="s">
        <v>131</v>
      </c>
      <c r="AR11727" s="17" t="s">
        <v>176</v>
      </c>
      <c r="AS11727" s="17" t="s">
        <v>1591</v>
      </c>
      <c r="AT11727" s="9" t="s">
        <v>85</v>
      </c>
      <c r="AU11727" s="9">
        <v>9</v>
      </c>
      <c r="AV11727" s="9">
        <v>1996</v>
      </c>
      <c r="AW11727" s="9">
        <v>11</v>
      </c>
      <c r="AX11727" s="9">
        <v>1996</v>
      </c>
      <c r="AY11727" s="18" t="s">
        <v>85</v>
      </c>
      <c r="AZ11727" s="18">
        <v>1</v>
      </c>
      <c r="BA11727" s="18">
        <v>1997</v>
      </c>
      <c r="BB11727" s="18">
        <v>1</v>
      </c>
      <c r="BC11727" s="18">
        <v>1997</v>
      </c>
      <c r="BD11727" s="16" t="s">
        <v>85</v>
      </c>
      <c r="BE11727" s="16">
        <v>1</v>
      </c>
      <c r="BF11727" s="16">
        <v>1997</v>
      </c>
      <c r="BG11727" s="16">
        <v>1</v>
      </c>
      <c r="BH11727" s="16">
        <v>1997</v>
      </c>
      <c r="BI11727" s="9" t="s">
        <v>86</v>
      </c>
      <c r="BJ11727" s="9" t="s">
        <v>87</v>
      </c>
      <c r="BK11727" s="9" t="s">
        <v>113</v>
      </c>
      <c r="BL11727" s="9" t="s">
        <v>114</v>
      </c>
      <c r="BM11727" s="3" t="s">
        <v>90</v>
      </c>
      <c r="BN11727" s="3">
        <v>1</v>
      </c>
      <c r="BO11727" s="9">
        <v>2</v>
      </c>
      <c r="BP11727" s="18">
        <v>1</v>
      </c>
      <c r="BQ11727" s="16">
        <v>1</v>
      </c>
      <c r="BR11727" s="3" t="s">
        <v>168</v>
      </c>
    </row>
    <row r="11728" spans="1:70" x14ac:dyDescent="0.35">
      <c r="A11728" s="2">
        <v>2172</v>
      </c>
      <c r="B11728" s="3" t="s">
        <v>174</v>
      </c>
      <c r="C11728" s="2">
        <v>54817</v>
      </c>
      <c r="D11728" s="4" t="s">
        <v>1589</v>
      </c>
      <c r="E11728" s="5" t="s">
        <v>73</v>
      </c>
      <c r="F11728" s="5" t="s">
        <v>95</v>
      </c>
      <c r="G11728" s="6" t="s">
        <v>75</v>
      </c>
      <c r="H11728" s="7" t="s">
        <v>376</v>
      </c>
      <c r="I11728" s="8" t="s">
        <v>1590</v>
      </c>
      <c r="J11728" s="9" t="s">
        <v>107</v>
      </c>
      <c r="K11728" s="10">
        <v>104</v>
      </c>
      <c r="L11728" s="11">
        <v>14902</v>
      </c>
      <c r="M11728" s="11">
        <v>14422</v>
      </c>
      <c r="N11728" s="19" t="s">
        <v>0</v>
      </c>
      <c r="O11728" s="20" t="s">
        <v>0</v>
      </c>
      <c r="P11728" s="20" t="s">
        <v>0</v>
      </c>
      <c r="Q11728" s="10">
        <v>163</v>
      </c>
      <c r="R11728" s="11">
        <v>27978</v>
      </c>
      <c r="S11728" s="11">
        <v>27078</v>
      </c>
      <c r="T11728" s="12">
        <v>338870</v>
      </c>
      <c r="U11728" s="12">
        <v>6022</v>
      </c>
      <c r="V11728" s="21" t="s">
        <v>0</v>
      </c>
      <c r="W11728" s="12">
        <v>332848</v>
      </c>
      <c r="X11728" s="21" t="s">
        <v>0</v>
      </c>
      <c r="Y11728" s="12">
        <v>338870</v>
      </c>
      <c r="Z11728" s="12">
        <v>0</v>
      </c>
      <c r="AA11728" s="21" t="s">
        <v>0</v>
      </c>
      <c r="AB11728" s="21" t="s">
        <v>0</v>
      </c>
      <c r="AC11728" s="21" t="s">
        <v>0</v>
      </c>
      <c r="AD11728" s="13">
        <v>13.888</v>
      </c>
      <c r="AE11728" s="13">
        <v>7.9690000000000003</v>
      </c>
      <c r="AF11728" s="14">
        <v>963</v>
      </c>
      <c r="AG11728" s="14">
        <v>553</v>
      </c>
      <c r="AH11728" s="23" t="s">
        <v>0</v>
      </c>
      <c r="AI11728" s="23" t="s">
        <v>0</v>
      </c>
      <c r="AJ11728" s="13">
        <v>274</v>
      </c>
      <c r="AK11728" s="24" t="s">
        <v>0</v>
      </c>
      <c r="AL11728" s="16" t="s">
        <v>108</v>
      </c>
      <c r="AM11728" s="16" t="s">
        <v>79</v>
      </c>
      <c r="AN11728" s="16" t="s">
        <v>109</v>
      </c>
      <c r="AO11728" s="16" t="s">
        <v>110</v>
      </c>
      <c r="AP11728" s="16" t="s">
        <v>82</v>
      </c>
      <c r="AQ11728" s="16" t="s">
        <v>131</v>
      </c>
      <c r="AR11728" s="17" t="s">
        <v>176</v>
      </c>
      <c r="AS11728" s="17" t="s">
        <v>1591</v>
      </c>
      <c r="AT11728" s="9" t="s">
        <v>85</v>
      </c>
      <c r="AU11728" s="9">
        <v>9</v>
      </c>
      <c r="AV11728" s="9">
        <v>1996</v>
      </c>
      <c r="AW11728" s="9">
        <v>11</v>
      </c>
      <c r="AX11728" s="9">
        <v>1996</v>
      </c>
      <c r="AY11728" s="18" t="s">
        <v>85</v>
      </c>
      <c r="AZ11728" s="18">
        <v>1</v>
      </c>
      <c r="BA11728" s="18">
        <v>1997</v>
      </c>
      <c r="BB11728" s="18">
        <v>1</v>
      </c>
      <c r="BC11728" s="18">
        <v>1997</v>
      </c>
      <c r="BD11728" s="16" t="s">
        <v>85</v>
      </c>
      <c r="BE11728" s="16">
        <v>1</v>
      </c>
      <c r="BF11728" s="16">
        <v>1997</v>
      </c>
      <c r="BG11728" s="16">
        <v>1</v>
      </c>
      <c r="BH11728" s="16">
        <v>1997</v>
      </c>
      <c r="BI11728" s="9" t="s">
        <v>86</v>
      </c>
      <c r="BJ11728" s="9" t="s">
        <v>87</v>
      </c>
      <c r="BK11728" s="9" t="s">
        <v>113</v>
      </c>
      <c r="BL11728" s="9" t="s">
        <v>114</v>
      </c>
      <c r="BM11728" s="3" t="s">
        <v>90</v>
      </c>
      <c r="BN11728" s="3">
        <v>1</v>
      </c>
      <c r="BO11728" s="9">
        <v>2</v>
      </c>
      <c r="BP11728" s="18">
        <v>1</v>
      </c>
      <c r="BQ11728" s="16">
        <v>1</v>
      </c>
      <c r="BR11728" s="3" t="s">
        <v>168</v>
      </c>
    </row>
    <row r="11729" spans="1:70" x14ac:dyDescent="0.35">
      <c r="A11729" s="2">
        <v>2172</v>
      </c>
      <c r="B11729" s="3" t="s">
        <v>174</v>
      </c>
      <c r="C11729" s="2">
        <v>54817</v>
      </c>
      <c r="D11729" s="4" t="s">
        <v>1589</v>
      </c>
      <c r="E11729" s="5" t="s">
        <v>73</v>
      </c>
      <c r="F11729" s="5" t="s">
        <v>96</v>
      </c>
      <c r="G11729" s="6" t="s">
        <v>75</v>
      </c>
      <c r="H11729" s="7" t="s">
        <v>376</v>
      </c>
      <c r="I11729" s="8" t="s">
        <v>1590</v>
      </c>
      <c r="J11729" s="9" t="s">
        <v>107</v>
      </c>
      <c r="K11729" s="10">
        <v>104</v>
      </c>
      <c r="L11729" s="11">
        <v>26848</v>
      </c>
      <c r="M11729" s="11">
        <v>25938</v>
      </c>
      <c r="N11729" s="19" t="s">
        <v>0</v>
      </c>
      <c r="O11729" s="20" t="s">
        <v>0</v>
      </c>
      <c r="P11729" s="20" t="s">
        <v>0</v>
      </c>
      <c r="Q11729" s="10">
        <v>163</v>
      </c>
      <c r="R11729" s="11">
        <v>49001</v>
      </c>
      <c r="S11729" s="11">
        <v>47341</v>
      </c>
      <c r="T11729" s="12">
        <v>593969</v>
      </c>
      <c r="U11729" s="12">
        <v>19292</v>
      </c>
      <c r="V11729" s="21" t="s">
        <v>0</v>
      </c>
      <c r="W11729" s="12">
        <v>574677</v>
      </c>
      <c r="X11729" s="21" t="s">
        <v>0</v>
      </c>
      <c r="Y11729" s="12">
        <v>593969</v>
      </c>
      <c r="Z11729" s="12">
        <v>0</v>
      </c>
      <c r="AA11729" s="21" t="s">
        <v>0</v>
      </c>
      <c r="AB11729" s="21" t="s">
        <v>0</v>
      </c>
      <c r="AC11729" s="21" t="s">
        <v>0</v>
      </c>
      <c r="AD11729" s="13">
        <v>22.593</v>
      </c>
      <c r="AE11729" s="13">
        <v>11.772</v>
      </c>
      <c r="AF11729" s="14">
        <v>871</v>
      </c>
      <c r="AG11729" s="14">
        <v>454</v>
      </c>
      <c r="AH11729" s="23" t="s">
        <v>0</v>
      </c>
      <c r="AI11729" s="23" t="s">
        <v>0</v>
      </c>
      <c r="AJ11729" s="13">
        <v>425</v>
      </c>
      <c r="AK11729" s="24" t="s">
        <v>0</v>
      </c>
      <c r="AL11729" s="16" t="s">
        <v>108</v>
      </c>
      <c r="AM11729" s="16" t="s">
        <v>79</v>
      </c>
      <c r="AN11729" s="16" t="s">
        <v>109</v>
      </c>
      <c r="AO11729" s="16" t="s">
        <v>110</v>
      </c>
      <c r="AP11729" s="16" t="s">
        <v>82</v>
      </c>
      <c r="AQ11729" s="16" t="s">
        <v>131</v>
      </c>
      <c r="AR11729" s="17" t="s">
        <v>176</v>
      </c>
      <c r="AS11729" s="17" t="s">
        <v>1591</v>
      </c>
      <c r="AT11729" s="9" t="s">
        <v>85</v>
      </c>
      <c r="AU11729" s="9">
        <v>9</v>
      </c>
      <c r="AV11729" s="9">
        <v>1996</v>
      </c>
      <c r="AW11729" s="9">
        <v>11</v>
      </c>
      <c r="AX11729" s="9">
        <v>1996</v>
      </c>
      <c r="AY11729" s="18" t="s">
        <v>85</v>
      </c>
      <c r="AZ11729" s="18">
        <v>1</v>
      </c>
      <c r="BA11729" s="18">
        <v>1997</v>
      </c>
      <c r="BB11729" s="18">
        <v>1</v>
      </c>
      <c r="BC11729" s="18">
        <v>1997</v>
      </c>
      <c r="BD11729" s="16" t="s">
        <v>85</v>
      </c>
      <c r="BE11729" s="16">
        <v>1</v>
      </c>
      <c r="BF11729" s="16">
        <v>1997</v>
      </c>
      <c r="BG11729" s="16">
        <v>1</v>
      </c>
      <c r="BH11729" s="16">
        <v>1997</v>
      </c>
      <c r="BI11729" s="9" t="s">
        <v>86</v>
      </c>
      <c r="BJ11729" s="9" t="s">
        <v>87</v>
      </c>
      <c r="BK11729" s="9" t="s">
        <v>113</v>
      </c>
      <c r="BL11729" s="9" t="s">
        <v>114</v>
      </c>
      <c r="BM11729" s="3" t="s">
        <v>90</v>
      </c>
      <c r="BN11729" s="3">
        <v>1</v>
      </c>
      <c r="BO11729" s="9">
        <v>2</v>
      </c>
      <c r="BP11729" s="18">
        <v>1</v>
      </c>
      <c r="BQ11729" s="16">
        <v>1</v>
      </c>
      <c r="BR11729" s="3" t="s">
        <v>168</v>
      </c>
    </row>
    <row r="11730" spans="1:70" x14ac:dyDescent="0.35">
      <c r="A11730" s="2">
        <v>2172</v>
      </c>
      <c r="B11730" s="3" t="s">
        <v>174</v>
      </c>
      <c r="C11730" s="2">
        <v>54817</v>
      </c>
      <c r="D11730" s="4" t="s">
        <v>1589</v>
      </c>
      <c r="E11730" s="5" t="s">
        <v>73</v>
      </c>
      <c r="F11730" s="5" t="s">
        <v>97</v>
      </c>
      <c r="G11730" s="6" t="s">
        <v>75</v>
      </c>
      <c r="H11730" s="7" t="s">
        <v>376</v>
      </c>
      <c r="I11730" s="8" t="s">
        <v>1590</v>
      </c>
      <c r="J11730" s="9" t="s">
        <v>107</v>
      </c>
      <c r="K11730" s="10">
        <v>104</v>
      </c>
      <c r="L11730" s="11">
        <v>14486</v>
      </c>
      <c r="M11730" s="11">
        <v>13884</v>
      </c>
      <c r="N11730" s="19" t="s">
        <v>0</v>
      </c>
      <c r="O11730" s="20" t="s">
        <v>0</v>
      </c>
      <c r="P11730" s="20" t="s">
        <v>0</v>
      </c>
      <c r="Q11730" s="10">
        <v>163</v>
      </c>
      <c r="R11730" s="11">
        <v>26644</v>
      </c>
      <c r="S11730" s="11">
        <v>25535</v>
      </c>
      <c r="T11730" s="12">
        <v>328919</v>
      </c>
      <c r="U11730" s="12">
        <v>16474</v>
      </c>
      <c r="V11730" s="21" t="s">
        <v>0</v>
      </c>
      <c r="W11730" s="12">
        <v>312445</v>
      </c>
      <c r="X11730" s="21" t="s">
        <v>0</v>
      </c>
      <c r="Y11730" s="12">
        <v>328919</v>
      </c>
      <c r="Z11730" s="12">
        <v>0</v>
      </c>
      <c r="AA11730" s="21" t="s">
        <v>0</v>
      </c>
      <c r="AB11730" s="21" t="s">
        <v>0</v>
      </c>
      <c r="AC11730" s="21" t="s">
        <v>0</v>
      </c>
      <c r="AD11730" s="13">
        <v>13.776</v>
      </c>
      <c r="AE11730" s="13">
        <v>6.1230000000000002</v>
      </c>
      <c r="AF11730" s="14">
        <v>992</v>
      </c>
      <c r="AG11730" s="14">
        <v>441</v>
      </c>
      <c r="AH11730" s="23" t="s">
        <v>0</v>
      </c>
      <c r="AI11730" s="23" t="s">
        <v>0</v>
      </c>
      <c r="AJ11730" s="13">
        <v>234</v>
      </c>
      <c r="AK11730" s="24" t="s">
        <v>0</v>
      </c>
      <c r="AL11730" s="16" t="s">
        <v>108</v>
      </c>
      <c r="AM11730" s="16" t="s">
        <v>79</v>
      </c>
      <c r="AN11730" s="16" t="s">
        <v>109</v>
      </c>
      <c r="AO11730" s="16" t="s">
        <v>110</v>
      </c>
      <c r="AP11730" s="16" t="s">
        <v>82</v>
      </c>
      <c r="AQ11730" s="16" t="s">
        <v>131</v>
      </c>
      <c r="AR11730" s="17" t="s">
        <v>176</v>
      </c>
      <c r="AS11730" s="17" t="s">
        <v>1591</v>
      </c>
      <c r="AT11730" s="9" t="s">
        <v>85</v>
      </c>
      <c r="AU11730" s="9">
        <v>9</v>
      </c>
      <c r="AV11730" s="9">
        <v>1996</v>
      </c>
      <c r="AW11730" s="9">
        <v>11</v>
      </c>
      <c r="AX11730" s="9">
        <v>1996</v>
      </c>
      <c r="AY11730" s="18" t="s">
        <v>85</v>
      </c>
      <c r="AZ11730" s="18">
        <v>1</v>
      </c>
      <c r="BA11730" s="18">
        <v>1997</v>
      </c>
      <c r="BB11730" s="18">
        <v>1</v>
      </c>
      <c r="BC11730" s="18">
        <v>1997</v>
      </c>
      <c r="BD11730" s="16" t="s">
        <v>85</v>
      </c>
      <c r="BE11730" s="16">
        <v>1</v>
      </c>
      <c r="BF11730" s="16">
        <v>1997</v>
      </c>
      <c r="BG11730" s="16">
        <v>1</v>
      </c>
      <c r="BH11730" s="16">
        <v>1997</v>
      </c>
      <c r="BI11730" s="9" t="s">
        <v>86</v>
      </c>
      <c r="BJ11730" s="9" t="s">
        <v>87</v>
      </c>
      <c r="BK11730" s="9" t="s">
        <v>113</v>
      </c>
      <c r="BL11730" s="9" t="s">
        <v>114</v>
      </c>
      <c r="BM11730" s="3" t="s">
        <v>90</v>
      </c>
      <c r="BN11730" s="3">
        <v>1</v>
      </c>
      <c r="BO11730" s="9">
        <v>2</v>
      </c>
      <c r="BP11730" s="18">
        <v>1</v>
      </c>
      <c r="BQ11730" s="16">
        <v>1</v>
      </c>
      <c r="BR11730" s="3" t="s">
        <v>168</v>
      </c>
    </row>
    <row r="11731" spans="1:70" x14ac:dyDescent="0.35">
      <c r="A11731" s="2">
        <v>2172</v>
      </c>
      <c r="B11731" s="3" t="s">
        <v>174</v>
      </c>
      <c r="C11731" s="2">
        <v>54817</v>
      </c>
      <c r="D11731" s="4" t="s">
        <v>1589</v>
      </c>
      <c r="E11731" s="5" t="s">
        <v>73</v>
      </c>
      <c r="F11731" s="5" t="s">
        <v>98</v>
      </c>
      <c r="G11731" s="6" t="s">
        <v>75</v>
      </c>
      <c r="H11731" s="7" t="s">
        <v>376</v>
      </c>
      <c r="I11731" s="8" t="s">
        <v>1590</v>
      </c>
      <c r="J11731" s="9" t="s">
        <v>107</v>
      </c>
      <c r="K11731" s="10">
        <v>104</v>
      </c>
      <c r="L11731" s="11">
        <v>22597</v>
      </c>
      <c r="M11731" s="11">
        <v>21814</v>
      </c>
      <c r="N11731" s="19" t="s">
        <v>0</v>
      </c>
      <c r="O11731" s="20" t="s">
        <v>0</v>
      </c>
      <c r="P11731" s="20" t="s">
        <v>0</v>
      </c>
      <c r="Q11731" s="10">
        <v>163</v>
      </c>
      <c r="R11731" s="11">
        <v>48641</v>
      </c>
      <c r="S11731" s="11">
        <v>46957</v>
      </c>
      <c r="T11731" s="12">
        <v>582469</v>
      </c>
      <c r="U11731" s="12">
        <v>3763</v>
      </c>
      <c r="V11731" s="21" t="s">
        <v>0</v>
      </c>
      <c r="W11731" s="12">
        <v>578706</v>
      </c>
      <c r="X11731" s="21" t="s">
        <v>0</v>
      </c>
      <c r="Y11731" s="12">
        <v>582469</v>
      </c>
      <c r="Z11731" s="12">
        <v>0</v>
      </c>
      <c r="AA11731" s="21" t="s">
        <v>0</v>
      </c>
      <c r="AB11731" s="21" t="s">
        <v>0</v>
      </c>
      <c r="AC11731" s="21" t="s">
        <v>0</v>
      </c>
      <c r="AD11731" s="13">
        <v>23.597999999999999</v>
      </c>
      <c r="AE11731" s="13">
        <v>12.739000000000001</v>
      </c>
      <c r="AF11731" s="14">
        <v>1082</v>
      </c>
      <c r="AG11731" s="14">
        <v>584</v>
      </c>
      <c r="AH11731" s="23" t="s">
        <v>0</v>
      </c>
      <c r="AI11731" s="23" t="s">
        <v>0</v>
      </c>
      <c r="AJ11731" s="13">
        <v>435</v>
      </c>
      <c r="AK11731" s="24" t="s">
        <v>0</v>
      </c>
      <c r="AL11731" s="16" t="s">
        <v>108</v>
      </c>
      <c r="AM11731" s="16" t="s">
        <v>79</v>
      </c>
      <c r="AN11731" s="16" t="s">
        <v>109</v>
      </c>
      <c r="AO11731" s="16" t="s">
        <v>110</v>
      </c>
      <c r="AP11731" s="16" t="s">
        <v>82</v>
      </c>
      <c r="AQ11731" s="16" t="s">
        <v>131</v>
      </c>
      <c r="AR11731" s="17" t="s">
        <v>176</v>
      </c>
      <c r="AS11731" s="17" t="s">
        <v>1591</v>
      </c>
      <c r="AT11731" s="9" t="s">
        <v>85</v>
      </c>
      <c r="AU11731" s="9">
        <v>9</v>
      </c>
      <c r="AV11731" s="9">
        <v>1996</v>
      </c>
      <c r="AW11731" s="9">
        <v>11</v>
      </c>
      <c r="AX11731" s="9">
        <v>1996</v>
      </c>
      <c r="AY11731" s="18" t="s">
        <v>85</v>
      </c>
      <c r="AZ11731" s="18">
        <v>1</v>
      </c>
      <c r="BA11731" s="18">
        <v>1997</v>
      </c>
      <c r="BB11731" s="18">
        <v>1</v>
      </c>
      <c r="BC11731" s="18">
        <v>1997</v>
      </c>
      <c r="BD11731" s="16" t="s">
        <v>85</v>
      </c>
      <c r="BE11731" s="16">
        <v>1</v>
      </c>
      <c r="BF11731" s="16">
        <v>1997</v>
      </c>
      <c r="BG11731" s="16">
        <v>1</v>
      </c>
      <c r="BH11731" s="16">
        <v>1997</v>
      </c>
      <c r="BI11731" s="9" t="s">
        <v>86</v>
      </c>
      <c r="BJ11731" s="9" t="s">
        <v>87</v>
      </c>
      <c r="BK11731" s="9" t="s">
        <v>113</v>
      </c>
      <c r="BL11731" s="9" t="s">
        <v>114</v>
      </c>
      <c r="BM11731" s="3" t="s">
        <v>90</v>
      </c>
      <c r="BN11731" s="3">
        <v>1</v>
      </c>
      <c r="BO11731" s="9">
        <v>2</v>
      </c>
      <c r="BP11731" s="18">
        <v>1</v>
      </c>
      <c r="BQ11731" s="16">
        <v>1</v>
      </c>
      <c r="BR11731" s="3" t="s">
        <v>168</v>
      </c>
    </row>
    <row r="11732" spans="1:70" x14ac:dyDescent="0.35">
      <c r="A11732" s="2">
        <v>2172</v>
      </c>
      <c r="B11732" s="3" t="s">
        <v>174</v>
      </c>
      <c r="C11732" s="2">
        <v>54817</v>
      </c>
      <c r="D11732" s="4" t="s">
        <v>1589</v>
      </c>
      <c r="E11732" s="5" t="s">
        <v>73</v>
      </c>
      <c r="F11732" s="5" t="s">
        <v>99</v>
      </c>
      <c r="G11732" s="6" t="s">
        <v>75</v>
      </c>
      <c r="H11732" s="7" t="s">
        <v>376</v>
      </c>
      <c r="I11732" s="8" t="s">
        <v>1590</v>
      </c>
      <c r="J11732" s="9" t="s">
        <v>107</v>
      </c>
      <c r="K11732" s="10">
        <v>104</v>
      </c>
      <c r="L11732" s="11">
        <v>16898</v>
      </c>
      <c r="M11732" s="11">
        <v>16243</v>
      </c>
      <c r="N11732" s="19" t="s">
        <v>0</v>
      </c>
      <c r="O11732" s="20" t="s">
        <v>0</v>
      </c>
      <c r="P11732" s="20" t="s">
        <v>0</v>
      </c>
      <c r="Q11732" s="10">
        <v>163</v>
      </c>
      <c r="R11732" s="11">
        <v>35038</v>
      </c>
      <c r="S11732" s="11">
        <v>33679</v>
      </c>
      <c r="T11732" s="12">
        <v>438049</v>
      </c>
      <c r="U11732" s="12">
        <v>199</v>
      </c>
      <c r="V11732" s="21" t="s">
        <v>0</v>
      </c>
      <c r="W11732" s="12">
        <v>437850</v>
      </c>
      <c r="X11732" s="21" t="s">
        <v>0</v>
      </c>
      <c r="Y11732" s="12">
        <v>438049</v>
      </c>
      <c r="Z11732" s="12">
        <v>0</v>
      </c>
      <c r="AA11732" s="21" t="s">
        <v>0</v>
      </c>
      <c r="AB11732" s="21" t="s">
        <v>0</v>
      </c>
      <c r="AC11732" s="21" t="s">
        <v>0</v>
      </c>
      <c r="AD11732" s="13">
        <v>20.207999999999998</v>
      </c>
      <c r="AE11732" s="13">
        <v>10.156000000000001</v>
      </c>
      <c r="AF11732" s="14">
        <v>1244</v>
      </c>
      <c r="AG11732" s="14">
        <v>625</v>
      </c>
      <c r="AH11732" s="23" t="s">
        <v>0</v>
      </c>
      <c r="AI11732" s="23" t="s">
        <v>0</v>
      </c>
      <c r="AJ11732" s="13">
        <v>369</v>
      </c>
      <c r="AK11732" s="24" t="s">
        <v>0</v>
      </c>
      <c r="AL11732" s="16" t="s">
        <v>108</v>
      </c>
      <c r="AM11732" s="16" t="s">
        <v>79</v>
      </c>
      <c r="AN11732" s="16" t="s">
        <v>109</v>
      </c>
      <c r="AO11732" s="16" t="s">
        <v>110</v>
      </c>
      <c r="AP11732" s="16" t="s">
        <v>82</v>
      </c>
      <c r="AQ11732" s="16" t="s">
        <v>131</v>
      </c>
      <c r="AR11732" s="17" t="s">
        <v>176</v>
      </c>
      <c r="AS11732" s="17" t="s">
        <v>1591</v>
      </c>
      <c r="AT11732" s="9" t="s">
        <v>85</v>
      </c>
      <c r="AU11732" s="9">
        <v>9</v>
      </c>
      <c r="AV11732" s="9">
        <v>1996</v>
      </c>
      <c r="AW11732" s="9">
        <v>11</v>
      </c>
      <c r="AX11732" s="9">
        <v>1996</v>
      </c>
      <c r="AY11732" s="18" t="s">
        <v>85</v>
      </c>
      <c r="AZ11732" s="18">
        <v>1</v>
      </c>
      <c r="BA11732" s="18">
        <v>1997</v>
      </c>
      <c r="BB11732" s="18">
        <v>1</v>
      </c>
      <c r="BC11732" s="18">
        <v>1997</v>
      </c>
      <c r="BD11732" s="16" t="s">
        <v>85</v>
      </c>
      <c r="BE11732" s="16">
        <v>1</v>
      </c>
      <c r="BF11732" s="16">
        <v>1997</v>
      </c>
      <c r="BG11732" s="16">
        <v>1</v>
      </c>
      <c r="BH11732" s="16">
        <v>1997</v>
      </c>
      <c r="BI11732" s="9" t="s">
        <v>86</v>
      </c>
      <c r="BJ11732" s="9" t="s">
        <v>87</v>
      </c>
      <c r="BK11732" s="9" t="s">
        <v>113</v>
      </c>
      <c r="BL11732" s="9" t="s">
        <v>114</v>
      </c>
      <c r="BM11732" s="3" t="s">
        <v>90</v>
      </c>
      <c r="BN11732" s="3">
        <v>1</v>
      </c>
      <c r="BO11732" s="9">
        <v>2</v>
      </c>
      <c r="BP11732" s="18">
        <v>1</v>
      </c>
      <c r="BQ11732" s="16">
        <v>1</v>
      </c>
      <c r="BR11732" s="3" t="s">
        <v>168</v>
      </c>
    </row>
    <row r="11733" spans="1:70" x14ac:dyDescent="0.35">
      <c r="A11733" s="2">
        <v>2172</v>
      </c>
      <c r="B11733" s="3" t="s">
        <v>174</v>
      </c>
      <c r="C11733" s="2">
        <v>54817</v>
      </c>
      <c r="D11733" s="4" t="s">
        <v>1589</v>
      </c>
      <c r="E11733" s="5" t="s">
        <v>73</v>
      </c>
      <c r="F11733" s="5" t="s">
        <v>100</v>
      </c>
      <c r="G11733" s="6" t="s">
        <v>75</v>
      </c>
      <c r="H11733" s="7" t="s">
        <v>376</v>
      </c>
      <c r="I11733" s="8" t="s">
        <v>1590</v>
      </c>
      <c r="J11733" s="9" t="s">
        <v>107</v>
      </c>
      <c r="K11733" s="10">
        <v>104</v>
      </c>
      <c r="L11733" s="11">
        <v>0</v>
      </c>
      <c r="M11733" s="11">
        <v>0</v>
      </c>
      <c r="N11733" s="19" t="s">
        <v>0</v>
      </c>
      <c r="O11733" s="20" t="s">
        <v>0</v>
      </c>
      <c r="P11733" s="20" t="s">
        <v>0</v>
      </c>
      <c r="Q11733" s="10">
        <v>163</v>
      </c>
      <c r="R11733" s="11">
        <v>0</v>
      </c>
      <c r="S11733" s="11">
        <v>0</v>
      </c>
      <c r="T11733" s="12">
        <v>0</v>
      </c>
      <c r="U11733" s="12">
        <v>0</v>
      </c>
      <c r="V11733" s="21" t="s">
        <v>0</v>
      </c>
      <c r="W11733" s="12">
        <v>0</v>
      </c>
      <c r="X11733" s="21" t="s">
        <v>0</v>
      </c>
      <c r="Y11733" s="12">
        <v>0</v>
      </c>
      <c r="Z11733" s="12">
        <v>0</v>
      </c>
      <c r="AA11733" s="21" t="s">
        <v>0</v>
      </c>
      <c r="AB11733" s="21" t="s">
        <v>0</v>
      </c>
      <c r="AC11733" s="21" t="s">
        <v>0</v>
      </c>
      <c r="AD11733" s="13">
        <v>0</v>
      </c>
      <c r="AE11733" s="13">
        <v>0</v>
      </c>
      <c r="AF11733" s="22" t="s">
        <v>0</v>
      </c>
      <c r="AG11733" s="22" t="s">
        <v>0</v>
      </c>
      <c r="AH11733" s="23" t="s">
        <v>0</v>
      </c>
      <c r="AI11733" s="23" t="s">
        <v>0</v>
      </c>
      <c r="AJ11733" s="13">
        <v>0</v>
      </c>
      <c r="AK11733" s="24" t="s">
        <v>0</v>
      </c>
      <c r="AL11733" s="16" t="s">
        <v>108</v>
      </c>
      <c r="AM11733" s="16" t="s">
        <v>79</v>
      </c>
      <c r="AN11733" s="16" t="s">
        <v>109</v>
      </c>
      <c r="AO11733" s="16" t="s">
        <v>110</v>
      </c>
      <c r="AP11733" s="16" t="s">
        <v>82</v>
      </c>
      <c r="AQ11733" s="16" t="s">
        <v>131</v>
      </c>
      <c r="AR11733" s="17" t="s">
        <v>176</v>
      </c>
      <c r="AS11733" s="17" t="s">
        <v>1591</v>
      </c>
      <c r="AT11733" s="9" t="s">
        <v>85</v>
      </c>
      <c r="AU11733" s="9">
        <v>9</v>
      </c>
      <c r="AV11733" s="9">
        <v>1996</v>
      </c>
      <c r="AW11733" s="9">
        <v>11</v>
      </c>
      <c r="AX11733" s="9">
        <v>1996</v>
      </c>
      <c r="AY11733" s="18" t="s">
        <v>85</v>
      </c>
      <c r="AZ11733" s="18">
        <v>1</v>
      </c>
      <c r="BA11733" s="18">
        <v>1997</v>
      </c>
      <c r="BB11733" s="18">
        <v>1</v>
      </c>
      <c r="BC11733" s="18">
        <v>1997</v>
      </c>
      <c r="BD11733" s="16" t="s">
        <v>85</v>
      </c>
      <c r="BE11733" s="16">
        <v>1</v>
      </c>
      <c r="BF11733" s="16">
        <v>1997</v>
      </c>
      <c r="BG11733" s="16">
        <v>1</v>
      </c>
      <c r="BH11733" s="16">
        <v>1997</v>
      </c>
      <c r="BI11733" s="9" t="s">
        <v>86</v>
      </c>
      <c r="BJ11733" s="9" t="s">
        <v>87</v>
      </c>
      <c r="BK11733" s="9" t="s">
        <v>113</v>
      </c>
      <c r="BL11733" s="9" t="s">
        <v>114</v>
      </c>
      <c r="BM11733" s="3" t="s">
        <v>90</v>
      </c>
      <c r="BN11733" s="3">
        <v>1</v>
      </c>
      <c r="BO11733" s="9">
        <v>2</v>
      </c>
      <c r="BP11733" s="18">
        <v>1</v>
      </c>
      <c r="BQ11733" s="16">
        <v>1</v>
      </c>
      <c r="BR11733" s="3" t="s">
        <v>168</v>
      </c>
    </row>
    <row r="11734" spans="1:70" x14ac:dyDescent="0.35">
      <c r="A11734" s="2">
        <v>2172</v>
      </c>
      <c r="B11734" s="3" t="s">
        <v>174</v>
      </c>
      <c r="C11734" s="2">
        <v>54817</v>
      </c>
      <c r="D11734" s="4" t="s">
        <v>1589</v>
      </c>
      <c r="E11734" s="5" t="s">
        <v>73</v>
      </c>
      <c r="F11734" s="5" t="s">
        <v>101</v>
      </c>
      <c r="G11734" s="6" t="s">
        <v>75</v>
      </c>
      <c r="H11734" s="7" t="s">
        <v>376</v>
      </c>
      <c r="I11734" s="8" t="s">
        <v>1590</v>
      </c>
      <c r="J11734" s="9" t="s">
        <v>107</v>
      </c>
      <c r="K11734" s="10">
        <v>104</v>
      </c>
      <c r="L11734" s="11">
        <v>0</v>
      </c>
      <c r="M11734" s="11">
        <v>0</v>
      </c>
      <c r="N11734" s="19" t="s">
        <v>0</v>
      </c>
      <c r="O11734" s="20" t="s">
        <v>0</v>
      </c>
      <c r="P11734" s="20" t="s">
        <v>0</v>
      </c>
      <c r="Q11734" s="10">
        <v>163</v>
      </c>
      <c r="R11734" s="11">
        <v>0</v>
      </c>
      <c r="S11734" s="11">
        <v>0</v>
      </c>
      <c r="T11734" s="12">
        <v>0</v>
      </c>
      <c r="U11734" s="12">
        <v>0</v>
      </c>
      <c r="V11734" s="21" t="s">
        <v>0</v>
      </c>
      <c r="W11734" s="12">
        <v>0</v>
      </c>
      <c r="X11734" s="21" t="s">
        <v>0</v>
      </c>
      <c r="Y11734" s="12">
        <v>0</v>
      </c>
      <c r="Z11734" s="12">
        <v>0</v>
      </c>
      <c r="AA11734" s="21" t="s">
        <v>0</v>
      </c>
      <c r="AB11734" s="21" t="s">
        <v>0</v>
      </c>
      <c r="AC11734" s="21" t="s">
        <v>0</v>
      </c>
      <c r="AD11734" s="13">
        <v>0</v>
      </c>
      <c r="AE11734" s="13">
        <v>0</v>
      </c>
      <c r="AF11734" s="22" t="s">
        <v>0</v>
      </c>
      <c r="AG11734" s="22" t="s">
        <v>0</v>
      </c>
      <c r="AH11734" s="23" t="s">
        <v>0</v>
      </c>
      <c r="AI11734" s="23" t="s">
        <v>0</v>
      </c>
      <c r="AJ11734" s="13">
        <v>0</v>
      </c>
      <c r="AK11734" s="24" t="s">
        <v>0</v>
      </c>
      <c r="AL11734" s="16" t="s">
        <v>108</v>
      </c>
      <c r="AM11734" s="16" t="s">
        <v>79</v>
      </c>
      <c r="AN11734" s="16" t="s">
        <v>109</v>
      </c>
      <c r="AO11734" s="16" t="s">
        <v>110</v>
      </c>
      <c r="AP11734" s="16" t="s">
        <v>82</v>
      </c>
      <c r="AQ11734" s="16" t="s">
        <v>131</v>
      </c>
      <c r="AR11734" s="17" t="s">
        <v>176</v>
      </c>
      <c r="AS11734" s="17" t="s">
        <v>1591</v>
      </c>
      <c r="AT11734" s="9" t="s">
        <v>85</v>
      </c>
      <c r="AU11734" s="9">
        <v>9</v>
      </c>
      <c r="AV11734" s="9">
        <v>1996</v>
      </c>
      <c r="AW11734" s="9">
        <v>11</v>
      </c>
      <c r="AX11734" s="9">
        <v>1996</v>
      </c>
      <c r="AY11734" s="18" t="s">
        <v>85</v>
      </c>
      <c r="AZ11734" s="18">
        <v>1</v>
      </c>
      <c r="BA11734" s="18">
        <v>1997</v>
      </c>
      <c r="BB11734" s="18">
        <v>1</v>
      </c>
      <c r="BC11734" s="18">
        <v>1997</v>
      </c>
      <c r="BD11734" s="16" t="s">
        <v>85</v>
      </c>
      <c r="BE11734" s="16">
        <v>1</v>
      </c>
      <c r="BF11734" s="16">
        <v>1997</v>
      </c>
      <c r="BG11734" s="16">
        <v>1</v>
      </c>
      <c r="BH11734" s="16">
        <v>1997</v>
      </c>
      <c r="BI11734" s="9" t="s">
        <v>86</v>
      </c>
      <c r="BJ11734" s="9" t="s">
        <v>87</v>
      </c>
      <c r="BK11734" s="9" t="s">
        <v>113</v>
      </c>
      <c r="BL11734" s="9" t="s">
        <v>114</v>
      </c>
      <c r="BM11734" s="3" t="s">
        <v>90</v>
      </c>
      <c r="BN11734" s="3">
        <v>1</v>
      </c>
      <c r="BO11734" s="9">
        <v>2</v>
      </c>
      <c r="BP11734" s="18">
        <v>1</v>
      </c>
      <c r="BQ11734" s="16">
        <v>1</v>
      </c>
      <c r="BR11734" s="3" t="s">
        <v>168</v>
      </c>
    </row>
    <row r="11735" spans="1:70" x14ac:dyDescent="0.35">
      <c r="A11735" s="2">
        <v>2172</v>
      </c>
      <c r="B11735" s="3" t="s">
        <v>174</v>
      </c>
      <c r="C11735" s="2">
        <v>54817</v>
      </c>
      <c r="D11735" s="4" t="s">
        <v>1589</v>
      </c>
      <c r="E11735" s="5" t="s">
        <v>73</v>
      </c>
      <c r="F11735" s="5" t="s">
        <v>102</v>
      </c>
      <c r="G11735" s="6" t="s">
        <v>75</v>
      </c>
      <c r="H11735" s="7" t="s">
        <v>376</v>
      </c>
      <c r="I11735" s="8" t="s">
        <v>1590</v>
      </c>
      <c r="J11735" s="9" t="s">
        <v>107</v>
      </c>
      <c r="K11735" s="10">
        <v>104</v>
      </c>
      <c r="L11735" s="11">
        <v>570</v>
      </c>
      <c r="M11735" s="11">
        <v>549</v>
      </c>
      <c r="N11735" s="19" t="s">
        <v>0</v>
      </c>
      <c r="O11735" s="20" t="s">
        <v>0</v>
      </c>
      <c r="P11735" s="20" t="s">
        <v>0</v>
      </c>
      <c r="Q11735" s="10">
        <v>163</v>
      </c>
      <c r="R11735" s="11">
        <v>1213</v>
      </c>
      <c r="S11735" s="11">
        <v>1167</v>
      </c>
      <c r="T11735" s="12">
        <v>16193</v>
      </c>
      <c r="U11735" s="12">
        <v>622</v>
      </c>
      <c r="V11735" s="21" t="s">
        <v>0</v>
      </c>
      <c r="W11735" s="12">
        <v>15570</v>
      </c>
      <c r="X11735" s="21" t="s">
        <v>0</v>
      </c>
      <c r="Y11735" s="12">
        <v>16193</v>
      </c>
      <c r="Z11735" s="12">
        <v>0</v>
      </c>
      <c r="AA11735" s="21" t="s">
        <v>0</v>
      </c>
      <c r="AB11735" s="21" t="s">
        <v>0</v>
      </c>
      <c r="AC11735" s="21" t="s">
        <v>0</v>
      </c>
      <c r="AD11735" s="13">
        <v>1.3320000000000001</v>
      </c>
      <c r="AE11735" s="13">
        <v>0.44</v>
      </c>
      <c r="AF11735" s="14">
        <v>2426</v>
      </c>
      <c r="AG11735" s="14">
        <v>801</v>
      </c>
      <c r="AH11735" s="23" t="s">
        <v>0</v>
      </c>
      <c r="AI11735" s="23" t="s">
        <v>0</v>
      </c>
      <c r="AJ11735" s="13">
        <v>92</v>
      </c>
      <c r="AK11735" s="24" t="s">
        <v>0</v>
      </c>
      <c r="AL11735" s="16" t="s">
        <v>108</v>
      </c>
      <c r="AM11735" s="16" t="s">
        <v>79</v>
      </c>
      <c r="AN11735" s="16" t="s">
        <v>109</v>
      </c>
      <c r="AO11735" s="16" t="s">
        <v>110</v>
      </c>
      <c r="AP11735" s="16" t="s">
        <v>82</v>
      </c>
      <c r="AQ11735" s="16" t="s">
        <v>131</v>
      </c>
      <c r="AR11735" s="17" t="s">
        <v>176</v>
      </c>
      <c r="AS11735" s="17" t="s">
        <v>1591</v>
      </c>
      <c r="AT11735" s="9" t="s">
        <v>85</v>
      </c>
      <c r="AU11735" s="9">
        <v>9</v>
      </c>
      <c r="AV11735" s="9">
        <v>1996</v>
      </c>
      <c r="AW11735" s="9">
        <v>11</v>
      </c>
      <c r="AX11735" s="9">
        <v>1996</v>
      </c>
      <c r="AY11735" s="18" t="s">
        <v>85</v>
      </c>
      <c r="AZ11735" s="18">
        <v>1</v>
      </c>
      <c r="BA11735" s="18">
        <v>1997</v>
      </c>
      <c r="BB11735" s="18">
        <v>1</v>
      </c>
      <c r="BC11735" s="18">
        <v>1997</v>
      </c>
      <c r="BD11735" s="16" t="s">
        <v>85</v>
      </c>
      <c r="BE11735" s="16">
        <v>1</v>
      </c>
      <c r="BF11735" s="16">
        <v>1997</v>
      </c>
      <c r="BG11735" s="16">
        <v>1</v>
      </c>
      <c r="BH11735" s="16">
        <v>1997</v>
      </c>
      <c r="BI11735" s="9" t="s">
        <v>86</v>
      </c>
      <c r="BJ11735" s="9" t="s">
        <v>87</v>
      </c>
      <c r="BK11735" s="9" t="s">
        <v>113</v>
      </c>
      <c r="BL11735" s="9" t="s">
        <v>114</v>
      </c>
      <c r="BM11735" s="3" t="s">
        <v>90</v>
      </c>
      <c r="BN11735" s="3">
        <v>1</v>
      </c>
      <c r="BO11735" s="9">
        <v>2</v>
      </c>
      <c r="BP11735" s="18">
        <v>1</v>
      </c>
      <c r="BQ11735" s="16">
        <v>1</v>
      </c>
      <c r="BR11735" s="3" t="s">
        <v>168</v>
      </c>
    </row>
    <row r="11736" spans="1:70" x14ac:dyDescent="0.35">
      <c r="A11736" s="2">
        <v>19876</v>
      </c>
      <c r="B11736" s="3" t="s">
        <v>952</v>
      </c>
      <c r="C11736" s="2">
        <v>54844</v>
      </c>
      <c r="D11736" s="4" t="s">
        <v>1592</v>
      </c>
      <c r="E11736" s="5" t="s">
        <v>73</v>
      </c>
      <c r="F11736" s="5" t="s">
        <v>74</v>
      </c>
      <c r="G11736" s="6" t="s">
        <v>75</v>
      </c>
      <c r="H11736" s="7" t="s">
        <v>74</v>
      </c>
      <c r="I11736" s="8" t="s">
        <v>74</v>
      </c>
      <c r="J11736" s="9" t="s">
        <v>107</v>
      </c>
      <c r="K11736" s="10">
        <v>40.6</v>
      </c>
      <c r="L11736" s="20" t="s">
        <v>0</v>
      </c>
      <c r="M11736" s="11">
        <v>0</v>
      </c>
      <c r="N11736" s="19" t="s">
        <v>0</v>
      </c>
      <c r="O11736" s="20" t="s">
        <v>0</v>
      </c>
      <c r="P11736" s="20" t="s">
        <v>0</v>
      </c>
      <c r="Q11736" s="10">
        <v>68</v>
      </c>
      <c r="R11736" s="20" t="s">
        <v>0</v>
      </c>
      <c r="S11736" s="11">
        <v>0</v>
      </c>
      <c r="T11736" s="12">
        <v>83</v>
      </c>
      <c r="U11736" s="12">
        <v>0</v>
      </c>
      <c r="V11736" s="21" t="s">
        <v>0</v>
      </c>
      <c r="W11736" s="12">
        <v>83</v>
      </c>
      <c r="X11736" s="21" t="s">
        <v>0</v>
      </c>
      <c r="Y11736" s="12">
        <v>83</v>
      </c>
      <c r="Z11736" s="12">
        <v>0</v>
      </c>
      <c r="AA11736" s="21" t="s">
        <v>0</v>
      </c>
      <c r="AB11736" s="21" t="s">
        <v>0</v>
      </c>
      <c r="AC11736" s="21" t="s">
        <v>0</v>
      </c>
      <c r="AD11736" s="24" t="s">
        <v>0</v>
      </c>
      <c r="AE11736" s="24" t="s">
        <v>0</v>
      </c>
      <c r="AF11736" s="22" t="s">
        <v>0</v>
      </c>
      <c r="AG11736" s="22" t="s">
        <v>0</v>
      </c>
      <c r="AH11736" s="23" t="s">
        <v>0</v>
      </c>
      <c r="AI11736" s="23" t="s">
        <v>0</v>
      </c>
      <c r="AJ11736" s="13">
        <v>0</v>
      </c>
      <c r="AK11736" s="24" t="s">
        <v>0</v>
      </c>
      <c r="AL11736" s="16" t="s">
        <v>272</v>
      </c>
      <c r="AM11736" s="16" t="s">
        <v>79</v>
      </c>
      <c r="AN11736" s="16" t="s">
        <v>578</v>
      </c>
      <c r="AO11736" s="16" t="s">
        <v>273</v>
      </c>
      <c r="AP11736" s="16" t="s">
        <v>79</v>
      </c>
      <c r="AQ11736" s="16" t="s">
        <v>79</v>
      </c>
      <c r="AR11736" s="17" t="s">
        <v>79</v>
      </c>
      <c r="AS11736" s="17" t="s">
        <v>79</v>
      </c>
      <c r="AT11736" s="9" t="s">
        <v>85</v>
      </c>
      <c r="AU11736" s="9">
        <v>3</v>
      </c>
      <c r="AV11736" s="9">
        <v>1994</v>
      </c>
      <c r="AW11736" s="9">
        <v>3</v>
      </c>
      <c r="AX11736" s="9">
        <v>1994</v>
      </c>
      <c r="AY11736" s="18" t="s">
        <v>85</v>
      </c>
      <c r="AZ11736" s="18">
        <v>6</v>
      </c>
      <c r="BA11736" s="18">
        <v>1994</v>
      </c>
      <c r="BB11736" s="18">
        <v>6</v>
      </c>
      <c r="BC11736" s="18">
        <v>1994</v>
      </c>
      <c r="BD11736" s="16" t="s">
        <v>85</v>
      </c>
      <c r="BE11736" s="16">
        <v>6</v>
      </c>
      <c r="BF11736" s="16">
        <v>1994</v>
      </c>
      <c r="BG11736" s="16">
        <v>6</v>
      </c>
      <c r="BH11736" s="16">
        <v>1994</v>
      </c>
      <c r="BI11736" s="9" t="s">
        <v>86</v>
      </c>
      <c r="BJ11736" s="9" t="s">
        <v>87</v>
      </c>
      <c r="BK11736" s="9" t="s">
        <v>113</v>
      </c>
      <c r="BL11736" s="9" t="s">
        <v>114</v>
      </c>
      <c r="BM11736" s="3" t="s">
        <v>90</v>
      </c>
      <c r="BN11736" s="3">
        <v>1</v>
      </c>
      <c r="BO11736" s="9">
        <v>2</v>
      </c>
      <c r="BP11736" s="18">
        <v>1</v>
      </c>
      <c r="BQ11736" s="16">
        <v>1</v>
      </c>
      <c r="BR11736" s="3" t="s">
        <v>168</v>
      </c>
    </row>
    <row r="11737" spans="1:70" x14ac:dyDescent="0.35">
      <c r="A11737" s="2">
        <v>19876</v>
      </c>
      <c r="B11737" s="3" t="s">
        <v>952</v>
      </c>
      <c r="C11737" s="2">
        <v>54844</v>
      </c>
      <c r="D11737" s="4" t="s">
        <v>1592</v>
      </c>
      <c r="E11737" s="5" t="s">
        <v>73</v>
      </c>
      <c r="F11737" s="5" t="s">
        <v>92</v>
      </c>
      <c r="G11737" s="6" t="s">
        <v>75</v>
      </c>
      <c r="H11737" s="7" t="s">
        <v>74</v>
      </c>
      <c r="I11737" s="8" t="s">
        <v>74</v>
      </c>
      <c r="J11737" s="9" t="s">
        <v>107</v>
      </c>
      <c r="K11737" s="10">
        <v>40.6</v>
      </c>
      <c r="L11737" s="20" t="s">
        <v>0</v>
      </c>
      <c r="M11737" s="11">
        <v>0</v>
      </c>
      <c r="N11737" s="19" t="s">
        <v>0</v>
      </c>
      <c r="O11737" s="20" t="s">
        <v>0</v>
      </c>
      <c r="P11737" s="20" t="s">
        <v>0</v>
      </c>
      <c r="Q11737" s="10">
        <v>68</v>
      </c>
      <c r="R11737" s="20" t="s">
        <v>0</v>
      </c>
      <c r="S11737" s="11">
        <v>7281</v>
      </c>
      <c r="T11737" s="12">
        <v>31865</v>
      </c>
      <c r="U11737" s="12">
        <v>0</v>
      </c>
      <c r="V11737" s="21" t="s">
        <v>0</v>
      </c>
      <c r="W11737" s="12">
        <v>31865</v>
      </c>
      <c r="X11737" s="21" t="s">
        <v>0</v>
      </c>
      <c r="Y11737" s="12">
        <v>31865</v>
      </c>
      <c r="Z11737" s="12">
        <v>0</v>
      </c>
      <c r="AA11737" s="21" t="s">
        <v>0</v>
      </c>
      <c r="AB11737" s="21" t="s">
        <v>0</v>
      </c>
      <c r="AC11737" s="21" t="s">
        <v>0</v>
      </c>
      <c r="AD11737" s="24" t="s">
        <v>0</v>
      </c>
      <c r="AE11737" s="24" t="s">
        <v>0</v>
      </c>
      <c r="AF11737" s="22" t="s">
        <v>0</v>
      </c>
      <c r="AG11737" s="22" t="s">
        <v>0</v>
      </c>
      <c r="AH11737" s="23" t="s">
        <v>0</v>
      </c>
      <c r="AI11737" s="23" t="s">
        <v>0</v>
      </c>
      <c r="AJ11737" s="13">
        <v>32</v>
      </c>
      <c r="AK11737" s="24" t="s">
        <v>0</v>
      </c>
      <c r="AL11737" s="16" t="s">
        <v>272</v>
      </c>
      <c r="AM11737" s="16" t="s">
        <v>79</v>
      </c>
      <c r="AN11737" s="16" t="s">
        <v>578</v>
      </c>
      <c r="AO11737" s="16" t="s">
        <v>273</v>
      </c>
      <c r="AP11737" s="16" t="s">
        <v>79</v>
      </c>
      <c r="AQ11737" s="16" t="s">
        <v>79</v>
      </c>
      <c r="AR11737" s="17" t="s">
        <v>79</v>
      </c>
      <c r="AS11737" s="17" t="s">
        <v>79</v>
      </c>
      <c r="AT11737" s="9" t="s">
        <v>85</v>
      </c>
      <c r="AU11737" s="9">
        <v>3</v>
      </c>
      <c r="AV11737" s="9">
        <v>1994</v>
      </c>
      <c r="AW11737" s="9">
        <v>3</v>
      </c>
      <c r="AX11737" s="9">
        <v>1994</v>
      </c>
      <c r="AY11737" s="18" t="s">
        <v>85</v>
      </c>
      <c r="AZ11737" s="18">
        <v>6</v>
      </c>
      <c r="BA11737" s="18">
        <v>1994</v>
      </c>
      <c r="BB11737" s="18">
        <v>6</v>
      </c>
      <c r="BC11737" s="18">
        <v>1994</v>
      </c>
      <c r="BD11737" s="16" t="s">
        <v>85</v>
      </c>
      <c r="BE11737" s="16">
        <v>6</v>
      </c>
      <c r="BF11737" s="16">
        <v>1994</v>
      </c>
      <c r="BG11737" s="16">
        <v>6</v>
      </c>
      <c r="BH11737" s="16">
        <v>1994</v>
      </c>
      <c r="BI11737" s="9" t="s">
        <v>86</v>
      </c>
      <c r="BJ11737" s="9" t="s">
        <v>87</v>
      </c>
      <c r="BK11737" s="9" t="s">
        <v>113</v>
      </c>
      <c r="BL11737" s="9" t="s">
        <v>114</v>
      </c>
      <c r="BM11737" s="3" t="s">
        <v>90</v>
      </c>
      <c r="BN11737" s="3">
        <v>1</v>
      </c>
      <c r="BO11737" s="9">
        <v>2</v>
      </c>
      <c r="BP11737" s="18">
        <v>1</v>
      </c>
      <c r="BQ11737" s="16">
        <v>1</v>
      </c>
      <c r="BR11737" s="3" t="s">
        <v>168</v>
      </c>
    </row>
    <row r="11738" spans="1:70" x14ac:dyDescent="0.35">
      <c r="A11738" s="2">
        <v>19876</v>
      </c>
      <c r="B11738" s="3" t="s">
        <v>952</v>
      </c>
      <c r="C11738" s="2">
        <v>54844</v>
      </c>
      <c r="D11738" s="4" t="s">
        <v>1592</v>
      </c>
      <c r="E11738" s="5" t="s">
        <v>73</v>
      </c>
      <c r="F11738" s="5" t="s">
        <v>93</v>
      </c>
      <c r="G11738" s="6" t="s">
        <v>75</v>
      </c>
      <c r="H11738" s="7" t="s">
        <v>74</v>
      </c>
      <c r="I11738" s="8" t="s">
        <v>74</v>
      </c>
      <c r="J11738" s="9" t="s">
        <v>107</v>
      </c>
      <c r="K11738" s="10">
        <v>40.6</v>
      </c>
      <c r="L11738" s="20" t="s">
        <v>0</v>
      </c>
      <c r="M11738" s="11">
        <v>0</v>
      </c>
      <c r="N11738" s="19" t="s">
        <v>0</v>
      </c>
      <c r="O11738" s="20" t="s">
        <v>0</v>
      </c>
      <c r="P11738" s="20" t="s">
        <v>0</v>
      </c>
      <c r="Q11738" s="10">
        <v>68</v>
      </c>
      <c r="R11738" s="20" t="s">
        <v>0</v>
      </c>
      <c r="S11738" s="11">
        <v>15691</v>
      </c>
      <c r="T11738" s="12">
        <v>129460</v>
      </c>
      <c r="U11738" s="12">
        <v>0</v>
      </c>
      <c r="V11738" s="21" t="s">
        <v>0</v>
      </c>
      <c r="W11738" s="12">
        <v>129460</v>
      </c>
      <c r="X11738" s="21" t="s">
        <v>0</v>
      </c>
      <c r="Y11738" s="12">
        <v>129402</v>
      </c>
      <c r="Z11738" s="12">
        <v>58</v>
      </c>
      <c r="AA11738" s="21" t="s">
        <v>0</v>
      </c>
      <c r="AB11738" s="21" t="s">
        <v>0</v>
      </c>
      <c r="AC11738" s="21" t="s">
        <v>0</v>
      </c>
      <c r="AD11738" s="24" t="s">
        <v>0</v>
      </c>
      <c r="AE11738" s="24" t="s">
        <v>0</v>
      </c>
      <c r="AF11738" s="22" t="s">
        <v>0</v>
      </c>
      <c r="AG11738" s="22" t="s">
        <v>0</v>
      </c>
      <c r="AH11738" s="23" t="s">
        <v>0</v>
      </c>
      <c r="AI11738" s="23" t="s">
        <v>0</v>
      </c>
      <c r="AJ11738" s="13">
        <v>144</v>
      </c>
      <c r="AK11738" s="24" t="s">
        <v>0</v>
      </c>
      <c r="AL11738" s="16" t="s">
        <v>272</v>
      </c>
      <c r="AM11738" s="16" t="s">
        <v>79</v>
      </c>
      <c r="AN11738" s="16" t="s">
        <v>578</v>
      </c>
      <c r="AO11738" s="16" t="s">
        <v>273</v>
      </c>
      <c r="AP11738" s="16" t="s">
        <v>79</v>
      </c>
      <c r="AQ11738" s="16" t="s">
        <v>79</v>
      </c>
      <c r="AR11738" s="17" t="s">
        <v>79</v>
      </c>
      <c r="AS11738" s="17" t="s">
        <v>79</v>
      </c>
      <c r="AT11738" s="9" t="s">
        <v>85</v>
      </c>
      <c r="AU11738" s="9">
        <v>3</v>
      </c>
      <c r="AV11738" s="9">
        <v>1994</v>
      </c>
      <c r="AW11738" s="9">
        <v>3</v>
      </c>
      <c r="AX11738" s="9">
        <v>1994</v>
      </c>
      <c r="AY11738" s="18" t="s">
        <v>85</v>
      </c>
      <c r="AZ11738" s="18">
        <v>6</v>
      </c>
      <c r="BA11738" s="18">
        <v>1994</v>
      </c>
      <c r="BB11738" s="18">
        <v>6</v>
      </c>
      <c r="BC11738" s="18">
        <v>1994</v>
      </c>
      <c r="BD11738" s="16" t="s">
        <v>85</v>
      </c>
      <c r="BE11738" s="16">
        <v>6</v>
      </c>
      <c r="BF11738" s="16">
        <v>1994</v>
      </c>
      <c r="BG11738" s="16">
        <v>6</v>
      </c>
      <c r="BH11738" s="16">
        <v>1994</v>
      </c>
      <c r="BI11738" s="9" t="s">
        <v>86</v>
      </c>
      <c r="BJ11738" s="9" t="s">
        <v>87</v>
      </c>
      <c r="BK11738" s="9" t="s">
        <v>113</v>
      </c>
      <c r="BL11738" s="9" t="s">
        <v>114</v>
      </c>
      <c r="BM11738" s="3" t="s">
        <v>90</v>
      </c>
      <c r="BN11738" s="3">
        <v>1</v>
      </c>
      <c r="BO11738" s="9">
        <v>2</v>
      </c>
      <c r="BP11738" s="18">
        <v>1</v>
      </c>
      <c r="BQ11738" s="16">
        <v>1</v>
      </c>
      <c r="BR11738" s="3" t="s">
        <v>168</v>
      </c>
    </row>
    <row r="11739" spans="1:70" x14ac:dyDescent="0.35">
      <c r="A11739" s="2">
        <v>19876</v>
      </c>
      <c r="B11739" s="3" t="s">
        <v>952</v>
      </c>
      <c r="C11739" s="2">
        <v>54844</v>
      </c>
      <c r="D11739" s="4" t="s">
        <v>1592</v>
      </c>
      <c r="E11739" s="5" t="s">
        <v>73</v>
      </c>
      <c r="F11739" s="5" t="s">
        <v>94</v>
      </c>
      <c r="G11739" s="6" t="s">
        <v>75</v>
      </c>
      <c r="H11739" s="7" t="s">
        <v>74</v>
      </c>
      <c r="I11739" s="8" t="s">
        <v>74</v>
      </c>
      <c r="J11739" s="9" t="s">
        <v>107</v>
      </c>
      <c r="K11739" s="10">
        <v>40.6</v>
      </c>
      <c r="L11739" s="20" t="s">
        <v>0</v>
      </c>
      <c r="M11739" s="11">
        <v>0</v>
      </c>
      <c r="N11739" s="19" t="s">
        <v>0</v>
      </c>
      <c r="O11739" s="20" t="s">
        <v>0</v>
      </c>
      <c r="P11739" s="20" t="s">
        <v>0</v>
      </c>
      <c r="Q11739" s="10">
        <v>68</v>
      </c>
      <c r="R11739" s="20" t="s">
        <v>0</v>
      </c>
      <c r="S11739" s="11">
        <v>11847</v>
      </c>
      <c r="T11739" s="12">
        <v>103030</v>
      </c>
      <c r="U11739" s="12">
        <v>0</v>
      </c>
      <c r="V11739" s="21" t="s">
        <v>0</v>
      </c>
      <c r="W11739" s="12">
        <v>103030</v>
      </c>
      <c r="X11739" s="21" t="s">
        <v>0</v>
      </c>
      <c r="Y11739" s="12">
        <v>103030</v>
      </c>
      <c r="Z11739" s="12">
        <v>0</v>
      </c>
      <c r="AA11739" s="21" t="s">
        <v>0</v>
      </c>
      <c r="AB11739" s="21" t="s">
        <v>0</v>
      </c>
      <c r="AC11739" s="21" t="s">
        <v>0</v>
      </c>
      <c r="AD11739" s="24" t="s">
        <v>0</v>
      </c>
      <c r="AE11739" s="24" t="s">
        <v>0</v>
      </c>
      <c r="AF11739" s="22" t="s">
        <v>0</v>
      </c>
      <c r="AG11739" s="22" t="s">
        <v>0</v>
      </c>
      <c r="AH11739" s="23" t="s">
        <v>0</v>
      </c>
      <c r="AI11739" s="23" t="s">
        <v>0</v>
      </c>
      <c r="AJ11739" s="13">
        <v>122</v>
      </c>
      <c r="AK11739" s="24" t="s">
        <v>0</v>
      </c>
      <c r="AL11739" s="16" t="s">
        <v>272</v>
      </c>
      <c r="AM11739" s="16" t="s">
        <v>79</v>
      </c>
      <c r="AN11739" s="16" t="s">
        <v>578</v>
      </c>
      <c r="AO11739" s="16" t="s">
        <v>273</v>
      </c>
      <c r="AP11739" s="16" t="s">
        <v>79</v>
      </c>
      <c r="AQ11739" s="16" t="s">
        <v>79</v>
      </c>
      <c r="AR11739" s="17" t="s">
        <v>79</v>
      </c>
      <c r="AS11739" s="17" t="s">
        <v>79</v>
      </c>
      <c r="AT11739" s="9" t="s">
        <v>85</v>
      </c>
      <c r="AU11739" s="9">
        <v>3</v>
      </c>
      <c r="AV11739" s="9">
        <v>1994</v>
      </c>
      <c r="AW11739" s="9">
        <v>3</v>
      </c>
      <c r="AX11739" s="9">
        <v>1994</v>
      </c>
      <c r="AY11739" s="18" t="s">
        <v>85</v>
      </c>
      <c r="AZ11739" s="18">
        <v>6</v>
      </c>
      <c r="BA11739" s="18">
        <v>1994</v>
      </c>
      <c r="BB11739" s="18">
        <v>6</v>
      </c>
      <c r="BC11739" s="18">
        <v>1994</v>
      </c>
      <c r="BD11739" s="16" t="s">
        <v>85</v>
      </c>
      <c r="BE11739" s="16">
        <v>6</v>
      </c>
      <c r="BF11739" s="16">
        <v>1994</v>
      </c>
      <c r="BG11739" s="16">
        <v>6</v>
      </c>
      <c r="BH11739" s="16">
        <v>1994</v>
      </c>
      <c r="BI11739" s="9" t="s">
        <v>86</v>
      </c>
      <c r="BJ11739" s="9" t="s">
        <v>87</v>
      </c>
      <c r="BK11739" s="9" t="s">
        <v>113</v>
      </c>
      <c r="BL11739" s="9" t="s">
        <v>114</v>
      </c>
      <c r="BM11739" s="3" t="s">
        <v>90</v>
      </c>
      <c r="BN11739" s="3">
        <v>1</v>
      </c>
      <c r="BO11739" s="9">
        <v>2</v>
      </c>
      <c r="BP11739" s="18">
        <v>1</v>
      </c>
      <c r="BQ11739" s="16">
        <v>1</v>
      </c>
      <c r="BR11739" s="3" t="s">
        <v>168</v>
      </c>
    </row>
    <row r="11740" spans="1:70" x14ac:dyDescent="0.35">
      <c r="A11740" s="2">
        <v>19876</v>
      </c>
      <c r="B11740" s="3" t="s">
        <v>952</v>
      </c>
      <c r="C11740" s="2">
        <v>54844</v>
      </c>
      <c r="D11740" s="4" t="s">
        <v>1592</v>
      </c>
      <c r="E11740" s="5" t="s">
        <v>73</v>
      </c>
      <c r="F11740" s="5" t="s">
        <v>95</v>
      </c>
      <c r="G11740" s="6" t="s">
        <v>75</v>
      </c>
      <c r="H11740" s="7" t="s">
        <v>74</v>
      </c>
      <c r="I11740" s="8" t="s">
        <v>74</v>
      </c>
      <c r="J11740" s="9" t="s">
        <v>107</v>
      </c>
      <c r="K11740" s="10">
        <v>40.6</v>
      </c>
      <c r="L11740" s="20" t="s">
        <v>0</v>
      </c>
      <c r="M11740" s="11">
        <v>0</v>
      </c>
      <c r="N11740" s="19" t="s">
        <v>0</v>
      </c>
      <c r="O11740" s="20" t="s">
        <v>0</v>
      </c>
      <c r="P11740" s="20" t="s">
        <v>0</v>
      </c>
      <c r="Q11740" s="10">
        <v>68</v>
      </c>
      <c r="R11740" s="20" t="s">
        <v>0</v>
      </c>
      <c r="S11740" s="11">
        <v>16282</v>
      </c>
      <c r="T11740" s="12">
        <v>136828</v>
      </c>
      <c r="U11740" s="12">
        <v>0</v>
      </c>
      <c r="V11740" s="21" t="s">
        <v>0</v>
      </c>
      <c r="W11740" s="12">
        <v>136828</v>
      </c>
      <c r="X11740" s="21" t="s">
        <v>0</v>
      </c>
      <c r="Y11740" s="12">
        <v>136782</v>
      </c>
      <c r="Z11740" s="12">
        <v>46</v>
      </c>
      <c r="AA11740" s="21" t="s">
        <v>0</v>
      </c>
      <c r="AB11740" s="21" t="s">
        <v>0</v>
      </c>
      <c r="AC11740" s="21" t="s">
        <v>0</v>
      </c>
      <c r="AD11740" s="24" t="s">
        <v>0</v>
      </c>
      <c r="AE11740" s="24" t="s">
        <v>0</v>
      </c>
      <c r="AF11740" s="22" t="s">
        <v>0</v>
      </c>
      <c r="AG11740" s="22" t="s">
        <v>0</v>
      </c>
      <c r="AH11740" s="23" t="s">
        <v>0</v>
      </c>
      <c r="AI11740" s="23" t="s">
        <v>0</v>
      </c>
      <c r="AJ11740" s="13">
        <v>157</v>
      </c>
      <c r="AK11740" s="24" t="s">
        <v>0</v>
      </c>
      <c r="AL11740" s="16" t="s">
        <v>272</v>
      </c>
      <c r="AM11740" s="16" t="s">
        <v>79</v>
      </c>
      <c r="AN11740" s="16" t="s">
        <v>578</v>
      </c>
      <c r="AO11740" s="16" t="s">
        <v>273</v>
      </c>
      <c r="AP11740" s="16" t="s">
        <v>79</v>
      </c>
      <c r="AQ11740" s="16" t="s">
        <v>79</v>
      </c>
      <c r="AR11740" s="17" t="s">
        <v>79</v>
      </c>
      <c r="AS11740" s="17" t="s">
        <v>79</v>
      </c>
      <c r="AT11740" s="9" t="s">
        <v>85</v>
      </c>
      <c r="AU11740" s="9">
        <v>3</v>
      </c>
      <c r="AV11740" s="9">
        <v>1994</v>
      </c>
      <c r="AW11740" s="9">
        <v>3</v>
      </c>
      <c r="AX11740" s="9">
        <v>1994</v>
      </c>
      <c r="AY11740" s="18" t="s">
        <v>85</v>
      </c>
      <c r="AZ11740" s="18">
        <v>6</v>
      </c>
      <c r="BA11740" s="18">
        <v>1994</v>
      </c>
      <c r="BB11740" s="18">
        <v>6</v>
      </c>
      <c r="BC11740" s="18">
        <v>1994</v>
      </c>
      <c r="BD11740" s="16" t="s">
        <v>85</v>
      </c>
      <c r="BE11740" s="16">
        <v>6</v>
      </c>
      <c r="BF11740" s="16">
        <v>1994</v>
      </c>
      <c r="BG11740" s="16">
        <v>6</v>
      </c>
      <c r="BH11740" s="16">
        <v>1994</v>
      </c>
      <c r="BI11740" s="9" t="s">
        <v>86</v>
      </c>
      <c r="BJ11740" s="9" t="s">
        <v>87</v>
      </c>
      <c r="BK11740" s="9" t="s">
        <v>113</v>
      </c>
      <c r="BL11740" s="9" t="s">
        <v>114</v>
      </c>
      <c r="BM11740" s="3" t="s">
        <v>90</v>
      </c>
      <c r="BN11740" s="3">
        <v>1</v>
      </c>
      <c r="BO11740" s="9">
        <v>2</v>
      </c>
      <c r="BP11740" s="18">
        <v>1</v>
      </c>
      <c r="BQ11740" s="16">
        <v>1</v>
      </c>
      <c r="BR11740" s="3" t="s">
        <v>168</v>
      </c>
    </row>
    <row r="11741" spans="1:70" x14ac:dyDescent="0.35">
      <c r="A11741" s="2">
        <v>19876</v>
      </c>
      <c r="B11741" s="3" t="s">
        <v>952</v>
      </c>
      <c r="C11741" s="2">
        <v>54844</v>
      </c>
      <c r="D11741" s="4" t="s">
        <v>1592</v>
      </c>
      <c r="E11741" s="5" t="s">
        <v>73</v>
      </c>
      <c r="F11741" s="5" t="s">
        <v>96</v>
      </c>
      <c r="G11741" s="6" t="s">
        <v>75</v>
      </c>
      <c r="H11741" s="7" t="s">
        <v>74</v>
      </c>
      <c r="I11741" s="8" t="s">
        <v>74</v>
      </c>
      <c r="J11741" s="9" t="s">
        <v>107</v>
      </c>
      <c r="K11741" s="10">
        <v>40.6</v>
      </c>
      <c r="L11741" s="20" t="s">
        <v>0</v>
      </c>
      <c r="M11741" s="11">
        <v>0</v>
      </c>
      <c r="N11741" s="19" t="s">
        <v>0</v>
      </c>
      <c r="O11741" s="20" t="s">
        <v>0</v>
      </c>
      <c r="P11741" s="20" t="s">
        <v>0</v>
      </c>
      <c r="Q11741" s="10">
        <v>68</v>
      </c>
      <c r="R11741" s="20" t="s">
        <v>0</v>
      </c>
      <c r="S11741" s="11">
        <v>39435</v>
      </c>
      <c r="T11741" s="12">
        <v>170265</v>
      </c>
      <c r="U11741" s="12">
        <v>0</v>
      </c>
      <c r="V11741" s="21" t="s">
        <v>0</v>
      </c>
      <c r="W11741" s="12">
        <v>170265</v>
      </c>
      <c r="X11741" s="21" t="s">
        <v>0</v>
      </c>
      <c r="Y11741" s="12">
        <v>170231</v>
      </c>
      <c r="Z11741" s="12">
        <v>34</v>
      </c>
      <c r="AA11741" s="21" t="s">
        <v>0</v>
      </c>
      <c r="AB11741" s="21" t="s">
        <v>0</v>
      </c>
      <c r="AC11741" s="21" t="s">
        <v>0</v>
      </c>
      <c r="AD11741" s="24" t="s">
        <v>0</v>
      </c>
      <c r="AE11741" s="24" t="s">
        <v>0</v>
      </c>
      <c r="AF11741" s="22" t="s">
        <v>0</v>
      </c>
      <c r="AG11741" s="22" t="s">
        <v>0</v>
      </c>
      <c r="AH11741" s="23" t="s">
        <v>0</v>
      </c>
      <c r="AI11741" s="23" t="s">
        <v>0</v>
      </c>
      <c r="AJ11741" s="13">
        <v>200</v>
      </c>
      <c r="AK11741" s="24" t="s">
        <v>0</v>
      </c>
      <c r="AL11741" s="16" t="s">
        <v>272</v>
      </c>
      <c r="AM11741" s="16" t="s">
        <v>79</v>
      </c>
      <c r="AN11741" s="16" t="s">
        <v>578</v>
      </c>
      <c r="AO11741" s="16" t="s">
        <v>273</v>
      </c>
      <c r="AP11741" s="16" t="s">
        <v>79</v>
      </c>
      <c r="AQ11741" s="16" t="s">
        <v>79</v>
      </c>
      <c r="AR11741" s="17" t="s">
        <v>79</v>
      </c>
      <c r="AS11741" s="17" t="s">
        <v>79</v>
      </c>
      <c r="AT11741" s="9" t="s">
        <v>85</v>
      </c>
      <c r="AU11741" s="9">
        <v>3</v>
      </c>
      <c r="AV11741" s="9">
        <v>1994</v>
      </c>
      <c r="AW11741" s="9">
        <v>3</v>
      </c>
      <c r="AX11741" s="9">
        <v>1994</v>
      </c>
      <c r="AY11741" s="18" t="s">
        <v>85</v>
      </c>
      <c r="AZ11741" s="18">
        <v>6</v>
      </c>
      <c r="BA11741" s="18">
        <v>1994</v>
      </c>
      <c r="BB11741" s="18">
        <v>6</v>
      </c>
      <c r="BC11741" s="18">
        <v>1994</v>
      </c>
      <c r="BD11741" s="16" t="s">
        <v>85</v>
      </c>
      <c r="BE11741" s="16">
        <v>6</v>
      </c>
      <c r="BF11741" s="16">
        <v>1994</v>
      </c>
      <c r="BG11741" s="16">
        <v>6</v>
      </c>
      <c r="BH11741" s="16">
        <v>1994</v>
      </c>
      <c r="BI11741" s="9" t="s">
        <v>86</v>
      </c>
      <c r="BJ11741" s="9" t="s">
        <v>87</v>
      </c>
      <c r="BK11741" s="9" t="s">
        <v>113</v>
      </c>
      <c r="BL11741" s="9" t="s">
        <v>114</v>
      </c>
      <c r="BM11741" s="3" t="s">
        <v>90</v>
      </c>
      <c r="BN11741" s="3">
        <v>1</v>
      </c>
      <c r="BO11741" s="9">
        <v>2</v>
      </c>
      <c r="BP11741" s="18">
        <v>1</v>
      </c>
      <c r="BQ11741" s="16">
        <v>1</v>
      </c>
      <c r="BR11741" s="3" t="s">
        <v>168</v>
      </c>
    </row>
    <row r="11742" spans="1:70" x14ac:dyDescent="0.35">
      <c r="A11742" s="2">
        <v>19876</v>
      </c>
      <c r="B11742" s="3" t="s">
        <v>952</v>
      </c>
      <c r="C11742" s="2">
        <v>54844</v>
      </c>
      <c r="D11742" s="4" t="s">
        <v>1592</v>
      </c>
      <c r="E11742" s="5" t="s">
        <v>73</v>
      </c>
      <c r="F11742" s="5" t="s">
        <v>97</v>
      </c>
      <c r="G11742" s="6" t="s">
        <v>75</v>
      </c>
      <c r="H11742" s="7" t="s">
        <v>74</v>
      </c>
      <c r="I11742" s="8" t="s">
        <v>74</v>
      </c>
      <c r="J11742" s="9" t="s">
        <v>107</v>
      </c>
      <c r="K11742" s="10">
        <v>40.6</v>
      </c>
      <c r="L11742" s="20" t="s">
        <v>0</v>
      </c>
      <c r="M11742" s="11">
        <v>0</v>
      </c>
      <c r="N11742" s="19" t="s">
        <v>0</v>
      </c>
      <c r="O11742" s="20" t="s">
        <v>0</v>
      </c>
      <c r="P11742" s="20" t="s">
        <v>0</v>
      </c>
      <c r="Q11742" s="10">
        <v>68</v>
      </c>
      <c r="R11742" s="20" t="s">
        <v>0</v>
      </c>
      <c r="S11742" s="11">
        <v>53285</v>
      </c>
      <c r="T11742" s="12">
        <v>239773</v>
      </c>
      <c r="U11742" s="12">
        <v>0</v>
      </c>
      <c r="V11742" s="21" t="s">
        <v>0</v>
      </c>
      <c r="W11742" s="12">
        <v>239773</v>
      </c>
      <c r="X11742" s="21" t="s">
        <v>0</v>
      </c>
      <c r="Y11742" s="12">
        <v>239733</v>
      </c>
      <c r="Z11742" s="12">
        <v>40</v>
      </c>
      <c r="AA11742" s="21" t="s">
        <v>0</v>
      </c>
      <c r="AB11742" s="21" t="s">
        <v>0</v>
      </c>
      <c r="AC11742" s="21" t="s">
        <v>0</v>
      </c>
      <c r="AD11742" s="24" t="s">
        <v>0</v>
      </c>
      <c r="AE11742" s="24" t="s">
        <v>0</v>
      </c>
      <c r="AF11742" s="22" t="s">
        <v>0</v>
      </c>
      <c r="AG11742" s="22" t="s">
        <v>0</v>
      </c>
      <c r="AH11742" s="23" t="s">
        <v>0</v>
      </c>
      <c r="AI11742" s="23" t="s">
        <v>0</v>
      </c>
      <c r="AJ11742" s="13">
        <v>282</v>
      </c>
      <c r="AK11742" s="24" t="s">
        <v>0</v>
      </c>
      <c r="AL11742" s="16" t="s">
        <v>272</v>
      </c>
      <c r="AM11742" s="16" t="s">
        <v>79</v>
      </c>
      <c r="AN11742" s="16" t="s">
        <v>578</v>
      </c>
      <c r="AO11742" s="16" t="s">
        <v>273</v>
      </c>
      <c r="AP11742" s="16" t="s">
        <v>79</v>
      </c>
      <c r="AQ11742" s="16" t="s">
        <v>79</v>
      </c>
      <c r="AR11742" s="17" t="s">
        <v>79</v>
      </c>
      <c r="AS11742" s="17" t="s">
        <v>79</v>
      </c>
      <c r="AT11742" s="9" t="s">
        <v>85</v>
      </c>
      <c r="AU11742" s="9">
        <v>3</v>
      </c>
      <c r="AV11742" s="9">
        <v>1994</v>
      </c>
      <c r="AW11742" s="9">
        <v>3</v>
      </c>
      <c r="AX11742" s="9">
        <v>1994</v>
      </c>
      <c r="AY11742" s="18" t="s">
        <v>85</v>
      </c>
      <c r="AZ11742" s="18">
        <v>6</v>
      </c>
      <c r="BA11742" s="18">
        <v>1994</v>
      </c>
      <c r="BB11742" s="18">
        <v>6</v>
      </c>
      <c r="BC11742" s="18">
        <v>1994</v>
      </c>
      <c r="BD11742" s="16" t="s">
        <v>85</v>
      </c>
      <c r="BE11742" s="16">
        <v>6</v>
      </c>
      <c r="BF11742" s="16">
        <v>1994</v>
      </c>
      <c r="BG11742" s="16">
        <v>6</v>
      </c>
      <c r="BH11742" s="16">
        <v>1994</v>
      </c>
      <c r="BI11742" s="9" t="s">
        <v>86</v>
      </c>
      <c r="BJ11742" s="9" t="s">
        <v>87</v>
      </c>
      <c r="BK11742" s="9" t="s">
        <v>113</v>
      </c>
      <c r="BL11742" s="9" t="s">
        <v>114</v>
      </c>
      <c r="BM11742" s="3" t="s">
        <v>90</v>
      </c>
      <c r="BN11742" s="3">
        <v>1</v>
      </c>
      <c r="BO11742" s="9">
        <v>2</v>
      </c>
      <c r="BP11742" s="18">
        <v>1</v>
      </c>
      <c r="BQ11742" s="16">
        <v>1</v>
      </c>
      <c r="BR11742" s="3" t="s">
        <v>168</v>
      </c>
    </row>
    <row r="11743" spans="1:70" x14ac:dyDescent="0.35">
      <c r="A11743" s="2">
        <v>19876</v>
      </c>
      <c r="B11743" s="3" t="s">
        <v>952</v>
      </c>
      <c r="C11743" s="2">
        <v>54844</v>
      </c>
      <c r="D11743" s="4" t="s">
        <v>1592</v>
      </c>
      <c r="E11743" s="5" t="s">
        <v>73</v>
      </c>
      <c r="F11743" s="5" t="s">
        <v>98</v>
      </c>
      <c r="G11743" s="6" t="s">
        <v>75</v>
      </c>
      <c r="H11743" s="7" t="s">
        <v>74</v>
      </c>
      <c r="I11743" s="8" t="s">
        <v>74</v>
      </c>
      <c r="J11743" s="9" t="s">
        <v>107</v>
      </c>
      <c r="K11743" s="10">
        <v>40.6</v>
      </c>
      <c r="L11743" s="20" t="s">
        <v>0</v>
      </c>
      <c r="M11743" s="11">
        <v>0</v>
      </c>
      <c r="N11743" s="19" t="s">
        <v>0</v>
      </c>
      <c r="O11743" s="20" t="s">
        <v>0</v>
      </c>
      <c r="P11743" s="20" t="s">
        <v>0</v>
      </c>
      <c r="Q11743" s="10">
        <v>68</v>
      </c>
      <c r="R11743" s="20" t="s">
        <v>0</v>
      </c>
      <c r="S11743" s="11">
        <v>30878</v>
      </c>
      <c r="T11743" s="12">
        <v>139826</v>
      </c>
      <c r="U11743" s="12">
        <v>0</v>
      </c>
      <c r="V11743" s="21" t="s">
        <v>0</v>
      </c>
      <c r="W11743" s="12">
        <v>139826</v>
      </c>
      <c r="X11743" s="21" t="s">
        <v>0</v>
      </c>
      <c r="Y11743" s="12">
        <v>139769</v>
      </c>
      <c r="Z11743" s="12">
        <v>57</v>
      </c>
      <c r="AA11743" s="21" t="s">
        <v>0</v>
      </c>
      <c r="AB11743" s="21" t="s">
        <v>0</v>
      </c>
      <c r="AC11743" s="21" t="s">
        <v>0</v>
      </c>
      <c r="AD11743" s="24" t="s">
        <v>0</v>
      </c>
      <c r="AE11743" s="24" t="s">
        <v>0</v>
      </c>
      <c r="AF11743" s="22" t="s">
        <v>0</v>
      </c>
      <c r="AG11743" s="22" t="s">
        <v>0</v>
      </c>
      <c r="AH11743" s="23" t="s">
        <v>0</v>
      </c>
      <c r="AI11743" s="23" t="s">
        <v>0</v>
      </c>
      <c r="AJ11743" s="13">
        <v>163</v>
      </c>
      <c r="AK11743" s="24" t="s">
        <v>0</v>
      </c>
      <c r="AL11743" s="16" t="s">
        <v>272</v>
      </c>
      <c r="AM11743" s="16" t="s">
        <v>79</v>
      </c>
      <c r="AN11743" s="16" t="s">
        <v>578</v>
      </c>
      <c r="AO11743" s="16" t="s">
        <v>273</v>
      </c>
      <c r="AP11743" s="16" t="s">
        <v>79</v>
      </c>
      <c r="AQ11743" s="16" t="s">
        <v>79</v>
      </c>
      <c r="AR11743" s="17" t="s">
        <v>79</v>
      </c>
      <c r="AS11743" s="17" t="s">
        <v>79</v>
      </c>
      <c r="AT11743" s="9" t="s">
        <v>85</v>
      </c>
      <c r="AU11743" s="9">
        <v>3</v>
      </c>
      <c r="AV11743" s="9">
        <v>1994</v>
      </c>
      <c r="AW11743" s="9">
        <v>3</v>
      </c>
      <c r="AX11743" s="9">
        <v>1994</v>
      </c>
      <c r="AY11743" s="18" t="s">
        <v>85</v>
      </c>
      <c r="AZ11743" s="18">
        <v>6</v>
      </c>
      <c r="BA11743" s="18">
        <v>1994</v>
      </c>
      <c r="BB11743" s="18">
        <v>6</v>
      </c>
      <c r="BC11743" s="18">
        <v>1994</v>
      </c>
      <c r="BD11743" s="16" t="s">
        <v>85</v>
      </c>
      <c r="BE11743" s="16">
        <v>6</v>
      </c>
      <c r="BF11743" s="16">
        <v>1994</v>
      </c>
      <c r="BG11743" s="16">
        <v>6</v>
      </c>
      <c r="BH11743" s="16">
        <v>1994</v>
      </c>
      <c r="BI11743" s="9" t="s">
        <v>86</v>
      </c>
      <c r="BJ11743" s="9" t="s">
        <v>87</v>
      </c>
      <c r="BK11743" s="9" t="s">
        <v>113</v>
      </c>
      <c r="BL11743" s="9" t="s">
        <v>114</v>
      </c>
      <c r="BM11743" s="3" t="s">
        <v>90</v>
      </c>
      <c r="BN11743" s="3">
        <v>1</v>
      </c>
      <c r="BO11743" s="9">
        <v>2</v>
      </c>
      <c r="BP11743" s="18">
        <v>1</v>
      </c>
      <c r="BQ11743" s="16">
        <v>1</v>
      </c>
      <c r="BR11743" s="3" t="s">
        <v>168</v>
      </c>
    </row>
    <row r="11744" spans="1:70" x14ac:dyDescent="0.35">
      <c r="A11744" s="2">
        <v>19876</v>
      </c>
      <c r="B11744" s="3" t="s">
        <v>952</v>
      </c>
      <c r="C11744" s="2">
        <v>54844</v>
      </c>
      <c r="D11744" s="4" t="s">
        <v>1592</v>
      </c>
      <c r="E11744" s="5" t="s">
        <v>73</v>
      </c>
      <c r="F11744" s="5" t="s">
        <v>99</v>
      </c>
      <c r="G11744" s="6" t="s">
        <v>75</v>
      </c>
      <c r="H11744" s="7" t="s">
        <v>74</v>
      </c>
      <c r="I11744" s="8" t="s">
        <v>74</v>
      </c>
      <c r="J11744" s="9" t="s">
        <v>107</v>
      </c>
      <c r="K11744" s="10">
        <v>40.6</v>
      </c>
      <c r="L11744" s="20" t="s">
        <v>0</v>
      </c>
      <c r="M11744" s="11">
        <v>0</v>
      </c>
      <c r="N11744" s="19" t="s">
        <v>0</v>
      </c>
      <c r="O11744" s="20" t="s">
        <v>0</v>
      </c>
      <c r="P11744" s="20" t="s">
        <v>0</v>
      </c>
      <c r="Q11744" s="10">
        <v>68</v>
      </c>
      <c r="R11744" s="20" t="s">
        <v>0</v>
      </c>
      <c r="S11744" s="11">
        <v>11845</v>
      </c>
      <c r="T11744" s="12">
        <v>58157</v>
      </c>
      <c r="U11744" s="12">
        <v>0</v>
      </c>
      <c r="V11744" s="21" t="s">
        <v>0</v>
      </c>
      <c r="W11744" s="12">
        <v>58157</v>
      </c>
      <c r="X11744" s="21" t="s">
        <v>0</v>
      </c>
      <c r="Y11744" s="12">
        <v>58157</v>
      </c>
      <c r="Z11744" s="12">
        <v>0</v>
      </c>
      <c r="AA11744" s="21" t="s">
        <v>0</v>
      </c>
      <c r="AB11744" s="21" t="s">
        <v>0</v>
      </c>
      <c r="AC11744" s="21" t="s">
        <v>0</v>
      </c>
      <c r="AD11744" s="24" t="s">
        <v>0</v>
      </c>
      <c r="AE11744" s="24" t="s">
        <v>0</v>
      </c>
      <c r="AF11744" s="22" t="s">
        <v>0</v>
      </c>
      <c r="AG11744" s="22" t="s">
        <v>0</v>
      </c>
      <c r="AH11744" s="23" t="s">
        <v>0</v>
      </c>
      <c r="AI11744" s="23" t="s">
        <v>0</v>
      </c>
      <c r="AJ11744" s="13">
        <v>64</v>
      </c>
      <c r="AK11744" s="24" t="s">
        <v>0</v>
      </c>
      <c r="AL11744" s="16" t="s">
        <v>272</v>
      </c>
      <c r="AM11744" s="16" t="s">
        <v>79</v>
      </c>
      <c r="AN11744" s="16" t="s">
        <v>578</v>
      </c>
      <c r="AO11744" s="16" t="s">
        <v>273</v>
      </c>
      <c r="AP11744" s="16" t="s">
        <v>79</v>
      </c>
      <c r="AQ11744" s="16" t="s">
        <v>79</v>
      </c>
      <c r="AR11744" s="17" t="s">
        <v>79</v>
      </c>
      <c r="AS11744" s="17" t="s">
        <v>79</v>
      </c>
      <c r="AT11744" s="9" t="s">
        <v>85</v>
      </c>
      <c r="AU11744" s="9">
        <v>3</v>
      </c>
      <c r="AV11744" s="9">
        <v>1994</v>
      </c>
      <c r="AW11744" s="9">
        <v>3</v>
      </c>
      <c r="AX11744" s="9">
        <v>1994</v>
      </c>
      <c r="AY11744" s="18" t="s">
        <v>85</v>
      </c>
      <c r="AZ11744" s="18">
        <v>6</v>
      </c>
      <c r="BA11744" s="18">
        <v>1994</v>
      </c>
      <c r="BB11744" s="18">
        <v>6</v>
      </c>
      <c r="BC11744" s="18">
        <v>1994</v>
      </c>
      <c r="BD11744" s="16" t="s">
        <v>85</v>
      </c>
      <c r="BE11744" s="16">
        <v>6</v>
      </c>
      <c r="BF11744" s="16">
        <v>1994</v>
      </c>
      <c r="BG11744" s="16">
        <v>6</v>
      </c>
      <c r="BH11744" s="16">
        <v>1994</v>
      </c>
      <c r="BI11744" s="9" t="s">
        <v>86</v>
      </c>
      <c r="BJ11744" s="9" t="s">
        <v>87</v>
      </c>
      <c r="BK11744" s="9" t="s">
        <v>113</v>
      </c>
      <c r="BL11744" s="9" t="s">
        <v>114</v>
      </c>
      <c r="BM11744" s="3" t="s">
        <v>90</v>
      </c>
      <c r="BN11744" s="3">
        <v>1</v>
      </c>
      <c r="BO11744" s="9">
        <v>2</v>
      </c>
      <c r="BP11744" s="18">
        <v>1</v>
      </c>
      <c r="BQ11744" s="16">
        <v>1</v>
      </c>
      <c r="BR11744" s="3" t="s">
        <v>168</v>
      </c>
    </row>
    <row r="11745" spans="1:70" x14ac:dyDescent="0.35">
      <c r="A11745" s="2">
        <v>19876</v>
      </c>
      <c r="B11745" s="3" t="s">
        <v>952</v>
      </c>
      <c r="C11745" s="2">
        <v>54844</v>
      </c>
      <c r="D11745" s="4" t="s">
        <v>1592</v>
      </c>
      <c r="E11745" s="5" t="s">
        <v>73</v>
      </c>
      <c r="F11745" s="5" t="s">
        <v>100</v>
      </c>
      <c r="G11745" s="6" t="s">
        <v>75</v>
      </c>
      <c r="H11745" s="7" t="s">
        <v>74</v>
      </c>
      <c r="I11745" s="8" t="s">
        <v>74</v>
      </c>
      <c r="J11745" s="9" t="s">
        <v>107</v>
      </c>
      <c r="K11745" s="10">
        <v>40.6</v>
      </c>
      <c r="L11745" s="20" t="s">
        <v>0</v>
      </c>
      <c r="M11745" s="11">
        <v>0</v>
      </c>
      <c r="N11745" s="19" t="s">
        <v>0</v>
      </c>
      <c r="O11745" s="20" t="s">
        <v>0</v>
      </c>
      <c r="P11745" s="20" t="s">
        <v>0</v>
      </c>
      <c r="Q11745" s="10">
        <v>68</v>
      </c>
      <c r="R11745" s="20" t="s">
        <v>0</v>
      </c>
      <c r="S11745" s="11">
        <v>0</v>
      </c>
      <c r="T11745" s="12">
        <v>0</v>
      </c>
      <c r="U11745" s="12">
        <v>0</v>
      </c>
      <c r="V11745" s="21" t="s">
        <v>0</v>
      </c>
      <c r="W11745" s="12">
        <v>0</v>
      </c>
      <c r="X11745" s="21" t="s">
        <v>0</v>
      </c>
      <c r="Y11745" s="12">
        <v>0</v>
      </c>
      <c r="Z11745" s="12">
        <v>0</v>
      </c>
      <c r="AA11745" s="21" t="s">
        <v>0</v>
      </c>
      <c r="AB11745" s="21" t="s">
        <v>0</v>
      </c>
      <c r="AC11745" s="21" t="s">
        <v>0</v>
      </c>
      <c r="AD11745" s="24" t="s">
        <v>0</v>
      </c>
      <c r="AE11745" s="24" t="s">
        <v>0</v>
      </c>
      <c r="AF11745" s="22" t="s">
        <v>0</v>
      </c>
      <c r="AG11745" s="22" t="s">
        <v>0</v>
      </c>
      <c r="AH11745" s="23" t="s">
        <v>0</v>
      </c>
      <c r="AI11745" s="23" t="s">
        <v>0</v>
      </c>
      <c r="AJ11745" s="13">
        <v>0</v>
      </c>
      <c r="AK11745" s="24" t="s">
        <v>0</v>
      </c>
      <c r="AL11745" s="16" t="s">
        <v>272</v>
      </c>
      <c r="AM11745" s="16" t="s">
        <v>79</v>
      </c>
      <c r="AN11745" s="16" t="s">
        <v>578</v>
      </c>
      <c r="AO11745" s="16" t="s">
        <v>273</v>
      </c>
      <c r="AP11745" s="16" t="s">
        <v>79</v>
      </c>
      <c r="AQ11745" s="16" t="s">
        <v>79</v>
      </c>
      <c r="AR11745" s="17" t="s">
        <v>79</v>
      </c>
      <c r="AS11745" s="17" t="s">
        <v>79</v>
      </c>
      <c r="AT11745" s="9" t="s">
        <v>85</v>
      </c>
      <c r="AU11745" s="9">
        <v>3</v>
      </c>
      <c r="AV11745" s="9">
        <v>1994</v>
      </c>
      <c r="AW11745" s="9">
        <v>3</v>
      </c>
      <c r="AX11745" s="9">
        <v>1994</v>
      </c>
      <c r="AY11745" s="18" t="s">
        <v>85</v>
      </c>
      <c r="AZ11745" s="18">
        <v>6</v>
      </c>
      <c r="BA11745" s="18">
        <v>1994</v>
      </c>
      <c r="BB11745" s="18">
        <v>6</v>
      </c>
      <c r="BC11745" s="18">
        <v>1994</v>
      </c>
      <c r="BD11745" s="16" t="s">
        <v>85</v>
      </c>
      <c r="BE11745" s="16">
        <v>6</v>
      </c>
      <c r="BF11745" s="16">
        <v>1994</v>
      </c>
      <c r="BG11745" s="16">
        <v>6</v>
      </c>
      <c r="BH11745" s="16">
        <v>1994</v>
      </c>
      <c r="BI11745" s="9" t="s">
        <v>86</v>
      </c>
      <c r="BJ11745" s="9" t="s">
        <v>87</v>
      </c>
      <c r="BK11745" s="9" t="s">
        <v>113</v>
      </c>
      <c r="BL11745" s="9" t="s">
        <v>114</v>
      </c>
      <c r="BM11745" s="3" t="s">
        <v>90</v>
      </c>
      <c r="BN11745" s="3">
        <v>1</v>
      </c>
      <c r="BO11745" s="9">
        <v>2</v>
      </c>
      <c r="BP11745" s="18">
        <v>1</v>
      </c>
      <c r="BQ11745" s="16">
        <v>1</v>
      </c>
      <c r="BR11745" s="3" t="s">
        <v>168</v>
      </c>
    </row>
    <row r="11746" spans="1:70" x14ac:dyDescent="0.35">
      <c r="A11746" s="2">
        <v>19876</v>
      </c>
      <c r="B11746" s="3" t="s">
        <v>952</v>
      </c>
      <c r="C11746" s="2">
        <v>54844</v>
      </c>
      <c r="D11746" s="4" t="s">
        <v>1592</v>
      </c>
      <c r="E11746" s="5" t="s">
        <v>73</v>
      </c>
      <c r="F11746" s="5" t="s">
        <v>101</v>
      </c>
      <c r="G11746" s="6" t="s">
        <v>75</v>
      </c>
      <c r="H11746" s="7" t="s">
        <v>74</v>
      </c>
      <c r="I11746" s="8" t="s">
        <v>74</v>
      </c>
      <c r="J11746" s="9" t="s">
        <v>107</v>
      </c>
      <c r="K11746" s="10">
        <v>40.6</v>
      </c>
      <c r="L11746" s="20" t="s">
        <v>0</v>
      </c>
      <c r="M11746" s="11">
        <v>0</v>
      </c>
      <c r="N11746" s="19" t="s">
        <v>0</v>
      </c>
      <c r="O11746" s="20" t="s">
        <v>0</v>
      </c>
      <c r="P11746" s="20" t="s">
        <v>0</v>
      </c>
      <c r="Q11746" s="10">
        <v>68</v>
      </c>
      <c r="R11746" s="20" t="s">
        <v>0</v>
      </c>
      <c r="S11746" s="11">
        <v>2675</v>
      </c>
      <c r="T11746" s="12">
        <v>16153</v>
      </c>
      <c r="U11746" s="12">
        <v>0</v>
      </c>
      <c r="V11746" s="21" t="s">
        <v>0</v>
      </c>
      <c r="W11746" s="12">
        <v>16153</v>
      </c>
      <c r="X11746" s="21" t="s">
        <v>0</v>
      </c>
      <c r="Y11746" s="12">
        <v>8713</v>
      </c>
      <c r="Z11746" s="12">
        <v>7439</v>
      </c>
      <c r="AA11746" s="21" t="s">
        <v>0</v>
      </c>
      <c r="AB11746" s="21" t="s">
        <v>0</v>
      </c>
      <c r="AC11746" s="21" t="s">
        <v>0</v>
      </c>
      <c r="AD11746" s="24" t="s">
        <v>0</v>
      </c>
      <c r="AE11746" s="24" t="s">
        <v>0</v>
      </c>
      <c r="AF11746" s="22" t="s">
        <v>0</v>
      </c>
      <c r="AG11746" s="22" t="s">
        <v>0</v>
      </c>
      <c r="AH11746" s="23" t="s">
        <v>0</v>
      </c>
      <c r="AI11746" s="23" t="s">
        <v>0</v>
      </c>
      <c r="AJ11746" s="13">
        <v>16</v>
      </c>
      <c r="AK11746" s="24" t="s">
        <v>0</v>
      </c>
      <c r="AL11746" s="16" t="s">
        <v>272</v>
      </c>
      <c r="AM11746" s="16" t="s">
        <v>79</v>
      </c>
      <c r="AN11746" s="16" t="s">
        <v>578</v>
      </c>
      <c r="AO11746" s="16" t="s">
        <v>273</v>
      </c>
      <c r="AP11746" s="16" t="s">
        <v>79</v>
      </c>
      <c r="AQ11746" s="16" t="s">
        <v>79</v>
      </c>
      <c r="AR11746" s="17" t="s">
        <v>79</v>
      </c>
      <c r="AS11746" s="17" t="s">
        <v>79</v>
      </c>
      <c r="AT11746" s="9" t="s">
        <v>85</v>
      </c>
      <c r="AU11746" s="9">
        <v>3</v>
      </c>
      <c r="AV11746" s="9">
        <v>1994</v>
      </c>
      <c r="AW11746" s="9">
        <v>3</v>
      </c>
      <c r="AX11746" s="9">
        <v>1994</v>
      </c>
      <c r="AY11746" s="18" t="s">
        <v>85</v>
      </c>
      <c r="AZ11746" s="18">
        <v>6</v>
      </c>
      <c r="BA11746" s="18">
        <v>1994</v>
      </c>
      <c r="BB11746" s="18">
        <v>6</v>
      </c>
      <c r="BC11746" s="18">
        <v>1994</v>
      </c>
      <c r="BD11746" s="16" t="s">
        <v>85</v>
      </c>
      <c r="BE11746" s="16">
        <v>6</v>
      </c>
      <c r="BF11746" s="16">
        <v>1994</v>
      </c>
      <c r="BG11746" s="16">
        <v>6</v>
      </c>
      <c r="BH11746" s="16">
        <v>1994</v>
      </c>
      <c r="BI11746" s="9" t="s">
        <v>86</v>
      </c>
      <c r="BJ11746" s="9" t="s">
        <v>87</v>
      </c>
      <c r="BK11746" s="9" t="s">
        <v>113</v>
      </c>
      <c r="BL11746" s="9" t="s">
        <v>114</v>
      </c>
      <c r="BM11746" s="3" t="s">
        <v>90</v>
      </c>
      <c r="BN11746" s="3">
        <v>1</v>
      </c>
      <c r="BO11746" s="9">
        <v>2</v>
      </c>
      <c r="BP11746" s="18">
        <v>1</v>
      </c>
      <c r="BQ11746" s="16">
        <v>1</v>
      </c>
      <c r="BR11746" s="3" t="s">
        <v>168</v>
      </c>
    </row>
    <row r="11747" spans="1:70" x14ac:dyDescent="0.35">
      <c r="A11747" s="2">
        <v>19876</v>
      </c>
      <c r="B11747" s="3" t="s">
        <v>952</v>
      </c>
      <c r="C11747" s="2">
        <v>54844</v>
      </c>
      <c r="D11747" s="4" t="s">
        <v>1592</v>
      </c>
      <c r="E11747" s="5" t="s">
        <v>73</v>
      </c>
      <c r="F11747" s="5" t="s">
        <v>102</v>
      </c>
      <c r="G11747" s="6" t="s">
        <v>75</v>
      </c>
      <c r="H11747" s="7" t="s">
        <v>74</v>
      </c>
      <c r="I11747" s="8" t="s">
        <v>74</v>
      </c>
      <c r="J11747" s="9" t="s">
        <v>107</v>
      </c>
      <c r="K11747" s="10">
        <v>40.6</v>
      </c>
      <c r="L11747" s="20" t="s">
        <v>0</v>
      </c>
      <c r="M11747" s="11">
        <v>0</v>
      </c>
      <c r="N11747" s="19" t="s">
        <v>0</v>
      </c>
      <c r="O11747" s="20" t="s">
        <v>0</v>
      </c>
      <c r="P11747" s="20" t="s">
        <v>0</v>
      </c>
      <c r="Q11747" s="10">
        <v>68</v>
      </c>
      <c r="R11747" s="20" t="s">
        <v>0</v>
      </c>
      <c r="S11747" s="11">
        <v>37508</v>
      </c>
      <c r="T11747" s="12">
        <v>138515</v>
      </c>
      <c r="U11747" s="12">
        <v>0</v>
      </c>
      <c r="V11747" s="21" t="s">
        <v>0</v>
      </c>
      <c r="W11747" s="12">
        <v>138515</v>
      </c>
      <c r="X11747" s="21" t="s">
        <v>0</v>
      </c>
      <c r="Y11747" s="12">
        <v>138515</v>
      </c>
      <c r="Z11747" s="12">
        <v>0</v>
      </c>
      <c r="AA11747" s="21" t="s">
        <v>0</v>
      </c>
      <c r="AB11747" s="21" t="s">
        <v>0</v>
      </c>
      <c r="AC11747" s="21" t="s">
        <v>0</v>
      </c>
      <c r="AD11747" s="24" t="s">
        <v>0</v>
      </c>
      <c r="AE11747" s="24" t="s">
        <v>0</v>
      </c>
      <c r="AF11747" s="22" t="s">
        <v>0</v>
      </c>
      <c r="AG11747" s="22" t="s">
        <v>0</v>
      </c>
      <c r="AH11747" s="23" t="s">
        <v>0</v>
      </c>
      <c r="AI11747" s="23" t="s">
        <v>0</v>
      </c>
      <c r="AJ11747" s="13">
        <v>140</v>
      </c>
      <c r="AK11747" s="24" t="s">
        <v>0</v>
      </c>
      <c r="AL11747" s="16" t="s">
        <v>272</v>
      </c>
      <c r="AM11747" s="16" t="s">
        <v>79</v>
      </c>
      <c r="AN11747" s="16" t="s">
        <v>578</v>
      </c>
      <c r="AO11747" s="16" t="s">
        <v>273</v>
      </c>
      <c r="AP11747" s="16" t="s">
        <v>79</v>
      </c>
      <c r="AQ11747" s="16" t="s">
        <v>79</v>
      </c>
      <c r="AR11747" s="17" t="s">
        <v>79</v>
      </c>
      <c r="AS11747" s="17" t="s">
        <v>79</v>
      </c>
      <c r="AT11747" s="9" t="s">
        <v>85</v>
      </c>
      <c r="AU11747" s="9">
        <v>3</v>
      </c>
      <c r="AV11747" s="9">
        <v>1994</v>
      </c>
      <c r="AW11747" s="9">
        <v>3</v>
      </c>
      <c r="AX11747" s="9">
        <v>1994</v>
      </c>
      <c r="AY11747" s="18" t="s">
        <v>85</v>
      </c>
      <c r="AZ11747" s="18">
        <v>6</v>
      </c>
      <c r="BA11747" s="18">
        <v>1994</v>
      </c>
      <c r="BB11747" s="18">
        <v>6</v>
      </c>
      <c r="BC11747" s="18">
        <v>1994</v>
      </c>
      <c r="BD11747" s="16" t="s">
        <v>85</v>
      </c>
      <c r="BE11747" s="16">
        <v>6</v>
      </c>
      <c r="BF11747" s="16">
        <v>1994</v>
      </c>
      <c r="BG11747" s="16">
        <v>6</v>
      </c>
      <c r="BH11747" s="16">
        <v>1994</v>
      </c>
      <c r="BI11747" s="9" t="s">
        <v>86</v>
      </c>
      <c r="BJ11747" s="9" t="s">
        <v>87</v>
      </c>
      <c r="BK11747" s="9" t="s">
        <v>113</v>
      </c>
      <c r="BL11747" s="9" t="s">
        <v>114</v>
      </c>
      <c r="BM11747" s="3" t="s">
        <v>90</v>
      </c>
      <c r="BN11747" s="3">
        <v>1</v>
      </c>
      <c r="BO11747" s="9">
        <v>2</v>
      </c>
      <c r="BP11747" s="18">
        <v>1</v>
      </c>
      <c r="BQ11747" s="16">
        <v>1</v>
      </c>
      <c r="BR11747" s="3" t="s">
        <v>168</v>
      </c>
    </row>
    <row r="11748" spans="1:70" x14ac:dyDescent="0.35">
      <c r="A11748" s="2">
        <v>19876</v>
      </c>
      <c r="B11748" s="3" t="s">
        <v>952</v>
      </c>
      <c r="C11748" s="2">
        <v>54844</v>
      </c>
      <c r="D11748" s="4" t="s">
        <v>1592</v>
      </c>
      <c r="E11748" s="5" t="s">
        <v>73</v>
      </c>
      <c r="F11748" s="5" t="s">
        <v>74</v>
      </c>
      <c r="G11748" s="6" t="s">
        <v>75</v>
      </c>
      <c r="H11748" s="7" t="s">
        <v>92</v>
      </c>
      <c r="I11748" s="8" t="s">
        <v>92</v>
      </c>
      <c r="J11748" s="9" t="s">
        <v>107</v>
      </c>
      <c r="K11748" s="10">
        <v>40.6</v>
      </c>
      <c r="L11748" s="20" t="s">
        <v>0</v>
      </c>
      <c r="M11748" s="11">
        <v>0</v>
      </c>
      <c r="N11748" s="19" t="s">
        <v>0</v>
      </c>
      <c r="O11748" s="20" t="s">
        <v>0</v>
      </c>
      <c r="P11748" s="20" t="s">
        <v>0</v>
      </c>
      <c r="Q11748" s="10">
        <v>68</v>
      </c>
      <c r="R11748" s="20" t="s">
        <v>0</v>
      </c>
      <c r="S11748" s="11">
        <v>0</v>
      </c>
      <c r="T11748" s="12">
        <v>135</v>
      </c>
      <c r="U11748" s="12">
        <v>0</v>
      </c>
      <c r="V11748" s="21" t="s">
        <v>0</v>
      </c>
      <c r="W11748" s="12">
        <v>135</v>
      </c>
      <c r="X11748" s="21" t="s">
        <v>0</v>
      </c>
      <c r="Y11748" s="12">
        <v>135</v>
      </c>
      <c r="Z11748" s="12">
        <v>0</v>
      </c>
      <c r="AA11748" s="21" t="s">
        <v>0</v>
      </c>
      <c r="AB11748" s="21" t="s">
        <v>0</v>
      </c>
      <c r="AC11748" s="21" t="s">
        <v>0</v>
      </c>
      <c r="AD11748" s="24" t="s">
        <v>0</v>
      </c>
      <c r="AE11748" s="24" t="s">
        <v>0</v>
      </c>
      <c r="AF11748" s="22" t="s">
        <v>0</v>
      </c>
      <c r="AG11748" s="22" t="s">
        <v>0</v>
      </c>
      <c r="AH11748" s="23" t="s">
        <v>0</v>
      </c>
      <c r="AI11748" s="23" t="s">
        <v>0</v>
      </c>
      <c r="AJ11748" s="13">
        <v>0</v>
      </c>
      <c r="AK11748" s="24" t="s">
        <v>0</v>
      </c>
      <c r="AL11748" s="16" t="s">
        <v>272</v>
      </c>
      <c r="AM11748" s="16" t="s">
        <v>79</v>
      </c>
      <c r="AN11748" s="16" t="s">
        <v>578</v>
      </c>
      <c r="AO11748" s="16" t="s">
        <v>273</v>
      </c>
      <c r="AP11748" s="16" t="s">
        <v>79</v>
      </c>
      <c r="AQ11748" s="16" t="s">
        <v>79</v>
      </c>
      <c r="AR11748" s="17" t="s">
        <v>79</v>
      </c>
      <c r="AS11748" s="17" t="s">
        <v>79</v>
      </c>
      <c r="AT11748" s="9" t="s">
        <v>85</v>
      </c>
      <c r="AU11748" s="9">
        <v>3</v>
      </c>
      <c r="AV11748" s="9">
        <v>1994</v>
      </c>
      <c r="AW11748" s="9">
        <v>3</v>
      </c>
      <c r="AX11748" s="9">
        <v>1994</v>
      </c>
      <c r="AY11748" s="18" t="s">
        <v>85</v>
      </c>
      <c r="AZ11748" s="18">
        <v>6</v>
      </c>
      <c r="BA11748" s="18">
        <v>1994</v>
      </c>
      <c r="BB11748" s="18">
        <v>6</v>
      </c>
      <c r="BC11748" s="18">
        <v>1994</v>
      </c>
      <c r="BD11748" s="16" t="s">
        <v>85</v>
      </c>
      <c r="BE11748" s="16">
        <v>6</v>
      </c>
      <c r="BF11748" s="16">
        <v>1994</v>
      </c>
      <c r="BG11748" s="16">
        <v>6</v>
      </c>
      <c r="BH11748" s="16">
        <v>1994</v>
      </c>
      <c r="BI11748" s="9" t="s">
        <v>86</v>
      </c>
      <c r="BJ11748" s="9" t="s">
        <v>87</v>
      </c>
      <c r="BK11748" s="9" t="s">
        <v>113</v>
      </c>
      <c r="BL11748" s="9" t="s">
        <v>114</v>
      </c>
      <c r="BM11748" s="3" t="s">
        <v>90</v>
      </c>
      <c r="BN11748" s="3">
        <v>1</v>
      </c>
      <c r="BO11748" s="9">
        <v>2</v>
      </c>
      <c r="BP11748" s="18">
        <v>1</v>
      </c>
      <c r="BQ11748" s="16">
        <v>1</v>
      </c>
      <c r="BR11748" s="3" t="s">
        <v>168</v>
      </c>
    </row>
    <row r="11749" spans="1:70" x14ac:dyDescent="0.35">
      <c r="A11749" s="2">
        <v>19876</v>
      </c>
      <c r="B11749" s="3" t="s">
        <v>952</v>
      </c>
      <c r="C11749" s="2">
        <v>54844</v>
      </c>
      <c r="D11749" s="4" t="s">
        <v>1592</v>
      </c>
      <c r="E11749" s="5" t="s">
        <v>73</v>
      </c>
      <c r="F11749" s="5" t="s">
        <v>92</v>
      </c>
      <c r="G11749" s="6" t="s">
        <v>75</v>
      </c>
      <c r="H11749" s="7" t="s">
        <v>92</v>
      </c>
      <c r="I11749" s="8" t="s">
        <v>92</v>
      </c>
      <c r="J11749" s="9" t="s">
        <v>107</v>
      </c>
      <c r="K11749" s="10">
        <v>40.6</v>
      </c>
      <c r="L11749" s="20" t="s">
        <v>0</v>
      </c>
      <c r="M11749" s="11">
        <v>0</v>
      </c>
      <c r="N11749" s="19" t="s">
        <v>0</v>
      </c>
      <c r="O11749" s="20" t="s">
        <v>0</v>
      </c>
      <c r="P11749" s="20" t="s">
        <v>0</v>
      </c>
      <c r="Q11749" s="10">
        <v>68</v>
      </c>
      <c r="R11749" s="20" t="s">
        <v>0</v>
      </c>
      <c r="S11749" s="11">
        <v>0</v>
      </c>
      <c r="T11749" s="12">
        <v>31715</v>
      </c>
      <c r="U11749" s="12">
        <v>0</v>
      </c>
      <c r="V11749" s="21" t="s">
        <v>0</v>
      </c>
      <c r="W11749" s="12">
        <v>31715</v>
      </c>
      <c r="X11749" s="21" t="s">
        <v>0</v>
      </c>
      <c r="Y11749" s="12">
        <v>31715</v>
      </c>
      <c r="Z11749" s="12">
        <v>0</v>
      </c>
      <c r="AA11749" s="21" t="s">
        <v>0</v>
      </c>
      <c r="AB11749" s="21" t="s">
        <v>0</v>
      </c>
      <c r="AC11749" s="21" t="s">
        <v>0</v>
      </c>
      <c r="AD11749" s="24" t="s">
        <v>0</v>
      </c>
      <c r="AE11749" s="24" t="s">
        <v>0</v>
      </c>
      <c r="AF11749" s="22" t="s">
        <v>0</v>
      </c>
      <c r="AG11749" s="22" t="s">
        <v>0</v>
      </c>
      <c r="AH11749" s="23" t="s">
        <v>0</v>
      </c>
      <c r="AI11749" s="23" t="s">
        <v>0</v>
      </c>
      <c r="AJ11749" s="13">
        <v>33</v>
      </c>
      <c r="AK11749" s="24" t="s">
        <v>0</v>
      </c>
      <c r="AL11749" s="16" t="s">
        <v>272</v>
      </c>
      <c r="AM11749" s="16" t="s">
        <v>79</v>
      </c>
      <c r="AN11749" s="16" t="s">
        <v>578</v>
      </c>
      <c r="AO11749" s="16" t="s">
        <v>273</v>
      </c>
      <c r="AP11749" s="16" t="s">
        <v>79</v>
      </c>
      <c r="AQ11749" s="16" t="s">
        <v>79</v>
      </c>
      <c r="AR11749" s="17" t="s">
        <v>79</v>
      </c>
      <c r="AS11749" s="17" t="s">
        <v>79</v>
      </c>
      <c r="AT11749" s="9" t="s">
        <v>85</v>
      </c>
      <c r="AU11749" s="9">
        <v>3</v>
      </c>
      <c r="AV11749" s="9">
        <v>1994</v>
      </c>
      <c r="AW11749" s="9">
        <v>3</v>
      </c>
      <c r="AX11749" s="9">
        <v>1994</v>
      </c>
      <c r="AY11749" s="18" t="s">
        <v>85</v>
      </c>
      <c r="AZ11749" s="18">
        <v>6</v>
      </c>
      <c r="BA11749" s="18">
        <v>1994</v>
      </c>
      <c r="BB11749" s="18">
        <v>6</v>
      </c>
      <c r="BC11749" s="18">
        <v>1994</v>
      </c>
      <c r="BD11749" s="16" t="s">
        <v>85</v>
      </c>
      <c r="BE11749" s="16">
        <v>6</v>
      </c>
      <c r="BF11749" s="16">
        <v>1994</v>
      </c>
      <c r="BG11749" s="16">
        <v>6</v>
      </c>
      <c r="BH11749" s="16">
        <v>1994</v>
      </c>
      <c r="BI11749" s="9" t="s">
        <v>86</v>
      </c>
      <c r="BJ11749" s="9" t="s">
        <v>87</v>
      </c>
      <c r="BK11749" s="9" t="s">
        <v>113</v>
      </c>
      <c r="BL11749" s="9" t="s">
        <v>114</v>
      </c>
      <c r="BM11749" s="3" t="s">
        <v>90</v>
      </c>
      <c r="BN11749" s="3">
        <v>1</v>
      </c>
      <c r="BO11749" s="9">
        <v>2</v>
      </c>
      <c r="BP11749" s="18">
        <v>1</v>
      </c>
      <c r="BQ11749" s="16">
        <v>1</v>
      </c>
      <c r="BR11749" s="3" t="s">
        <v>168</v>
      </c>
    </row>
    <row r="11750" spans="1:70" x14ac:dyDescent="0.35">
      <c r="A11750" s="2">
        <v>19876</v>
      </c>
      <c r="B11750" s="3" t="s">
        <v>952</v>
      </c>
      <c r="C11750" s="2">
        <v>54844</v>
      </c>
      <c r="D11750" s="4" t="s">
        <v>1592</v>
      </c>
      <c r="E11750" s="5" t="s">
        <v>73</v>
      </c>
      <c r="F11750" s="5" t="s">
        <v>93</v>
      </c>
      <c r="G11750" s="6" t="s">
        <v>75</v>
      </c>
      <c r="H11750" s="7" t="s">
        <v>92</v>
      </c>
      <c r="I11750" s="8" t="s">
        <v>92</v>
      </c>
      <c r="J11750" s="9" t="s">
        <v>107</v>
      </c>
      <c r="K11750" s="10">
        <v>40.6</v>
      </c>
      <c r="L11750" s="20" t="s">
        <v>0</v>
      </c>
      <c r="M11750" s="11">
        <v>0</v>
      </c>
      <c r="N11750" s="19" t="s">
        <v>0</v>
      </c>
      <c r="O11750" s="20" t="s">
        <v>0</v>
      </c>
      <c r="P11750" s="20" t="s">
        <v>0</v>
      </c>
      <c r="Q11750" s="10">
        <v>68</v>
      </c>
      <c r="R11750" s="20" t="s">
        <v>0</v>
      </c>
      <c r="S11750" s="11">
        <v>0</v>
      </c>
      <c r="T11750" s="12">
        <v>0</v>
      </c>
      <c r="U11750" s="12">
        <v>0</v>
      </c>
      <c r="V11750" s="21" t="s">
        <v>0</v>
      </c>
      <c r="W11750" s="12">
        <v>0</v>
      </c>
      <c r="X11750" s="21" t="s">
        <v>0</v>
      </c>
      <c r="Y11750" s="12">
        <v>0</v>
      </c>
      <c r="Z11750" s="12">
        <v>0</v>
      </c>
      <c r="AA11750" s="21" t="s">
        <v>0</v>
      </c>
      <c r="AB11750" s="21" t="s">
        <v>0</v>
      </c>
      <c r="AC11750" s="21" t="s">
        <v>0</v>
      </c>
      <c r="AD11750" s="24" t="s">
        <v>0</v>
      </c>
      <c r="AE11750" s="24" t="s">
        <v>0</v>
      </c>
      <c r="AF11750" s="22" t="s">
        <v>0</v>
      </c>
      <c r="AG11750" s="22" t="s">
        <v>0</v>
      </c>
      <c r="AH11750" s="23" t="s">
        <v>0</v>
      </c>
      <c r="AI11750" s="23" t="s">
        <v>0</v>
      </c>
      <c r="AJ11750" s="13">
        <v>0</v>
      </c>
      <c r="AK11750" s="24" t="s">
        <v>0</v>
      </c>
      <c r="AL11750" s="16" t="s">
        <v>272</v>
      </c>
      <c r="AM11750" s="16" t="s">
        <v>79</v>
      </c>
      <c r="AN11750" s="16" t="s">
        <v>578</v>
      </c>
      <c r="AO11750" s="16" t="s">
        <v>273</v>
      </c>
      <c r="AP11750" s="16" t="s">
        <v>79</v>
      </c>
      <c r="AQ11750" s="16" t="s">
        <v>79</v>
      </c>
      <c r="AR11750" s="17" t="s">
        <v>79</v>
      </c>
      <c r="AS11750" s="17" t="s">
        <v>79</v>
      </c>
      <c r="AT11750" s="9" t="s">
        <v>85</v>
      </c>
      <c r="AU11750" s="9">
        <v>3</v>
      </c>
      <c r="AV11750" s="9">
        <v>1994</v>
      </c>
      <c r="AW11750" s="9">
        <v>3</v>
      </c>
      <c r="AX11750" s="9">
        <v>1994</v>
      </c>
      <c r="AY11750" s="18" t="s">
        <v>85</v>
      </c>
      <c r="AZ11750" s="18">
        <v>6</v>
      </c>
      <c r="BA11750" s="18">
        <v>1994</v>
      </c>
      <c r="BB11750" s="18">
        <v>6</v>
      </c>
      <c r="BC11750" s="18">
        <v>1994</v>
      </c>
      <c r="BD11750" s="16" t="s">
        <v>85</v>
      </c>
      <c r="BE11750" s="16">
        <v>6</v>
      </c>
      <c r="BF11750" s="16">
        <v>1994</v>
      </c>
      <c r="BG11750" s="16">
        <v>6</v>
      </c>
      <c r="BH11750" s="16">
        <v>1994</v>
      </c>
      <c r="BI11750" s="9" t="s">
        <v>86</v>
      </c>
      <c r="BJ11750" s="9" t="s">
        <v>87</v>
      </c>
      <c r="BK11750" s="9" t="s">
        <v>113</v>
      </c>
      <c r="BL11750" s="9" t="s">
        <v>114</v>
      </c>
      <c r="BM11750" s="3" t="s">
        <v>90</v>
      </c>
      <c r="BN11750" s="3">
        <v>1</v>
      </c>
      <c r="BO11750" s="9">
        <v>2</v>
      </c>
      <c r="BP11750" s="18">
        <v>1</v>
      </c>
      <c r="BQ11750" s="16">
        <v>1</v>
      </c>
      <c r="BR11750" s="3" t="s">
        <v>168</v>
      </c>
    </row>
    <row r="11751" spans="1:70" x14ac:dyDescent="0.35">
      <c r="A11751" s="2">
        <v>19876</v>
      </c>
      <c r="B11751" s="3" t="s">
        <v>952</v>
      </c>
      <c r="C11751" s="2">
        <v>54844</v>
      </c>
      <c r="D11751" s="4" t="s">
        <v>1592</v>
      </c>
      <c r="E11751" s="5" t="s">
        <v>73</v>
      </c>
      <c r="F11751" s="5" t="s">
        <v>94</v>
      </c>
      <c r="G11751" s="6" t="s">
        <v>75</v>
      </c>
      <c r="H11751" s="7" t="s">
        <v>92</v>
      </c>
      <c r="I11751" s="8" t="s">
        <v>92</v>
      </c>
      <c r="J11751" s="9" t="s">
        <v>107</v>
      </c>
      <c r="K11751" s="10">
        <v>40.6</v>
      </c>
      <c r="L11751" s="20" t="s">
        <v>0</v>
      </c>
      <c r="M11751" s="11">
        <v>0</v>
      </c>
      <c r="N11751" s="19" t="s">
        <v>0</v>
      </c>
      <c r="O11751" s="20" t="s">
        <v>0</v>
      </c>
      <c r="P11751" s="20" t="s">
        <v>0</v>
      </c>
      <c r="Q11751" s="10">
        <v>68</v>
      </c>
      <c r="R11751" s="20" t="s">
        <v>0</v>
      </c>
      <c r="S11751" s="11">
        <v>0</v>
      </c>
      <c r="T11751" s="12">
        <v>0</v>
      </c>
      <c r="U11751" s="12">
        <v>0</v>
      </c>
      <c r="V11751" s="21" t="s">
        <v>0</v>
      </c>
      <c r="W11751" s="12">
        <v>0</v>
      </c>
      <c r="X11751" s="21" t="s">
        <v>0</v>
      </c>
      <c r="Y11751" s="12">
        <v>0</v>
      </c>
      <c r="Z11751" s="12">
        <v>0</v>
      </c>
      <c r="AA11751" s="21" t="s">
        <v>0</v>
      </c>
      <c r="AB11751" s="21" t="s">
        <v>0</v>
      </c>
      <c r="AC11751" s="21" t="s">
        <v>0</v>
      </c>
      <c r="AD11751" s="24" t="s">
        <v>0</v>
      </c>
      <c r="AE11751" s="24" t="s">
        <v>0</v>
      </c>
      <c r="AF11751" s="22" t="s">
        <v>0</v>
      </c>
      <c r="AG11751" s="22" t="s">
        <v>0</v>
      </c>
      <c r="AH11751" s="23" t="s">
        <v>0</v>
      </c>
      <c r="AI11751" s="23" t="s">
        <v>0</v>
      </c>
      <c r="AJ11751" s="13">
        <v>0</v>
      </c>
      <c r="AK11751" s="24" t="s">
        <v>0</v>
      </c>
      <c r="AL11751" s="16" t="s">
        <v>272</v>
      </c>
      <c r="AM11751" s="16" t="s">
        <v>79</v>
      </c>
      <c r="AN11751" s="16" t="s">
        <v>578</v>
      </c>
      <c r="AO11751" s="16" t="s">
        <v>273</v>
      </c>
      <c r="AP11751" s="16" t="s">
        <v>79</v>
      </c>
      <c r="AQ11751" s="16" t="s">
        <v>79</v>
      </c>
      <c r="AR11751" s="17" t="s">
        <v>79</v>
      </c>
      <c r="AS11751" s="17" t="s">
        <v>79</v>
      </c>
      <c r="AT11751" s="9" t="s">
        <v>85</v>
      </c>
      <c r="AU11751" s="9">
        <v>3</v>
      </c>
      <c r="AV11751" s="9">
        <v>1994</v>
      </c>
      <c r="AW11751" s="9">
        <v>3</v>
      </c>
      <c r="AX11751" s="9">
        <v>1994</v>
      </c>
      <c r="AY11751" s="18" t="s">
        <v>85</v>
      </c>
      <c r="AZ11751" s="18">
        <v>6</v>
      </c>
      <c r="BA11751" s="18">
        <v>1994</v>
      </c>
      <c r="BB11751" s="18">
        <v>6</v>
      </c>
      <c r="BC11751" s="18">
        <v>1994</v>
      </c>
      <c r="BD11751" s="16" t="s">
        <v>85</v>
      </c>
      <c r="BE11751" s="16">
        <v>6</v>
      </c>
      <c r="BF11751" s="16">
        <v>1994</v>
      </c>
      <c r="BG11751" s="16">
        <v>6</v>
      </c>
      <c r="BH11751" s="16">
        <v>1994</v>
      </c>
      <c r="BI11751" s="9" t="s">
        <v>86</v>
      </c>
      <c r="BJ11751" s="9" t="s">
        <v>87</v>
      </c>
      <c r="BK11751" s="9" t="s">
        <v>113</v>
      </c>
      <c r="BL11751" s="9" t="s">
        <v>114</v>
      </c>
      <c r="BM11751" s="3" t="s">
        <v>90</v>
      </c>
      <c r="BN11751" s="3">
        <v>1</v>
      </c>
      <c r="BO11751" s="9">
        <v>2</v>
      </c>
      <c r="BP11751" s="18">
        <v>1</v>
      </c>
      <c r="BQ11751" s="16">
        <v>1</v>
      </c>
      <c r="BR11751" s="3" t="s">
        <v>168</v>
      </c>
    </row>
    <row r="11752" spans="1:70" x14ac:dyDescent="0.35">
      <c r="A11752" s="2">
        <v>19876</v>
      </c>
      <c r="B11752" s="3" t="s">
        <v>952</v>
      </c>
      <c r="C11752" s="2">
        <v>54844</v>
      </c>
      <c r="D11752" s="4" t="s">
        <v>1592</v>
      </c>
      <c r="E11752" s="5" t="s">
        <v>73</v>
      </c>
      <c r="F11752" s="5" t="s">
        <v>95</v>
      </c>
      <c r="G11752" s="6" t="s">
        <v>75</v>
      </c>
      <c r="H11752" s="7" t="s">
        <v>92</v>
      </c>
      <c r="I11752" s="8" t="s">
        <v>92</v>
      </c>
      <c r="J11752" s="9" t="s">
        <v>107</v>
      </c>
      <c r="K11752" s="10">
        <v>40.6</v>
      </c>
      <c r="L11752" s="20" t="s">
        <v>0</v>
      </c>
      <c r="M11752" s="11">
        <v>0</v>
      </c>
      <c r="N11752" s="19" t="s">
        <v>0</v>
      </c>
      <c r="O11752" s="20" t="s">
        <v>0</v>
      </c>
      <c r="P11752" s="20" t="s">
        <v>0</v>
      </c>
      <c r="Q11752" s="10">
        <v>68</v>
      </c>
      <c r="R11752" s="20" t="s">
        <v>0</v>
      </c>
      <c r="S11752" s="11">
        <v>0</v>
      </c>
      <c r="T11752" s="12">
        <v>3793</v>
      </c>
      <c r="U11752" s="12">
        <v>0</v>
      </c>
      <c r="V11752" s="21" t="s">
        <v>0</v>
      </c>
      <c r="W11752" s="12">
        <v>3793</v>
      </c>
      <c r="X11752" s="21" t="s">
        <v>0</v>
      </c>
      <c r="Y11752" s="12">
        <v>2677</v>
      </c>
      <c r="Z11752" s="12">
        <v>1115</v>
      </c>
      <c r="AA11752" s="21" t="s">
        <v>0</v>
      </c>
      <c r="AB11752" s="21" t="s">
        <v>0</v>
      </c>
      <c r="AC11752" s="21" t="s">
        <v>0</v>
      </c>
      <c r="AD11752" s="24" t="s">
        <v>0</v>
      </c>
      <c r="AE11752" s="24" t="s">
        <v>0</v>
      </c>
      <c r="AF11752" s="22" t="s">
        <v>0</v>
      </c>
      <c r="AG11752" s="22" t="s">
        <v>0</v>
      </c>
      <c r="AH11752" s="23" t="s">
        <v>0</v>
      </c>
      <c r="AI11752" s="23" t="s">
        <v>0</v>
      </c>
      <c r="AJ11752" s="13">
        <v>4</v>
      </c>
      <c r="AK11752" s="24" t="s">
        <v>0</v>
      </c>
      <c r="AL11752" s="16" t="s">
        <v>272</v>
      </c>
      <c r="AM11752" s="16" t="s">
        <v>79</v>
      </c>
      <c r="AN11752" s="16" t="s">
        <v>578</v>
      </c>
      <c r="AO11752" s="16" t="s">
        <v>273</v>
      </c>
      <c r="AP11752" s="16" t="s">
        <v>79</v>
      </c>
      <c r="AQ11752" s="16" t="s">
        <v>79</v>
      </c>
      <c r="AR11752" s="17" t="s">
        <v>79</v>
      </c>
      <c r="AS11752" s="17" t="s">
        <v>79</v>
      </c>
      <c r="AT11752" s="9" t="s">
        <v>85</v>
      </c>
      <c r="AU11752" s="9">
        <v>3</v>
      </c>
      <c r="AV11752" s="9">
        <v>1994</v>
      </c>
      <c r="AW11752" s="9">
        <v>3</v>
      </c>
      <c r="AX11752" s="9">
        <v>1994</v>
      </c>
      <c r="AY11752" s="18" t="s">
        <v>85</v>
      </c>
      <c r="AZ11752" s="18">
        <v>6</v>
      </c>
      <c r="BA11752" s="18">
        <v>1994</v>
      </c>
      <c r="BB11752" s="18">
        <v>6</v>
      </c>
      <c r="BC11752" s="18">
        <v>1994</v>
      </c>
      <c r="BD11752" s="16" t="s">
        <v>85</v>
      </c>
      <c r="BE11752" s="16">
        <v>6</v>
      </c>
      <c r="BF11752" s="16">
        <v>1994</v>
      </c>
      <c r="BG11752" s="16">
        <v>6</v>
      </c>
      <c r="BH11752" s="16">
        <v>1994</v>
      </c>
      <c r="BI11752" s="9" t="s">
        <v>86</v>
      </c>
      <c r="BJ11752" s="9" t="s">
        <v>87</v>
      </c>
      <c r="BK11752" s="9" t="s">
        <v>113</v>
      </c>
      <c r="BL11752" s="9" t="s">
        <v>114</v>
      </c>
      <c r="BM11752" s="3" t="s">
        <v>90</v>
      </c>
      <c r="BN11752" s="3">
        <v>1</v>
      </c>
      <c r="BO11752" s="9">
        <v>2</v>
      </c>
      <c r="BP11752" s="18">
        <v>1</v>
      </c>
      <c r="BQ11752" s="16">
        <v>1</v>
      </c>
      <c r="BR11752" s="3" t="s">
        <v>168</v>
      </c>
    </row>
    <row r="11753" spans="1:70" x14ac:dyDescent="0.35">
      <c r="A11753" s="2">
        <v>19876</v>
      </c>
      <c r="B11753" s="3" t="s">
        <v>952</v>
      </c>
      <c r="C11753" s="2">
        <v>54844</v>
      </c>
      <c r="D11753" s="4" t="s">
        <v>1592</v>
      </c>
      <c r="E11753" s="5" t="s">
        <v>73</v>
      </c>
      <c r="F11753" s="5" t="s">
        <v>96</v>
      </c>
      <c r="G11753" s="6" t="s">
        <v>75</v>
      </c>
      <c r="H11753" s="7" t="s">
        <v>92</v>
      </c>
      <c r="I11753" s="8" t="s">
        <v>92</v>
      </c>
      <c r="J11753" s="9" t="s">
        <v>107</v>
      </c>
      <c r="K11753" s="10">
        <v>40.6</v>
      </c>
      <c r="L11753" s="20" t="s">
        <v>0</v>
      </c>
      <c r="M11753" s="11">
        <v>0</v>
      </c>
      <c r="N11753" s="19" t="s">
        <v>0</v>
      </c>
      <c r="O11753" s="20" t="s">
        <v>0</v>
      </c>
      <c r="P11753" s="20" t="s">
        <v>0</v>
      </c>
      <c r="Q11753" s="10">
        <v>68</v>
      </c>
      <c r="R11753" s="20" t="s">
        <v>0</v>
      </c>
      <c r="S11753" s="11">
        <v>0</v>
      </c>
      <c r="T11753" s="12">
        <v>167236</v>
      </c>
      <c r="U11753" s="12">
        <v>0</v>
      </c>
      <c r="V11753" s="21" t="s">
        <v>0</v>
      </c>
      <c r="W11753" s="12">
        <v>167236</v>
      </c>
      <c r="X11753" s="21" t="s">
        <v>0</v>
      </c>
      <c r="Y11753" s="12">
        <v>167202</v>
      </c>
      <c r="Z11753" s="12">
        <v>34</v>
      </c>
      <c r="AA11753" s="21" t="s">
        <v>0</v>
      </c>
      <c r="AB11753" s="21" t="s">
        <v>0</v>
      </c>
      <c r="AC11753" s="21" t="s">
        <v>0</v>
      </c>
      <c r="AD11753" s="24" t="s">
        <v>0</v>
      </c>
      <c r="AE11753" s="24" t="s">
        <v>0</v>
      </c>
      <c r="AF11753" s="22" t="s">
        <v>0</v>
      </c>
      <c r="AG11753" s="22" t="s">
        <v>0</v>
      </c>
      <c r="AH11753" s="23" t="s">
        <v>0</v>
      </c>
      <c r="AI11753" s="23" t="s">
        <v>0</v>
      </c>
      <c r="AJ11753" s="13">
        <v>199</v>
      </c>
      <c r="AK11753" s="24" t="s">
        <v>0</v>
      </c>
      <c r="AL11753" s="16" t="s">
        <v>272</v>
      </c>
      <c r="AM11753" s="16" t="s">
        <v>79</v>
      </c>
      <c r="AN11753" s="16" t="s">
        <v>578</v>
      </c>
      <c r="AO11753" s="16" t="s">
        <v>273</v>
      </c>
      <c r="AP11753" s="16" t="s">
        <v>79</v>
      </c>
      <c r="AQ11753" s="16" t="s">
        <v>79</v>
      </c>
      <c r="AR11753" s="17" t="s">
        <v>79</v>
      </c>
      <c r="AS11753" s="17" t="s">
        <v>79</v>
      </c>
      <c r="AT11753" s="9" t="s">
        <v>85</v>
      </c>
      <c r="AU11753" s="9">
        <v>3</v>
      </c>
      <c r="AV11753" s="9">
        <v>1994</v>
      </c>
      <c r="AW11753" s="9">
        <v>3</v>
      </c>
      <c r="AX11753" s="9">
        <v>1994</v>
      </c>
      <c r="AY11753" s="18" t="s">
        <v>85</v>
      </c>
      <c r="AZ11753" s="18">
        <v>6</v>
      </c>
      <c r="BA11753" s="18">
        <v>1994</v>
      </c>
      <c r="BB11753" s="18">
        <v>6</v>
      </c>
      <c r="BC11753" s="18">
        <v>1994</v>
      </c>
      <c r="BD11753" s="16" t="s">
        <v>85</v>
      </c>
      <c r="BE11753" s="16">
        <v>6</v>
      </c>
      <c r="BF11753" s="16">
        <v>1994</v>
      </c>
      <c r="BG11753" s="16">
        <v>6</v>
      </c>
      <c r="BH11753" s="16">
        <v>1994</v>
      </c>
      <c r="BI11753" s="9" t="s">
        <v>86</v>
      </c>
      <c r="BJ11753" s="9" t="s">
        <v>87</v>
      </c>
      <c r="BK11753" s="9" t="s">
        <v>113</v>
      </c>
      <c r="BL11753" s="9" t="s">
        <v>114</v>
      </c>
      <c r="BM11753" s="3" t="s">
        <v>90</v>
      </c>
      <c r="BN11753" s="3">
        <v>1</v>
      </c>
      <c r="BO11753" s="9">
        <v>2</v>
      </c>
      <c r="BP11753" s="18">
        <v>1</v>
      </c>
      <c r="BQ11753" s="16">
        <v>1</v>
      </c>
      <c r="BR11753" s="3" t="s">
        <v>168</v>
      </c>
    </row>
    <row r="11754" spans="1:70" x14ac:dyDescent="0.35">
      <c r="A11754" s="2">
        <v>19876</v>
      </c>
      <c r="B11754" s="3" t="s">
        <v>952</v>
      </c>
      <c r="C11754" s="2">
        <v>54844</v>
      </c>
      <c r="D11754" s="4" t="s">
        <v>1592</v>
      </c>
      <c r="E11754" s="5" t="s">
        <v>73</v>
      </c>
      <c r="F11754" s="5" t="s">
        <v>97</v>
      </c>
      <c r="G11754" s="6" t="s">
        <v>75</v>
      </c>
      <c r="H11754" s="7" t="s">
        <v>92</v>
      </c>
      <c r="I11754" s="8" t="s">
        <v>92</v>
      </c>
      <c r="J11754" s="9" t="s">
        <v>107</v>
      </c>
      <c r="K11754" s="10">
        <v>40.6</v>
      </c>
      <c r="L11754" s="20" t="s">
        <v>0</v>
      </c>
      <c r="M11754" s="11">
        <v>0</v>
      </c>
      <c r="N11754" s="19" t="s">
        <v>0</v>
      </c>
      <c r="O11754" s="20" t="s">
        <v>0</v>
      </c>
      <c r="P11754" s="20" t="s">
        <v>0</v>
      </c>
      <c r="Q11754" s="10">
        <v>68</v>
      </c>
      <c r="R11754" s="20" t="s">
        <v>0</v>
      </c>
      <c r="S11754" s="11">
        <v>0</v>
      </c>
      <c r="T11754" s="12">
        <v>216705</v>
      </c>
      <c r="U11754" s="12">
        <v>0</v>
      </c>
      <c r="V11754" s="21" t="s">
        <v>0</v>
      </c>
      <c r="W11754" s="12">
        <v>216705</v>
      </c>
      <c r="X11754" s="21" t="s">
        <v>0</v>
      </c>
      <c r="Y11754" s="12">
        <v>216625</v>
      </c>
      <c r="Z11754" s="12">
        <v>80</v>
      </c>
      <c r="AA11754" s="21" t="s">
        <v>0</v>
      </c>
      <c r="AB11754" s="21" t="s">
        <v>0</v>
      </c>
      <c r="AC11754" s="21" t="s">
        <v>0</v>
      </c>
      <c r="AD11754" s="24" t="s">
        <v>0</v>
      </c>
      <c r="AE11754" s="24" t="s">
        <v>0</v>
      </c>
      <c r="AF11754" s="22" t="s">
        <v>0</v>
      </c>
      <c r="AG11754" s="22" t="s">
        <v>0</v>
      </c>
      <c r="AH11754" s="23" t="s">
        <v>0</v>
      </c>
      <c r="AI11754" s="23" t="s">
        <v>0</v>
      </c>
      <c r="AJ11754" s="13">
        <v>259</v>
      </c>
      <c r="AK11754" s="24" t="s">
        <v>0</v>
      </c>
      <c r="AL11754" s="16" t="s">
        <v>272</v>
      </c>
      <c r="AM11754" s="16" t="s">
        <v>79</v>
      </c>
      <c r="AN11754" s="16" t="s">
        <v>578</v>
      </c>
      <c r="AO11754" s="16" t="s">
        <v>273</v>
      </c>
      <c r="AP11754" s="16" t="s">
        <v>79</v>
      </c>
      <c r="AQ11754" s="16" t="s">
        <v>79</v>
      </c>
      <c r="AR11754" s="17" t="s">
        <v>79</v>
      </c>
      <c r="AS11754" s="17" t="s">
        <v>79</v>
      </c>
      <c r="AT11754" s="9" t="s">
        <v>85</v>
      </c>
      <c r="AU11754" s="9">
        <v>3</v>
      </c>
      <c r="AV11754" s="9">
        <v>1994</v>
      </c>
      <c r="AW11754" s="9">
        <v>3</v>
      </c>
      <c r="AX11754" s="9">
        <v>1994</v>
      </c>
      <c r="AY11754" s="18" t="s">
        <v>85</v>
      </c>
      <c r="AZ11754" s="18">
        <v>6</v>
      </c>
      <c r="BA11754" s="18">
        <v>1994</v>
      </c>
      <c r="BB11754" s="18">
        <v>6</v>
      </c>
      <c r="BC11754" s="18">
        <v>1994</v>
      </c>
      <c r="BD11754" s="16" t="s">
        <v>85</v>
      </c>
      <c r="BE11754" s="16">
        <v>6</v>
      </c>
      <c r="BF11754" s="16">
        <v>1994</v>
      </c>
      <c r="BG11754" s="16">
        <v>6</v>
      </c>
      <c r="BH11754" s="16">
        <v>1994</v>
      </c>
      <c r="BI11754" s="9" t="s">
        <v>86</v>
      </c>
      <c r="BJ11754" s="9" t="s">
        <v>87</v>
      </c>
      <c r="BK11754" s="9" t="s">
        <v>113</v>
      </c>
      <c r="BL11754" s="9" t="s">
        <v>114</v>
      </c>
      <c r="BM11754" s="3" t="s">
        <v>90</v>
      </c>
      <c r="BN11754" s="3">
        <v>1</v>
      </c>
      <c r="BO11754" s="9">
        <v>2</v>
      </c>
      <c r="BP11754" s="18">
        <v>1</v>
      </c>
      <c r="BQ11754" s="16">
        <v>1</v>
      </c>
      <c r="BR11754" s="3" t="s">
        <v>168</v>
      </c>
    </row>
    <row r="11755" spans="1:70" x14ac:dyDescent="0.35">
      <c r="A11755" s="2">
        <v>19876</v>
      </c>
      <c r="B11755" s="3" t="s">
        <v>952</v>
      </c>
      <c r="C11755" s="2">
        <v>54844</v>
      </c>
      <c r="D11755" s="4" t="s">
        <v>1592</v>
      </c>
      <c r="E11755" s="5" t="s">
        <v>73</v>
      </c>
      <c r="F11755" s="5" t="s">
        <v>98</v>
      </c>
      <c r="G11755" s="6" t="s">
        <v>75</v>
      </c>
      <c r="H11755" s="7" t="s">
        <v>92</v>
      </c>
      <c r="I11755" s="8" t="s">
        <v>92</v>
      </c>
      <c r="J11755" s="9" t="s">
        <v>107</v>
      </c>
      <c r="K11755" s="10">
        <v>40.6</v>
      </c>
      <c r="L11755" s="20" t="s">
        <v>0</v>
      </c>
      <c r="M11755" s="11">
        <v>0</v>
      </c>
      <c r="N11755" s="19" t="s">
        <v>0</v>
      </c>
      <c r="O11755" s="20" t="s">
        <v>0</v>
      </c>
      <c r="P11755" s="20" t="s">
        <v>0</v>
      </c>
      <c r="Q11755" s="10">
        <v>68</v>
      </c>
      <c r="R11755" s="20" t="s">
        <v>0</v>
      </c>
      <c r="S11755" s="11">
        <v>0</v>
      </c>
      <c r="T11755" s="12">
        <v>125084</v>
      </c>
      <c r="U11755" s="12">
        <v>0</v>
      </c>
      <c r="V11755" s="21" t="s">
        <v>0</v>
      </c>
      <c r="W11755" s="12">
        <v>125084</v>
      </c>
      <c r="X11755" s="21" t="s">
        <v>0</v>
      </c>
      <c r="Y11755" s="12">
        <v>124999</v>
      </c>
      <c r="Z11755" s="12">
        <v>86</v>
      </c>
      <c r="AA11755" s="21" t="s">
        <v>0</v>
      </c>
      <c r="AB11755" s="21" t="s">
        <v>0</v>
      </c>
      <c r="AC11755" s="21" t="s">
        <v>0</v>
      </c>
      <c r="AD11755" s="24" t="s">
        <v>0</v>
      </c>
      <c r="AE11755" s="24" t="s">
        <v>0</v>
      </c>
      <c r="AF11755" s="22" t="s">
        <v>0</v>
      </c>
      <c r="AG11755" s="22" t="s">
        <v>0</v>
      </c>
      <c r="AH11755" s="23" t="s">
        <v>0</v>
      </c>
      <c r="AI11755" s="23" t="s">
        <v>0</v>
      </c>
      <c r="AJ11755" s="13">
        <v>148</v>
      </c>
      <c r="AK11755" s="24" t="s">
        <v>0</v>
      </c>
      <c r="AL11755" s="16" t="s">
        <v>272</v>
      </c>
      <c r="AM11755" s="16" t="s">
        <v>79</v>
      </c>
      <c r="AN11755" s="16" t="s">
        <v>578</v>
      </c>
      <c r="AO11755" s="16" t="s">
        <v>273</v>
      </c>
      <c r="AP11755" s="16" t="s">
        <v>79</v>
      </c>
      <c r="AQ11755" s="16" t="s">
        <v>79</v>
      </c>
      <c r="AR11755" s="17" t="s">
        <v>79</v>
      </c>
      <c r="AS11755" s="17" t="s">
        <v>79</v>
      </c>
      <c r="AT11755" s="9" t="s">
        <v>85</v>
      </c>
      <c r="AU11755" s="9">
        <v>3</v>
      </c>
      <c r="AV11755" s="9">
        <v>1994</v>
      </c>
      <c r="AW11755" s="9">
        <v>3</v>
      </c>
      <c r="AX11755" s="9">
        <v>1994</v>
      </c>
      <c r="AY11755" s="18" t="s">
        <v>85</v>
      </c>
      <c r="AZ11755" s="18">
        <v>6</v>
      </c>
      <c r="BA11755" s="18">
        <v>1994</v>
      </c>
      <c r="BB11755" s="18">
        <v>6</v>
      </c>
      <c r="BC11755" s="18">
        <v>1994</v>
      </c>
      <c r="BD11755" s="16" t="s">
        <v>85</v>
      </c>
      <c r="BE11755" s="16">
        <v>6</v>
      </c>
      <c r="BF11755" s="16">
        <v>1994</v>
      </c>
      <c r="BG11755" s="16">
        <v>6</v>
      </c>
      <c r="BH11755" s="16">
        <v>1994</v>
      </c>
      <c r="BI11755" s="9" t="s">
        <v>86</v>
      </c>
      <c r="BJ11755" s="9" t="s">
        <v>87</v>
      </c>
      <c r="BK11755" s="9" t="s">
        <v>113</v>
      </c>
      <c r="BL11755" s="9" t="s">
        <v>114</v>
      </c>
      <c r="BM11755" s="3" t="s">
        <v>90</v>
      </c>
      <c r="BN11755" s="3">
        <v>1</v>
      </c>
      <c r="BO11755" s="9">
        <v>2</v>
      </c>
      <c r="BP11755" s="18">
        <v>1</v>
      </c>
      <c r="BQ11755" s="16">
        <v>1</v>
      </c>
      <c r="BR11755" s="3" t="s">
        <v>168</v>
      </c>
    </row>
    <row r="11756" spans="1:70" x14ac:dyDescent="0.35">
      <c r="A11756" s="2">
        <v>19876</v>
      </c>
      <c r="B11756" s="3" t="s">
        <v>952</v>
      </c>
      <c r="C11756" s="2">
        <v>54844</v>
      </c>
      <c r="D11756" s="4" t="s">
        <v>1592</v>
      </c>
      <c r="E11756" s="5" t="s">
        <v>73</v>
      </c>
      <c r="F11756" s="5" t="s">
        <v>99</v>
      </c>
      <c r="G11756" s="6" t="s">
        <v>75</v>
      </c>
      <c r="H11756" s="7" t="s">
        <v>92</v>
      </c>
      <c r="I11756" s="8" t="s">
        <v>92</v>
      </c>
      <c r="J11756" s="9" t="s">
        <v>107</v>
      </c>
      <c r="K11756" s="10">
        <v>40.6</v>
      </c>
      <c r="L11756" s="20" t="s">
        <v>0</v>
      </c>
      <c r="M11756" s="11">
        <v>0</v>
      </c>
      <c r="N11756" s="19" t="s">
        <v>0</v>
      </c>
      <c r="O11756" s="20" t="s">
        <v>0</v>
      </c>
      <c r="P11756" s="20" t="s">
        <v>0</v>
      </c>
      <c r="Q11756" s="10">
        <v>68</v>
      </c>
      <c r="R11756" s="20" t="s">
        <v>0</v>
      </c>
      <c r="S11756" s="11">
        <v>0</v>
      </c>
      <c r="T11756" s="12">
        <v>43930</v>
      </c>
      <c r="U11756" s="12">
        <v>0</v>
      </c>
      <c r="V11756" s="21" t="s">
        <v>0</v>
      </c>
      <c r="W11756" s="12">
        <v>43930</v>
      </c>
      <c r="X11756" s="21" t="s">
        <v>0</v>
      </c>
      <c r="Y11756" s="12">
        <v>43930</v>
      </c>
      <c r="Z11756" s="12">
        <v>0</v>
      </c>
      <c r="AA11756" s="21" t="s">
        <v>0</v>
      </c>
      <c r="AB11756" s="21" t="s">
        <v>0</v>
      </c>
      <c r="AC11756" s="21" t="s">
        <v>0</v>
      </c>
      <c r="AD11756" s="24" t="s">
        <v>0</v>
      </c>
      <c r="AE11756" s="24" t="s">
        <v>0</v>
      </c>
      <c r="AF11756" s="22" t="s">
        <v>0</v>
      </c>
      <c r="AG11756" s="22" t="s">
        <v>0</v>
      </c>
      <c r="AH11756" s="23" t="s">
        <v>0</v>
      </c>
      <c r="AI11756" s="23" t="s">
        <v>0</v>
      </c>
      <c r="AJ11756" s="13">
        <v>50</v>
      </c>
      <c r="AK11756" s="24" t="s">
        <v>0</v>
      </c>
      <c r="AL11756" s="16" t="s">
        <v>272</v>
      </c>
      <c r="AM11756" s="16" t="s">
        <v>79</v>
      </c>
      <c r="AN11756" s="16" t="s">
        <v>578</v>
      </c>
      <c r="AO11756" s="16" t="s">
        <v>273</v>
      </c>
      <c r="AP11756" s="16" t="s">
        <v>79</v>
      </c>
      <c r="AQ11756" s="16" t="s">
        <v>79</v>
      </c>
      <c r="AR11756" s="17" t="s">
        <v>79</v>
      </c>
      <c r="AS11756" s="17" t="s">
        <v>79</v>
      </c>
      <c r="AT11756" s="9" t="s">
        <v>85</v>
      </c>
      <c r="AU11756" s="9">
        <v>3</v>
      </c>
      <c r="AV11756" s="9">
        <v>1994</v>
      </c>
      <c r="AW11756" s="9">
        <v>3</v>
      </c>
      <c r="AX11756" s="9">
        <v>1994</v>
      </c>
      <c r="AY11756" s="18" t="s">
        <v>85</v>
      </c>
      <c r="AZ11756" s="18">
        <v>6</v>
      </c>
      <c r="BA11756" s="18">
        <v>1994</v>
      </c>
      <c r="BB11756" s="18">
        <v>6</v>
      </c>
      <c r="BC11756" s="18">
        <v>1994</v>
      </c>
      <c r="BD11756" s="16" t="s">
        <v>85</v>
      </c>
      <c r="BE11756" s="16">
        <v>6</v>
      </c>
      <c r="BF11756" s="16">
        <v>1994</v>
      </c>
      <c r="BG11756" s="16">
        <v>6</v>
      </c>
      <c r="BH11756" s="16">
        <v>1994</v>
      </c>
      <c r="BI11756" s="9" t="s">
        <v>86</v>
      </c>
      <c r="BJ11756" s="9" t="s">
        <v>87</v>
      </c>
      <c r="BK11756" s="9" t="s">
        <v>113</v>
      </c>
      <c r="BL11756" s="9" t="s">
        <v>114</v>
      </c>
      <c r="BM11756" s="3" t="s">
        <v>90</v>
      </c>
      <c r="BN11756" s="3">
        <v>1</v>
      </c>
      <c r="BO11756" s="9">
        <v>2</v>
      </c>
      <c r="BP11756" s="18">
        <v>1</v>
      </c>
      <c r="BQ11756" s="16">
        <v>1</v>
      </c>
      <c r="BR11756" s="3" t="s">
        <v>168</v>
      </c>
    </row>
    <row r="11757" spans="1:70" x14ac:dyDescent="0.35">
      <c r="A11757" s="2">
        <v>19876</v>
      </c>
      <c r="B11757" s="3" t="s">
        <v>952</v>
      </c>
      <c r="C11757" s="2">
        <v>54844</v>
      </c>
      <c r="D11757" s="4" t="s">
        <v>1592</v>
      </c>
      <c r="E11757" s="5" t="s">
        <v>73</v>
      </c>
      <c r="F11757" s="5" t="s">
        <v>100</v>
      </c>
      <c r="G11757" s="6" t="s">
        <v>75</v>
      </c>
      <c r="H11757" s="7" t="s">
        <v>92</v>
      </c>
      <c r="I11757" s="8" t="s">
        <v>92</v>
      </c>
      <c r="J11757" s="9" t="s">
        <v>107</v>
      </c>
      <c r="K11757" s="10">
        <v>40.6</v>
      </c>
      <c r="L11757" s="20" t="s">
        <v>0</v>
      </c>
      <c r="M11757" s="11">
        <v>0</v>
      </c>
      <c r="N11757" s="19" t="s">
        <v>0</v>
      </c>
      <c r="O11757" s="20" t="s">
        <v>0</v>
      </c>
      <c r="P11757" s="20" t="s">
        <v>0</v>
      </c>
      <c r="Q11757" s="10">
        <v>68</v>
      </c>
      <c r="R11757" s="20" t="s">
        <v>0</v>
      </c>
      <c r="S11757" s="11">
        <v>0</v>
      </c>
      <c r="T11757" s="12">
        <v>0</v>
      </c>
      <c r="U11757" s="12">
        <v>0</v>
      </c>
      <c r="V11757" s="21" t="s">
        <v>0</v>
      </c>
      <c r="W11757" s="12">
        <v>0</v>
      </c>
      <c r="X11757" s="21" t="s">
        <v>0</v>
      </c>
      <c r="Y11757" s="12">
        <v>0</v>
      </c>
      <c r="Z11757" s="12">
        <v>0</v>
      </c>
      <c r="AA11757" s="21" t="s">
        <v>0</v>
      </c>
      <c r="AB11757" s="21" t="s">
        <v>0</v>
      </c>
      <c r="AC11757" s="21" t="s">
        <v>0</v>
      </c>
      <c r="AD11757" s="24" t="s">
        <v>0</v>
      </c>
      <c r="AE11757" s="24" t="s">
        <v>0</v>
      </c>
      <c r="AF11757" s="22" t="s">
        <v>0</v>
      </c>
      <c r="AG11757" s="22" t="s">
        <v>0</v>
      </c>
      <c r="AH11757" s="23" t="s">
        <v>0</v>
      </c>
      <c r="AI11757" s="23" t="s">
        <v>0</v>
      </c>
      <c r="AJ11757" s="13">
        <v>0</v>
      </c>
      <c r="AK11757" s="24" t="s">
        <v>0</v>
      </c>
      <c r="AL11757" s="16" t="s">
        <v>272</v>
      </c>
      <c r="AM11757" s="16" t="s">
        <v>79</v>
      </c>
      <c r="AN11757" s="16" t="s">
        <v>578</v>
      </c>
      <c r="AO11757" s="16" t="s">
        <v>273</v>
      </c>
      <c r="AP11757" s="16" t="s">
        <v>79</v>
      </c>
      <c r="AQ11757" s="16" t="s">
        <v>79</v>
      </c>
      <c r="AR11757" s="17" t="s">
        <v>79</v>
      </c>
      <c r="AS11757" s="17" t="s">
        <v>79</v>
      </c>
      <c r="AT11757" s="9" t="s">
        <v>85</v>
      </c>
      <c r="AU11757" s="9">
        <v>3</v>
      </c>
      <c r="AV11757" s="9">
        <v>1994</v>
      </c>
      <c r="AW11757" s="9">
        <v>3</v>
      </c>
      <c r="AX11757" s="9">
        <v>1994</v>
      </c>
      <c r="AY11757" s="18" t="s">
        <v>85</v>
      </c>
      <c r="AZ11757" s="18">
        <v>6</v>
      </c>
      <c r="BA11757" s="18">
        <v>1994</v>
      </c>
      <c r="BB11757" s="18">
        <v>6</v>
      </c>
      <c r="BC11757" s="18">
        <v>1994</v>
      </c>
      <c r="BD11757" s="16" t="s">
        <v>85</v>
      </c>
      <c r="BE11757" s="16">
        <v>6</v>
      </c>
      <c r="BF11757" s="16">
        <v>1994</v>
      </c>
      <c r="BG11757" s="16">
        <v>6</v>
      </c>
      <c r="BH11757" s="16">
        <v>1994</v>
      </c>
      <c r="BI11757" s="9" t="s">
        <v>86</v>
      </c>
      <c r="BJ11757" s="9" t="s">
        <v>87</v>
      </c>
      <c r="BK11757" s="9" t="s">
        <v>113</v>
      </c>
      <c r="BL11757" s="9" t="s">
        <v>114</v>
      </c>
      <c r="BM11757" s="3" t="s">
        <v>90</v>
      </c>
      <c r="BN11757" s="3">
        <v>1</v>
      </c>
      <c r="BO11757" s="9">
        <v>2</v>
      </c>
      <c r="BP11757" s="18">
        <v>1</v>
      </c>
      <c r="BQ11757" s="16">
        <v>1</v>
      </c>
      <c r="BR11757" s="3" t="s">
        <v>168</v>
      </c>
    </row>
    <row r="11758" spans="1:70" x14ac:dyDescent="0.35">
      <c r="A11758" s="2">
        <v>19876</v>
      </c>
      <c r="B11758" s="3" t="s">
        <v>952</v>
      </c>
      <c r="C11758" s="2">
        <v>54844</v>
      </c>
      <c r="D11758" s="4" t="s">
        <v>1592</v>
      </c>
      <c r="E11758" s="5" t="s">
        <v>73</v>
      </c>
      <c r="F11758" s="5" t="s">
        <v>101</v>
      </c>
      <c r="G11758" s="6" t="s">
        <v>75</v>
      </c>
      <c r="H11758" s="7" t="s">
        <v>92</v>
      </c>
      <c r="I11758" s="8" t="s">
        <v>92</v>
      </c>
      <c r="J11758" s="9" t="s">
        <v>107</v>
      </c>
      <c r="K11758" s="10">
        <v>40.6</v>
      </c>
      <c r="L11758" s="20" t="s">
        <v>0</v>
      </c>
      <c r="M11758" s="11">
        <v>0</v>
      </c>
      <c r="N11758" s="19" t="s">
        <v>0</v>
      </c>
      <c r="O11758" s="20" t="s">
        <v>0</v>
      </c>
      <c r="P11758" s="20" t="s">
        <v>0</v>
      </c>
      <c r="Q11758" s="10">
        <v>68</v>
      </c>
      <c r="R11758" s="20" t="s">
        <v>0</v>
      </c>
      <c r="S11758" s="11">
        <v>0</v>
      </c>
      <c r="T11758" s="12">
        <v>10015</v>
      </c>
      <c r="U11758" s="12">
        <v>0</v>
      </c>
      <c r="V11758" s="21" t="s">
        <v>0</v>
      </c>
      <c r="W11758" s="12">
        <v>10015</v>
      </c>
      <c r="X11758" s="21" t="s">
        <v>0</v>
      </c>
      <c r="Y11758" s="12">
        <v>6503</v>
      </c>
      <c r="Z11758" s="12">
        <v>3512</v>
      </c>
      <c r="AA11758" s="21" t="s">
        <v>0</v>
      </c>
      <c r="AB11758" s="21" t="s">
        <v>0</v>
      </c>
      <c r="AC11758" s="21" t="s">
        <v>0</v>
      </c>
      <c r="AD11758" s="24" t="s">
        <v>0</v>
      </c>
      <c r="AE11758" s="24" t="s">
        <v>0</v>
      </c>
      <c r="AF11758" s="22" t="s">
        <v>0</v>
      </c>
      <c r="AG11758" s="22" t="s">
        <v>0</v>
      </c>
      <c r="AH11758" s="23" t="s">
        <v>0</v>
      </c>
      <c r="AI11758" s="23" t="s">
        <v>0</v>
      </c>
      <c r="AJ11758" s="13">
        <v>8</v>
      </c>
      <c r="AK11758" s="24" t="s">
        <v>0</v>
      </c>
      <c r="AL11758" s="16" t="s">
        <v>272</v>
      </c>
      <c r="AM11758" s="16" t="s">
        <v>79</v>
      </c>
      <c r="AN11758" s="16" t="s">
        <v>578</v>
      </c>
      <c r="AO11758" s="16" t="s">
        <v>273</v>
      </c>
      <c r="AP11758" s="16" t="s">
        <v>79</v>
      </c>
      <c r="AQ11758" s="16" t="s">
        <v>79</v>
      </c>
      <c r="AR11758" s="17" t="s">
        <v>79</v>
      </c>
      <c r="AS11758" s="17" t="s">
        <v>79</v>
      </c>
      <c r="AT11758" s="9" t="s">
        <v>85</v>
      </c>
      <c r="AU11758" s="9">
        <v>3</v>
      </c>
      <c r="AV11758" s="9">
        <v>1994</v>
      </c>
      <c r="AW11758" s="9">
        <v>3</v>
      </c>
      <c r="AX11758" s="9">
        <v>1994</v>
      </c>
      <c r="AY11758" s="18" t="s">
        <v>85</v>
      </c>
      <c r="AZ11758" s="18">
        <v>6</v>
      </c>
      <c r="BA11758" s="18">
        <v>1994</v>
      </c>
      <c r="BB11758" s="18">
        <v>6</v>
      </c>
      <c r="BC11758" s="18">
        <v>1994</v>
      </c>
      <c r="BD11758" s="16" t="s">
        <v>85</v>
      </c>
      <c r="BE11758" s="16">
        <v>6</v>
      </c>
      <c r="BF11758" s="16">
        <v>1994</v>
      </c>
      <c r="BG11758" s="16">
        <v>6</v>
      </c>
      <c r="BH11758" s="16">
        <v>1994</v>
      </c>
      <c r="BI11758" s="9" t="s">
        <v>86</v>
      </c>
      <c r="BJ11758" s="9" t="s">
        <v>87</v>
      </c>
      <c r="BK11758" s="9" t="s">
        <v>113</v>
      </c>
      <c r="BL11758" s="9" t="s">
        <v>114</v>
      </c>
      <c r="BM11758" s="3" t="s">
        <v>90</v>
      </c>
      <c r="BN11758" s="3">
        <v>1</v>
      </c>
      <c r="BO11758" s="9">
        <v>2</v>
      </c>
      <c r="BP11758" s="18">
        <v>1</v>
      </c>
      <c r="BQ11758" s="16">
        <v>1</v>
      </c>
      <c r="BR11758" s="3" t="s">
        <v>168</v>
      </c>
    </row>
    <row r="11759" spans="1:70" x14ac:dyDescent="0.35">
      <c r="A11759" s="2">
        <v>19876</v>
      </c>
      <c r="B11759" s="3" t="s">
        <v>952</v>
      </c>
      <c r="C11759" s="2">
        <v>54844</v>
      </c>
      <c r="D11759" s="4" t="s">
        <v>1592</v>
      </c>
      <c r="E11759" s="5" t="s">
        <v>73</v>
      </c>
      <c r="F11759" s="5" t="s">
        <v>102</v>
      </c>
      <c r="G11759" s="6" t="s">
        <v>75</v>
      </c>
      <c r="H11759" s="7" t="s">
        <v>92</v>
      </c>
      <c r="I11759" s="8" t="s">
        <v>92</v>
      </c>
      <c r="J11759" s="9" t="s">
        <v>107</v>
      </c>
      <c r="K11759" s="10">
        <v>40.6</v>
      </c>
      <c r="L11759" s="20" t="s">
        <v>0</v>
      </c>
      <c r="M11759" s="11">
        <v>0</v>
      </c>
      <c r="N11759" s="19" t="s">
        <v>0</v>
      </c>
      <c r="O11759" s="20" t="s">
        <v>0</v>
      </c>
      <c r="P11759" s="20" t="s">
        <v>0</v>
      </c>
      <c r="Q11759" s="10">
        <v>68</v>
      </c>
      <c r="R11759" s="20" t="s">
        <v>0</v>
      </c>
      <c r="S11759" s="11">
        <v>0</v>
      </c>
      <c r="T11759" s="12">
        <v>181280</v>
      </c>
      <c r="U11759" s="12">
        <v>0</v>
      </c>
      <c r="V11759" s="21" t="s">
        <v>0</v>
      </c>
      <c r="W11759" s="12">
        <v>181280</v>
      </c>
      <c r="X11759" s="21" t="s">
        <v>0</v>
      </c>
      <c r="Y11759" s="12">
        <v>181280</v>
      </c>
      <c r="Z11759" s="12">
        <v>0</v>
      </c>
      <c r="AA11759" s="21" t="s">
        <v>0</v>
      </c>
      <c r="AB11759" s="21" t="s">
        <v>0</v>
      </c>
      <c r="AC11759" s="21" t="s">
        <v>0</v>
      </c>
      <c r="AD11759" s="24" t="s">
        <v>0</v>
      </c>
      <c r="AE11759" s="24" t="s">
        <v>0</v>
      </c>
      <c r="AF11759" s="22" t="s">
        <v>0</v>
      </c>
      <c r="AG11759" s="22" t="s">
        <v>0</v>
      </c>
      <c r="AH11759" s="23" t="s">
        <v>0</v>
      </c>
      <c r="AI11759" s="23" t="s">
        <v>0</v>
      </c>
      <c r="AJ11759" s="13">
        <v>190</v>
      </c>
      <c r="AK11759" s="24" t="s">
        <v>0</v>
      </c>
      <c r="AL11759" s="16" t="s">
        <v>272</v>
      </c>
      <c r="AM11759" s="16" t="s">
        <v>79</v>
      </c>
      <c r="AN11759" s="16" t="s">
        <v>578</v>
      </c>
      <c r="AO11759" s="16" t="s">
        <v>273</v>
      </c>
      <c r="AP11759" s="16" t="s">
        <v>79</v>
      </c>
      <c r="AQ11759" s="16" t="s">
        <v>79</v>
      </c>
      <c r="AR11759" s="17" t="s">
        <v>79</v>
      </c>
      <c r="AS11759" s="17" t="s">
        <v>79</v>
      </c>
      <c r="AT11759" s="9" t="s">
        <v>85</v>
      </c>
      <c r="AU11759" s="9">
        <v>3</v>
      </c>
      <c r="AV11759" s="9">
        <v>1994</v>
      </c>
      <c r="AW11759" s="9">
        <v>3</v>
      </c>
      <c r="AX11759" s="9">
        <v>1994</v>
      </c>
      <c r="AY11759" s="18" t="s">
        <v>85</v>
      </c>
      <c r="AZ11759" s="18">
        <v>6</v>
      </c>
      <c r="BA11759" s="18">
        <v>1994</v>
      </c>
      <c r="BB11759" s="18">
        <v>6</v>
      </c>
      <c r="BC11759" s="18">
        <v>1994</v>
      </c>
      <c r="BD11759" s="16" t="s">
        <v>85</v>
      </c>
      <c r="BE11759" s="16">
        <v>6</v>
      </c>
      <c r="BF11759" s="16">
        <v>1994</v>
      </c>
      <c r="BG11759" s="16">
        <v>6</v>
      </c>
      <c r="BH11759" s="16">
        <v>1994</v>
      </c>
      <c r="BI11759" s="9" t="s">
        <v>86</v>
      </c>
      <c r="BJ11759" s="9" t="s">
        <v>87</v>
      </c>
      <c r="BK11759" s="9" t="s">
        <v>113</v>
      </c>
      <c r="BL11759" s="9" t="s">
        <v>114</v>
      </c>
      <c r="BM11759" s="3" t="s">
        <v>90</v>
      </c>
      <c r="BN11759" s="3">
        <v>1</v>
      </c>
      <c r="BO11759" s="9">
        <v>2</v>
      </c>
      <c r="BP11759" s="18">
        <v>1</v>
      </c>
      <c r="BQ11759" s="16">
        <v>1</v>
      </c>
      <c r="BR11759" s="3" t="s">
        <v>168</v>
      </c>
    </row>
    <row r="11760" spans="1:70" x14ac:dyDescent="0.35">
      <c r="A11760" s="2">
        <v>55912</v>
      </c>
      <c r="B11760" s="3" t="s">
        <v>613</v>
      </c>
      <c r="C11760" s="2">
        <v>55010</v>
      </c>
      <c r="D11760" s="4" t="s">
        <v>1593</v>
      </c>
      <c r="E11760" s="5" t="s">
        <v>73</v>
      </c>
      <c r="F11760" s="5" t="s">
        <v>74</v>
      </c>
      <c r="G11760" s="6" t="s">
        <v>75</v>
      </c>
      <c r="H11760" s="7" t="s">
        <v>74</v>
      </c>
      <c r="I11760" s="8" t="s">
        <v>1042</v>
      </c>
      <c r="J11760" s="9" t="s">
        <v>107</v>
      </c>
      <c r="K11760" s="10">
        <v>97</v>
      </c>
      <c r="L11760" s="11">
        <v>3149</v>
      </c>
      <c r="M11760" s="11">
        <v>3001</v>
      </c>
      <c r="N11760" s="19" t="s">
        <v>0</v>
      </c>
      <c r="O11760" s="20" t="s">
        <v>0</v>
      </c>
      <c r="P11760" s="20" t="s">
        <v>0</v>
      </c>
      <c r="Q11760" s="10">
        <v>154</v>
      </c>
      <c r="R11760" s="11">
        <v>7557</v>
      </c>
      <c r="S11760" s="11">
        <v>7202</v>
      </c>
      <c r="T11760" s="12">
        <v>95807</v>
      </c>
      <c r="U11760" s="12">
        <v>3760</v>
      </c>
      <c r="V11760" s="21" t="s">
        <v>0</v>
      </c>
      <c r="W11760" s="12">
        <v>92047</v>
      </c>
      <c r="X11760" s="21" t="s">
        <v>0</v>
      </c>
      <c r="Y11760" s="12">
        <v>95807</v>
      </c>
      <c r="Z11760" s="12">
        <v>0</v>
      </c>
      <c r="AA11760" s="21" t="s">
        <v>0</v>
      </c>
      <c r="AB11760" s="21" t="s">
        <v>0</v>
      </c>
      <c r="AC11760" s="21" t="s">
        <v>0</v>
      </c>
      <c r="AD11760" s="13">
        <v>18.702000000000002</v>
      </c>
      <c r="AE11760" s="13">
        <v>18.675999999999998</v>
      </c>
      <c r="AF11760" s="14">
        <v>6232</v>
      </c>
      <c r="AG11760" s="14">
        <v>6223</v>
      </c>
      <c r="AH11760" s="23" t="s">
        <v>0</v>
      </c>
      <c r="AI11760" s="23" t="s">
        <v>0</v>
      </c>
      <c r="AJ11760" s="13">
        <v>65</v>
      </c>
      <c r="AK11760" s="24" t="s">
        <v>0</v>
      </c>
      <c r="AL11760" s="16" t="s">
        <v>108</v>
      </c>
      <c r="AM11760" s="16" t="s">
        <v>79</v>
      </c>
      <c r="AN11760" s="16" t="s">
        <v>109</v>
      </c>
      <c r="AO11760" s="16" t="s">
        <v>110</v>
      </c>
      <c r="AP11760" s="16" t="s">
        <v>131</v>
      </c>
      <c r="AQ11760" s="16" t="s">
        <v>131</v>
      </c>
      <c r="AR11760" s="17" t="s">
        <v>1594</v>
      </c>
      <c r="AS11760" s="17" t="s">
        <v>1594</v>
      </c>
      <c r="AT11760" s="9" t="s">
        <v>85</v>
      </c>
      <c r="AU11760" s="9">
        <v>10</v>
      </c>
      <c r="AV11760" s="9">
        <v>1997</v>
      </c>
      <c r="AW11760" s="9">
        <v>10</v>
      </c>
      <c r="AX11760" s="9">
        <v>1997</v>
      </c>
      <c r="AY11760" s="18" t="s">
        <v>85</v>
      </c>
      <c r="AZ11760" s="18">
        <v>10</v>
      </c>
      <c r="BA11760" s="18">
        <v>1997</v>
      </c>
      <c r="BB11760" s="18">
        <v>10</v>
      </c>
      <c r="BC11760" s="18">
        <v>1997</v>
      </c>
      <c r="BD11760" s="16" t="s">
        <v>85</v>
      </c>
      <c r="BE11760" s="16">
        <v>10</v>
      </c>
      <c r="BF11760" s="16">
        <v>1997</v>
      </c>
      <c r="BG11760" s="16">
        <v>10</v>
      </c>
      <c r="BH11760" s="16">
        <v>1997</v>
      </c>
      <c r="BI11760" s="9" t="s">
        <v>114</v>
      </c>
      <c r="BJ11760" s="9" t="s">
        <v>87</v>
      </c>
      <c r="BK11760" s="9" t="s">
        <v>113</v>
      </c>
      <c r="BL11760" s="9" t="s">
        <v>114</v>
      </c>
      <c r="BM11760" s="3" t="s">
        <v>1267</v>
      </c>
      <c r="BN11760" s="3">
        <v>1</v>
      </c>
      <c r="BO11760" s="9">
        <v>2</v>
      </c>
      <c r="BP11760" s="18">
        <v>1</v>
      </c>
      <c r="BQ11760" s="16">
        <v>1</v>
      </c>
      <c r="BR11760" s="3" t="s">
        <v>168</v>
      </c>
    </row>
    <row r="11761" spans="1:70" x14ac:dyDescent="0.35">
      <c r="A11761" s="2">
        <v>55912</v>
      </c>
      <c r="B11761" s="3" t="s">
        <v>613</v>
      </c>
      <c r="C11761" s="2">
        <v>55010</v>
      </c>
      <c r="D11761" s="4" t="s">
        <v>1593</v>
      </c>
      <c r="E11761" s="5" t="s">
        <v>73</v>
      </c>
      <c r="F11761" s="5" t="s">
        <v>92</v>
      </c>
      <c r="G11761" s="6" t="s">
        <v>75</v>
      </c>
      <c r="H11761" s="7" t="s">
        <v>74</v>
      </c>
      <c r="I11761" s="8" t="s">
        <v>1042</v>
      </c>
      <c r="J11761" s="9" t="s">
        <v>107</v>
      </c>
      <c r="K11761" s="10">
        <v>97</v>
      </c>
      <c r="L11761" s="11">
        <v>0</v>
      </c>
      <c r="M11761" s="11">
        <v>0</v>
      </c>
      <c r="N11761" s="19" t="s">
        <v>0</v>
      </c>
      <c r="O11761" s="20" t="s">
        <v>0</v>
      </c>
      <c r="P11761" s="20" t="s">
        <v>0</v>
      </c>
      <c r="Q11761" s="10">
        <v>154</v>
      </c>
      <c r="R11761" s="11">
        <v>0</v>
      </c>
      <c r="S11761" s="11">
        <v>0</v>
      </c>
      <c r="T11761" s="12">
        <v>0</v>
      </c>
      <c r="U11761" s="12">
        <v>0</v>
      </c>
      <c r="V11761" s="21" t="s">
        <v>0</v>
      </c>
      <c r="W11761" s="12">
        <v>0</v>
      </c>
      <c r="X11761" s="21" t="s">
        <v>0</v>
      </c>
      <c r="Y11761" s="12">
        <v>0</v>
      </c>
      <c r="Z11761" s="12">
        <v>0</v>
      </c>
      <c r="AA11761" s="21" t="s">
        <v>0</v>
      </c>
      <c r="AB11761" s="21" t="s">
        <v>0</v>
      </c>
      <c r="AC11761" s="21" t="s">
        <v>0</v>
      </c>
      <c r="AD11761" s="13">
        <v>0</v>
      </c>
      <c r="AE11761" s="13">
        <v>0</v>
      </c>
      <c r="AF11761" s="22" t="s">
        <v>0</v>
      </c>
      <c r="AG11761" s="22" t="s">
        <v>0</v>
      </c>
      <c r="AH11761" s="23" t="s">
        <v>0</v>
      </c>
      <c r="AI11761" s="23" t="s">
        <v>0</v>
      </c>
      <c r="AJ11761" s="13">
        <v>0</v>
      </c>
      <c r="AK11761" s="24" t="s">
        <v>0</v>
      </c>
      <c r="AL11761" s="16" t="s">
        <v>108</v>
      </c>
      <c r="AM11761" s="16" t="s">
        <v>79</v>
      </c>
      <c r="AN11761" s="16" t="s">
        <v>109</v>
      </c>
      <c r="AO11761" s="16" t="s">
        <v>110</v>
      </c>
      <c r="AP11761" s="16" t="s">
        <v>131</v>
      </c>
      <c r="AQ11761" s="16" t="s">
        <v>131</v>
      </c>
      <c r="AR11761" s="17" t="s">
        <v>1594</v>
      </c>
      <c r="AS11761" s="17" t="s">
        <v>1594</v>
      </c>
      <c r="AT11761" s="9" t="s">
        <v>85</v>
      </c>
      <c r="AU11761" s="9">
        <v>10</v>
      </c>
      <c r="AV11761" s="9">
        <v>1997</v>
      </c>
      <c r="AW11761" s="9">
        <v>10</v>
      </c>
      <c r="AX11761" s="9">
        <v>1997</v>
      </c>
      <c r="AY11761" s="18" t="s">
        <v>85</v>
      </c>
      <c r="AZ11761" s="18">
        <v>10</v>
      </c>
      <c r="BA11761" s="18">
        <v>1997</v>
      </c>
      <c r="BB11761" s="18">
        <v>10</v>
      </c>
      <c r="BC11761" s="18">
        <v>1997</v>
      </c>
      <c r="BD11761" s="16" t="s">
        <v>85</v>
      </c>
      <c r="BE11761" s="16">
        <v>10</v>
      </c>
      <c r="BF11761" s="16">
        <v>1997</v>
      </c>
      <c r="BG11761" s="16">
        <v>10</v>
      </c>
      <c r="BH11761" s="16">
        <v>1997</v>
      </c>
      <c r="BI11761" s="9" t="s">
        <v>114</v>
      </c>
      <c r="BJ11761" s="9" t="s">
        <v>87</v>
      </c>
      <c r="BK11761" s="9" t="s">
        <v>113</v>
      </c>
      <c r="BL11761" s="9" t="s">
        <v>114</v>
      </c>
      <c r="BM11761" s="3" t="s">
        <v>1267</v>
      </c>
      <c r="BN11761" s="3">
        <v>1</v>
      </c>
      <c r="BO11761" s="9">
        <v>2</v>
      </c>
      <c r="BP11761" s="18">
        <v>1</v>
      </c>
      <c r="BQ11761" s="16">
        <v>1</v>
      </c>
      <c r="BR11761" s="3" t="s">
        <v>168</v>
      </c>
    </row>
    <row r="11762" spans="1:70" x14ac:dyDescent="0.35">
      <c r="A11762" s="2">
        <v>55912</v>
      </c>
      <c r="B11762" s="3" t="s">
        <v>613</v>
      </c>
      <c r="C11762" s="2">
        <v>55010</v>
      </c>
      <c r="D11762" s="4" t="s">
        <v>1593</v>
      </c>
      <c r="E11762" s="5" t="s">
        <v>73</v>
      </c>
      <c r="F11762" s="5" t="s">
        <v>93</v>
      </c>
      <c r="G11762" s="6" t="s">
        <v>75</v>
      </c>
      <c r="H11762" s="7" t="s">
        <v>74</v>
      </c>
      <c r="I11762" s="8" t="s">
        <v>1042</v>
      </c>
      <c r="J11762" s="9" t="s">
        <v>107</v>
      </c>
      <c r="K11762" s="10">
        <v>97</v>
      </c>
      <c r="L11762" s="11">
        <v>9794</v>
      </c>
      <c r="M11762" s="11">
        <v>9639</v>
      </c>
      <c r="N11762" s="19" t="s">
        <v>0</v>
      </c>
      <c r="O11762" s="20" t="s">
        <v>0</v>
      </c>
      <c r="P11762" s="20" t="s">
        <v>0</v>
      </c>
      <c r="Q11762" s="10">
        <v>154</v>
      </c>
      <c r="R11762" s="11">
        <v>25895</v>
      </c>
      <c r="S11762" s="11">
        <v>25486</v>
      </c>
      <c r="T11762" s="12">
        <v>293734</v>
      </c>
      <c r="U11762" s="12">
        <v>3019</v>
      </c>
      <c r="V11762" s="21" t="s">
        <v>0</v>
      </c>
      <c r="W11762" s="12">
        <v>290715</v>
      </c>
      <c r="X11762" s="21" t="s">
        <v>0</v>
      </c>
      <c r="Y11762" s="12">
        <v>293734</v>
      </c>
      <c r="Z11762" s="12">
        <v>0</v>
      </c>
      <c r="AA11762" s="21" t="s">
        <v>0</v>
      </c>
      <c r="AB11762" s="21" t="s">
        <v>0</v>
      </c>
      <c r="AC11762" s="21" t="s">
        <v>0</v>
      </c>
      <c r="AD11762" s="13">
        <v>26.538</v>
      </c>
      <c r="AE11762" s="13">
        <v>26.413</v>
      </c>
      <c r="AF11762" s="14">
        <v>2753</v>
      </c>
      <c r="AG11762" s="14">
        <v>2740</v>
      </c>
      <c r="AH11762" s="23" t="s">
        <v>0</v>
      </c>
      <c r="AI11762" s="23" t="s">
        <v>0</v>
      </c>
      <c r="AJ11762" s="13">
        <v>225</v>
      </c>
      <c r="AK11762" s="24" t="s">
        <v>0</v>
      </c>
      <c r="AL11762" s="16" t="s">
        <v>108</v>
      </c>
      <c r="AM11762" s="16" t="s">
        <v>79</v>
      </c>
      <c r="AN11762" s="16" t="s">
        <v>109</v>
      </c>
      <c r="AO11762" s="16" t="s">
        <v>110</v>
      </c>
      <c r="AP11762" s="16" t="s">
        <v>131</v>
      </c>
      <c r="AQ11762" s="16" t="s">
        <v>131</v>
      </c>
      <c r="AR11762" s="17" t="s">
        <v>1594</v>
      </c>
      <c r="AS11762" s="17" t="s">
        <v>1594</v>
      </c>
      <c r="AT11762" s="9" t="s">
        <v>85</v>
      </c>
      <c r="AU11762" s="9">
        <v>10</v>
      </c>
      <c r="AV11762" s="9">
        <v>1997</v>
      </c>
      <c r="AW11762" s="9">
        <v>10</v>
      </c>
      <c r="AX11762" s="9">
        <v>1997</v>
      </c>
      <c r="AY11762" s="18" t="s">
        <v>85</v>
      </c>
      <c r="AZ11762" s="18">
        <v>10</v>
      </c>
      <c r="BA11762" s="18">
        <v>1997</v>
      </c>
      <c r="BB11762" s="18">
        <v>10</v>
      </c>
      <c r="BC11762" s="18">
        <v>1997</v>
      </c>
      <c r="BD11762" s="16" t="s">
        <v>85</v>
      </c>
      <c r="BE11762" s="16">
        <v>10</v>
      </c>
      <c r="BF11762" s="16">
        <v>1997</v>
      </c>
      <c r="BG11762" s="16">
        <v>10</v>
      </c>
      <c r="BH11762" s="16">
        <v>1997</v>
      </c>
      <c r="BI11762" s="9" t="s">
        <v>114</v>
      </c>
      <c r="BJ11762" s="9" t="s">
        <v>87</v>
      </c>
      <c r="BK11762" s="9" t="s">
        <v>113</v>
      </c>
      <c r="BL11762" s="9" t="s">
        <v>114</v>
      </c>
      <c r="BM11762" s="3" t="s">
        <v>1267</v>
      </c>
      <c r="BN11762" s="3">
        <v>1</v>
      </c>
      <c r="BO11762" s="9">
        <v>2</v>
      </c>
      <c r="BP11762" s="18">
        <v>1</v>
      </c>
      <c r="BQ11762" s="16">
        <v>1</v>
      </c>
      <c r="BR11762" s="3" t="s">
        <v>168</v>
      </c>
    </row>
    <row r="11763" spans="1:70" x14ac:dyDescent="0.35">
      <c r="A11763" s="2">
        <v>55912</v>
      </c>
      <c r="B11763" s="3" t="s">
        <v>613</v>
      </c>
      <c r="C11763" s="2">
        <v>55010</v>
      </c>
      <c r="D11763" s="4" t="s">
        <v>1593</v>
      </c>
      <c r="E11763" s="5" t="s">
        <v>73</v>
      </c>
      <c r="F11763" s="5" t="s">
        <v>94</v>
      </c>
      <c r="G11763" s="6" t="s">
        <v>75</v>
      </c>
      <c r="H11763" s="7" t="s">
        <v>74</v>
      </c>
      <c r="I11763" s="8" t="s">
        <v>1042</v>
      </c>
      <c r="J11763" s="9" t="s">
        <v>107</v>
      </c>
      <c r="K11763" s="10">
        <v>97</v>
      </c>
      <c r="L11763" s="11">
        <v>8821</v>
      </c>
      <c r="M11763" s="11">
        <v>8393</v>
      </c>
      <c r="N11763" s="19" t="s">
        <v>0</v>
      </c>
      <c r="O11763" s="20" t="s">
        <v>0</v>
      </c>
      <c r="P11763" s="20" t="s">
        <v>0</v>
      </c>
      <c r="Q11763" s="10">
        <v>154</v>
      </c>
      <c r="R11763" s="11">
        <v>18859</v>
      </c>
      <c r="S11763" s="11">
        <v>17944</v>
      </c>
      <c r="T11763" s="12">
        <v>304810</v>
      </c>
      <c r="U11763" s="12">
        <v>3418</v>
      </c>
      <c r="V11763" s="21" t="s">
        <v>0</v>
      </c>
      <c r="W11763" s="12">
        <v>301392</v>
      </c>
      <c r="X11763" s="21" t="s">
        <v>0</v>
      </c>
      <c r="Y11763" s="12">
        <v>304810</v>
      </c>
      <c r="Z11763" s="12">
        <v>0</v>
      </c>
      <c r="AA11763" s="21" t="s">
        <v>0</v>
      </c>
      <c r="AB11763" s="21" t="s">
        <v>0</v>
      </c>
      <c r="AC11763" s="21" t="s">
        <v>0</v>
      </c>
      <c r="AD11763" s="13">
        <v>28.940999999999999</v>
      </c>
      <c r="AE11763" s="13">
        <v>28.805</v>
      </c>
      <c r="AF11763" s="14">
        <v>3448</v>
      </c>
      <c r="AG11763" s="14">
        <v>3432</v>
      </c>
      <c r="AH11763" s="23" t="s">
        <v>0</v>
      </c>
      <c r="AI11763" s="23" t="s">
        <v>0</v>
      </c>
      <c r="AJ11763" s="13">
        <v>184</v>
      </c>
      <c r="AK11763" s="24" t="s">
        <v>0</v>
      </c>
      <c r="AL11763" s="16" t="s">
        <v>108</v>
      </c>
      <c r="AM11763" s="16" t="s">
        <v>79</v>
      </c>
      <c r="AN11763" s="16" t="s">
        <v>109</v>
      </c>
      <c r="AO11763" s="16" t="s">
        <v>110</v>
      </c>
      <c r="AP11763" s="16" t="s">
        <v>131</v>
      </c>
      <c r="AQ11763" s="16" t="s">
        <v>131</v>
      </c>
      <c r="AR11763" s="17" t="s">
        <v>1594</v>
      </c>
      <c r="AS11763" s="17" t="s">
        <v>1594</v>
      </c>
      <c r="AT11763" s="9" t="s">
        <v>85</v>
      </c>
      <c r="AU11763" s="9">
        <v>10</v>
      </c>
      <c r="AV11763" s="9">
        <v>1997</v>
      </c>
      <c r="AW11763" s="9">
        <v>10</v>
      </c>
      <c r="AX11763" s="9">
        <v>1997</v>
      </c>
      <c r="AY11763" s="18" t="s">
        <v>85</v>
      </c>
      <c r="AZ11763" s="18">
        <v>10</v>
      </c>
      <c r="BA11763" s="18">
        <v>1997</v>
      </c>
      <c r="BB11763" s="18">
        <v>10</v>
      </c>
      <c r="BC11763" s="18">
        <v>1997</v>
      </c>
      <c r="BD11763" s="16" t="s">
        <v>85</v>
      </c>
      <c r="BE11763" s="16">
        <v>10</v>
      </c>
      <c r="BF11763" s="16">
        <v>1997</v>
      </c>
      <c r="BG11763" s="16">
        <v>10</v>
      </c>
      <c r="BH11763" s="16">
        <v>1997</v>
      </c>
      <c r="BI11763" s="9" t="s">
        <v>114</v>
      </c>
      <c r="BJ11763" s="9" t="s">
        <v>87</v>
      </c>
      <c r="BK11763" s="9" t="s">
        <v>113</v>
      </c>
      <c r="BL11763" s="9" t="s">
        <v>114</v>
      </c>
      <c r="BM11763" s="3" t="s">
        <v>1267</v>
      </c>
      <c r="BN11763" s="3">
        <v>1</v>
      </c>
      <c r="BO11763" s="9">
        <v>2</v>
      </c>
      <c r="BP11763" s="18">
        <v>1</v>
      </c>
      <c r="BQ11763" s="16">
        <v>1</v>
      </c>
      <c r="BR11763" s="3" t="s">
        <v>168</v>
      </c>
    </row>
    <row r="11764" spans="1:70" x14ac:dyDescent="0.35">
      <c r="A11764" s="2">
        <v>55912</v>
      </c>
      <c r="B11764" s="3" t="s">
        <v>613</v>
      </c>
      <c r="C11764" s="2">
        <v>55010</v>
      </c>
      <c r="D11764" s="4" t="s">
        <v>1593</v>
      </c>
      <c r="E11764" s="5" t="s">
        <v>73</v>
      </c>
      <c r="F11764" s="5" t="s">
        <v>95</v>
      </c>
      <c r="G11764" s="6" t="s">
        <v>75</v>
      </c>
      <c r="H11764" s="7" t="s">
        <v>74</v>
      </c>
      <c r="I11764" s="8" t="s">
        <v>1042</v>
      </c>
      <c r="J11764" s="9" t="s">
        <v>107</v>
      </c>
      <c r="K11764" s="10">
        <v>97</v>
      </c>
      <c r="L11764" s="11">
        <v>8628</v>
      </c>
      <c r="M11764" s="11">
        <v>8202</v>
      </c>
      <c r="N11764" s="19" t="s">
        <v>0</v>
      </c>
      <c r="O11764" s="20" t="s">
        <v>0</v>
      </c>
      <c r="P11764" s="20" t="s">
        <v>0</v>
      </c>
      <c r="Q11764" s="10">
        <v>154</v>
      </c>
      <c r="R11764" s="11">
        <v>16871</v>
      </c>
      <c r="S11764" s="11">
        <v>16039</v>
      </c>
      <c r="T11764" s="12">
        <v>216140</v>
      </c>
      <c r="U11764" s="12">
        <v>5209</v>
      </c>
      <c r="V11764" s="21" t="s">
        <v>0</v>
      </c>
      <c r="W11764" s="12">
        <v>210931</v>
      </c>
      <c r="X11764" s="21" t="s">
        <v>0</v>
      </c>
      <c r="Y11764" s="12">
        <v>216140</v>
      </c>
      <c r="Z11764" s="12">
        <v>0</v>
      </c>
      <c r="AA11764" s="21" t="s">
        <v>0</v>
      </c>
      <c r="AB11764" s="21" t="s">
        <v>0</v>
      </c>
      <c r="AC11764" s="21" t="s">
        <v>0</v>
      </c>
      <c r="AD11764" s="13">
        <v>36.582999999999998</v>
      </c>
      <c r="AE11764" s="13">
        <v>36.417000000000002</v>
      </c>
      <c r="AF11764" s="14">
        <v>4460</v>
      </c>
      <c r="AG11764" s="14">
        <v>4440</v>
      </c>
      <c r="AH11764" s="23" t="s">
        <v>0</v>
      </c>
      <c r="AI11764" s="23" t="s">
        <v>0</v>
      </c>
      <c r="AJ11764" s="13">
        <v>164</v>
      </c>
      <c r="AK11764" s="24" t="s">
        <v>0</v>
      </c>
      <c r="AL11764" s="16" t="s">
        <v>108</v>
      </c>
      <c r="AM11764" s="16" t="s">
        <v>79</v>
      </c>
      <c r="AN11764" s="16" t="s">
        <v>109</v>
      </c>
      <c r="AO11764" s="16" t="s">
        <v>110</v>
      </c>
      <c r="AP11764" s="16" t="s">
        <v>131</v>
      </c>
      <c r="AQ11764" s="16" t="s">
        <v>131</v>
      </c>
      <c r="AR11764" s="17" t="s">
        <v>1594</v>
      </c>
      <c r="AS11764" s="17" t="s">
        <v>1594</v>
      </c>
      <c r="AT11764" s="9" t="s">
        <v>85</v>
      </c>
      <c r="AU11764" s="9">
        <v>10</v>
      </c>
      <c r="AV11764" s="9">
        <v>1997</v>
      </c>
      <c r="AW11764" s="9">
        <v>10</v>
      </c>
      <c r="AX11764" s="9">
        <v>1997</v>
      </c>
      <c r="AY11764" s="18" t="s">
        <v>85</v>
      </c>
      <c r="AZ11764" s="18">
        <v>10</v>
      </c>
      <c r="BA11764" s="18">
        <v>1997</v>
      </c>
      <c r="BB11764" s="18">
        <v>10</v>
      </c>
      <c r="BC11764" s="18">
        <v>1997</v>
      </c>
      <c r="BD11764" s="16" t="s">
        <v>85</v>
      </c>
      <c r="BE11764" s="16">
        <v>10</v>
      </c>
      <c r="BF11764" s="16">
        <v>1997</v>
      </c>
      <c r="BG11764" s="16">
        <v>10</v>
      </c>
      <c r="BH11764" s="16">
        <v>1997</v>
      </c>
      <c r="BI11764" s="9" t="s">
        <v>114</v>
      </c>
      <c r="BJ11764" s="9" t="s">
        <v>87</v>
      </c>
      <c r="BK11764" s="9" t="s">
        <v>113</v>
      </c>
      <c r="BL11764" s="9" t="s">
        <v>114</v>
      </c>
      <c r="BM11764" s="3" t="s">
        <v>1267</v>
      </c>
      <c r="BN11764" s="3">
        <v>1</v>
      </c>
      <c r="BO11764" s="9">
        <v>2</v>
      </c>
      <c r="BP11764" s="18">
        <v>1</v>
      </c>
      <c r="BQ11764" s="16">
        <v>1</v>
      </c>
      <c r="BR11764" s="3" t="s">
        <v>168</v>
      </c>
    </row>
    <row r="11765" spans="1:70" x14ac:dyDescent="0.35">
      <c r="A11765" s="2">
        <v>55912</v>
      </c>
      <c r="B11765" s="3" t="s">
        <v>613</v>
      </c>
      <c r="C11765" s="2">
        <v>55010</v>
      </c>
      <c r="D11765" s="4" t="s">
        <v>1593</v>
      </c>
      <c r="E11765" s="5" t="s">
        <v>73</v>
      </c>
      <c r="F11765" s="5" t="s">
        <v>96</v>
      </c>
      <c r="G11765" s="6" t="s">
        <v>75</v>
      </c>
      <c r="H11765" s="7" t="s">
        <v>74</v>
      </c>
      <c r="I11765" s="8" t="s">
        <v>1042</v>
      </c>
      <c r="J11765" s="9" t="s">
        <v>107</v>
      </c>
      <c r="K11765" s="10">
        <v>97</v>
      </c>
      <c r="L11765" s="11">
        <v>7442</v>
      </c>
      <c r="M11765" s="11">
        <v>7054</v>
      </c>
      <c r="N11765" s="19" t="s">
        <v>0</v>
      </c>
      <c r="O11765" s="20" t="s">
        <v>0</v>
      </c>
      <c r="P11765" s="20" t="s">
        <v>0</v>
      </c>
      <c r="Q11765" s="10">
        <v>154</v>
      </c>
      <c r="R11765" s="11">
        <v>14313</v>
      </c>
      <c r="S11765" s="11">
        <v>13567</v>
      </c>
      <c r="T11765" s="12">
        <v>193569</v>
      </c>
      <c r="U11765" s="12">
        <v>6285</v>
      </c>
      <c r="V11765" s="21" t="s">
        <v>0</v>
      </c>
      <c r="W11765" s="12">
        <v>187284</v>
      </c>
      <c r="X11765" s="21" t="s">
        <v>0</v>
      </c>
      <c r="Y11765" s="12">
        <v>193569</v>
      </c>
      <c r="Z11765" s="12">
        <v>0</v>
      </c>
      <c r="AA11765" s="21" t="s">
        <v>0</v>
      </c>
      <c r="AB11765" s="21" t="s">
        <v>0</v>
      </c>
      <c r="AC11765" s="21" t="s">
        <v>0</v>
      </c>
      <c r="AD11765" s="13">
        <v>37.011000000000003</v>
      </c>
      <c r="AE11765" s="13">
        <v>36.835000000000001</v>
      </c>
      <c r="AF11765" s="14">
        <v>5247</v>
      </c>
      <c r="AG11765" s="14">
        <v>5222</v>
      </c>
      <c r="AH11765" s="23" t="s">
        <v>0</v>
      </c>
      <c r="AI11765" s="23" t="s">
        <v>0</v>
      </c>
      <c r="AJ11765" s="13">
        <v>147</v>
      </c>
      <c r="AK11765" s="24" t="s">
        <v>0</v>
      </c>
      <c r="AL11765" s="16" t="s">
        <v>108</v>
      </c>
      <c r="AM11765" s="16" t="s">
        <v>79</v>
      </c>
      <c r="AN11765" s="16" t="s">
        <v>109</v>
      </c>
      <c r="AO11765" s="16" t="s">
        <v>110</v>
      </c>
      <c r="AP11765" s="16" t="s">
        <v>131</v>
      </c>
      <c r="AQ11765" s="16" t="s">
        <v>131</v>
      </c>
      <c r="AR11765" s="17" t="s">
        <v>1594</v>
      </c>
      <c r="AS11765" s="17" t="s">
        <v>1594</v>
      </c>
      <c r="AT11765" s="9" t="s">
        <v>85</v>
      </c>
      <c r="AU11765" s="9">
        <v>10</v>
      </c>
      <c r="AV11765" s="9">
        <v>1997</v>
      </c>
      <c r="AW11765" s="9">
        <v>10</v>
      </c>
      <c r="AX11765" s="9">
        <v>1997</v>
      </c>
      <c r="AY11765" s="18" t="s">
        <v>85</v>
      </c>
      <c r="AZ11765" s="18">
        <v>10</v>
      </c>
      <c r="BA11765" s="18">
        <v>1997</v>
      </c>
      <c r="BB11765" s="18">
        <v>10</v>
      </c>
      <c r="BC11765" s="18">
        <v>1997</v>
      </c>
      <c r="BD11765" s="16" t="s">
        <v>85</v>
      </c>
      <c r="BE11765" s="16">
        <v>10</v>
      </c>
      <c r="BF11765" s="16">
        <v>1997</v>
      </c>
      <c r="BG11765" s="16">
        <v>10</v>
      </c>
      <c r="BH11765" s="16">
        <v>1997</v>
      </c>
      <c r="BI11765" s="9" t="s">
        <v>114</v>
      </c>
      <c r="BJ11765" s="9" t="s">
        <v>87</v>
      </c>
      <c r="BK11765" s="9" t="s">
        <v>113</v>
      </c>
      <c r="BL11765" s="9" t="s">
        <v>114</v>
      </c>
      <c r="BM11765" s="3" t="s">
        <v>1267</v>
      </c>
      <c r="BN11765" s="3">
        <v>1</v>
      </c>
      <c r="BO11765" s="9">
        <v>2</v>
      </c>
      <c r="BP11765" s="18">
        <v>1</v>
      </c>
      <c r="BQ11765" s="16">
        <v>1</v>
      </c>
      <c r="BR11765" s="3" t="s">
        <v>168</v>
      </c>
    </row>
    <row r="11766" spans="1:70" x14ac:dyDescent="0.35">
      <c r="A11766" s="2">
        <v>55912</v>
      </c>
      <c r="B11766" s="3" t="s">
        <v>613</v>
      </c>
      <c r="C11766" s="2">
        <v>55010</v>
      </c>
      <c r="D11766" s="4" t="s">
        <v>1593</v>
      </c>
      <c r="E11766" s="5" t="s">
        <v>73</v>
      </c>
      <c r="F11766" s="5" t="s">
        <v>97</v>
      </c>
      <c r="G11766" s="6" t="s">
        <v>75</v>
      </c>
      <c r="H11766" s="7" t="s">
        <v>74</v>
      </c>
      <c r="I11766" s="8" t="s">
        <v>1042</v>
      </c>
      <c r="J11766" s="9" t="s">
        <v>107</v>
      </c>
      <c r="K11766" s="10">
        <v>97</v>
      </c>
      <c r="L11766" s="11">
        <v>17159</v>
      </c>
      <c r="M11766" s="11">
        <v>16319</v>
      </c>
      <c r="N11766" s="19" t="s">
        <v>0</v>
      </c>
      <c r="O11766" s="20" t="s">
        <v>0</v>
      </c>
      <c r="P11766" s="20" t="s">
        <v>0</v>
      </c>
      <c r="Q11766" s="10">
        <v>154</v>
      </c>
      <c r="R11766" s="11">
        <v>32255</v>
      </c>
      <c r="S11766" s="11">
        <v>30676</v>
      </c>
      <c r="T11766" s="12">
        <v>432370</v>
      </c>
      <c r="U11766" s="12">
        <v>22556</v>
      </c>
      <c r="V11766" s="21" t="s">
        <v>0</v>
      </c>
      <c r="W11766" s="12">
        <v>409814</v>
      </c>
      <c r="X11766" s="21" t="s">
        <v>0</v>
      </c>
      <c r="Y11766" s="12">
        <v>432370</v>
      </c>
      <c r="Z11766" s="12">
        <v>0</v>
      </c>
      <c r="AA11766" s="21" t="s">
        <v>0</v>
      </c>
      <c r="AB11766" s="21" t="s">
        <v>0</v>
      </c>
      <c r="AC11766" s="21" t="s">
        <v>0</v>
      </c>
      <c r="AD11766" s="13">
        <v>18.859000000000002</v>
      </c>
      <c r="AE11766" s="13">
        <v>16.663</v>
      </c>
      <c r="AF11766" s="14">
        <v>1156</v>
      </c>
      <c r="AG11766" s="14">
        <v>1021</v>
      </c>
      <c r="AH11766" s="23" t="s">
        <v>0</v>
      </c>
      <c r="AI11766" s="23" t="s">
        <v>0</v>
      </c>
      <c r="AJ11766" s="13">
        <v>299</v>
      </c>
      <c r="AK11766" s="24" t="s">
        <v>0</v>
      </c>
      <c r="AL11766" s="16" t="s">
        <v>108</v>
      </c>
      <c r="AM11766" s="16" t="s">
        <v>79</v>
      </c>
      <c r="AN11766" s="16" t="s">
        <v>109</v>
      </c>
      <c r="AO11766" s="16" t="s">
        <v>110</v>
      </c>
      <c r="AP11766" s="16" t="s">
        <v>131</v>
      </c>
      <c r="AQ11766" s="16" t="s">
        <v>131</v>
      </c>
      <c r="AR11766" s="17" t="s">
        <v>1594</v>
      </c>
      <c r="AS11766" s="17" t="s">
        <v>1594</v>
      </c>
      <c r="AT11766" s="9" t="s">
        <v>85</v>
      </c>
      <c r="AU11766" s="9">
        <v>10</v>
      </c>
      <c r="AV11766" s="9">
        <v>1997</v>
      </c>
      <c r="AW11766" s="9">
        <v>10</v>
      </c>
      <c r="AX11766" s="9">
        <v>1997</v>
      </c>
      <c r="AY11766" s="18" t="s">
        <v>85</v>
      </c>
      <c r="AZ11766" s="18">
        <v>10</v>
      </c>
      <c r="BA11766" s="18">
        <v>1997</v>
      </c>
      <c r="BB11766" s="18">
        <v>10</v>
      </c>
      <c r="BC11766" s="18">
        <v>1997</v>
      </c>
      <c r="BD11766" s="16" t="s">
        <v>85</v>
      </c>
      <c r="BE11766" s="16">
        <v>10</v>
      </c>
      <c r="BF11766" s="16">
        <v>1997</v>
      </c>
      <c r="BG11766" s="16">
        <v>10</v>
      </c>
      <c r="BH11766" s="16">
        <v>1997</v>
      </c>
      <c r="BI11766" s="9" t="s">
        <v>114</v>
      </c>
      <c r="BJ11766" s="9" t="s">
        <v>87</v>
      </c>
      <c r="BK11766" s="9" t="s">
        <v>113</v>
      </c>
      <c r="BL11766" s="9" t="s">
        <v>114</v>
      </c>
      <c r="BM11766" s="3" t="s">
        <v>1267</v>
      </c>
      <c r="BN11766" s="3">
        <v>1</v>
      </c>
      <c r="BO11766" s="9">
        <v>2</v>
      </c>
      <c r="BP11766" s="18">
        <v>1</v>
      </c>
      <c r="BQ11766" s="16">
        <v>1</v>
      </c>
      <c r="BR11766" s="3" t="s">
        <v>168</v>
      </c>
    </row>
    <row r="11767" spans="1:70" x14ac:dyDescent="0.35">
      <c r="A11767" s="2">
        <v>55912</v>
      </c>
      <c r="B11767" s="3" t="s">
        <v>613</v>
      </c>
      <c r="C11767" s="2">
        <v>55010</v>
      </c>
      <c r="D11767" s="4" t="s">
        <v>1593</v>
      </c>
      <c r="E11767" s="5" t="s">
        <v>73</v>
      </c>
      <c r="F11767" s="5" t="s">
        <v>98</v>
      </c>
      <c r="G11767" s="6" t="s">
        <v>75</v>
      </c>
      <c r="H11767" s="7" t="s">
        <v>74</v>
      </c>
      <c r="I11767" s="8" t="s">
        <v>1042</v>
      </c>
      <c r="J11767" s="9" t="s">
        <v>107</v>
      </c>
      <c r="K11767" s="10">
        <v>97</v>
      </c>
      <c r="L11767" s="11">
        <v>5810</v>
      </c>
      <c r="M11767" s="11">
        <v>5491</v>
      </c>
      <c r="N11767" s="19" t="s">
        <v>0</v>
      </c>
      <c r="O11767" s="20" t="s">
        <v>0</v>
      </c>
      <c r="P11767" s="20" t="s">
        <v>0</v>
      </c>
      <c r="Q11767" s="10">
        <v>154</v>
      </c>
      <c r="R11767" s="11">
        <v>11159</v>
      </c>
      <c r="S11767" s="11">
        <v>10545</v>
      </c>
      <c r="T11767" s="12">
        <v>144084</v>
      </c>
      <c r="U11767" s="12">
        <v>2484</v>
      </c>
      <c r="V11767" s="21" t="s">
        <v>0</v>
      </c>
      <c r="W11767" s="12">
        <v>141600</v>
      </c>
      <c r="X11767" s="21" t="s">
        <v>0</v>
      </c>
      <c r="Y11767" s="12">
        <v>144084</v>
      </c>
      <c r="Z11767" s="12">
        <v>0</v>
      </c>
      <c r="AA11767" s="21" t="s">
        <v>0</v>
      </c>
      <c r="AB11767" s="21" t="s">
        <v>0</v>
      </c>
      <c r="AC11767" s="21" t="s">
        <v>0</v>
      </c>
      <c r="AD11767" s="13">
        <v>32.731999999999999</v>
      </c>
      <c r="AE11767" s="13">
        <v>32.558</v>
      </c>
      <c r="AF11767" s="14">
        <v>5961</v>
      </c>
      <c r="AG11767" s="14">
        <v>5929</v>
      </c>
      <c r="AH11767" s="23" t="s">
        <v>0</v>
      </c>
      <c r="AI11767" s="23" t="s">
        <v>0</v>
      </c>
      <c r="AJ11767" s="13">
        <v>123</v>
      </c>
      <c r="AK11767" s="24" t="s">
        <v>0</v>
      </c>
      <c r="AL11767" s="16" t="s">
        <v>108</v>
      </c>
      <c r="AM11767" s="16" t="s">
        <v>79</v>
      </c>
      <c r="AN11767" s="16" t="s">
        <v>109</v>
      </c>
      <c r="AO11767" s="16" t="s">
        <v>110</v>
      </c>
      <c r="AP11767" s="16" t="s">
        <v>131</v>
      </c>
      <c r="AQ11767" s="16" t="s">
        <v>131</v>
      </c>
      <c r="AR11767" s="17" t="s">
        <v>1594</v>
      </c>
      <c r="AS11767" s="17" t="s">
        <v>1594</v>
      </c>
      <c r="AT11767" s="9" t="s">
        <v>85</v>
      </c>
      <c r="AU11767" s="9">
        <v>10</v>
      </c>
      <c r="AV11767" s="9">
        <v>1997</v>
      </c>
      <c r="AW11767" s="9">
        <v>10</v>
      </c>
      <c r="AX11767" s="9">
        <v>1997</v>
      </c>
      <c r="AY11767" s="18" t="s">
        <v>85</v>
      </c>
      <c r="AZ11767" s="18">
        <v>10</v>
      </c>
      <c r="BA11767" s="18">
        <v>1997</v>
      </c>
      <c r="BB11767" s="18">
        <v>10</v>
      </c>
      <c r="BC11767" s="18">
        <v>1997</v>
      </c>
      <c r="BD11767" s="16" t="s">
        <v>85</v>
      </c>
      <c r="BE11767" s="16">
        <v>10</v>
      </c>
      <c r="BF11767" s="16">
        <v>1997</v>
      </c>
      <c r="BG11767" s="16">
        <v>10</v>
      </c>
      <c r="BH11767" s="16">
        <v>1997</v>
      </c>
      <c r="BI11767" s="9" t="s">
        <v>114</v>
      </c>
      <c r="BJ11767" s="9" t="s">
        <v>87</v>
      </c>
      <c r="BK11767" s="9" t="s">
        <v>113</v>
      </c>
      <c r="BL11767" s="9" t="s">
        <v>114</v>
      </c>
      <c r="BM11767" s="3" t="s">
        <v>1267</v>
      </c>
      <c r="BN11767" s="3">
        <v>1</v>
      </c>
      <c r="BO11767" s="9">
        <v>2</v>
      </c>
      <c r="BP11767" s="18">
        <v>1</v>
      </c>
      <c r="BQ11767" s="16">
        <v>1</v>
      </c>
      <c r="BR11767" s="3" t="s">
        <v>168</v>
      </c>
    </row>
    <row r="11768" spans="1:70" x14ac:dyDescent="0.35">
      <c r="A11768" s="2">
        <v>55912</v>
      </c>
      <c r="B11768" s="3" t="s">
        <v>613</v>
      </c>
      <c r="C11768" s="2">
        <v>55010</v>
      </c>
      <c r="D11768" s="4" t="s">
        <v>1593</v>
      </c>
      <c r="E11768" s="5" t="s">
        <v>73</v>
      </c>
      <c r="F11768" s="5" t="s">
        <v>99</v>
      </c>
      <c r="G11768" s="6" t="s">
        <v>75</v>
      </c>
      <c r="H11768" s="7" t="s">
        <v>74</v>
      </c>
      <c r="I11768" s="8" t="s">
        <v>1042</v>
      </c>
      <c r="J11768" s="9" t="s">
        <v>107</v>
      </c>
      <c r="K11768" s="10">
        <v>97</v>
      </c>
      <c r="L11768" s="11">
        <v>5849</v>
      </c>
      <c r="M11768" s="11">
        <v>5545</v>
      </c>
      <c r="N11768" s="19" t="s">
        <v>0</v>
      </c>
      <c r="O11768" s="20" t="s">
        <v>0</v>
      </c>
      <c r="P11768" s="20" t="s">
        <v>0</v>
      </c>
      <c r="Q11768" s="10">
        <v>154</v>
      </c>
      <c r="R11768" s="11">
        <v>11229</v>
      </c>
      <c r="S11768" s="11">
        <v>10646</v>
      </c>
      <c r="T11768" s="12">
        <v>151400</v>
      </c>
      <c r="U11768" s="12">
        <v>4068</v>
      </c>
      <c r="V11768" s="21" t="s">
        <v>0</v>
      </c>
      <c r="W11768" s="12">
        <v>147332</v>
      </c>
      <c r="X11768" s="21" t="s">
        <v>0</v>
      </c>
      <c r="Y11768" s="12">
        <v>151400</v>
      </c>
      <c r="Z11768" s="12">
        <v>0</v>
      </c>
      <c r="AA11768" s="21" t="s">
        <v>0</v>
      </c>
      <c r="AB11768" s="21" t="s">
        <v>0</v>
      </c>
      <c r="AC11768" s="21" t="s">
        <v>0</v>
      </c>
      <c r="AD11768" s="13">
        <v>33.427999999999997</v>
      </c>
      <c r="AE11768" s="13">
        <v>33.261000000000003</v>
      </c>
      <c r="AF11768" s="14">
        <v>6028</v>
      </c>
      <c r="AG11768" s="14">
        <v>5998</v>
      </c>
      <c r="AH11768" s="23" t="s">
        <v>0</v>
      </c>
      <c r="AI11768" s="23" t="s">
        <v>0</v>
      </c>
      <c r="AJ11768" s="13">
        <v>113</v>
      </c>
      <c r="AK11768" s="24" t="s">
        <v>0</v>
      </c>
      <c r="AL11768" s="16" t="s">
        <v>108</v>
      </c>
      <c r="AM11768" s="16" t="s">
        <v>79</v>
      </c>
      <c r="AN11768" s="16" t="s">
        <v>109</v>
      </c>
      <c r="AO11768" s="16" t="s">
        <v>110</v>
      </c>
      <c r="AP11768" s="16" t="s">
        <v>131</v>
      </c>
      <c r="AQ11768" s="16" t="s">
        <v>131</v>
      </c>
      <c r="AR11768" s="17" t="s">
        <v>1594</v>
      </c>
      <c r="AS11768" s="17" t="s">
        <v>1594</v>
      </c>
      <c r="AT11768" s="9" t="s">
        <v>85</v>
      </c>
      <c r="AU11768" s="9">
        <v>10</v>
      </c>
      <c r="AV11768" s="9">
        <v>1997</v>
      </c>
      <c r="AW11768" s="9">
        <v>10</v>
      </c>
      <c r="AX11768" s="9">
        <v>1997</v>
      </c>
      <c r="AY11768" s="18" t="s">
        <v>85</v>
      </c>
      <c r="AZ11768" s="18">
        <v>10</v>
      </c>
      <c r="BA11768" s="18">
        <v>1997</v>
      </c>
      <c r="BB11768" s="18">
        <v>10</v>
      </c>
      <c r="BC11768" s="18">
        <v>1997</v>
      </c>
      <c r="BD11768" s="16" t="s">
        <v>85</v>
      </c>
      <c r="BE11768" s="16">
        <v>10</v>
      </c>
      <c r="BF11768" s="16">
        <v>1997</v>
      </c>
      <c r="BG11768" s="16">
        <v>10</v>
      </c>
      <c r="BH11768" s="16">
        <v>1997</v>
      </c>
      <c r="BI11768" s="9" t="s">
        <v>114</v>
      </c>
      <c r="BJ11768" s="9" t="s">
        <v>87</v>
      </c>
      <c r="BK11768" s="9" t="s">
        <v>113</v>
      </c>
      <c r="BL11768" s="9" t="s">
        <v>114</v>
      </c>
      <c r="BM11768" s="3" t="s">
        <v>1267</v>
      </c>
      <c r="BN11768" s="3">
        <v>1</v>
      </c>
      <c r="BO11768" s="9">
        <v>2</v>
      </c>
      <c r="BP11768" s="18">
        <v>1</v>
      </c>
      <c r="BQ11768" s="16">
        <v>1</v>
      </c>
      <c r="BR11768" s="3" t="s">
        <v>168</v>
      </c>
    </row>
    <row r="11769" spans="1:70" x14ac:dyDescent="0.35">
      <c r="A11769" s="2">
        <v>55912</v>
      </c>
      <c r="B11769" s="3" t="s">
        <v>613</v>
      </c>
      <c r="C11769" s="2">
        <v>55010</v>
      </c>
      <c r="D11769" s="4" t="s">
        <v>1593</v>
      </c>
      <c r="E11769" s="5" t="s">
        <v>73</v>
      </c>
      <c r="F11769" s="5" t="s">
        <v>100</v>
      </c>
      <c r="G11769" s="6" t="s">
        <v>75</v>
      </c>
      <c r="H11769" s="7" t="s">
        <v>74</v>
      </c>
      <c r="I11769" s="8" t="s">
        <v>1042</v>
      </c>
      <c r="J11769" s="9" t="s">
        <v>107</v>
      </c>
      <c r="K11769" s="10">
        <v>97</v>
      </c>
      <c r="L11769" s="11">
        <v>6983</v>
      </c>
      <c r="M11769" s="11">
        <v>6632</v>
      </c>
      <c r="N11769" s="19" t="s">
        <v>0</v>
      </c>
      <c r="O11769" s="20" t="s">
        <v>0</v>
      </c>
      <c r="P11769" s="20" t="s">
        <v>0</v>
      </c>
      <c r="Q11769" s="10">
        <v>154</v>
      </c>
      <c r="R11769" s="11">
        <v>14622</v>
      </c>
      <c r="S11769" s="11">
        <v>13888</v>
      </c>
      <c r="T11769" s="12">
        <v>193890</v>
      </c>
      <c r="U11769" s="12">
        <v>1836</v>
      </c>
      <c r="V11769" s="21" t="s">
        <v>0</v>
      </c>
      <c r="W11769" s="12">
        <v>192053</v>
      </c>
      <c r="X11769" s="21" t="s">
        <v>0</v>
      </c>
      <c r="Y11769" s="12">
        <v>193890</v>
      </c>
      <c r="Z11769" s="12">
        <v>0</v>
      </c>
      <c r="AA11769" s="21" t="s">
        <v>0</v>
      </c>
      <c r="AB11769" s="21" t="s">
        <v>0</v>
      </c>
      <c r="AC11769" s="21" t="s">
        <v>0</v>
      </c>
      <c r="AD11769" s="13">
        <v>25.475000000000001</v>
      </c>
      <c r="AE11769" s="13">
        <v>25.350999999999999</v>
      </c>
      <c r="AF11769" s="14">
        <v>3841</v>
      </c>
      <c r="AG11769" s="14">
        <v>3823</v>
      </c>
      <c r="AH11769" s="23" t="s">
        <v>0</v>
      </c>
      <c r="AI11769" s="23" t="s">
        <v>0</v>
      </c>
      <c r="AJ11769" s="13">
        <v>150</v>
      </c>
      <c r="AK11769" s="24" t="s">
        <v>0</v>
      </c>
      <c r="AL11769" s="16" t="s">
        <v>108</v>
      </c>
      <c r="AM11769" s="16" t="s">
        <v>79</v>
      </c>
      <c r="AN11769" s="16" t="s">
        <v>109</v>
      </c>
      <c r="AO11769" s="16" t="s">
        <v>110</v>
      </c>
      <c r="AP11769" s="16" t="s">
        <v>131</v>
      </c>
      <c r="AQ11769" s="16" t="s">
        <v>131</v>
      </c>
      <c r="AR11769" s="17" t="s">
        <v>1594</v>
      </c>
      <c r="AS11769" s="17" t="s">
        <v>1594</v>
      </c>
      <c r="AT11769" s="9" t="s">
        <v>85</v>
      </c>
      <c r="AU11769" s="9">
        <v>10</v>
      </c>
      <c r="AV11769" s="9">
        <v>1997</v>
      </c>
      <c r="AW11769" s="9">
        <v>10</v>
      </c>
      <c r="AX11769" s="9">
        <v>1997</v>
      </c>
      <c r="AY11769" s="18" t="s">
        <v>85</v>
      </c>
      <c r="AZ11769" s="18">
        <v>10</v>
      </c>
      <c r="BA11769" s="18">
        <v>1997</v>
      </c>
      <c r="BB11769" s="18">
        <v>10</v>
      </c>
      <c r="BC11769" s="18">
        <v>1997</v>
      </c>
      <c r="BD11769" s="16" t="s">
        <v>85</v>
      </c>
      <c r="BE11769" s="16">
        <v>10</v>
      </c>
      <c r="BF11769" s="16">
        <v>1997</v>
      </c>
      <c r="BG11769" s="16">
        <v>10</v>
      </c>
      <c r="BH11769" s="16">
        <v>1997</v>
      </c>
      <c r="BI11769" s="9" t="s">
        <v>114</v>
      </c>
      <c r="BJ11769" s="9" t="s">
        <v>87</v>
      </c>
      <c r="BK11769" s="9" t="s">
        <v>113</v>
      </c>
      <c r="BL11769" s="9" t="s">
        <v>114</v>
      </c>
      <c r="BM11769" s="3" t="s">
        <v>1267</v>
      </c>
      <c r="BN11769" s="3">
        <v>1</v>
      </c>
      <c r="BO11769" s="9">
        <v>2</v>
      </c>
      <c r="BP11769" s="18">
        <v>1</v>
      </c>
      <c r="BQ11769" s="16">
        <v>1</v>
      </c>
      <c r="BR11769" s="3" t="s">
        <v>168</v>
      </c>
    </row>
    <row r="11770" spans="1:70" x14ac:dyDescent="0.35">
      <c r="A11770" s="2">
        <v>55912</v>
      </c>
      <c r="B11770" s="3" t="s">
        <v>613</v>
      </c>
      <c r="C11770" s="2">
        <v>55010</v>
      </c>
      <c r="D11770" s="4" t="s">
        <v>1593</v>
      </c>
      <c r="E11770" s="5" t="s">
        <v>73</v>
      </c>
      <c r="F11770" s="5" t="s">
        <v>101</v>
      </c>
      <c r="G11770" s="6" t="s">
        <v>75</v>
      </c>
      <c r="H11770" s="7" t="s">
        <v>74</v>
      </c>
      <c r="I11770" s="8" t="s">
        <v>1042</v>
      </c>
      <c r="J11770" s="9" t="s">
        <v>107</v>
      </c>
      <c r="K11770" s="10">
        <v>97</v>
      </c>
      <c r="L11770" s="11">
        <v>4681</v>
      </c>
      <c r="M11770" s="11">
        <v>4464</v>
      </c>
      <c r="N11770" s="19" t="s">
        <v>0</v>
      </c>
      <c r="O11770" s="20" t="s">
        <v>0</v>
      </c>
      <c r="P11770" s="20" t="s">
        <v>0</v>
      </c>
      <c r="Q11770" s="10">
        <v>154</v>
      </c>
      <c r="R11770" s="11">
        <v>10806</v>
      </c>
      <c r="S11770" s="11">
        <v>10304</v>
      </c>
      <c r="T11770" s="12">
        <v>139767</v>
      </c>
      <c r="U11770" s="12">
        <v>2089</v>
      </c>
      <c r="V11770" s="21" t="s">
        <v>0</v>
      </c>
      <c r="W11770" s="12">
        <v>137678</v>
      </c>
      <c r="X11770" s="21" t="s">
        <v>0</v>
      </c>
      <c r="Y11770" s="12">
        <v>139767</v>
      </c>
      <c r="Z11770" s="12">
        <v>0</v>
      </c>
      <c r="AA11770" s="21" t="s">
        <v>0</v>
      </c>
      <c r="AB11770" s="21" t="s">
        <v>0</v>
      </c>
      <c r="AC11770" s="21" t="s">
        <v>0</v>
      </c>
      <c r="AD11770" s="13">
        <v>26.294</v>
      </c>
      <c r="AE11770" s="13">
        <v>26.157</v>
      </c>
      <c r="AF11770" s="14">
        <v>5890</v>
      </c>
      <c r="AG11770" s="14">
        <v>5860</v>
      </c>
      <c r="AH11770" s="23" t="s">
        <v>0</v>
      </c>
      <c r="AI11770" s="23" t="s">
        <v>0</v>
      </c>
      <c r="AJ11770" s="13">
        <v>98</v>
      </c>
      <c r="AK11770" s="24" t="s">
        <v>0</v>
      </c>
      <c r="AL11770" s="16" t="s">
        <v>108</v>
      </c>
      <c r="AM11770" s="16" t="s">
        <v>79</v>
      </c>
      <c r="AN11770" s="16" t="s">
        <v>109</v>
      </c>
      <c r="AO11770" s="16" t="s">
        <v>110</v>
      </c>
      <c r="AP11770" s="16" t="s">
        <v>131</v>
      </c>
      <c r="AQ11770" s="16" t="s">
        <v>131</v>
      </c>
      <c r="AR11770" s="17" t="s">
        <v>1594</v>
      </c>
      <c r="AS11770" s="17" t="s">
        <v>1594</v>
      </c>
      <c r="AT11770" s="9" t="s">
        <v>85</v>
      </c>
      <c r="AU11770" s="9">
        <v>10</v>
      </c>
      <c r="AV11770" s="9">
        <v>1997</v>
      </c>
      <c r="AW11770" s="9">
        <v>10</v>
      </c>
      <c r="AX11770" s="9">
        <v>1997</v>
      </c>
      <c r="AY11770" s="18" t="s">
        <v>85</v>
      </c>
      <c r="AZ11770" s="18">
        <v>10</v>
      </c>
      <c r="BA11770" s="18">
        <v>1997</v>
      </c>
      <c r="BB11770" s="18">
        <v>10</v>
      </c>
      <c r="BC11770" s="18">
        <v>1997</v>
      </c>
      <c r="BD11770" s="16" t="s">
        <v>85</v>
      </c>
      <c r="BE11770" s="16">
        <v>10</v>
      </c>
      <c r="BF11770" s="16">
        <v>1997</v>
      </c>
      <c r="BG11770" s="16">
        <v>10</v>
      </c>
      <c r="BH11770" s="16">
        <v>1997</v>
      </c>
      <c r="BI11770" s="9" t="s">
        <v>114</v>
      </c>
      <c r="BJ11770" s="9" t="s">
        <v>87</v>
      </c>
      <c r="BK11770" s="9" t="s">
        <v>113</v>
      </c>
      <c r="BL11770" s="9" t="s">
        <v>114</v>
      </c>
      <c r="BM11770" s="3" t="s">
        <v>1267</v>
      </c>
      <c r="BN11770" s="3">
        <v>1</v>
      </c>
      <c r="BO11770" s="9">
        <v>2</v>
      </c>
      <c r="BP11770" s="18">
        <v>1</v>
      </c>
      <c r="BQ11770" s="16">
        <v>1</v>
      </c>
      <c r="BR11770" s="3" t="s">
        <v>168</v>
      </c>
    </row>
    <row r="11771" spans="1:70" x14ac:dyDescent="0.35">
      <c r="A11771" s="2">
        <v>55912</v>
      </c>
      <c r="B11771" s="3" t="s">
        <v>613</v>
      </c>
      <c r="C11771" s="2">
        <v>55010</v>
      </c>
      <c r="D11771" s="4" t="s">
        <v>1593</v>
      </c>
      <c r="E11771" s="5" t="s">
        <v>73</v>
      </c>
      <c r="F11771" s="5" t="s">
        <v>102</v>
      </c>
      <c r="G11771" s="6" t="s">
        <v>75</v>
      </c>
      <c r="H11771" s="7" t="s">
        <v>74</v>
      </c>
      <c r="I11771" s="8" t="s">
        <v>1042</v>
      </c>
      <c r="J11771" s="9" t="s">
        <v>107</v>
      </c>
      <c r="K11771" s="10">
        <v>97</v>
      </c>
      <c r="L11771" s="11">
        <v>3330</v>
      </c>
      <c r="M11771" s="11">
        <v>3172</v>
      </c>
      <c r="N11771" s="19" t="s">
        <v>0</v>
      </c>
      <c r="O11771" s="20" t="s">
        <v>0</v>
      </c>
      <c r="P11771" s="20" t="s">
        <v>0</v>
      </c>
      <c r="Q11771" s="10">
        <v>154</v>
      </c>
      <c r="R11771" s="11">
        <v>9207</v>
      </c>
      <c r="S11771" s="11">
        <v>8770</v>
      </c>
      <c r="T11771" s="12">
        <v>116765</v>
      </c>
      <c r="U11771" s="12">
        <v>1788</v>
      </c>
      <c r="V11771" s="21" t="s">
        <v>0</v>
      </c>
      <c r="W11771" s="12">
        <v>114977</v>
      </c>
      <c r="X11771" s="21" t="s">
        <v>0</v>
      </c>
      <c r="Y11771" s="12">
        <v>116765</v>
      </c>
      <c r="Z11771" s="12">
        <v>0</v>
      </c>
      <c r="AA11771" s="21" t="s">
        <v>0</v>
      </c>
      <c r="AB11771" s="21" t="s">
        <v>0</v>
      </c>
      <c r="AC11771" s="21" t="s">
        <v>0</v>
      </c>
      <c r="AD11771" s="13">
        <v>19.600999999999999</v>
      </c>
      <c r="AE11771" s="13">
        <v>19.556000000000001</v>
      </c>
      <c r="AF11771" s="14">
        <v>6179</v>
      </c>
      <c r="AG11771" s="14">
        <v>6165</v>
      </c>
      <c r="AH11771" s="23" t="s">
        <v>0</v>
      </c>
      <c r="AI11771" s="23" t="s">
        <v>0</v>
      </c>
      <c r="AJ11771" s="13">
        <v>81</v>
      </c>
      <c r="AK11771" s="24" t="s">
        <v>0</v>
      </c>
      <c r="AL11771" s="16" t="s">
        <v>108</v>
      </c>
      <c r="AM11771" s="16" t="s">
        <v>79</v>
      </c>
      <c r="AN11771" s="16" t="s">
        <v>109</v>
      </c>
      <c r="AO11771" s="16" t="s">
        <v>110</v>
      </c>
      <c r="AP11771" s="16" t="s">
        <v>131</v>
      </c>
      <c r="AQ11771" s="16" t="s">
        <v>131</v>
      </c>
      <c r="AR11771" s="17" t="s">
        <v>1594</v>
      </c>
      <c r="AS11771" s="17" t="s">
        <v>1594</v>
      </c>
      <c r="AT11771" s="9" t="s">
        <v>85</v>
      </c>
      <c r="AU11771" s="9">
        <v>10</v>
      </c>
      <c r="AV11771" s="9">
        <v>1997</v>
      </c>
      <c r="AW11771" s="9">
        <v>10</v>
      </c>
      <c r="AX11771" s="9">
        <v>1997</v>
      </c>
      <c r="AY11771" s="18" t="s">
        <v>85</v>
      </c>
      <c r="AZ11771" s="18">
        <v>10</v>
      </c>
      <c r="BA11771" s="18">
        <v>1997</v>
      </c>
      <c r="BB11771" s="18">
        <v>10</v>
      </c>
      <c r="BC11771" s="18">
        <v>1997</v>
      </c>
      <c r="BD11771" s="16" t="s">
        <v>85</v>
      </c>
      <c r="BE11771" s="16">
        <v>10</v>
      </c>
      <c r="BF11771" s="16">
        <v>1997</v>
      </c>
      <c r="BG11771" s="16">
        <v>10</v>
      </c>
      <c r="BH11771" s="16">
        <v>1997</v>
      </c>
      <c r="BI11771" s="9" t="s">
        <v>114</v>
      </c>
      <c r="BJ11771" s="9" t="s">
        <v>87</v>
      </c>
      <c r="BK11771" s="9" t="s">
        <v>113</v>
      </c>
      <c r="BL11771" s="9" t="s">
        <v>114</v>
      </c>
      <c r="BM11771" s="3" t="s">
        <v>1267</v>
      </c>
      <c r="BN11771" s="3">
        <v>1</v>
      </c>
      <c r="BO11771" s="9">
        <v>2</v>
      </c>
      <c r="BP11771" s="18">
        <v>1</v>
      </c>
      <c r="BQ11771" s="16">
        <v>1</v>
      </c>
      <c r="BR11771" s="3" t="s">
        <v>168</v>
      </c>
    </row>
    <row r="11772" spans="1:70" x14ac:dyDescent="0.35">
      <c r="A11772" s="2">
        <v>55911</v>
      </c>
      <c r="B11772" s="3" t="s">
        <v>982</v>
      </c>
      <c r="C11772" s="2">
        <v>55011</v>
      </c>
      <c r="D11772" s="4" t="s">
        <v>1595</v>
      </c>
      <c r="E11772" s="5" t="s">
        <v>73</v>
      </c>
      <c r="F11772" s="5" t="s">
        <v>74</v>
      </c>
      <c r="G11772" s="6" t="s">
        <v>75</v>
      </c>
      <c r="H11772" s="7" t="s">
        <v>74</v>
      </c>
      <c r="I11772" s="8" t="s">
        <v>1042</v>
      </c>
      <c r="J11772" s="9" t="s">
        <v>107</v>
      </c>
      <c r="K11772" s="10">
        <v>99</v>
      </c>
      <c r="L11772" s="11">
        <v>13387</v>
      </c>
      <c r="M11772" s="11">
        <v>13387</v>
      </c>
      <c r="N11772" s="19" t="s">
        <v>0</v>
      </c>
      <c r="O11772" s="20" t="s">
        <v>0</v>
      </c>
      <c r="P11772" s="20" t="s">
        <v>0</v>
      </c>
      <c r="Q11772" s="10">
        <v>162</v>
      </c>
      <c r="R11772" s="11">
        <v>29991</v>
      </c>
      <c r="S11772" s="11">
        <v>29991</v>
      </c>
      <c r="T11772" s="12">
        <v>334853</v>
      </c>
      <c r="U11772" s="12">
        <v>329226</v>
      </c>
      <c r="V11772" s="21" t="s">
        <v>0</v>
      </c>
      <c r="W11772" s="12">
        <v>5627</v>
      </c>
      <c r="X11772" s="21" t="s">
        <v>0</v>
      </c>
      <c r="Y11772" s="12">
        <v>334853</v>
      </c>
      <c r="Z11772" s="12">
        <v>0</v>
      </c>
      <c r="AA11772" s="21" t="s">
        <v>0</v>
      </c>
      <c r="AB11772" s="21" t="s">
        <v>0</v>
      </c>
      <c r="AC11772" s="21" t="s">
        <v>0</v>
      </c>
      <c r="AD11772" s="13">
        <v>11.494</v>
      </c>
      <c r="AE11772" s="13">
        <v>10.61</v>
      </c>
      <c r="AF11772" s="14">
        <v>859</v>
      </c>
      <c r="AG11772" s="14">
        <v>793</v>
      </c>
      <c r="AH11772" s="23" t="s">
        <v>0</v>
      </c>
      <c r="AI11772" s="23" t="s">
        <v>0</v>
      </c>
      <c r="AJ11772" s="13">
        <v>304</v>
      </c>
      <c r="AK11772" s="24" t="s">
        <v>0</v>
      </c>
      <c r="AL11772" s="16" t="s">
        <v>108</v>
      </c>
      <c r="AM11772" s="16" t="s">
        <v>79</v>
      </c>
      <c r="AN11772" s="16" t="s">
        <v>109</v>
      </c>
      <c r="AO11772" s="16" t="s">
        <v>110</v>
      </c>
      <c r="AP11772" s="16" t="s">
        <v>82</v>
      </c>
      <c r="AQ11772" s="16" t="s">
        <v>145</v>
      </c>
      <c r="AR11772" s="17" t="s">
        <v>176</v>
      </c>
      <c r="AS11772" s="17" t="s">
        <v>1596</v>
      </c>
      <c r="AT11772" s="9" t="s">
        <v>85</v>
      </c>
      <c r="AU11772" s="9">
        <v>9</v>
      </c>
      <c r="AV11772" s="9">
        <v>1997</v>
      </c>
      <c r="AW11772" s="9">
        <v>9</v>
      </c>
      <c r="AX11772" s="9">
        <v>1997</v>
      </c>
      <c r="AY11772" s="18" t="s">
        <v>85</v>
      </c>
      <c r="AZ11772" s="18">
        <v>9</v>
      </c>
      <c r="BA11772" s="18">
        <v>1997</v>
      </c>
      <c r="BB11772" s="18">
        <v>9</v>
      </c>
      <c r="BC11772" s="18">
        <v>1997</v>
      </c>
      <c r="BD11772" s="16" t="s">
        <v>85</v>
      </c>
      <c r="BE11772" s="16">
        <v>9</v>
      </c>
      <c r="BF11772" s="16">
        <v>1997</v>
      </c>
      <c r="BG11772" s="16">
        <v>9</v>
      </c>
      <c r="BH11772" s="16">
        <v>1997</v>
      </c>
      <c r="BI11772" s="9" t="s">
        <v>114</v>
      </c>
      <c r="BJ11772" s="9" t="s">
        <v>87</v>
      </c>
      <c r="BK11772" s="9" t="s">
        <v>113</v>
      </c>
      <c r="BL11772" s="9" t="s">
        <v>114</v>
      </c>
      <c r="BM11772" s="3" t="s">
        <v>1267</v>
      </c>
      <c r="BN11772" s="3">
        <v>1</v>
      </c>
      <c r="BO11772" s="9">
        <v>2</v>
      </c>
      <c r="BP11772" s="18">
        <v>1</v>
      </c>
      <c r="BQ11772" s="16">
        <v>1</v>
      </c>
      <c r="BR11772" s="3" t="s">
        <v>168</v>
      </c>
    </row>
    <row r="11773" spans="1:70" x14ac:dyDescent="0.35">
      <c r="A11773" s="2">
        <v>55911</v>
      </c>
      <c r="B11773" s="3" t="s">
        <v>982</v>
      </c>
      <c r="C11773" s="2">
        <v>55011</v>
      </c>
      <c r="D11773" s="4" t="s">
        <v>1595</v>
      </c>
      <c r="E11773" s="5" t="s">
        <v>73</v>
      </c>
      <c r="F11773" s="5" t="s">
        <v>92</v>
      </c>
      <c r="G11773" s="6" t="s">
        <v>75</v>
      </c>
      <c r="H11773" s="7" t="s">
        <v>74</v>
      </c>
      <c r="I11773" s="8" t="s">
        <v>1042</v>
      </c>
      <c r="J11773" s="9" t="s">
        <v>107</v>
      </c>
      <c r="K11773" s="10">
        <v>99</v>
      </c>
      <c r="L11773" s="11">
        <v>5407</v>
      </c>
      <c r="M11773" s="11">
        <v>5407</v>
      </c>
      <c r="N11773" s="19" t="s">
        <v>0</v>
      </c>
      <c r="O11773" s="20" t="s">
        <v>0</v>
      </c>
      <c r="P11773" s="20" t="s">
        <v>0</v>
      </c>
      <c r="Q11773" s="10">
        <v>162</v>
      </c>
      <c r="R11773" s="11">
        <v>10307</v>
      </c>
      <c r="S11773" s="11">
        <v>10307</v>
      </c>
      <c r="T11773" s="12">
        <v>133341</v>
      </c>
      <c r="U11773" s="12">
        <v>6482</v>
      </c>
      <c r="V11773" s="21" t="s">
        <v>0</v>
      </c>
      <c r="W11773" s="12">
        <v>126859</v>
      </c>
      <c r="X11773" s="21" t="s">
        <v>0</v>
      </c>
      <c r="Y11773" s="12">
        <v>133277</v>
      </c>
      <c r="Z11773" s="12">
        <v>64</v>
      </c>
      <c r="AA11773" s="21" t="s">
        <v>0</v>
      </c>
      <c r="AB11773" s="21" t="s">
        <v>0</v>
      </c>
      <c r="AC11773" s="21" t="s">
        <v>0</v>
      </c>
      <c r="AD11773" s="13">
        <v>6.3920000000000003</v>
      </c>
      <c r="AE11773" s="13">
        <v>6.0609999999999999</v>
      </c>
      <c r="AF11773" s="14">
        <v>1182</v>
      </c>
      <c r="AG11773" s="14">
        <v>1121</v>
      </c>
      <c r="AH11773" s="23" t="s">
        <v>0</v>
      </c>
      <c r="AI11773" s="23" t="s">
        <v>0</v>
      </c>
      <c r="AJ11773" s="13">
        <v>304</v>
      </c>
      <c r="AK11773" s="24" t="s">
        <v>0</v>
      </c>
      <c r="AL11773" s="16" t="s">
        <v>108</v>
      </c>
      <c r="AM11773" s="16" t="s">
        <v>79</v>
      </c>
      <c r="AN11773" s="16" t="s">
        <v>109</v>
      </c>
      <c r="AO11773" s="16" t="s">
        <v>110</v>
      </c>
      <c r="AP11773" s="16" t="s">
        <v>82</v>
      </c>
      <c r="AQ11773" s="16" t="s">
        <v>145</v>
      </c>
      <c r="AR11773" s="17" t="s">
        <v>176</v>
      </c>
      <c r="AS11773" s="17" t="s">
        <v>1596</v>
      </c>
      <c r="AT11773" s="9" t="s">
        <v>85</v>
      </c>
      <c r="AU11773" s="9">
        <v>9</v>
      </c>
      <c r="AV11773" s="9">
        <v>1997</v>
      </c>
      <c r="AW11773" s="9">
        <v>9</v>
      </c>
      <c r="AX11773" s="9">
        <v>1997</v>
      </c>
      <c r="AY11773" s="18" t="s">
        <v>85</v>
      </c>
      <c r="AZ11773" s="18">
        <v>9</v>
      </c>
      <c r="BA11773" s="18">
        <v>1997</v>
      </c>
      <c r="BB11773" s="18">
        <v>9</v>
      </c>
      <c r="BC11773" s="18">
        <v>1997</v>
      </c>
      <c r="BD11773" s="16" t="s">
        <v>85</v>
      </c>
      <c r="BE11773" s="16">
        <v>9</v>
      </c>
      <c r="BF11773" s="16">
        <v>1997</v>
      </c>
      <c r="BG11773" s="16">
        <v>9</v>
      </c>
      <c r="BH11773" s="16">
        <v>1997</v>
      </c>
      <c r="BI11773" s="9" t="s">
        <v>114</v>
      </c>
      <c r="BJ11773" s="9" t="s">
        <v>87</v>
      </c>
      <c r="BK11773" s="9" t="s">
        <v>113</v>
      </c>
      <c r="BL11773" s="9" t="s">
        <v>114</v>
      </c>
      <c r="BM11773" s="3" t="s">
        <v>1267</v>
      </c>
      <c r="BN11773" s="3">
        <v>1</v>
      </c>
      <c r="BO11773" s="9">
        <v>2</v>
      </c>
      <c r="BP11773" s="18">
        <v>1</v>
      </c>
      <c r="BQ11773" s="16">
        <v>1</v>
      </c>
      <c r="BR11773" s="3" t="s">
        <v>168</v>
      </c>
    </row>
    <row r="11774" spans="1:70" x14ac:dyDescent="0.35">
      <c r="A11774" s="2">
        <v>55911</v>
      </c>
      <c r="B11774" s="3" t="s">
        <v>982</v>
      </c>
      <c r="C11774" s="2">
        <v>55011</v>
      </c>
      <c r="D11774" s="4" t="s">
        <v>1595</v>
      </c>
      <c r="E11774" s="5" t="s">
        <v>73</v>
      </c>
      <c r="F11774" s="5" t="s">
        <v>93</v>
      </c>
      <c r="G11774" s="6" t="s">
        <v>75</v>
      </c>
      <c r="H11774" s="7" t="s">
        <v>74</v>
      </c>
      <c r="I11774" s="8" t="s">
        <v>1042</v>
      </c>
      <c r="J11774" s="9" t="s">
        <v>107</v>
      </c>
      <c r="K11774" s="10">
        <v>99</v>
      </c>
      <c r="L11774" s="11">
        <v>16636</v>
      </c>
      <c r="M11774" s="20" t="s">
        <v>0</v>
      </c>
      <c r="N11774" s="19" t="s">
        <v>0</v>
      </c>
      <c r="O11774" s="20" t="s">
        <v>0</v>
      </c>
      <c r="P11774" s="20" t="s">
        <v>0</v>
      </c>
      <c r="Q11774" s="10">
        <v>162</v>
      </c>
      <c r="R11774" s="11">
        <v>33413</v>
      </c>
      <c r="S11774" s="20" t="s">
        <v>0</v>
      </c>
      <c r="T11774" s="12">
        <v>400409</v>
      </c>
      <c r="U11774" s="12">
        <v>13098</v>
      </c>
      <c r="V11774" s="21" t="s">
        <v>0</v>
      </c>
      <c r="W11774" s="12">
        <v>387310</v>
      </c>
      <c r="X11774" s="21" t="s">
        <v>0</v>
      </c>
      <c r="Y11774" s="12">
        <v>400409</v>
      </c>
      <c r="Z11774" s="12">
        <v>0</v>
      </c>
      <c r="AA11774" s="21" t="s">
        <v>0</v>
      </c>
      <c r="AB11774" s="21" t="s">
        <v>0</v>
      </c>
      <c r="AC11774" s="21" t="s">
        <v>0</v>
      </c>
      <c r="AD11774" s="13">
        <v>13.961</v>
      </c>
      <c r="AE11774" s="13">
        <v>12.191000000000001</v>
      </c>
      <c r="AF11774" s="22" t="s">
        <v>0</v>
      </c>
      <c r="AG11774" s="22" t="s">
        <v>0</v>
      </c>
      <c r="AH11774" s="23" t="s">
        <v>0</v>
      </c>
      <c r="AI11774" s="23" t="s">
        <v>0</v>
      </c>
      <c r="AJ11774" s="13">
        <v>419</v>
      </c>
      <c r="AK11774" s="24" t="s">
        <v>0</v>
      </c>
      <c r="AL11774" s="16" t="s">
        <v>108</v>
      </c>
      <c r="AM11774" s="16" t="s">
        <v>79</v>
      </c>
      <c r="AN11774" s="16" t="s">
        <v>109</v>
      </c>
      <c r="AO11774" s="16" t="s">
        <v>110</v>
      </c>
      <c r="AP11774" s="16" t="s">
        <v>82</v>
      </c>
      <c r="AQ11774" s="16" t="s">
        <v>145</v>
      </c>
      <c r="AR11774" s="17" t="s">
        <v>176</v>
      </c>
      <c r="AS11774" s="17" t="s">
        <v>1596</v>
      </c>
      <c r="AT11774" s="9" t="s">
        <v>85</v>
      </c>
      <c r="AU11774" s="9">
        <v>9</v>
      </c>
      <c r="AV11774" s="9">
        <v>1997</v>
      </c>
      <c r="AW11774" s="9">
        <v>9</v>
      </c>
      <c r="AX11774" s="9">
        <v>1997</v>
      </c>
      <c r="AY11774" s="18" t="s">
        <v>85</v>
      </c>
      <c r="AZ11774" s="18">
        <v>9</v>
      </c>
      <c r="BA11774" s="18">
        <v>1997</v>
      </c>
      <c r="BB11774" s="18">
        <v>9</v>
      </c>
      <c r="BC11774" s="18">
        <v>1997</v>
      </c>
      <c r="BD11774" s="16" t="s">
        <v>85</v>
      </c>
      <c r="BE11774" s="16">
        <v>9</v>
      </c>
      <c r="BF11774" s="16">
        <v>1997</v>
      </c>
      <c r="BG11774" s="16">
        <v>9</v>
      </c>
      <c r="BH11774" s="16">
        <v>1997</v>
      </c>
      <c r="BI11774" s="9" t="s">
        <v>114</v>
      </c>
      <c r="BJ11774" s="9" t="s">
        <v>87</v>
      </c>
      <c r="BK11774" s="9" t="s">
        <v>113</v>
      </c>
      <c r="BL11774" s="9" t="s">
        <v>114</v>
      </c>
      <c r="BM11774" s="3" t="s">
        <v>1267</v>
      </c>
      <c r="BN11774" s="3">
        <v>1</v>
      </c>
      <c r="BO11774" s="9">
        <v>2</v>
      </c>
      <c r="BP11774" s="18">
        <v>1</v>
      </c>
      <c r="BQ11774" s="16">
        <v>1</v>
      </c>
      <c r="BR11774" s="3" t="s">
        <v>168</v>
      </c>
    </row>
    <row r="11775" spans="1:70" x14ac:dyDescent="0.35">
      <c r="A11775" s="2">
        <v>55911</v>
      </c>
      <c r="B11775" s="3" t="s">
        <v>982</v>
      </c>
      <c r="C11775" s="2">
        <v>55011</v>
      </c>
      <c r="D11775" s="4" t="s">
        <v>1595</v>
      </c>
      <c r="E11775" s="5" t="s">
        <v>73</v>
      </c>
      <c r="F11775" s="5" t="s">
        <v>94</v>
      </c>
      <c r="G11775" s="6" t="s">
        <v>75</v>
      </c>
      <c r="H11775" s="7" t="s">
        <v>74</v>
      </c>
      <c r="I11775" s="8" t="s">
        <v>1042</v>
      </c>
      <c r="J11775" s="9" t="s">
        <v>107</v>
      </c>
      <c r="K11775" s="10">
        <v>99</v>
      </c>
      <c r="L11775" s="11">
        <v>43014</v>
      </c>
      <c r="M11775" s="20" t="s">
        <v>0</v>
      </c>
      <c r="N11775" s="19" t="s">
        <v>0</v>
      </c>
      <c r="O11775" s="20" t="s">
        <v>0</v>
      </c>
      <c r="P11775" s="20" t="s">
        <v>0</v>
      </c>
      <c r="Q11775" s="10">
        <v>162</v>
      </c>
      <c r="R11775" s="11">
        <v>22105</v>
      </c>
      <c r="S11775" s="20" t="s">
        <v>0</v>
      </c>
      <c r="T11775" s="12">
        <v>499581</v>
      </c>
      <c r="U11775" s="12">
        <v>11361</v>
      </c>
      <c r="V11775" s="21" t="s">
        <v>0</v>
      </c>
      <c r="W11775" s="12">
        <v>488220</v>
      </c>
      <c r="X11775" s="21" t="s">
        <v>0</v>
      </c>
      <c r="Y11775" s="12">
        <v>499581</v>
      </c>
      <c r="Z11775" s="12">
        <v>0</v>
      </c>
      <c r="AA11775" s="21" t="s">
        <v>0</v>
      </c>
      <c r="AB11775" s="21" t="s">
        <v>0</v>
      </c>
      <c r="AC11775" s="21" t="s">
        <v>0</v>
      </c>
      <c r="AD11775" s="13">
        <v>18.983000000000001</v>
      </c>
      <c r="AE11775" s="13">
        <v>16.544</v>
      </c>
      <c r="AF11775" s="22" t="s">
        <v>0</v>
      </c>
      <c r="AG11775" s="22" t="s">
        <v>0</v>
      </c>
      <c r="AH11775" s="23" t="s">
        <v>0</v>
      </c>
      <c r="AI11775" s="23" t="s">
        <v>0</v>
      </c>
      <c r="AJ11775" s="13">
        <v>323</v>
      </c>
      <c r="AK11775" s="24" t="s">
        <v>0</v>
      </c>
      <c r="AL11775" s="16" t="s">
        <v>108</v>
      </c>
      <c r="AM11775" s="16" t="s">
        <v>79</v>
      </c>
      <c r="AN11775" s="16" t="s">
        <v>109</v>
      </c>
      <c r="AO11775" s="16" t="s">
        <v>110</v>
      </c>
      <c r="AP11775" s="16" t="s">
        <v>82</v>
      </c>
      <c r="AQ11775" s="16" t="s">
        <v>145</v>
      </c>
      <c r="AR11775" s="17" t="s">
        <v>176</v>
      </c>
      <c r="AS11775" s="17" t="s">
        <v>1596</v>
      </c>
      <c r="AT11775" s="9" t="s">
        <v>85</v>
      </c>
      <c r="AU11775" s="9">
        <v>9</v>
      </c>
      <c r="AV11775" s="9">
        <v>1997</v>
      </c>
      <c r="AW11775" s="9">
        <v>9</v>
      </c>
      <c r="AX11775" s="9">
        <v>1997</v>
      </c>
      <c r="AY11775" s="18" t="s">
        <v>85</v>
      </c>
      <c r="AZ11775" s="18">
        <v>9</v>
      </c>
      <c r="BA11775" s="18">
        <v>1997</v>
      </c>
      <c r="BB11775" s="18">
        <v>9</v>
      </c>
      <c r="BC11775" s="18">
        <v>1997</v>
      </c>
      <c r="BD11775" s="16" t="s">
        <v>85</v>
      </c>
      <c r="BE11775" s="16">
        <v>9</v>
      </c>
      <c r="BF11775" s="16">
        <v>1997</v>
      </c>
      <c r="BG11775" s="16">
        <v>9</v>
      </c>
      <c r="BH11775" s="16">
        <v>1997</v>
      </c>
      <c r="BI11775" s="9" t="s">
        <v>114</v>
      </c>
      <c r="BJ11775" s="9" t="s">
        <v>87</v>
      </c>
      <c r="BK11775" s="9" t="s">
        <v>113</v>
      </c>
      <c r="BL11775" s="9" t="s">
        <v>114</v>
      </c>
      <c r="BM11775" s="3" t="s">
        <v>1267</v>
      </c>
      <c r="BN11775" s="3">
        <v>1</v>
      </c>
      <c r="BO11775" s="9">
        <v>2</v>
      </c>
      <c r="BP11775" s="18">
        <v>1</v>
      </c>
      <c r="BQ11775" s="16">
        <v>1</v>
      </c>
      <c r="BR11775" s="3" t="s">
        <v>168</v>
      </c>
    </row>
    <row r="11776" spans="1:70" x14ac:dyDescent="0.35">
      <c r="A11776" s="2">
        <v>55911</v>
      </c>
      <c r="B11776" s="3" t="s">
        <v>982</v>
      </c>
      <c r="C11776" s="2">
        <v>55011</v>
      </c>
      <c r="D11776" s="4" t="s">
        <v>1595</v>
      </c>
      <c r="E11776" s="5" t="s">
        <v>73</v>
      </c>
      <c r="F11776" s="5" t="s">
        <v>95</v>
      </c>
      <c r="G11776" s="6" t="s">
        <v>75</v>
      </c>
      <c r="H11776" s="7" t="s">
        <v>74</v>
      </c>
      <c r="I11776" s="8" t="s">
        <v>1042</v>
      </c>
      <c r="J11776" s="9" t="s">
        <v>107</v>
      </c>
      <c r="K11776" s="10">
        <v>99</v>
      </c>
      <c r="L11776" s="11">
        <v>24195</v>
      </c>
      <c r="M11776" s="20" t="s">
        <v>0</v>
      </c>
      <c r="N11776" s="19" t="s">
        <v>0</v>
      </c>
      <c r="O11776" s="20" t="s">
        <v>0</v>
      </c>
      <c r="P11776" s="20" t="s">
        <v>0</v>
      </c>
      <c r="Q11776" s="10">
        <v>162</v>
      </c>
      <c r="R11776" s="11">
        <v>44279</v>
      </c>
      <c r="S11776" s="20" t="s">
        <v>0</v>
      </c>
      <c r="T11776" s="12">
        <v>554830</v>
      </c>
      <c r="U11776" s="12">
        <v>14362</v>
      </c>
      <c r="V11776" s="21" t="s">
        <v>0</v>
      </c>
      <c r="W11776" s="12">
        <v>540468</v>
      </c>
      <c r="X11776" s="21" t="s">
        <v>0</v>
      </c>
      <c r="Y11776" s="12">
        <v>554830</v>
      </c>
      <c r="Z11776" s="12">
        <v>0</v>
      </c>
      <c r="AA11776" s="21" t="s">
        <v>0</v>
      </c>
      <c r="AB11776" s="21" t="s">
        <v>0</v>
      </c>
      <c r="AC11776" s="21" t="s">
        <v>0</v>
      </c>
      <c r="AD11776" s="13">
        <v>22.138000000000002</v>
      </c>
      <c r="AE11776" s="13">
        <v>18.707999999999998</v>
      </c>
      <c r="AF11776" s="22" t="s">
        <v>0</v>
      </c>
      <c r="AG11776" s="22" t="s">
        <v>0</v>
      </c>
      <c r="AH11776" s="23" t="s">
        <v>0</v>
      </c>
      <c r="AI11776" s="23" t="s">
        <v>0</v>
      </c>
      <c r="AJ11776" s="13">
        <v>339</v>
      </c>
      <c r="AK11776" s="24" t="s">
        <v>0</v>
      </c>
      <c r="AL11776" s="16" t="s">
        <v>108</v>
      </c>
      <c r="AM11776" s="16" t="s">
        <v>79</v>
      </c>
      <c r="AN11776" s="16" t="s">
        <v>109</v>
      </c>
      <c r="AO11776" s="16" t="s">
        <v>110</v>
      </c>
      <c r="AP11776" s="16" t="s">
        <v>82</v>
      </c>
      <c r="AQ11776" s="16" t="s">
        <v>145</v>
      </c>
      <c r="AR11776" s="17" t="s">
        <v>176</v>
      </c>
      <c r="AS11776" s="17" t="s">
        <v>1596</v>
      </c>
      <c r="AT11776" s="9" t="s">
        <v>85</v>
      </c>
      <c r="AU11776" s="9">
        <v>9</v>
      </c>
      <c r="AV11776" s="9">
        <v>1997</v>
      </c>
      <c r="AW11776" s="9">
        <v>9</v>
      </c>
      <c r="AX11776" s="9">
        <v>1997</v>
      </c>
      <c r="AY11776" s="18" t="s">
        <v>85</v>
      </c>
      <c r="AZ11776" s="18">
        <v>9</v>
      </c>
      <c r="BA11776" s="18">
        <v>1997</v>
      </c>
      <c r="BB11776" s="18">
        <v>9</v>
      </c>
      <c r="BC11776" s="18">
        <v>1997</v>
      </c>
      <c r="BD11776" s="16" t="s">
        <v>85</v>
      </c>
      <c r="BE11776" s="16">
        <v>9</v>
      </c>
      <c r="BF11776" s="16">
        <v>1997</v>
      </c>
      <c r="BG11776" s="16">
        <v>9</v>
      </c>
      <c r="BH11776" s="16">
        <v>1997</v>
      </c>
      <c r="BI11776" s="9" t="s">
        <v>114</v>
      </c>
      <c r="BJ11776" s="9" t="s">
        <v>87</v>
      </c>
      <c r="BK11776" s="9" t="s">
        <v>113</v>
      </c>
      <c r="BL11776" s="9" t="s">
        <v>114</v>
      </c>
      <c r="BM11776" s="3" t="s">
        <v>1267</v>
      </c>
      <c r="BN11776" s="3">
        <v>1</v>
      </c>
      <c r="BO11776" s="9">
        <v>2</v>
      </c>
      <c r="BP11776" s="18">
        <v>1</v>
      </c>
      <c r="BQ11776" s="16">
        <v>1</v>
      </c>
      <c r="BR11776" s="3" t="s">
        <v>168</v>
      </c>
    </row>
    <row r="11777" spans="1:70" x14ac:dyDescent="0.35">
      <c r="A11777" s="2">
        <v>55911</v>
      </c>
      <c r="B11777" s="3" t="s">
        <v>982</v>
      </c>
      <c r="C11777" s="2">
        <v>55011</v>
      </c>
      <c r="D11777" s="4" t="s">
        <v>1595</v>
      </c>
      <c r="E11777" s="5" t="s">
        <v>73</v>
      </c>
      <c r="F11777" s="5" t="s">
        <v>96</v>
      </c>
      <c r="G11777" s="6" t="s">
        <v>75</v>
      </c>
      <c r="H11777" s="7" t="s">
        <v>74</v>
      </c>
      <c r="I11777" s="8" t="s">
        <v>1042</v>
      </c>
      <c r="J11777" s="9" t="s">
        <v>107</v>
      </c>
      <c r="K11777" s="10">
        <v>99</v>
      </c>
      <c r="L11777" s="11">
        <v>50239</v>
      </c>
      <c r="M11777" s="20" t="s">
        <v>0</v>
      </c>
      <c r="N11777" s="19" t="s">
        <v>0</v>
      </c>
      <c r="O11777" s="20" t="s">
        <v>0</v>
      </c>
      <c r="P11777" s="20" t="s">
        <v>0</v>
      </c>
      <c r="Q11777" s="10">
        <v>162</v>
      </c>
      <c r="R11777" s="11">
        <v>28482</v>
      </c>
      <c r="S11777" s="20" t="s">
        <v>0</v>
      </c>
      <c r="T11777" s="12">
        <v>617361</v>
      </c>
      <c r="U11777" s="12">
        <v>30178</v>
      </c>
      <c r="V11777" s="21" t="s">
        <v>0</v>
      </c>
      <c r="W11777" s="12">
        <v>587183</v>
      </c>
      <c r="X11777" s="21" t="s">
        <v>0</v>
      </c>
      <c r="Y11777" s="12">
        <v>617361</v>
      </c>
      <c r="Z11777" s="12">
        <v>0</v>
      </c>
      <c r="AA11777" s="21" t="s">
        <v>0</v>
      </c>
      <c r="AB11777" s="21" t="s">
        <v>0</v>
      </c>
      <c r="AC11777" s="21" t="s">
        <v>0</v>
      </c>
      <c r="AD11777" s="13">
        <v>27.728999999999999</v>
      </c>
      <c r="AE11777" s="13">
        <v>24.15</v>
      </c>
      <c r="AF11777" s="22" t="s">
        <v>0</v>
      </c>
      <c r="AG11777" s="22" t="s">
        <v>0</v>
      </c>
      <c r="AH11777" s="23" t="s">
        <v>0</v>
      </c>
      <c r="AI11777" s="23" t="s">
        <v>0</v>
      </c>
      <c r="AJ11777" s="13">
        <v>378</v>
      </c>
      <c r="AK11777" s="24" t="s">
        <v>0</v>
      </c>
      <c r="AL11777" s="16" t="s">
        <v>108</v>
      </c>
      <c r="AM11777" s="16" t="s">
        <v>79</v>
      </c>
      <c r="AN11777" s="16" t="s">
        <v>109</v>
      </c>
      <c r="AO11777" s="16" t="s">
        <v>110</v>
      </c>
      <c r="AP11777" s="16" t="s">
        <v>82</v>
      </c>
      <c r="AQ11777" s="16" t="s">
        <v>145</v>
      </c>
      <c r="AR11777" s="17" t="s">
        <v>176</v>
      </c>
      <c r="AS11777" s="17" t="s">
        <v>1596</v>
      </c>
      <c r="AT11777" s="9" t="s">
        <v>85</v>
      </c>
      <c r="AU11777" s="9">
        <v>9</v>
      </c>
      <c r="AV11777" s="9">
        <v>1997</v>
      </c>
      <c r="AW11777" s="9">
        <v>9</v>
      </c>
      <c r="AX11777" s="9">
        <v>1997</v>
      </c>
      <c r="AY11777" s="18" t="s">
        <v>85</v>
      </c>
      <c r="AZ11777" s="18">
        <v>9</v>
      </c>
      <c r="BA11777" s="18">
        <v>1997</v>
      </c>
      <c r="BB11777" s="18">
        <v>9</v>
      </c>
      <c r="BC11777" s="18">
        <v>1997</v>
      </c>
      <c r="BD11777" s="16" t="s">
        <v>85</v>
      </c>
      <c r="BE11777" s="16">
        <v>9</v>
      </c>
      <c r="BF11777" s="16">
        <v>1997</v>
      </c>
      <c r="BG11777" s="16">
        <v>9</v>
      </c>
      <c r="BH11777" s="16">
        <v>1997</v>
      </c>
      <c r="BI11777" s="9" t="s">
        <v>114</v>
      </c>
      <c r="BJ11777" s="9" t="s">
        <v>87</v>
      </c>
      <c r="BK11777" s="9" t="s">
        <v>113</v>
      </c>
      <c r="BL11777" s="9" t="s">
        <v>114</v>
      </c>
      <c r="BM11777" s="3" t="s">
        <v>1267</v>
      </c>
      <c r="BN11777" s="3">
        <v>1</v>
      </c>
      <c r="BO11777" s="9">
        <v>2</v>
      </c>
      <c r="BP11777" s="18">
        <v>1</v>
      </c>
      <c r="BQ11777" s="16">
        <v>1</v>
      </c>
      <c r="BR11777" s="3" t="s">
        <v>168</v>
      </c>
    </row>
    <row r="11778" spans="1:70" x14ac:dyDescent="0.35">
      <c r="A11778" s="2">
        <v>55911</v>
      </c>
      <c r="B11778" s="3" t="s">
        <v>982</v>
      </c>
      <c r="C11778" s="2">
        <v>55011</v>
      </c>
      <c r="D11778" s="4" t="s">
        <v>1595</v>
      </c>
      <c r="E11778" s="5" t="s">
        <v>73</v>
      </c>
      <c r="F11778" s="5" t="s">
        <v>97</v>
      </c>
      <c r="G11778" s="6" t="s">
        <v>75</v>
      </c>
      <c r="H11778" s="7" t="s">
        <v>74</v>
      </c>
      <c r="I11778" s="8" t="s">
        <v>1042</v>
      </c>
      <c r="J11778" s="9" t="s">
        <v>107</v>
      </c>
      <c r="K11778" s="10">
        <v>99</v>
      </c>
      <c r="L11778" s="11">
        <v>52962</v>
      </c>
      <c r="M11778" s="20" t="s">
        <v>0</v>
      </c>
      <c r="N11778" s="19" t="s">
        <v>0</v>
      </c>
      <c r="O11778" s="20" t="s">
        <v>0</v>
      </c>
      <c r="P11778" s="20" t="s">
        <v>0</v>
      </c>
      <c r="Q11778" s="10">
        <v>162</v>
      </c>
      <c r="R11778" s="11">
        <v>30293</v>
      </c>
      <c r="S11778" s="20" t="s">
        <v>0</v>
      </c>
      <c r="T11778" s="12">
        <v>609454</v>
      </c>
      <c r="U11778" s="12">
        <v>37767</v>
      </c>
      <c r="V11778" s="21" t="s">
        <v>0</v>
      </c>
      <c r="W11778" s="12">
        <v>571688</v>
      </c>
      <c r="X11778" s="21" t="s">
        <v>0</v>
      </c>
      <c r="Y11778" s="12">
        <v>609454</v>
      </c>
      <c r="Z11778" s="12">
        <v>0</v>
      </c>
      <c r="AA11778" s="21" t="s">
        <v>0</v>
      </c>
      <c r="AB11778" s="21" t="s">
        <v>0</v>
      </c>
      <c r="AC11778" s="21" t="s">
        <v>0</v>
      </c>
      <c r="AD11778" s="13">
        <v>30.49</v>
      </c>
      <c r="AE11778" s="13">
        <v>26.337</v>
      </c>
      <c r="AF11778" s="22" t="s">
        <v>0</v>
      </c>
      <c r="AG11778" s="22" t="s">
        <v>0</v>
      </c>
      <c r="AH11778" s="23" t="s">
        <v>0</v>
      </c>
      <c r="AI11778" s="23" t="s">
        <v>0</v>
      </c>
      <c r="AJ11778" s="13">
        <v>378</v>
      </c>
      <c r="AK11778" s="24" t="s">
        <v>0</v>
      </c>
      <c r="AL11778" s="16" t="s">
        <v>108</v>
      </c>
      <c r="AM11778" s="16" t="s">
        <v>79</v>
      </c>
      <c r="AN11778" s="16" t="s">
        <v>109</v>
      </c>
      <c r="AO11778" s="16" t="s">
        <v>110</v>
      </c>
      <c r="AP11778" s="16" t="s">
        <v>82</v>
      </c>
      <c r="AQ11778" s="16" t="s">
        <v>145</v>
      </c>
      <c r="AR11778" s="17" t="s">
        <v>176</v>
      </c>
      <c r="AS11778" s="17" t="s">
        <v>1596</v>
      </c>
      <c r="AT11778" s="9" t="s">
        <v>85</v>
      </c>
      <c r="AU11778" s="9">
        <v>9</v>
      </c>
      <c r="AV11778" s="9">
        <v>1997</v>
      </c>
      <c r="AW11778" s="9">
        <v>9</v>
      </c>
      <c r="AX11778" s="9">
        <v>1997</v>
      </c>
      <c r="AY11778" s="18" t="s">
        <v>85</v>
      </c>
      <c r="AZ11778" s="18">
        <v>9</v>
      </c>
      <c r="BA11778" s="18">
        <v>1997</v>
      </c>
      <c r="BB11778" s="18">
        <v>9</v>
      </c>
      <c r="BC11778" s="18">
        <v>1997</v>
      </c>
      <c r="BD11778" s="16" t="s">
        <v>85</v>
      </c>
      <c r="BE11778" s="16">
        <v>9</v>
      </c>
      <c r="BF11778" s="16">
        <v>1997</v>
      </c>
      <c r="BG11778" s="16">
        <v>9</v>
      </c>
      <c r="BH11778" s="16">
        <v>1997</v>
      </c>
      <c r="BI11778" s="9" t="s">
        <v>114</v>
      </c>
      <c r="BJ11778" s="9" t="s">
        <v>87</v>
      </c>
      <c r="BK11778" s="9" t="s">
        <v>113</v>
      </c>
      <c r="BL11778" s="9" t="s">
        <v>114</v>
      </c>
      <c r="BM11778" s="3" t="s">
        <v>1267</v>
      </c>
      <c r="BN11778" s="3">
        <v>1</v>
      </c>
      <c r="BO11778" s="9">
        <v>2</v>
      </c>
      <c r="BP11778" s="18">
        <v>1</v>
      </c>
      <c r="BQ11778" s="16">
        <v>1</v>
      </c>
      <c r="BR11778" s="3" t="s">
        <v>168</v>
      </c>
    </row>
    <row r="11779" spans="1:70" x14ac:dyDescent="0.35">
      <c r="A11779" s="2">
        <v>55911</v>
      </c>
      <c r="B11779" s="3" t="s">
        <v>982</v>
      </c>
      <c r="C11779" s="2">
        <v>55011</v>
      </c>
      <c r="D11779" s="4" t="s">
        <v>1595</v>
      </c>
      <c r="E11779" s="5" t="s">
        <v>73</v>
      </c>
      <c r="F11779" s="5" t="s">
        <v>98</v>
      </c>
      <c r="G11779" s="6" t="s">
        <v>75</v>
      </c>
      <c r="H11779" s="7" t="s">
        <v>74</v>
      </c>
      <c r="I11779" s="8" t="s">
        <v>1042</v>
      </c>
      <c r="J11779" s="9" t="s">
        <v>107</v>
      </c>
      <c r="K11779" s="10">
        <v>99</v>
      </c>
      <c r="L11779" s="11">
        <v>26989</v>
      </c>
      <c r="M11779" s="20" t="s">
        <v>0</v>
      </c>
      <c r="N11779" s="19" t="s">
        <v>0</v>
      </c>
      <c r="O11779" s="20" t="s">
        <v>0</v>
      </c>
      <c r="P11779" s="20" t="s">
        <v>0</v>
      </c>
      <c r="Q11779" s="10">
        <v>162</v>
      </c>
      <c r="R11779" s="11">
        <v>47791</v>
      </c>
      <c r="S11779" s="20" t="s">
        <v>0</v>
      </c>
      <c r="T11779" s="12">
        <v>553692</v>
      </c>
      <c r="U11779" s="12">
        <v>26366</v>
      </c>
      <c r="V11779" s="21" t="s">
        <v>0</v>
      </c>
      <c r="W11779" s="12">
        <v>527326</v>
      </c>
      <c r="X11779" s="21" t="s">
        <v>0</v>
      </c>
      <c r="Y11779" s="12">
        <v>553441</v>
      </c>
      <c r="Z11779" s="12">
        <v>252</v>
      </c>
      <c r="AA11779" s="21" t="s">
        <v>0</v>
      </c>
      <c r="AB11779" s="21" t="s">
        <v>0</v>
      </c>
      <c r="AC11779" s="21" t="s">
        <v>0</v>
      </c>
      <c r="AD11779" s="13">
        <v>26.440999999999999</v>
      </c>
      <c r="AE11779" s="13">
        <v>22.574000000000002</v>
      </c>
      <c r="AF11779" s="22" t="s">
        <v>0</v>
      </c>
      <c r="AG11779" s="22" t="s">
        <v>0</v>
      </c>
      <c r="AH11779" s="23" t="s">
        <v>0</v>
      </c>
      <c r="AI11779" s="23" t="s">
        <v>0</v>
      </c>
      <c r="AJ11779" s="13">
        <v>363</v>
      </c>
      <c r="AK11779" s="24" t="s">
        <v>0</v>
      </c>
      <c r="AL11779" s="16" t="s">
        <v>108</v>
      </c>
      <c r="AM11779" s="16" t="s">
        <v>79</v>
      </c>
      <c r="AN11779" s="16" t="s">
        <v>109</v>
      </c>
      <c r="AO11779" s="16" t="s">
        <v>110</v>
      </c>
      <c r="AP11779" s="16" t="s">
        <v>82</v>
      </c>
      <c r="AQ11779" s="16" t="s">
        <v>145</v>
      </c>
      <c r="AR11779" s="17" t="s">
        <v>176</v>
      </c>
      <c r="AS11779" s="17" t="s">
        <v>1596</v>
      </c>
      <c r="AT11779" s="9" t="s">
        <v>85</v>
      </c>
      <c r="AU11779" s="9">
        <v>9</v>
      </c>
      <c r="AV11779" s="9">
        <v>1997</v>
      </c>
      <c r="AW11779" s="9">
        <v>9</v>
      </c>
      <c r="AX11779" s="9">
        <v>1997</v>
      </c>
      <c r="AY11779" s="18" t="s">
        <v>85</v>
      </c>
      <c r="AZ11779" s="18">
        <v>9</v>
      </c>
      <c r="BA11779" s="18">
        <v>1997</v>
      </c>
      <c r="BB11779" s="18">
        <v>9</v>
      </c>
      <c r="BC11779" s="18">
        <v>1997</v>
      </c>
      <c r="BD11779" s="16" t="s">
        <v>85</v>
      </c>
      <c r="BE11779" s="16">
        <v>9</v>
      </c>
      <c r="BF11779" s="16">
        <v>1997</v>
      </c>
      <c r="BG11779" s="16">
        <v>9</v>
      </c>
      <c r="BH11779" s="16">
        <v>1997</v>
      </c>
      <c r="BI11779" s="9" t="s">
        <v>114</v>
      </c>
      <c r="BJ11779" s="9" t="s">
        <v>87</v>
      </c>
      <c r="BK11779" s="9" t="s">
        <v>113</v>
      </c>
      <c r="BL11779" s="9" t="s">
        <v>114</v>
      </c>
      <c r="BM11779" s="3" t="s">
        <v>1267</v>
      </c>
      <c r="BN11779" s="3">
        <v>1</v>
      </c>
      <c r="BO11779" s="9">
        <v>2</v>
      </c>
      <c r="BP11779" s="18">
        <v>1</v>
      </c>
      <c r="BQ11779" s="16">
        <v>1</v>
      </c>
      <c r="BR11779" s="3" t="s">
        <v>168</v>
      </c>
    </row>
    <row r="11780" spans="1:70" x14ac:dyDescent="0.35">
      <c r="A11780" s="2">
        <v>55911</v>
      </c>
      <c r="B11780" s="3" t="s">
        <v>982</v>
      </c>
      <c r="C11780" s="2">
        <v>55011</v>
      </c>
      <c r="D11780" s="4" t="s">
        <v>1595</v>
      </c>
      <c r="E11780" s="5" t="s">
        <v>73</v>
      </c>
      <c r="F11780" s="5" t="s">
        <v>99</v>
      </c>
      <c r="G11780" s="6" t="s">
        <v>75</v>
      </c>
      <c r="H11780" s="7" t="s">
        <v>74</v>
      </c>
      <c r="I11780" s="8" t="s">
        <v>1042</v>
      </c>
      <c r="J11780" s="9" t="s">
        <v>107</v>
      </c>
      <c r="K11780" s="10">
        <v>99</v>
      </c>
      <c r="L11780" s="11">
        <v>19880</v>
      </c>
      <c r="M11780" s="20" t="s">
        <v>0</v>
      </c>
      <c r="N11780" s="19" t="s">
        <v>0</v>
      </c>
      <c r="O11780" s="20" t="s">
        <v>0</v>
      </c>
      <c r="P11780" s="20" t="s">
        <v>0</v>
      </c>
      <c r="Q11780" s="10">
        <v>162</v>
      </c>
      <c r="R11780" s="11">
        <v>35875</v>
      </c>
      <c r="S11780" s="20" t="s">
        <v>0</v>
      </c>
      <c r="T11780" s="12">
        <v>428071</v>
      </c>
      <c r="U11780" s="12">
        <v>17906</v>
      </c>
      <c r="V11780" s="21" t="s">
        <v>0</v>
      </c>
      <c r="W11780" s="12">
        <v>410165</v>
      </c>
      <c r="X11780" s="21" t="s">
        <v>0</v>
      </c>
      <c r="Y11780" s="12">
        <v>428071</v>
      </c>
      <c r="Z11780" s="12">
        <v>0</v>
      </c>
      <c r="AA11780" s="21" t="s">
        <v>0</v>
      </c>
      <c r="AB11780" s="21" t="s">
        <v>0</v>
      </c>
      <c r="AC11780" s="21" t="s">
        <v>0</v>
      </c>
      <c r="AD11780" s="13">
        <v>21.29</v>
      </c>
      <c r="AE11780" s="13">
        <v>18.425000000000001</v>
      </c>
      <c r="AF11780" s="22" t="s">
        <v>0</v>
      </c>
      <c r="AG11780" s="22" t="s">
        <v>0</v>
      </c>
      <c r="AH11780" s="23" t="s">
        <v>0</v>
      </c>
      <c r="AI11780" s="23" t="s">
        <v>0</v>
      </c>
      <c r="AJ11780" s="13">
        <v>281</v>
      </c>
      <c r="AK11780" s="24" t="s">
        <v>0</v>
      </c>
      <c r="AL11780" s="16" t="s">
        <v>108</v>
      </c>
      <c r="AM11780" s="16" t="s">
        <v>79</v>
      </c>
      <c r="AN11780" s="16" t="s">
        <v>109</v>
      </c>
      <c r="AO11780" s="16" t="s">
        <v>110</v>
      </c>
      <c r="AP11780" s="16" t="s">
        <v>82</v>
      </c>
      <c r="AQ11780" s="16" t="s">
        <v>145</v>
      </c>
      <c r="AR11780" s="17" t="s">
        <v>176</v>
      </c>
      <c r="AS11780" s="17" t="s">
        <v>1596</v>
      </c>
      <c r="AT11780" s="9" t="s">
        <v>85</v>
      </c>
      <c r="AU11780" s="9">
        <v>9</v>
      </c>
      <c r="AV11780" s="9">
        <v>1997</v>
      </c>
      <c r="AW11780" s="9">
        <v>9</v>
      </c>
      <c r="AX11780" s="9">
        <v>1997</v>
      </c>
      <c r="AY11780" s="18" t="s">
        <v>85</v>
      </c>
      <c r="AZ11780" s="18">
        <v>9</v>
      </c>
      <c r="BA11780" s="18">
        <v>1997</v>
      </c>
      <c r="BB11780" s="18">
        <v>9</v>
      </c>
      <c r="BC11780" s="18">
        <v>1997</v>
      </c>
      <c r="BD11780" s="16" t="s">
        <v>85</v>
      </c>
      <c r="BE11780" s="16">
        <v>9</v>
      </c>
      <c r="BF11780" s="16">
        <v>1997</v>
      </c>
      <c r="BG11780" s="16">
        <v>9</v>
      </c>
      <c r="BH11780" s="16">
        <v>1997</v>
      </c>
      <c r="BI11780" s="9" t="s">
        <v>114</v>
      </c>
      <c r="BJ11780" s="9" t="s">
        <v>87</v>
      </c>
      <c r="BK11780" s="9" t="s">
        <v>113</v>
      </c>
      <c r="BL11780" s="9" t="s">
        <v>114</v>
      </c>
      <c r="BM11780" s="3" t="s">
        <v>1267</v>
      </c>
      <c r="BN11780" s="3">
        <v>1</v>
      </c>
      <c r="BO11780" s="9">
        <v>2</v>
      </c>
      <c r="BP11780" s="18">
        <v>1</v>
      </c>
      <c r="BQ11780" s="16">
        <v>1</v>
      </c>
      <c r="BR11780" s="3" t="s">
        <v>168</v>
      </c>
    </row>
    <row r="11781" spans="1:70" x14ac:dyDescent="0.35">
      <c r="A11781" s="2">
        <v>55911</v>
      </c>
      <c r="B11781" s="3" t="s">
        <v>982</v>
      </c>
      <c r="C11781" s="2">
        <v>55011</v>
      </c>
      <c r="D11781" s="4" t="s">
        <v>1595</v>
      </c>
      <c r="E11781" s="5" t="s">
        <v>73</v>
      </c>
      <c r="F11781" s="5" t="s">
        <v>100</v>
      </c>
      <c r="G11781" s="6" t="s">
        <v>75</v>
      </c>
      <c r="H11781" s="7" t="s">
        <v>74</v>
      </c>
      <c r="I11781" s="8" t="s">
        <v>1042</v>
      </c>
      <c r="J11781" s="9" t="s">
        <v>107</v>
      </c>
      <c r="K11781" s="10">
        <v>99</v>
      </c>
      <c r="L11781" s="11">
        <v>24322</v>
      </c>
      <c r="M11781" s="20" t="s">
        <v>0</v>
      </c>
      <c r="N11781" s="19" t="s">
        <v>0</v>
      </c>
      <c r="O11781" s="20" t="s">
        <v>0</v>
      </c>
      <c r="P11781" s="20" t="s">
        <v>0</v>
      </c>
      <c r="Q11781" s="10">
        <v>162</v>
      </c>
      <c r="R11781" s="11">
        <v>44017</v>
      </c>
      <c r="S11781" s="20" t="s">
        <v>0</v>
      </c>
      <c r="T11781" s="12">
        <v>514429</v>
      </c>
      <c r="U11781" s="12">
        <v>21786</v>
      </c>
      <c r="V11781" s="21" t="s">
        <v>0</v>
      </c>
      <c r="W11781" s="12">
        <v>492643</v>
      </c>
      <c r="X11781" s="21" t="s">
        <v>0</v>
      </c>
      <c r="Y11781" s="12">
        <v>514429</v>
      </c>
      <c r="Z11781" s="12">
        <v>0</v>
      </c>
      <c r="AA11781" s="21" t="s">
        <v>0</v>
      </c>
      <c r="AB11781" s="21" t="s">
        <v>0</v>
      </c>
      <c r="AC11781" s="21" t="s">
        <v>0</v>
      </c>
      <c r="AD11781" s="13">
        <v>22.148</v>
      </c>
      <c r="AE11781" s="13">
        <v>19.311</v>
      </c>
      <c r="AF11781" s="22" t="s">
        <v>0</v>
      </c>
      <c r="AG11781" s="22" t="s">
        <v>0</v>
      </c>
      <c r="AH11781" s="23" t="s">
        <v>0</v>
      </c>
      <c r="AI11781" s="23" t="s">
        <v>0</v>
      </c>
      <c r="AJ11781" s="13">
        <v>330</v>
      </c>
      <c r="AK11781" s="24" t="s">
        <v>0</v>
      </c>
      <c r="AL11781" s="16" t="s">
        <v>108</v>
      </c>
      <c r="AM11781" s="16" t="s">
        <v>79</v>
      </c>
      <c r="AN11781" s="16" t="s">
        <v>109</v>
      </c>
      <c r="AO11781" s="16" t="s">
        <v>110</v>
      </c>
      <c r="AP11781" s="16" t="s">
        <v>82</v>
      </c>
      <c r="AQ11781" s="16" t="s">
        <v>145</v>
      </c>
      <c r="AR11781" s="17" t="s">
        <v>176</v>
      </c>
      <c r="AS11781" s="17" t="s">
        <v>1596</v>
      </c>
      <c r="AT11781" s="9" t="s">
        <v>85</v>
      </c>
      <c r="AU11781" s="9">
        <v>9</v>
      </c>
      <c r="AV11781" s="9">
        <v>1997</v>
      </c>
      <c r="AW11781" s="9">
        <v>9</v>
      </c>
      <c r="AX11781" s="9">
        <v>1997</v>
      </c>
      <c r="AY11781" s="18" t="s">
        <v>85</v>
      </c>
      <c r="AZ11781" s="18">
        <v>9</v>
      </c>
      <c r="BA11781" s="18">
        <v>1997</v>
      </c>
      <c r="BB11781" s="18">
        <v>9</v>
      </c>
      <c r="BC11781" s="18">
        <v>1997</v>
      </c>
      <c r="BD11781" s="16" t="s">
        <v>85</v>
      </c>
      <c r="BE11781" s="16">
        <v>9</v>
      </c>
      <c r="BF11781" s="16">
        <v>1997</v>
      </c>
      <c r="BG11781" s="16">
        <v>9</v>
      </c>
      <c r="BH11781" s="16">
        <v>1997</v>
      </c>
      <c r="BI11781" s="9" t="s">
        <v>114</v>
      </c>
      <c r="BJ11781" s="9" t="s">
        <v>87</v>
      </c>
      <c r="BK11781" s="9" t="s">
        <v>113</v>
      </c>
      <c r="BL11781" s="9" t="s">
        <v>114</v>
      </c>
      <c r="BM11781" s="3" t="s">
        <v>1267</v>
      </c>
      <c r="BN11781" s="3">
        <v>1</v>
      </c>
      <c r="BO11781" s="9">
        <v>2</v>
      </c>
      <c r="BP11781" s="18">
        <v>1</v>
      </c>
      <c r="BQ11781" s="16">
        <v>1</v>
      </c>
      <c r="BR11781" s="3" t="s">
        <v>168</v>
      </c>
    </row>
    <row r="11782" spans="1:70" x14ac:dyDescent="0.35">
      <c r="A11782" s="2">
        <v>55911</v>
      </c>
      <c r="B11782" s="3" t="s">
        <v>982</v>
      </c>
      <c r="C11782" s="2">
        <v>55011</v>
      </c>
      <c r="D11782" s="4" t="s">
        <v>1595</v>
      </c>
      <c r="E11782" s="5" t="s">
        <v>73</v>
      </c>
      <c r="F11782" s="5" t="s">
        <v>101</v>
      </c>
      <c r="G11782" s="6" t="s">
        <v>75</v>
      </c>
      <c r="H11782" s="7" t="s">
        <v>74</v>
      </c>
      <c r="I11782" s="8" t="s">
        <v>1042</v>
      </c>
      <c r="J11782" s="9" t="s">
        <v>107</v>
      </c>
      <c r="K11782" s="10">
        <v>99</v>
      </c>
      <c r="L11782" s="11">
        <v>10784</v>
      </c>
      <c r="M11782" s="20" t="s">
        <v>0</v>
      </c>
      <c r="N11782" s="19" t="s">
        <v>0</v>
      </c>
      <c r="O11782" s="20" t="s">
        <v>0</v>
      </c>
      <c r="P11782" s="20" t="s">
        <v>0</v>
      </c>
      <c r="Q11782" s="10">
        <v>162</v>
      </c>
      <c r="R11782" s="11">
        <v>22090</v>
      </c>
      <c r="S11782" s="20" t="s">
        <v>0</v>
      </c>
      <c r="T11782" s="12">
        <v>267781</v>
      </c>
      <c r="U11782" s="12">
        <v>4476</v>
      </c>
      <c r="V11782" s="21" t="s">
        <v>0</v>
      </c>
      <c r="W11782" s="12">
        <v>263305</v>
      </c>
      <c r="X11782" s="21" t="s">
        <v>0</v>
      </c>
      <c r="Y11782" s="12">
        <v>267781</v>
      </c>
      <c r="Z11782" s="12">
        <v>0</v>
      </c>
      <c r="AA11782" s="21" t="s">
        <v>0</v>
      </c>
      <c r="AB11782" s="21" t="s">
        <v>0</v>
      </c>
      <c r="AC11782" s="21" t="s">
        <v>0</v>
      </c>
      <c r="AD11782" s="13">
        <v>10.199999999999999</v>
      </c>
      <c r="AE11782" s="13">
        <v>8.94</v>
      </c>
      <c r="AF11782" s="22" t="s">
        <v>0</v>
      </c>
      <c r="AG11782" s="22" t="s">
        <v>0</v>
      </c>
      <c r="AH11782" s="23" t="s">
        <v>0</v>
      </c>
      <c r="AI11782" s="23" t="s">
        <v>0</v>
      </c>
      <c r="AJ11782" s="13">
        <v>183</v>
      </c>
      <c r="AK11782" s="24" t="s">
        <v>0</v>
      </c>
      <c r="AL11782" s="16" t="s">
        <v>108</v>
      </c>
      <c r="AM11782" s="16" t="s">
        <v>79</v>
      </c>
      <c r="AN11782" s="16" t="s">
        <v>109</v>
      </c>
      <c r="AO11782" s="16" t="s">
        <v>110</v>
      </c>
      <c r="AP11782" s="16" t="s">
        <v>82</v>
      </c>
      <c r="AQ11782" s="16" t="s">
        <v>145</v>
      </c>
      <c r="AR11782" s="17" t="s">
        <v>176</v>
      </c>
      <c r="AS11782" s="17" t="s">
        <v>1596</v>
      </c>
      <c r="AT11782" s="9" t="s">
        <v>85</v>
      </c>
      <c r="AU11782" s="9">
        <v>9</v>
      </c>
      <c r="AV11782" s="9">
        <v>1997</v>
      </c>
      <c r="AW11782" s="9">
        <v>9</v>
      </c>
      <c r="AX11782" s="9">
        <v>1997</v>
      </c>
      <c r="AY11782" s="18" t="s">
        <v>85</v>
      </c>
      <c r="AZ11782" s="18">
        <v>9</v>
      </c>
      <c r="BA11782" s="18">
        <v>1997</v>
      </c>
      <c r="BB11782" s="18">
        <v>9</v>
      </c>
      <c r="BC11782" s="18">
        <v>1997</v>
      </c>
      <c r="BD11782" s="16" t="s">
        <v>85</v>
      </c>
      <c r="BE11782" s="16">
        <v>9</v>
      </c>
      <c r="BF11782" s="16">
        <v>1997</v>
      </c>
      <c r="BG11782" s="16">
        <v>9</v>
      </c>
      <c r="BH11782" s="16">
        <v>1997</v>
      </c>
      <c r="BI11782" s="9" t="s">
        <v>114</v>
      </c>
      <c r="BJ11782" s="9" t="s">
        <v>87</v>
      </c>
      <c r="BK11782" s="9" t="s">
        <v>113</v>
      </c>
      <c r="BL11782" s="9" t="s">
        <v>114</v>
      </c>
      <c r="BM11782" s="3" t="s">
        <v>1267</v>
      </c>
      <c r="BN11782" s="3">
        <v>1</v>
      </c>
      <c r="BO11782" s="9">
        <v>2</v>
      </c>
      <c r="BP11782" s="18">
        <v>1</v>
      </c>
      <c r="BQ11782" s="16">
        <v>1</v>
      </c>
      <c r="BR11782" s="3" t="s">
        <v>168</v>
      </c>
    </row>
    <row r="11783" spans="1:70" x14ac:dyDescent="0.35">
      <c r="A11783" s="2">
        <v>55911</v>
      </c>
      <c r="B11783" s="3" t="s">
        <v>982</v>
      </c>
      <c r="C11783" s="2">
        <v>55011</v>
      </c>
      <c r="D11783" s="4" t="s">
        <v>1595</v>
      </c>
      <c r="E11783" s="5" t="s">
        <v>73</v>
      </c>
      <c r="F11783" s="5" t="s">
        <v>102</v>
      </c>
      <c r="G11783" s="6" t="s">
        <v>75</v>
      </c>
      <c r="H11783" s="7" t="s">
        <v>74</v>
      </c>
      <c r="I11783" s="8" t="s">
        <v>1042</v>
      </c>
      <c r="J11783" s="9" t="s">
        <v>107</v>
      </c>
      <c r="K11783" s="10">
        <v>99</v>
      </c>
      <c r="L11783" s="11">
        <v>8480</v>
      </c>
      <c r="M11783" s="20" t="s">
        <v>0</v>
      </c>
      <c r="N11783" s="19" t="s">
        <v>0</v>
      </c>
      <c r="O11783" s="20" t="s">
        <v>0</v>
      </c>
      <c r="P11783" s="20" t="s">
        <v>0</v>
      </c>
      <c r="Q11783" s="10">
        <v>162</v>
      </c>
      <c r="R11783" s="11">
        <v>19006</v>
      </c>
      <c r="S11783" s="20" t="s">
        <v>0</v>
      </c>
      <c r="T11783" s="12">
        <v>218441</v>
      </c>
      <c r="U11783" s="12">
        <v>1759</v>
      </c>
      <c r="V11783" s="21" t="s">
        <v>0</v>
      </c>
      <c r="W11783" s="12">
        <v>216681</v>
      </c>
      <c r="X11783" s="21" t="s">
        <v>0</v>
      </c>
      <c r="Y11783" s="12">
        <v>218441</v>
      </c>
      <c r="Z11783" s="12">
        <v>0</v>
      </c>
      <c r="AA11783" s="21" t="s">
        <v>0</v>
      </c>
      <c r="AB11783" s="21" t="s">
        <v>0</v>
      </c>
      <c r="AC11783" s="21" t="s">
        <v>0</v>
      </c>
      <c r="AD11783" s="13">
        <v>9.3439999999999994</v>
      </c>
      <c r="AE11783" s="13">
        <v>8.15</v>
      </c>
      <c r="AF11783" s="22" t="s">
        <v>0</v>
      </c>
      <c r="AG11783" s="22" t="s">
        <v>0</v>
      </c>
      <c r="AH11783" s="23" t="s">
        <v>0</v>
      </c>
      <c r="AI11783" s="23" t="s">
        <v>0</v>
      </c>
      <c r="AJ11783" s="13">
        <v>153</v>
      </c>
      <c r="AK11783" s="24" t="s">
        <v>0</v>
      </c>
      <c r="AL11783" s="16" t="s">
        <v>108</v>
      </c>
      <c r="AM11783" s="16" t="s">
        <v>79</v>
      </c>
      <c r="AN11783" s="16" t="s">
        <v>109</v>
      </c>
      <c r="AO11783" s="16" t="s">
        <v>110</v>
      </c>
      <c r="AP11783" s="16" t="s">
        <v>82</v>
      </c>
      <c r="AQ11783" s="16" t="s">
        <v>145</v>
      </c>
      <c r="AR11783" s="17" t="s">
        <v>176</v>
      </c>
      <c r="AS11783" s="17" t="s">
        <v>1596</v>
      </c>
      <c r="AT11783" s="9" t="s">
        <v>85</v>
      </c>
      <c r="AU11783" s="9">
        <v>9</v>
      </c>
      <c r="AV11783" s="9">
        <v>1997</v>
      </c>
      <c r="AW11783" s="9">
        <v>9</v>
      </c>
      <c r="AX11783" s="9">
        <v>1997</v>
      </c>
      <c r="AY11783" s="18" t="s">
        <v>85</v>
      </c>
      <c r="AZ11783" s="18">
        <v>9</v>
      </c>
      <c r="BA11783" s="18">
        <v>1997</v>
      </c>
      <c r="BB11783" s="18">
        <v>9</v>
      </c>
      <c r="BC11783" s="18">
        <v>1997</v>
      </c>
      <c r="BD11783" s="16" t="s">
        <v>85</v>
      </c>
      <c r="BE11783" s="16">
        <v>9</v>
      </c>
      <c r="BF11783" s="16">
        <v>1997</v>
      </c>
      <c r="BG11783" s="16">
        <v>9</v>
      </c>
      <c r="BH11783" s="16">
        <v>1997</v>
      </c>
      <c r="BI11783" s="9" t="s">
        <v>114</v>
      </c>
      <c r="BJ11783" s="9" t="s">
        <v>87</v>
      </c>
      <c r="BK11783" s="9" t="s">
        <v>113</v>
      </c>
      <c r="BL11783" s="9" t="s">
        <v>114</v>
      </c>
      <c r="BM11783" s="3" t="s">
        <v>1267</v>
      </c>
      <c r="BN11783" s="3">
        <v>1</v>
      </c>
      <c r="BO11783" s="9">
        <v>2</v>
      </c>
      <c r="BP11783" s="18">
        <v>1</v>
      </c>
      <c r="BQ11783" s="16">
        <v>1</v>
      </c>
      <c r="BR11783" s="3" t="s">
        <v>168</v>
      </c>
    </row>
    <row r="11784" spans="1:70" x14ac:dyDescent="0.35">
      <c r="A11784" s="2">
        <v>55773</v>
      </c>
      <c r="B11784" s="3" t="s">
        <v>574</v>
      </c>
      <c r="C11784" s="2">
        <v>55026</v>
      </c>
      <c r="D11784" s="4" t="s">
        <v>1597</v>
      </c>
      <c r="E11784" s="5" t="s">
        <v>73</v>
      </c>
      <c r="F11784" s="5" t="s">
        <v>74</v>
      </c>
      <c r="G11784" s="6" t="s">
        <v>1598</v>
      </c>
      <c r="H11784" s="7" t="s">
        <v>376</v>
      </c>
      <c r="I11784" s="8" t="s">
        <v>1599</v>
      </c>
      <c r="J11784" s="9" t="s">
        <v>107</v>
      </c>
      <c r="K11784" s="19" t="s">
        <v>0</v>
      </c>
      <c r="L11784" s="20" t="s">
        <v>0</v>
      </c>
      <c r="M11784" s="20" t="s">
        <v>0</v>
      </c>
      <c r="N11784" s="10">
        <v>163</v>
      </c>
      <c r="O11784" s="11">
        <v>24517</v>
      </c>
      <c r="P11784" s="11">
        <v>23976</v>
      </c>
      <c r="Q11784" s="19" t="s">
        <v>0</v>
      </c>
      <c r="R11784" s="20" t="s">
        <v>0</v>
      </c>
      <c r="S11784" s="20" t="s">
        <v>0</v>
      </c>
      <c r="T11784" s="21" t="s">
        <v>0</v>
      </c>
      <c r="U11784" s="21" t="s">
        <v>0</v>
      </c>
      <c r="V11784" s="21" t="s">
        <v>0</v>
      </c>
      <c r="W11784" s="21" t="s">
        <v>0</v>
      </c>
      <c r="X11784" s="21" t="s">
        <v>0</v>
      </c>
      <c r="Y11784" s="21" t="s">
        <v>0</v>
      </c>
      <c r="Z11784" s="21" t="s">
        <v>0</v>
      </c>
      <c r="AA11784" s="21" t="s">
        <v>0</v>
      </c>
      <c r="AB11784" s="21" t="s">
        <v>0</v>
      </c>
      <c r="AC11784" s="21" t="s">
        <v>0</v>
      </c>
      <c r="AD11784" s="24" t="s">
        <v>0</v>
      </c>
      <c r="AE11784" s="24" t="s">
        <v>0</v>
      </c>
      <c r="AF11784" s="22" t="s">
        <v>0</v>
      </c>
      <c r="AG11784" s="22" t="s">
        <v>0</v>
      </c>
      <c r="AH11784" s="23" t="s">
        <v>0</v>
      </c>
      <c r="AI11784" s="23" t="s">
        <v>0</v>
      </c>
      <c r="AJ11784" s="13">
        <v>167</v>
      </c>
      <c r="AK11784" s="24" t="s">
        <v>0</v>
      </c>
      <c r="AL11784" s="16" t="s">
        <v>272</v>
      </c>
      <c r="AM11784" s="16" t="s">
        <v>79</v>
      </c>
      <c r="AN11784" s="16" t="s">
        <v>578</v>
      </c>
      <c r="AO11784" s="16" t="s">
        <v>273</v>
      </c>
      <c r="AP11784" s="16" t="s">
        <v>79</v>
      </c>
      <c r="AQ11784" s="16" t="s">
        <v>131</v>
      </c>
      <c r="AR11784" s="17" t="s">
        <v>79</v>
      </c>
      <c r="AS11784" s="17" t="s">
        <v>79</v>
      </c>
      <c r="AT11784" s="9" t="s">
        <v>85</v>
      </c>
      <c r="AU11784" s="9">
        <v>5</v>
      </c>
      <c r="AV11784" s="9">
        <v>1999</v>
      </c>
      <c r="AW11784" s="9">
        <v>5</v>
      </c>
      <c r="AX11784" s="9">
        <v>1999</v>
      </c>
      <c r="AY11784" s="18" t="s">
        <v>85</v>
      </c>
      <c r="AZ11784" s="25" t="s">
        <v>0</v>
      </c>
      <c r="BA11784" s="25" t="s">
        <v>0</v>
      </c>
      <c r="BB11784" s="25" t="s">
        <v>0</v>
      </c>
      <c r="BC11784" s="25" t="s">
        <v>0</v>
      </c>
      <c r="BD11784" s="16" t="s">
        <v>85</v>
      </c>
      <c r="BE11784" s="16">
        <v>5</v>
      </c>
      <c r="BF11784" s="16">
        <v>1999</v>
      </c>
      <c r="BG11784" s="16">
        <v>5</v>
      </c>
      <c r="BH11784" s="16">
        <v>1999</v>
      </c>
      <c r="BI11784" s="9" t="s">
        <v>86</v>
      </c>
      <c r="BJ11784" s="9" t="s">
        <v>87</v>
      </c>
      <c r="BK11784" s="9" t="s">
        <v>170</v>
      </c>
      <c r="BL11784" s="9" t="s">
        <v>86</v>
      </c>
      <c r="BM11784" s="3" t="s">
        <v>221</v>
      </c>
      <c r="BN11784" s="3">
        <v>3</v>
      </c>
      <c r="BO11784" s="9">
        <v>1</v>
      </c>
      <c r="BP11784" s="18">
        <v>1</v>
      </c>
      <c r="BQ11784" s="16">
        <v>1</v>
      </c>
      <c r="BR11784" s="3" t="s">
        <v>121</v>
      </c>
    </row>
    <row r="11785" spans="1:70" x14ac:dyDescent="0.35">
      <c r="A11785" s="2">
        <v>55773</v>
      </c>
      <c r="B11785" s="3" t="s">
        <v>574</v>
      </c>
      <c r="C11785" s="2">
        <v>55026</v>
      </c>
      <c r="D11785" s="4" t="s">
        <v>1597</v>
      </c>
      <c r="E11785" s="5" t="s">
        <v>73</v>
      </c>
      <c r="F11785" s="5" t="s">
        <v>92</v>
      </c>
      <c r="G11785" s="6" t="s">
        <v>1598</v>
      </c>
      <c r="H11785" s="7" t="s">
        <v>376</v>
      </c>
      <c r="I11785" s="8" t="s">
        <v>1599</v>
      </c>
      <c r="J11785" s="9" t="s">
        <v>107</v>
      </c>
      <c r="K11785" s="19" t="s">
        <v>0</v>
      </c>
      <c r="L11785" s="20" t="s">
        <v>0</v>
      </c>
      <c r="M11785" s="20" t="s">
        <v>0</v>
      </c>
      <c r="N11785" s="10">
        <v>163</v>
      </c>
      <c r="O11785" s="11">
        <v>10773</v>
      </c>
      <c r="P11785" s="11">
        <v>10548</v>
      </c>
      <c r="Q11785" s="19" t="s">
        <v>0</v>
      </c>
      <c r="R11785" s="20" t="s">
        <v>0</v>
      </c>
      <c r="S11785" s="20" t="s">
        <v>0</v>
      </c>
      <c r="T11785" s="21" t="s">
        <v>0</v>
      </c>
      <c r="U11785" s="21" t="s">
        <v>0</v>
      </c>
      <c r="V11785" s="21" t="s">
        <v>0</v>
      </c>
      <c r="W11785" s="21" t="s">
        <v>0</v>
      </c>
      <c r="X11785" s="21" t="s">
        <v>0</v>
      </c>
      <c r="Y11785" s="21" t="s">
        <v>0</v>
      </c>
      <c r="Z11785" s="21" t="s">
        <v>0</v>
      </c>
      <c r="AA11785" s="21" t="s">
        <v>0</v>
      </c>
      <c r="AB11785" s="21" t="s">
        <v>0</v>
      </c>
      <c r="AC11785" s="21" t="s">
        <v>0</v>
      </c>
      <c r="AD11785" s="24" t="s">
        <v>0</v>
      </c>
      <c r="AE11785" s="24" t="s">
        <v>0</v>
      </c>
      <c r="AF11785" s="22" t="s">
        <v>0</v>
      </c>
      <c r="AG11785" s="22" t="s">
        <v>0</v>
      </c>
      <c r="AH11785" s="23" t="s">
        <v>0</v>
      </c>
      <c r="AI11785" s="23" t="s">
        <v>0</v>
      </c>
      <c r="AJ11785" s="13">
        <v>77</v>
      </c>
      <c r="AK11785" s="24" t="s">
        <v>0</v>
      </c>
      <c r="AL11785" s="16" t="s">
        <v>272</v>
      </c>
      <c r="AM11785" s="16" t="s">
        <v>79</v>
      </c>
      <c r="AN11785" s="16" t="s">
        <v>578</v>
      </c>
      <c r="AO11785" s="16" t="s">
        <v>273</v>
      </c>
      <c r="AP11785" s="16" t="s">
        <v>79</v>
      </c>
      <c r="AQ11785" s="16" t="s">
        <v>131</v>
      </c>
      <c r="AR11785" s="17" t="s">
        <v>79</v>
      </c>
      <c r="AS11785" s="17" t="s">
        <v>79</v>
      </c>
      <c r="AT11785" s="9" t="s">
        <v>85</v>
      </c>
      <c r="AU11785" s="9">
        <v>5</v>
      </c>
      <c r="AV11785" s="9">
        <v>1999</v>
      </c>
      <c r="AW11785" s="9">
        <v>5</v>
      </c>
      <c r="AX11785" s="9">
        <v>1999</v>
      </c>
      <c r="AY11785" s="18" t="s">
        <v>85</v>
      </c>
      <c r="AZ11785" s="25" t="s">
        <v>0</v>
      </c>
      <c r="BA11785" s="25" t="s">
        <v>0</v>
      </c>
      <c r="BB11785" s="25" t="s">
        <v>0</v>
      </c>
      <c r="BC11785" s="25" t="s">
        <v>0</v>
      </c>
      <c r="BD11785" s="16" t="s">
        <v>85</v>
      </c>
      <c r="BE11785" s="16">
        <v>5</v>
      </c>
      <c r="BF11785" s="16">
        <v>1999</v>
      </c>
      <c r="BG11785" s="16">
        <v>5</v>
      </c>
      <c r="BH11785" s="16">
        <v>1999</v>
      </c>
      <c r="BI11785" s="9" t="s">
        <v>86</v>
      </c>
      <c r="BJ11785" s="9" t="s">
        <v>87</v>
      </c>
      <c r="BK11785" s="9" t="s">
        <v>170</v>
      </c>
      <c r="BL11785" s="9" t="s">
        <v>86</v>
      </c>
      <c r="BM11785" s="3" t="s">
        <v>221</v>
      </c>
      <c r="BN11785" s="3">
        <v>3</v>
      </c>
      <c r="BO11785" s="9">
        <v>1</v>
      </c>
      <c r="BP11785" s="18">
        <v>1</v>
      </c>
      <c r="BQ11785" s="16">
        <v>1</v>
      </c>
      <c r="BR11785" s="3" t="s">
        <v>121</v>
      </c>
    </row>
    <row r="11786" spans="1:70" x14ac:dyDescent="0.35">
      <c r="A11786" s="2">
        <v>55773</v>
      </c>
      <c r="B11786" s="3" t="s">
        <v>574</v>
      </c>
      <c r="C11786" s="2">
        <v>55026</v>
      </c>
      <c r="D11786" s="4" t="s">
        <v>1597</v>
      </c>
      <c r="E11786" s="5" t="s">
        <v>73</v>
      </c>
      <c r="F11786" s="5" t="s">
        <v>93</v>
      </c>
      <c r="G11786" s="6" t="s">
        <v>1598</v>
      </c>
      <c r="H11786" s="7" t="s">
        <v>376</v>
      </c>
      <c r="I11786" s="8" t="s">
        <v>1599</v>
      </c>
      <c r="J11786" s="9" t="s">
        <v>107</v>
      </c>
      <c r="K11786" s="19" t="s">
        <v>0</v>
      </c>
      <c r="L11786" s="20" t="s">
        <v>0</v>
      </c>
      <c r="M11786" s="20" t="s">
        <v>0</v>
      </c>
      <c r="N11786" s="10">
        <v>163</v>
      </c>
      <c r="O11786" s="11">
        <v>21660</v>
      </c>
      <c r="P11786" s="11">
        <v>21313</v>
      </c>
      <c r="Q11786" s="19" t="s">
        <v>0</v>
      </c>
      <c r="R11786" s="20" t="s">
        <v>0</v>
      </c>
      <c r="S11786" s="20" t="s">
        <v>0</v>
      </c>
      <c r="T11786" s="21" t="s">
        <v>0</v>
      </c>
      <c r="U11786" s="21" t="s">
        <v>0</v>
      </c>
      <c r="V11786" s="21" t="s">
        <v>0</v>
      </c>
      <c r="W11786" s="21" t="s">
        <v>0</v>
      </c>
      <c r="X11786" s="21" t="s">
        <v>0</v>
      </c>
      <c r="Y11786" s="21" t="s">
        <v>0</v>
      </c>
      <c r="Z11786" s="21" t="s">
        <v>0</v>
      </c>
      <c r="AA11786" s="21" t="s">
        <v>0</v>
      </c>
      <c r="AB11786" s="21" t="s">
        <v>0</v>
      </c>
      <c r="AC11786" s="21" t="s">
        <v>0</v>
      </c>
      <c r="AD11786" s="24" t="s">
        <v>0</v>
      </c>
      <c r="AE11786" s="24" t="s">
        <v>0</v>
      </c>
      <c r="AF11786" s="22" t="s">
        <v>0</v>
      </c>
      <c r="AG11786" s="22" t="s">
        <v>0</v>
      </c>
      <c r="AH11786" s="23" t="s">
        <v>0</v>
      </c>
      <c r="AI11786" s="23" t="s">
        <v>0</v>
      </c>
      <c r="AJ11786" s="13">
        <v>141</v>
      </c>
      <c r="AK11786" s="24" t="s">
        <v>0</v>
      </c>
      <c r="AL11786" s="16" t="s">
        <v>272</v>
      </c>
      <c r="AM11786" s="16" t="s">
        <v>79</v>
      </c>
      <c r="AN11786" s="16" t="s">
        <v>578</v>
      </c>
      <c r="AO11786" s="16" t="s">
        <v>273</v>
      </c>
      <c r="AP11786" s="16" t="s">
        <v>79</v>
      </c>
      <c r="AQ11786" s="16" t="s">
        <v>131</v>
      </c>
      <c r="AR11786" s="17" t="s">
        <v>79</v>
      </c>
      <c r="AS11786" s="17" t="s">
        <v>79</v>
      </c>
      <c r="AT11786" s="9" t="s">
        <v>85</v>
      </c>
      <c r="AU11786" s="9">
        <v>5</v>
      </c>
      <c r="AV11786" s="9">
        <v>1999</v>
      </c>
      <c r="AW11786" s="9">
        <v>5</v>
      </c>
      <c r="AX11786" s="9">
        <v>1999</v>
      </c>
      <c r="AY11786" s="18" t="s">
        <v>85</v>
      </c>
      <c r="AZ11786" s="25" t="s">
        <v>0</v>
      </c>
      <c r="BA11786" s="25" t="s">
        <v>0</v>
      </c>
      <c r="BB11786" s="25" t="s">
        <v>0</v>
      </c>
      <c r="BC11786" s="25" t="s">
        <v>0</v>
      </c>
      <c r="BD11786" s="16" t="s">
        <v>85</v>
      </c>
      <c r="BE11786" s="16">
        <v>5</v>
      </c>
      <c r="BF11786" s="16">
        <v>1999</v>
      </c>
      <c r="BG11786" s="16">
        <v>5</v>
      </c>
      <c r="BH11786" s="16">
        <v>1999</v>
      </c>
      <c r="BI11786" s="9" t="s">
        <v>86</v>
      </c>
      <c r="BJ11786" s="9" t="s">
        <v>87</v>
      </c>
      <c r="BK11786" s="9" t="s">
        <v>170</v>
      </c>
      <c r="BL11786" s="9" t="s">
        <v>86</v>
      </c>
      <c r="BM11786" s="3" t="s">
        <v>221</v>
      </c>
      <c r="BN11786" s="3">
        <v>3</v>
      </c>
      <c r="BO11786" s="9">
        <v>1</v>
      </c>
      <c r="BP11786" s="18">
        <v>1</v>
      </c>
      <c r="BQ11786" s="16">
        <v>1</v>
      </c>
      <c r="BR11786" s="3" t="s">
        <v>121</v>
      </c>
    </row>
    <row r="11787" spans="1:70" x14ac:dyDescent="0.35">
      <c r="A11787" s="2">
        <v>55773</v>
      </c>
      <c r="B11787" s="3" t="s">
        <v>574</v>
      </c>
      <c r="C11787" s="2">
        <v>55026</v>
      </c>
      <c r="D11787" s="4" t="s">
        <v>1597</v>
      </c>
      <c r="E11787" s="5" t="s">
        <v>73</v>
      </c>
      <c r="F11787" s="5" t="s">
        <v>94</v>
      </c>
      <c r="G11787" s="6" t="s">
        <v>1598</v>
      </c>
      <c r="H11787" s="7" t="s">
        <v>376</v>
      </c>
      <c r="I11787" s="8" t="s">
        <v>1599</v>
      </c>
      <c r="J11787" s="9" t="s">
        <v>107</v>
      </c>
      <c r="K11787" s="19" t="s">
        <v>0</v>
      </c>
      <c r="L11787" s="20" t="s">
        <v>0</v>
      </c>
      <c r="M11787" s="20" t="s">
        <v>0</v>
      </c>
      <c r="N11787" s="10">
        <v>163</v>
      </c>
      <c r="O11787" s="11">
        <v>87249</v>
      </c>
      <c r="P11787" s="11">
        <v>86147</v>
      </c>
      <c r="Q11787" s="19" t="s">
        <v>0</v>
      </c>
      <c r="R11787" s="20" t="s">
        <v>0</v>
      </c>
      <c r="S11787" s="20" t="s">
        <v>0</v>
      </c>
      <c r="T11787" s="21" t="s">
        <v>0</v>
      </c>
      <c r="U11787" s="21" t="s">
        <v>0</v>
      </c>
      <c r="V11787" s="21" t="s">
        <v>0</v>
      </c>
      <c r="W11787" s="21" t="s">
        <v>0</v>
      </c>
      <c r="X11787" s="21" t="s">
        <v>0</v>
      </c>
      <c r="Y11787" s="21" t="s">
        <v>0</v>
      </c>
      <c r="Z11787" s="21" t="s">
        <v>0</v>
      </c>
      <c r="AA11787" s="21" t="s">
        <v>0</v>
      </c>
      <c r="AB11787" s="21" t="s">
        <v>0</v>
      </c>
      <c r="AC11787" s="21" t="s">
        <v>0</v>
      </c>
      <c r="AD11787" s="24" t="s">
        <v>0</v>
      </c>
      <c r="AE11787" s="24" t="s">
        <v>0</v>
      </c>
      <c r="AF11787" s="22" t="s">
        <v>0</v>
      </c>
      <c r="AG11787" s="22" t="s">
        <v>0</v>
      </c>
      <c r="AH11787" s="23" t="s">
        <v>0</v>
      </c>
      <c r="AI11787" s="23" t="s">
        <v>0</v>
      </c>
      <c r="AJ11787" s="13">
        <v>569</v>
      </c>
      <c r="AK11787" s="24" t="s">
        <v>0</v>
      </c>
      <c r="AL11787" s="16" t="s">
        <v>272</v>
      </c>
      <c r="AM11787" s="16" t="s">
        <v>79</v>
      </c>
      <c r="AN11787" s="16" t="s">
        <v>578</v>
      </c>
      <c r="AO11787" s="16" t="s">
        <v>273</v>
      </c>
      <c r="AP11787" s="16" t="s">
        <v>79</v>
      </c>
      <c r="AQ11787" s="16" t="s">
        <v>131</v>
      </c>
      <c r="AR11787" s="17" t="s">
        <v>79</v>
      </c>
      <c r="AS11787" s="17" t="s">
        <v>79</v>
      </c>
      <c r="AT11787" s="9" t="s">
        <v>85</v>
      </c>
      <c r="AU11787" s="9">
        <v>5</v>
      </c>
      <c r="AV11787" s="9">
        <v>1999</v>
      </c>
      <c r="AW11787" s="9">
        <v>5</v>
      </c>
      <c r="AX11787" s="9">
        <v>1999</v>
      </c>
      <c r="AY11787" s="18" t="s">
        <v>85</v>
      </c>
      <c r="AZ11787" s="25" t="s">
        <v>0</v>
      </c>
      <c r="BA11787" s="25" t="s">
        <v>0</v>
      </c>
      <c r="BB11787" s="25" t="s">
        <v>0</v>
      </c>
      <c r="BC11787" s="25" t="s">
        <v>0</v>
      </c>
      <c r="BD11787" s="16" t="s">
        <v>85</v>
      </c>
      <c r="BE11787" s="16">
        <v>5</v>
      </c>
      <c r="BF11787" s="16">
        <v>1999</v>
      </c>
      <c r="BG11787" s="16">
        <v>5</v>
      </c>
      <c r="BH11787" s="16">
        <v>1999</v>
      </c>
      <c r="BI11787" s="9" t="s">
        <v>86</v>
      </c>
      <c r="BJ11787" s="9" t="s">
        <v>87</v>
      </c>
      <c r="BK11787" s="9" t="s">
        <v>170</v>
      </c>
      <c r="BL11787" s="9" t="s">
        <v>86</v>
      </c>
      <c r="BM11787" s="3" t="s">
        <v>221</v>
      </c>
      <c r="BN11787" s="3">
        <v>3</v>
      </c>
      <c r="BO11787" s="9">
        <v>1</v>
      </c>
      <c r="BP11787" s="18">
        <v>1</v>
      </c>
      <c r="BQ11787" s="16">
        <v>1</v>
      </c>
      <c r="BR11787" s="3" t="s">
        <v>121</v>
      </c>
    </row>
    <row r="11788" spans="1:70" x14ac:dyDescent="0.35">
      <c r="A11788" s="2">
        <v>55773</v>
      </c>
      <c r="B11788" s="3" t="s">
        <v>574</v>
      </c>
      <c r="C11788" s="2">
        <v>55026</v>
      </c>
      <c r="D11788" s="4" t="s">
        <v>1597</v>
      </c>
      <c r="E11788" s="5" t="s">
        <v>73</v>
      </c>
      <c r="F11788" s="5" t="s">
        <v>95</v>
      </c>
      <c r="G11788" s="6" t="s">
        <v>1598</v>
      </c>
      <c r="H11788" s="7" t="s">
        <v>376</v>
      </c>
      <c r="I11788" s="8" t="s">
        <v>1599</v>
      </c>
      <c r="J11788" s="9" t="s">
        <v>107</v>
      </c>
      <c r="K11788" s="19" t="s">
        <v>0</v>
      </c>
      <c r="L11788" s="20" t="s">
        <v>0</v>
      </c>
      <c r="M11788" s="20" t="s">
        <v>0</v>
      </c>
      <c r="N11788" s="10">
        <v>163</v>
      </c>
      <c r="O11788" s="11">
        <v>79038</v>
      </c>
      <c r="P11788" s="11">
        <v>77628</v>
      </c>
      <c r="Q11788" s="19" t="s">
        <v>0</v>
      </c>
      <c r="R11788" s="20" t="s">
        <v>0</v>
      </c>
      <c r="S11788" s="20" t="s">
        <v>0</v>
      </c>
      <c r="T11788" s="21" t="s">
        <v>0</v>
      </c>
      <c r="U11788" s="21" t="s">
        <v>0</v>
      </c>
      <c r="V11788" s="21" t="s">
        <v>0</v>
      </c>
      <c r="W11788" s="21" t="s">
        <v>0</v>
      </c>
      <c r="X11788" s="21" t="s">
        <v>0</v>
      </c>
      <c r="Y11788" s="21" t="s">
        <v>0</v>
      </c>
      <c r="Z11788" s="21" t="s">
        <v>0</v>
      </c>
      <c r="AA11788" s="21" t="s">
        <v>0</v>
      </c>
      <c r="AB11788" s="21" t="s">
        <v>0</v>
      </c>
      <c r="AC11788" s="21" t="s">
        <v>0</v>
      </c>
      <c r="AD11788" s="24" t="s">
        <v>0</v>
      </c>
      <c r="AE11788" s="24" t="s">
        <v>0</v>
      </c>
      <c r="AF11788" s="22" t="s">
        <v>0</v>
      </c>
      <c r="AG11788" s="22" t="s">
        <v>0</v>
      </c>
      <c r="AH11788" s="23" t="s">
        <v>0</v>
      </c>
      <c r="AI11788" s="23" t="s">
        <v>0</v>
      </c>
      <c r="AJ11788" s="13">
        <v>527</v>
      </c>
      <c r="AK11788" s="24" t="s">
        <v>0</v>
      </c>
      <c r="AL11788" s="16" t="s">
        <v>272</v>
      </c>
      <c r="AM11788" s="16" t="s">
        <v>79</v>
      </c>
      <c r="AN11788" s="16" t="s">
        <v>578</v>
      </c>
      <c r="AO11788" s="16" t="s">
        <v>273</v>
      </c>
      <c r="AP11788" s="16" t="s">
        <v>79</v>
      </c>
      <c r="AQ11788" s="16" t="s">
        <v>131</v>
      </c>
      <c r="AR11788" s="17" t="s">
        <v>79</v>
      </c>
      <c r="AS11788" s="17" t="s">
        <v>79</v>
      </c>
      <c r="AT11788" s="9" t="s">
        <v>85</v>
      </c>
      <c r="AU11788" s="9">
        <v>5</v>
      </c>
      <c r="AV11788" s="9">
        <v>1999</v>
      </c>
      <c r="AW11788" s="9">
        <v>5</v>
      </c>
      <c r="AX11788" s="9">
        <v>1999</v>
      </c>
      <c r="AY11788" s="18" t="s">
        <v>85</v>
      </c>
      <c r="AZ11788" s="25" t="s">
        <v>0</v>
      </c>
      <c r="BA11788" s="25" t="s">
        <v>0</v>
      </c>
      <c r="BB11788" s="25" t="s">
        <v>0</v>
      </c>
      <c r="BC11788" s="25" t="s">
        <v>0</v>
      </c>
      <c r="BD11788" s="16" t="s">
        <v>85</v>
      </c>
      <c r="BE11788" s="16">
        <v>5</v>
      </c>
      <c r="BF11788" s="16">
        <v>1999</v>
      </c>
      <c r="BG11788" s="16">
        <v>5</v>
      </c>
      <c r="BH11788" s="16">
        <v>1999</v>
      </c>
      <c r="BI11788" s="9" t="s">
        <v>86</v>
      </c>
      <c r="BJ11788" s="9" t="s">
        <v>87</v>
      </c>
      <c r="BK11788" s="9" t="s">
        <v>170</v>
      </c>
      <c r="BL11788" s="9" t="s">
        <v>86</v>
      </c>
      <c r="BM11788" s="3" t="s">
        <v>221</v>
      </c>
      <c r="BN11788" s="3">
        <v>3</v>
      </c>
      <c r="BO11788" s="9">
        <v>1</v>
      </c>
      <c r="BP11788" s="18">
        <v>1</v>
      </c>
      <c r="BQ11788" s="16">
        <v>1</v>
      </c>
      <c r="BR11788" s="3" t="s">
        <v>121</v>
      </c>
    </row>
    <row r="11789" spans="1:70" x14ac:dyDescent="0.35">
      <c r="A11789" s="2">
        <v>55773</v>
      </c>
      <c r="B11789" s="3" t="s">
        <v>574</v>
      </c>
      <c r="C11789" s="2">
        <v>55026</v>
      </c>
      <c r="D11789" s="4" t="s">
        <v>1597</v>
      </c>
      <c r="E11789" s="5" t="s">
        <v>73</v>
      </c>
      <c r="F11789" s="5" t="s">
        <v>96</v>
      </c>
      <c r="G11789" s="6" t="s">
        <v>1598</v>
      </c>
      <c r="H11789" s="7" t="s">
        <v>376</v>
      </c>
      <c r="I11789" s="8" t="s">
        <v>1599</v>
      </c>
      <c r="J11789" s="9" t="s">
        <v>107</v>
      </c>
      <c r="K11789" s="19" t="s">
        <v>0</v>
      </c>
      <c r="L11789" s="20" t="s">
        <v>0</v>
      </c>
      <c r="M11789" s="20" t="s">
        <v>0</v>
      </c>
      <c r="N11789" s="10">
        <v>163</v>
      </c>
      <c r="O11789" s="11">
        <v>74563</v>
      </c>
      <c r="P11789" s="11">
        <v>73479</v>
      </c>
      <c r="Q11789" s="19" t="s">
        <v>0</v>
      </c>
      <c r="R11789" s="20" t="s">
        <v>0</v>
      </c>
      <c r="S11789" s="20" t="s">
        <v>0</v>
      </c>
      <c r="T11789" s="21" t="s">
        <v>0</v>
      </c>
      <c r="U11789" s="21" t="s">
        <v>0</v>
      </c>
      <c r="V11789" s="21" t="s">
        <v>0</v>
      </c>
      <c r="W11789" s="21" t="s">
        <v>0</v>
      </c>
      <c r="X11789" s="21" t="s">
        <v>0</v>
      </c>
      <c r="Y11789" s="21" t="s">
        <v>0</v>
      </c>
      <c r="Z11789" s="21" t="s">
        <v>0</v>
      </c>
      <c r="AA11789" s="21" t="s">
        <v>0</v>
      </c>
      <c r="AB11789" s="21" t="s">
        <v>0</v>
      </c>
      <c r="AC11789" s="21" t="s">
        <v>0</v>
      </c>
      <c r="AD11789" s="24" t="s">
        <v>0</v>
      </c>
      <c r="AE11789" s="24" t="s">
        <v>0</v>
      </c>
      <c r="AF11789" s="22" t="s">
        <v>0</v>
      </c>
      <c r="AG11789" s="22" t="s">
        <v>0</v>
      </c>
      <c r="AH11789" s="23" t="s">
        <v>0</v>
      </c>
      <c r="AI11789" s="23" t="s">
        <v>0</v>
      </c>
      <c r="AJ11789" s="13">
        <v>489</v>
      </c>
      <c r="AK11789" s="24" t="s">
        <v>0</v>
      </c>
      <c r="AL11789" s="16" t="s">
        <v>272</v>
      </c>
      <c r="AM11789" s="16" t="s">
        <v>79</v>
      </c>
      <c r="AN11789" s="16" t="s">
        <v>578</v>
      </c>
      <c r="AO11789" s="16" t="s">
        <v>273</v>
      </c>
      <c r="AP11789" s="16" t="s">
        <v>79</v>
      </c>
      <c r="AQ11789" s="16" t="s">
        <v>131</v>
      </c>
      <c r="AR11789" s="17" t="s">
        <v>79</v>
      </c>
      <c r="AS11789" s="17" t="s">
        <v>79</v>
      </c>
      <c r="AT11789" s="9" t="s">
        <v>85</v>
      </c>
      <c r="AU11789" s="9">
        <v>5</v>
      </c>
      <c r="AV11789" s="9">
        <v>1999</v>
      </c>
      <c r="AW11789" s="9">
        <v>5</v>
      </c>
      <c r="AX11789" s="9">
        <v>1999</v>
      </c>
      <c r="AY11789" s="18" t="s">
        <v>85</v>
      </c>
      <c r="AZ11789" s="25" t="s">
        <v>0</v>
      </c>
      <c r="BA11789" s="25" t="s">
        <v>0</v>
      </c>
      <c r="BB11789" s="25" t="s">
        <v>0</v>
      </c>
      <c r="BC11789" s="25" t="s">
        <v>0</v>
      </c>
      <c r="BD11789" s="16" t="s">
        <v>85</v>
      </c>
      <c r="BE11789" s="16">
        <v>5</v>
      </c>
      <c r="BF11789" s="16">
        <v>1999</v>
      </c>
      <c r="BG11789" s="16">
        <v>5</v>
      </c>
      <c r="BH11789" s="16">
        <v>1999</v>
      </c>
      <c r="BI11789" s="9" t="s">
        <v>86</v>
      </c>
      <c r="BJ11789" s="9" t="s">
        <v>87</v>
      </c>
      <c r="BK11789" s="9" t="s">
        <v>170</v>
      </c>
      <c r="BL11789" s="9" t="s">
        <v>86</v>
      </c>
      <c r="BM11789" s="3" t="s">
        <v>221</v>
      </c>
      <c r="BN11789" s="3">
        <v>3</v>
      </c>
      <c r="BO11789" s="9">
        <v>1</v>
      </c>
      <c r="BP11789" s="18">
        <v>1</v>
      </c>
      <c r="BQ11789" s="16">
        <v>1</v>
      </c>
      <c r="BR11789" s="3" t="s">
        <v>121</v>
      </c>
    </row>
    <row r="11790" spans="1:70" x14ac:dyDescent="0.35">
      <c r="A11790" s="2">
        <v>55773</v>
      </c>
      <c r="B11790" s="3" t="s">
        <v>574</v>
      </c>
      <c r="C11790" s="2">
        <v>55026</v>
      </c>
      <c r="D11790" s="4" t="s">
        <v>1597</v>
      </c>
      <c r="E11790" s="5" t="s">
        <v>73</v>
      </c>
      <c r="F11790" s="5" t="s">
        <v>97</v>
      </c>
      <c r="G11790" s="6" t="s">
        <v>1598</v>
      </c>
      <c r="H11790" s="7" t="s">
        <v>376</v>
      </c>
      <c r="I11790" s="8" t="s">
        <v>1599</v>
      </c>
      <c r="J11790" s="9" t="s">
        <v>107</v>
      </c>
      <c r="K11790" s="19" t="s">
        <v>0</v>
      </c>
      <c r="L11790" s="20" t="s">
        <v>0</v>
      </c>
      <c r="M11790" s="20" t="s">
        <v>0</v>
      </c>
      <c r="N11790" s="10">
        <v>163</v>
      </c>
      <c r="O11790" s="11">
        <v>72798</v>
      </c>
      <c r="P11790" s="11">
        <v>71690</v>
      </c>
      <c r="Q11790" s="19" t="s">
        <v>0</v>
      </c>
      <c r="R11790" s="20" t="s">
        <v>0</v>
      </c>
      <c r="S11790" s="20" t="s">
        <v>0</v>
      </c>
      <c r="T11790" s="21" t="s">
        <v>0</v>
      </c>
      <c r="U11790" s="21" t="s">
        <v>0</v>
      </c>
      <c r="V11790" s="21" t="s">
        <v>0</v>
      </c>
      <c r="W11790" s="21" t="s">
        <v>0</v>
      </c>
      <c r="X11790" s="21" t="s">
        <v>0</v>
      </c>
      <c r="Y11790" s="21" t="s">
        <v>0</v>
      </c>
      <c r="Z11790" s="21" t="s">
        <v>0</v>
      </c>
      <c r="AA11790" s="21" t="s">
        <v>0</v>
      </c>
      <c r="AB11790" s="21" t="s">
        <v>0</v>
      </c>
      <c r="AC11790" s="21" t="s">
        <v>0</v>
      </c>
      <c r="AD11790" s="24" t="s">
        <v>0</v>
      </c>
      <c r="AE11790" s="24" t="s">
        <v>0</v>
      </c>
      <c r="AF11790" s="22" t="s">
        <v>0</v>
      </c>
      <c r="AG11790" s="22" t="s">
        <v>0</v>
      </c>
      <c r="AH11790" s="23" t="s">
        <v>0</v>
      </c>
      <c r="AI11790" s="23" t="s">
        <v>0</v>
      </c>
      <c r="AJ11790" s="13">
        <v>486</v>
      </c>
      <c r="AK11790" s="24" t="s">
        <v>0</v>
      </c>
      <c r="AL11790" s="16" t="s">
        <v>272</v>
      </c>
      <c r="AM11790" s="16" t="s">
        <v>79</v>
      </c>
      <c r="AN11790" s="16" t="s">
        <v>578</v>
      </c>
      <c r="AO11790" s="16" t="s">
        <v>273</v>
      </c>
      <c r="AP11790" s="16" t="s">
        <v>79</v>
      </c>
      <c r="AQ11790" s="16" t="s">
        <v>131</v>
      </c>
      <c r="AR11790" s="17" t="s">
        <v>79</v>
      </c>
      <c r="AS11790" s="17" t="s">
        <v>79</v>
      </c>
      <c r="AT11790" s="9" t="s">
        <v>85</v>
      </c>
      <c r="AU11790" s="9">
        <v>5</v>
      </c>
      <c r="AV11790" s="9">
        <v>1999</v>
      </c>
      <c r="AW11790" s="9">
        <v>5</v>
      </c>
      <c r="AX11790" s="9">
        <v>1999</v>
      </c>
      <c r="AY11790" s="18" t="s">
        <v>85</v>
      </c>
      <c r="AZ11790" s="25" t="s">
        <v>0</v>
      </c>
      <c r="BA11790" s="25" t="s">
        <v>0</v>
      </c>
      <c r="BB11790" s="25" t="s">
        <v>0</v>
      </c>
      <c r="BC11790" s="25" t="s">
        <v>0</v>
      </c>
      <c r="BD11790" s="16" t="s">
        <v>85</v>
      </c>
      <c r="BE11790" s="16">
        <v>5</v>
      </c>
      <c r="BF11790" s="16">
        <v>1999</v>
      </c>
      <c r="BG11790" s="16">
        <v>5</v>
      </c>
      <c r="BH11790" s="16">
        <v>1999</v>
      </c>
      <c r="BI11790" s="9" t="s">
        <v>86</v>
      </c>
      <c r="BJ11790" s="9" t="s">
        <v>87</v>
      </c>
      <c r="BK11790" s="9" t="s">
        <v>170</v>
      </c>
      <c r="BL11790" s="9" t="s">
        <v>86</v>
      </c>
      <c r="BM11790" s="3" t="s">
        <v>221</v>
      </c>
      <c r="BN11790" s="3">
        <v>3</v>
      </c>
      <c r="BO11790" s="9">
        <v>1</v>
      </c>
      <c r="BP11790" s="18">
        <v>1</v>
      </c>
      <c r="BQ11790" s="16">
        <v>1</v>
      </c>
      <c r="BR11790" s="3" t="s">
        <v>121</v>
      </c>
    </row>
    <row r="11791" spans="1:70" x14ac:dyDescent="0.35">
      <c r="A11791" s="2">
        <v>55773</v>
      </c>
      <c r="B11791" s="3" t="s">
        <v>574</v>
      </c>
      <c r="C11791" s="2">
        <v>55026</v>
      </c>
      <c r="D11791" s="4" t="s">
        <v>1597</v>
      </c>
      <c r="E11791" s="5" t="s">
        <v>73</v>
      </c>
      <c r="F11791" s="5" t="s">
        <v>98</v>
      </c>
      <c r="G11791" s="6" t="s">
        <v>1598</v>
      </c>
      <c r="H11791" s="7" t="s">
        <v>376</v>
      </c>
      <c r="I11791" s="8" t="s">
        <v>1599</v>
      </c>
      <c r="J11791" s="9" t="s">
        <v>107</v>
      </c>
      <c r="K11791" s="19" t="s">
        <v>0</v>
      </c>
      <c r="L11791" s="20" t="s">
        <v>0</v>
      </c>
      <c r="M11791" s="20" t="s">
        <v>0</v>
      </c>
      <c r="N11791" s="10">
        <v>163</v>
      </c>
      <c r="O11791" s="11">
        <v>88786</v>
      </c>
      <c r="P11791" s="11">
        <v>86956</v>
      </c>
      <c r="Q11791" s="19" t="s">
        <v>0</v>
      </c>
      <c r="R11791" s="20" t="s">
        <v>0</v>
      </c>
      <c r="S11791" s="20" t="s">
        <v>0</v>
      </c>
      <c r="T11791" s="21" t="s">
        <v>0</v>
      </c>
      <c r="U11791" s="21" t="s">
        <v>0</v>
      </c>
      <c r="V11791" s="21" t="s">
        <v>0</v>
      </c>
      <c r="W11791" s="21" t="s">
        <v>0</v>
      </c>
      <c r="X11791" s="21" t="s">
        <v>0</v>
      </c>
      <c r="Y11791" s="21" t="s">
        <v>0</v>
      </c>
      <c r="Z11791" s="21" t="s">
        <v>0</v>
      </c>
      <c r="AA11791" s="21" t="s">
        <v>0</v>
      </c>
      <c r="AB11791" s="21" t="s">
        <v>0</v>
      </c>
      <c r="AC11791" s="21" t="s">
        <v>0</v>
      </c>
      <c r="AD11791" s="24" t="s">
        <v>0</v>
      </c>
      <c r="AE11791" s="24" t="s">
        <v>0</v>
      </c>
      <c r="AF11791" s="22" t="s">
        <v>0</v>
      </c>
      <c r="AG11791" s="22" t="s">
        <v>0</v>
      </c>
      <c r="AH11791" s="23" t="s">
        <v>0</v>
      </c>
      <c r="AI11791" s="23" t="s">
        <v>0</v>
      </c>
      <c r="AJ11791" s="13">
        <v>575</v>
      </c>
      <c r="AK11791" s="24" t="s">
        <v>0</v>
      </c>
      <c r="AL11791" s="16" t="s">
        <v>272</v>
      </c>
      <c r="AM11791" s="16" t="s">
        <v>79</v>
      </c>
      <c r="AN11791" s="16" t="s">
        <v>578</v>
      </c>
      <c r="AO11791" s="16" t="s">
        <v>273</v>
      </c>
      <c r="AP11791" s="16" t="s">
        <v>79</v>
      </c>
      <c r="AQ11791" s="16" t="s">
        <v>131</v>
      </c>
      <c r="AR11791" s="17" t="s">
        <v>79</v>
      </c>
      <c r="AS11791" s="17" t="s">
        <v>79</v>
      </c>
      <c r="AT11791" s="9" t="s">
        <v>85</v>
      </c>
      <c r="AU11791" s="9">
        <v>5</v>
      </c>
      <c r="AV11791" s="9">
        <v>1999</v>
      </c>
      <c r="AW11791" s="9">
        <v>5</v>
      </c>
      <c r="AX11791" s="9">
        <v>1999</v>
      </c>
      <c r="AY11791" s="18" t="s">
        <v>85</v>
      </c>
      <c r="AZ11791" s="25" t="s">
        <v>0</v>
      </c>
      <c r="BA11791" s="25" t="s">
        <v>0</v>
      </c>
      <c r="BB11791" s="25" t="s">
        <v>0</v>
      </c>
      <c r="BC11791" s="25" t="s">
        <v>0</v>
      </c>
      <c r="BD11791" s="16" t="s">
        <v>85</v>
      </c>
      <c r="BE11791" s="16">
        <v>5</v>
      </c>
      <c r="BF11791" s="16">
        <v>1999</v>
      </c>
      <c r="BG11791" s="16">
        <v>5</v>
      </c>
      <c r="BH11791" s="16">
        <v>1999</v>
      </c>
      <c r="BI11791" s="9" t="s">
        <v>86</v>
      </c>
      <c r="BJ11791" s="9" t="s">
        <v>87</v>
      </c>
      <c r="BK11791" s="9" t="s">
        <v>170</v>
      </c>
      <c r="BL11791" s="9" t="s">
        <v>86</v>
      </c>
      <c r="BM11791" s="3" t="s">
        <v>221</v>
      </c>
      <c r="BN11791" s="3">
        <v>3</v>
      </c>
      <c r="BO11791" s="9">
        <v>1</v>
      </c>
      <c r="BP11791" s="18">
        <v>1</v>
      </c>
      <c r="BQ11791" s="16">
        <v>1</v>
      </c>
      <c r="BR11791" s="3" t="s">
        <v>121</v>
      </c>
    </row>
    <row r="11792" spans="1:70" x14ac:dyDescent="0.35">
      <c r="A11792" s="2">
        <v>55773</v>
      </c>
      <c r="B11792" s="3" t="s">
        <v>574</v>
      </c>
      <c r="C11792" s="2">
        <v>55026</v>
      </c>
      <c r="D11792" s="4" t="s">
        <v>1597</v>
      </c>
      <c r="E11792" s="5" t="s">
        <v>73</v>
      </c>
      <c r="F11792" s="5" t="s">
        <v>99</v>
      </c>
      <c r="G11792" s="6" t="s">
        <v>1598</v>
      </c>
      <c r="H11792" s="7" t="s">
        <v>376</v>
      </c>
      <c r="I11792" s="8" t="s">
        <v>1599</v>
      </c>
      <c r="J11792" s="9" t="s">
        <v>107</v>
      </c>
      <c r="K11792" s="19" t="s">
        <v>0</v>
      </c>
      <c r="L11792" s="20" t="s">
        <v>0</v>
      </c>
      <c r="M11792" s="20" t="s">
        <v>0</v>
      </c>
      <c r="N11792" s="10">
        <v>163</v>
      </c>
      <c r="O11792" s="11">
        <v>91484</v>
      </c>
      <c r="P11792" s="11">
        <v>89645</v>
      </c>
      <c r="Q11792" s="19" t="s">
        <v>0</v>
      </c>
      <c r="R11792" s="20" t="s">
        <v>0</v>
      </c>
      <c r="S11792" s="20" t="s">
        <v>0</v>
      </c>
      <c r="T11792" s="21" t="s">
        <v>0</v>
      </c>
      <c r="U11792" s="21" t="s">
        <v>0</v>
      </c>
      <c r="V11792" s="21" t="s">
        <v>0</v>
      </c>
      <c r="W11792" s="21" t="s">
        <v>0</v>
      </c>
      <c r="X11792" s="21" t="s">
        <v>0</v>
      </c>
      <c r="Y11792" s="21" t="s">
        <v>0</v>
      </c>
      <c r="Z11792" s="21" t="s">
        <v>0</v>
      </c>
      <c r="AA11792" s="21" t="s">
        <v>0</v>
      </c>
      <c r="AB11792" s="21" t="s">
        <v>0</v>
      </c>
      <c r="AC11792" s="21" t="s">
        <v>0</v>
      </c>
      <c r="AD11792" s="24" t="s">
        <v>0</v>
      </c>
      <c r="AE11792" s="24" t="s">
        <v>0</v>
      </c>
      <c r="AF11792" s="22" t="s">
        <v>0</v>
      </c>
      <c r="AG11792" s="22" t="s">
        <v>0</v>
      </c>
      <c r="AH11792" s="23" t="s">
        <v>0</v>
      </c>
      <c r="AI11792" s="23" t="s">
        <v>0</v>
      </c>
      <c r="AJ11792" s="13">
        <v>587</v>
      </c>
      <c r="AK11792" s="24" t="s">
        <v>0</v>
      </c>
      <c r="AL11792" s="16" t="s">
        <v>272</v>
      </c>
      <c r="AM11792" s="16" t="s">
        <v>79</v>
      </c>
      <c r="AN11792" s="16" t="s">
        <v>578</v>
      </c>
      <c r="AO11792" s="16" t="s">
        <v>273</v>
      </c>
      <c r="AP11792" s="16" t="s">
        <v>79</v>
      </c>
      <c r="AQ11792" s="16" t="s">
        <v>131</v>
      </c>
      <c r="AR11792" s="17" t="s">
        <v>79</v>
      </c>
      <c r="AS11792" s="17" t="s">
        <v>79</v>
      </c>
      <c r="AT11792" s="9" t="s">
        <v>85</v>
      </c>
      <c r="AU11792" s="9">
        <v>5</v>
      </c>
      <c r="AV11792" s="9">
        <v>1999</v>
      </c>
      <c r="AW11792" s="9">
        <v>5</v>
      </c>
      <c r="AX11792" s="9">
        <v>1999</v>
      </c>
      <c r="AY11792" s="18" t="s">
        <v>85</v>
      </c>
      <c r="AZ11792" s="25" t="s">
        <v>0</v>
      </c>
      <c r="BA11792" s="25" t="s">
        <v>0</v>
      </c>
      <c r="BB11792" s="25" t="s">
        <v>0</v>
      </c>
      <c r="BC11792" s="25" t="s">
        <v>0</v>
      </c>
      <c r="BD11792" s="16" t="s">
        <v>85</v>
      </c>
      <c r="BE11792" s="16">
        <v>5</v>
      </c>
      <c r="BF11792" s="16">
        <v>1999</v>
      </c>
      <c r="BG11792" s="16">
        <v>5</v>
      </c>
      <c r="BH11792" s="16">
        <v>1999</v>
      </c>
      <c r="BI11792" s="9" t="s">
        <v>86</v>
      </c>
      <c r="BJ11792" s="9" t="s">
        <v>87</v>
      </c>
      <c r="BK11792" s="9" t="s">
        <v>170</v>
      </c>
      <c r="BL11792" s="9" t="s">
        <v>86</v>
      </c>
      <c r="BM11792" s="3" t="s">
        <v>221</v>
      </c>
      <c r="BN11792" s="3">
        <v>3</v>
      </c>
      <c r="BO11792" s="9">
        <v>1</v>
      </c>
      <c r="BP11792" s="18">
        <v>1</v>
      </c>
      <c r="BQ11792" s="16">
        <v>1</v>
      </c>
      <c r="BR11792" s="3" t="s">
        <v>121</v>
      </c>
    </row>
    <row r="11793" spans="1:70" x14ac:dyDescent="0.35">
      <c r="A11793" s="2">
        <v>55773</v>
      </c>
      <c r="B11793" s="3" t="s">
        <v>574</v>
      </c>
      <c r="C11793" s="2">
        <v>55026</v>
      </c>
      <c r="D11793" s="4" t="s">
        <v>1597</v>
      </c>
      <c r="E11793" s="5" t="s">
        <v>73</v>
      </c>
      <c r="F11793" s="5" t="s">
        <v>100</v>
      </c>
      <c r="G11793" s="6" t="s">
        <v>1598</v>
      </c>
      <c r="H11793" s="7" t="s">
        <v>376</v>
      </c>
      <c r="I11793" s="8" t="s">
        <v>1599</v>
      </c>
      <c r="J11793" s="9" t="s">
        <v>107</v>
      </c>
      <c r="K11793" s="19" t="s">
        <v>0</v>
      </c>
      <c r="L11793" s="20" t="s">
        <v>0</v>
      </c>
      <c r="M11793" s="20" t="s">
        <v>0</v>
      </c>
      <c r="N11793" s="10">
        <v>163</v>
      </c>
      <c r="O11793" s="11">
        <v>57032</v>
      </c>
      <c r="P11793" s="11">
        <v>55962</v>
      </c>
      <c r="Q11793" s="19" t="s">
        <v>0</v>
      </c>
      <c r="R11793" s="20" t="s">
        <v>0</v>
      </c>
      <c r="S11793" s="20" t="s">
        <v>0</v>
      </c>
      <c r="T11793" s="21" t="s">
        <v>0</v>
      </c>
      <c r="U11793" s="21" t="s">
        <v>0</v>
      </c>
      <c r="V11793" s="21" t="s">
        <v>0</v>
      </c>
      <c r="W11793" s="21" t="s">
        <v>0</v>
      </c>
      <c r="X11793" s="21" t="s">
        <v>0</v>
      </c>
      <c r="Y11793" s="21" t="s">
        <v>0</v>
      </c>
      <c r="Z11793" s="21" t="s">
        <v>0</v>
      </c>
      <c r="AA11793" s="21" t="s">
        <v>0</v>
      </c>
      <c r="AB11793" s="21" t="s">
        <v>0</v>
      </c>
      <c r="AC11793" s="21" t="s">
        <v>0</v>
      </c>
      <c r="AD11793" s="24" t="s">
        <v>0</v>
      </c>
      <c r="AE11793" s="24" t="s">
        <v>0</v>
      </c>
      <c r="AF11793" s="22" t="s">
        <v>0</v>
      </c>
      <c r="AG11793" s="22" t="s">
        <v>0</v>
      </c>
      <c r="AH11793" s="23" t="s">
        <v>0</v>
      </c>
      <c r="AI11793" s="23" t="s">
        <v>0</v>
      </c>
      <c r="AJ11793" s="13">
        <v>360</v>
      </c>
      <c r="AK11793" s="24" t="s">
        <v>0</v>
      </c>
      <c r="AL11793" s="16" t="s">
        <v>272</v>
      </c>
      <c r="AM11793" s="16" t="s">
        <v>79</v>
      </c>
      <c r="AN11793" s="16" t="s">
        <v>578</v>
      </c>
      <c r="AO11793" s="16" t="s">
        <v>273</v>
      </c>
      <c r="AP11793" s="16" t="s">
        <v>79</v>
      </c>
      <c r="AQ11793" s="16" t="s">
        <v>131</v>
      </c>
      <c r="AR11793" s="17" t="s">
        <v>79</v>
      </c>
      <c r="AS11793" s="17" t="s">
        <v>79</v>
      </c>
      <c r="AT11793" s="9" t="s">
        <v>85</v>
      </c>
      <c r="AU11793" s="9">
        <v>5</v>
      </c>
      <c r="AV11793" s="9">
        <v>1999</v>
      </c>
      <c r="AW11793" s="9">
        <v>5</v>
      </c>
      <c r="AX11793" s="9">
        <v>1999</v>
      </c>
      <c r="AY11793" s="18" t="s">
        <v>85</v>
      </c>
      <c r="AZ11793" s="25" t="s">
        <v>0</v>
      </c>
      <c r="BA11793" s="25" t="s">
        <v>0</v>
      </c>
      <c r="BB11793" s="25" t="s">
        <v>0</v>
      </c>
      <c r="BC11793" s="25" t="s">
        <v>0</v>
      </c>
      <c r="BD11793" s="16" t="s">
        <v>85</v>
      </c>
      <c r="BE11793" s="16">
        <v>5</v>
      </c>
      <c r="BF11793" s="16">
        <v>1999</v>
      </c>
      <c r="BG11793" s="16">
        <v>5</v>
      </c>
      <c r="BH11793" s="16">
        <v>1999</v>
      </c>
      <c r="BI11793" s="9" t="s">
        <v>86</v>
      </c>
      <c r="BJ11793" s="9" t="s">
        <v>87</v>
      </c>
      <c r="BK11793" s="9" t="s">
        <v>170</v>
      </c>
      <c r="BL11793" s="9" t="s">
        <v>86</v>
      </c>
      <c r="BM11793" s="3" t="s">
        <v>221</v>
      </c>
      <c r="BN11793" s="3">
        <v>3</v>
      </c>
      <c r="BO11793" s="9">
        <v>1</v>
      </c>
      <c r="BP11793" s="18">
        <v>1</v>
      </c>
      <c r="BQ11793" s="16">
        <v>1</v>
      </c>
      <c r="BR11793" s="3" t="s">
        <v>121</v>
      </c>
    </row>
    <row r="11794" spans="1:70" x14ac:dyDescent="0.35">
      <c r="A11794" s="2">
        <v>55773</v>
      </c>
      <c r="B11794" s="3" t="s">
        <v>574</v>
      </c>
      <c r="C11794" s="2">
        <v>55026</v>
      </c>
      <c r="D11794" s="4" t="s">
        <v>1597</v>
      </c>
      <c r="E11794" s="5" t="s">
        <v>73</v>
      </c>
      <c r="F11794" s="5" t="s">
        <v>101</v>
      </c>
      <c r="G11794" s="6" t="s">
        <v>1598</v>
      </c>
      <c r="H11794" s="7" t="s">
        <v>376</v>
      </c>
      <c r="I11794" s="8" t="s">
        <v>1599</v>
      </c>
      <c r="J11794" s="9" t="s">
        <v>107</v>
      </c>
      <c r="K11794" s="19" t="s">
        <v>0</v>
      </c>
      <c r="L11794" s="20" t="s">
        <v>0</v>
      </c>
      <c r="M11794" s="20" t="s">
        <v>0</v>
      </c>
      <c r="N11794" s="10">
        <v>163</v>
      </c>
      <c r="O11794" s="11">
        <v>41965</v>
      </c>
      <c r="P11794" s="11">
        <v>40690</v>
      </c>
      <c r="Q11794" s="19" t="s">
        <v>0</v>
      </c>
      <c r="R11794" s="20" t="s">
        <v>0</v>
      </c>
      <c r="S11794" s="20" t="s">
        <v>0</v>
      </c>
      <c r="T11794" s="21" t="s">
        <v>0</v>
      </c>
      <c r="U11794" s="21" t="s">
        <v>0</v>
      </c>
      <c r="V11794" s="21" t="s">
        <v>0</v>
      </c>
      <c r="W11794" s="21" t="s">
        <v>0</v>
      </c>
      <c r="X11794" s="21" t="s">
        <v>0</v>
      </c>
      <c r="Y11794" s="21" t="s">
        <v>0</v>
      </c>
      <c r="Z11794" s="21" t="s">
        <v>0</v>
      </c>
      <c r="AA11794" s="21" t="s">
        <v>0</v>
      </c>
      <c r="AB11794" s="21" t="s">
        <v>0</v>
      </c>
      <c r="AC11794" s="21" t="s">
        <v>0</v>
      </c>
      <c r="AD11794" s="24" t="s">
        <v>0</v>
      </c>
      <c r="AE11794" s="24" t="s">
        <v>0</v>
      </c>
      <c r="AF11794" s="22" t="s">
        <v>0</v>
      </c>
      <c r="AG11794" s="22" t="s">
        <v>0</v>
      </c>
      <c r="AH11794" s="23" t="s">
        <v>0</v>
      </c>
      <c r="AI11794" s="23" t="s">
        <v>0</v>
      </c>
      <c r="AJ11794" s="13">
        <v>279</v>
      </c>
      <c r="AK11794" s="24" t="s">
        <v>0</v>
      </c>
      <c r="AL11794" s="16" t="s">
        <v>272</v>
      </c>
      <c r="AM11794" s="16" t="s">
        <v>79</v>
      </c>
      <c r="AN11794" s="16" t="s">
        <v>578</v>
      </c>
      <c r="AO11794" s="16" t="s">
        <v>273</v>
      </c>
      <c r="AP11794" s="16" t="s">
        <v>79</v>
      </c>
      <c r="AQ11794" s="16" t="s">
        <v>131</v>
      </c>
      <c r="AR11794" s="17" t="s">
        <v>79</v>
      </c>
      <c r="AS11794" s="17" t="s">
        <v>79</v>
      </c>
      <c r="AT11794" s="9" t="s">
        <v>85</v>
      </c>
      <c r="AU11794" s="9">
        <v>5</v>
      </c>
      <c r="AV11794" s="9">
        <v>1999</v>
      </c>
      <c r="AW11794" s="9">
        <v>5</v>
      </c>
      <c r="AX11794" s="9">
        <v>1999</v>
      </c>
      <c r="AY11794" s="18" t="s">
        <v>85</v>
      </c>
      <c r="AZ11794" s="25" t="s">
        <v>0</v>
      </c>
      <c r="BA11794" s="25" t="s">
        <v>0</v>
      </c>
      <c r="BB11794" s="25" t="s">
        <v>0</v>
      </c>
      <c r="BC11794" s="25" t="s">
        <v>0</v>
      </c>
      <c r="BD11794" s="16" t="s">
        <v>85</v>
      </c>
      <c r="BE11794" s="16">
        <v>5</v>
      </c>
      <c r="BF11794" s="16">
        <v>1999</v>
      </c>
      <c r="BG11794" s="16">
        <v>5</v>
      </c>
      <c r="BH11794" s="16">
        <v>1999</v>
      </c>
      <c r="BI11794" s="9" t="s">
        <v>86</v>
      </c>
      <c r="BJ11794" s="9" t="s">
        <v>87</v>
      </c>
      <c r="BK11794" s="9" t="s">
        <v>170</v>
      </c>
      <c r="BL11794" s="9" t="s">
        <v>86</v>
      </c>
      <c r="BM11794" s="3" t="s">
        <v>221</v>
      </c>
      <c r="BN11794" s="3">
        <v>3</v>
      </c>
      <c r="BO11794" s="9">
        <v>1</v>
      </c>
      <c r="BP11794" s="18">
        <v>1</v>
      </c>
      <c r="BQ11794" s="16">
        <v>1</v>
      </c>
      <c r="BR11794" s="3" t="s">
        <v>121</v>
      </c>
    </row>
    <row r="11795" spans="1:70" x14ac:dyDescent="0.35">
      <c r="A11795" s="2">
        <v>55773</v>
      </c>
      <c r="B11795" s="3" t="s">
        <v>574</v>
      </c>
      <c r="C11795" s="2">
        <v>55026</v>
      </c>
      <c r="D11795" s="4" t="s">
        <v>1597</v>
      </c>
      <c r="E11795" s="5" t="s">
        <v>73</v>
      </c>
      <c r="F11795" s="5" t="s">
        <v>102</v>
      </c>
      <c r="G11795" s="6" t="s">
        <v>1598</v>
      </c>
      <c r="H11795" s="7" t="s">
        <v>376</v>
      </c>
      <c r="I11795" s="8" t="s">
        <v>1599</v>
      </c>
      <c r="J11795" s="9" t="s">
        <v>107</v>
      </c>
      <c r="K11795" s="19" t="s">
        <v>0</v>
      </c>
      <c r="L11795" s="20" t="s">
        <v>0</v>
      </c>
      <c r="M11795" s="20" t="s">
        <v>0</v>
      </c>
      <c r="N11795" s="10">
        <v>163</v>
      </c>
      <c r="O11795" s="11">
        <v>19263</v>
      </c>
      <c r="P11795" s="11">
        <v>18688</v>
      </c>
      <c r="Q11795" s="19" t="s">
        <v>0</v>
      </c>
      <c r="R11795" s="20" t="s">
        <v>0</v>
      </c>
      <c r="S11795" s="20" t="s">
        <v>0</v>
      </c>
      <c r="T11795" s="21" t="s">
        <v>0</v>
      </c>
      <c r="U11795" s="21" t="s">
        <v>0</v>
      </c>
      <c r="V11795" s="21" t="s">
        <v>0</v>
      </c>
      <c r="W11795" s="21" t="s">
        <v>0</v>
      </c>
      <c r="X11795" s="21" t="s">
        <v>0</v>
      </c>
      <c r="Y11795" s="21" t="s">
        <v>0</v>
      </c>
      <c r="Z11795" s="21" t="s">
        <v>0</v>
      </c>
      <c r="AA11795" s="21" t="s">
        <v>0</v>
      </c>
      <c r="AB11795" s="21" t="s">
        <v>0</v>
      </c>
      <c r="AC11795" s="21" t="s">
        <v>0</v>
      </c>
      <c r="AD11795" s="24" t="s">
        <v>0</v>
      </c>
      <c r="AE11795" s="24" t="s">
        <v>0</v>
      </c>
      <c r="AF11795" s="22" t="s">
        <v>0</v>
      </c>
      <c r="AG11795" s="22" t="s">
        <v>0</v>
      </c>
      <c r="AH11795" s="23" t="s">
        <v>0</v>
      </c>
      <c r="AI11795" s="23" t="s">
        <v>0</v>
      </c>
      <c r="AJ11795" s="13">
        <v>128</v>
      </c>
      <c r="AK11795" s="24" t="s">
        <v>0</v>
      </c>
      <c r="AL11795" s="16" t="s">
        <v>272</v>
      </c>
      <c r="AM11795" s="16" t="s">
        <v>79</v>
      </c>
      <c r="AN11795" s="16" t="s">
        <v>578</v>
      </c>
      <c r="AO11795" s="16" t="s">
        <v>273</v>
      </c>
      <c r="AP11795" s="16" t="s">
        <v>79</v>
      </c>
      <c r="AQ11795" s="16" t="s">
        <v>131</v>
      </c>
      <c r="AR11795" s="17" t="s">
        <v>79</v>
      </c>
      <c r="AS11795" s="17" t="s">
        <v>79</v>
      </c>
      <c r="AT11795" s="9" t="s">
        <v>85</v>
      </c>
      <c r="AU11795" s="9">
        <v>5</v>
      </c>
      <c r="AV11795" s="9">
        <v>1999</v>
      </c>
      <c r="AW11795" s="9">
        <v>5</v>
      </c>
      <c r="AX11795" s="9">
        <v>1999</v>
      </c>
      <c r="AY11795" s="18" t="s">
        <v>85</v>
      </c>
      <c r="AZ11795" s="25" t="s">
        <v>0</v>
      </c>
      <c r="BA11795" s="25" t="s">
        <v>0</v>
      </c>
      <c r="BB11795" s="25" t="s">
        <v>0</v>
      </c>
      <c r="BC11795" s="25" t="s">
        <v>0</v>
      </c>
      <c r="BD11795" s="16" t="s">
        <v>85</v>
      </c>
      <c r="BE11795" s="16">
        <v>5</v>
      </c>
      <c r="BF11795" s="16">
        <v>1999</v>
      </c>
      <c r="BG11795" s="16">
        <v>5</v>
      </c>
      <c r="BH11795" s="16">
        <v>1999</v>
      </c>
      <c r="BI11795" s="9" t="s">
        <v>86</v>
      </c>
      <c r="BJ11795" s="9" t="s">
        <v>87</v>
      </c>
      <c r="BK11795" s="9" t="s">
        <v>170</v>
      </c>
      <c r="BL11795" s="9" t="s">
        <v>86</v>
      </c>
      <c r="BM11795" s="3" t="s">
        <v>221</v>
      </c>
      <c r="BN11795" s="3">
        <v>3</v>
      </c>
      <c r="BO11795" s="9">
        <v>1</v>
      </c>
      <c r="BP11795" s="18">
        <v>1</v>
      </c>
      <c r="BQ11795" s="16">
        <v>1</v>
      </c>
      <c r="BR11795" s="3" t="s">
        <v>121</v>
      </c>
    </row>
    <row r="11796" spans="1:70" x14ac:dyDescent="0.35">
      <c r="A11796" s="2">
        <v>12564</v>
      </c>
      <c r="B11796" s="3" t="s">
        <v>368</v>
      </c>
      <c r="C11796" s="2">
        <v>55040</v>
      </c>
      <c r="D11796" s="4" t="s">
        <v>1600</v>
      </c>
      <c r="E11796" s="5" t="s">
        <v>73</v>
      </c>
      <c r="F11796" s="5" t="s">
        <v>74</v>
      </c>
      <c r="G11796" s="6" t="s">
        <v>75</v>
      </c>
      <c r="H11796" s="7" t="s">
        <v>75</v>
      </c>
      <c r="I11796" s="8" t="s">
        <v>963</v>
      </c>
      <c r="J11796" s="9" t="s">
        <v>107</v>
      </c>
      <c r="K11796" s="10">
        <v>100</v>
      </c>
      <c r="L11796" s="11">
        <v>327</v>
      </c>
      <c r="M11796" s="11">
        <v>317</v>
      </c>
      <c r="N11796" s="19" t="s">
        <v>0</v>
      </c>
      <c r="O11796" s="20" t="s">
        <v>0</v>
      </c>
      <c r="P11796" s="20" t="s">
        <v>0</v>
      </c>
      <c r="Q11796" s="10">
        <v>203</v>
      </c>
      <c r="R11796" s="11">
        <v>1452</v>
      </c>
      <c r="S11796" s="11">
        <v>1406</v>
      </c>
      <c r="T11796" s="12">
        <v>16928</v>
      </c>
      <c r="U11796" s="12">
        <v>0</v>
      </c>
      <c r="V11796" s="21" t="s">
        <v>0</v>
      </c>
      <c r="W11796" s="12">
        <v>16928</v>
      </c>
      <c r="X11796" s="21" t="s">
        <v>0</v>
      </c>
      <c r="Y11796" s="12">
        <v>500</v>
      </c>
      <c r="Z11796" s="12">
        <v>16428</v>
      </c>
      <c r="AA11796" s="21" t="s">
        <v>0</v>
      </c>
      <c r="AB11796" s="21" t="s">
        <v>0</v>
      </c>
      <c r="AC11796" s="21" t="s">
        <v>0</v>
      </c>
      <c r="AD11796" s="13">
        <v>0.23799999999999999</v>
      </c>
      <c r="AE11796" s="13">
        <v>0.19600000000000001</v>
      </c>
      <c r="AF11796" s="14">
        <v>751</v>
      </c>
      <c r="AG11796" s="14">
        <v>618</v>
      </c>
      <c r="AH11796" s="23" t="s">
        <v>0</v>
      </c>
      <c r="AI11796" s="23" t="s">
        <v>0</v>
      </c>
      <c r="AJ11796" s="13">
        <v>10</v>
      </c>
      <c r="AK11796" s="24" t="s">
        <v>0</v>
      </c>
      <c r="AL11796" s="16" t="s">
        <v>108</v>
      </c>
      <c r="AM11796" s="16" t="s">
        <v>79</v>
      </c>
      <c r="AN11796" s="16" t="s">
        <v>109</v>
      </c>
      <c r="AO11796" s="16" t="s">
        <v>110</v>
      </c>
      <c r="AP11796" s="16" t="s">
        <v>82</v>
      </c>
      <c r="AQ11796" s="16" t="s">
        <v>145</v>
      </c>
      <c r="AR11796" s="17" t="s">
        <v>1601</v>
      </c>
      <c r="AS11796" s="17" t="s">
        <v>1602</v>
      </c>
      <c r="AT11796" s="9" t="s">
        <v>85</v>
      </c>
      <c r="AU11796" s="9">
        <v>10</v>
      </c>
      <c r="AV11796" s="9">
        <v>1997</v>
      </c>
      <c r="AW11796" s="9">
        <v>2</v>
      </c>
      <c r="AX11796" s="9">
        <v>1998</v>
      </c>
      <c r="AY11796" s="18" t="s">
        <v>85</v>
      </c>
      <c r="AZ11796" s="18">
        <v>12</v>
      </c>
      <c r="BA11796" s="18">
        <v>1997</v>
      </c>
      <c r="BB11796" s="18">
        <v>12</v>
      </c>
      <c r="BC11796" s="18">
        <v>1997</v>
      </c>
      <c r="BD11796" s="16" t="s">
        <v>85</v>
      </c>
      <c r="BE11796" s="16">
        <v>6</v>
      </c>
      <c r="BF11796" s="16">
        <v>1998</v>
      </c>
      <c r="BG11796" s="16">
        <v>6</v>
      </c>
      <c r="BH11796" s="16">
        <v>1998</v>
      </c>
      <c r="BI11796" s="9" t="s">
        <v>114</v>
      </c>
      <c r="BJ11796" s="9" t="s">
        <v>87</v>
      </c>
      <c r="BK11796" s="9" t="s">
        <v>113</v>
      </c>
      <c r="BL11796" s="9" t="s">
        <v>89</v>
      </c>
      <c r="BM11796" s="3" t="s">
        <v>1267</v>
      </c>
      <c r="BN11796" s="3">
        <v>3</v>
      </c>
      <c r="BO11796" s="9">
        <v>3</v>
      </c>
      <c r="BP11796" s="18">
        <v>2</v>
      </c>
      <c r="BQ11796" s="16">
        <v>1</v>
      </c>
      <c r="BR11796" s="3" t="s">
        <v>91</v>
      </c>
    </row>
    <row r="11797" spans="1:70" x14ac:dyDescent="0.35">
      <c r="A11797" s="2">
        <v>12564</v>
      </c>
      <c r="B11797" s="3" t="s">
        <v>368</v>
      </c>
      <c r="C11797" s="2">
        <v>55040</v>
      </c>
      <c r="D11797" s="4" t="s">
        <v>1600</v>
      </c>
      <c r="E11797" s="5" t="s">
        <v>73</v>
      </c>
      <c r="F11797" s="5" t="s">
        <v>92</v>
      </c>
      <c r="G11797" s="6" t="s">
        <v>75</v>
      </c>
      <c r="H11797" s="7" t="s">
        <v>75</v>
      </c>
      <c r="I11797" s="8" t="s">
        <v>963</v>
      </c>
      <c r="J11797" s="9" t="s">
        <v>107</v>
      </c>
      <c r="K11797" s="10">
        <v>100</v>
      </c>
      <c r="L11797" s="20" t="s">
        <v>0</v>
      </c>
      <c r="M11797" s="20" t="s">
        <v>0</v>
      </c>
      <c r="N11797" s="19" t="s">
        <v>0</v>
      </c>
      <c r="O11797" s="20" t="s">
        <v>0</v>
      </c>
      <c r="P11797" s="20" t="s">
        <v>0</v>
      </c>
      <c r="Q11797" s="10">
        <v>203</v>
      </c>
      <c r="R11797" s="20" t="s">
        <v>0</v>
      </c>
      <c r="S11797" s="20" t="s">
        <v>0</v>
      </c>
      <c r="T11797" s="21" t="s">
        <v>0</v>
      </c>
      <c r="U11797" s="21" t="s">
        <v>0</v>
      </c>
      <c r="V11797" s="21" t="s">
        <v>0</v>
      </c>
      <c r="W11797" s="21" t="s">
        <v>0</v>
      </c>
      <c r="X11797" s="21" t="s">
        <v>0</v>
      </c>
      <c r="Y11797" s="21" t="s">
        <v>0</v>
      </c>
      <c r="Z11797" s="21" t="s">
        <v>0</v>
      </c>
      <c r="AA11797" s="21" t="s">
        <v>0</v>
      </c>
      <c r="AB11797" s="21" t="s">
        <v>0</v>
      </c>
      <c r="AC11797" s="21" t="s">
        <v>0</v>
      </c>
      <c r="AD11797" s="13">
        <v>0.09</v>
      </c>
      <c r="AE11797" s="13">
        <v>3.0000000000000001E-3</v>
      </c>
      <c r="AF11797" s="22" t="s">
        <v>0</v>
      </c>
      <c r="AG11797" s="22" t="s">
        <v>0</v>
      </c>
      <c r="AH11797" s="23" t="s">
        <v>0</v>
      </c>
      <c r="AI11797" s="23" t="s">
        <v>0</v>
      </c>
      <c r="AJ11797" s="13">
        <v>2</v>
      </c>
      <c r="AK11797" s="24" t="s">
        <v>0</v>
      </c>
      <c r="AL11797" s="16" t="s">
        <v>108</v>
      </c>
      <c r="AM11797" s="16" t="s">
        <v>79</v>
      </c>
      <c r="AN11797" s="16" t="s">
        <v>109</v>
      </c>
      <c r="AO11797" s="16" t="s">
        <v>110</v>
      </c>
      <c r="AP11797" s="16" t="s">
        <v>82</v>
      </c>
      <c r="AQ11797" s="16" t="s">
        <v>145</v>
      </c>
      <c r="AR11797" s="17" t="s">
        <v>1601</v>
      </c>
      <c r="AS11797" s="17" t="s">
        <v>1602</v>
      </c>
      <c r="AT11797" s="9" t="s">
        <v>85</v>
      </c>
      <c r="AU11797" s="9">
        <v>10</v>
      </c>
      <c r="AV11797" s="9">
        <v>1997</v>
      </c>
      <c r="AW11797" s="9">
        <v>2</v>
      </c>
      <c r="AX11797" s="9">
        <v>1998</v>
      </c>
      <c r="AY11797" s="18" t="s">
        <v>85</v>
      </c>
      <c r="AZ11797" s="18">
        <v>12</v>
      </c>
      <c r="BA11797" s="18">
        <v>1997</v>
      </c>
      <c r="BB11797" s="18">
        <v>12</v>
      </c>
      <c r="BC11797" s="18">
        <v>1997</v>
      </c>
      <c r="BD11797" s="16" t="s">
        <v>85</v>
      </c>
      <c r="BE11797" s="16">
        <v>6</v>
      </c>
      <c r="BF11797" s="16">
        <v>1998</v>
      </c>
      <c r="BG11797" s="16">
        <v>6</v>
      </c>
      <c r="BH11797" s="16">
        <v>1998</v>
      </c>
      <c r="BI11797" s="9" t="s">
        <v>114</v>
      </c>
      <c r="BJ11797" s="9" t="s">
        <v>87</v>
      </c>
      <c r="BK11797" s="9" t="s">
        <v>113</v>
      </c>
      <c r="BL11797" s="9" t="s">
        <v>89</v>
      </c>
      <c r="BM11797" s="3" t="s">
        <v>1267</v>
      </c>
      <c r="BN11797" s="3">
        <v>3</v>
      </c>
      <c r="BO11797" s="9">
        <v>3</v>
      </c>
      <c r="BP11797" s="18">
        <v>2</v>
      </c>
      <c r="BQ11797" s="16">
        <v>1</v>
      </c>
      <c r="BR11797" s="3" t="s">
        <v>91</v>
      </c>
    </row>
    <row r="11798" spans="1:70" x14ac:dyDescent="0.35">
      <c r="A11798" s="2">
        <v>12564</v>
      </c>
      <c r="B11798" s="3" t="s">
        <v>368</v>
      </c>
      <c r="C11798" s="2">
        <v>55040</v>
      </c>
      <c r="D11798" s="4" t="s">
        <v>1600</v>
      </c>
      <c r="E11798" s="5" t="s">
        <v>73</v>
      </c>
      <c r="F11798" s="5" t="s">
        <v>93</v>
      </c>
      <c r="G11798" s="6" t="s">
        <v>75</v>
      </c>
      <c r="H11798" s="7" t="s">
        <v>75</v>
      </c>
      <c r="I11798" s="8" t="s">
        <v>963</v>
      </c>
      <c r="J11798" s="9" t="s">
        <v>107</v>
      </c>
      <c r="K11798" s="10">
        <v>100</v>
      </c>
      <c r="L11798" s="11">
        <v>0</v>
      </c>
      <c r="M11798" s="11">
        <v>0</v>
      </c>
      <c r="N11798" s="19" t="s">
        <v>0</v>
      </c>
      <c r="O11798" s="20" t="s">
        <v>0</v>
      </c>
      <c r="P11798" s="20" t="s">
        <v>0</v>
      </c>
      <c r="Q11798" s="10">
        <v>203</v>
      </c>
      <c r="R11798" s="11">
        <v>294</v>
      </c>
      <c r="S11798" s="11">
        <v>276</v>
      </c>
      <c r="T11798" s="12">
        <v>4982</v>
      </c>
      <c r="U11798" s="12">
        <v>0</v>
      </c>
      <c r="V11798" s="21" t="s">
        <v>0</v>
      </c>
      <c r="W11798" s="12">
        <v>4982</v>
      </c>
      <c r="X11798" s="21" t="s">
        <v>0</v>
      </c>
      <c r="Y11798" s="12">
        <v>4982</v>
      </c>
      <c r="Z11798" s="12">
        <v>0</v>
      </c>
      <c r="AA11798" s="21" t="s">
        <v>0</v>
      </c>
      <c r="AB11798" s="21" t="s">
        <v>0</v>
      </c>
      <c r="AC11798" s="21" t="s">
        <v>0</v>
      </c>
      <c r="AD11798" s="13">
        <v>0.29399999999999998</v>
      </c>
      <c r="AE11798" s="13">
        <v>0.20300000000000001</v>
      </c>
      <c r="AF11798" s="22" t="s">
        <v>0</v>
      </c>
      <c r="AG11798" s="22" t="s">
        <v>0</v>
      </c>
      <c r="AH11798" s="23" t="s">
        <v>0</v>
      </c>
      <c r="AI11798" s="23" t="s">
        <v>0</v>
      </c>
      <c r="AJ11798" s="13">
        <v>22</v>
      </c>
      <c r="AK11798" s="24" t="s">
        <v>0</v>
      </c>
      <c r="AL11798" s="16" t="s">
        <v>108</v>
      </c>
      <c r="AM11798" s="16" t="s">
        <v>79</v>
      </c>
      <c r="AN11798" s="16" t="s">
        <v>109</v>
      </c>
      <c r="AO11798" s="16" t="s">
        <v>110</v>
      </c>
      <c r="AP11798" s="16" t="s">
        <v>82</v>
      </c>
      <c r="AQ11798" s="16" t="s">
        <v>145</v>
      </c>
      <c r="AR11798" s="17" t="s">
        <v>1601</v>
      </c>
      <c r="AS11798" s="17" t="s">
        <v>1602</v>
      </c>
      <c r="AT11798" s="9" t="s">
        <v>85</v>
      </c>
      <c r="AU11798" s="9">
        <v>10</v>
      </c>
      <c r="AV11798" s="9">
        <v>1997</v>
      </c>
      <c r="AW11798" s="9">
        <v>2</v>
      </c>
      <c r="AX11798" s="9">
        <v>1998</v>
      </c>
      <c r="AY11798" s="18" t="s">
        <v>85</v>
      </c>
      <c r="AZ11798" s="18">
        <v>12</v>
      </c>
      <c r="BA11798" s="18">
        <v>1997</v>
      </c>
      <c r="BB11798" s="18">
        <v>12</v>
      </c>
      <c r="BC11798" s="18">
        <v>1997</v>
      </c>
      <c r="BD11798" s="16" t="s">
        <v>85</v>
      </c>
      <c r="BE11798" s="16">
        <v>6</v>
      </c>
      <c r="BF11798" s="16">
        <v>1998</v>
      </c>
      <c r="BG11798" s="16">
        <v>6</v>
      </c>
      <c r="BH11798" s="16">
        <v>1998</v>
      </c>
      <c r="BI11798" s="9" t="s">
        <v>114</v>
      </c>
      <c r="BJ11798" s="9" t="s">
        <v>87</v>
      </c>
      <c r="BK11798" s="9" t="s">
        <v>113</v>
      </c>
      <c r="BL11798" s="9" t="s">
        <v>89</v>
      </c>
      <c r="BM11798" s="3" t="s">
        <v>1267</v>
      </c>
      <c r="BN11798" s="3">
        <v>3</v>
      </c>
      <c r="BO11798" s="9">
        <v>3</v>
      </c>
      <c r="BP11798" s="18">
        <v>2</v>
      </c>
      <c r="BQ11798" s="16">
        <v>1</v>
      </c>
      <c r="BR11798" s="3" t="s">
        <v>91</v>
      </c>
    </row>
    <row r="11799" spans="1:70" x14ac:dyDescent="0.35">
      <c r="A11799" s="2">
        <v>12564</v>
      </c>
      <c r="B11799" s="3" t="s">
        <v>368</v>
      </c>
      <c r="C11799" s="2">
        <v>55040</v>
      </c>
      <c r="D11799" s="4" t="s">
        <v>1600</v>
      </c>
      <c r="E11799" s="5" t="s">
        <v>73</v>
      </c>
      <c r="F11799" s="5" t="s">
        <v>94</v>
      </c>
      <c r="G11799" s="6" t="s">
        <v>75</v>
      </c>
      <c r="H11799" s="7" t="s">
        <v>75</v>
      </c>
      <c r="I11799" s="8" t="s">
        <v>963</v>
      </c>
      <c r="J11799" s="9" t="s">
        <v>107</v>
      </c>
      <c r="K11799" s="10">
        <v>100</v>
      </c>
      <c r="L11799" s="11">
        <v>1176</v>
      </c>
      <c r="M11799" s="11">
        <v>1133</v>
      </c>
      <c r="N11799" s="19" t="s">
        <v>0</v>
      </c>
      <c r="O11799" s="20" t="s">
        <v>0</v>
      </c>
      <c r="P11799" s="20" t="s">
        <v>0</v>
      </c>
      <c r="Q11799" s="10">
        <v>203</v>
      </c>
      <c r="R11799" s="11">
        <v>2627</v>
      </c>
      <c r="S11799" s="11">
        <v>2530</v>
      </c>
      <c r="T11799" s="12">
        <v>32584</v>
      </c>
      <c r="U11799" s="12">
        <v>0</v>
      </c>
      <c r="V11799" s="21" t="s">
        <v>0</v>
      </c>
      <c r="W11799" s="12">
        <v>32584</v>
      </c>
      <c r="X11799" s="21" t="s">
        <v>0</v>
      </c>
      <c r="Y11799" s="12">
        <v>32584</v>
      </c>
      <c r="Z11799" s="12">
        <v>0</v>
      </c>
      <c r="AA11799" s="21" t="s">
        <v>0</v>
      </c>
      <c r="AB11799" s="21" t="s">
        <v>0</v>
      </c>
      <c r="AC11799" s="21" t="s">
        <v>0</v>
      </c>
      <c r="AD11799" s="13">
        <v>1.4830000000000001</v>
      </c>
      <c r="AE11799" s="13">
        <v>1.3129999999999999</v>
      </c>
      <c r="AF11799" s="14">
        <v>1309</v>
      </c>
      <c r="AG11799" s="14">
        <v>1159</v>
      </c>
      <c r="AH11799" s="23" t="s">
        <v>0</v>
      </c>
      <c r="AI11799" s="23" t="s">
        <v>0</v>
      </c>
      <c r="AJ11799" s="13">
        <v>35</v>
      </c>
      <c r="AK11799" s="24" t="s">
        <v>0</v>
      </c>
      <c r="AL11799" s="16" t="s">
        <v>108</v>
      </c>
      <c r="AM11799" s="16" t="s">
        <v>79</v>
      </c>
      <c r="AN11799" s="16" t="s">
        <v>109</v>
      </c>
      <c r="AO11799" s="16" t="s">
        <v>110</v>
      </c>
      <c r="AP11799" s="16" t="s">
        <v>82</v>
      </c>
      <c r="AQ11799" s="16" t="s">
        <v>145</v>
      </c>
      <c r="AR11799" s="17" t="s">
        <v>1601</v>
      </c>
      <c r="AS11799" s="17" t="s">
        <v>1602</v>
      </c>
      <c r="AT11799" s="9" t="s">
        <v>85</v>
      </c>
      <c r="AU11799" s="9">
        <v>10</v>
      </c>
      <c r="AV11799" s="9">
        <v>1997</v>
      </c>
      <c r="AW11799" s="9">
        <v>2</v>
      </c>
      <c r="AX11799" s="9">
        <v>1998</v>
      </c>
      <c r="AY11799" s="18" t="s">
        <v>85</v>
      </c>
      <c r="AZ11799" s="18">
        <v>12</v>
      </c>
      <c r="BA11799" s="18">
        <v>1997</v>
      </c>
      <c r="BB11799" s="18">
        <v>12</v>
      </c>
      <c r="BC11799" s="18">
        <v>1997</v>
      </c>
      <c r="BD11799" s="16" t="s">
        <v>85</v>
      </c>
      <c r="BE11799" s="16">
        <v>6</v>
      </c>
      <c r="BF11799" s="16">
        <v>1998</v>
      </c>
      <c r="BG11799" s="16">
        <v>6</v>
      </c>
      <c r="BH11799" s="16">
        <v>1998</v>
      </c>
      <c r="BI11799" s="9" t="s">
        <v>114</v>
      </c>
      <c r="BJ11799" s="9" t="s">
        <v>87</v>
      </c>
      <c r="BK11799" s="9" t="s">
        <v>113</v>
      </c>
      <c r="BL11799" s="9" t="s">
        <v>89</v>
      </c>
      <c r="BM11799" s="3" t="s">
        <v>1267</v>
      </c>
      <c r="BN11799" s="3">
        <v>3</v>
      </c>
      <c r="BO11799" s="9">
        <v>3</v>
      </c>
      <c r="BP11799" s="18">
        <v>2</v>
      </c>
      <c r="BQ11799" s="16">
        <v>1</v>
      </c>
      <c r="BR11799" s="3" t="s">
        <v>91</v>
      </c>
    </row>
    <row r="11800" spans="1:70" x14ac:dyDescent="0.35">
      <c r="A11800" s="2">
        <v>12564</v>
      </c>
      <c r="B11800" s="3" t="s">
        <v>368</v>
      </c>
      <c r="C11800" s="2">
        <v>55040</v>
      </c>
      <c r="D11800" s="4" t="s">
        <v>1600</v>
      </c>
      <c r="E11800" s="5" t="s">
        <v>73</v>
      </c>
      <c r="F11800" s="5" t="s">
        <v>95</v>
      </c>
      <c r="G11800" s="6" t="s">
        <v>75</v>
      </c>
      <c r="H11800" s="7" t="s">
        <v>75</v>
      </c>
      <c r="I11800" s="8" t="s">
        <v>963</v>
      </c>
      <c r="J11800" s="9" t="s">
        <v>107</v>
      </c>
      <c r="K11800" s="10">
        <v>100</v>
      </c>
      <c r="L11800" s="11">
        <v>2845</v>
      </c>
      <c r="M11800" s="11">
        <v>2747</v>
      </c>
      <c r="N11800" s="19" t="s">
        <v>0</v>
      </c>
      <c r="O11800" s="20" t="s">
        <v>0</v>
      </c>
      <c r="P11800" s="20" t="s">
        <v>0</v>
      </c>
      <c r="Q11800" s="10">
        <v>203</v>
      </c>
      <c r="R11800" s="11">
        <v>6231</v>
      </c>
      <c r="S11800" s="11">
        <v>6016</v>
      </c>
      <c r="T11800" s="12">
        <v>76307</v>
      </c>
      <c r="U11800" s="12">
        <v>0</v>
      </c>
      <c r="V11800" s="21" t="s">
        <v>0</v>
      </c>
      <c r="W11800" s="12">
        <v>76307</v>
      </c>
      <c r="X11800" s="21" t="s">
        <v>0</v>
      </c>
      <c r="Y11800" s="12">
        <v>76307</v>
      </c>
      <c r="Z11800" s="12">
        <v>0</v>
      </c>
      <c r="AA11800" s="21" t="s">
        <v>0</v>
      </c>
      <c r="AB11800" s="21" t="s">
        <v>0</v>
      </c>
      <c r="AC11800" s="21" t="s">
        <v>0</v>
      </c>
      <c r="AD11800" s="13">
        <v>3.218</v>
      </c>
      <c r="AE11800" s="13">
        <v>2.82</v>
      </c>
      <c r="AF11800" s="14">
        <v>1171</v>
      </c>
      <c r="AG11800" s="14">
        <v>1027</v>
      </c>
      <c r="AH11800" s="23" t="s">
        <v>0</v>
      </c>
      <c r="AI11800" s="23" t="s">
        <v>0</v>
      </c>
      <c r="AJ11800" s="13">
        <v>79</v>
      </c>
      <c r="AK11800" s="24" t="s">
        <v>0</v>
      </c>
      <c r="AL11800" s="16" t="s">
        <v>108</v>
      </c>
      <c r="AM11800" s="16" t="s">
        <v>79</v>
      </c>
      <c r="AN11800" s="16" t="s">
        <v>109</v>
      </c>
      <c r="AO11800" s="16" t="s">
        <v>110</v>
      </c>
      <c r="AP11800" s="16" t="s">
        <v>82</v>
      </c>
      <c r="AQ11800" s="16" t="s">
        <v>145</v>
      </c>
      <c r="AR11800" s="17" t="s">
        <v>1601</v>
      </c>
      <c r="AS11800" s="17" t="s">
        <v>1602</v>
      </c>
      <c r="AT11800" s="9" t="s">
        <v>85</v>
      </c>
      <c r="AU11800" s="9">
        <v>10</v>
      </c>
      <c r="AV11800" s="9">
        <v>1997</v>
      </c>
      <c r="AW11800" s="9">
        <v>2</v>
      </c>
      <c r="AX11800" s="9">
        <v>1998</v>
      </c>
      <c r="AY11800" s="18" t="s">
        <v>85</v>
      </c>
      <c r="AZ11800" s="18">
        <v>12</v>
      </c>
      <c r="BA11800" s="18">
        <v>1997</v>
      </c>
      <c r="BB11800" s="18">
        <v>12</v>
      </c>
      <c r="BC11800" s="18">
        <v>1997</v>
      </c>
      <c r="BD11800" s="16" t="s">
        <v>85</v>
      </c>
      <c r="BE11800" s="16">
        <v>6</v>
      </c>
      <c r="BF11800" s="16">
        <v>1998</v>
      </c>
      <c r="BG11800" s="16">
        <v>6</v>
      </c>
      <c r="BH11800" s="16">
        <v>1998</v>
      </c>
      <c r="BI11800" s="9" t="s">
        <v>114</v>
      </c>
      <c r="BJ11800" s="9" t="s">
        <v>87</v>
      </c>
      <c r="BK11800" s="9" t="s">
        <v>113</v>
      </c>
      <c r="BL11800" s="9" t="s">
        <v>89</v>
      </c>
      <c r="BM11800" s="3" t="s">
        <v>1267</v>
      </c>
      <c r="BN11800" s="3">
        <v>3</v>
      </c>
      <c r="BO11800" s="9">
        <v>3</v>
      </c>
      <c r="BP11800" s="18">
        <v>2</v>
      </c>
      <c r="BQ11800" s="16">
        <v>1</v>
      </c>
      <c r="BR11800" s="3" t="s">
        <v>91</v>
      </c>
    </row>
    <row r="11801" spans="1:70" x14ac:dyDescent="0.35">
      <c r="A11801" s="2">
        <v>12564</v>
      </c>
      <c r="B11801" s="3" t="s">
        <v>368</v>
      </c>
      <c r="C11801" s="2">
        <v>55040</v>
      </c>
      <c r="D11801" s="4" t="s">
        <v>1600</v>
      </c>
      <c r="E11801" s="5" t="s">
        <v>73</v>
      </c>
      <c r="F11801" s="5" t="s">
        <v>96</v>
      </c>
      <c r="G11801" s="6" t="s">
        <v>75</v>
      </c>
      <c r="H11801" s="7" t="s">
        <v>75</v>
      </c>
      <c r="I11801" s="8" t="s">
        <v>963</v>
      </c>
      <c r="J11801" s="9" t="s">
        <v>107</v>
      </c>
      <c r="K11801" s="10">
        <v>100</v>
      </c>
      <c r="L11801" s="11">
        <v>0</v>
      </c>
      <c r="M11801" s="11">
        <v>0</v>
      </c>
      <c r="N11801" s="19" t="s">
        <v>0</v>
      </c>
      <c r="O11801" s="20" t="s">
        <v>0</v>
      </c>
      <c r="P11801" s="20" t="s">
        <v>0</v>
      </c>
      <c r="Q11801" s="10">
        <v>203</v>
      </c>
      <c r="R11801" s="11">
        <v>93</v>
      </c>
      <c r="S11801" s="11">
        <v>83</v>
      </c>
      <c r="T11801" s="12">
        <v>1957</v>
      </c>
      <c r="U11801" s="12">
        <v>0</v>
      </c>
      <c r="V11801" s="21" t="s">
        <v>0</v>
      </c>
      <c r="W11801" s="12">
        <v>1957</v>
      </c>
      <c r="X11801" s="21" t="s">
        <v>0</v>
      </c>
      <c r="Y11801" s="12">
        <v>908</v>
      </c>
      <c r="Z11801" s="12">
        <v>1049</v>
      </c>
      <c r="AA11801" s="21" t="s">
        <v>0</v>
      </c>
      <c r="AB11801" s="21" t="s">
        <v>0</v>
      </c>
      <c r="AC11801" s="21" t="s">
        <v>0</v>
      </c>
      <c r="AD11801" s="13">
        <v>0.11799999999999999</v>
      </c>
      <c r="AE11801" s="13">
        <v>0.112</v>
      </c>
      <c r="AF11801" s="22" t="s">
        <v>0</v>
      </c>
      <c r="AG11801" s="22" t="s">
        <v>0</v>
      </c>
      <c r="AH11801" s="23" t="s">
        <v>0</v>
      </c>
      <c r="AI11801" s="23" t="s">
        <v>0</v>
      </c>
      <c r="AJ11801" s="13">
        <v>12</v>
      </c>
      <c r="AK11801" s="24" t="s">
        <v>0</v>
      </c>
      <c r="AL11801" s="16" t="s">
        <v>108</v>
      </c>
      <c r="AM11801" s="16" t="s">
        <v>79</v>
      </c>
      <c r="AN11801" s="16" t="s">
        <v>109</v>
      </c>
      <c r="AO11801" s="16" t="s">
        <v>110</v>
      </c>
      <c r="AP11801" s="16" t="s">
        <v>82</v>
      </c>
      <c r="AQ11801" s="16" t="s">
        <v>145</v>
      </c>
      <c r="AR11801" s="17" t="s">
        <v>1601</v>
      </c>
      <c r="AS11801" s="17" t="s">
        <v>1602</v>
      </c>
      <c r="AT11801" s="9" t="s">
        <v>85</v>
      </c>
      <c r="AU11801" s="9">
        <v>10</v>
      </c>
      <c r="AV11801" s="9">
        <v>1997</v>
      </c>
      <c r="AW11801" s="9">
        <v>2</v>
      </c>
      <c r="AX11801" s="9">
        <v>1998</v>
      </c>
      <c r="AY11801" s="18" t="s">
        <v>85</v>
      </c>
      <c r="AZ11801" s="18">
        <v>12</v>
      </c>
      <c r="BA11801" s="18">
        <v>1997</v>
      </c>
      <c r="BB11801" s="18">
        <v>12</v>
      </c>
      <c r="BC11801" s="18">
        <v>1997</v>
      </c>
      <c r="BD11801" s="16" t="s">
        <v>85</v>
      </c>
      <c r="BE11801" s="16">
        <v>6</v>
      </c>
      <c r="BF11801" s="16">
        <v>1998</v>
      </c>
      <c r="BG11801" s="16">
        <v>6</v>
      </c>
      <c r="BH11801" s="16">
        <v>1998</v>
      </c>
      <c r="BI11801" s="9" t="s">
        <v>114</v>
      </c>
      <c r="BJ11801" s="9" t="s">
        <v>87</v>
      </c>
      <c r="BK11801" s="9" t="s">
        <v>113</v>
      </c>
      <c r="BL11801" s="9" t="s">
        <v>89</v>
      </c>
      <c r="BM11801" s="3" t="s">
        <v>1267</v>
      </c>
      <c r="BN11801" s="3">
        <v>3</v>
      </c>
      <c r="BO11801" s="9">
        <v>3</v>
      </c>
      <c r="BP11801" s="18">
        <v>2</v>
      </c>
      <c r="BQ11801" s="16">
        <v>1</v>
      </c>
      <c r="BR11801" s="3" t="s">
        <v>91</v>
      </c>
    </row>
    <row r="11802" spans="1:70" x14ac:dyDescent="0.35">
      <c r="A11802" s="2">
        <v>12564</v>
      </c>
      <c r="B11802" s="3" t="s">
        <v>368</v>
      </c>
      <c r="C11802" s="2">
        <v>55040</v>
      </c>
      <c r="D11802" s="4" t="s">
        <v>1600</v>
      </c>
      <c r="E11802" s="5" t="s">
        <v>73</v>
      </c>
      <c r="F11802" s="5" t="s">
        <v>97</v>
      </c>
      <c r="G11802" s="6" t="s">
        <v>75</v>
      </c>
      <c r="H11802" s="7" t="s">
        <v>75</v>
      </c>
      <c r="I11802" s="8" t="s">
        <v>963</v>
      </c>
      <c r="J11802" s="9" t="s">
        <v>107</v>
      </c>
      <c r="K11802" s="10">
        <v>100</v>
      </c>
      <c r="L11802" s="11">
        <v>11188</v>
      </c>
      <c r="M11802" s="11">
        <v>10866</v>
      </c>
      <c r="N11802" s="19" t="s">
        <v>0</v>
      </c>
      <c r="O11802" s="20" t="s">
        <v>0</v>
      </c>
      <c r="P11802" s="20" t="s">
        <v>0</v>
      </c>
      <c r="Q11802" s="10">
        <v>203</v>
      </c>
      <c r="R11802" s="11">
        <v>24646</v>
      </c>
      <c r="S11802" s="11">
        <v>23936</v>
      </c>
      <c r="T11802" s="12">
        <v>298909</v>
      </c>
      <c r="U11802" s="12">
        <v>0</v>
      </c>
      <c r="V11802" s="21" t="s">
        <v>0</v>
      </c>
      <c r="W11802" s="12">
        <v>298909</v>
      </c>
      <c r="X11802" s="21" t="s">
        <v>0</v>
      </c>
      <c r="Y11802" s="12">
        <v>298909</v>
      </c>
      <c r="Z11802" s="12">
        <v>0</v>
      </c>
      <c r="AA11802" s="21" t="s">
        <v>0</v>
      </c>
      <c r="AB11802" s="21" t="s">
        <v>0</v>
      </c>
      <c r="AC11802" s="21" t="s">
        <v>0</v>
      </c>
      <c r="AD11802" s="13">
        <v>11.156000000000001</v>
      </c>
      <c r="AE11802" s="13">
        <v>10.464</v>
      </c>
      <c r="AF11802" s="14">
        <v>1027</v>
      </c>
      <c r="AG11802" s="14">
        <v>963</v>
      </c>
      <c r="AH11802" s="23" t="s">
        <v>0</v>
      </c>
      <c r="AI11802" s="23" t="s">
        <v>0</v>
      </c>
      <c r="AJ11802" s="13">
        <v>172</v>
      </c>
      <c r="AK11802" s="24" t="s">
        <v>0</v>
      </c>
      <c r="AL11802" s="16" t="s">
        <v>108</v>
      </c>
      <c r="AM11802" s="16" t="s">
        <v>79</v>
      </c>
      <c r="AN11802" s="16" t="s">
        <v>109</v>
      </c>
      <c r="AO11802" s="16" t="s">
        <v>110</v>
      </c>
      <c r="AP11802" s="16" t="s">
        <v>82</v>
      </c>
      <c r="AQ11802" s="16" t="s">
        <v>145</v>
      </c>
      <c r="AR11802" s="17" t="s">
        <v>1601</v>
      </c>
      <c r="AS11802" s="17" t="s">
        <v>1602</v>
      </c>
      <c r="AT11802" s="9" t="s">
        <v>85</v>
      </c>
      <c r="AU11802" s="9">
        <v>10</v>
      </c>
      <c r="AV11802" s="9">
        <v>1997</v>
      </c>
      <c r="AW11802" s="9">
        <v>2</v>
      </c>
      <c r="AX11802" s="9">
        <v>1998</v>
      </c>
      <c r="AY11802" s="18" t="s">
        <v>85</v>
      </c>
      <c r="AZ11802" s="18">
        <v>12</v>
      </c>
      <c r="BA11802" s="18">
        <v>1997</v>
      </c>
      <c r="BB11802" s="18">
        <v>12</v>
      </c>
      <c r="BC11802" s="18">
        <v>1997</v>
      </c>
      <c r="BD11802" s="16" t="s">
        <v>85</v>
      </c>
      <c r="BE11802" s="16">
        <v>6</v>
      </c>
      <c r="BF11802" s="16">
        <v>1998</v>
      </c>
      <c r="BG11802" s="16">
        <v>6</v>
      </c>
      <c r="BH11802" s="16">
        <v>1998</v>
      </c>
      <c r="BI11802" s="9" t="s">
        <v>114</v>
      </c>
      <c r="BJ11802" s="9" t="s">
        <v>87</v>
      </c>
      <c r="BK11802" s="9" t="s">
        <v>113</v>
      </c>
      <c r="BL11802" s="9" t="s">
        <v>89</v>
      </c>
      <c r="BM11802" s="3" t="s">
        <v>1267</v>
      </c>
      <c r="BN11802" s="3">
        <v>3</v>
      </c>
      <c r="BO11802" s="9">
        <v>3</v>
      </c>
      <c r="BP11802" s="18">
        <v>2</v>
      </c>
      <c r="BQ11802" s="16">
        <v>1</v>
      </c>
      <c r="BR11802" s="3" t="s">
        <v>91</v>
      </c>
    </row>
    <row r="11803" spans="1:70" x14ac:dyDescent="0.35">
      <c r="A11803" s="2">
        <v>12564</v>
      </c>
      <c r="B11803" s="3" t="s">
        <v>368</v>
      </c>
      <c r="C11803" s="2">
        <v>55040</v>
      </c>
      <c r="D11803" s="4" t="s">
        <v>1600</v>
      </c>
      <c r="E11803" s="5" t="s">
        <v>73</v>
      </c>
      <c r="F11803" s="5" t="s">
        <v>98</v>
      </c>
      <c r="G11803" s="6" t="s">
        <v>75</v>
      </c>
      <c r="H11803" s="7" t="s">
        <v>75</v>
      </c>
      <c r="I11803" s="8" t="s">
        <v>963</v>
      </c>
      <c r="J11803" s="9" t="s">
        <v>107</v>
      </c>
      <c r="K11803" s="10">
        <v>100</v>
      </c>
      <c r="L11803" s="11">
        <v>9565</v>
      </c>
      <c r="M11803" s="11">
        <v>9323</v>
      </c>
      <c r="N11803" s="19" t="s">
        <v>0</v>
      </c>
      <c r="O11803" s="20" t="s">
        <v>0</v>
      </c>
      <c r="P11803" s="20" t="s">
        <v>0</v>
      </c>
      <c r="Q11803" s="10">
        <v>203</v>
      </c>
      <c r="R11803" s="11">
        <v>20530</v>
      </c>
      <c r="S11803" s="11">
        <v>20010</v>
      </c>
      <c r="T11803" s="12">
        <v>248559</v>
      </c>
      <c r="U11803" s="12">
        <v>0</v>
      </c>
      <c r="V11803" s="21" t="s">
        <v>0</v>
      </c>
      <c r="W11803" s="12">
        <v>248559</v>
      </c>
      <c r="X11803" s="21" t="s">
        <v>0</v>
      </c>
      <c r="Y11803" s="12">
        <v>248559</v>
      </c>
      <c r="Z11803" s="12">
        <v>0</v>
      </c>
      <c r="AA11803" s="21" t="s">
        <v>0</v>
      </c>
      <c r="AB11803" s="21" t="s">
        <v>0</v>
      </c>
      <c r="AC11803" s="21" t="s">
        <v>0</v>
      </c>
      <c r="AD11803" s="13">
        <v>9.5340000000000007</v>
      </c>
      <c r="AE11803" s="13">
        <v>8.8070000000000004</v>
      </c>
      <c r="AF11803" s="14">
        <v>1023</v>
      </c>
      <c r="AG11803" s="14">
        <v>945</v>
      </c>
      <c r="AH11803" s="23" t="s">
        <v>0</v>
      </c>
      <c r="AI11803" s="23" t="s">
        <v>0</v>
      </c>
      <c r="AJ11803" s="13">
        <v>141</v>
      </c>
      <c r="AK11803" s="24" t="s">
        <v>0</v>
      </c>
      <c r="AL11803" s="16" t="s">
        <v>108</v>
      </c>
      <c r="AM11803" s="16" t="s">
        <v>79</v>
      </c>
      <c r="AN11803" s="16" t="s">
        <v>109</v>
      </c>
      <c r="AO11803" s="16" t="s">
        <v>110</v>
      </c>
      <c r="AP11803" s="16" t="s">
        <v>82</v>
      </c>
      <c r="AQ11803" s="16" t="s">
        <v>145</v>
      </c>
      <c r="AR11803" s="17" t="s">
        <v>1601</v>
      </c>
      <c r="AS11803" s="17" t="s">
        <v>1602</v>
      </c>
      <c r="AT11803" s="9" t="s">
        <v>85</v>
      </c>
      <c r="AU11803" s="9">
        <v>10</v>
      </c>
      <c r="AV11803" s="9">
        <v>1997</v>
      </c>
      <c r="AW11803" s="9">
        <v>2</v>
      </c>
      <c r="AX11803" s="9">
        <v>1998</v>
      </c>
      <c r="AY11803" s="18" t="s">
        <v>85</v>
      </c>
      <c r="AZ11803" s="18">
        <v>12</v>
      </c>
      <c r="BA11803" s="18">
        <v>1997</v>
      </c>
      <c r="BB11803" s="18">
        <v>12</v>
      </c>
      <c r="BC11803" s="18">
        <v>1997</v>
      </c>
      <c r="BD11803" s="16" t="s">
        <v>85</v>
      </c>
      <c r="BE11803" s="16">
        <v>6</v>
      </c>
      <c r="BF11803" s="16">
        <v>1998</v>
      </c>
      <c r="BG11803" s="16">
        <v>6</v>
      </c>
      <c r="BH11803" s="16">
        <v>1998</v>
      </c>
      <c r="BI11803" s="9" t="s">
        <v>114</v>
      </c>
      <c r="BJ11803" s="9" t="s">
        <v>87</v>
      </c>
      <c r="BK11803" s="9" t="s">
        <v>113</v>
      </c>
      <c r="BL11803" s="9" t="s">
        <v>89</v>
      </c>
      <c r="BM11803" s="3" t="s">
        <v>1267</v>
      </c>
      <c r="BN11803" s="3">
        <v>3</v>
      </c>
      <c r="BO11803" s="9">
        <v>3</v>
      </c>
      <c r="BP11803" s="18">
        <v>2</v>
      </c>
      <c r="BQ11803" s="16">
        <v>1</v>
      </c>
      <c r="BR11803" s="3" t="s">
        <v>91</v>
      </c>
    </row>
    <row r="11804" spans="1:70" x14ac:dyDescent="0.35">
      <c r="A11804" s="2">
        <v>12564</v>
      </c>
      <c r="B11804" s="3" t="s">
        <v>368</v>
      </c>
      <c r="C11804" s="2">
        <v>55040</v>
      </c>
      <c r="D11804" s="4" t="s">
        <v>1600</v>
      </c>
      <c r="E11804" s="5" t="s">
        <v>73</v>
      </c>
      <c r="F11804" s="5" t="s">
        <v>99</v>
      </c>
      <c r="G11804" s="6" t="s">
        <v>75</v>
      </c>
      <c r="H11804" s="7" t="s">
        <v>75</v>
      </c>
      <c r="I11804" s="8" t="s">
        <v>963</v>
      </c>
      <c r="J11804" s="9" t="s">
        <v>107</v>
      </c>
      <c r="K11804" s="10">
        <v>100</v>
      </c>
      <c r="L11804" s="11">
        <v>11551</v>
      </c>
      <c r="M11804" s="11">
        <v>11251</v>
      </c>
      <c r="N11804" s="19" t="s">
        <v>0</v>
      </c>
      <c r="O11804" s="20" t="s">
        <v>0</v>
      </c>
      <c r="P11804" s="20" t="s">
        <v>0</v>
      </c>
      <c r="Q11804" s="10">
        <v>203</v>
      </c>
      <c r="R11804" s="11">
        <v>25061</v>
      </c>
      <c r="S11804" s="11">
        <v>24410</v>
      </c>
      <c r="T11804" s="12">
        <v>300937</v>
      </c>
      <c r="U11804" s="12">
        <v>0</v>
      </c>
      <c r="V11804" s="21" t="s">
        <v>0</v>
      </c>
      <c r="W11804" s="12">
        <v>300937</v>
      </c>
      <c r="X11804" s="21" t="s">
        <v>0</v>
      </c>
      <c r="Y11804" s="12">
        <v>300937</v>
      </c>
      <c r="Z11804" s="12">
        <v>0</v>
      </c>
      <c r="AA11804" s="21" t="s">
        <v>0</v>
      </c>
      <c r="AB11804" s="21" t="s">
        <v>0</v>
      </c>
      <c r="AC11804" s="21" t="s">
        <v>0</v>
      </c>
      <c r="AD11804" s="13">
        <v>11.035</v>
      </c>
      <c r="AE11804" s="13">
        <v>10.247999999999999</v>
      </c>
      <c r="AF11804" s="14">
        <v>981</v>
      </c>
      <c r="AG11804" s="14">
        <v>911</v>
      </c>
      <c r="AH11804" s="23" t="s">
        <v>0</v>
      </c>
      <c r="AI11804" s="23" t="s">
        <v>0</v>
      </c>
      <c r="AJ11804" s="13">
        <v>158</v>
      </c>
      <c r="AK11804" s="24" t="s">
        <v>0</v>
      </c>
      <c r="AL11804" s="16" t="s">
        <v>108</v>
      </c>
      <c r="AM11804" s="16" t="s">
        <v>79</v>
      </c>
      <c r="AN11804" s="16" t="s">
        <v>109</v>
      </c>
      <c r="AO11804" s="16" t="s">
        <v>110</v>
      </c>
      <c r="AP11804" s="16" t="s">
        <v>82</v>
      </c>
      <c r="AQ11804" s="16" t="s">
        <v>145</v>
      </c>
      <c r="AR11804" s="17" t="s">
        <v>1601</v>
      </c>
      <c r="AS11804" s="17" t="s">
        <v>1602</v>
      </c>
      <c r="AT11804" s="9" t="s">
        <v>85</v>
      </c>
      <c r="AU11804" s="9">
        <v>10</v>
      </c>
      <c r="AV11804" s="9">
        <v>1997</v>
      </c>
      <c r="AW11804" s="9">
        <v>2</v>
      </c>
      <c r="AX11804" s="9">
        <v>1998</v>
      </c>
      <c r="AY11804" s="18" t="s">
        <v>85</v>
      </c>
      <c r="AZ11804" s="18">
        <v>12</v>
      </c>
      <c r="BA11804" s="18">
        <v>1997</v>
      </c>
      <c r="BB11804" s="18">
        <v>12</v>
      </c>
      <c r="BC11804" s="18">
        <v>1997</v>
      </c>
      <c r="BD11804" s="16" t="s">
        <v>85</v>
      </c>
      <c r="BE11804" s="16">
        <v>6</v>
      </c>
      <c r="BF11804" s="16">
        <v>1998</v>
      </c>
      <c r="BG11804" s="16">
        <v>6</v>
      </c>
      <c r="BH11804" s="16">
        <v>1998</v>
      </c>
      <c r="BI11804" s="9" t="s">
        <v>114</v>
      </c>
      <c r="BJ11804" s="9" t="s">
        <v>87</v>
      </c>
      <c r="BK11804" s="9" t="s">
        <v>113</v>
      </c>
      <c r="BL11804" s="9" t="s">
        <v>89</v>
      </c>
      <c r="BM11804" s="3" t="s">
        <v>1267</v>
      </c>
      <c r="BN11804" s="3">
        <v>3</v>
      </c>
      <c r="BO11804" s="9">
        <v>3</v>
      </c>
      <c r="BP11804" s="18">
        <v>2</v>
      </c>
      <c r="BQ11804" s="16">
        <v>1</v>
      </c>
      <c r="BR11804" s="3" t="s">
        <v>91</v>
      </c>
    </row>
    <row r="11805" spans="1:70" x14ac:dyDescent="0.35">
      <c r="A11805" s="2">
        <v>12564</v>
      </c>
      <c r="B11805" s="3" t="s">
        <v>368</v>
      </c>
      <c r="C11805" s="2">
        <v>55040</v>
      </c>
      <c r="D11805" s="4" t="s">
        <v>1600</v>
      </c>
      <c r="E11805" s="5" t="s">
        <v>73</v>
      </c>
      <c r="F11805" s="5" t="s">
        <v>100</v>
      </c>
      <c r="G11805" s="6" t="s">
        <v>75</v>
      </c>
      <c r="H11805" s="7" t="s">
        <v>75</v>
      </c>
      <c r="I11805" s="8" t="s">
        <v>963</v>
      </c>
      <c r="J11805" s="9" t="s">
        <v>107</v>
      </c>
      <c r="K11805" s="10">
        <v>100</v>
      </c>
      <c r="L11805" s="11">
        <v>1895</v>
      </c>
      <c r="M11805" s="11">
        <v>1868</v>
      </c>
      <c r="N11805" s="19" t="s">
        <v>0</v>
      </c>
      <c r="O11805" s="20" t="s">
        <v>0</v>
      </c>
      <c r="P11805" s="20" t="s">
        <v>0</v>
      </c>
      <c r="Q11805" s="10">
        <v>203</v>
      </c>
      <c r="R11805" s="11">
        <v>5982</v>
      </c>
      <c r="S11805" s="11">
        <v>5928</v>
      </c>
      <c r="T11805" s="12">
        <v>71475</v>
      </c>
      <c r="U11805" s="12">
        <v>0</v>
      </c>
      <c r="V11805" s="21" t="s">
        <v>0</v>
      </c>
      <c r="W11805" s="12">
        <v>71475</v>
      </c>
      <c r="X11805" s="21" t="s">
        <v>0</v>
      </c>
      <c r="Y11805" s="12">
        <v>71475</v>
      </c>
      <c r="Z11805" s="12">
        <v>0</v>
      </c>
      <c r="AA11805" s="21" t="s">
        <v>0</v>
      </c>
      <c r="AB11805" s="21" t="s">
        <v>0</v>
      </c>
      <c r="AC11805" s="21" t="s">
        <v>0</v>
      </c>
      <c r="AD11805" s="13">
        <v>2.29</v>
      </c>
      <c r="AE11805" s="13">
        <v>2.085</v>
      </c>
      <c r="AF11805" s="14">
        <v>1226</v>
      </c>
      <c r="AG11805" s="14">
        <v>1116</v>
      </c>
      <c r="AH11805" s="23" t="s">
        <v>0</v>
      </c>
      <c r="AI11805" s="23" t="s">
        <v>0</v>
      </c>
      <c r="AJ11805" s="13">
        <v>59</v>
      </c>
      <c r="AK11805" s="24" t="s">
        <v>0</v>
      </c>
      <c r="AL11805" s="16" t="s">
        <v>108</v>
      </c>
      <c r="AM11805" s="16" t="s">
        <v>79</v>
      </c>
      <c r="AN11805" s="16" t="s">
        <v>109</v>
      </c>
      <c r="AO11805" s="16" t="s">
        <v>110</v>
      </c>
      <c r="AP11805" s="16" t="s">
        <v>82</v>
      </c>
      <c r="AQ11805" s="16" t="s">
        <v>145</v>
      </c>
      <c r="AR11805" s="17" t="s">
        <v>1601</v>
      </c>
      <c r="AS11805" s="17" t="s">
        <v>1602</v>
      </c>
      <c r="AT11805" s="9" t="s">
        <v>85</v>
      </c>
      <c r="AU11805" s="9">
        <v>10</v>
      </c>
      <c r="AV11805" s="9">
        <v>1997</v>
      </c>
      <c r="AW11805" s="9">
        <v>2</v>
      </c>
      <c r="AX11805" s="9">
        <v>1998</v>
      </c>
      <c r="AY11805" s="18" t="s">
        <v>85</v>
      </c>
      <c r="AZ11805" s="18">
        <v>12</v>
      </c>
      <c r="BA11805" s="18">
        <v>1997</v>
      </c>
      <c r="BB11805" s="18">
        <v>12</v>
      </c>
      <c r="BC11805" s="18">
        <v>1997</v>
      </c>
      <c r="BD11805" s="16" t="s">
        <v>85</v>
      </c>
      <c r="BE11805" s="16">
        <v>6</v>
      </c>
      <c r="BF11805" s="16">
        <v>1998</v>
      </c>
      <c r="BG11805" s="16">
        <v>6</v>
      </c>
      <c r="BH11805" s="16">
        <v>1998</v>
      </c>
      <c r="BI11805" s="9" t="s">
        <v>114</v>
      </c>
      <c r="BJ11805" s="9" t="s">
        <v>87</v>
      </c>
      <c r="BK11805" s="9" t="s">
        <v>113</v>
      </c>
      <c r="BL11805" s="9" t="s">
        <v>89</v>
      </c>
      <c r="BM11805" s="3" t="s">
        <v>1267</v>
      </c>
      <c r="BN11805" s="3">
        <v>3</v>
      </c>
      <c r="BO11805" s="9">
        <v>3</v>
      </c>
      <c r="BP11805" s="18">
        <v>2</v>
      </c>
      <c r="BQ11805" s="16">
        <v>1</v>
      </c>
      <c r="BR11805" s="3" t="s">
        <v>91</v>
      </c>
    </row>
    <row r="11806" spans="1:70" x14ac:dyDescent="0.35">
      <c r="A11806" s="2">
        <v>12564</v>
      </c>
      <c r="B11806" s="3" t="s">
        <v>368</v>
      </c>
      <c r="C11806" s="2">
        <v>55040</v>
      </c>
      <c r="D11806" s="4" t="s">
        <v>1600</v>
      </c>
      <c r="E11806" s="5" t="s">
        <v>73</v>
      </c>
      <c r="F11806" s="5" t="s">
        <v>101</v>
      </c>
      <c r="G11806" s="6" t="s">
        <v>75</v>
      </c>
      <c r="H11806" s="7" t="s">
        <v>75</v>
      </c>
      <c r="I11806" s="8" t="s">
        <v>963</v>
      </c>
      <c r="J11806" s="9" t="s">
        <v>107</v>
      </c>
      <c r="K11806" s="10">
        <v>100</v>
      </c>
      <c r="L11806" s="11">
        <v>4928</v>
      </c>
      <c r="M11806" s="11">
        <v>4827</v>
      </c>
      <c r="N11806" s="19" t="s">
        <v>0</v>
      </c>
      <c r="O11806" s="20" t="s">
        <v>0</v>
      </c>
      <c r="P11806" s="20" t="s">
        <v>0</v>
      </c>
      <c r="Q11806" s="10">
        <v>203</v>
      </c>
      <c r="R11806" s="11">
        <v>11192</v>
      </c>
      <c r="S11806" s="11">
        <v>10963</v>
      </c>
      <c r="T11806" s="12">
        <v>133898</v>
      </c>
      <c r="U11806" s="12">
        <v>0</v>
      </c>
      <c r="V11806" s="21" t="s">
        <v>0</v>
      </c>
      <c r="W11806" s="12">
        <v>133898</v>
      </c>
      <c r="X11806" s="21" t="s">
        <v>0</v>
      </c>
      <c r="Y11806" s="12">
        <v>133898</v>
      </c>
      <c r="Z11806" s="12">
        <v>0</v>
      </c>
      <c r="AA11806" s="21" t="s">
        <v>0</v>
      </c>
      <c r="AB11806" s="21" t="s">
        <v>0</v>
      </c>
      <c r="AC11806" s="21" t="s">
        <v>0</v>
      </c>
      <c r="AD11806" s="13">
        <v>4.8310000000000004</v>
      </c>
      <c r="AE11806" s="13">
        <v>4.5199999999999996</v>
      </c>
      <c r="AF11806" s="14">
        <v>1001</v>
      </c>
      <c r="AG11806" s="14">
        <v>936</v>
      </c>
      <c r="AH11806" s="23" t="s">
        <v>0</v>
      </c>
      <c r="AI11806" s="23" t="s">
        <v>0</v>
      </c>
      <c r="AJ11806" s="13">
        <v>73</v>
      </c>
      <c r="AK11806" s="24" t="s">
        <v>0</v>
      </c>
      <c r="AL11806" s="16" t="s">
        <v>108</v>
      </c>
      <c r="AM11806" s="16" t="s">
        <v>79</v>
      </c>
      <c r="AN11806" s="16" t="s">
        <v>109</v>
      </c>
      <c r="AO11806" s="16" t="s">
        <v>110</v>
      </c>
      <c r="AP11806" s="16" t="s">
        <v>82</v>
      </c>
      <c r="AQ11806" s="16" t="s">
        <v>145</v>
      </c>
      <c r="AR11806" s="17" t="s">
        <v>1601</v>
      </c>
      <c r="AS11806" s="17" t="s">
        <v>1602</v>
      </c>
      <c r="AT11806" s="9" t="s">
        <v>85</v>
      </c>
      <c r="AU11806" s="9">
        <v>10</v>
      </c>
      <c r="AV11806" s="9">
        <v>1997</v>
      </c>
      <c r="AW11806" s="9">
        <v>2</v>
      </c>
      <c r="AX11806" s="9">
        <v>1998</v>
      </c>
      <c r="AY11806" s="18" t="s">
        <v>85</v>
      </c>
      <c r="AZ11806" s="18">
        <v>12</v>
      </c>
      <c r="BA11806" s="18">
        <v>1997</v>
      </c>
      <c r="BB11806" s="18">
        <v>12</v>
      </c>
      <c r="BC11806" s="18">
        <v>1997</v>
      </c>
      <c r="BD11806" s="16" t="s">
        <v>85</v>
      </c>
      <c r="BE11806" s="16">
        <v>6</v>
      </c>
      <c r="BF11806" s="16">
        <v>1998</v>
      </c>
      <c r="BG11806" s="16">
        <v>6</v>
      </c>
      <c r="BH11806" s="16">
        <v>1998</v>
      </c>
      <c r="BI11806" s="9" t="s">
        <v>114</v>
      </c>
      <c r="BJ11806" s="9" t="s">
        <v>87</v>
      </c>
      <c r="BK11806" s="9" t="s">
        <v>113</v>
      </c>
      <c r="BL11806" s="9" t="s">
        <v>89</v>
      </c>
      <c r="BM11806" s="3" t="s">
        <v>1267</v>
      </c>
      <c r="BN11806" s="3">
        <v>3</v>
      </c>
      <c r="BO11806" s="9">
        <v>3</v>
      </c>
      <c r="BP11806" s="18">
        <v>2</v>
      </c>
      <c r="BQ11806" s="16">
        <v>1</v>
      </c>
      <c r="BR11806" s="3" t="s">
        <v>91</v>
      </c>
    </row>
    <row r="11807" spans="1:70" x14ac:dyDescent="0.35">
      <c r="A11807" s="2">
        <v>12564</v>
      </c>
      <c r="B11807" s="3" t="s">
        <v>368</v>
      </c>
      <c r="C11807" s="2">
        <v>55040</v>
      </c>
      <c r="D11807" s="4" t="s">
        <v>1600</v>
      </c>
      <c r="E11807" s="5" t="s">
        <v>73</v>
      </c>
      <c r="F11807" s="5" t="s">
        <v>102</v>
      </c>
      <c r="G11807" s="6" t="s">
        <v>75</v>
      </c>
      <c r="H11807" s="7" t="s">
        <v>75</v>
      </c>
      <c r="I11807" s="8" t="s">
        <v>963</v>
      </c>
      <c r="J11807" s="9" t="s">
        <v>107</v>
      </c>
      <c r="K11807" s="10">
        <v>100</v>
      </c>
      <c r="L11807" s="11">
        <v>1984</v>
      </c>
      <c r="M11807" s="11">
        <v>1940</v>
      </c>
      <c r="N11807" s="19" t="s">
        <v>0</v>
      </c>
      <c r="O11807" s="20" t="s">
        <v>0</v>
      </c>
      <c r="P11807" s="20" t="s">
        <v>0</v>
      </c>
      <c r="Q11807" s="10">
        <v>203</v>
      </c>
      <c r="R11807" s="11">
        <v>5230</v>
      </c>
      <c r="S11807" s="11">
        <v>5113</v>
      </c>
      <c r="T11807" s="12">
        <v>62955</v>
      </c>
      <c r="U11807" s="12">
        <v>0</v>
      </c>
      <c r="V11807" s="21" t="s">
        <v>0</v>
      </c>
      <c r="W11807" s="12">
        <v>62955</v>
      </c>
      <c r="X11807" s="21" t="s">
        <v>0</v>
      </c>
      <c r="Y11807" s="12">
        <v>62955</v>
      </c>
      <c r="Z11807" s="12">
        <v>0</v>
      </c>
      <c r="AA11807" s="21" t="s">
        <v>0</v>
      </c>
      <c r="AB11807" s="21" t="s">
        <v>0</v>
      </c>
      <c r="AC11807" s="21" t="s">
        <v>0</v>
      </c>
      <c r="AD11807" s="13">
        <v>1.7689999999999999</v>
      </c>
      <c r="AE11807" s="13">
        <v>1.5820000000000001</v>
      </c>
      <c r="AF11807" s="14">
        <v>912</v>
      </c>
      <c r="AG11807" s="14">
        <v>815</v>
      </c>
      <c r="AH11807" s="23" t="s">
        <v>0</v>
      </c>
      <c r="AI11807" s="23" t="s">
        <v>0</v>
      </c>
      <c r="AJ11807" s="13">
        <v>38</v>
      </c>
      <c r="AK11807" s="24" t="s">
        <v>0</v>
      </c>
      <c r="AL11807" s="16" t="s">
        <v>108</v>
      </c>
      <c r="AM11807" s="16" t="s">
        <v>79</v>
      </c>
      <c r="AN11807" s="16" t="s">
        <v>109</v>
      </c>
      <c r="AO11807" s="16" t="s">
        <v>110</v>
      </c>
      <c r="AP11807" s="16" t="s">
        <v>82</v>
      </c>
      <c r="AQ11807" s="16" t="s">
        <v>145</v>
      </c>
      <c r="AR11807" s="17" t="s">
        <v>1601</v>
      </c>
      <c r="AS11807" s="17" t="s">
        <v>1602</v>
      </c>
      <c r="AT11807" s="9" t="s">
        <v>85</v>
      </c>
      <c r="AU11807" s="9">
        <v>10</v>
      </c>
      <c r="AV11807" s="9">
        <v>1997</v>
      </c>
      <c r="AW11807" s="9">
        <v>2</v>
      </c>
      <c r="AX11807" s="9">
        <v>1998</v>
      </c>
      <c r="AY11807" s="18" t="s">
        <v>85</v>
      </c>
      <c r="AZ11807" s="18">
        <v>12</v>
      </c>
      <c r="BA11807" s="18">
        <v>1997</v>
      </c>
      <c r="BB11807" s="18">
        <v>12</v>
      </c>
      <c r="BC11807" s="18">
        <v>1997</v>
      </c>
      <c r="BD11807" s="16" t="s">
        <v>85</v>
      </c>
      <c r="BE11807" s="16">
        <v>6</v>
      </c>
      <c r="BF11807" s="16">
        <v>1998</v>
      </c>
      <c r="BG11807" s="16">
        <v>6</v>
      </c>
      <c r="BH11807" s="16">
        <v>1998</v>
      </c>
      <c r="BI11807" s="9" t="s">
        <v>114</v>
      </c>
      <c r="BJ11807" s="9" t="s">
        <v>87</v>
      </c>
      <c r="BK11807" s="9" t="s">
        <v>113</v>
      </c>
      <c r="BL11807" s="9" t="s">
        <v>89</v>
      </c>
      <c r="BM11807" s="3" t="s">
        <v>1267</v>
      </c>
      <c r="BN11807" s="3">
        <v>3</v>
      </c>
      <c r="BO11807" s="9">
        <v>3</v>
      </c>
      <c r="BP11807" s="18">
        <v>2</v>
      </c>
      <c r="BQ11807" s="16">
        <v>1</v>
      </c>
      <c r="BR11807" s="3" t="s">
        <v>91</v>
      </c>
    </row>
    <row r="11808" spans="1:70" x14ac:dyDescent="0.35">
      <c r="A11808" s="2">
        <v>1616</v>
      </c>
      <c r="B11808" s="3" t="s">
        <v>574</v>
      </c>
      <c r="C11808" s="2">
        <v>55041</v>
      </c>
      <c r="D11808" s="4" t="s">
        <v>1603</v>
      </c>
      <c r="E11808" s="5" t="s">
        <v>73</v>
      </c>
      <c r="F11808" s="5" t="s">
        <v>74</v>
      </c>
      <c r="G11808" s="6" t="s">
        <v>1451</v>
      </c>
      <c r="H11808" s="7" t="s">
        <v>1604</v>
      </c>
      <c r="I11808" s="8" t="s">
        <v>1605</v>
      </c>
      <c r="J11808" s="9" t="s">
        <v>107</v>
      </c>
      <c r="K11808" s="19" t="s">
        <v>0</v>
      </c>
      <c r="L11808" s="20" t="s">
        <v>0</v>
      </c>
      <c r="M11808" s="20" t="s">
        <v>0</v>
      </c>
      <c r="N11808" s="10">
        <v>229</v>
      </c>
      <c r="O11808" s="11">
        <v>72553</v>
      </c>
      <c r="P11808" s="11">
        <v>70565</v>
      </c>
      <c r="Q11808" s="19" t="s">
        <v>0</v>
      </c>
      <c r="R11808" s="20" t="s">
        <v>0</v>
      </c>
      <c r="S11808" s="20" t="s">
        <v>0</v>
      </c>
      <c r="T11808" s="21" t="s">
        <v>0</v>
      </c>
      <c r="U11808" s="21" t="s">
        <v>0</v>
      </c>
      <c r="V11808" s="21" t="s">
        <v>0</v>
      </c>
      <c r="W11808" s="21" t="s">
        <v>0</v>
      </c>
      <c r="X11808" s="21" t="s">
        <v>0</v>
      </c>
      <c r="Y11808" s="21" t="s">
        <v>0</v>
      </c>
      <c r="Z11808" s="21" t="s">
        <v>0</v>
      </c>
      <c r="AA11808" s="21" t="s">
        <v>0</v>
      </c>
      <c r="AB11808" s="21" t="s">
        <v>0</v>
      </c>
      <c r="AC11808" s="21" t="s">
        <v>0</v>
      </c>
      <c r="AD11808" s="13">
        <v>13.901</v>
      </c>
      <c r="AE11808" s="13">
        <v>12.225</v>
      </c>
      <c r="AF11808" s="22" t="s">
        <v>0</v>
      </c>
      <c r="AG11808" s="22" t="s">
        <v>0</v>
      </c>
      <c r="AH11808" s="23" t="s">
        <v>0</v>
      </c>
      <c r="AI11808" s="23" t="s">
        <v>0</v>
      </c>
      <c r="AJ11808" s="13">
        <v>347</v>
      </c>
      <c r="AK11808" s="24" t="s">
        <v>0</v>
      </c>
      <c r="AL11808" s="16" t="s">
        <v>108</v>
      </c>
      <c r="AM11808" s="16" t="s">
        <v>79</v>
      </c>
      <c r="AN11808" s="16" t="s">
        <v>109</v>
      </c>
      <c r="AO11808" s="16" t="s">
        <v>110</v>
      </c>
      <c r="AP11808" s="16" t="s">
        <v>82</v>
      </c>
      <c r="AQ11808" s="16" t="s">
        <v>83</v>
      </c>
      <c r="AR11808" s="17" t="s">
        <v>1606</v>
      </c>
      <c r="AS11808" s="17" t="s">
        <v>1607</v>
      </c>
      <c r="AT11808" s="9" t="s">
        <v>85</v>
      </c>
      <c r="AU11808" s="9">
        <v>9</v>
      </c>
      <c r="AV11808" s="9">
        <v>1999</v>
      </c>
      <c r="AW11808" s="9">
        <v>9</v>
      </c>
      <c r="AX11808" s="9">
        <v>1999</v>
      </c>
      <c r="AY11808" s="18" t="s">
        <v>85</v>
      </c>
      <c r="AZ11808" s="18">
        <v>10</v>
      </c>
      <c r="BA11808" s="18">
        <v>1999</v>
      </c>
      <c r="BB11808" s="18">
        <v>10</v>
      </c>
      <c r="BC11808" s="18">
        <v>1999</v>
      </c>
      <c r="BD11808" s="16" t="s">
        <v>85</v>
      </c>
      <c r="BE11808" s="16">
        <v>9</v>
      </c>
      <c r="BF11808" s="16">
        <v>1999</v>
      </c>
      <c r="BG11808" s="16">
        <v>9</v>
      </c>
      <c r="BH11808" s="16">
        <v>1999</v>
      </c>
      <c r="BI11808" s="9" t="s">
        <v>86</v>
      </c>
      <c r="BJ11808" s="9" t="s">
        <v>87</v>
      </c>
      <c r="BK11808" s="9" t="s">
        <v>170</v>
      </c>
      <c r="BL11808" s="9" t="s">
        <v>86</v>
      </c>
      <c r="BM11808" s="3" t="s">
        <v>221</v>
      </c>
      <c r="BN11808" s="3">
        <v>3</v>
      </c>
      <c r="BO11808" s="9">
        <v>1</v>
      </c>
      <c r="BP11808" s="18">
        <v>1</v>
      </c>
      <c r="BQ11808" s="16">
        <v>1</v>
      </c>
      <c r="BR11808" s="3" t="s">
        <v>121</v>
      </c>
    </row>
    <row r="11809" spans="1:70" x14ac:dyDescent="0.35">
      <c r="A11809" s="2">
        <v>1616</v>
      </c>
      <c r="B11809" s="3" t="s">
        <v>574</v>
      </c>
      <c r="C11809" s="2">
        <v>55041</v>
      </c>
      <c r="D11809" s="4" t="s">
        <v>1603</v>
      </c>
      <c r="E11809" s="5" t="s">
        <v>73</v>
      </c>
      <c r="F11809" s="5" t="s">
        <v>92</v>
      </c>
      <c r="G11809" s="6" t="s">
        <v>1451</v>
      </c>
      <c r="H11809" s="7" t="s">
        <v>1604</v>
      </c>
      <c r="I11809" s="8" t="s">
        <v>1605</v>
      </c>
      <c r="J11809" s="9" t="s">
        <v>107</v>
      </c>
      <c r="K11809" s="19" t="s">
        <v>0</v>
      </c>
      <c r="L11809" s="20" t="s">
        <v>0</v>
      </c>
      <c r="M11809" s="20" t="s">
        <v>0</v>
      </c>
      <c r="N11809" s="10">
        <v>229</v>
      </c>
      <c r="O11809" s="11">
        <v>8794</v>
      </c>
      <c r="P11809" s="11">
        <v>8507</v>
      </c>
      <c r="Q11809" s="19" t="s">
        <v>0</v>
      </c>
      <c r="R11809" s="20" t="s">
        <v>0</v>
      </c>
      <c r="S11809" s="20" t="s">
        <v>0</v>
      </c>
      <c r="T11809" s="21" t="s">
        <v>0</v>
      </c>
      <c r="U11809" s="21" t="s">
        <v>0</v>
      </c>
      <c r="V11809" s="21" t="s">
        <v>0</v>
      </c>
      <c r="W11809" s="21" t="s">
        <v>0</v>
      </c>
      <c r="X11809" s="21" t="s">
        <v>0</v>
      </c>
      <c r="Y11809" s="21" t="s">
        <v>0</v>
      </c>
      <c r="Z11809" s="21" t="s">
        <v>0</v>
      </c>
      <c r="AA11809" s="21" t="s">
        <v>0</v>
      </c>
      <c r="AB11809" s="21" t="s">
        <v>0</v>
      </c>
      <c r="AC11809" s="21" t="s">
        <v>0</v>
      </c>
      <c r="AD11809" s="13">
        <v>2.133</v>
      </c>
      <c r="AE11809" s="13">
        <v>1.518</v>
      </c>
      <c r="AF11809" s="22" t="s">
        <v>0</v>
      </c>
      <c r="AG11809" s="22" t="s">
        <v>0</v>
      </c>
      <c r="AH11809" s="23" t="s">
        <v>0</v>
      </c>
      <c r="AI11809" s="23" t="s">
        <v>0</v>
      </c>
      <c r="AJ11809" s="13">
        <v>50</v>
      </c>
      <c r="AK11809" s="24" t="s">
        <v>0</v>
      </c>
      <c r="AL11809" s="16" t="s">
        <v>108</v>
      </c>
      <c r="AM11809" s="16" t="s">
        <v>79</v>
      </c>
      <c r="AN11809" s="16" t="s">
        <v>109</v>
      </c>
      <c r="AO11809" s="16" t="s">
        <v>110</v>
      </c>
      <c r="AP11809" s="16" t="s">
        <v>82</v>
      </c>
      <c r="AQ11809" s="16" t="s">
        <v>83</v>
      </c>
      <c r="AR11809" s="17" t="s">
        <v>1606</v>
      </c>
      <c r="AS11809" s="17" t="s">
        <v>1607</v>
      </c>
      <c r="AT11809" s="9" t="s">
        <v>85</v>
      </c>
      <c r="AU11809" s="9">
        <v>9</v>
      </c>
      <c r="AV11809" s="9">
        <v>1999</v>
      </c>
      <c r="AW11809" s="9">
        <v>9</v>
      </c>
      <c r="AX11809" s="9">
        <v>1999</v>
      </c>
      <c r="AY11809" s="18" t="s">
        <v>85</v>
      </c>
      <c r="AZ11809" s="18">
        <v>10</v>
      </c>
      <c r="BA11809" s="18">
        <v>1999</v>
      </c>
      <c r="BB11809" s="18">
        <v>10</v>
      </c>
      <c r="BC11809" s="18">
        <v>1999</v>
      </c>
      <c r="BD11809" s="16" t="s">
        <v>85</v>
      </c>
      <c r="BE11809" s="16">
        <v>9</v>
      </c>
      <c r="BF11809" s="16">
        <v>1999</v>
      </c>
      <c r="BG11809" s="16">
        <v>9</v>
      </c>
      <c r="BH11809" s="16">
        <v>1999</v>
      </c>
      <c r="BI11809" s="9" t="s">
        <v>86</v>
      </c>
      <c r="BJ11809" s="9" t="s">
        <v>87</v>
      </c>
      <c r="BK11809" s="9" t="s">
        <v>170</v>
      </c>
      <c r="BL11809" s="9" t="s">
        <v>86</v>
      </c>
      <c r="BM11809" s="3" t="s">
        <v>221</v>
      </c>
      <c r="BN11809" s="3">
        <v>3</v>
      </c>
      <c r="BO11809" s="9">
        <v>1</v>
      </c>
      <c r="BP11809" s="18">
        <v>1</v>
      </c>
      <c r="BQ11809" s="16">
        <v>1</v>
      </c>
      <c r="BR11809" s="3" t="s">
        <v>121</v>
      </c>
    </row>
    <row r="11810" spans="1:70" x14ac:dyDescent="0.35">
      <c r="A11810" s="2">
        <v>1616</v>
      </c>
      <c r="B11810" s="3" t="s">
        <v>574</v>
      </c>
      <c r="C11810" s="2">
        <v>55041</v>
      </c>
      <c r="D11810" s="4" t="s">
        <v>1603</v>
      </c>
      <c r="E11810" s="5" t="s">
        <v>73</v>
      </c>
      <c r="F11810" s="5" t="s">
        <v>93</v>
      </c>
      <c r="G11810" s="6" t="s">
        <v>1451</v>
      </c>
      <c r="H11810" s="7" t="s">
        <v>1604</v>
      </c>
      <c r="I11810" s="8" t="s">
        <v>1605</v>
      </c>
      <c r="J11810" s="9" t="s">
        <v>107</v>
      </c>
      <c r="K11810" s="19" t="s">
        <v>0</v>
      </c>
      <c r="L11810" s="20" t="s">
        <v>0</v>
      </c>
      <c r="M11810" s="20" t="s">
        <v>0</v>
      </c>
      <c r="N11810" s="10">
        <v>229</v>
      </c>
      <c r="O11810" s="11">
        <v>4673</v>
      </c>
      <c r="P11810" s="11">
        <v>4511</v>
      </c>
      <c r="Q11810" s="19" t="s">
        <v>0</v>
      </c>
      <c r="R11810" s="20" t="s">
        <v>0</v>
      </c>
      <c r="S11810" s="20" t="s">
        <v>0</v>
      </c>
      <c r="T11810" s="21" t="s">
        <v>0</v>
      </c>
      <c r="U11810" s="21" t="s">
        <v>0</v>
      </c>
      <c r="V11810" s="21" t="s">
        <v>0</v>
      </c>
      <c r="W11810" s="21" t="s">
        <v>0</v>
      </c>
      <c r="X11810" s="21" t="s">
        <v>0</v>
      </c>
      <c r="Y11810" s="21" t="s">
        <v>0</v>
      </c>
      <c r="Z11810" s="21" t="s">
        <v>0</v>
      </c>
      <c r="AA11810" s="21" t="s">
        <v>0</v>
      </c>
      <c r="AB11810" s="21" t="s">
        <v>0</v>
      </c>
      <c r="AC11810" s="21" t="s">
        <v>0</v>
      </c>
      <c r="AD11810" s="13">
        <v>0.89500000000000002</v>
      </c>
      <c r="AE11810" s="13">
        <v>0.17100000000000001</v>
      </c>
      <c r="AF11810" s="22" t="s">
        <v>0</v>
      </c>
      <c r="AG11810" s="22" t="s">
        <v>0</v>
      </c>
      <c r="AH11810" s="23" t="s">
        <v>0</v>
      </c>
      <c r="AI11810" s="23" t="s">
        <v>0</v>
      </c>
      <c r="AJ11810" s="13">
        <v>28</v>
      </c>
      <c r="AK11810" s="24" t="s">
        <v>0</v>
      </c>
      <c r="AL11810" s="16" t="s">
        <v>108</v>
      </c>
      <c r="AM11810" s="16" t="s">
        <v>79</v>
      </c>
      <c r="AN11810" s="16" t="s">
        <v>109</v>
      </c>
      <c r="AO11810" s="16" t="s">
        <v>110</v>
      </c>
      <c r="AP11810" s="16" t="s">
        <v>82</v>
      </c>
      <c r="AQ11810" s="16" t="s">
        <v>83</v>
      </c>
      <c r="AR11810" s="17" t="s">
        <v>1606</v>
      </c>
      <c r="AS11810" s="17" t="s">
        <v>1607</v>
      </c>
      <c r="AT11810" s="9" t="s">
        <v>85</v>
      </c>
      <c r="AU11810" s="9">
        <v>9</v>
      </c>
      <c r="AV11810" s="9">
        <v>1999</v>
      </c>
      <c r="AW11810" s="9">
        <v>9</v>
      </c>
      <c r="AX11810" s="9">
        <v>1999</v>
      </c>
      <c r="AY11810" s="18" t="s">
        <v>85</v>
      </c>
      <c r="AZ11810" s="18">
        <v>10</v>
      </c>
      <c r="BA11810" s="18">
        <v>1999</v>
      </c>
      <c r="BB11810" s="18">
        <v>10</v>
      </c>
      <c r="BC11810" s="18">
        <v>1999</v>
      </c>
      <c r="BD11810" s="16" t="s">
        <v>85</v>
      </c>
      <c r="BE11810" s="16">
        <v>9</v>
      </c>
      <c r="BF11810" s="16">
        <v>1999</v>
      </c>
      <c r="BG11810" s="16">
        <v>9</v>
      </c>
      <c r="BH11810" s="16">
        <v>1999</v>
      </c>
      <c r="BI11810" s="9" t="s">
        <v>86</v>
      </c>
      <c r="BJ11810" s="9" t="s">
        <v>87</v>
      </c>
      <c r="BK11810" s="9" t="s">
        <v>170</v>
      </c>
      <c r="BL11810" s="9" t="s">
        <v>86</v>
      </c>
      <c r="BM11810" s="3" t="s">
        <v>221</v>
      </c>
      <c r="BN11810" s="3">
        <v>3</v>
      </c>
      <c r="BO11810" s="9">
        <v>1</v>
      </c>
      <c r="BP11810" s="18">
        <v>1</v>
      </c>
      <c r="BQ11810" s="16">
        <v>1</v>
      </c>
      <c r="BR11810" s="3" t="s">
        <v>121</v>
      </c>
    </row>
    <row r="11811" spans="1:70" x14ac:dyDescent="0.35">
      <c r="A11811" s="2">
        <v>1616</v>
      </c>
      <c r="B11811" s="3" t="s">
        <v>574</v>
      </c>
      <c r="C11811" s="2">
        <v>55041</v>
      </c>
      <c r="D11811" s="4" t="s">
        <v>1603</v>
      </c>
      <c r="E11811" s="5" t="s">
        <v>73</v>
      </c>
      <c r="F11811" s="5" t="s">
        <v>94</v>
      </c>
      <c r="G11811" s="6" t="s">
        <v>1451</v>
      </c>
      <c r="H11811" s="7" t="s">
        <v>1604</v>
      </c>
      <c r="I11811" s="8" t="s">
        <v>1605</v>
      </c>
      <c r="J11811" s="9" t="s">
        <v>107</v>
      </c>
      <c r="K11811" s="19" t="s">
        <v>0</v>
      </c>
      <c r="L11811" s="20" t="s">
        <v>0</v>
      </c>
      <c r="M11811" s="20" t="s">
        <v>0</v>
      </c>
      <c r="N11811" s="10">
        <v>229</v>
      </c>
      <c r="O11811" s="11">
        <v>0</v>
      </c>
      <c r="P11811" s="11">
        <v>0</v>
      </c>
      <c r="Q11811" s="19" t="s">
        <v>0</v>
      </c>
      <c r="R11811" s="20" t="s">
        <v>0</v>
      </c>
      <c r="S11811" s="20" t="s">
        <v>0</v>
      </c>
      <c r="T11811" s="21" t="s">
        <v>0</v>
      </c>
      <c r="U11811" s="21" t="s">
        <v>0</v>
      </c>
      <c r="V11811" s="21" t="s">
        <v>0</v>
      </c>
      <c r="W11811" s="21" t="s">
        <v>0</v>
      </c>
      <c r="X11811" s="21" t="s">
        <v>0</v>
      </c>
      <c r="Y11811" s="21" t="s">
        <v>0</v>
      </c>
      <c r="Z11811" s="21" t="s">
        <v>0</v>
      </c>
      <c r="AA11811" s="21" t="s">
        <v>0</v>
      </c>
      <c r="AB11811" s="21" t="s">
        <v>0</v>
      </c>
      <c r="AC11811" s="21" t="s">
        <v>0</v>
      </c>
      <c r="AD11811" s="13">
        <v>0</v>
      </c>
      <c r="AE11811" s="13">
        <v>0</v>
      </c>
      <c r="AF11811" s="22" t="s">
        <v>0</v>
      </c>
      <c r="AG11811" s="22" t="s">
        <v>0</v>
      </c>
      <c r="AH11811" s="23" t="s">
        <v>0</v>
      </c>
      <c r="AI11811" s="23" t="s">
        <v>0</v>
      </c>
      <c r="AJ11811" s="13">
        <v>0</v>
      </c>
      <c r="AK11811" s="24" t="s">
        <v>0</v>
      </c>
      <c r="AL11811" s="16" t="s">
        <v>108</v>
      </c>
      <c r="AM11811" s="16" t="s">
        <v>79</v>
      </c>
      <c r="AN11811" s="16" t="s">
        <v>109</v>
      </c>
      <c r="AO11811" s="16" t="s">
        <v>110</v>
      </c>
      <c r="AP11811" s="16" t="s">
        <v>82</v>
      </c>
      <c r="AQ11811" s="16" t="s">
        <v>83</v>
      </c>
      <c r="AR11811" s="17" t="s">
        <v>1606</v>
      </c>
      <c r="AS11811" s="17" t="s">
        <v>1607</v>
      </c>
      <c r="AT11811" s="9" t="s">
        <v>85</v>
      </c>
      <c r="AU11811" s="9">
        <v>9</v>
      </c>
      <c r="AV11811" s="9">
        <v>1999</v>
      </c>
      <c r="AW11811" s="9">
        <v>9</v>
      </c>
      <c r="AX11811" s="9">
        <v>1999</v>
      </c>
      <c r="AY11811" s="18" t="s">
        <v>85</v>
      </c>
      <c r="AZ11811" s="18">
        <v>10</v>
      </c>
      <c r="BA11811" s="18">
        <v>1999</v>
      </c>
      <c r="BB11811" s="18">
        <v>10</v>
      </c>
      <c r="BC11811" s="18">
        <v>1999</v>
      </c>
      <c r="BD11811" s="16" t="s">
        <v>85</v>
      </c>
      <c r="BE11811" s="16">
        <v>9</v>
      </c>
      <c r="BF11811" s="16">
        <v>1999</v>
      </c>
      <c r="BG11811" s="16">
        <v>9</v>
      </c>
      <c r="BH11811" s="16">
        <v>1999</v>
      </c>
      <c r="BI11811" s="9" t="s">
        <v>86</v>
      </c>
      <c r="BJ11811" s="9" t="s">
        <v>87</v>
      </c>
      <c r="BK11811" s="9" t="s">
        <v>170</v>
      </c>
      <c r="BL11811" s="9" t="s">
        <v>86</v>
      </c>
      <c r="BM11811" s="3" t="s">
        <v>221</v>
      </c>
      <c r="BN11811" s="3">
        <v>3</v>
      </c>
      <c r="BO11811" s="9">
        <v>1</v>
      </c>
      <c r="BP11811" s="18">
        <v>1</v>
      </c>
      <c r="BQ11811" s="16">
        <v>1</v>
      </c>
      <c r="BR11811" s="3" t="s">
        <v>121</v>
      </c>
    </row>
    <row r="11812" spans="1:70" x14ac:dyDescent="0.35">
      <c r="A11812" s="2">
        <v>1616</v>
      </c>
      <c r="B11812" s="3" t="s">
        <v>574</v>
      </c>
      <c r="C11812" s="2">
        <v>55041</v>
      </c>
      <c r="D11812" s="4" t="s">
        <v>1603</v>
      </c>
      <c r="E11812" s="5" t="s">
        <v>73</v>
      </c>
      <c r="F11812" s="5" t="s">
        <v>95</v>
      </c>
      <c r="G11812" s="6" t="s">
        <v>1451</v>
      </c>
      <c r="H11812" s="7" t="s">
        <v>1604</v>
      </c>
      <c r="I11812" s="8" t="s">
        <v>1605</v>
      </c>
      <c r="J11812" s="9" t="s">
        <v>107</v>
      </c>
      <c r="K11812" s="19" t="s">
        <v>0</v>
      </c>
      <c r="L11812" s="20" t="s">
        <v>0</v>
      </c>
      <c r="M11812" s="20" t="s">
        <v>0</v>
      </c>
      <c r="N11812" s="10">
        <v>229</v>
      </c>
      <c r="O11812" s="11">
        <v>0</v>
      </c>
      <c r="P11812" s="11">
        <v>0</v>
      </c>
      <c r="Q11812" s="19" t="s">
        <v>0</v>
      </c>
      <c r="R11812" s="20" t="s">
        <v>0</v>
      </c>
      <c r="S11812" s="20" t="s">
        <v>0</v>
      </c>
      <c r="T11812" s="21" t="s">
        <v>0</v>
      </c>
      <c r="U11812" s="21" t="s">
        <v>0</v>
      </c>
      <c r="V11812" s="21" t="s">
        <v>0</v>
      </c>
      <c r="W11812" s="21" t="s">
        <v>0</v>
      </c>
      <c r="X11812" s="21" t="s">
        <v>0</v>
      </c>
      <c r="Y11812" s="21" t="s">
        <v>0</v>
      </c>
      <c r="Z11812" s="21" t="s">
        <v>0</v>
      </c>
      <c r="AA11812" s="21" t="s">
        <v>0</v>
      </c>
      <c r="AB11812" s="21" t="s">
        <v>0</v>
      </c>
      <c r="AC11812" s="21" t="s">
        <v>0</v>
      </c>
      <c r="AD11812" s="13">
        <v>0</v>
      </c>
      <c r="AE11812" s="13">
        <v>0</v>
      </c>
      <c r="AF11812" s="22" t="s">
        <v>0</v>
      </c>
      <c r="AG11812" s="22" t="s">
        <v>0</v>
      </c>
      <c r="AH11812" s="23" t="s">
        <v>0</v>
      </c>
      <c r="AI11812" s="23" t="s">
        <v>0</v>
      </c>
      <c r="AJ11812" s="13">
        <v>0</v>
      </c>
      <c r="AK11812" s="24" t="s">
        <v>0</v>
      </c>
      <c r="AL11812" s="16" t="s">
        <v>108</v>
      </c>
      <c r="AM11812" s="16" t="s">
        <v>79</v>
      </c>
      <c r="AN11812" s="16" t="s">
        <v>109</v>
      </c>
      <c r="AO11812" s="16" t="s">
        <v>110</v>
      </c>
      <c r="AP11812" s="16" t="s">
        <v>82</v>
      </c>
      <c r="AQ11812" s="16" t="s">
        <v>83</v>
      </c>
      <c r="AR11812" s="17" t="s">
        <v>1606</v>
      </c>
      <c r="AS11812" s="17" t="s">
        <v>1607</v>
      </c>
      <c r="AT11812" s="9" t="s">
        <v>85</v>
      </c>
      <c r="AU11812" s="9">
        <v>9</v>
      </c>
      <c r="AV11812" s="9">
        <v>1999</v>
      </c>
      <c r="AW11812" s="9">
        <v>9</v>
      </c>
      <c r="AX11812" s="9">
        <v>1999</v>
      </c>
      <c r="AY11812" s="18" t="s">
        <v>85</v>
      </c>
      <c r="AZ11812" s="18">
        <v>10</v>
      </c>
      <c r="BA11812" s="18">
        <v>1999</v>
      </c>
      <c r="BB11812" s="18">
        <v>10</v>
      </c>
      <c r="BC11812" s="18">
        <v>1999</v>
      </c>
      <c r="BD11812" s="16" t="s">
        <v>85</v>
      </c>
      <c r="BE11812" s="16">
        <v>9</v>
      </c>
      <c r="BF11812" s="16">
        <v>1999</v>
      </c>
      <c r="BG11812" s="16">
        <v>9</v>
      </c>
      <c r="BH11812" s="16">
        <v>1999</v>
      </c>
      <c r="BI11812" s="9" t="s">
        <v>86</v>
      </c>
      <c r="BJ11812" s="9" t="s">
        <v>87</v>
      </c>
      <c r="BK11812" s="9" t="s">
        <v>170</v>
      </c>
      <c r="BL11812" s="9" t="s">
        <v>86</v>
      </c>
      <c r="BM11812" s="3" t="s">
        <v>221</v>
      </c>
      <c r="BN11812" s="3">
        <v>3</v>
      </c>
      <c r="BO11812" s="9">
        <v>1</v>
      </c>
      <c r="BP11812" s="18">
        <v>1</v>
      </c>
      <c r="BQ11812" s="16">
        <v>1</v>
      </c>
      <c r="BR11812" s="3" t="s">
        <v>121</v>
      </c>
    </row>
    <row r="11813" spans="1:70" x14ac:dyDescent="0.35">
      <c r="A11813" s="2">
        <v>1616</v>
      </c>
      <c r="B11813" s="3" t="s">
        <v>574</v>
      </c>
      <c r="C11813" s="2">
        <v>55041</v>
      </c>
      <c r="D11813" s="4" t="s">
        <v>1603</v>
      </c>
      <c r="E11813" s="5" t="s">
        <v>73</v>
      </c>
      <c r="F11813" s="5" t="s">
        <v>96</v>
      </c>
      <c r="G11813" s="6" t="s">
        <v>1451</v>
      </c>
      <c r="H11813" s="7" t="s">
        <v>1604</v>
      </c>
      <c r="I11813" s="8" t="s">
        <v>1605</v>
      </c>
      <c r="J11813" s="9" t="s">
        <v>107</v>
      </c>
      <c r="K11813" s="19" t="s">
        <v>0</v>
      </c>
      <c r="L11813" s="20" t="s">
        <v>0</v>
      </c>
      <c r="M11813" s="20" t="s">
        <v>0</v>
      </c>
      <c r="N11813" s="10">
        <v>229</v>
      </c>
      <c r="O11813" s="11">
        <v>0</v>
      </c>
      <c r="P11813" s="11">
        <v>0</v>
      </c>
      <c r="Q11813" s="19" t="s">
        <v>0</v>
      </c>
      <c r="R11813" s="20" t="s">
        <v>0</v>
      </c>
      <c r="S11813" s="20" t="s">
        <v>0</v>
      </c>
      <c r="T11813" s="21" t="s">
        <v>0</v>
      </c>
      <c r="U11813" s="21" t="s">
        <v>0</v>
      </c>
      <c r="V11813" s="21" t="s">
        <v>0</v>
      </c>
      <c r="W11813" s="21" t="s">
        <v>0</v>
      </c>
      <c r="X11813" s="21" t="s">
        <v>0</v>
      </c>
      <c r="Y11813" s="21" t="s">
        <v>0</v>
      </c>
      <c r="Z11813" s="21" t="s">
        <v>0</v>
      </c>
      <c r="AA11813" s="21" t="s">
        <v>0</v>
      </c>
      <c r="AB11813" s="21" t="s">
        <v>0</v>
      </c>
      <c r="AC11813" s="21" t="s">
        <v>0</v>
      </c>
      <c r="AD11813" s="13">
        <v>0</v>
      </c>
      <c r="AE11813" s="13">
        <v>0</v>
      </c>
      <c r="AF11813" s="22" t="s">
        <v>0</v>
      </c>
      <c r="AG11813" s="22" t="s">
        <v>0</v>
      </c>
      <c r="AH11813" s="23" t="s">
        <v>0</v>
      </c>
      <c r="AI11813" s="23" t="s">
        <v>0</v>
      </c>
      <c r="AJ11813" s="13">
        <v>0</v>
      </c>
      <c r="AK11813" s="24" t="s">
        <v>0</v>
      </c>
      <c r="AL11813" s="16" t="s">
        <v>108</v>
      </c>
      <c r="AM11813" s="16" t="s">
        <v>79</v>
      </c>
      <c r="AN11813" s="16" t="s">
        <v>109</v>
      </c>
      <c r="AO11813" s="16" t="s">
        <v>110</v>
      </c>
      <c r="AP11813" s="16" t="s">
        <v>82</v>
      </c>
      <c r="AQ11813" s="16" t="s">
        <v>83</v>
      </c>
      <c r="AR11813" s="17" t="s">
        <v>1606</v>
      </c>
      <c r="AS11813" s="17" t="s">
        <v>1607</v>
      </c>
      <c r="AT11813" s="9" t="s">
        <v>85</v>
      </c>
      <c r="AU11813" s="9">
        <v>9</v>
      </c>
      <c r="AV11813" s="9">
        <v>1999</v>
      </c>
      <c r="AW11813" s="9">
        <v>9</v>
      </c>
      <c r="AX11813" s="9">
        <v>1999</v>
      </c>
      <c r="AY11813" s="18" t="s">
        <v>85</v>
      </c>
      <c r="AZ11813" s="18">
        <v>10</v>
      </c>
      <c r="BA11813" s="18">
        <v>1999</v>
      </c>
      <c r="BB11813" s="18">
        <v>10</v>
      </c>
      <c r="BC11813" s="18">
        <v>1999</v>
      </c>
      <c r="BD11813" s="16" t="s">
        <v>85</v>
      </c>
      <c r="BE11813" s="16">
        <v>9</v>
      </c>
      <c r="BF11813" s="16">
        <v>1999</v>
      </c>
      <c r="BG11813" s="16">
        <v>9</v>
      </c>
      <c r="BH11813" s="16">
        <v>1999</v>
      </c>
      <c r="BI11813" s="9" t="s">
        <v>86</v>
      </c>
      <c r="BJ11813" s="9" t="s">
        <v>87</v>
      </c>
      <c r="BK11813" s="9" t="s">
        <v>170</v>
      </c>
      <c r="BL11813" s="9" t="s">
        <v>86</v>
      </c>
      <c r="BM11813" s="3" t="s">
        <v>221</v>
      </c>
      <c r="BN11813" s="3">
        <v>3</v>
      </c>
      <c r="BO11813" s="9">
        <v>1</v>
      </c>
      <c r="BP11813" s="18">
        <v>1</v>
      </c>
      <c r="BQ11813" s="16">
        <v>1</v>
      </c>
      <c r="BR11813" s="3" t="s">
        <v>121</v>
      </c>
    </row>
    <row r="11814" spans="1:70" x14ac:dyDescent="0.35">
      <c r="A11814" s="2">
        <v>1616</v>
      </c>
      <c r="B11814" s="3" t="s">
        <v>574</v>
      </c>
      <c r="C11814" s="2">
        <v>55041</v>
      </c>
      <c r="D11814" s="4" t="s">
        <v>1603</v>
      </c>
      <c r="E11814" s="5" t="s">
        <v>73</v>
      </c>
      <c r="F11814" s="5" t="s">
        <v>97</v>
      </c>
      <c r="G11814" s="6" t="s">
        <v>1451</v>
      </c>
      <c r="H11814" s="7" t="s">
        <v>1604</v>
      </c>
      <c r="I11814" s="8" t="s">
        <v>1605</v>
      </c>
      <c r="J11814" s="9" t="s">
        <v>107</v>
      </c>
      <c r="K11814" s="19" t="s">
        <v>0</v>
      </c>
      <c r="L11814" s="20" t="s">
        <v>0</v>
      </c>
      <c r="M11814" s="20" t="s">
        <v>0</v>
      </c>
      <c r="N11814" s="10">
        <v>229</v>
      </c>
      <c r="O11814" s="11">
        <v>0</v>
      </c>
      <c r="P11814" s="11">
        <v>0</v>
      </c>
      <c r="Q11814" s="19" t="s">
        <v>0</v>
      </c>
      <c r="R11814" s="20" t="s">
        <v>0</v>
      </c>
      <c r="S11814" s="20" t="s">
        <v>0</v>
      </c>
      <c r="T11814" s="21" t="s">
        <v>0</v>
      </c>
      <c r="U11814" s="21" t="s">
        <v>0</v>
      </c>
      <c r="V11814" s="21" t="s">
        <v>0</v>
      </c>
      <c r="W11814" s="21" t="s">
        <v>0</v>
      </c>
      <c r="X11814" s="21" t="s">
        <v>0</v>
      </c>
      <c r="Y11814" s="21" t="s">
        <v>0</v>
      </c>
      <c r="Z11814" s="21" t="s">
        <v>0</v>
      </c>
      <c r="AA11814" s="21" t="s">
        <v>0</v>
      </c>
      <c r="AB11814" s="21" t="s">
        <v>0</v>
      </c>
      <c r="AC11814" s="21" t="s">
        <v>0</v>
      </c>
      <c r="AD11814" s="13">
        <v>0</v>
      </c>
      <c r="AE11814" s="13">
        <v>0</v>
      </c>
      <c r="AF11814" s="22" t="s">
        <v>0</v>
      </c>
      <c r="AG11814" s="22" t="s">
        <v>0</v>
      </c>
      <c r="AH11814" s="23" t="s">
        <v>0</v>
      </c>
      <c r="AI11814" s="23" t="s">
        <v>0</v>
      </c>
      <c r="AJ11814" s="13">
        <v>0</v>
      </c>
      <c r="AK11814" s="24" t="s">
        <v>0</v>
      </c>
      <c r="AL11814" s="16" t="s">
        <v>108</v>
      </c>
      <c r="AM11814" s="16" t="s">
        <v>79</v>
      </c>
      <c r="AN11814" s="16" t="s">
        <v>109</v>
      </c>
      <c r="AO11814" s="16" t="s">
        <v>110</v>
      </c>
      <c r="AP11814" s="16" t="s">
        <v>82</v>
      </c>
      <c r="AQ11814" s="16" t="s">
        <v>83</v>
      </c>
      <c r="AR11814" s="17" t="s">
        <v>1606</v>
      </c>
      <c r="AS11814" s="17" t="s">
        <v>1607</v>
      </c>
      <c r="AT11814" s="9" t="s">
        <v>85</v>
      </c>
      <c r="AU11814" s="9">
        <v>9</v>
      </c>
      <c r="AV11814" s="9">
        <v>1999</v>
      </c>
      <c r="AW11814" s="9">
        <v>9</v>
      </c>
      <c r="AX11814" s="9">
        <v>1999</v>
      </c>
      <c r="AY11814" s="18" t="s">
        <v>85</v>
      </c>
      <c r="AZ11814" s="18">
        <v>10</v>
      </c>
      <c r="BA11814" s="18">
        <v>1999</v>
      </c>
      <c r="BB11814" s="18">
        <v>10</v>
      </c>
      <c r="BC11814" s="18">
        <v>1999</v>
      </c>
      <c r="BD11814" s="16" t="s">
        <v>85</v>
      </c>
      <c r="BE11814" s="16">
        <v>9</v>
      </c>
      <c r="BF11814" s="16">
        <v>1999</v>
      </c>
      <c r="BG11814" s="16">
        <v>9</v>
      </c>
      <c r="BH11814" s="16">
        <v>1999</v>
      </c>
      <c r="BI11814" s="9" t="s">
        <v>86</v>
      </c>
      <c r="BJ11814" s="9" t="s">
        <v>87</v>
      </c>
      <c r="BK11814" s="9" t="s">
        <v>170</v>
      </c>
      <c r="BL11814" s="9" t="s">
        <v>86</v>
      </c>
      <c r="BM11814" s="3" t="s">
        <v>221</v>
      </c>
      <c r="BN11814" s="3">
        <v>3</v>
      </c>
      <c r="BO11814" s="9">
        <v>1</v>
      </c>
      <c r="BP11814" s="18">
        <v>1</v>
      </c>
      <c r="BQ11814" s="16">
        <v>1</v>
      </c>
      <c r="BR11814" s="3" t="s">
        <v>121</v>
      </c>
    </row>
    <row r="11815" spans="1:70" x14ac:dyDescent="0.35">
      <c r="A11815" s="2">
        <v>1616</v>
      </c>
      <c r="B11815" s="3" t="s">
        <v>574</v>
      </c>
      <c r="C11815" s="2">
        <v>55041</v>
      </c>
      <c r="D11815" s="4" t="s">
        <v>1603</v>
      </c>
      <c r="E11815" s="5" t="s">
        <v>73</v>
      </c>
      <c r="F11815" s="5" t="s">
        <v>98</v>
      </c>
      <c r="G11815" s="6" t="s">
        <v>1451</v>
      </c>
      <c r="H11815" s="7" t="s">
        <v>1604</v>
      </c>
      <c r="I11815" s="8" t="s">
        <v>1605</v>
      </c>
      <c r="J11815" s="9" t="s">
        <v>107</v>
      </c>
      <c r="K11815" s="19" t="s">
        <v>0</v>
      </c>
      <c r="L11815" s="20" t="s">
        <v>0</v>
      </c>
      <c r="M11815" s="20" t="s">
        <v>0</v>
      </c>
      <c r="N11815" s="10">
        <v>229</v>
      </c>
      <c r="O11815" s="11">
        <v>38667</v>
      </c>
      <c r="P11815" s="11">
        <v>37452</v>
      </c>
      <c r="Q11815" s="19" t="s">
        <v>0</v>
      </c>
      <c r="R11815" s="20" t="s">
        <v>0</v>
      </c>
      <c r="S11815" s="20" t="s">
        <v>0</v>
      </c>
      <c r="T11815" s="21" t="s">
        <v>0</v>
      </c>
      <c r="U11815" s="21" t="s">
        <v>0</v>
      </c>
      <c r="V11815" s="21" t="s">
        <v>0</v>
      </c>
      <c r="W11815" s="21" t="s">
        <v>0</v>
      </c>
      <c r="X11815" s="21" t="s">
        <v>0</v>
      </c>
      <c r="Y11815" s="21" t="s">
        <v>0</v>
      </c>
      <c r="Z11815" s="21" t="s">
        <v>0</v>
      </c>
      <c r="AA11815" s="21" t="s">
        <v>0</v>
      </c>
      <c r="AB11815" s="21" t="s">
        <v>0</v>
      </c>
      <c r="AC11815" s="21" t="s">
        <v>0</v>
      </c>
      <c r="AD11815" s="13">
        <v>4.2770000000000001</v>
      </c>
      <c r="AE11815" s="13">
        <v>3.734</v>
      </c>
      <c r="AF11815" s="22" t="s">
        <v>0</v>
      </c>
      <c r="AG11815" s="22" t="s">
        <v>0</v>
      </c>
      <c r="AH11815" s="23" t="s">
        <v>0</v>
      </c>
      <c r="AI11815" s="23" t="s">
        <v>0</v>
      </c>
      <c r="AJ11815" s="13">
        <v>226</v>
      </c>
      <c r="AK11815" s="24" t="s">
        <v>0</v>
      </c>
      <c r="AL11815" s="16" t="s">
        <v>108</v>
      </c>
      <c r="AM11815" s="16" t="s">
        <v>79</v>
      </c>
      <c r="AN11815" s="16" t="s">
        <v>109</v>
      </c>
      <c r="AO11815" s="16" t="s">
        <v>110</v>
      </c>
      <c r="AP11815" s="16" t="s">
        <v>82</v>
      </c>
      <c r="AQ11815" s="16" t="s">
        <v>83</v>
      </c>
      <c r="AR11815" s="17" t="s">
        <v>1606</v>
      </c>
      <c r="AS11815" s="17" t="s">
        <v>1607</v>
      </c>
      <c r="AT11815" s="9" t="s">
        <v>85</v>
      </c>
      <c r="AU11815" s="9">
        <v>9</v>
      </c>
      <c r="AV11815" s="9">
        <v>1999</v>
      </c>
      <c r="AW11815" s="9">
        <v>9</v>
      </c>
      <c r="AX11815" s="9">
        <v>1999</v>
      </c>
      <c r="AY11815" s="18" t="s">
        <v>85</v>
      </c>
      <c r="AZ11815" s="18">
        <v>10</v>
      </c>
      <c r="BA11815" s="18">
        <v>1999</v>
      </c>
      <c r="BB11815" s="18">
        <v>10</v>
      </c>
      <c r="BC11815" s="18">
        <v>1999</v>
      </c>
      <c r="BD11815" s="16" t="s">
        <v>85</v>
      </c>
      <c r="BE11815" s="16">
        <v>9</v>
      </c>
      <c r="BF11815" s="16">
        <v>1999</v>
      </c>
      <c r="BG11815" s="16">
        <v>9</v>
      </c>
      <c r="BH11815" s="16">
        <v>1999</v>
      </c>
      <c r="BI11815" s="9" t="s">
        <v>86</v>
      </c>
      <c r="BJ11815" s="9" t="s">
        <v>87</v>
      </c>
      <c r="BK11815" s="9" t="s">
        <v>170</v>
      </c>
      <c r="BL11815" s="9" t="s">
        <v>86</v>
      </c>
      <c r="BM11815" s="3" t="s">
        <v>221</v>
      </c>
      <c r="BN11815" s="3">
        <v>3</v>
      </c>
      <c r="BO11815" s="9">
        <v>1</v>
      </c>
      <c r="BP11815" s="18">
        <v>1</v>
      </c>
      <c r="BQ11815" s="16">
        <v>1</v>
      </c>
      <c r="BR11815" s="3" t="s">
        <v>121</v>
      </c>
    </row>
    <row r="11816" spans="1:70" x14ac:dyDescent="0.35">
      <c r="A11816" s="2">
        <v>1616</v>
      </c>
      <c r="B11816" s="3" t="s">
        <v>574</v>
      </c>
      <c r="C11816" s="2">
        <v>55041</v>
      </c>
      <c r="D11816" s="4" t="s">
        <v>1603</v>
      </c>
      <c r="E11816" s="5" t="s">
        <v>73</v>
      </c>
      <c r="F11816" s="5" t="s">
        <v>99</v>
      </c>
      <c r="G11816" s="6" t="s">
        <v>1451</v>
      </c>
      <c r="H11816" s="7" t="s">
        <v>1604</v>
      </c>
      <c r="I11816" s="8" t="s">
        <v>1605</v>
      </c>
      <c r="J11816" s="9" t="s">
        <v>107</v>
      </c>
      <c r="K11816" s="19" t="s">
        <v>0</v>
      </c>
      <c r="L11816" s="20" t="s">
        <v>0</v>
      </c>
      <c r="M11816" s="20" t="s">
        <v>0</v>
      </c>
      <c r="N11816" s="10">
        <v>229</v>
      </c>
      <c r="O11816" s="11">
        <v>63681</v>
      </c>
      <c r="P11816" s="11">
        <v>62038</v>
      </c>
      <c r="Q11816" s="19" t="s">
        <v>0</v>
      </c>
      <c r="R11816" s="20" t="s">
        <v>0</v>
      </c>
      <c r="S11816" s="20" t="s">
        <v>0</v>
      </c>
      <c r="T11816" s="21" t="s">
        <v>0</v>
      </c>
      <c r="U11816" s="21" t="s">
        <v>0</v>
      </c>
      <c r="V11816" s="21" t="s">
        <v>0</v>
      </c>
      <c r="W11816" s="21" t="s">
        <v>0</v>
      </c>
      <c r="X11816" s="21" t="s">
        <v>0</v>
      </c>
      <c r="Y11816" s="21" t="s">
        <v>0</v>
      </c>
      <c r="Z11816" s="21" t="s">
        <v>0</v>
      </c>
      <c r="AA11816" s="21" t="s">
        <v>0</v>
      </c>
      <c r="AB11816" s="21" t="s">
        <v>0</v>
      </c>
      <c r="AC11816" s="21" t="s">
        <v>0</v>
      </c>
      <c r="AD11816" s="13">
        <v>15.837</v>
      </c>
      <c r="AE11816" s="13">
        <v>13.571</v>
      </c>
      <c r="AF11816" s="22" t="s">
        <v>0</v>
      </c>
      <c r="AG11816" s="22" t="s">
        <v>0</v>
      </c>
      <c r="AH11816" s="23" t="s">
        <v>0</v>
      </c>
      <c r="AI11816" s="23" t="s">
        <v>0</v>
      </c>
      <c r="AJ11816" s="13">
        <v>309</v>
      </c>
      <c r="AK11816" s="24" t="s">
        <v>0</v>
      </c>
      <c r="AL11816" s="16" t="s">
        <v>108</v>
      </c>
      <c r="AM11816" s="16" t="s">
        <v>79</v>
      </c>
      <c r="AN11816" s="16" t="s">
        <v>109</v>
      </c>
      <c r="AO11816" s="16" t="s">
        <v>110</v>
      </c>
      <c r="AP11816" s="16" t="s">
        <v>82</v>
      </c>
      <c r="AQ11816" s="16" t="s">
        <v>83</v>
      </c>
      <c r="AR11816" s="17" t="s">
        <v>1606</v>
      </c>
      <c r="AS11816" s="17" t="s">
        <v>1607</v>
      </c>
      <c r="AT11816" s="9" t="s">
        <v>85</v>
      </c>
      <c r="AU11816" s="9">
        <v>9</v>
      </c>
      <c r="AV11816" s="9">
        <v>1999</v>
      </c>
      <c r="AW11816" s="9">
        <v>9</v>
      </c>
      <c r="AX11816" s="9">
        <v>1999</v>
      </c>
      <c r="AY11816" s="18" t="s">
        <v>85</v>
      </c>
      <c r="AZ11816" s="18">
        <v>10</v>
      </c>
      <c r="BA11816" s="18">
        <v>1999</v>
      </c>
      <c r="BB11816" s="18">
        <v>10</v>
      </c>
      <c r="BC11816" s="18">
        <v>1999</v>
      </c>
      <c r="BD11816" s="16" t="s">
        <v>85</v>
      </c>
      <c r="BE11816" s="16">
        <v>9</v>
      </c>
      <c r="BF11816" s="16">
        <v>1999</v>
      </c>
      <c r="BG11816" s="16">
        <v>9</v>
      </c>
      <c r="BH11816" s="16">
        <v>1999</v>
      </c>
      <c r="BI11816" s="9" t="s">
        <v>86</v>
      </c>
      <c r="BJ11816" s="9" t="s">
        <v>87</v>
      </c>
      <c r="BK11816" s="9" t="s">
        <v>170</v>
      </c>
      <c r="BL11816" s="9" t="s">
        <v>86</v>
      </c>
      <c r="BM11816" s="3" t="s">
        <v>221</v>
      </c>
      <c r="BN11816" s="3">
        <v>3</v>
      </c>
      <c r="BO11816" s="9">
        <v>1</v>
      </c>
      <c r="BP11816" s="18">
        <v>1</v>
      </c>
      <c r="BQ11816" s="16">
        <v>1</v>
      </c>
      <c r="BR11816" s="3" t="s">
        <v>121</v>
      </c>
    </row>
    <row r="11817" spans="1:70" x14ac:dyDescent="0.35">
      <c r="A11817" s="2">
        <v>1616</v>
      </c>
      <c r="B11817" s="3" t="s">
        <v>574</v>
      </c>
      <c r="C11817" s="2">
        <v>55041</v>
      </c>
      <c r="D11817" s="4" t="s">
        <v>1603</v>
      </c>
      <c r="E11817" s="5" t="s">
        <v>73</v>
      </c>
      <c r="F11817" s="5" t="s">
        <v>100</v>
      </c>
      <c r="G11817" s="6" t="s">
        <v>1451</v>
      </c>
      <c r="H11817" s="7" t="s">
        <v>1604</v>
      </c>
      <c r="I11817" s="8" t="s">
        <v>1605</v>
      </c>
      <c r="J11817" s="9" t="s">
        <v>107</v>
      </c>
      <c r="K11817" s="19" t="s">
        <v>0</v>
      </c>
      <c r="L11817" s="20" t="s">
        <v>0</v>
      </c>
      <c r="M11817" s="20" t="s">
        <v>0</v>
      </c>
      <c r="N11817" s="10">
        <v>229</v>
      </c>
      <c r="O11817" s="11">
        <v>69626</v>
      </c>
      <c r="P11817" s="11">
        <v>67706</v>
      </c>
      <c r="Q11817" s="19" t="s">
        <v>0</v>
      </c>
      <c r="R11817" s="20" t="s">
        <v>0</v>
      </c>
      <c r="S11817" s="20" t="s">
        <v>0</v>
      </c>
      <c r="T11817" s="21" t="s">
        <v>0</v>
      </c>
      <c r="U11817" s="21" t="s">
        <v>0</v>
      </c>
      <c r="V11817" s="21" t="s">
        <v>0</v>
      </c>
      <c r="W11817" s="21" t="s">
        <v>0</v>
      </c>
      <c r="X11817" s="21" t="s">
        <v>0</v>
      </c>
      <c r="Y11817" s="21" t="s">
        <v>0</v>
      </c>
      <c r="Z11817" s="21" t="s">
        <v>0</v>
      </c>
      <c r="AA11817" s="21" t="s">
        <v>0</v>
      </c>
      <c r="AB11817" s="21" t="s">
        <v>0</v>
      </c>
      <c r="AC11817" s="21" t="s">
        <v>0</v>
      </c>
      <c r="AD11817" s="13">
        <v>16.945</v>
      </c>
      <c r="AE11817" s="13">
        <v>14.585000000000001</v>
      </c>
      <c r="AF11817" s="22" t="s">
        <v>0</v>
      </c>
      <c r="AG11817" s="22" t="s">
        <v>0</v>
      </c>
      <c r="AH11817" s="23" t="s">
        <v>0</v>
      </c>
      <c r="AI11817" s="23" t="s">
        <v>0</v>
      </c>
      <c r="AJ11817" s="13">
        <v>351</v>
      </c>
      <c r="AK11817" s="24" t="s">
        <v>0</v>
      </c>
      <c r="AL11817" s="16" t="s">
        <v>108</v>
      </c>
      <c r="AM11817" s="16" t="s">
        <v>79</v>
      </c>
      <c r="AN11817" s="16" t="s">
        <v>109</v>
      </c>
      <c r="AO11817" s="16" t="s">
        <v>110</v>
      </c>
      <c r="AP11817" s="16" t="s">
        <v>82</v>
      </c>
      <c r="AQ11817" s="16" t="s">
        <v>83</v>
      </c>
      <c r="AR11817" s="17" t="s">
        <v>1606</v>
      </c>
      <c r="AS11817" s="17" t="s">
        <v>1607</v>
      </c>
      <c r="AT11817" s="9" t="s">
        <v>85</v>
      </c>
      <c r="AU11817" s="9">
        <v>9</v>
      </c>
      <c r="AV11817" s="9">
        <v>1999</v>
      </c>
      <c r="AW11817" s="9">
        <v>9</v>
      </c>
      <c r="AX11817" s="9">
        <v>1999</v>
      </c>
      <c r="AY11817" s="18" t="s">
        <v>85</v>
      </c>
      <c r="AZ11817" s="18">
        <v>10</v>
      </c>
      <c r="BA11817" s="18">
        <v>1999</v>
      </c>
      <c r="BB11817" s="18">
        <v>10</v>
      </c>
      <c r="BC11817" s="18">
        <v>1999</v>
      </c>
      <c r="BD11817" s="16" t="s">
        <v>85</v>
      </c>
      <c r="BE11817" s="16">
        <v>9</v>
      </c>
      <c r="BF11817" s="16">
        <v>1999</v>
      </c>
      <c r="BG11817" s="16">
        <v>9</v>
      </c>
      <c r="BH11817" s="16">
        <v>1999</v>
      </c>
      <c r="BI11817" s="9" t="s">
        <v>86</v>
      </c>
      <c r="BJ11817" s="9" t="s">
        <v>87</v>
      </c>
      <c r="BK11817" s="9" t="s">
        <v>170</v>
      </c>
      <c r="BL11817" s="9" t="s">
        <v>86</v>
      </c>
      <c r="BM11817" s="3" t="s">
        <v>221</v>
      </c>
      <c r="BN11817" s="3">
        <v>3</v>
      </c>
      <c r="BO11817" s="9">
        <v>1</v>
      </c>
      <c r="BP11817" s="18">
        <v>1</v>
      </c>
      <c r="BQ11817" s="16">
        <v>1</v>
      </c>
      <c r="BR11817" s="3" t="s">
        <v>121</v>
      </c>
    </row>
    <row r="11818" spans="1:70" x14ac:dyDescent="0.35">
      <c r="A11818" s="2">
        <v>1616</v>
      </c>
      <c r="B11818" s="3" t="s">
        <v>574</v>
      </c>
      <c r="C11818" s="2">
        <v>55041</v>
      </c>
      <c r="D11818" s="4" t="s">
        <v>1603</v>
      </c>
      <c r="E11818" s="5" t="s">
        <v>73</v>
      </c>
      <c r="F11818" s="5" t="s">
        <v>101</v>
      </c>
      <c r="G11818" s="6" t="s">
        <v>1451</v>
      </c>
      <c r="H11818" s="7" t="s">
        <v>1604</v>
      </c>
      <c r="I11818" s="8" t="s">
        <v>1605</v>
      </c>
      <c r="J11818" s="9" t="s">
        <v>107</v>
      </c>
      <c r="K11818" s="19" t="s">
        <v>0</v>
      </c>
      <c r="L11818" s="20" t="s">
        <v>0</v>
      </c>
      <c r="M11818" s="20" t="s">
        <v>0</v>
      </c>
      <c r="N11818" s="10">
        <v>229</v>
      </c>
      <c r="O11818" s="11">
        <v>85635</v>
      </c>
      <c r="P11818" s="11">
        <v>82627</v>
      </c>
      <c r="Q11818" s="19" t="s">
        <v>0</v>
      </c>
      <c r="R11818" s="20" t="s">
        <v>0</v>
      </c>
      <c r="S11818" s="20" t="s">
        <v>0</v>
      </c>
      <c r="T11818" s="21" t="s">
        <v>0</v>
      </c>
      <c r="U11818" s="21" t="s">
        <v>0</v>
      </c>
      <c r="V11818" s="21" t="s">
        <v>0</v>
      </c>
      <c r="W11818" s="21" t="s">
        <v>0</v>
      </c>
      <c r="X11818" s="21" t="s">
        <v>0</v>
      </c>
      <c r="Y11818" s="21" t="s">
        <v>0</v>
      </c>
      <c r="Z11818" s="21" t="s">
        <v>0</v>
      </c>
      <c r="AA11818" s="21" t="s">
        <v>0</v>
      </c>
      <c r="AB11818" s="21" t="s">
        <v>0</v>
      </c>
      <c r="AC11818" s="21" t="s">
        <v>0</v>
      </c>
      <c r="AD11818" s="13">
        <v>16.792000000000002</v>
      </c>
      <c r="AE11818" s="13">
        <v>14.771000000000001</v>
      </c>
      <c r="AF11818" s="22" t="s">
        <v>0</v>
      </c>
      <c r="AG11818" s="22" t="s">
        <v>0</v>
      </c>
      <c r="AH11818" s="23" t="s">
        <v>0</v>
      </c>
      <c r="AI11818" s="23" t="s">
        <v>0</v>
      </c>
      <c r="AJ11818" s="13">
        <v>401</v>
      </c>
      <c r="AK11818" s="24" t="s">
        <v>0</v>
      </c>
      <c r="AL11818" s="16" t="s">
        <v>108</v>
      </c>
      <c r="AM11818" s="16" t="s">
        <v>79</v>
      </c>
      <c r="AN11818" s="16" t="s">
        <v>109</v>
      </c>
      <c r="AO11818" s="16" t="s">
        <v>110</v>
      </c>
      <c r="AP11818" s="16" t="s">
        <v>82</v>
      </c>
      <c r="AQ11818" s="16" t="s">
        <v>83</v>
      </c>
      <c r="AR11818" s="17" t="s">
        <v>1606</v>
      </c>
      <c r="AS11818" s="17" t="s">
        <v>1607</v>
      </c>
      <c r="AT11818" s="9" t="s">
        <v>85</v>
      </c>
      <c r="AU11818" s="9">
        <v>9</v>
      </c>
      <c r="AV11818" s="9">
        <v>1999</v>
      </c>
      <c r="AW11818" s="9">
        <v>9</v>
      </c>
      <c r="AX11818" s="9">
        <v>1999</v>
      </c>
      <c r="AY11818" s="18" t="s">
        <v>85</v>
      </c>
      <c r="AZ11818" s="18">
        <v>10</v>
      </c>
      <c r="BA11818" s="18">
        <v>1999</v>
      </c>
      <c r="BB11818" s="18">
        <v>10</v>
      </c>
      <c r="BC11818" s="18">
        <v>1999</v>
      </c>
      <c r="BD11818" s="16" t="s">
        <v>85</v>
      </c>
      <c r="BE11818" s="16">
        <v>9</v>
      </c>
      <c r="BF11818" s="16">
        <v>1999</v>
      </c>
      <c r="BG11818" s="16">
        <v>9</v>
      </c>
      <c r="BH11818" s="16">
        <v>1999</v>
      </c>
      <c r="BI11818" s="9" t="s">
        <v>86</v>
      </c>
      <c r="BJ11818" s="9" t="s">
        <v>87</v>
      </c>
      <c r="BK11818" s="9" t="s">
        <v>170</v>
      </c>
      <c r="BL11818" s="9" t="s">
        <v>86</v>
      </c>
      <c r="BM11818" s="3" t="s">
        <v>221</v>
      </c>
      <c r="BN11818" s="3">
        <v>3</v>
      </c>
      <c r="BO11818" s="9">
        <v>1</v>
      </c>
      <c r="BP11818" s="18">
        <v>1</v>
      </c>
      <c r="BQ11818" s="16">
        <v>1</v>
      </c>
      <c r="BR11818" s="3" t="s">
        <v>121</v>
      </c>
    </row>
    <row r="11819" spans="1:70" x14ac:dyDescent="0.35">
      <c r="A11819" s="2">
        <v>1616</v>
      </c>
      <c r="B11819" s="3" t="s">
        <v>574</v>
      </c>
      <c r="C11819" s="2">
        <v>55041</v>
      </c>
      <c r="D11819" s="4" t="s">
        <v>1603</v>
      </c>
      <c r="E11819" s="5" t="s">
        <v>73</v>
      </c>
      <c r="F11819" s="5" t="s">
        <v>102</v>
      </c>
      <c r="G11819" s="6" t="s">
        <v>1451</v>
      </c>
      <c r="H11819" s="7" t="s">
        <v>1604</v>
      </c>
      <c r="I11819" s="8" t="s">
        <v>1605</v>
      </c>
      <c r="J11819" s="9" t="s">
        <v>107</v>
      </c>
      <c r="K11819" s="19" t="s">
        <v>0</v>
      </c>
      <c r="L11819" s="20" t="s">
        <v>0</v>
      </c>
      <c r="M11819" s="20" t="s">
        <v>0</v>
      </c>
      <c r="N11819" s="10">
        <v>229</v>
      </c>
      <c r="O11819" s="11">
        <v>55294</v>
      </c>
      <c r="P11819" s="11">
        <v>53859</v>
      </c>
      <c r="Q11819" s="19" t="s">
        <v>0</v>
      </c>
      <c r="R11819" s="20" t="s">
        <v>0</v>
      </c>
      <c r="S11819" s="20" t="s">
        <v>0</v>
      </c>
      <c r="T11819" s="21" t="s">
        <v>0</v>
      </c>
      <c r="U11819" s="21" t="s">
        <v>0</v>
      </c>
      <c r="V11819" s="21" t="s">
        <v>0</v>
      </c>
      <c r="W11819" s="21" t="s">
        <v>0</v>
      </c>
      <c r="X11819" s="21" t="s">
        <v>0</v>
      </c>
      <c r="Y11819" s="21" t="s">
        <v>0</v>
      </c>
      <c r="Z11819" s="21" t="s">
        <v>0</v>
      </c>
      <c r="AA11819" s="21" t="s">
        <v>0</v>
      </c>
      <c r="AB11819" s="21" t="s">
        <v>0</v>
      </c>
      <c r="AC11819" s="21" t="s">
        <v>0</v>
      </c>
      <c r="AD11819" s="13">
        <v>10.263</v>
      </c>
      <c r="AE11819" s="13">
        <v>8.7140000000000004</v>
      </c>
      <c r="AF11819" s="22" t="s">
        <v>0</v>
      </c>
      <c r="AG11819" s="22" t="s">
        <v>0</v>
      </c>
      <c r="AH11819" s="23" t="s">
        <v>0</v>
      </c>
      <c r="AI11819" s="23" t="s">
        <v>0</v>
      </c>
      <c r="AJ11819" s="13">
        <v>225</v>
      </c>
      <c r="AK11819" s="24" t="s">
        <v>0</v>
      </c>
      <c r="AL11819" s="16" t="s">
        <v>108</v>
      </c>
      <c r="AM11819" s="16" t="s">
        <v>79</v>
      </c>
      <c r="AN11819" s="16" t="s">
        <v>109</v>
      </c>
      <c r="AO11819" s="16" t="s">
        <v>110</v>
      </c>
      <c r="AP11819" s="16" t="s">
        <v>82</v>
      </c>
      <c r="AQ11819" s="16" t="s">
        <v>83</v>
      </c>
      <c r="AR11819" s="17" t="s">
        <v>1606</v>
      </c>
      <c r="AS11819" s="17" t="s">
        <v>1607</v>
      </c>
      <c r="AT11819" s="9" t="s">
        <v>85</v>
      </c>
      <c r="AU11819" s="9">
        <v>9</v>
      </c>
      <c r="AV11819" s="9">
        <v>1999</v>
      </c>
      <c r="AW11819" s="9">
        <v>9</v>
      </c>
      <c r="AX11819" s="9">
        <v>1999</v>
      </c>
      <c r="AY11819" s="18" t="s">
        <v>85</v>
      </c>
      <c r="AZ11819" s="18">
        <v>10</v>
      </c>
      <c r="BA11819" s="18">
        <v>1999</v>
      </c>
      <c r="BB11819" s="18">
        <v>10</v>
      </c>
      <c r="BC11819" s="18">
        <v>1999</v>
      </c>
      <c r="BD11819" s="16" t="s">
        <v>85</v>
      </c>
      <c r="BE11819" s="16">
        <v>9</v>
      </c>
      <c r="BF11819" s="16">
        <v>1999</v>
      </c>
      <c r="BG11819" s="16">
        <v>9</v>
      </c>
      <c r="BH11819" s="16">
        <v>1999</v>
      </c>
      <c r="BI11819" s="9" t="s">
        <v>86</v>
      </c>
      <c r="BJ11819" s="9" t="s">
        <v>87</v>
      </c>
      <c r="BK11819" s="9" t="s">
        <v>170</v>
      </c>
      <c r="BL11819" s="9" t="s">
        <v>86</v>
      </c>
      <c r="BM11819" s="3" t="s">
        <v>221</v>
      </c>
      <c r="BN11819" s="3">
        <v>3</v>
      </c>
      <c r="BO11819" s="9">
        <v>1</v>
      </c>
      <c r="BP11819" s="18">
        <v>1</v>
      </c>
      <c r="BQ11819" s="16">
        <v>1</v>
      </c>
      <c r="BR11819" s="3" t="s">
        <v>121</v>
      </c>
    </row>
    <row r="11820" spans="1:70" x14ac:dyDescent="0.35">
      <c r="A11820" s="2">
        <v>2232</v>
      </c>
      <c r="B11820" s="3" t="s">
        <v>297</v>
      </c>
      <c r="C11820" s="2">
        <v>55042</v>
      </c>
      <c r="D11820" s="4" t="s">
        <v>1608</v>
      </c>
      <c r="E11820" s="5" t="s">
        <v>73</v>
      </c>
      <c r="F11820" s="5" t="s">
        <v>74</v>
      </c>
      <c r="G11820" s="6" t="s">
        <v>75</v>
      </c>
      <c r="H11820" s="7" t="s">
        <v>75</v>
      </c>
      <c r="I11820" s="8" t="s">
        <v>1609</v>
      </c>
      <c r="J11820" s="9" t="s">
        <v>107</v>
      </c>
      <c r="K11820" s="10">
        <v>164</v>
      </c>
      <c r="L11820" s="11">
        <v>115188</v>
      </c>
      <c r="M11820" s="11">
        <v>113270</v>
      </c>
      <c r="N11820" s="19" t="s">
        <v>0</v>
      </c>
      <c r="O11820" s="20" t="s">
        <v>0</v>
      </c>
      <c r="P11820" s="20" t="s">
        <v>0</v>
      </c>
      <c r="Q11820" s="10">
        <v>328</v>
      </c>
      <c r="R11820" s="11">
        <v>222299</v>
      </c>
      <c r="S11820" s="11">
        <v>218596</v>
      </c>
      <c r="T11820" s="12">
        <v>2321182</v>
      </c>
      <c r="U11820" s="12">
        <v>0</v>
      </c>
      <c r="V11820" s="21" t="s">
        <v>0</v>
      </c>
      <c r="W11820" s="12">
        <v>2321182</v>
      </c>
      <c r="X11820" s="21" t="s">
        <v>0</v>
      </c>
      <c r="Y11820" s="12">
        <v>2321182</v>
      </c>
      <c r="Z11820" s="21" t="s">
        <v>0</v>
      </c>
      <c r="AA11820" s="21" t="s">
        <v>0</v>
      </c>
      <c r="AB11820" s="21" t="s">
        <v>0</v>
      </c>
      <c r="AC11820" s="21" t="s">
        <v>0</v>
      </c>
      <c r="AD11820" s="13">
        <v>5171.7299999999996</v>
      </c>
      <c r="AE11820" s="24" t="s">
        <v>0</v>
      </c>
      <c r="AF11820" s="14">
        <v>45658</v>
      </c>
      <c r="AG11820" s="22" t="s">
        <v>0</v>
      </c>
      <c r="AH11820" s="23" t="s">
        <v>0</v>
      </c>
      <c r="AI11820" s="23" t="s">
        <v>0</v>
      </c>
      <c r="AJ11820" s="13">
        <v>719</v>
      </c>
      <c r="AK11820" s="24" t="s">
        <v>0</v>
      </c>
      <c r="AL11820" s="16" t="s">
        <v>78</v>
      </c>
      <c r="AM11820" s="16" t="s">
        <v>79</v>
      </c>
      <c r="AN11820" s="16" t="s">
        <v>80</v>
      </c>
      <c r="AO11820" s="16" t="s">
        <v>81</v>
      </c>
      <c r="AP11820" s="16" t="s">
        <v>314</v>
      </c>
      <c r="AQ11820" s="16" t="s">
        <v>83</v>
      </c>
      <c r="AR11820" s="17" t="s">
        <v>1610</v>
      </c>
      <c r="AS11820" s="17" t="s">
        <v>310</v>
      </c>
      <c r="AT11820" s="9" t="s">
        <v>85</v>
      </c>
      <c r="AU11820" s="9">
        <v>6</v>
      </c>
      <c r="AV11820" s="9">
        <v>1998</v>
      </c>
      <c r="AW11820" s="9">
        <v>5</v>
      </c>
      <c r="AX11820" s="9">
        <v>1999</v>
      </c>
      <c r="AY11820" s="18" t="s">
        <v>85</v>
      </c>
      <c r="AZ11820" s="25" t="s">
        <v>0</v>
      </c>
      <c r="BA11820" s="25" t="s">
        <v>0</v>
      </c>
      <c r="BB11820" s="25" t="s">
        <v>0</v>
      </c>
      <c r="BC11820" s="25" t="s">
        <v>0</v>
      </c>
      <c r="BD11820" s="16" t="s">
        <v>85</v>
      </c>
      <c r="BE11820" s="16">
        <v>5</v>
      </c>
      <c r="BF11820" s="16">
        <v>1999</v>
      </c>
      <c r="BG11820" s="16">
        <v>5</v>
      </c>
      <c r="BH11820" s="16">
        <v>1999</v>
      </c>
      <c r="BI11820" s="9" t="s">
        <v>86</v>
      </c>
      <c r="BJ11820" s="9" t="s">
        <v>87</v>
      </c>
      <c r="BK11820" s="9" t="s">
        <v>113</v>
      </c>
      <c r="BL11820" s="9" t="s">
        <v>89</v>
      </c>
      <c r="BM11820" s="3" t="s">
        <v>221</v>
      </c>
      <c r="BN11820" s="3">
        <v>3</v>
      </c>
      <c r="BO11820" s="9">
        <v>3</v>
      </c>
      <c r="BP11820" s="18">
        <v>2</v>
      </c>
      <c r="BQ11820" s="16">
        <v>1</v>
      </c>
      <c r="BR11820" s="3" t="s">
        <v>91</v>
      </c>
    </row>
    <row r="11821" spans="1:70" x14ac:dyDescent="0.35">
      <c r="A11821" s="2">
        <v>2232</v>
      </c>
      <c r="B11821" s="3" t="s">
        <v>297</v>
      </c>
      <c r="C11821" s="2">
        <v>55042</v>
      </c>
      <c r="D11821" s="4" t="s">
        <v>1608</v>
      </c>
      <c r="E11821" s="5" t="s">
        <v>73</v>
      </c>
      <c r="F11821" s="5" t="s">
        <v>92</v>
      </c>
      <c r="G11821" s="6" t="s">
        <v>75</v>
      </c>
      <c r="H11821" s="7" t="s">
        <v>75</v>
      </c>
      <c r="I11821" s="8" t="s">
        <v>1609</v>
      </c>
      <c r="J11821" s="9" t="s">
        <v>107</v>
      </c>
      <c r="K11821" s="10">
        <v>164</v>
      </c>
      <c r="L11821" s="11">
        <v>68850</v>
      </c>
      <c r="M11821" s="11">
        <v>67481</v>
      </c>
      <c r="N11821" s="19" t="s">
        <v>0</v>
      </c>
      <c r="O11821" s="20" t="s">
        <v>0</v>
      </c>
      <c r="P11821" s="20" t="s">
        <v>0</v>
      </c>
      <c r="Q11821" s="10">
        <v>328</v>
      </c>
      <c r="R11821" s="11">
        <v>135418</v>
      </c>
      <c r="S11821" s="11">
        <v>132725</v>
      </c>
      <c r="T11821" s="12">
        <v>1392519</v>
      </c>
      <c r="U11821" s="12">
        <v>0</v>
      </c>
      <c r="V11821" s="21" t="s">
        <v>0</v>
      </c>
      <c r="W11821" s="12">
        <v>1392519</v>
      </c>
      <c r="X11821" s="21" t="s">
        <v>0</v>
      </c>
      <c r="Y11821" s="12">
        <v>1392519</v>
      </c>
      <c r="Z11821" s="21" t="s">
        <v>0</v>
      </c>
      <c r="AA11821" s="21" t="s">
        <v>0</v>
      </c>
      <c r="AB11821" s="21" t="s">
        <v>0</v>
      </c>
      <c r="AC11821" s="21" t="s">
        <v>0</v>
      </c>
      <c r="AD11821" s="13">
        <v>4600.96</v>
      </c>
      <c r="AE11821" s="24" t="s">
        <v>0</v>
      </c>
      <c r="AF11821" s="14">
        <v>68182</v>
      </c>
      <c r="AG11821" s="22" t="s">
        <v>0</v>
      </c>
      <c r="AH11821" s="23" t="s">
        <v>0</v>
      </c>
      <c r="AI11821" s="23" t="s">
        <v>0</v>
      </c>
      <c r="AJ11821" s="13">
        <v>671</v>
      </c>
      <c r="AK11821" s="24" t="s">
        <v>0</v>
      </c>
      <c r="AL11821" s="16" t="s">
        <v>78</v>
      </c>
      <c r="AM11821" s="16" t="s">
        <v>79</v>
      </c>
      <c r="AN11821" s="16" t="s">
        <v>80</v>
      </c>
      <c r="AO11821" s="16" t="s">
        <v>81</v>
      </c>
      <c r="AP11821" s="16" t="s">
        <v>314</v>
      </c>
      <c r="AQ11821" s="16" t="s">
        <v>83</v>
      </c>
      <c r="AR11821" s="17" t="s">
        <v>1610</v>
      </c>
      <c r="AS11821" s="17" t="s">
        <v>310</v>
      </c>
      <c r="AT11821" s="9" t="s">
        <v>85</v>
      </c>
      <c r="AU11821" s="9">
        <v>6</v>
      </c>
      <c r="AV11821" s="9">
        <v>1998</v>
      </c>
      <c r="AW11821" s="9">
        <v>5</v>
      </c>
      <c r="AX11821" s="9">
        <v>1999</v>
      </c>
      <c r="AY11821" s="18" t="s">
        <v>85</v>
      </c>
      <c r="AZ11821" s="25" t="s">
        <v>0</v>
      </c>
      <c r="BA11821" s="25" t="s">
        <v>0</v>
      </c>
      <c r="BB11821" s="25" t="s">
        <v>0</v>
      </c>
      <c r="BC11821" s="25" t="s">
        <v>0</v>
      </c>
      <c r="BD11821" s="16" t="s">
        <v>85</v>
      </c>
      <c r="BE11821" s="16">
        <v>5</v>
      </c>
      <c r="BF11821" s="16">
        <v>1999</v>
      </c>
      <c r="BG11821" s="16">
        <v>5</v>
      </c>
      <c r="BH11821" s="16">
        <v>1999</v>
      </c>
      <c r="BI11821" s="9" t="s">
        <v>86</v>
      </c>
      <c r="BJ11821" s="9" t="s">
        <v>87</v>
      </c>
      <c r="BK11821" s="9" t="s">
        <v>113</v>
      </c>
      <c r="BL11821" s="9" t="s">
        <v>89</v>
      </c>
      <c r="BM11821" s="3" t="s">
        <v>221</v>
      </c>
      <c r="BN11821" s="3">
        <v>3</v>
      </c>
      <c r="BO11821" s="9">
        <v>3</v>
      </c>
      <c r="BP11821" s="18">
        <v>2</v>
      </c>
      <c r="BQ11821" s="16">
        <v>1</v>
      </c>
      <c r="BR11821" s="3" t="s">
        <v>91</v>
      </c>
    </row>
    <row r="11822" spans="1:70" x14ac:dyDescent="0.35">
      <c r="A11822" s="2">
        <v>2232</v>
      </c>
      <c r="B11822" s="3" t="s">
        <v>297</v>
      </c>
      <c r="C11822" s="2">
        <v>55042</v>
      </c>
      <c r="D11822" s="4" t="s">
        <v>1608</v>
      </c>
      <c r="E11822" s="5" t="s">
        <v>73</v>
      </c>
      <c r="F11822" s="5" t="s">
        <v>93</v>
      </c>
      <c r="G11822" s="6" t="s">
        <v>75</v>
      </c>
      <c r="H11822" s="7" t="s">
        <v>75</v>
      </c>
      <c r="I11822" s="8" t="s">
        <v>1609</v>
      </c>
      <c r="J11822" s="9" t="s">
        <v>107</v>
      </c>
      <c r="K11822" s="10">
        <v>164</v>
      </c>
      <c r="L11822" s="11">
        <v>52384</v>
      </c>
      <c r="M11822" s="11">
        <v>51566</v>
      </c>
      <c r="N11822" s="19" t="s">
        <v>0</v>
      </c>
      <c r="O11822" s="20" t="s">
        <v>0</v>
      </c>
      <c r="P11822" s="20" t="s">
        <v>0</v>
      </c>
      <c r="Q11822" s="10">
        <v>328</v>
      </c>
      <c r="R11822" s="11">
        <v>102344</v>
      </c>
      <c r="S11822" s="11">
        <v>100745</v>
      </c>
      <c r="T11822" s="12">
        <v>1069137</v>
      </c>
      <c r="U11822" s="12">
        <v>0</v>
      </c>
      <c r="V11822" s="21" t="s">
        <v>0</v>
      </c>
      <c r="W11822" s="12">
        <v>1069137</v>
      </c>
      <c r="X11822" s="21" t="s">
        <v>0</v>
      </c>
      <c r="Y11822" s="12">
        <v>1069137</v>
      </c>
      <c r="Z11822" s="21" t="s">
        <v>0</v>
      </c>
      <c r="AA11822" s="21" t="s">
        <v>0</v>
      </c>
      <c r="AB11822" s="21" t="s">
        <v>0</v>
      </c>
      <c r="AC11822" s="21" t="s">
        <v>0</v>
      </c>
      <c r="AD11822" s="13">
        <v>3336.77</v>
      </c>
      <c r="AE11822" s="24" t="s">
        <v>0</v>
      </c>
      <c r="AF11822" s="14">
        <v>64709</v>
      </c>
      <c r="AG11822" s="22" t="s">
        <v>0</v>
      </c>
      <c r="AH11822" s="23" t="s">
        <v>0</v>
      </c>
      <c r="AI11822" s="23" t="s">
        <v>0</v>
      </c>
      <c r="AJ11822" s="13">
        <v>555</v>
      </c>
      <c r="AK11822" s="24" t="s">
        <v>0</v>
      </c>
      <c r="AL11822" s="16" t="s">
        <v>78</v>
      </c>
      <c r="AM11822" s="16" t="s">
        <v>79</v>
      </c>
      <c r="AN11822" s="16" t="s">
        <v>80</v>
      </c>
      <c r="AO11822" s="16" t="s">
        <v>81</v>
      </c>
      <c r="AP11822" s="16" t="s">
        <v>314</v>
      </c>
      <c r="AQ11822" s="16" t="s">
        <v>83</v>
      </c>
      <c r="AR11822" s="17" t="s">
        <v>1610</v>
      </c>
      <c r="AS11822" s="17" t="s">
        <v>310</v>
      </c>
      <c r="AT11822" s="9" t="s">
        <v>85</v>
      </c>
      <c r="AU11822" s="9">
        <v>6</v>
      </c>
      <c r="AV11822" s="9">
        <v>1998</v>
      </c>
      <c r="AW11822" s="9">
        <v>5</v>
      </c>
      <c r="AX11822" s="9">
        <v>1999</v>
      </c>
      <c r="AY11822" s="18" t="s">
        <v>85</v>
      </c>
      <c r="AZ11822" s="25" t="s">
        <v>0</v>
      </c>
      <c r="BA11822" s="25" t="s">
        <v>0</v>
      </c>
      <c r="BB11822" s="25" t="s">
        <v>0</v>
      </c>
      <c r="BC11822" s="25" t="s">
        <v>0</v>
      </c>
      <c r="BD11822" s="16" t="s">
        <v>85</v>
      </c>
      <c r="BE11822" s="16">
        <v>5</v>
      </c>
      <c r="BF11822" s="16">
        <v>1999</v>
      </c>
      <c r="BG11822" s="16">
        <v>5</v>
      </c>
      <c r="BH11822" s="16">
        <v>1999</v>
      </c>
      <c r="BI11822" s="9" t="s">
        <v>86</v>
      </c>
      <c r="BJ11822" s="9" t="s">
        <v>87</v>
      </c>
      <c r="BK11822" s="9" t="s">
        <v>113</v>
      </c>
      <c r="BL11822" s="9" t="s">
        <v>89</v>
      </c>
      <c r="BM11822" s="3" t="s">
        <v>221</v>
      </c>
      <c r="BN11822" s="3">
        <v>3</v>
      </c>
      <c r="BO11822" s="9">
        <v>3</v>
      </c>
      <c r="BP11822" s="18">
        <v>2</v>
      </c>
      <c r="BQ11822" s="16">
        <v>1</v>
      </c>
      <c r="BR11822" s="3" t="s">
        <v>91</v>
      </c>
    </row>
    <row r="11823" spans="1:70" x14ac:dyDescent="0.35">
      <c r="A11823" s="2">
        <v>2232</v>
      </c>
      <c r="B11823" s="3" t="s">
        <v>297</v>
      </c>
      <c r="C11823" s="2">
        <v>55042</v>
      </c>
      <c r="D11823" s="4" t="s">
        <v>1608</v>
      </c>
      <c r="E11823" s="5" t="s">
        <v>73</v>
      </c>
      <c r="F11823" s="5" t="s">
        <v>94</v>
      </c>
      <c r="G11823" s="6" t="s">
        <v>75</v>
      </c>
      <c r="H11823" s="7" t="s">
        <v>75</v>
      </c>
      <c r="I11823" s="8" t="s">
        <v>1609</v>
      </c>
      <c r="J11823" s="9" t="s">
        <v>107</v>
      </c>
      <c r="K11823" s="10">
        <v>164</v>
      </c>
      <c r="L11823" s="11">
        <v>0</v>
      </c>
      <c r="M11823" s="11">
        <v>0</v>
      </c>
      <c r="N11823" s="19" t="s">
        <v>0</v>
      </c>
      <c r="O11823" s="20" t="s">
        <v>0</v>
      </c>
      <c r="P11823" s="20" t="s">
        <v>0</v>
      </c>
      <c r="Q11823" s="10">
        <v>328</v>
      </c>
      <c r="R11823" s="11">
        <v>0</v>
      </c>
      <c r="S11823" s="11">
        <v>0</v>
      </c>
      <c r="T11823" s="12">
        <v>0</v>
      </c>
      <c r="U11823" s="12">
        <v>0</v>
      </c>
      <c r="V11823" s="21" t="s">
        <v>0</v>
      </c>
      <c r="W11823" s="12">
        <v>0</v>
      </c>
      <c r="X11823" s="21" t="s">
        <v>0</v>
      </c>
      <c r="Y11823" s="12">
        <v>0</v>
      </c>
      <c r="Z11823" s="21" t="s">
        <v>0</v>
      </c>
      <c r="AA11823" s="21" t="s">
        <v>0</v>
      </c>
      <c r="AB11823" s="21" t="s">
        <v>0</v>
      </c>
      <c r="AC11823" s="21" t="s">
        <v>0</v>
      </c>
      <c r="AD11823" s="13">
        <v>0</v>
      </c>
      <c r="AE11823" s="24" t="s">
        <v>0</v>
      </c>
      <c r="AF11823" s="22" t="s">
        <v>0</v>
      </c>
      <c r="AG11823" s="22" t="s">
        <v>0</v>
      </c>
      <c r="AH11823" s="23" t="s">
        <v>0</v>
      </c>
      <c r="AI11823" s="23" t="s">
        <v>0</v>
      </c>
      <c r="AJ11823" s="13">
        <v>0</v>
      </c>
      <c r="AK11823" s="24" t="s">
        <v>0</v>
      </c>
      <c r="AL11823" s="16" t="s">
        <v>78</v>
      </c>
      <c r="AM11823" s="16" t="s">
        <v>79</v>
      </c>
      <c r="AN11823" s="16" t="s">
        <v>80</v>
      </c>
      <c r="AO11823" s="16" t="s">
        <v>81</v>
      </c>
      <c r="AP11823" s="16" t="s">
        <v>314</v>
      </c>
      <c r="AQ11823" s="16" t="s">
        <v>83</v>
      </c>
      <c r="AR11823" s="17" t="s">
        <v>1610</v>
      </c>
      <c r="AS11823" s="17" t="s">
        <v>310</v>
      </c>
      <c r="AT11823" s="9" t="s">
        <v>85</v>
      </c>
      <c r="AU11823" s="9">
        <v>6</v>
      </c>
      <c r="AV11823" s="9">
        <v>1998</v>
      </c>
      <c r="AW11823" s="9">
        <v>5</v>
      </c>
      <c r="AX11823" s="9">
        <v>1999</v>
      </c>
      <c r="AY11823" s="18" t="s">
        <v>85</v>
      </c>
      <c r="AZ11823" s="25" t="s">
        <v>0</v>
      </c>
      <c r="BA11823" s="25" t="s">
        <v>0</v>
      </c>
      <c r="BB11823" s="25" t="s">
        <v>0</v>
      </c>
      <c r="BC11823" s="25" t="s">
        <v>0</v>
      </c>
      <c r="BD11823" s="16" t="s">
        <v>85</v>
      </c>
      <c r="BE11823" s="16">
        <v>5</v>
      </c>
      <c r="BF11823" s="16">
        <v>1999</v>
      </c>
      <c r="BG11823" s="16">
        <v>5</v>
      </c>
      <c r="BH11823" s="16">
        <v>1999</v>
      </c>
      <c r="BI11823" s="9" t="s">
        <v>86</v>
      </c>
      <c r="BJ11823" s="9" t="s">
        <v>87</v>
      </c>
      <c r="BK11823" s="9" t="s">
        <v>113</v>
      </c>
      <c r="BL11823" s="9" t="s">
        <v>89</v>
      </c>
      <c r="BM11823" s="3" t="s">
        <v>221</v>
      </c>
      <c r="BN11823" s="3">
        <v>3</v>
      </c>
      <c r="BO11823" s="9">
        <v>3</v>
      </c>
      <c r="BP11823" s="18">
        <v>2</v>
      </c>
      <c r="BQ11823" s="16">
        <v>1</v>
      </c>
      <c r="BR11823" s="3" t="s">
        <v>91</v>
      </c>
    </row>
    <row r="11824" spans="1:70" x14ac:dyDescent="0.35">
      <c r="A11824" s="2">
        <v>2232</v>
      </c>
      <c r="B11824" s="3" t="s">
        <v>297</v>
      </c>
      <c r="C11824" s="2">
        <v>55042</v>
      </c>
      <c r="D11824" s="4" t="s">
        <v>1608</v>
      </c>
      <c r="E11824" s="5" t="s">
        <v>73</v>
      </c>
      <c r="F11824" s="5" t="s">
        <v>95</v>
      </c>
      <c r="G11824" s="6" t="s">
        <v>75</v>
      </c>
      <c r="H11824" s="7" t="s">
        <v>75</v>
      </c>
      <c r="I11824" s="8" t="s">
        <v>1609</v>
      </c>
      <c r="J11824" s="9" t="s">
        <v>107</v>
      </c>
      <c r="K11824" s="10">
        <v>164</v>
      </c>
      <c r="L11824" s="11">
        <v>0</v>
      </c>
      <c r="M11824" s="11">
        <v>0</v>
      </c>
      <c r="N11824" s="19" t="s">
        <v>0</v>
      </c>
      <c r="O11824" s="20" t="s">
        <v>0</v>
      </c>
      <c r="P11824" s="20" t="s">
        <v>0</v>
      </c>
      <c r="Q11824" s="10">
        <v>328</v>
      </c>
      <c r="R11824" s="11">
        <v>0</v>
      </c>
      <c r="S11824" s="11">
        <v>0</v>
      </c>
      <c r="T11824" s="12">
        <v>0</v>
      </c>
      <c r="U11824" s="12">
        <v>0</v>
      </c>
      <c r="V11824" s="21" t="s">
        <v>0</v>
      </c>
      <c r="W11824" s="12">
        <v>0</v>
      </c>
      <c r="X11824" s="21" t="s">
        <v>0</v>
      </c>
      <c r="Y11824" s="12">
        <v>0</v>
      </c>
      <c r="Z11824" s="21" t="s">
        <v>0</v>
      </c>
      <c r="AA11824" s="21" t="s">
        <v>0</v>
      </c>
      <c r="AB11824" s="21" t="s">
        <v>0</v>
      </c>
      <c r="AC11824" s="21" t="s">
        <v>0</v>
      </c>
      <c r="AD11824" s="13">
        <v>0</v>
      </c>
      <c r="AE11824" s="24" t="s">
        <v>0</v>
      </c>
      <c r="AF11824" s="22" t="s">
        <v>0</v>
      </c>
      <c r="AG11824" s="22" t="s">
        <v>0</v>
      </c>
      <c r="AH11824" s="23" t="s">
        <v>0</v>
      </c>
      <c r="AI11824" s="23" t="s">
        <v>0</v>
      </c>
      <c r="AJ11824" s="13">
        <v>0</v>
      </c>
      <c r="AK11824" s="24" t="s">
        <v>0</v>
      </c>
      <c r="AL11824" s="16" t="s">
        <v>78</v>
      </c>
      <c r="AM11824" s="16" t="s">
        <v>79</v>
      </c>
      <c r="AN11824" s="16" t="s">
        <v>80</v>
      </c>
      <c r="AO11824" s="16" t="s">
        <v>81</v>
      </c>
      <c r="AP11824" s="16" t="s">
        <v>314</v>
      </c>
      <c r="AQ11824" s="16" t="s">
        <v>83</v>
      </c>
      <c r="AR11824" s="17" t="s">
        <v>1610</v>
      </c>
      <c r="AS11824" s="17" t="s">
        <v>310</v>
      </c>
      <c r="AT11824" s="9" t="s">
        <v>85</v>
      </c>
      <c r="AU11824" s="9">
        <v>6</v>
      </c>
      <c r="AV11824" s="9">
        <v>1998</v>
      </c>
      <c r="AW11824" s="9">
        <v>5</v>
      </c>
      <c r="AX11824" s="9">
        <v>1999</v>
      </c>
      <c r="AY11824" s="18" t="s">
        <v>85</v>
      </c>
      <c r="AZ11824" s="25" t="s">
        <v>0</v>
      </c>
      <c r="BA11824" s="25" t="s">
        <v>0</v>
      </c>
      <c r="BB11824" s="25" t="s">
        <v>0</v>
      </c>
      <c r="BC11824" s="25" t="s">
        <v>0</v>
      </c>
      <c r="BD11824" s="16" t="s">
        <v>85</v>
      </c>
      <c r="BE11824" s="16">
        <v>5</v>
      </c>
      <c r="BF11824" s="16">
        <v>1999</v>
      </c>
      <c r="BG11824" s="16">
        <v>5</v>
      </c>
      <c r="BH11824" s="16">
        <v>1999</v>
      </c>
      <c r="BI11824" s="9" t="s">
        <v>86</v>
      </c>
      <c r="BJ11824" s="9" t="s">
        <v>87</v>
      </c>
      <c r="BK11824" s="9" t="s">
        <v>113</v>
      </c>
      <c r="BL11824" s="9" t="s">
        <v>89</v>
      </c>
      <c r="BM11824" s="3" t="s">
        <v>221</v>
      </c>
      <c r="BN11824" s="3">
        <v>3</v>
      </c>
      <c r="BO11824" s="9">
        <v>3</v>
      </c>
      <c r="BP11824" s="18">
        <v>2</v>
      </c>
      <c r="BQ11824" s="16">
        <v>1</v>
      </c>
      <c r="BR11824" s="3" t="s">
        <v>91</v>
      </c>
    </row>
    <row r="11825" spans="1:70" x14ac:dyDescent="0.35">
      <c r="A11825" s="2">
        <v>2232</v>
      </c>
      <c r="B11825" s="3" t="s">
        <v>297</v>
      </c>
      <c r="C11825" s="2">
        <v>55042</v>
      </c>
      <c r="D11825" s="4" t="s">
        <v>1608</v>
      </c>
      <c r="E11825" s="5" t="s">
        <v>73</v>
      </c>
      <c r="F11825" s="5" t="s">
        <v>96</v>
      </c>
      <c r="G11825" s="6" t="s">
        <v>75</v>
      </c>
      <c r="H11825" s="7" t="s">
        <v>75</v>
      </c>
      <c r="I11825" s="8" t="s">
        <v>1609</v>
      </c>
      <c r="J11825" s="9" t="s">
        <v>107</v>
      </c>
      <c r="K11825" s="10">
        <v>164</v>
      </c>
      <c r="L11825" s="11">
        <v>31470</v>
      </c>
      <c r="M11825" s="11">
        <v>30524</v>
      </c>
      <c r="N11825" s="19" t="s">
        <v>0</v>
      </c>
      <c r="O11825" s="20" t="s">
        <v>0</v>
      </c>
      <c r="P11825" s="20" t="s">
        <v>0</v>
      </c>
      <c r="Q11825" s="10">
        <v>328</v>
      </c>
      <c r="R11825" s="11">
        <v>58855</v>
      </c>
      <c r="S11825" s="11">
        <v>57085</v>
      </c>
      <c r="T11825" s="12">
        <v>646574</v>
      </c>
      <c r="U11825" s="12">
        <v>0</v>
      </c>
      <c r="V11825" s="21" t="s">
        <v>0</v>
      </c>
      <c r="W11825" s="12">
        <v>646574</v>
      </c>
      <c r="X11825" s="21" t="s">
        <v>0</v>
      </c>
      <c r="Y11825" s="12">
        <v>646574</v>
      </c>
      <c r="Z11825" s="21" t="s">
        <v>0</v>
      </c>
      <c r="AA11825" s="21" t="s">
        <v>0</v>
      </c>
      <c r="AB11825" s="21" t="s">
        <v>0</v>
      </c>
      <c r="AC11825" s="21" t="s">
        <v>0</v>
      </c>
      <c r="AD11825" s="13">
        <v>3585.53</v>
      </c>
      <c r="AE11825" s="24" t="s">
        <v>0</v>
      </c>
      <c r="AF11825" s="14">
        <v>117466</v>
      </c>
      <c r="AG11825" s="22" t="s">
        <v>0</v>
      </c>
      <c r="AH11825" s="23" t="s">
        <v>0</v>
      </c>
      <c r="AI11825" s="23" t="s">
        <v>0</v>
      </c>
      <c r="AJ11825" s="13">
        <v>583</v>
      </c>
      <c r="AK11825" s="24" t="s">
        <v>0</v>
      </c>
      <c r="AL11825" s="16" t="s">
        <v>78</v>
      </c>
      <c r="AM11825" s="16" t="s">
        <v>79</v>
      </c>
      <c r="AN11825" s="16" t="s">
        <v>80</v>
      </c>
      <c r="AO11825" s="16" t="s">
        <v>81</v>
      </c>
      <c r="AP11825" s="16" t="s">
        <v>314</v>
      </c>
      <c r="AQ11825" s="16" t="s">
        <v>83</v>
      </c>
      <c r="AR11825" s="17" t="s">
        <v>1610</v>
      </c>
      <c r="AS11825" s="17" t="s">
        <v>310</v>
      </c>
      <c r="AT11825" s="9" t="s">
        <v>85</v>
      </c>
      <c r="AU11825" s="9">
        <v>6</v>
      </c>
      <c r="AV11825" s="9">
        <v>1998</v>
      </c>
      <c r="AW11825" s="9">
        <v>5</v>
      </c>
      <c r="AX11825" s="9">
        <v>1999</v>
      </c>
      <c r="AY11825" s="18" t="s">
        <v>85</v>
      </c>
      <c r="AZ11825" s="25" t="s">
        <v>0</v>
      </c>
      <c r="BA11825" s="25" t="s">
        <v>0</v>
      </c>
      <c r="BB11825" s="25" t="s">
        <v>0</v>
      </c>
      <c r="BC11825" s="25" t="s">
        <v>0</v>
      </c>
      <c r="BD11825" s="16" t="s">
        <v>85</v>
      </c>
      <c r="BE11825" s="16">
        <v>5</v>
      </c>
      <c r="BF11825" s="16">
        <v>1999</v>
      </c>
      <c r="BG11825" s="16">
        <v>5</v>
      </c>
      <c r="BH11825" s="16">
        <v>1999</v>
      </c>
      <c r="BI11825" s="9" t="s">
        <v>86</v>
      </c>
      <c r="BJ11825" s="9" t="s">
        <v>87</v>
      </c>
      <c r="BK11825" s="9" t="s">
        <v>113</v>
      </c>
      <c r="BL11825" s="9" t="s">
        <v>89</v>
      </c>
      <c r="BM11825" s="3" t="s">
        <v>221</v>
      </c>
      <c r="BN11825" s="3">
        <v>3</v>
      </c>
      <c r="BO11825" s="9">
        <v>3</v>
      </c>
      <c r="BP11825" s="18">
        <v>2</v>
      </c>
      <c r="BQ11825" s="16">
        <v>1</v>
      </c>
      <c r="BR11825" s="3" t="s">
        <v>91</v>
      </c>
    </row>
    <row r="11826" spans="1:70" x14ac:dyDescent="0.35">
      <c r="A11826" s="2">
        <v>2232</v>
      </c>
      <c r="B11826" s="3" t="s">
        <v>297</v>
      </c>
      <c r="C11826" s="2">
        <v>55042</v>
      </c>
      <c r="D11826" s="4" t="s">
        <v>1608</v>
      </c>
      <c r="E11826" s="5" t="s">
        <v>73</v>
      </c>
      <c r="F11826" s="5" t="s">
        <v>97</v>
      </c>
      <c r="G11826" s="6" t="s">
        <v>75</v>
      </c>
      <c r="H11826" s="7" t="s">
        <v>75</v>
      </c>
      <c r="I11826" s="8" t="s">
        <v>1609</v>
      </c>
      <c r="J11826" s="9" t="s">
        <v>107</v>
      </c>
      <c r="K11826" s="10">
        <v>164</v>
      </c>
      <c r="L11826" s="11">
        <v>114098</v>
      </c>
      <c r="M11826" s="11">
        <v>112138</v>
      </c>
      <c r="N11826" s="19" t="s">
        <v>0</v>
      </c>
      <c r="O11826" s="20" t="s">
        <v>0</v>
      </c>
      <c r="P11826" s="20" t="s">
        <v>0</v>
      </c>
      <c r="Q11826" s="10">
        <v>328</v>
      </c>
      <c r="R11826" s="11">
        <v>206266</v>
      </c>
      <c r="S11826" s="11">
        <v>202723</v>
      </c>
      <c r="T11826" s="12">
        <v>2253889</v>
      </c>
      <c r="U11826" s="12">
        <v>0</v>
      </c>
      <c r="V11826" s="21" t="s">
        <v>0</v>
      </c>
      <c r="W11826" s="12">
        <v>2253889</v>
      </c>
      <c r="X11826" s="21" t="s">
        <v>0</v>
      </c>
      <c r="Y11826" s="12">
        <v>2253889</v>
      </c>
      <c r="Z11826" s="21" t="s">
        <v>0</v>
      </c>
      <c r="AA11826" s="21" t="s">
        <v>0</v>
      </c>
      <c r="AB11826" s="21" t="s">
        <v>0</v>
      </c>
      <c r="AC11826" s="21" t="s">
        <v>0</v>
      </c>
      <c r="AD11826" s="13">
        <v>5164.3</v>
      </c>
      <c r="AE11826" s="24" t="s">
        <v>0</v>
      </c>
      <c r="AF11826" s="14">
        <v>46053</v>
      </c>
      <c r="AG11826" s="22" t="s">
        <v>0</v>
      </c>
      <c r="AH11826" s="23" t="s">
        <v>0</v>
      </c>
      <c r="AI11826" s="23" t="s">
        <v>0</v>
      </c>
      <c r="AJ11826" s="13">
        <v>742</v>
      </c>
      <c r="AK11826" s="24" t="s">
        <v>0</v>
      </c>
      <c r="AL11826" s="16" t="s">
        <v>78</v>
      </c>
      <c r="AM11826" s="16" t="s">
        <v>79</v>
      </c>
      <c r="AN11826" s="16" t="s">
        <v>80</v>
      </c>
      <c r="AO11826" s="16" t="s">
        <v>81</v>
      </c>
      <c r="AP11826" s="16" t="s">
        <v>314</v>
      </c>
      <c r="AQ11826" s="16" t="s">
        <v>83</v>
      </c>
      <c r="AR11826" s="17" t="s">
        <v>1610</v>
      </c>
      <c r="AS11826" s="17" t="s">
        <v>310</v>
      </c>
      <c r="AT11826" s="9" t="s">
        <v>85</v>
      </c>
      <c r="AU11826" s="9">
        <v>6</v>
      </c>
      <c r="AV11826" s="9">
        <v>1998</v>
      </c>
      <c r="AW11826" s="9">
        <v>5</v>
      </c>
      <c r="AX11826" s="9">
        <v>1999</v>
      </c>
      <c r="AY11826" s="18" t="s">
        <v>85</v>
      </c>
      <c r="AZ11826" s="25" t="s">
        <v>0</v>
      </c>
      <c r="BA11826" s="25" t="s">
        <v>0</v>
      </c>
      <c r="BB11826" s="25" t="s">
        <v>0</v>
      </c>
      <c r="BC11826" s="25" t="s">
        <v>0</v>
      </c>
      <c r="BD11826" s="16" t="s">
        <v>85</v>
      </c>
      <c r="BE11826" s="16">
        <v>5</v>
      </c>
      <c r="BF11826" s="16">
        <v>1999</v>
      </c>
      <c r="BG11826" s="16">
        <v>5</v>
      </c>
      <c r="BH11826" s="16">
        <v>1999</v>
      </c>
      <c r="BI11826" s="9" t="s">
        <v>86</v>
      </c>
      <c r="BJ11826" s="9" t="s">
        <v>87</v>
      </c>
      <c r="BK11826" s="9" t="s">
        <v>113</v>
      </c>
      <c r="BL11826" s="9" t="s">
        <v>89</v>
      </c>
      <c r="BM11826" s="3" t="s">
        <v>221</v>
      </c>
      <c r="BN11826" s="3">
        <v>3</v>
      </c>
      <c r="BO11826" s="9">
        <v>3</v>
      </c>
      <c r="BP11826" s="18">
        <v>2</v>
      </c>
      <c r="BQ11826" s="16">
        <v>1</v>
      </c>
      <c r="BR11826" s="3" t="s">
        <v>91</v>
      </c>
    </row>
    <row r="11827" spans="1:70" x14ac:dyDescent="0.35">
      <c r="A11827" s="2">
        <v>2232</v>
      </c>
      <c r="B11827" s="3" t="s">
        <v>297</v>
      </c>
      <c r="C11827" s="2">
        <v>55042</v>
      </c>
      <c r="D11827" s="4" t="s">
        <v>1608</v>
      </c>
      <c r="E11827" s="5" t="s">
        <v>73</v>
      </c>
      <c r="F11827" s="5" t="s">
        <v>98</v>
      </c>
      <c r="G11827" s="6" t="s">
        <v>75</v>
      </c>
      <c r="H11827" s="7" t="s">
        <v>75</v>
      </c>
      <c r="I11827" s="8" t="s">
        <v>1609</v>
      </c>
      <c r="J11827" s="9" t="s">
        <v>107</v>
      </c>
      <c r="K11827" s="10">
        <v>164</v>
      </c>
      <c r="L11827" s="11">
        <v>100052</v>
      </c>
      <c r="M11827" s="11">
        <v>98267</v>
      </c>
      <c r="N11827" s="19" t="s">
        <v>0</v>
      </c>
      <c r="O11827" s="20" t="s">
        <v>0</v>
      </c>
      <c r="P11827" s="20" t="s">
        <v>0</v>
      </c>
      <c r="Q11827" s="10">
        <v>328</v>
      </c>
      <c r="R11827" s="11">
        <v>186547</v>
      </c>
      <c r="S11827" s="11">
        <v>183219</v>
      </c>
      <c r="T11827" s="12">
        <v>2044596</v>
      </c>
      <c r="U11827" s="12">
        <v>0</v>
      </c>
      <c r="V11827" s="21" t="s">
        <v>0</v>
      </c>
      <c r="W11827" s="12">
        <v>2044596</v>
      </c>
      <c r="X11827" s="21" t="s">
        <v>0</v>
      </c>
      <c r="Y11827" s="12">
        <v>2044596</v>
      </c>
      <c r="Z11827" s="21" t="s">
        <v>0</v>
      </c>
      <c r="AA11827" s="21" t="s">
        <v>0</v>
      </c>
      <c r="AB11827" s="21" t="s">
        <v>0</v>
      </c>
      <c r="AC11827" s="21" t="s">
        <v>0</v>
      </c>
      <c r="AD11827" s="13">
        <v>4882.4799999999996</v>
      </c>
      <c r="AE11827" s="24" t="s">
        <v>0</v>
      </c>
      <c r="AF11827" s="14">
        <v>49686</v>
      </c>
      <c r="AG11827" s="22" t="s">
        <v>0</v>
      </c>
      <c r="AH11827" s="23" t="s">
        <v>0</v>
      </c>
      <c r="AI11827" s="23" t="s">
        <v>0</v>
      </c>
      <c r="AJ11827" s="13">
        <v>703</v>
      </c>
      <c r="AK11827" s="24" t="s">
        <v>0</v>
      </c>
      <c r="AL11827" s="16" t="s">
        <v>78</v>
      </c>
      <c r="AM11827" s="16" t="s">
        <v>79</v>
      </c>
      <c r="AN11827" s="16" t="s">
        <v>80</v>
      </c>
      <c r="AO11827" s="16" t="s">
        <v>81</v>
      </c>
      <c r="AP11827" s="16" t="s">
        <v>314</v>
      </c>
      <c r="AQ11827" s="16" t="s">
        <v>83</v>
      </c>
      <c r="AR11827" s="17" t="s">
        <v>1610</v>
      </c>
      <c r="AS11827" s="17" t="s">
        <v>310</v>
      </c>
      <c r="AT11827" s="9" t="s">
        <v>85</v>
      </c>
      <c r="AU11827" s="9">
        <v>6</v>
      </c>
      <c r="AV11827" s="9">
        <v>1998</v>
      </c>
      <c r="AW11827" s="9">
        <v>5</v>
      </c>
      <c r="AX11827" s="9">
        <v>1999</v>
      </c>
      <c r="AY11827" s="18" t="s">
        <v>85</v>
      </c>
      <c r="AZ11827" s="25" t="s">
        <v>0</v>
      </c>
      <c r="BA11827" s="25" t="s">
        <v>0</v>
      </c>
      <c r="BB11827" s="25" t="s">
        <v>0</v>
      </c>
      <c r="BC11827" s="25" t="s">
        <v>0</v>
      </c>
      <c r="BD11827" s="16" t="s">
        <v>85</v>
      </c>
      <c r="BE11827" s="16">
        <v>5</v>
      </c>
      <c r="BF11827" s="16">
        <v>1999</v>
      </c>
      <c r="BG11827" s="16">
        <v>5</v>
      </c>
      <c r="BH11827" s="16">
        <v>1999</v>
      </c>
      <c r="BI11827" s="9" t="s">
        <v>86</v>
      </c>
      <c r="BJ11827" s="9" t="s">
        <v>87</v>
      </c>
      <c r="BK11827" s="9" t="s">
        <v>113</v>
      </c>
      <c r="BL11827" s="9" t="s">
        <v>89</v>
      </c>
      <c r="BM11827" s="3" t="s">
        <v>221</v>
      </c>
      <c r="BN11827" s="3">
        <v>3</v>
      </c>
      <c r="BO11827" s="9">
        <v>3</v>
      </c>
      <c r="BP11827" s="18">
        <v>2</v>
      </c>
      <c r="BQ11827" s="16">
        <v>1</v>
      </c>
      <c r="BR11827" s="3" t="s">
        <v>91</v>
      </c>
    </row>
    <row r="11828" spans="1:70" x14ac:dyDescent="0.35">
      <c r="A11828" s="2">
        <v>2232</v>
      </c>
      <c r="B11828" s="3" t="s">
        <v>297</v>
      </c>
      <c r="C11828" s="2">
        <v>55042</v>
      </c>
      <c r="D11828" s="4" t="s">
        <v>1608</v>
      </c>
      <c r="E11828" s="5" t="s">
        <v>73</v>
      </c>
      <c r="F11828" s="5" t="s">
        <v>99</v>
      </c>
      <c r="G11828" s="6" t="s">
        <v>75</v>
      </c>
      <c r="H11828" s="7" t="s">
        <v>75</v>
      </c>
      <c r="I11828" s="8" t="s">
        <v>1609</v>
      </c>
      <c r="J11828" s="9" t="s">
        <v>107</v>
      </c>
      <c r="K11828" s="10">
        <v>164</v>
      </c>
      <c r="L11828" s="11">
        <v>11505</v>
      </c>
      <c r="M11828" s="11">
        <v>10918</v>
      </c>
      <c r="N11828" s="19" t="s">
        <v>0</v>
      </c>
      <c r="O11828" s="20" t="s">
        <v>0</v>
      </c>
      <c r="P11828" s="20" t="s">
        <v>0</v>
      </c>
      <c r="Q11828" s="10">
        <v>328</v>
      </c>
      <c r="R11828" s="11">
        <v>22757</v>
      </c>
      <c r="S11828" s="11">
        <v>21596</v>
      </c>
      <c r="T11828" s="12">
        <v>249560</v>
      </c>
      <c r="U11828" s="12">
        <v>0</v>
      </c>
      <c r="V11828" s="21" t="s">
        <v>0</v>
      </c>
      <c r="W11828" s="12">
        <v>249560</v>
      </c>
      <c r="X11828" s="21" t="s">
        <v>0</v>
      </c>
      <c r="Y11828" s="12">
        <v>249560</v>
      </c>
      <c r="Z11828" s="21" t="s">
        <v>0</v>
      </c>
      <c r="AA11828" s="21" t="s">
        <v>0</v>
      </c>
      <c r="AB11828" s="21" t="s">
        <v>0</v>
      </c>
      <c r="AC11828" s="21" t="s">
        <v>0</v>
      </c>
      <c r="AD11828" s="13">
        <v>3198.83</v>
      </c>
      <c r="AE11828" s="24" t="s">
        <v>0</v>
      </c>
      <c r="AF11828" s="14">
        <v>292987</v>
      </c>
      <c r="AG11828" s="22" t="s">
        <v>0</v>
      </c>
      <c r="AH11828" s="23" t="s">
        <v>0</v>
      </c>
      <c r="AI11828" s="23" t="s">
        <v>0</v>
      </c>
      <c r="AJ11828" s="13">
        <v>564</v>
      </c>
      <c r="AK11828" s="24" t="s">
        <v>0</v>
      </c>
      <c r="AL11828" s="16" t="s">
        <v>78</v>
      </c>
      <c r="AM11828" s="16" t="s">
        <v>79</v>
      </c>
      <c r="AN11828" s="16" t="s">
        <v>80</v>
      </c>
      <c r="AO11828" s="16" t="s">
        <v>81</v>
      </c>
      <c r="AP11828" s="16" t="s">
        <v>314</v>
      </c>
      <c r="AQ11828" s="16" t="s">
        <v>83</v>
      </c>
      <c r="AR11828" s="17" t="s">
        <v>1610</v>
      </c>
      <c r="AS11828" s="17" t="s">
        <v>310</v>
      </c>
      <c r="AT11828" s="9" t="s">
        <v>85</v>
      </c>
      <c r="AU11828" s="9">
        <v>6</v>
      </c>
      <c r="AV11828" s="9">
        <v>1998</v>
      </c>
      <c r="AW11828" s="9">
        <v>5</v>
      </c>
      <c r="AX11828" s="9">
        <v>1999</v>
      </c>
      <c r="AY11828" s="18" t="s">
        <v>85</v>
      </c>
      <c r="AZ11828" s="25" t="s">
        <v>0</v>
      </c>
      <c r="BA11828" s="25" t="s">
        <v>0</v>
      </c>
      <c r="BB11828" s="25" t="s">
        <v>0</v>
      </c>
      <c r="BC11828" s="25" t="s">
        <v>0</v>
      </c>
      <c r="BD11828" s="16" t="s">
        <v>85</v>
      </c>
      <c r="BE11828" s="16">
        <v>5</v>
      </c>
      <c r="BF11828" s="16">
        <v>1999</v>
      </c>
      <c r="BG11828" s="16">
        <v>5</v>
      </c>
      <c r="BH11828" s="16">
        <v>1999</v>
      </c>
      <c r="BI11828" s="9" t="s">
        <v>86</v>
      </c>
      <c r="BJ11828" s="9" t="s">
        <v>87</v>
      </c>
      <c r="BK11828" s="9" t="s">
        <v>113</v>
      </c>
      <c r="BL11828" s="9" t="s">
        <v>89</v>
      </c>
      <c r="BM11828" s="3" t="s">
        <v>221</v>
      </c>
      <c r="BN11828" s="3">
        <v>3</v>
      </c>
      <c r="BO11828" s="9">
        <v>3</v>
      </c>
      <c r="BP11828" s="18">
        <v>2</v>
      </c>
      <c r="BQ11828" s="16">
        <v>1</v>
      </c>
      <c r="BR11828" s="3" t="s">
        <v>91</v>
      </c>
    </row>
    <row r="11829" spans="1:70" x14ac:dyDescent="0.35">
      <c r="A11829" s="2">
        <v>2232</v>
      </c>
      <c r="B11829" s="3" t="s">
        <v>297</v>
      </c>
      <c r="C11829" s="2">
        <v>55042</v>
      </c>
      <c r="D11829" s="4" t="s">
        <v>1608</v>
      </c>
      <c r="E11829" s="5" t="s">
        <v>73</v>
      </c>
      <c r="F11829" s="5" t="s">
        <v>100</v>
      </c>
      <c r="G11829" s="6" t="s">
        <v>75</v>
      </c>
      <c r="H11829" s="7" t="s">
        <v>75</v>
      </c>
      <c r="I11829" s="8" t="s">
        <v>1609</v>
      </c>
      <c r="J11829" s="9" t="s">
        <v>107</v>
      </c>
      <c r="K11829" s="10">
        <v>164</v>
      </c>
      <c r="L11829" s="11">
        <v>92964</v>
      </c>
      <c r="M11829" s="11">
        <v>91260</v>
      </c>
      <c r="N11829" s="19" t="s">
        <v>0</v>
      </c>
      <c r="O11829" s="20" t="s">
        <v>0</v>
      </c>
      <c r="P11829" s="20" t="s">
        <v>0</v>
      </c>
      <c r="Q11829" s="10">
        <v>328</v>
      </c>
      <c r="R11829" s="11">
        <v>176132</v>
      </c>
      <c r="S11829" s="11">
        <v>172904</v>
      </c>
      <c r="T11829" s="12">
        <v>1910166</v>
      </c>
      <c r="U11829" s="12">
        <v>0</v>
      </c>
      <c r="V11829" s="21" t="s">
        <v>0</v>
      </c>
      <c r="W11829" s="12">
        <v>1910166</v>
      </c>
      <c r="X11829" s="21" t="s">
        <v>0</v>
      </c>
      <c r="Y11829" s="12">
        <v>1910166</v>
      </c>
      <c r="Z11829" s="21" t="s">
        <v>0</v>
      </c>
      <c r="AA11829" s="21" t="s">
        <v>0</v>
      </c>
      <c r="AB11829" s="21" t="s">
        <v>0</v>
      </c>
      <c r="AC11829" s="21" t="s">
        <v>0</v>
      </c>
      <c r="AD11829" s="13">
        <v>5162.12</v>
      </c>
      <c r="AE11829" s="24" t="s">
        <v>0</v>
      </c>
      <c r="AF11829" s="14">
        <v>56565</v>
      </c>
      <c r="AG11829" s="22" t="s">
        <v>0</v>
      </c>
      <c r="AH11829" s="23" t="s">
        <v>0</v>
      </c>
      <c r="AI11829" s="23" t="s">
        <v>0</v>
      </c>
      <c r="AJ11829" s="13">
        <v>743</v>
      </c>
      <c r="AK11829" s="24" t="s">
        <v>0</v>
      </c>
      <c r="AL11829" s="16" t="s">
        <v>78</v>
      </c>
      <c r="AM11829" s="16" t="s">
        <v>79</v>
      </c>
      <c r="AN11829" s="16" t="s">
        <v>80</v>
      </c>
      <c r="AO11829" s="16" t="s">
        <v>81</v>
      </c>
      <c r="AP11829" s="16" t="s">
        <v>314</v>
      </c>
      <c r="AQ11829" s="16" t="s">
        <v>83</v>
      </c>
      <c r="AR11829" s="17" t="s">
        <v>1610</v>
      </c>
      <c r="AS11829" s="17" t="s">
        <v>310</v>
      </c>
      <c r="AT11829" s="9" t="s">
        <v>85</v>
      </c>
      <c r="AU11829" s="9">
        <v>6</v>
      </c>
      <c r="AV11829" s="9">
        <v>1998</v>
      </c>
      <c r="AW11829" s="9">
        <v>5</v>
      </c>
      <c r="AX11829" s="9">
        <v>1999</v>
      </c>
      <c r="AY11829" s="18" t="s">
        <v>85</v>
      </c>
      <c r="AZ11829" s="25" t="s">
        <v>0</v>
      </c>
      <c r="BA11829" s="25" t="s">
        <v>0</v>
      </c>
      <c r="BB11829" s="25" t="s">
        <v>0</v>
      </c>
      <c r="BC11829" s="25" t="s">
        <v>0</v>
      </c>
      <c r="BD11829" s="16" t="s">
        <v>85</v>
      </c>
      <c r="BE11829" s="16">
        <v>5</v>
      </c>
      <c r="BF11829" s="16">
        <v>1999</v>
      </c>
      <c r="BG11829" s="16">
        <v>5</v>
      </c>
      <c r="BH11829" s="16">
        <v>1999</v>
      </c>
      <c r="BI11829" s="9" t="s">
        <v>86</v>
      </c>
      <c r="BJ11829" s="9" t="s">
        <v>87</v>
      </c>
      <c r="BK11829" s="9" t="s">
        <v>113</v>
      </c>
      <c r="BL11829" s="9" t="s">
        <v>89</v>
      </c>
      <c r="BM11829" s="3" t="s">
        <v>221</v>
      </c>
      <c r="BN11829" s="3">
        <v>3</v>
      </c>
      <c r="BO11829" s="9">
        <v>3</v>
      </c>
      <c r="BP11829" s="18">
        <v>2</v>
      </c>
      <c r="BQ11829" s="16">
        <v>1</v>
      </c>
      <c r="BR11829" s="3" t="s">
        <v>91</v>
      </c>
    </row>
    <row r="11830" spans="1:70" x14ac:dyDescent="0.35">
      <c r="A11830" s="2">
        <v>2232</v>
      </c>
      <c r="B11830" s="3" t="s">
        <v>297</v>
      </c>
      <c r="C11830" s="2">
        <v>55042</v>
      </c>
      <c r="D11830" s="4" t="s">
        <v>1608</v>
      </c>
      <c r="E11830" s="5" t="s">
        <v>73</v>
      </c>
      <c r="F11830" s="5" t="s">
        <v>101</v>
      </c>
      <c r="G11830" s="6" t="s">
        <v>75</v>
      </c>
      <c r="H11830" s="7" t="s">
        <v>75</v>
      </c>
      <c r="I11830" s="8" t="s">
        <v>1609</v>
      </c>
      <c r="J11830" s="9" t="s">
        <v>107</v>
      </c>
      <c r="K11830" s="10">
        <v>164</v>
      </c>
      <c r="L11830" s="11">
        <v>120909</v>
      </c>
      <c r="M11830" s="11">
        <v>119000</v>
      </c>
      <c r="N11830" s="19" t="s">
        <v>0</v>
      </c>
      <c r="O11830" s="20" t="s">
        <v>0</v>
      </c>
      <c r="P11830" s="20" t="s">
        <v>0</v>
      </c>
      <c r="Q11830" s="10">
        <v>328</v>
      </c>
      <c r="R11830" s="11">
        <v>234419</v>
      </c>
      <c r="S11830" s="11">
        <v>230718</v>
      </c>
      <c r="T11830" s="12">
        <v>2437913</v>
      </c>
      <c r="U11830" s="12">
        <v>0</v>
      </c>
      <c r="V11830" s="21" t="s">
        <v>0</v>
      </c>
      <c r="W11830" s="12">
        <v>2437913</v>
      </c>
      <c r="X11830" s="21" t="s">
        <v>0</v>
      </c>
      <c r="Y11830" s="12">
        <v>2437913</v>
      </c>
      <c r="Z11830" s="21" t="s">
        <v>0</v>
      </c>
      <c r="AA11830" s="21" t="s">
        <v>0</v>
      </c>
      <c r="AB11830" s="21" t="s">
        <v>0</v>
      </c>
      <c r="AC11830" s="21" t="s">
        <v>0</v>
      </c>
      <c r="AD11830" s="13">
        <v>4993.2</v>
      </c>
      <c r="AE11830" s="24" t="s">
        <v>0</v>
      </c>
      <c r="AF11830" s="14">
        <v>41960</v>
      </c>
      <c r="AG11830" s="22" t="s">
        <v>0</v>
      </c>
      <c r="AH11830" s="23" t="s">
        <v>0</v>
      </c>
      <c r="AI11830" s="23" t="s">
        <v>0</v>
      </c>
      <c r="AJ11830" s="13">
        <v>719</v>
      </c>
      <c r="AK11830" s="24" t="s">
        <v>0</v>
      </c>
      <c r="AL11830" s="16" t="s">
        <v>78</v>
      </c>
      <c r="AM11830" s="16" t="s">
        <v>79</v>
      </c>
      <c r="AN11830" s="16" t="s">
        <v>80</v>
      </c>
      <c r="AO11830" s="16" t="s">
        <v>81</v>
      </c>
      <c r="AP11830" s="16" t="s">
        <v>314</v>
      </c>
      <c r="AQ11830" s="16" t="s">
        <v>83</v>
      </c>
      <c r="AR11830" s="17" t="s">
        <v>1610</v>
      </c>
      <c r="AS11830" s="17" t="s">
        <v>310</v>
      </c>
      <c r="AT11830" s="9" t="s">
        <v>85</v>
      </c>
      <c r="AU11830" s="9">
        <v>6</v>
      </c>
      <c r="AV11830" s="9">
        <v>1998</v>
      </c>
      <c r="AW11830" s="9">
        <v>5</v>
      </c>
      <c r="AX11830" s="9">
        <v>1999</v>
      </c>
      <c r="AY11830" s="18" t="s">
        <v>85</v>
      </c>
      <c r="AZ11830" s="25" t="s">
        <v>0</v>
      </c>
      <c r="BA11830" s="25" t="s">
        <v>0</v>
      </c>
      <c r="BB11830" s="25" t="s">
        <v>0</v>
      </c>
      <c r="BC11830" s="25" t="s">
        <v>0</v>
      </c>
      <c r="BD11830" s="16" t="s">
        <v>85</v>
      </c>
      <c r="BE11830" s="16">
        <v>5</v>
      </c>
      <c r="BF11830" s="16">
        <v>1999</v>
      </c>
      <c r="BG11830" s="16">
        <v>5</v>
      </c>
      <c r="BH11830" s="16">
        <v>1999</v>
      </c>
      <c r="BI11830" s="9" t="s">
        <v>86</v>
      </c>
      <c r="BJ11830" s="9" t="s">
        <v>87</v>
      </c>
      <c r="BK11830" s="9" t="s">
        <v>113</v>
      </c>
      <c r="BL11830" s="9" t="s">
        <v>89</v>
      </c>
      <c r="BM11830" s="3" t="s">
        <v>221</v>
      </c>
      <c r="BN11830" s="3">
        <v>3</v>
      </c>
      <c r="BO11830" s="9">
        <v>3</v>
      </c>
      <c r="BP11830" s="18">
        <v>2</v>
      </c>
      <c r="BQ11830" s="16">
        <v>1</v>
      </c>
      <c r="BR11830" s="3" t="s">
        <v>91</v>
      </c>
    </row>
    <row r="11831" spans="1:70" x14ac:dyDescent="0.35">
      <c r="A11831" s="2">
        <v>2232</v>
      </c>
      <c r="B11831" s="3" t="s">
        <v>297</v>
      </c>
      <c r="C11831" s="2">
        <v>55042</v>
      </c>
      <c r="D11831" s="4" t="s">
        <v>1608</v>
      </c>
      <c r="E11831" s="5" t="s">
        <v>73</v>
      </c>
      <c r="F11831" s="5" t="s">
        <v>102</v>
      </c>
      <c r="G11831" s="6" t="s">
        <v>75</v>
      </c>
      <c r="H11831" s="7" t="s">
        <v>75</v>
      </c>
      <c r="I11831" s="8" t="s">
        <v>1609</v>
      </c>
      <c r="J11831" s="9" t="s">
        <v>107</v>
      </c>
      <c r="K11831" s="10">
        <v>164</v>
      </c>
      <c r="L11831" s="11">
        <v>118651</v>
      </c>
      <c r="M11831" s="11">
        <v>116726</v>
      </c>
      <c r="N11831" s="19" t="s">
        <v>0</v>
      </c>
      <c r="O11831" s="20" t="s">
        <v>0</v>
      </c>
      <c r="P11831" s="20" t="s">
        <v>0</v>
      </c>
      <c r="Q11831" s="10">
        <v>328</v>
      </c>
      <c r="R11831" s="11">
        <v>247034</v>
      </c>
      <c r="S11831" s="11">
        <v>243026</v>
      </c>
      <c r="T11831" s="12">
        <v>2518422</v>
      </c>
      <c r="U11831" s="12">
        <v>0</v>
      </c>
      <c r="V11831" s="21" t="s">
        <v>0</v>
      </c>
      <c r="W11831" s="12">
        <v>2518422</v>
      </c>
      <c r="X11831" s="21" t="s">
        <v>0</v>
      </c>
      <c r="Y11831" s="12">
        <v>2518422</v>
      </c>
      <c r="Z11831" s="21" t="s">
        <v>0</v>
      </c>
      <c r="AA11831" s="21" t="s">
        <v>0</v>
      </c>
      <c r="AB11831" s="21" t="s">
        <v>0</v>
      </c>
      <c r="AC11831" s="21" t="s">
        <v>0</v>
      </c>
      <c r="AD11831" s="13">
        <v>5172.54</v>
      </c>
      <c r="AE11831" s="24" t="s">
        <v>0</v>
      </c>
      <c r="AF11831" s="14">
        <v>44314</v>
      </c>
      <c r="AG11831" s="22" t="s">
        <v>0</v>
      </c>
      <c r="AH11831" s="23" t="s">
        <v>0</v>
      </c>
      <c r="AI11831" s="23" t="s">
        <v>0</v>
      </c>
      <c r="AJ11831" s="13">
        <v>744</v>
      </c>
      <c r="AK11831" s="24" t="s">
        <v>0</v>
      </c>
      <c r="AL11831" s="16" t="s">
        <v>78</v>
      </c>
      <c r="AM11831" s="16" t="s">
        <v>79</v>
      </c>
      <c r="AN11831" s="16" t="s">
        <v>80</v>
      </c>
      <c r="AO11831" s="16" t="s">
        <v>81</v>
      </c>
      <c r="AP11831" s="16" t="s">
        <v>314</v>
      </c>
      <c r="AQ11831" s="16" t="s">
        <v>83</v>
      </c>
      <c r="AR11831" s="17" t="s">
        <v>1610</v>
      </c>
      <c r="AS11831" s="17" t="s">
        <v>310</v>
      </c>
      <c r="AT11831" s="9" t="s">
        <v>85</v>
      </c>
      <c r="AU11831" s="9">
        <v>6</v>
      </c>
      <c r="AV11831" s="9">
        <v>1998</v>
      </c>
      <c r="AW11831" s="9">
        <v>5</v>
      </c>
      <c r="AX11831" s="9">
        <v>1999</v>
      </c>
      <c r="AY11831" s="18" t="s">
        <v>85</v>
      </c>
      <c r="AZ11831" s="25" t="s">
        <v>0</v>
      </c>
      <c r="BA11831" s="25" t="s">
        <v>0</v>
      </c>
      <c r="BB11831" s="25" t="s">
        <v>0</v>
      </c>
      <c r="BC11831" s="25" t="s">
        <v>0</v>
      </c>
      <c r="BD11831" s="16" t="s">
        <v>85</v>
      </c>
      <c r="BE11831" s="16">
        <v>5</v>
      </c>
      <c r="BF11831" s="16">
        <v>1999</v>
      </c>
      <c r="BG11831" s="16">
        <v>5</v>
      </c>
      <c r="BH11831" s="16">
        <v>1999</v>
      </c>
      <c r="BI11831" s="9" t="s">
        <v>86</v>
      </c>
      <c r="BJ11831" s="9" t="s">
        <v>87</v>
      </c>
      <c r="BK11831" s="9" t="s">
        <v>113</v>
      </c>
      <c r="BL11831" s="9" t="s">
        <v>89</v>
      </c>
      <c r="BM11831" s="3" t="s">
        <v>221</v>
      </c>
      <c r="BN11831" s="3">
        <v>3</v>
      </c>
      <c r="BO11831" s="9">
        <v>3</v>
      </c>
      <c r="BP11831" s="18">
        <v>2</v>
      </c>
      <c r="BQ11831" s="16">
        <v>1</v>
      </c>
      <c r="BR11831" s="3" t="s">
        <v>91</v>
      </c>
    </row>
    <row r="11832" spans="1:70" x14ac:dyDescent="0.35">
      <c r="A11832" s="2">
        <v>11059</v>
      </c>
      <c r="B11832" s="3" t="s">
        <v>174</v>
      </c>
      <c r="C11832" s="2">
        <v>55047</v>
      </c>
      <c r="D11832" s="4" t="s">
        <v>1611</v>
      </c>
      <c r="E11832" s="5" t="s">
        <v>73</v>
      </c>
      <c r="F11832" s="5" t="s">
        <v>74</v>
      </c>
      <c r="G11832" s="6" t="s">
        <v>75</v>
      </c>
      <c r="H11832" s="7" t="s">
        <v>293</v>
      </c>
      <c r="I11832" s="8" t="s">
        <v>1189</v>
      </c>
      <c r="J11832" s="9" t="s">
        <v>107</v>
      </c>
      <c r="K11832" s="10">
        <v>60</v>
      </c>
      <c r="L11832" s="11">
        <v>45001</v>
      </c>
      <c r="M11832" s="11">
        <v>43096</v>
      </c>
      <c r="N11832" s="19" t="s">
        <v>0</v>
      </c>
      <c r="O11832" s="20" t="s">
        <v>0</v>
      </c>
      <c r="P11832" s="20" t="s">
        <v>0</v>
      </c>
      <c r="Q11832" s="10">
        <v>155</v>
      </c>
      <c r="R11832" s="11">
        <v>98281</v>
      </c>
      <c r="S11832" s="11">
        <v>97239</v>
      </c>
      <c r="T11832" s="12">
        <v>1097746</v>
      </c>
      <c r="U11832" s="12">
        <v>0</v>
      </c>
      <c r="V11832" s="21" t="s">
        <v>0</v>
      </c>
      <c r="W11832" s="12">
        <v>1097746</v>
      </c>
      <c r="X11832" s="21" t="s">
        <v>0</v>
      </c>
      <c r="Y11832" s="12">
        <v>1097746</v>
      </c>
      <c r="Z11832" s="21" t="s">
        <v>0</v>
      </c>
      <c r="AA11832" s="21" t="s">
        <v>0</v>
      </c>
      <c r="AB11832" s="21" t="s">
        <v>0</v>
      </c>
      <c r="AC11832" s="21" t="s">
        <v>0</v>
      </c>
      <c r="AD11832" s="13">
        <v>14.125</v>
      </c>
      <c r="AE11832" s="13">
        <v>6.2869999999999999</v>
      </c>
      <c r="AF11832" s="14">
        <v>328</v>
      </c>
      <c r="AG11832" s="14">
        <v>146</v>
      </c>
      <c r="AH11832" s="23" t="s">
        <v>0</v>
      </c>
      <c r="AI11832" s="23" t="s">
        <v>0</v>
      </c>
      <c r="AJ11832" s="13">
        <v>733</v>
      </c>
      <c r="AK11832" s="24" t="s">
        <v>0</v>
      </c>
      <c r="AL11832" s="16" t="s">
        <v>108</v>
      </c>
      <c r="AM11832" s="16" t="s">
        <v>79</v>
      </c>
      <c r="AN11832" s="16" t="s">
        <v>109</v>
      </c>
      <c r="AO11832" s="16" t="s">
        <v>110</v>
      </c>
      <c r="AP11832" s="16" t="s">
        <v>82</v>
      </c>
      <c r="AQ11832" s="16" t="s">
        <v>83</v>
      </c>
      <c r="AR11832" s="17" t="s">
        <v>1612</v>
      </c>
      <c r="AS11832" s="17" t="s">
        <v>177</v>
      </c>
      <c r="AT11832" s="9" t="s">
        <v>85</v>
      </c>
      <c r="AU11832" s="9">
        <v>6</v>
      </c>
      <c r="AV11832" s="9">
        <v>1998</v>
      </c>
      <c r="AW11832" s="9">
        <v>6</v>
      </c>
      <c r="AX11832" s="9">
        <v>1998</v>
      </c>
      <c r="AY11832" s="18" t="s">
        <v>85</v>
      </c>
      <c r="AZ11832" s="18">
        <v>6</v>
      </c>
      <c r="BA11832" s="18">
        <v>1998</v>
      </c>
      <c r="BB11832" s="18">
        <v>6</v>
      </c>
      <c r="BC11832" s="18">
        <v>1998</v>
      </c>
      <c r="BD11832" s="16" t="s">
        <v>85</v>
      </c>
      <c r="BE11832" s="16">
        <v>6</v>
      </c>
      <c r="BF11832" s="16">
        <v>1998</v>
      </c>
      <c r="BG11832" s="16">
        <v>6</v>
      </c>
      <c r="BH11832" s="16">
        <v>1998</v>
      </c>
      <c r="BI11832" s="9" t="s">
        <v>114</v>
      </c>
      <c r="BJ11832" s="9" t="s">
        <v>87</v>
      </c>
      <c r="BK11832" s="9" t="s">
        <v>113</v>
      </c>
      <c r="BL11832" s="9" t="s">
        <v>89</v>
      </c>
      <c r="BM11832" s="3" t="s">
        <v>1267</v>
      </c>
      <c r="BN11832" s="3">
        <v>3</v>
      </c>
      <c r="BO11832" s="9">
        <v>2</v>
      </c>
      <c r="BP11832" s="18">
        <v>1</v>
      </c>
      <c r="BQ11832" s="16">
        <v>1</v>
      </c>
      <c r="BR11832" s="3" t="s">
        <v>168</v>
      </c>
    </row>
    <row r="11833" spans="1:70" x14ac:dyDescent="0.35">
      <c r="A11833" s="2">
        <v>11059</v>
      </c>
      <c r="B11833" s="3" t="s">
        <v>174</v>
      </c>
      <c r="C11833" s="2">
        <v>55047</v>
      </c>
      <c r="D11833" s="4" t="s">
        <v>1611</v>
      </c>
      <c r="E11833" s="5" t="s">
        <v>73</v>
      </c>
      <c r="F11833" s="5" t="s">
        <v>92</v>
      </c>
      <c r="G11833" s="6" t="s">
        <v>75</v>
      </c>
      <c r="H11833" s="7" t="s">
        <v>293</v>
      </c>
      <c r="I11833" s="8" t="s">
        <v>1189</v>
      </c>
      <c r="J11833" s="9" t="s">
        <v>107</v>
      </c>
      <c r="K11833" s="10">
        <v>60</v>
      </c>
      <c r="L11833" s="11">
        <v>39848</v>
      </c>
      <c r="M11833" s="11">
        <v>38085</v>
      </c>
      <c r="N11833" s="19" t="s">
        <v>0</v>
      </c>
      <c r="O11833" s="20" t="s">
        <v>0</v>
      </c>
      <c r="P11833" s="20" t="s">
        <v>0</v>
      </c>
      <c r="Q11833" s="10">
        <v>155</v>
      </c>
      <c r="R11833" s="11">
        <v>85669</v>
      </c>
      <c r="S11833" s="11">
        <v>84788</v>
      </c>
      <c r="T11833" s="12">
        <v>983290</v>
      </c>
      <c r="U11833" s="12">
        <v>0</v>
      </c>
      <c r="V11833" s="21" t="s">
        <v>0</v>
      </c>
      <c r="W11833" s="12">
        <v>983290</v>
      </c>
      <c r="X11833" s="21" t="s">
        <v>0</v>
      </c>
      <c r="Y11833" s="12">
        <v>983290</v>
      </c>
      <c r="Z11833" s="21" t="s">
        <v>0</v>
      </c>
      <c r="AA11833" s="21" t="s">
        <v>0</v>
      </c>
      <c r="AB11833" s="21" t="s">
        <v>0</v>
      </c>
      <c r="AC11833" s="21" t="s">
        <v>0</v>
      </c>
      <c r="AD11833" s="13">
        <v>18.329999999999998</v>
      </c>
      <c r="AE11833" s="13">
        <v>12.33</v>
      </c>
      <c r="AF11833" s="14">
        <v>481</v>
      </c>
      <c r="AG11833" s="14">
        <v>324</v>
      </c>
      <c r="AH11833" s="23" t="s">
        <v>0</v>
      </c>
      <c r="AI11833" s="23" t="s">
        <v>0</v>
      </c>
      <c r="AJ11833" s="13">
        <v>630</v>
      </c>
      <c r="AK11833" s="24" t="s">
        <v>0</v>
      </c>
      <c r="AL11833" s="16" t="s">
        <v>108</v>
      </c>
      <c r="AM11833" s="16" t="s">
        <v>79</v>
      </c>
      <c r="AN11833" s="16" t="s">
        <v>109</v>
      </c>
      <c r="AO11833" s="16" t="s">
        <v>110</v>
      </c>
      <c r="AP11833" s="16" t="s">
        <v>82</v>
      </c>
      <c r="AQ11833" s="16" t="s">
        <v>83</v>
      </c>
      <c r="AR11833" s="17" t="s">
        <v>1612</v>
      </c>
      <c r="AS11833" s="17" t="s">
        <v>177</v>
      </c>
      <c r="AT11833" s="9" t="s">
        <v>85</v>
      </c>
      <c r="AU11833" s="9">
        <v>6</v>
      </c>
      <c r="AV11833" s="9">
        <v>1998</v>
      </c>
      <c r="AW11833" s="9">
        <v>6</v>
      </c>
      <c r="AX11833" s="9">
        <v>1998</v>
      </c>
      <c r="AY11833" s="18" t="s">
        <v>85</v>
      </c>
      <c r="AZ11833" s="18">
        <v>6</v>
      </c>
      <c r="BA11833" s="18">
        <v>1998</v>
      </c>
      <c r="BB11833" s="18">
        <v>6</v>
      </c>
      <c r="BC11833" s="18">
        <v>1998</v>
      </c>
      <c r="BD11833" s="16" t="s">
        <v>85</v>
      </c>
      <c r="BE11833" s="16">
        <v>6</v>
      </c>
      <c r="BF11833" s="16">
        <v>1998</v>
      </c>
      <c r="BG11833" s="16">
        <v>6</v>
      </c>
      <c r="BH11833" s="16">
        <v>1998</v>
      </c>
      <c r="BI11833" s="9" t="s">
        <v>114</v>
      </c>
      <c r="BJ11833" s="9" t="s">
        <v>87</v>
      </c>
      <c r="BK11833" s="9" t="s">
        <v>113</v>
      </c>
      <c r="BL11833" s="9" t="s">
        <v>89</v>
      </c>
      <c r="BM11833" s="3" t="s">
        <v>1267</v>
      </c>
      <c r="BN11833" s="3">
        <v>3</v>
      </c>
      <c r="BO11833" s="9">
        <v>2</v>
      </c>
      <c r="BP11833" s="18">
        <v>1</v>
      </c>
      <c r="BQ11833" s="16">
        <v>1</v>
      </c>
      <c r="BR11833" s="3" t="s">
        <v>168</v>
      </c>
    </row>
    <row r="11834" spans="1:70" x14ac:dyDescent="0.35">
      <c r="A11834" s="2">
        <v>11059</v>
      </c>
      <c r="B11834" s="3" t="s">
        <v>174</v>
      </c>
      <c r="C11834" s="2">
        <v>55047</v>
      </c>
      <c r="D11834" s="4" t="s">
        <v>1611</v>
      </c>
      <c r="E11834" s="5" t="s">
        <v>73</v>
      </c>
      <c r="F11834" s="5" t="s">
        <v>93</v>
      </c>
      <c r="G11834" s="6" t="s">
        <v>75</v>
      </c>
      <c r="H11834" s="7" t="s">
        <v>293</v>
      </c>
      <c r="I11834" s="8" t="s">
        <v>1189</v>
      </c>
      <c r="J11834" s="9" t="s">
        <v>107</v>
      </c>
      <c r="K11834" s="10">
        <v>60</v>
      </c>
      <c r="L11834" s="11">
        <v>48398</v>
      </c>
      <c r="M11834" s="11">
        <v>46328</v>
      </c>
      <c r="N11834" s="19" t="s">
        <v>0</v>
      </c>
      <c r="O11834" s="20" t="s">
        <v>0</v>
      </c>
      <c r="P11834" s="20" t="s">
        <v>0</v>
      </c>
      <c r="Q11834" s="10">
        <v>155</v>
      </c>
      <c r="R11834" s="11">
        <v>103728</v>
      </c>
      <c r="S11834" s="11">
        <v>102693</v>
      </c>
      <c r="T11834" s="12">
        <v>1174939</v>
      </c>
      <c r="U11834" s="12">
        <v>0</v>
      </c>
      <c r="V11834" s="21" t="s">
        <v>0</v>
      </c>
      <c r="W11834" s="12">
        <v>1174939</v>
      </c>
      <c r="X11834" s="21" t="s">
        <v>0</v>
      </c>
      <c r="Y11834" s="12">
        <v>1174939</v>
      </c>
      <c r="Z11834" s="21" t="s">
        <v>0</v>
      </c>
      <c r="AA11834" s="21" t="s">
        <v>0</v>
      </c>
      <c r="AB11834" s="21" t="s">
        <v>0</v>
      </c>
      <c r="AC11834" s="21" t="s">
        <v>0</v>
      </c>
      <c r="AD11834" s="13">
        <v>15.02</v>
      </c>
      <c r="AE11834" s="13">
        <v>7.87</v>
      </c>
      <c r="AF11834" s="14">
        <v>324</v>
      </c>
      <c r="AG11834" s="14">
        <v>170</v>
      </c>
      <c r="AH11834" s="23" t="s">
        <v>0</v>
      </c>
      <c r="AI11834" s="23" t="s">
        <v>0</v>
      </c>
      <c r="AJ11834" s="13">
        <v>743</v>
      </c>
      <c r="AK11834" s="24" t="s">
        <v>0</v>
      </c>
      <c r="AL11834" s="16" t="s">
        <v>108</v>
      </c>
      <c r="AM11834" s="16" t="s">
        <v>79</v>
      </c>
      <c r="AN11834" s="16" t="s">
        <v>109</v>
      </c>
      <c r="AO11834" s="16" t="s">
        <v>110</v>
      </c>
      <c r="AP11834" s="16" t="s">
        <v>82</v>
      </c>
      <c r="AQ11834" s="16" t="s">
        <v>83</v>
      </c>
      <c r="AR11834" s="17" t="s">
        <v>1612</v>
      </c>
      <c r="AS11834" s="17" t="s">
        <v>177</v>
      </c>
      <c r="AT11834" s="9" t="s">
        <v>85</v>
      </c>
      <c r="AU11834" s="9">
        <v>6</v>
      </c>
      <c r="AV11834" s="9">
        <v>1998</v>
      </c>
      <c r="AW11834" s="9">
        <v>6</v>
      </c>
      <c r="AX11834" s="9">
        <v>1998</v>
      </c>
      <c r="AY11834" s="18" t="s">
        <v>85</v>
      </c>
      <c r="AZ11834" s="18">
        <v>6</v>
      </c>
      <c r="BA11834" s="18">
        <v>1998</v>
      </c>
      <c r="BB11834" s="18">
        <v>6</v>
      </c>
      <c r="BC11834" s="18">
        <v>1998</v>
      </c>
      <c r="BD11834" s="16" t="s">
        <v>85</v>
      </c>
      <c r="BE11834" s="16">
        <v>6</v>
      </c>
      <c r="BF11834" s="16">
        <v>1998</v>
      </c>
      <c r="BG11834" s="16">
        <v>6</v>
      </c>
      <c r="BH11834" s="16">
        <v>1998</v>
      </c>
      <c r="BI11834" s="9" t="s">
        <v>114</v>
      </c>
      <c r="BJ11834" s="9" t="s">
        <v>87</v>
      </c>
      <c r="BK11834" s="9" t="s">
        <v>113</v>
      </c>
      <c r="BL11834" s="9" t="s">
        <v>89</v>
      </c>
      <c r="BM11834" s="3" t="s">
        <v>1267</v>
      </c>
      <c r="BN11834" s="3">
        <v>3</v>
      </c>
      <c r="BO11834" s="9">
        <v>2</v>
      </c>
      <c r="BP11834" s="18">
        <v>1</v>
      </c>
      <c r="BQ11834" s="16">
        <v>1</v>
      </c>
      <c r="BR11834" s="3" t="s">
        <v>168</v>
      </c>
    </row>
    <row r="11835" spans="1:70" x14ac:dyDescent="0.35">
      <c r="A11835" s="2">
        <v>11059</v>
      </c>
      <c r="B11835" s="3" t="s">
        <v>174</v>
      </c>
      <c r="C11835" s="2">
        <v>55047</v>
      </c>
      <c r="D11835" s="4" t="s">
        <v>1611</v>
      </c>
      <c r="E11835" s="5" t="s">
        <v>73</v>
      </c>
      <c r="F11835" s="5" t="s">
        <v>94</v>
      </c>
      <c r="G11835" s="6" t="s">
        <v>75</v>
      </c>
      <c r="H11835" s="7" t="s">
        <v>293</v>
      </c>
      <c r="I11835" s="8" t="s">
        <v>1189</v>
      </c>
      <c r="J11835" s="9" t="s">
        <v>107</v>
      </c>
      <c r="K11835" s="10">
        <v>60</v>
      </c>
      <c r="L11835" s="11">
        <v>45129</v>
      </c>
      <c r="M11835" s="11">
        <v>43130</v>
      </c>
      <c r="N11835" s="19" t="s">
        <v>0</v>
      </c>
      <c r="O11835" s="20" t="s">
        <v>0</v>
      </c>
      <c r="P11835" s="20" t="s">
        <v>0</v>
      </c>
      <c r="Q11835" s="10">
        <v>155</v>
      </c>
      <c r="R11835" s="11">
        <v>95373</v>
      </c>
      <c r="S11835" s="11">
        <v>94374</v>
      </c>
      <c r="T11835" s="12">
        <v>1104797</v>
      </c>
      <c r="U11835" s="12">
        <v>0</v>
      </c>
      <c r="V11835" s="21" t="s">
        <v>0</v>
      </c>
      <c r="W11835" s="12">
        <v>1104797</v>
      </c>
      <c r="X11835" s="21" t="s">
        <v>0</v>
      </c>
      <c r="Y11835" s="12">
        <v>1104797</v>
      </c>
      <c r="Z11835" s="21" t="s">
        <v>0</v>
      </c>
      <c r="AA11835" s="21" t="s">
        <v>0</v>
      </c>
      <c r="AB11835" s="21" t="s">
        <v>0</v>
      </c>
      <c r="AC11835" s="21" t="s">
        <v>0</v>
      </c>
      <c r="AD11835" s="13">
        <v>27.9</v>
      </c>
      <c r="AE11835" s="13">
        <v>21.24</v>
      </c>
      <c r="AF11835" s="14">
        <v>647</v>
      </c>
      <c r="AG11835" s="14">
        <v>492</v>
      </c>
      <c r="AH11835" s="23" t="s">
        <v>0</v>
      </c>
      <c r="AI11835" s="23" t="s">
        <v>0</v>
      </c>
      <c r="AJ11835" s="13">
        <v>696</v>
      </c>
      <c r="AK11835" s="24" t="s">
        <v>0</v>
      </c>
      <c r="AL11835" s="16" t="s">
        <v>108</v>
      </c>
      <c r="AM11835" s="16" t="s">
        <v>79</v>
      </c>
      <c r="AN11835" s="16" t="s">
        <v>109</v>
      </c>
      <c r="AO11835" s="16" t="s">
        <v>110</v>
      </c>
      <c r="AP11835" s="16" t="s">
        <v>82</v>
      </c>
      <c r="AQ11835" s="16" t="s">
        <v>83</v>
      </c>
      <c r="AR11835" s="17" t="s">
        <v>1612</v>
      </c>
      <c r="AS11835" s="17" t="s">
        <v>177</v>
      </c>
      <c r="AT11835" s="9" t="s">
        <v>85</v>
      </c>
      <c r="AU11835" s="9">
        <v>6</v>
      </c>
      <c r="AV11835" s="9">
        <v>1998</v>
      </c>
      <c r="AW11835" s="9">
        <v>6</v>
      </c>
      <c r="AX11835" s="9">
        <v>1998</v>
      </c>
      <c r="AY11835" s="18" t="s">
        <v>85</v>
      </c>
      <c r="AZ11835" s="18">
        <v>6</v>
      </c>
      <c r="BA11835" s="18">
        <v>1998</v>
      </c>
      <c r="BB11835" s="18">
        <v>6</v>
      </c>
      <c r="BC11835" s="18">
        <v>1998</v>
      </c>
      <c r="BD11835" s="16" t="s">
        <v>85</v>
      </c>
      <c r="BE11835" s="16">
        <v>6</v>
      </c>
      <c r="BF11835" s="16">
        <v>1998</v>
      </c>
      <c r="BG11835" s="16">
        <v>6</v>
      </c>
      <c r="BH11835" s="16">
        <v>1998</v>
      </c>
      <c r="BI11835" s="9" t="s">
        <v>114</v>
      </c>
      <c r="BJ11835" s="9" t="s">
        <v>87</v>
      </c>
      <c r="BK11835" s="9" t="s">
        <v>113</v>
      </c>
      <c r="BL11835" s="9" t="s">
        <v>89</v>
      </c>
      <c r="BM11835" s="3" t="s">
        <v>1267</v>
      </c>
      <c r="BN11835" s="3">
        <v>3</v>
      </c>
      <c r="BO11835" s="9">
        <v>2</v>
      </c>
      <c r="BP11835" s="18">
        <v>1</v>
      </c>
      <c r="BQ11835" s="16">
        <v>1</v>
      </c>
      <c r="BR11835" s="3" t="s">
        <v>168</v>
      </c>
    </row>
    <row r="11836" spans="1:70" x14ac:dyDescent="0.35">
      <c r="A11836" s="2">
        <v>11059</v>
      </c>
      <c r="B11836" s="3" t="s">
        <v>174</v>
      </c>
      <c r="C11836" s="2">
        <v>55047</v>
      </c>
      <c r="D11836" s="4" t="s">
        <v>1611</v>
      </c>
      <c r="E11836" s="5" t="s">
        <v>73</v>
      </c>
      <c r="F11836" s="5" t="s">
        <v>95</v>
      </c>
      <c r="G11836" s="6" t="s">
        <v>75</v>
      </c>
      <c r="H11836" s="7" t="s">
        <v>293</v>
      </c>
      <c r="I11836" s="8" t="s">
        <v>1189</v>
      </c>
      <c r="J11836" s="9" t="s">
        <v>107</v>
      </c>
      <c r="K11836" s="10">
        <v>60</v>
      </c>
      <c r="L11836" s="11">
        <v>28748</v>
      </c>
      <c r="M11836" s="11">
        <v>27374</v>
      </c>
      <c r="N11836" s="19" t="s">
        <v>0</v>
      </c>
      <c r="O11836" s="20" t="s">
        <v>0</v>
      </c>
      <c r="P11836" s="20" t="s">
        <v>0</v>
      </c>
      <c r="Q11836" s="10">
        <v>155</v>
      </c>
      <c r="R11836" s="11">
        <v>62333</v>
      </c>
      <c r="S11836" s="11">
        <v>61546</v>
      </c>
      <c r="T11836" s="12">
        <v>658274</v>
      </c>
      <c r="U11836" s="12">
        <v>0</v>
      </c>
      <c r="V11836" s="21" t="s">
        <v>0</v>
      </c>
      <c r="W11836" s="12">
        <v>658274</v>
      </c>
      <c r="X11836" s="21" t="s">
        <v>0</v>
      </c>
      <c r="Y11836" s="12">
        <v>658274</v>
      </c>
      <c r="Z11836" s="21" t="s">
        <v>0</v>
      </c>
      <c r="AA11836" s="21" t="s">
        <v>0</v>
      </c>
      <c r="AB11836" s="21" t="s">
        <v>0</v>
      </c>
      <c r="AC11836" s="21" t="s">
        <v>0</v>
      </c>
      <c r="AD11836" s="13">
        <v>19.97</v>
      </c>
      <c r="AE11836" s="13">
        <v>12.74</v>
      </c>
      <c r="AF11836" s="14">
        <v>730</v>
      </c>
      <c r="AG11836" s="14">
        <v>465</v>
      </c>
      <c r="AH11836" s="23" t="s">
        <v>0</v>
      </c>
      <c r="AI11836" s="23" t="s">
        <v>0</v>
      </c>
      <c r="AJ11836" s="13">
        <v>476</v>
      </c>
      <c r="AK11836" s="24" t="s">
        <v>0</v>
      </c>
      <c r="AL11836" s="16" t="s">
        <v>108</v>
      </c>
      <c r="AM11836" s="16" t="s">
        <v>79</v>
      </c>
      <c r="AN11836" s="16" t="s">
        <v>109</v>
      </c>
      <c r="AO11836" s="16" t="s">
        <v>110</v>
      </c>
      <c r="AP11836" s="16" t="s">
        <v>82</v>
      </c>
      <c r="AQ11836" s="16" t="s">
        <v>83</v>
      </c>
      <c r="AR11836" s="17" t="s">
        <v>1612</v>
      </c>
      <c r="AS11836" s="17" t="s">
        <v>177</v>
      </c>
      <c r="AT11836" s="9" t="s">
        <v>85</v>
      </c>
      <c r="AU11836" s="9">
        <v>6</v>
      </c>
      <c r="AV11836" s="9">
        <v>1998</v>
      </c>
      <c r="AW11836" s="9">
        <v>6</v>
      </c>
      <c r="AX11836" s="9">
        <v>1998</v>
      </c>
      <c r="AY11836" s="18" t="s">
        <v>85</v>
      </c>
      <c r="AZ11836" s="18">
        <v>6</v>
      </c>
      <c r="BA11836" s="18">
        <v>1998</v>
      </c>
      <c r="BB11836" s="18">
        <v>6</v>
      </c>
      <c r="BC11836" s="18">
        <v>1998</v>
      </c>
      <c r="BD11836" s="16" t="s">
        <v>85</v>
      </c>
      <c r="BE11836" s="16">
        <v>6</v>
      </c>
      <c r="BF11836" s="16">
        <v>1998</v>
      </c>
      <c r="BG11836" s="16">
        <v>6</v>
      </c>
      <c r="BH11836" s="16">
        <v>1998</v>
      </c>
      <c r="BI11836" s="9" t="s">
        <v>114</v>
      </c>
      <c r="BJ11836" s="9" t="s">
        <v>87</v>
      </c>
      <c r="BK11836" s="9" t="s">
        <v>113</v>
      </c>
      <c r="BL11836" s="9" t="s">
        <v>89</v>
      </c>
      <c r="BM11836" s="3" t="s">
        <v>1267</v>
      </c>
      <c r="BN11836" s="3">
        <v>3</v>
      </c>
      <c r="BO11836" s="9">
        <v>2</v>
      </c>
      <c r="BP11836" s="18">
        <v>1</v>
      </c>
      <c r="BQ11836" s="16">
        <v>1</v>
      </c>
      <c r="BR11836" s="3" t="s">
        <v>168</v>
      </c>
    </row>
    <row r="11837" spans="1:70" x14ac:dyDescent="0.35">
      <c r="A11837" s="2">
        <v>11059</v>
      </c>
      <c r="B11837" s="3" t="s">
        <v>174</v>
      </c>
      <c r="C11837" s="2">
        <v>55047</v>
      </c>
      <c r="D11837" s="4" t="s">
        <v>1611</v>
      </c>
      <c r="E11837" s="5" t="s">
        <v>73</v>
      </c>
      <c r="F11837" s="5" t="s">
        <v>96</v>
      </c>
      <c r="G11837" s="6" t="s">
        <v>75</v>
      </c>
      <c r="H11837" s="7" t="s">
        <v>293</v>
      </c>
      <c r="I11837" s="8" t="s">
        <v>1189</v>
      </c>
      <c r="J11837" s="9" t="s">
        <v>107</v>
      </c>
      <c r="K11837" s="10">
        <v>60</v>
      </c>
      <c r="L11837" s="11">
        <v>44558</v>
      </c>
      <c r="M11837" s="11">
        <v>42720</v>
      </c>
      <c r="N11837" s="19" t="s">
        <v>0</v>
      </c>
      <c r="O11837" s="20" t="s">
        <v>0</v>
      </c>
      <c r="P11837" s="20" t="s">
        <v>0</v>
      </c>
      <c r="Q11837" s="10">
        <v>155</v>
      </c>
      <c r="R11837" s="11">
        <v>95463</v>
      </c>
      <c r="S11837" s="11">
        <v>94545</v>
      </c>
      <c r="T11837" s="12">
        <v>1094892</v>
      </c>
      <c r="U11837" s="12">
        <v>0</v>
      </c>
      <c r="V11837" s="21" t="s">
        <v>0</v>
      </c>
      <c r="W11837" s="12">
        <v>1094892</v>
      </c>
      <c r="X11837" s="21" t="s">
        <v>0</v>
      </c>
      <c r="Y11837" s="12">
        <v>1094892</v>
      </c>
      <c r="Z11837" s="21" t="s">
        <v>0</v>
      </c>
      <c r="AA11837" s="21" t="s">
        <v>0</v>
      </c>
      <c r="AB11837" s="21" t="s">
        <v>0</v>
      </c>
      <c r="AC11837" s="21" t="s">
        <v>0</v>
      </c>
      <c r="AD11837" s="13">
        <v>29.42</v>
      </c>
      <c r="AE11837" s="13">
        <v>21.96</v>
      </c>
      <c r="AF11837" s="14">
        <v>689</v>
      </c>
      <c r="AG11837" s="14">
        <v>514</v>
      </c>
      <c r="AH11837" s="23" t="s">
        <v>0</v>
      </c>
      <c r="AI11837" s="23" t="s">
        <v>0</v>
      </c>
      <c r="AJ11837" s="13">
        <v>685</v>
      </c>
      <c r="AK11837" s="24" t="s">
        <v>0</v>
      </c>
      <c r="AL11837" s="16" t="s">
        <v>108</v>
      </c>
      <c r="AM11837" s="16" t="s">
        <v>79</v>
      </c>
      <c r="AN11837" s="16" t="s">
        <v>109</v>
      </c>
      <c r="AO11837" s="16" t="s">
        <v>110</v>
      </c>
      <c r="AP11837" s="16" t="s">
        <v>82</v>
      </c>
      <c r="AQ11837" s="16" t="s">
        <v>83</v>
      </c>
      <c r="AR11837" s="17" t="s">
        <v>1612</v>
      </c>
      <c r="AS11837" s="17" t="s">
        <v>177</v>
      </c>
      <c r="AT11837" s="9" t="s">
        <v>85</v>
      </c>
      <c r="AU11837" s="9">
        <v>6</v>
      </c>
      <c r="AV11837" s="9">
        <v>1998</v>
      </c>
      <c r="AW11837" s="9">
        <v>6</v>
      </c>
      <c r="AX11837" s="9">
        <v>1998</v>
      </c>
      <c r="AY11837" s="18" t="s">
        <v>85</v>
      </c>
      <c r="AZ11837" s="18">
        <v>6</v>
      </c>
      <c r="BA11837" s="18">
        <v>1998</v>
      </c>
      <c r="BB11837" s="18">
        <v>6</v>
      </c>
      <c r="BC11837" s="18">
        <v>1998</v>
      </c>
      <c r="BD11837" s="16" t="s">
        <v>85</v>
      </c>
      <c r="BE11837" s="16">
        <v>6</v>
      </c>
      <c r="BF11837" s="16">
        <v>1998</v>
      </c>
      <c r="BG11837" s="16">
        <v>6</v>
      </c>
      <c r="BH11837" s="16">
        <v>1998</v>
      </c>
      <c r="BI11837" s="9" t="s">
        <v>114</v>
      </c>
      <c r="BJ11837" s="9" t="s">
        <v>87</v>
      </c>
      <c r="BK11837" s="9" t="s">
        <v>113</v>
      </c>
      <c r="BL11837" s="9" t="s">
        <v>89</v>
      </c>
      <c r="BM11837" s="3" t="s">
        <v>1267</v>
      </c>
      <c r="BN11837" s="3">
        <v>3</v>
      </c>
      <c r="BO11837" s="9">
        <v>2</v>
      </c>
      <c r="BP11837" s="18">
        <v>1</v>
      </c>
      <c r="BQ11837" s="16">
        <v>1</v>
      </c>
      <c r="BR11837" s="3" t="s">
        <v>168</v>
      </c>
    </row>
    <row r="11838" spans="1:70" x14ac:dyDescent="0.35">
      <c r="A11838" s="2">
        <v>11059</v>
      </c>
      <c r="B11838" s="3" t="s">
        <v>174</v>
      </c>
      <c r="C11838" s="2">
        <v>55047</v>
      </c>
      <c r="D11838" s="4" t="s">
        <v>1611</v>
      </c>
      <c r="E11838" s="5" t="s">
        <v>73</v>
      </c>
      <c r="F11838" s="5" t="s">
        <v>97</v>
      </c>
      <c r="G11838" s="6" t="s">
        <v>75</v>
      </c>
      <c r="H11838" s="7" t="s">
        <v>293</v>
      </c>
      <c r="I11838" s="8" t="s">
        <v>1189</v>
      </c>
      <c r="J11838" s="9" t="s">
        <v>107</v>
      </c>
      <c r="K11838" s="10">
        <v>60</v>
      </c>
      <c r="L11838" s="11">
        <v>49529</v>
      </c>
      <c r="M11838" s="11">
        <v>47618</v>
      </c>
      <c r="N11838" s="19" t="s">
        <v>0</v>
      </c>
      <c r="O11838" s="20" t="s">
        <v>0</v>
      </c>
      <c r="P11838" s="20" t="s">
        <v>0</v>
      </c>
      <c r="Q11838" s="10">
        <v>155</v>
      </c>
      <c r="R11838" s="11">
        <v>106581</v>
      </c>
      <c r="S11838" s="11">
        <v>105626</v>
      </c>
      <c r="T11838" s="12">
        <v>1209590</v>
      </c>
      <c r="U11838" s="12">
        <v>0</v>
      </c>
      <c r="V11838" s="21" t="s">
        <v>0</v>
      </c>
      <c r="W11838" s="12">
        <v>1209590</v>
      </c>
      <c r="X11838" s="21" t="s">
        <v>0</v>
      </c>
      <c r="Y11838" s="12">
        <v>1209590</v>
      </c>
      <c r="Z11838" s="21" t="s">
        <v>0</v>
      </c>
      <c r="AA11838" s="21" t="s">
        <v>0</v>
      </c>
      <c r="AB11838" s="21" t="s">
        <v>0</v>
      </c>
      <c r="AC11838" s="21" t="s">
        <v>0</v>
      </c>
      <c r="AD11838" s="13">
        <v>32.5</v>
      </c>
      <c r="AE11838" s="13">
        <v>26.54</v>
      </c>
      <c r="AF11838" s="14">
        <v>683</v>
      </c>
      <c r="AG11838" s="14">
        <v>557</v>
      </c>
      <c r="AH11838" s="23" t="s">
        <v>0</v>
      </c>
      <c r="AI11838" s="23" t="s">
        <v>0</v>
      </c>
      <c r="AJ11838" s="13">
        <v>707</v>
      </c>
      <c r="AK11838" s="24" t="s">
        <v>0</v>
      </c>
      <c r="AL11838" s="16" t="s">
        <v>108</v>
      </c>
      <c r="AM11838" s="16" t="s">
        <v>79</v>
      </c>
      <c r="AN11838" s="16" t="s">
        <v>109</v>
      </c>
      <c r="AO11838" s="16" t="s">
        <v>110</v>
      </c>
      <c r="AP11838" s="16" t="s">
        <v>82</v>
      </c>
      <c r="AQ11838" s="16" t="s">
        <v>83</v>
      </c>
      <c r="AR11838" s="17" t="s">
        <v>1612</v>
      </c>
      <c r="AS11838" s="17" t="s">
        <v>177</v>
      </c>
      <c r="AT11838" s="9" t="s">
        <v>85</v>
      </c>
      <c r="AU11838" s="9">
        <v>6</v>
      </c>
      <c r="AV11838" s="9">
        <v>1998</v>
      </c>
      <c r="AW11838" s="9">
        <v>6</v>
      </c>
      <c r="AX11838" s="9">
        <v>1998</v>
      </c>
      <c r="AY11838" s="18" t="s">
        <v>85</v>
      </c>
      <c r="AZ11838" s="18">
        <v>6</v>
      </c>
      <c r="BA11838" s="18">
        <v>1998</v>
      </c>
      <c r="BB11838" s="18">
        <v>6</v>
      </c>
      <c r="BC11838" s="18">
        <v>1998</v>
      </c>
      <c r="BD11838" s="16" t="s">
        <v>85</v>
      </c>
      <c r="BE11838" s="16">
        <v>6</v>
      </c>
      <c r="BF11838" s="16">
        <v>1998</v>
      </c>
      <c r="BG11838" s="16">
        <v>6</v>
      </c>
      <c r="BH11838" s="16">
        <v>1998</v>
      </c>
      <c r="BI11838" s="9" t="s">
        <v>114</v>
      </c>
      <c r="BJ11838" s="9" t="s">
        <v>87</v>
      </c>
      <c r="BK11838" s="9" t="s">
        <v>113</v>
      </c>
      <c r="BL11838" s="9" t="s">
        <v>89</v>
      </c>
      <c r="BM11838" s="3" t="s">
        <v>1267</v>
      </c>
      <c r="BN11838" s="3">
        <v>3</v>
      </c>
      <c r="BO11838" s="9">
        <v>2</v>
      </c>
      <c r="BP11838" s="18">
        <v>1</v>
      </c>
      <c r="BQ11838" s="16">
        <v>1</v>
      </c>
      <c r="BR11838" s="3" t="s">
        <v>168</v>
      </c>
    </row>
    <row r="11839" spans="1:70" x14ac:dyDescent="0.35">
      <c r="A11839" s="2">
        <v>11059</v>
      </c>
      <c r="B11839" s="3" t="s">
        <v>174</v>
      </c>
      <c r="C11839" s="2">
        <v>55047</v>
      </c>
      <c r="D11839" s="4" t="s">
        <v>1611</v>
      </c>
      <c r="E11839" s="5" t="s">
        <v>73</v>
      </c>
      <c r="F11839" s="5" t="s">
        <v>98</v>
      </c>
      <c r="G11839" s="6" t="s">
        <v>75</v>
      </c>
      <c r="H11839" s="7" t="s">
        <v>293</v>
      </c>
      <c r="I11839" s="8" t="s">
        <v>1189</v>
      </c>
      <c r="J11839" s="9" t="s">
        <v>107</v>
      </c>
      <c r="K11839" s="10">
        <v>60</v>
      </c>
      <c r="L11839" s="11">
        <v>55072</v>
      </c>
      <c r="M11839" s="11">
        <v>53087</v>
      </c>
      <c r="N11839" s="19" t="s">
        <v>0</v>
      </c>
      <c r="O11839" s="20" t="s">
        <v>0</v>
      </c>
      <c r="P11839" s="20" t="s">
        <v>0</v>
      </c>
      <c r="Q11839" s="10">
        <v>155</v>
      </c>
      <c r="R11839" s="11">
        <v>119765</v>
      </c>
      <c r="S11839" s="11">
        <v>118772</v>
      </c>
      <c r="T11839" s="12">
        <v>1315457</v>
      </c>
      <c r="U11839" s="12">
        <v>0</v>
      </c>
      <c r="V11839" s="21" t="s">
        <v>0</v>
      </c>
      <c r="W11839" s="12">
        <v>1315457</v>
      </c>
      <c r="X11839" s="21" t="s">
        <v>0</v>
      </c>
      <c r="Y11839" s="12">
        <v>1315457</v>
      </c>
      <c r="Z11839" s="21" t="s">
        <v>0</v>
      </c>
      <c r="AA11839" s="21" t="s">
        <v>0</v>
      </c>
      <c r="AB11839" s="21" t="s">
        <v>0</v>
      </c>
      <c r="AC11839" s="21" t="s">
        <v>0</v>
      </c>
      <c r="AD11839" s="13">
        <v>37.090000000000003</v>
      </c>
      <c r="AE11839" s="13">
        <v>30.03</v>
      </c>
      <c r="AF11839" s="14">
        <v>699</v>
      </c>
      <c r="AG11839" s="14">
        <v>566</v>
      </c>
      <c r="AH11839" s="23" t="s">
        <v>0</v>
      </c>
      <c r="AI11839" s="23" t="s">
        <v>0</v>
      </c>
      <c r="AJ11839" s="13">
        <v>744</v>
      </c>
      <c r="AK11839" s="24" t="s">
        <v>0</v>
      </c>
      <c r="AL11839" s="16" t="s">
        <v>108</v>
      </c>
      <c r="AM11839" s="16" t="s">
        <v>79</v>
      </c>
      <c r="AN11839" s="16" t="s">
        <v>109</v>
      </c>
      <c r="AO11839" s="16" t="s">
        <v>110</v>
      </c>
      <c r="AP11839" s="16" t="s">
        <v>82</v>
      </c>
      <c r="AQ11839" s="16" t="s">
        <v>83</v>
      </c>
      <c r="AR11839" s="17" t="s">
        <v>1612</v>
      </c>
      <c r="AS11839" s="17" t="s">
        <v>177</v>
      </c>
      <c r="AT11839" s="9" t="s">
        <v>85</v>
      </c>
      <c r="AU11839" s="9">
        <v>6</v>
      </c>
      <c r="AV11839" s="9">
        <v>1998</v>
      </c>
      <c r="AW11839" s="9">
        <v>6</v>
      </c>
      <c r="AX11839" s="9">
        <v>1998</v>
      </c>
      <c r="AY11839" s="18" t="s">
        <v>85</v>
      </c>
      <c r="AZ11839" s="18">
        <v>6</v>
      </c>
      <c r="BA11839" s="18">
        <v>1998</v>
      </c>
      <c r="BB11839" s="18">
        <v>6</v>
      </c>
      <c r="BC11839" s="18">
        <v>1998</v>
      </c>
      <c r="BD11839" s="16" t="s">
        <v>85</v>
      </c>
      <c r="BE11839" s="16">
        <v>6</v>
      </c>
      <c r="BF11839" s="16">
        <v>1998</v>
      </c>
      <c r="BG11839" s="16">
        <v>6</v>
      </c>
      <c r="BH11839" s="16">
        <v>1998</v>
      </c>
      <c r="BI11839" s="9" t="s">
        <v>114</v>
      </c>
      <c r="BJ11839" s="9" t="s">
        <v>87</v>
      </c>
      <c r="BK11839" s="9" t="s">
        <v>113</v>
      </c>
      <c r="BL11839" s="9" t="s">
        <v>89</v>
      </c>
      <c r="BM11839" s="3" t="s">
        <v>1267</v>
      </c>
      <c r="BN11839" s="3">
        <v>3</v>
      </c>
      <c r="BO11839" s="9">
        <v>2</v>
      </c>
      <c r="BP11839" s="18">
        <v>1</v>
      </c>
      <c r="BQ11839" s="16">
        <v>1</v>
      </c>
      <c r="BR11839" s="3" t="s">
        <v>168</v>
      </c>
    </row>
    <row r="11840" spans="1:70" x14ac:dyDescent="0.35">
      <c r="A11840" s="2">
        <v>11059</v>
      </c>
      <c r="B11840" s="3" t="s">
        <v>174</v>
      </c>
      <c r="C11840" s="2">
        <v>55047</v>
      </c>
      <c r="D11840" s="4" t="s">
        <v>1611</v>
      </c>
      <c r="E11840" s="5" t="s">
        <v>73</v>
      </c>
      <c r="F11840" s="5" t="s">
        <v>99</v>
      </c>
      <c r="G11840" s="6" t="s">
        <v>75</v>
      </c>
      <c r="H11840" s="7" t="s">
        <v>293</v>
      </c>
      <c r="I11840" s="8" t="s">
        <v>1189</v>
      </c>
      <c r="J11840" s="9" t="s">
        <v>107</v>
      </c>
      <c r="K11840" s="10">
        <v>60</v>
      </c>
      <c r="L11840" s="11">
        <v>46976</v>
      </c>
      <c r="M11840" s="11">
        <v>45533</v>
      </c>
      <c r="N11840" s="19" t="s">
        <v>0</v>
      </c>
      <c r="O11840" s="20" t="s">
        <v>0</v>
      </c>
      <c r="P11840" s="20" t="s">
        <v>0</v>
      </c>
      <c r="Q11840" s="10">
        <v>155</v>
      </c>
      <c r="R11840" s="11">
        <v>99024</v>
      </c>
      <c r="S11840" s="11">
        <v>98303</v>
      </c>
      <c r="T11840" s="12">
        <v>1128352</v>
      </c>
      <c r="U11840" s="12">
        <v>0</v>
      </c>
      <c r="V11840" s="21" t="s">
        <v>0</v>
      </c>
      <c r="W11840" s="12">
        <v>1128352</v>
      </c>
      <c r="X11840" s="21" t="s">
        <v>0</v>
      </c>
      <c r="Y11840" s="12">
        <v>1128352</v>
      </c>
      <c r="Z11840" s="21" t="s">
        <v>0</v>
      </c>
      <c r="AA11840" s="21" t="s">
        <v>0</v>
      </c>
      <c r="AB11840" s="21" t="s">
        <v>0</v>
      </c>
      <c r="AC11840" s="21" t="s">
        <v>0</v>
      </c>
      <c r="AD11840" s="13">
        <v>25.01</v>
      </c>
      <c r="AE11840" s="13">
        <v>19.78</v>
      </c>
      <c r="AF11840" s="14">
        <v>549</v>
      </c>
      <c r="AG11840" s="14">
        <v>434</v>
      </c>
      <c r="AH11840" s="23" t="s">
        <v>0</v>
      </c>
      <c r="AI11840" s="23" t="s">
        <v>0</v>
      </c>
      <c r="AJ11840" s="13">
        <v>683</v>
      </c>
      <c r="AK11840" s="24" t="s">
        <v>0</v>
      </c>
      <c r="AL11840" s="16" t="s">
        <v>108</v>
      </c>
      <c r="AM11840" s="16" t="s">
        <v>79</v>
      </c>
      <c r="AN11840" s="16" t="s">
        <v>109</v>
      </c>
      <c r="AO11840" s="16" t="s">
        <v>110</v>
      </c>
      <c r="AP11840" s="16" t="s">
        <v>82</v>
      </c>
      <c r="AQ11840" s="16" t="s">
        <v>83</v>
      </c>
      <c r="AR11840" s="17" t="s">
        <v>1612</v>
      </c>
      <c r="AS11840" s="17" t="s">
        <v>177</v>
      </c>
      <c r="AT11840" s="9" t="s">
        <v>85</v>
      </c>
      <c r="AU11840" s="9">
        <v>6</v>
      </c>
      <c r="AV11840" s="9">
        <v>1998</v>
      </c>
      <c r="AW11840" s="9">
        <v>6</v>
      </c>
      <c r="AX11840" s="9">
        <v>1998</v>
      </c>
      <c r="AY11840" s="18" t="s">
        <v>85</v>
      </c>
      <c r="AZ11840" s="18">
        <v>6</v>
      </c>
      <c r="BA11840" s="18">
        <v>1998</v>
      </c>
      <c r="BB11840" s="18">
        <v>6</v>
      </c>
      <c r="BC11840" s="18">
        <v>1998</v>
      </c>
      <c r="BD11840" s="16" t="s">
        <v>85</v>
      </c>
      <c r="BE11840" s="16">
        <v>6</v>
      </c>
      <c r="BF11840" s="16">
        <v>1998</v>
      </c>
      <c r="BG11840" s="16">
        <v>6</v>
      </c>
      <c r="BH11840" s="16">
        <v>1998</v>
      </c>
      <c r="BI11840" s="9" t="s">
        <v>114</v>
      </c>
      <c r="BJ11840" s="9" t="s">
        <v>87</v>
      </c>
      <c r="BK11840" s="9" t="s">
        <v>113</v>
      </c>
      <c r="BL11840" s="9" t="s">
        <v>89</v>
      </c>
      <c r="BM11840" s="3" t="s">
        <v>1267</v>
      </c>
      <c r="BN11840" s="3">
        <v>3</v>
      </c>
      <c r="BO11840" s="9">
        <v>2</v>
      </c>
      <c r="BP11840" s="18">
        <v>1</v>
      </c>
      <c r="BQ11840" s="16">
        <v>1</v>
      </c>
      <c r="BR11840" s="3" t="s">
        <v>168</v>
      </c>
    </row>
    <row r="11841" spans="1:70" x14ac:dyDescent="0.35">
      <c r="A11841" s="2">
        <v>11059</v>
      </c>
      <c r="B11841" s="3" t="s">
        <v>174</v>
      </c>
      <c r="C11841" s="2">
        <v>55047</v>
      </c>
      <c r="D11841" s="4" t="s">
        <v>1611</v>
      </c>
      <c r="E11841" s="5" t="s">
        <v>73</v>
      </c>
      <c r="F11841" s="5" t="s">
        <v>100</v>
      </c>
      <c r="G11841" s="6" t="s">
        <v>75</v>
      </c>
      <c r="H11841" s="7" t="s">
        <v>293</v>
      </c>
      <c r="I11841" s="8" t="s">
        <v>1189</v>
      </c>
      <c r="J11841" s="9" t="s">
        <v>107</v>
      </c>
      <c r="K11841" s="10">
        <v>60</v>
      </c>
      <c r="L11841" s="11">
        <v>48981</v>
      </c>
      <c r="M11841" s="11">
        <v>47079</v>
      </c>
      <c r="N11841" s="19" t="s">
        <v>0</v>
      </c>
      <c r="O11841" s="20" t="s">
        <v>0</v>
      </c>
      <c r="P11841" s="20" t="s">
        <v>0</v>
      </c>
      <c r="Q11841" s="10">
        <v>155</v>
      </c>
      <c r="R11841" s="11">
        <v>100146</v>
      </c>
      <c r="S11841" s="11">
        <v>99196</v>
      </c>
      <c r="T11841" s="12">
        <v>1160686</v>
      </c>
      <c r="U11841" s="12">
        <v>0</v>
      </c>
      <c r="V11841" s="21" t="s">
        <v>0</v>
      </c>
      <c r="W11841" s="12">
        <v>1160686</v>
      </c>
      <c r="X11841" s="21" t="s">
        <v>0</v>
      </c>
      <c r="Y11841" s="12">
        <v>1160686</v>
      </c>
      <c r="Z11841" s="21" t="s">
        <v>0</v>
      </c>
      <c r="AA11841" s="21" t="s">
        <v>0</v>
      </c>
      <c r="AB11841" s="21" t="s">
        <v>0</v>
      </c>
      <c r="AC11841" s="21" t="s">
        <v>0</v>
      </c>
      <c r="AD11841" s="13">
        <v>25.93</v>
      </c>
      <c r="AE11841" s="13">
        <v>16.510000000000002</v>
      </c>
      <c r="AF11841" s="14">
        <v>551</v>
      </c>
      <c r="AG11841" s="14">
        <v>351</v>
      </c>
      <c r="AH11841" s="23" t="s">
        <v>0</v>
      </c>
      <c r="AI11841" s="23" t="s">
        <v>0</v>
      </c>
      <c r="AJ11841" s="13">
        <v>744</v>
      </c>
      <c r="AK11841" s="24" t="s">
        <v>0</v>
      </c>
      <c r="AL11841" s="16" t="s">
        <v>108</v>
      </c>
      <c r="AM11841" s="16" t="s">
        <v>79</v>
      </c>
      <c r="AN11841" s="16" t="s">
        <v>109</v>
      </c>
      <c r="AO11841" s="16" t="s">
        <v>110</v>
      </c>
      <c r="AP11841" s="16" t="s">
        <v>82</v>
      </c>
      <c r="AQ11841" s="16" t="s">
        <v>83</v>
      </c>
      <c r="AR11841" s="17" t="s">
        <v>1612</v>
      </c>
      <c r="AS11841" s="17" t="s">
        <v>177</v>
      </c>
      <c r="AT11841" s="9" t="s">
        <v>85</v>
      </c>
      <c r="AU11841" s="9">
        <v>6</v>
      </c>
      <c r="AV11841" s="9">
        <v>1998</v>
      </c>
      <c r="AW11841" s="9">
        <v>6</v>
      </c>
      <c r="AX11841" s="9">
        <v>1998</v>
      </c>
      <c r="AY11841" s="18" t="s">
        <v>85</v>
      </c>
      <c r="AZ11841" s="18">
        <v>6</v>
      </c>
      <c r="BA11841" s="18">
        <v>1998</v>
      </c>
      <c r="BB11841" s="18">
        <v>6</v>
      </c>
      <c r="BC11841" s="18">
        <v>1998</v>
      </c>
      <c r="BD11841" s="16" t="s">
        <v>85</v>
      </c>
      <c r="BE11841" s="16">
        <v>6</v>
      </c>
      <c r="BF11841" s="16">
        <v>1998</v>
      </c>
      <c r="BG11841" s="16">
        <v>6</v>
      </c>
      <c r="BH11841" s="16">
        <v>1998</v>
      </c>
      <c r="BI11841" s="9" t="s">
        <v>114</v>
      </c>
      <c r="BJ11841" s="9" t="s">
        <v>87</v>
      </c>
      <c r="BK11841" s="9" t="s">
        <v>113</v>
      </c>
      <c r="BL11841" s="9" t="s">
        <v>89</v>
      </c>
      <c r="BM11841" s="3" t="s">
        <v>1267</v>
      </c>
      <c r="BN11841" s="3">
        <v>3</v>
      </c>
      <c r="BO11841" s="9">
        <v>2</v>
      </c>
      <c r="BP11841" s="18">
        <v>1</v>
      </c>
      <c r="BQ11841" s="16">
        <v>1</v>
      </c>
      <c r="BR11841" s="3" t="s">
        <v>168</v>
      </c>
    </row>
    <row r="11842" spans="1:70" x14ac:dyDescent="0.35">
      <c r="A11842" s="2">
        <v>11059</v>
      </c>
      <c r="B11842" s="3" t="s">
        <v>174</v>
      </c>
      <c r="C11842" s="2">
        <v>55047</v>
      </c>
      <c r="D11842" s="4" t="s">
        <v>1611</v>
      </c>
      <c r="E11842" s="5" t="s">
        <v>73</v>
      </c>
      <c r="F11842" s="5" t="s">
        <v>101</v>
      </c>
      <c r="G11842" s="6" t="s">
        <v>75</v>
      </c>
      <c r="H11842" s="7" t="s">
        <v>293</v>
      </c>
      <c r="I11842" s="8" t="s">
        <v>1189</v>
      </c>
      <c r="J11842" s="9" t="s">
        <v>107</v>
      </c>
      <c r="K11842" s="10">
        <v>60</v>
      </c>
      <c r="L11842" s="11">
        <v>38785</v>
      </c>
      <c r="M11842" s="11">
        <v>37093</v>
      </c>
      <c r="N11842" s="19" t="s">
        <v>0</v>
      </c>
      <c r="O11842" s="20" t="s">
        <v>0</v>
      </c>
      <c r="P11842" s="20" t="s">
        <v>0</v>
      </c>
      <c r="Q11842" s="10">
        <v>155</v>
      </c>
      <c r="R11842" s="11">
        <v>85375</v>
      </c>
      <c r="S11842" s="11">
        <v>84529</v>
      </c>
      <c r="T11842" s="12">
        <v>1015063</v>
      </c>
      <c r="U11842" s="12">
        <v>0</v>
      </c>
      <c r="V11842" s="21" t="s">
        <v>0</v>
      </c>
      <c r="W11842" s="12">
        <v>1015063</v>
      </c>
      <c r="X11842" s="21" t="s">
        <v>0</v>
      </c>
      <c r="Y11842" s="12">
        <v>1015063</v>
      </c>
      <c r="Z11842" s="21" t="s">
        <v>0</v>
      </c>
      <c r="AA11842" s="21" t="s">
        <v>0</v>
      </c>
      <c r="AB11842" s="21" t="s">
        <v>0</v>
      </c>
      <c r="AC11842" s="21" t="s">
        <v>0</v>
      </c>
      <c r="AD11842" s="13">
        <v>19.18</v>
      </c>
      <c r="AE11842" s="13">
        <v>13.16</v>
      </c>
      <c r="AF11842" s="14">
        <v>517</v>
      </c>
      <c r="AG11842" s="14">
        <v>355</v>
      </c>
      <c r="AH11842" s="23" t="s">
        <v>0</v>
      </c>
      <c r="AI11842" s="23" t="s">
        <v>0</v>
      </c>
      <c r="AJ11842" s="13">
        <v>621</v>
      </c>
      <c r="AK11842" s="24" t="s">
        <v>0</v>
      </c>
      <c r="AL11842" s="16" t="s">
        <v>108</v>
      </c>
      <c r="AM11842" s="16" t="s">
        <v>79</v>
      </c>
      <c r="AN11842" s="16" t="s">
        <v>109</v>
      </c>
      <c r="AO11842" s="16" t="s">
        <v>110</v>
      </c>
      <c r="AP11842" s="16" t="s">
        <v>82</v>
      </c>
      <c r="AQ11842" s="16" t="s">
        <v>83</v>
      </c>
      <c r="AR11842" s="17" t="s">
        <v>1612</v>
      </c>
      <c r="AS11842" s="17" t="s">
        <v>177</v>
      </c>
      <c r="AT11842" s="9" t="s">
        <v>85</v>
      </c>
      <c r="AU11842" s="9">
        <v>6</v>
      </c>
      <c r="AV11842" s="9">
        <v>1998</v>
      </c>
      <c r="AW11842" s="9">
        <v>6</v>
      </c>
      <c r="AX11842" s="9">
        <v>1998</v>
      </c>
      <c r="AY11842" s="18" t="s">
        <v>85</v>
      </c>
      <c r="AZ11842" s="18">
        <v>6</v>
      </c>
      <c r="BA11842" s="18">
        <v>1998</v>
      </c>
      <c r="BB11842" s="18">
        <v>6</v>
      </c>
      <c r="BC11842" s="18">
        <v>1998</v>
      </c>
      <c r="BD11842" s="16" t="s">
        <v>85</v>
      </c>
      <c r="BE11842" s="16">
        <v>6</v>
      </c>
      <c r="BF11842" s="16">
        <v>1998</v>
      </c>
      <c r="BG11842" s="16">
        <v>6</v>
      </c>
      <c r="BH11842" s="16">
        <v>1998</v>
      </c>
      <c r="BI11842" s="9" t="s">
        <v>114</v>
      </c>
      <c r="BJ11842" s="9" t="s">
        <v>87</v>
      </c>
      <c r="BK11842" s="9" t="s">
        <v>113</v>
      </c>
      <c r="BL11842" s="9" t="s">
        <v>89</v>
      </c>
      <c r="BM11842" s="3" t="s">
        <v>1267</v>
      </c>
      <c r="BN11842" s="3">
        <v>3</v>
      </c>
      <c r="BO11842" s="9">
        <v>2</v>
      </c>
      <c r="BP11842" s="18">
        <v>1</v>
      </c>
      <c r="BQ11842" s="16">
        <v>1</v>
      </c>
      <c r="BR11842" s="3" t="s">
        <v>168</v>
      </c>
    </row>
    <row r="11843" spans="1:70" x14ac:dyDescent="0.35">
      <c r="A11843" s="2">
        <v>11059</v>
      </c>
      <c r="B11843" s="3" t="s">
        <v>174</v>
      </c>
      <c r="C11843" s="2">
        <v>55047</v>
      </c>
      <c r="D11843" s="4" t="s">
        <v>1611</v>
      </c>
      <c r="E11843" s="5" t="s">
        <v>73</v>
      </c>
      <c r="F11843" s="5" t="s">
        <v>102</v>
      </c>
      <c r="G11843" s="6" t="s">
        <v>75</v>
      </c>
      <c r="H11843" s="7" t="s">
        <v>293</v>
      </c>
      <c r="I11843" s="8" t="s">
        <v>1189</v>
      </c>
      <c r="J11843" s="9" t="s">
        <v>107</v>
      </c>
      <c r="K11843" s="10">
        <v>60</v>
      </c>
      <c r="L11843" s="11">
        <v>49015</v>
      </c>
      <c r="M11843" s="11">
        <v>47150</v>
      </c>
      <c r="N11843" s="19" t="s">
        <v>0</v>
      </c>
      <c r="O11843" s="20" t="s">
        <v>0</v>
      </c>
      <c r="P11843" s="20" t="s">
        <v>0</v>
      </c>
      <c r="Q11843" s="10">
        <v>155</v>
      </c>
      <c r="R11843" s="11">
        <v>111988</v>
      </c>
      <c r="S11843" s="11">
        <v>111056</v>
      </c>
      <c r="T11843" s="12">
        <v>1233963</v>
      </c>
      <c r="U11843" s="12">
        <v>0</v>
      </c>
      <c r="V11843" s="21" t="s">
        <v>0</v>
      </c>
      <c r="W11843" s="12">
        <v>1233963</v>
      </c>
      <c r="X11843" s="21" t="s">
        <v>0</v>
      </c>
      <c r="Y11843" s="12">
        <v>1233963</v>
      </c>
      <c r="Z11843" s="21" t="s">
        <v>0</v>
      </c>
      <c r="AA11843" s="21" t="s">
        <v>0</v>
      </c>
      <c r="AB11843" s="21" t="s">
        <v>0</v>
      </c>
      <c r="AC11843" s="21" t="s">
        <v>0</v>
      </c>
      <c r="AD11843" s="13">
        <v>15.15</v>
      </c>
      <c r="AE11843" s="13">
        <v>7.79</v>
      </c>
      <c r="AF11843" s="14">
        <v>321</v>
      </c>
      <c r="AG11843" s="14">
        <v>165</v>
      </c>
      <c r="AH11843" s="23" t="s">
        <v>0</v>
      </c>
      <c r="AI11843" s="23" t="s">
        <v>0</v>
      </c>
      <c r="AJ11843" s="13">
        <v>744</v>
      </c>
      <c r="AK11843" s="24" t="s">
        <v>0</v>
      </c>
      <c r="AL11843" s="16" t="s">
        <v>108</v>
      </c>
      <c r="AM11843" s="16" t="s">
        <v>79</v>
      </c>
      <c r="AN11843" s="16" t="s">
        <v>109</v>
      </c>
      <c r="AO11843" s="16" t="s">
        <v>110</v>
      </c>
      <c r="AP11843" s="16" t="s">
        <v>82</v>
      </c>
      <c r="AQ11843" s="16" t="s">
        <v>83</v>
      </c>
      <c r="AR11843" s="17" t="s">
        <v>1612</v>
      </c>
      <c r="AS11843" s="17" t="s">
        <v>177</v>
      </c>
      <c r="AT11843" s="9" t="s">
        <v>85</v>
      </c>
      <c r="AU11843" s="9">
        <v>6</v>
      </c>
      <c r="AV11843" s="9">
        <v>1998</v>
      </c>
      <c r="AW11843" s="9">
        <v>6</v>
      </c>
      <c r="AX11843" s="9">
        <v>1998</v>
      </c>
      <c r="AY11843" s="18" t="s">
        <v>85</v>
      </c>
      <c r="AZ11843" s="18">
        <v>6</v>
      </c>
      <c r="BA11843" s="18">
        <v>1998</v>
      </c>
      <c r="BB11843" s="18">
        <v>6</v>
      </c>
      <c r="BC11843" s="18">
        <v>1998</v>
      </c>
      <c r="BD11843" s="16" t="s">
        <v>85</v>
      </c>
      <c r="BE11843" s="16">
        <v>6</v>
      </c>
      <c r="BF11843" s="16">
        <v>1998</v>
      </c>
      <c r="BG11843" s="16">
        <v>6</v>
      </c>
      <c r="BH11843" s="16">
        <v>1998</v>
      </c>
      <c r="BI11843" s="9" t="s">
        <v>114</v>
      </c>
      <c r="BJ11843" s="9" t="s">
        <v>87</v>
      </c>
      <c r="BK11843" s="9" t="s">
        <v>113</v>
      </c>
      <c r="BL11843" s="9" t="s">
        <v>89</v>
      </c>
      <c r="BM11843" s="3" t="s">
        <v>1267</v>
      </c>
      <c r="BN11843" s="3">
        <v>3</v>
      </c>
      <c r="BO11843" s="9">
        <v>2</v>
      </c>
      <c r="BP11843" s="18">
        <v>1</v>
      </c>
      <c r="BQ11843" s="16">
        <v>1</v>
      </c>
      <c r="BR11843" s="3" t="s">
        <v>168</v>
      </c>
    </row>
    <row r="11844" spans="1:70" x14ac:dyDescent="0.35">
      <c r="A11844" s="2">
        <v>11059</v>
      </c>
      <c r="B11844" s="3" t="s">
        <v>174</v>
      </c>
      <c r="C11844" s="2">
        <v>55047</v>
      </c>
      <c r="D11844" s="4" t="s">
        <v>1611</v>
      </c>
      <c r="E11844" s="5" t="s">
        <v>73</v>
      </c>
      <c r="F11844" s="5" t="s">
        <v>74</v>
      </c>
      <c r="G11844" s="6" t="s">
        <v>75</v>
      </c>
      <c r="H11844" s="7" t="s">
        <v>75</v>
      </c>
      <c r="I11844" s="8" t="s">
        <v>1191</v>
      </c>
      <c r="J11844" s="9" t="s">
        <v>107</v>
      </c>
      <c r="K11844" s="10">
        <v>165</v>
      </c>
      <c r="L11844" s="11">
        <v>23055</v>
      </c>
      <c r="M11844" s="11">
        <v>22392</v>
      </c>
      <c r="N11844" s="19" t="s">
        <v>0</v>
      </c>
      <c r="O11844" s="20" t="s">
        <v>0</v>
      </c>
      <c r="P11844" s="20" t="s">
        <v>0</v>
      </c>
      <c r="Q11844" s="10">
        <v>330</v>
      </c>
      <c r="R11844" s="11">
        <v>45111</v>
      </c>
      <c r="S11844" s="11">
        <v>43813</v>
      </c>
      <c r="T11844" s="12">
        <v>465574</v>
      </c>
      <c r="U11844" s="12">
        <v>0</v>
      </c>
      <c r="V11844" s="21" t="s">
        <v>0</v>
      </c>
      <c r="W11844" s="12">
        <v>465574</v>
      </c>
      <c r="X11844" s="21" t="s">
        <v>0</v>
      </c>
      <c r="Y11844" s="12">
        <v>465574</v>
      </c>
      <c r="Z11844" s="21" t="s">
        <v>0</v>
      </c>
      <c r="AA11844" s="21" t="s">
        <v>0</v>
      </c>
      <c r="AB11844" s="21" t="s">
        <v>0</v>
      </c>
      <c r="AC11844" s="21" t="s">
        <v>0</v>
      </c>
      <c r="AD11844" s="13">
        <v>34.47</v>
      </c>
      <c r="AE11844" s="13">
        <v>30.992000000000001</v>
      </c>
      <c r="AF11844" s="14">
        <v>1539</v>
      </c>
      <c r="AG11844" s="14">
        <v>1384</v>
      </c>
      <c r="AH11844" s="23" t="s">
        <v>0</v>
      </c>
      <c r="AI11844" s="23" t="s">
        <v>0</v>
      </c>
      <c r="AJ11844" s="13">
        <v>158</v>
      </c>
      <c r="AK11844" s="24" t="s">
        <v>0</v>
      </c>
      <c r="AL11844" s="16" t="s">
        <v>108</v>
      </c>
      <c r="AM11844" s="16" t="s">
        <v>79</v>
      </c>
      <c r="AN11844" s="16" t="s">
        <v>109</v>
      </c>
      <c r="AO11844" s="16" t="s">
        <v>110</v>
      </c>
      <c r="AP11844" s="16" t="s">
        <v>82</v>
      </c>
      <c r="AQ11844" s="16" t="s">
        <v>83</v>
      </c>
      <c r="AR11844" s="17" t="s">
        <v>1612</v>
      </c>
      <c r="AS11844" s="17" t="s">
        <v>177</v>
      </c>
      <c r="AT11844" s="9" t="s">
        <v>85</v>
      </c>
      <c r="AU11844" s="9">
        <v>6</v>
      </c>
      <c r="AV11844" s="9">
        <v>2000</v>
      </c>
      <c r="AW11844" s="9">
        <v>6</v>
      </c>
      <c r="AX11844" s="9">
        <v>2000</v>
      </c>
      <c r="AY11844" s="18" t="s">
        <v>85</v>
      </c>
      <c r="AZ11844" s="18">
        <v>6</v>
      </c>
      <c r="BA11844" s="18">
        <v>2000</v>
      </c>
      <c r="BB11844" s="18">
        <v>6</v>
      </c>
      <c r="BC11844" s="18">
        <v>2000</v>
      </c>
      <c r="BD11844" s="16" t="s">
        <v>85</v>
      </c>
      <c r="BE11844" s="16">
        <v>6</v>
      </c>
      <c r="BF11844" s="16">
        <v>2000</v>
      </c>
      <c r="BG11844" s="16">
        <v>6</v>
      </c>
      <c r="BH11844" s="16">
        <v>2000</v>
      </c>
      <c r="BI11844" s="9" t="s">
        <v>114</v>
      </c>
      <c r="BJ11844" s="9" t="s">
        <v>87</v>
      </c>
      <c r="BK11844" s="9" t="s">
        <v>113</v>
      </c>
      <c r="BL11844" s="9" t="s">
        <v>89</v>
      </c>
      <c r="BM11844" s="3" t="s">
        <v>1267</v>
      </c>
      <c r="BN11844" s="3">
        <v>3</v>
      </c>
      <c r="BO11844" s="9">
        <v>3</v>
      </c>
      <c r="BP11844" s="18">
        <v>2</v>
      </c>
      <c r="BQ11844" s="16">
        <v>1</v>
      </c>
      <c r="BR11844" s="3" t="s">
        <v>91</v>
      </c>
    </row>
    <row r="11845" spans="1:70" x14ac:dyDescent="0.35">
      <c r="A11845" s="2">
        <v>11059</v>
      </c>
      <c r="B11845" s="3" t="s">
        <v>174</v>
      </c>
      <c r="C11845" s="2">
        <v>55047</v>
      </c>
      <c r="D11845" s="4" t="s">
        <v>1611</v>
      </c>
      <c r="E11845" s="5" t="s">
        <v>73</v>
      </c>
      <c r="F11845" s="5" t="s">
        <v>92</v>
      </c>
      <c r="G11845" s="6" t="s">
        <v>75</v>
      </c>
      <c r="H11845" s="7" t="s">
        <v>75</v>
      </c>
      <c r="I11845" s="8" t="s">
        <v>1191</v>
      </c>
      <c r="J11845" s="9" t="s">
        <v>107</v>
      </c>
      <c r="K11845" s="10">
        <v>165</v>
      </c>
      <c r="L11845" s="11">
        <v>79061</v>
      </c>
      <c r="M11845" s="11">
        <v>77314</v>
      </c>
      <c r="N11845" s="19" t="s">
        <v>0</v>
      </c>
      <c r="O11845" s="20" t="s">
        <v>0</v>
      </c>
      <c r="P11845" s="20" t="s">
        <v>0</v>
      </c>
      <c r="Q11845" s="10">
        <v>330</v>
      </c>
      <c r="R11845" s="11">
        <v>143140</v>
      </c>
      <c r="S11845" s="11">
        <v>139979</v>
      </c>
      <c r="T11845" s="12">
        <v>1562869</v>
      </c>
      <c r="U11845" s="12">
        <v>0</v>
      </c>
      <c r="V11845" s="21" t="s">
        <v>0</v>
      </c>
      <c r="W11845" s="12">
        <v>1562869</v>
      </c>
      <c r="X11845" s="21" t="s">
        <v>0</v>
      </c>
      <c r="Y11845" s="12">
        <v>1562869</v>
      </c>
      <c r="Z11845" s="21" t="s">
        <v>0</v>
      </c>
      <c r="AA11845" s="21" t="s">
        <v>0</v>
      </c>
      <c r="AB11845" s="21" t="s">
        <v>0</v>
      </c>
      <c r="AC11845" s="21" t="s">
        <v>0</v>
      </c>
      <c r="AD11845" s="13">
        <v>70.27</v>
      </c>
      <c r="AE11845" s="13">
        <v>60.79</v>
      </c>
      <c r="AF11845" s="14">
        <v>909</v>
      </c>
      <c r="AG11845" s="14">
        <v>786</v>
      </c>
      <c r="AH11845" s="23" t="s">
        <v>0</v>
      </c>
      <c r="AI11845" s="23" t="s">
        <v>0</v>
      </c>
      <c r="AJ11845" s="13">
        <v>540</v>
      </c>
      <c r="AK11845" s="24" t="s">
        <v>0</v>
      </c>
      <c r="AL11845" s="16" t="s">
        <v>108</v>
      </c>
      <c r="AM11845" s="16" t="s">
        <v>79</v>
      </c>
      <c r="AN11845" s="16" t="s">
        <v>109</v>
      </c>
      <c r="AO11845" s="16" t="s">
        <v>110</v>
      </c>
      <c r="AP11845" s="16" t="s">
        <v>82</v>
      </c>
      <c r="AQ11845" s="16" t="s">
        <v>83</v>
      </c>
      <c r="AR11845" s="17" t="s">
        <v>1612</v>
      </c>
      <c r="AS11845" s="17" t="s">
        <v>177</v>
      </c>
      <c r="AT11845" s="9" t="s">
        <v>85</v>
      </c>
      <c r="AU11845" s="9">
        <v>6</v>
      </c>
      <c r="AV11845" s="9">
        <v>2000</v>
      </c>
      <c r="AW11845" s="9">
        <v>6</v>
      </c>
      <c r="AX11845" s="9">
        <v>2000</v>
      </c>
      <c r="AY11845" s="18" t="s">
        <v>85</v>
      </c>
      <c r="AZ11845" s="18">
        <v>6</v>
      </c>
      <c r="BA11845" s="18">
        <v>2000</v>
      </c>
      <c r="BB11845" s="18">
        <v>6</v>
      </c>
      <c r="BC11845" s="18">
        <v>2000</v>
      </c>
      <c r="BD11845" s="16" t="s">
        <v>85</v>
      </c>
      <c r="BE11845" s="16">
        <v>6</v>
      </c>
      <c r="BF11845" s="16">
        <v>2000</v>
      </c>
      <c r="BG11845" s="16">
        <v>6</v>
      </c>
      <c r="BH11845" s="16">
        <v>2000</v>
      </c>
      <c r="BI11845" s="9" t="s">
        <v>114</v>
      </c>
      <c r="BJ11845" s="9" t="s">
        <v>87</v>
      </c>
      <c r="BK11845" s="9" t="s">
        <v>113</v>
      </c>
      <c r="BL11845" s="9" t="s">
        <v>89</v>
      </c>
      <c r="BM11845" s="3" t="s">
        <v>1267</v>
      </c>
      <c r="BN11845" s="3">
        <v>3</v>
      </c>
      <c r="BO11845" s="9">
        <v>3</v>
      </c>
      <c r="BP11845" s="18">
        <v>2</v>
      </c>
      <c r="BQ11845" s="16">
        <v>1</v>
      </c>
      <c r="BR11845" s="3" t="s">
        <v>91</v>
      </c>
    </row>
    <row r="11846" spans="1:70" x14ac:dyDescent="0.35">
      <c r="A11846" s="2">
        <v>11059</v>
      </c>
      <c r="B11846" s="3" t="s">
        <v>174</v>
      </c>
      <c r="C11846" s="2">
        <v>55047</v>
      </c>
      <c r="D11846" s="4" t="s">
        <v>1611</v>
      </c>
      <c r="E11846" s="5" t="s">
        <v>73</v>
      </c>
      <c r="F11846" s="5" t="s">
        <v>93</v>
      </c>
      <c r="G11846" s="6" t="s">
        <v>75</v>
      </c>
      <c r="H11846" s="7" t="s">
        <v>75</v>
      </c>
      <c r="I11846" s="8" t="s">
        <v>1191</v>
      </c>
      <c r="J11846" s="9" t="s">
        <v>107</v>
      </c>
      <c r="K11846" s="10">
        <v>165</v>
      </c>
      <c r="L11846" s="11">
        <v>99530</v>
      </c>
      <c r="M11846" s="11">
        <v>97444</v>
      </c>
      <c r="N11846" s="19" t="s">
        <v>0</v>
      </c>
      <c r="O11846" s="20" t="s">
        <v>0</v>
      </c>
      <c r="P11846" s="20" t="s">
        <v>0</v>
      </c>
      <c r="Q11846" s="10">
        <v>330</v>
      </c>
      <c r="R11846" s="11">
        <v>178073</v>
      </c>
      <c r="S11846" s="11">
        <v>174342</v>
      </c>
      <c r="T11846" s="12">
        <v>1925347</v>
      </c>
      <c r="U11846" s="12">
        <v>0</v>
      </c>
      <c r="V11846" s="21" t="s">
        <v>0</v>
      </c>
      <c r="W11846" s="12">
        <v>1925347</v>
      </c>
      <c r="X11846" s="21" t="s">
        <v>0</v>
      </c>
      <c r="Y11846" s="12">
        <v>1925347</v>
      </c>
      <c r="Z11846" s="21" t="s">
        <v>0</v>
      </c>
      <c r="AA11846" s="21" t="s">
        <v>0</v>
      </c>
      <c r="AB11846" s="21" t="s">
        <v>0</v>
      </c>
      <c r="AC11846" s="21" t="s">
        <v>0</v>
      </c>
      <c r="AD11846" s="13">
        <v>85.72</v>
      </c>
      <c r="AE11846" s="13">
        <v>70.92</v>
      </c>
      <c r="AF11846" s="14">
        <v>880</v>
      </c>
      <c r="AG11846" s="14">
        <v>728</v>
      </c>
      <c r="AH11846" s="23" t="s">
        <v>0</v>
      </c>
      <c r="AI11846" s="23" t="s">
        <v>0</v>
      </c>
      <c r="AJ11846" s="13">
        <v>597</v>
      </c>
      <c r="AK11846" s="24" t="s">
        <v>0</v>
      </c>
      <c r="AL11846" s="16" t="s">
        <v>108</v>
      </c>
      <c r="AM11846" s="16" t="s">
        <v>79</v>
      </c>
      <c r="AN11846" s="16" t="s">
        <v>109</v>
      </c>
      <c r="AO11846" s="16" t="s">
        <v>110</v>
      </c>
      <c r="AP11846" s="16" t="s">
        <v>82</v>
      </c>
      <c r="AQ11846" s="16" t="s">
        <v>83</v>
      </c>
      <c r="AR11846" s="17" t="s">
        <v>1612</v>
      </c>
      <c r="AS11846" s="17" t="s">
        <v>177</v>
      </c>
      <c r="AT11846" s="9" t="s">
        <v>85</v>
      </c>
      <c r="AU11846" s="9">
        <v>6</v>
      </c>
      <c r="AV11846" s="9">
        <v>2000</v>
      </c>
      <c r="AW11846" s="9">
        <v>6</v>
      </c>
      <c r="AX11846" s="9">
        <v>2000</v>
      </c>
      <c r="AY11846" s="18" t="s">
        <v>85</v>
      </c>
      <c r="AZ11846" s="18">
        <v>6</v>
      </c>
      <c r="BA11846" s="18">
        <v>2000</v>
      </c>
      <c r="BB11846" s="18">
        <v>6</v>
      </c>
      <c r="BC11846" s="18">
        <v>2000</v>
      </c>
      <c r="BD11846" s="16" t="s">
        <v>85</v>
      </c>
      <c r="BE11846" s="16">
        <v>6</v>
      </c>
      <c r="BF11846" s="16">
        <v>2000</v>
      </c>
      <c r="BG11846" s="16">
        <v>6</v>
      </c>
      <c r="BH11846" s="16">
        <v>2000</v>
      </c>
      <c r="BI11846" s="9" t="s">
        <v>114</v>
      </c>
      <c r="BJ11846" s="9" t="s">
        <v>87</v>
      </c>
      <c r="BK11846" s="9" t="s">
        <v>113</v>
      </c>
      <c r="BL11846" s="9" t="s">
        <v>89</v>
      </c>
      <c r="BM11846" s="3" t="s">
        <v>1267</v>
      </c>
      <c r="BN11846" s="3">
        <v>3</v>
      </c>
      <c r="BO11846" s="9">
        <v>3</v>
      </c>
      <c r="BP11846" s="18">
        <v>2</v>
      </c>
      <c r="BQ11846" s="16">
        <v>1</v>
      </c>
      <c r="BR11846" s="3" t="s">
        <v>91</v>
      </c>
    </row>
    <row r="11847" spans="1:70" x14ac:dyDescent="0.35">
      <c r="A11847" s="2">
        <v>11059</v>
      </c>
      <c r="B11847" s="3" t="s">
        <v>174</v>
      </c>
      <c r="C11847" s="2">
        <v>55047</v>
      </c>
      <c r="D11847" s="4" t="s">
        <v>1611</v>
      </c>
      <c r="E11847" s="5" t="s">
        <v>73</v>
      </c>
      <c r="F11847" s="5" t="s">
        <v>94</v>
      </c>
      <c r="G11847" s="6" t="s">
        <v>75</v>
      </c>
      <c r="H11847" s="7" t="s">
        <v>75</v>
      </c>
      <c r="I11847" s="8" t="s">
        <v>1191</v>
      </c>
      <c r="J11847" s="9" t="s">
        <v>107</v>
      </c>
      <c r="K11847" s="10">
        <v>165</v>
      </c>
      <c r="L11847" s="11">
        <v>109298</v>
      </c>
      <c r="M11847" s="11">
        <v>107037</v>
      </c>
      <c r="N11847" s="19" t="s">
        <v>0</v>
      </c>
      <c r="O11847" s="20" t="s">
        <v>0</v>
      </c>
      <c r="P11847" s="20" t="s">
        <v>0</v>
      </c>
      <c r="Q11847" s="10">
        <v>330</v>
      </c>
      <c r="R11847" s="11">
        <v>192703</v>
      </c>
      <c r="S11847" s="11">
        <v>188717</v>
      </c>
      <c r="T11847" s="12">
        <v>2047943</v>
      </c>
      <c r="U11847" s="12">
        <v>0</v>
      </c>
      <c r="V11847" s="21" t="s">
        <v>0</v>
      </c>
      <c r="W11847" s="12">
        <v>2047943</v>
      </c>
      <c r="X11847" s="21" t="s">
        <v>0</v>
      </c>
      <c r="Y11847" s="12">
        <v>2047943</v>
      </c>
      <c r="Z11847" s="21" t="s">
        <v>0</v>
      </c>
      <c r="AA11847" s="21" t="s">
        <v>0</v>
      </c>
      <c r="AB11847" s="21" t="s">
        <v>0</v>
      </c>
      <c r="AC11847" s="21" t="s">
        <v>0</v>
      </c>
      <c r="AD11847" s="13">
        <v>97.06</v>
      </c>
      <c r="AE11847" s="13">
        <v>80.52</v>
      </c>
      <c r="AF11847" s="14">
        <v>907</v>
      </c>
      <c r="AG11847" s="14">
        <v>752</v>
      </c>
      <c r="AH11847" s="23" t="s">
        <v>0</v>
      </c>
      <c r="AI11847" s="23" t="s">
        <v>0</v>
      </c>
      <c r="AJ11847" s="13">
        <v>660</v>
      </c>
      <c r="AK11847" s="24" t="s">
        <v>0</v>
      </c>
      <c r="AL11847" s="16" t="s">
        <v>108</v>
      </c>
      <c r="AM11847" s="16" t="s">
        <v>79</v>
      </c>
      <c r="AN11847" s="16" t="s">
        <v>109</v>
      </c>
      <c r="AO11847" s="16" t="s">
        <v>110</v>
      </c>
      <c r="AP11847" s="16" t="s">
        <v>82</v>
      </c>
      <c r="AQ11847" s="16" t="s">
        <v>83</v>
      </c>
      <c r="AR11847" s="17" t="s">
        <v>1612</v>
      </c>
      <c r="AS11847" s="17" t="s">
        <v>177</v>
      </c>
      <c r="AT11847" s="9" t="s">
        <v>85</v>
      </c>
      <c r="AU11847" s="9">
        <v>6</v>
      </c>
      <c r="AV11847" s="9">
        <v>2000</v>
      </c>
      <c r="AW11847" s="9">
        <v>6</v>
      </c>
      <c r="AX11847" s="9">
        <v>2000</v>
      </c>
      <c r="AY11847" s="18" t="s">
        <v>85</v>
      </c>
      <c r="AZ11847" s="18">
        <v>6</v>
      </c>
      <c r="BA11847" s="18">
        <v>2000</v>
      </c>
      <c r="BB11847" s="18">
        <v>6</v>
      </c>
      <c r="BC11847" s="18">
        <v>2000</v>
      </c>
      <c r="BD11847" s="16" t="s">
        <v>85</v>
      </c>
      <c r="BE11847" s="16">
        <v>6</v>
      </c>
      <c r="BF11847" s="16">
        <v>2000</v>
      </c>
      <c r="BG11847" s="16">
        <v>6</v>
      </c>
      <c r="BH11847" s="16">
        <v>2000</v>
      </c>
      <c r="BI11847" s="9" t="s">
        <v>114</v>
      </c>
      <c r="BJ11847" s="9" t="s">
        <v>87</v>
      </c>
      <c r="BK11847" s="9" t="s">
        <v>113</v>
      </c>
      <c r="BL11847" s="9" t="s">
        <v>89</v>
      </c>
      <c r="BM11847" s="3" t="s">
        <v>1267</v>
      </c>
      <c r="BN11847" s="3">
        <v>3</v>
      </c>
      <c r="BO11847" s="9">
        <v>3</v>
      </c>
      <c r="BP11847" s="18">
        <v>2</v>
      </c>
      <c r="BQ11847" s="16">
        <v>1</v>
      </c>
      <c r="BR11847" s="3" t="s">
        <v>91</v>
      </c>
    </row>
    <row r="11848" spans="1:70" x14ac:dyDescent="0.35">
      <c r="A11848" s="2">
        <v>11059</v>
      </c>
      <c r="B11848" s="3" t="s">
        <v>174</v>
      </c>
      <c r="C11848" s="2">
        <v>55047</v>
      </c>
      <c r="D11848" s="4" t="s">
        <v>1611</v>
      </c>
      <c r="E11848" s="5" t="s">
        <v>73</v>
      </c>
      <c r="F11848" s="5" t="s">
        <v>95</v>
      </c>
      <c r="G11848" s="6" t="s">
        <v>75</v>
      </c>
      <c r="H11848" s="7" t="s">
        <v>75</v>
      </c>
      <c r="I11848" s="8" t="s">
        <v>1191</v>
      </c>
      <c r="J11848" s="9" t="s">
        <v>107</v>
      </c>
      <c r="K11848" s="10">
        <v>165</v>
      </c>
      <c r="L11848" s="11">
        <v>85317</v>
      </c>
      <c r="M11848" s="11">
        <v>83337</v>
      </c>
      <c r="N11848" s="19" t="s">
        <v>0</v>
      </c>
      <c r="O11848" s="20" t="s">
        <v>0</v>
      </c>
      <c r="P11848" s="20" t="s">
        <v>0</v>
      </c>
      <c r="Q11848" s="10">
        <v>330</v>
      </c>
      <c r="R11848" s="11">
        <v>152286</v>
      </c>
      <c r="S11848" s="11">
        <v>148750</v>
      </c>
      <c r="T11848" s="12">
        <v>1739416</v>
      </c>
      <c r="U11848" s="12">
        <v>0</v>
      </c>
      <c r="V11848" s="21" t="s">
        <v>0</v>
      </c>
      <c r="W11848" s="12">
        <v>1739416</v>
      </c>
      <c r="X11848" s="21" t="s">
        <v>0</v>
      </c>
      <c r="Y11848" s="12">
        <v>1739416</v>
      </c>
      <c r="Z11848" s="21" t="s">
        <v>0</v>
      </c>
      <c r="AA11848" s="21" t="s">
        <v>0</v>
      </c>
      <c r="AB11848" s="21" t="s">
        <v>0</v>
      </c>
      <c r="AC11848" s="21" t="s">
        <v>0</v>
      </c>
      <c r="AD11848" s="13">
        <v>86.33</v>
      </c>
      <c r="AE11848" s="13">
        <v>69.09</v>
      </c>
      <c r="AF11848" s="14">
        <v>1036</v>
      </c>
      <c r="AG11848" s="14">
        <v>829</v>
      </c>
      <c r="AH11848" s="23" t="s">
        <v>0</v>
      </c>
      <c r="AI11848" s="23" t="s">
        <v>0</v>
      </c>
      <c r="AJ11848" s="13">
        <v>561</v>
      </c>
      <c r="AK11848" s="24" t="s">
        <v>0</v>
      </c>
      <c r="AL11848" s="16" t="s">
        <v>108</v>
      </c>
      <c r="AM11848" s="16" t="s">
        <v>79</v>
      </c>
      <c r="AN11848" s="16" t="s">
        <v>109</v>
      </c>
      <c r="AO11848" s="16" t="s">
        <v>110</v>
      </c>
      <c r="AP11848" s="16" t="s">
        <v>82</v>
      </c>
      <c r="AQ11848" s="16" t="s">
        <v>83</v>
      </c>
      <c r="AR11848" s="17" t="s">
        <v>1612</v>
      </c>
      <c r="AS11848" s="17" t="s">
        <v>177</v>
      </c>
      <c r="AT11848" s="9" t="s">
        <v>85</v>
      </c>
      <c r="AU11848" s="9">
        <v>6</v>
      </c>
      <c r="AV11848" s="9">
        <v>2000</v>
      </c>
      <c r="AW11848" s="9">
        <v>6</v>
      </c>
      <c r="AX11848" s="9">
        <v>2000</v>
      </c>
      <c r="AY11848" s="18" t="s">
        <v>85</v>
      </c>
      <c r="AZ11848" s="18">
        <v>6</v>
      </c>
      <c r="BA11848" s="18">
        <v>2000</v>
      </c>
      <c r="BB11848" s="18">
        <v>6</v>
      </c>
      <c r="BC11848" s="18">
        <v>2000</v>
      </c>
      <c r="BD11848" s="16" t="s">
        <v>85</v>
      </c>
      <c r="BE11848" s="16">
        <v>6</v>
      </c>
      <c r="BF11848" s="16">
        <v>2000</v>
      </c>
      <c r="BG11848" s="16">
        <v>6</v>
      </c>
      <c r="BH11848" s="16">
        <v>2000</v>
      </c>
      <c r="BI11848" s="9" t="s">
        <v>114</v>
      </c>
      <c r="BJ11848" s="9" t="s">
        <v>87</v>
      </c>
      <c r="BK11848" s="9" t="s">
        <v>113</v>
      </c>
      <c r="BL11848" s="9" t="s">
        <v>89</v>
      </c>
      <c r="BM11848" s="3" t="s">
        <v>1267</v>
      </c>
      <c r="BN11848" s="3">
        <v>3</v>
      </c>
      <c r="BO11848" s="9">
        <v>3</v>
      </c>
      <c r="BP11848" s="18">
        <v>2</v>
      </c>
      <c r="BQ11848" s="16">
        <v>1</v>
      </c>
      <c r="BR11848" s="3" t="s">
        <v>91</v>
      </c>
    </row>
    <row r="11849" spans="1:70" x14ac:dyDescent="0.35">
      <c r="A11849" s="2">
        <v>11059</v>
      </c>
      <c r="B11849" s="3" t="s">
        <v>174</v>
      </c>
      <c r="C11849" s="2">
        <v>55047</v>
      </c>
      <c r="D11849" s="4" t="s">
        <v>1611</v>
      </c>
      <c r="E11849" s="5" t="s">
        <v>73</v>
      </c>
      <c r="F11849" s="5" t="s">
        <v>96</v>
      </c>
      <c r="G11849" s="6" t="s">
        <v>75</v>
      </c>
      <c r="H11849" s="7" t="s">
        <v>75</v>
      </c>
      <c r="I11849" s="8" t="s">
        <v>1191</v>
      </c>
      <c r="J11849" s="9" t="s">
        <v>107</v>
      </c>
      <c r="K11849" s="10">
        <v>165</v>
      </c>
      <c r="L11849" s="11">
        <v>94196</v>
      </c>
      <c r="M11849" s="11">
        <v>92119</v>
      </c>
      <c r="N11849" s="19" t="s">
        <v>0</v>
      </c>
      <c r="O11849" s="20" t="s">
        <v>0</v>
      </c>
      <c r="P11849" s="20" t="s">
        <v>0</v>
      </c>
      <c r="Q11849" s="10">
        <v>330</v>
      </c>
      <c r="R11849" s="11">
        <v>167009</v>
      </c>
      <c r="S11849" s="11">
        <v>163327</v>
      </c>
      <c r="T11849" s="12">
        <v>1593028</v>
      </c>
      <c r="U11849" s="12">
        <v>0</v>
      </c>
      <c r="V11849" s="21" t="s">
        <v>0</v>
      </c>
      <c r="W11849" s="12">
        <v>1593028</v>
      </c>
      <c r="X11849" s="21" t="s">
        <v>0</v>
      </c>
      <c r="Y11849" s="12">
        <v>1593028</v>
      </c>
      <c r="Z11849" s="21" t="s">
        <v>0</v>
      </c>
      <c r="AA11849" s="21" t="s">
        <v>0</v>
      </c>
      <c r="AB11849" s="21" t="s">
        <v>0</v>
      </c>
      <c r="AC11849" s="21" t="s">
        <v>0</v>
      </c>
      <c r="AD11849" s="13">
        <v>86.67</v>
      </c>
      <c r="AE11849" s="13">
        <v>74.39</v>
      </c>
      <c r="AF11849" s="14">
        <v>941</v>
      </c>
      <c r="AG11849" s="14">
        <v>808</v>
      </c>
      <c r="AH11849" s="23" t="s">
        <v>0</v>
      </c>
      <c r="AI11849" s="23" t="s">
        <v>0</v>
      </c>
      <c r="AJ11849" s="13">
        <v>628</v>
      </c>
      <c r="AK11849" s="24" t="s">
        <v>0</v>
      </c>
      <c r="AL11849" s="16" t="s">
        <v>108</v>
      </c>
      <c r="AM11849" s="16" t="s">
        <v>79</v>
      </c>
      <c r="AN11849" s="16" t="s">
        <v>109</v>
      </c>
      <c r="AO11849" s="16" t="s">
        <v>110</v>
      </c>
      <c r="AP11849" s="16" t="s">
        <v>82</v>
      </c>
      <c r="AQ11849" s="16" t="s">
        <v>83</v>
      </c>
      <c r="AR11849" s="17" t="s">
        <v>1612</v>
      </c>
      <c r="AS11849" s="17" t="s">
        <v>177</v>
      </c>
      <c r="AT11849" s="9" t="s">
        <v>85</v>
      </c>
      <c r="AU11849" s="9">
        <v>6</v>
      </c>
      <c r="AV11849" s="9">
        <v>2000</v>
      </c>
      <c r="AW11849" s="9">
        <v>6</v>
      </c>
      <c r="AX11849" s="9">
        <v>2000</v>
      </c>
      <c r="AY11849" s="18" t="s">
        <v>85</v>
      </c>
      <c r="AZ11849" s="18">
        <v>6</v>
      </c>
      <c r="BA11849" s="18">
        <v>2000</v>
      </c>
      <c r="BB11849" s="18">
        <v>6</v>
      </c>
      <c r="BC11849" s="18">
        <v>2000</v>
      </c>
      <c r="BD11849" s="16" t="s">
        <v>85</v>
      </c>
      <c r="BE11849" s="16">
        <v>6</v>
      </c>
      <c r="BF11849" s="16">
        <v>2000</v>
      </c>
      <c r="BG11849" s="16">
        <v>6</v>
      </c>
      <c r="BH11849" s="16">
        <v>2000</v>
      </c>
      <c r="BI11849" s="9" t="s">
        <v>114</v>
      </c>
      <c r="BJ11849" s="9" t="s">
        <v>87</v>
      </c>
      <c r="BK11849" s="9" t="s">
        <v>113</v>
      </c>
      <c r="BL11849" s="9" t="s">
        <v>89</v>
      </c>
      <c r="BM11849" s="3" t="s">
        <v>1267</v>
      </c>
      <c r="BN11849" s="3">
        <v>3</v>
      </c>
      <c r="BO11849" s="9">
        <v>3</v>
      </c>
      <c r="BP11849" s="18">
        <v>2</v>
      </c>
      <c r="BQ11849" s="16">
        <v>1</v>
      </c>
      <c r="BR11849" s="3" t="s">
        <v>91</v>
      </c>
    </row>
    <row r="11850" spans="1:70" x14ac:dyDescent="0.35">
      <c r="A11850" s="2">
        <v>11059</v>
      </c>
      <c r="B11850" s="3" t="s">
        <v>174</v>
      </c>
      <c r="C11850" s="2">
        <v>55047</v>
      </c>
      <c r="D11850" s="4" t="s">
        <v>1611</v>
      </c>
      <c r="E11850" s="5" t="s">
        <v>73</v>
      </c>
      <c r="F11850" s="5" t="s">
        <v>97</v>
      </c>
      <c r="G11850" s="6" t="s">
        <v>75</v>
      </c>
      <c r="H11850" s="7" t="s">
        <v>75</v>
      </c>
      <c r="I11850" s="8" t="s">
        <v>1191</v>
      </c>
      <c r="J11850" s="9" t="s">
        <v>107</v>
      </c>
      <c r="K11850" s="10">
        <v>165</v>
      </c>
      <c r="L11850" s="11">
        <v>90134</v>
      </c>
      <c r="M11850" s="11">
        <v>88083</v>
      </c>
      <c r="N11850" s="19" t="s">
        <v>0</v>
      </c>
      <c r="O11850" s="20" t="s">
        <v>0</v>
      </c>
      <c r="P11850" s="20" t="s">
        <v>0</v>
      </c>
      <c r="Q11850" s="10">
        <v>330</v>
      </c>
      <c r="R11850" s="11">
        <v>160547</v>
      </c>
      <c r="S11850" s="11">
        <v>156894</v>
      </c>
      <c r="T11850" s="12">
        <v>1780698</v>
      </c>
      <c r="U11850" s="12">
        <v>0</v>
      </c>
      <c r="V11850" s="21" t="s">
        <v>0</v>
      </c>
      <c r="W11850" s="12">
        <v>1780698</v>
      </c>
      <c r="X11850" s="21" t="s">
        <v>0</v>
      </c>
      <c r="Y11850" s="12">
        <v>1780698</v>
      </c>
      <c r="Z11850" s="21" t="s">
        <v>0</v>
      </c>
      <c r="AA11850" s="21" t="s">
        <v>0</v>
      </c>
      <c r="AB11850" s="21" t="s">
        <v>0</v>
      </c>
      <c r="AC11850" s="21" t="s">
        <v>0</v>
      </c>
      <c r="AD11850" s="13">
        <v>82.95</v>
      </c>
      <c r="AE11850" s="13">
        <v>66.83</v>
      </c>
      <c r="AF11850" s="14">
        <v>942</v>
      </c>
      <c r="AG11850" s="14">
        <v>759</v>
      </c>
      <c r="AH11850" s="23" t="s">
        <v>0</v>
      </c>
      <c r="AI11850" s="23" t="s">
        <v>0</v>
      </c>
      <c r="AJ11850" s="13">
        <v>628</v>
      </c>
      <c r="AK11850" s="24" t="s">
        <v>0</v>
      </c>
      <c r="AL11850" s="16" t="s">
        <v>108</v>
      </c>
      <c r="AM11850" s="16" t="s">
        <v>79</v>
      </c>
      <c r="AN11850" s="16" t="s">
        <v>109</v>
      </c>
      <c r="AO11850" s="16" t="s">
        <v>110</v>
      </c>
      <c r="AP11850" s="16" t="s">
        <v>82</v>
      </c>
      <c r="AQ11850" s="16" t="s">
        <v>83</v>
      </c>
      <c r="AR11850" s="17" t="s">
        <v>1612</v>
      </c>
      <c r="AS11850" s="17" t="s">
        <v>177</v>
      </c>
      <c r="AT11850" s="9" t="s">
        <v>85</v>
      </c>
      <c r="AU11850" s="9">
        <v>6</v>
      </c>
      <c r="AV11850" s="9">
        <v>2000</v>
      </c>
      <c r="AW11850" s="9">
        <v>6</v>
      </c>
      <c r="AX11850" s="9">
        <v>2000</v>
      </c>
      <c r="AY11850" s="18" t="s">
        <v>85</v>
      </c>
      <c r="AZ11850" s="18">
        <v>6</v>
      </c>
      <c r="BA11850" s="18">
        <v>2000</v>
      </c>
      <c r="BB11850" s="18">
        <v>6</v>
      </c>
      <c r="BC11850" s="18">
        <v>2000</v>
      </c>
      <c r="BD11850" s="16" t="s">
        <v>85</v>
      </c>
      <c r="BE11850" s="16">
        <v>6</v>
      </c>
      <c r="BF11850" s="16">
        <v>2000</v>
      </c>
      <c r="BG11850" s="16">
        <v>6</v>
      </c>
      <c r="BH11850" s="16">
        <v>2000</v>
      </c>
      <c r="BI11850" s="9" t="s">
        <v>114</v>
      </c>
      <c r="BJ11850" s="9" t="s">
        <v>87</v>
      </c>
      <c r="BK11850" s="9" t="s">
        <v>113</v>
      </c>
      <c r="BL11850" s="9" t="s">
        <v>89</v>
      </c>
      <c r="BM11850" s="3" t="s">
        <v>1267</v>
      </c>
      <c r="BN11850" s="3">
        <v>3</v>
      </c>
      <c r="BO11850" s="9">
        <v>3</v>
      </c>
      <c r="BP11850" s="18">
        <v>2</v>
      </c>
      <c r="BQ11850" s="16">
        <v>1</v>
      </c>
      <c r="BR11850" s="3" t="s">
        <v>91</v>
      </c>
    </row>
    <row r="11851" spans="1:70" x14ac:dyDescent="0.35">
      <c r="A11851" s="2">
        <v>11059</v>
      </c>
      <c r="B11851" s="3" t="s">
        <v>174</v>
      </c>
      <c r="C11851" s="2">
        <v>55047</v>
      </c>
      <c r="D11851" s="4" t="s">
        <v>1611</v>
      </c>
      <c r="E11851" s="5" t="s">
        <v>73</v>
      </c>
      <c r="F11851" s="5" t="s">
        <v>98</v>
      </c>
      <c r="G11851" s="6" t="s">
        <v>75</v>
      </c>
      <c r="H11851" s="7" t="s">
        <v>75</v>
      </c>
      <c r="I11851" s="8" t="s">
        <v>1191</v>
      </c>
      <c r="J11851" s="9" t="s">
        <v>107</v>
      </c>
      <c r="K11851" s="10">
        <v>165</v>
      </c>
      <c r="L11851" s="11">
        <v>82000</v>
      </c>
      <c r="M11851" s="11">
        <v>79998</v>
      </c>
      <c r="N11851" s="19" t="s">
        <v>0</v>
      </c>
      <c r="O11851" s="20" t="s">
        <v>0</v>
      </c>
      <c r="P11851" s="20" t="s">
        <v>0</v>
      </c>
      <c r="Q11851" s="10">
        <v>330</v>
      </c>
      <c r="R11851" s="11">
        <v>144378</v>
      </c>
      <c r="S11851" s="11">
        <v>140852</v>
      </c>
      <c r="T11851" s="12">
        <v>1642302</v>
      </c>
      <c r="U11851" s="12">
        <v>0</v>
      </c>
      <c r="V11851" s="21" t="s">
        <v>0</v>
      </c>
      <c r="W11851" s="12">
        <v>1642302</v>
      </c>
      <c r="X11851" s="21" t="s">
        <v>0</v>
      </c>
      <c r="Y11851" s="12">
        <v>1642302</v>
      </c>
      <c r="Z11851" s="21" t="s">
        <v>0</v>
      </c>
      <c r="AA11851" s="21" t="s">
        <v>0</v>
      </c>
      <c r="AB11851" s="21" t="s">
        <v>0</v>
      </c>
      <c r="AC11851" s="21" t="s">
        <v>0</v>
      </c>
      <c r="AD11851" s="13">
        <v>75.12</v>
      </c>
      <c r="AE11851" s="13">
        <v>64.23</v>
      </c>
      <c r="AF11851" s="14">
        <v>939</v>
      </c>
      <c r="AG11851" s="14">
        <v>803</v>
      </c>
      <c r="AH11851" s="23" t="s">
        <v>0</v>
      </c>
      <c r="AI11851" s="23" t="s">
        <v>0</v>
      </c>
      <c r="AJ11851" s="13">
        <v>591</v>
      </c>
      <c r="AK11851" s="24" t="s">
        <v>0</v>
      </c>
      <c r="AL11851" s="16" t="s">
        <v>108</v>
      </c>
      <c r="AM11851" s="16" t="s">
        <v>79</v>
      </c>
      <c r="AN11851" s="16" t="s">
        <v>109</v>
      </c>
      <c r="AO11851" s="16" t="s">
        <v>110</v>
      </c>
      <c r="AP11851" s="16" t="s">
        <v>82</v>
      </c>
      <c r="AQ11851" s="16" t="s">
        <v>83</v>
      </c>
      <c r="AR11851" s="17" t="s">
        <v>1612</v>
      </c>
      <c r="AS11851" s="17" t="s">
        <v>177</v>
      </c>
      <c r="AT11851" s="9" t="s">
        <v>85</v>
      </c>
      <c r="AU11851" s="9">
        <v>6</v>
      </c>
      <c r="AV11851" s="9">
        <v>2000</v>
      </c>
      <c r="AW11851" s="9">
        <v>6</v>
      </c>
      <c r="AX11851" s="9">
        <v>2000</v>
      </c>
      <c r="AY11851" s="18" t="s">
        <v>85</v>
      </c>
      <c r="AZ11851" s="18">
        <v>6</v>
      </c>
      <c r="BA11851" s="18">
        <v>2000</v>
      </c>
      <c r="BB11851" s="18">
        <v>6</v>
      </c>
      <c r="BC11851" s="18">
        <v>2000</v>
      </c>
      <c r="BD11851" s="16" t="s">
        <v>85</v>
      </c>
      <c r="BE11851" s="16">
        <v>6</v>
      </c>
      <c r="BF11851" s="16">
        <v>2000</v>
      </c>
      <c r="BG11851" s="16">
        <v>6</v>
      </c>
      <c r="BH11851" s="16">
        <v>2000</v>
      </c>
      <c r="BI11851" s="9" t="s">
        <v>114</v>
      </c>
      <c r="BJ11851" s="9" t="s">
        <v>87</v>
      </c>
      <c r="BK11851" s="9" t="s">
        <v>113</v>
      </c>
      <c r="BL11851" s="9" t="s">
        <v>89</v>
      </c>
      <c r="BM11851" s="3" t="s">
        <v>1267</v>
      </c>
      <c r="BN11851" s="3">
        <v>3</v>
      </c>
      <c r="BO11851" s="9">
        <v>3</v>
      </c>
      <c r="BP11851" s="18">
        <v>2</v>
      </c>
      <c r="BQ11851" s="16">
        <v>1</v>
      </c>
      <c r="BR11851" s="3" t="s">
        <v>91</v>
      </c>
    </row>
    <row r="11852" spans="1:70" x14ac:dyDescent="0.35">
      <c r="A11852" s="2">
        <v>11059</v>
      </c>
      <c r="B11852" s="3" t="s">
        <v>174</v>
      </c>
      <c r="C11852" s="2">
        <v>55047</v>
      </c>
      <c r="D11852" s="4" t="s">
        <v>1611</v>
      </c>
      <c r="E11852" s="5" t="s">
        <v>73</v>
      </c>
      <c r="F11852" s="5" t="s">
        <v>99</v>
      </c>
      <c r="G11852" s="6" t="s">
        <v>75</v>
      </c>
      <c r="H11852" s="7" t="s">
        <v>75</v>
      </c>
      <c r="I11852" s="8" t="s">
        <v>1191</v>
      </c>
      <c r="J11852" s="9" t="s">
        <v>107</v>
      </c>
      <c r="K11852" s="10">
        <v>165</v>
      </c>
      <c r="L11852" s="11">
        <v>44456</v>
      </c>
      <c r="M11852" s="11">
        <v>43098</v>
      </c>
      <c r="N11852" s="19" t="s">
        <v>0</v>
      </c>
      <c r="O11852" s="20" t="s">
        <v>0</v>
      </c>
      <c r="P11852" s="20" t="s">
        <v>0</v>
      </c>
      <c r="Q11852" s="10">
        <v>330</v>
      </c>
      <c r="R11852" s="11">
        <v>81479</v>
      </c>
      <c r="S11852" s="11">
        <v>78989</v>
      </c>
      <c r="T11852" s="12">
        <v>1018373</v>
      </c>
      <c r="U11852" s="12">
        <v>0</v>
      </c>
      <c r="V11852" s="21" t="s">
        <v>0</v>
      </c>
      <c r="W11852" s="12">
        <v>1018373</v>
      </c>
      <c r="X11852" s="21" t="s">
        <v>0</v>
      </c>
      <c r="Y11852" s="12">
        <v>1018373</v>
      </c>
      <c r="Z11852" s="21" t="s">
        <v>0</v>
      </c>
      <c r="AA11852" s="21" t="s">
        <v>0</v>
      </c>
      <c r="AB11852" s="21" t="s">
        <v>0</v>
      </c>
      <c r="AC11852" s="21" t="s">
        <v>0</v>
      </c>
      <c r="AD11852" s="13">
        <v>57.88</v>
      </c>
      <c r="AE11852" s="13">
        <v>47.9</v>
      </c>
      <c r="AF11852" s="14">
        <v>1343</v>
      </c>
      <c r="AG11852" s="14">
        <v>1111</v>
      </c>
      <c r="AH11852" s="23" t="s">
        <v>0</v>
      </c>
      <c r="AI11852" s="23" t="s">
        <v>0</v>
      </c>
      <c r="AJ11852" s="13">
        <v>345</v>
      </c>
      <c r="AK11852" s="24" t="s">
        <v>0</v>
      </c>
      <c r="AL11852" s="16" t="s">
        <v>108</v>
      </c>
      <c r="AM11852" s="16" t="s">
        <v>79</v>
      </c>
      <c r="AN11852" s="16" t="s">
        <v>109</v>
      </c>
      <c r="AO11852" s="16" t="s">
        <v>110</v>
      </c>
      <c r="AP11852" s="16" t="s">
        <v>82</v>
      </c>
      <c r="AQ11852" s="16" t="s">
        <v>83</v>
      </c>
      <c r="AR11852" s="17" t="s">
        <v>1612</v>
      </c>
      <c r="AS11852" s="17" t="s">
        <v>177</v>
      </c>
      <c r="AT11852" s="9" t="s">
        <v>85</v>
      </c>
      <c r="AU11852" s="9">
        <v>6</v>
      </c>
      <c r="AV11852" s="9">
        <v>2000</v>
      </c>
      <c r="AW11852" s="9">
        <v>6</v>
      </c>
      <c r="AX11852" s="9">
        <v>2000</v>
      </c>
      <c r="AY11852" s="18" t="s">
        <v>85</v>
      </c>
      <c r="AZ11852" s="18">
        <v>6</v>
      </c>
      <c r="BA11852" s="18">
        <v>2000</v>
      </c>
      <c r="BB11852" s="18">
        <v>6</v>
      </c>
      <c r="BC11852" s="18">
        <v>2000</v>
      </c>
      <c r="BD11852" s="16" t="s">
        <v>85</v>
      </c>
      <c r="BE11852" s="16">
        <v>6</v>
      </c>
      <c r="BF11852" s="16">
        <v>2000</v>
      </c>
      <c r="BG11852" s="16">
        <v>6</v>
      </c>
      <c r="BH11852" s="16">
        <v>2000</v>
      </c>
      <c r="BI11852" s="9" t="s">
        <v>114</v>
      </c>
      <c r="BJ11852" s="9" t="s">
        <v>87</v>
      </c>
      <c r="BK11852" s="9" t="s">
        <v>113</v>
      </c>
      <c r="BL11852" s="9" t="s">
        <v>89</v>
      </c>
      <c r="BM11852" s="3" t="s">
        <v>1267</v>
      </c>
      <c r="BN11852" s="3">
        <v>3</v>
      </c>
      <c r="BO11852" s="9">
        <v>3</v>
      </c>
      <c r="BP11852" s="18">
        <v>2</v>
      </c>
      <c r="BQ11852" s="16">
        <v>1</v>
      </c>
      <c r="BR11852" s="3" t="s">
        <v>91</v>
      </c>
    </row>
    <row r="11853" spans="1:70" x14ac:dyDescent="0.35">
      <c r="A11853" s="2">
        <v>11059</v>
      </c>
      <c r="B11853" s="3" t="s">
        <v>174</v>
      </c>
      <c r="C11853" s="2">
        <v>55047</v>
      </c>
      <c r="D11853" s="4" t="s">
        <v>1611</v>
      </c>
      <c r="E11853" s="5" t="s">
        <v>73</v>
      </c>
      <c r="F11853" s="5" t="s">
        <v>100</v>
      </c>
      <c r="G11853" s="6" t="s">
        <v>75</v>
      </c>
      <c r="H11853" s="7" t="s">
        <v>75</v>
      </c>
      <c r="I11853" s="8" t="s">
        <v>1191</v>
      </c>
      <c r="J11853" s="9" t="s">
        <v>107</v>
      </c>
      <c r="K11853" s="10">
        <v>165</v>
      </c>
      <c r="L11853" s="11">
        <v>73361</v>
      </c>
      <c r="M11853" s="11">
        <v>71541</v>
      </c>
      <c r="N11853" s="19" t="s">
        <v>0</v>
      </c>
      <c r="O11853" s="20" t="s">
        <v>0</v>
      </c>
      <c r="P11853" s="20" t="s">
        <v>0</v>
      </c>
      <c r="Q11853" s="10">
        <v>330</v>
      </c>
      <c r="R11853" s="11">
        <v>132826</v>
      </c>
      <c r="S11853" s="11">
        <v>129530</v>
      </c>
      <c r="T11853" s="12">
        <v>1397174</v>
      </c>
      <c r="U11853" s="12">
        <v>0</v>
      </c>
      <c r="V11853" s="21" t="s">
        <v>0</v>
      </c>
      <c r="W11853" s="12">
        <v>1397174</v>
      </c>
      <c r="X11853" s="21" t="s">
        <v>0</v>
      </c>
      <c r="Y11853" s="12">
        <v>1397174</v>
      </c>
      <c r="Z11853" s="21" t="s">
        <v>0</v>
      </c>
      <c r="AA11853" s="21" t="s">
        <v>0</v>
      </c>
      <c r="AB11853" s="21" t="s">
        <v>0</v>
      </c>
      <c r="AC11853" s="21" t="s">
        <v>0</v>
      </c>
      <c r="AD11853" s="13">
        <v>76.599999999999994</v>
      </c>
      <c r="AE11853" s="13">
        <v>67.55</v>
      </c>
      <c r="AF11853" s="14">
        <v>1071</v>
      </c>
      <c r="AG11853" s="14">
        <v>944</v>
      </c>
      <c r="AH11853" s="23" t="s">
        <v>0</v>
      </c>
      <c r="AI11853" s="23" t="s">
        <v>0</v>
      </c>
      <c r="AJ11853" s="13">
        <v>570</v>
      </c>
      <c r="AK11853" s="24" t="s">
        <v>0</v>
      </c>
      <c r="AL11853" s="16" t="s">
        <v>108</v>
      </c>
      <c r="AM11853" s="16" t="s">
        <v>79</v>
      </c>
      <c r="AN11853" s="16" t="s">
        <v>109</v>
      </c>
      <c r="AO11853" s="16" t="s">
        <v>110</v>
      </c>
      <c r="AP11853" s="16" t="s">
        <v>82</v>
      </c>
      <c r="AQ11853" s="16" t="s">
        <v>83</v>
      </c>
      <c r="AR11853" s="17" t="s">
        <v>1612</v>
      </c>
      <c r="AS11853" s="17" t="s">
        <v>177</v>
      </c>
      <c r="AT11853" s="9" t="s">
        <v>85</v>
      </c>
      <c r="AU11853" s="9">
        <v>6</v>
      </c>
      <c r="AV11853" s="9">
        <v>2000</v>
      </c>
      <c r="AW11853" s="9">
        <v>6</v>
      </c>
      <c r="AX11853" s="9">
        <v>2000</v>
      </c>
      <c r="AY11853" s="18" t="s">
        <v>85</v>
      </c>
      <c r="AZ11853" s="18">
        <v>6</v>
      </c>
      <c r="BA11853" s="18">
        <v>2000</v>
      </c>
      <c r="BB11853" s="18">
        <v>6</v>
      </c>
      <c r="BC11853" s="18">
        <v>2000</v>
      </c>
      <c r="BD11853" s="16" t="s">
        <v>85</v>
      </c>
      <c r="BE11853" s="16">
        <v>6</v>
      </c>
      <c r="BF11853" s="16">
        <v>2000</v>
      </c>
      <c r="BG11853" s="16">
        <v>6</v>
      </c>
      <c r="BH11853" s="16">
        <v>2000</v>
      </c>
      <c r="BI11853" s="9" t="s">
        <v>114</v>
      </c>
      <c r="BJ11853" s="9" t="s">
        <v>87</v>
      </c>
      <c r="BK11853" s="9" t="s">
        <v>113</v>
      </c>
      <c r="BL11853" s="9" t="s">
        <v>89</v>
      </c>
      <c r="BM11853" s="3" t="s">
        <v>1267</v>
      </c>
      <c r="BN11853" s="3">
        <v>3</v>
      </c>
      <c r="BO11853" s="9">
        <v>3</v>
      </c>
      <c r="BP11853" s="18">
        <v>2</v>
      </c>
      <c r="BQ11853" s="16">
        <v>1</v>
      </c>
      <c r="BR11853" s="3" t="s">
        <v>91</v>
      </c>
    </row>
    <row r="11854" spans="1:70" x14ac:dyDescent="0.35">
      <c r="A11854" s="2">
        <v>11059</v>
      </c>
      <c r="B11854" s="3" t="s">
        <v>174</v>
      </c>
      <c r="C11854" s="2">
        <v>55047</v>
      </c>
      <c r="D11854" s="4" t="s">
        <v>1611</v>
      </c>
      <c r="E11854" s="5" t="s">
        <v>73</v>
      </c>
      <c r="F11854" s="5" t="s">
        <v>101</v>
      </c>
      <c r="G11854" s="6" t="s">
        <v>75</v>
      </c>
      <c r="H11854" s="7" t="s">
        <v>75</v>
      </c>
      <c r="I11854" s="8" t="s">
        <v>1191</v>
      </c>
      <c r="J11854" s="9" t="s">
        <v>107</v>
      </c>
      <c r="K11854" s="10">
        <v>165</v>
      </c>
      <c r="L11854" s="11">
        <v>43027</v>
      </c>
      <c r="M11854" s="11">
        <v>41748</v>
      </c>
      <c r="N11854" s="19" t="s">
        <v>0</v>
      </c>
      <c r="O11854" s="20" t="s">
        <v>0</v>
      </c>
      <c r="P11854" s="20" t="s">
        <v>0</v>
      </c>
      <c r="Q11854" s="10">
        <v>330</v>
      </c>
      <c r="R11854" s="11">
        <v>79110</v>
      </c>
      <c r="S11854" s="11">
        <v>76758</v>
      </c>
      <c r="T11854" s="12">
        <v>968472</v>
      </c>
      <c r="U11854" s="12">
        <v>0</v>
      </c>
      <c r="V11854" s="21" t="s">
        <v>0</v>
      </c>
      <c r="W11854" s="12">
        <v>968472</v>
      </c>
      <c r="X11854" s="21" t="s">
        <v>0</v>
      </c>
      <c r="Y11854" s="12">
        <v>968472</v>
      </c>
      <c r="Z11854" s="21" t="s">
        <v>0</v>
      </c>
      <c r="AA11854" s="21" t="s">
        <v>0</v>
      </c>
      <c r="AB11854" s="21" t="s">
        <v>0</v>
      </c>
      <c r="AC11854" s="21" t="s">
        <v>0</v>
      </c>
      <c r="AD11854" s="13">
        <v>56.05</v>
      </c>
      <c r="AE11854" s="13">
        <v>44.71</v>
      </c>
      <c r="AF11854" s="14">
        <v>1343</v>
      </c>
      <c r="AG11854" s="14">
        <v>1071</v>
      </c>
      <c r="AH11854" s="23" t="s">
        <v>0</v>
      </c>
      <c r="AI11854" s="23" t="s">
        <v>0</v>
      </c>
      <c r="AJ11854" s="13">
        <v>339</v>
      </c>
      <c r="AK11854" s="24" t="s">
        <v>0</v>
      </c>
      <c r="AL11854" s="16" t="s">
        <v>108</v>
      </c>
      <c r="AM11854" s="16" t="s">
        <v>79</v>
      </c>
      <c r="AN11854" s="16" t="s">
        <v>109</v>
      </c>
      <c r="AO11854" s="16" t="s">
        <v>110</v>
      </c>
      <c r="AP11854" s="16" t="s">
        <v>82</v>
      </c>
      <c r="AQ11854" s="16" t="s">
        <v>83</v>
      </c>
      <c r="AR11854" s="17" t="s">
        <v>1612</v>
      </c>
      <c r="AS11854" s="17" t="s">
        <v>177</v>
      </c>
      <c r="AT11854" s="9" t="s">
        <v>85</v>
      </c>
      <c r="AU11854" s="9">
        <v>6</v>
      </c>
      <c r="AV11854" s="9">
        <v>2000</v>
      </c>
      <c r="AW11854" s="9">
        <v>6</v>
      </c>
      <c r="AX11854" s="9">
        <v>2000</v>
      </c>
      <c r="AY11854" s="18" t="s">
        <v>85</v>
      </c>
      <c r="AZ11854" s="18">
        <v>6</v>
      </c>
      <c r="BA11854" s="18">
        <v>2000</v>
      </c>
      <c r="BB11854" s="18">
        <v>6</v>
      </c>
      <c r="BC11854" s="18">
        <v>2000</v>
      </c>
      <c r="BD11854" s="16" t="s">
        <v>85</v>
      </c>
      <c r="BE11854" s="16">
        <v>6</v>
      </c>
      <c r="BF11854" s="16">
        <v>2000</v>
      </c>
      <c r="BG11854" s="16">
        <v>6</v>
      </c>
      <c r="BH11854" s="16">
        <v>2000</v>
      </c>
      <c r="BI11854" s="9" t="s">
        <v>114</v>
      </c>
      <c r="BJ11854" s="9" t="s">
        <v>87</v>
      </c>
      <c r="BK11854" s="9" t="s">
        <v>113</v>
      </c>
      <c r="BL11854" s="9" t="s">
        <v>89</v>
      </c>
      <c r="BM11854" s="3" t="s">
        <v>1267</v>
      </c>
      <c r="BN11854" s="3">
        <v>3</v>
      </c>
      <c r="BO11854" s="9">
        <v>3</v>
      </c>
      <c r="BP11854" s="18">
        <v>2</v>
      </c>
      <c r="BQ11854" s="16">
        <v>1</v>
      </c>
      <c r="BR11854" s="3" t="s">
        <v>91</v>
      </c>
    </row>
    <row r="11855" spans="1:70" x14ac:dyDescent="0.35">
      <c r="A11855" s="2">
        <v>11059</v>
      </c>
      <c r="B11855" s="3" t="s">
        <v>174</v>
      </c>
      <c r="C11855" s="2">
        <v>55047</v>
      </c>
      <c r="D11855" s="4" t="s">
        <v>1611</v>
      </c>
      <c r="E11855" s="5" t="s">
        <v>73</v>
      </c>
      <c r="F11855" s="5" t="s">
        <v>102</v>
      </c>
      <c r="G11855" s="6" t="s">
        <v>75</v>
      </c>
      <c r="H11855" s="7" t="s">
        <v>75</v>
      </c>
      <c r="I11855" s="8" t="s">
        <v>1191</v>
      </c>
      <c r="J11855" s="9" t="s">
        <v>107</v>
      </c>
      <c r="K11855" s="10">
        <v>165</v>
      </c>
      <c r="L11855" s="11">
        <v>43541</v>
      </c>
      <c r="M11855" s="11">
        <v>42348</v>
      </c>
      <c r="N11855" s="19" t="s">
        <v>0</v>
      </c>
      <c r="O11855" s="20" t="s">
        <v>0</v>
      </c>
      <c r="P11855" s="20" t="s">
        <v>0</v>
      </c>
      <c r="Q11855" s="10">
        <v>330</v>
      </c>
      <c r="R11855" s="11">
        <v>85830</v>
      </c>
      <c r="S11855" s="11">
        <v>83478</v>
      </c>
      <c r="T11855" s="12">
        <v>1014786</v>
      </c>
      <c r="U11855" s="12">
        <v>0</v>
      </c>
      <c r="V11855" s="21" t="s">
        <v>0</v>
      </c>
      <c r="W11855" s="12">
        <v>1014786</v>
      </c>
      <c r="X11855" s="21" t="s">
        <v>0</v>
      </c>
      <c r="Y11855" s="12">
        <v>1014786</v>
      </c>
      <c r="Z11855" s="21" t="s">
        <v>0</v>
      </c>
      <c r="AA11855" s="21" t="s">
        <v>0</v>
      </c>
      <c r="AB11855" s="21" t="s">
        <v>0</v>
      </c>
      <c r="AC11855" s="21" t="s">
        <v>0</v>
      </c>
      <c r="AD11855" s="13">
        <v>56.45</v>
      </c>
      <c r="AE11855" s="13">
        <v>49.08</v>
      </c>
      <c r="AF11855" s="14">
        <v>1333</v>
      </c>
      <c r="AG11855" s="14">
        <v>1159</v>
      </c>
      <c r="AH11855" s="23" t="s">
        <v>0</v>
      </c>
      <c r="AI11855" s="23" t="s">
        <v>0</v>
      </c>
      <c r="AJ11855" s="13">
        <v>383</v>
      </c>
      <c r="AK11855" s="24" t="s">
        <v>0</v>
      </c>
      <c r="AL11855" s="16" t="s">
        <v>108</v>
      </c>
      <c r="AM11855" s="16" t="s">
        <v>79</v>
      </c>
      <c r="AN11855" s="16" t="s">
        <v>109</v>
      </c>
      <c r="AO11855" s="16" t="s">
        <v>110</v>
      </c>
      <c r="AP11855" s="16" t="s">
        <v>82</v>
      </c>
      <c r="AQ11855" s="16" t="s">
        <v>83</v>
      </c>
      <c r="AR11855" s="17" t="s">
        <v>1612</v>
      </c>
      <c r="AS11855" s="17" t="s">
        <v>177</v>
      </c>
      <c r="AT11855" s="9" t="s">
        <v>85</v>
      </c>
      <c r="AU11855" s="9">
        <v>6</v>
      </c>
      <c r="AV11855" s="9">
        <v>2000</v>
      </c>
      <c r="AW11855" s="9">
        <v>6</v>
      </c>
      <c r="AX11855" s="9">
        <v>2000</v>
      </c>
      <c r="AY11855" s="18" t="s">
        <v>85</v>
      </c>
      <c r="AZ11855" s="18">
        <v>6</v>
      </c>
      <c r="BA11855" s="18">
        <v>2000</v>
      </c>
      <c r="BB11855" s="18">
        <v>6</v>
      </c>
      <c r="BC11855" s="18">
        <v>2000</v>
      </c>
      <c r="BD11855" s="16" t="s">
        <v>85</v>
      </c>
      <c r="BE11855" s="16">
        <v>6</v>
      </c>
      <c r="BF11855" s="16">
        <v>2000</v>
      </c>
      <c r="BG11855" s="16">
        <v>6</v>
      </c>
      <c r="BH11855" s="16">
        <v>2000</v>
      </c>
      <c r="BI11855" s="9" t="s">
        <v>114</v>
      </c>
      <c r="BJ11855" s="9" t="s">
        <v>87</v>
      </c>
      <c r="BK11855" s="9" t="s">
        <v>113</v>
      </c>
      <c r="BL11855" s="9" t="s">
        <v>89</v>
      </c>
      <c r="BM11855" s="3" t="s">
        <v>1267</v>
      </c>
      <c r="BN11855" s="3">
        <v>3</v>
      </c>
      <c r="BO11855" s="9">
        <v>3</v>
      </c>
      <c r="BP11855" s="18">
        <v>2</v>
      </c>
      <c r="BQ11855" s="16">
        <v>1</v>
      </c>
      <c r="BR11855" s="3" t="s">
        <v>91</v>
      </c>
    </row>
    <row r="11856" spans="1:70" x14ac:dyDescent="0.35">
      <c r="A11856" s="2">
        <v>55510</v>
      </c>
      <c r="B11856" s="3" t="s">
        <v>109</v>
      </c>
      <c r="C11856" s="2">
        <v>55048</v>
      </c>
      <c r="D11856" s="4" t="s">
        <v>1613</v>
      </c>
      <c r="E11856" s="5" t="s">
        <v>73</v>
      </c>
      <c r="F11856" s="5" t="s">
        <v>74</v>
      </c>
      <c r="G11856" s="6" t="s">
        <v>75</v>
      </c>
      <c r="H11856" s="7" t="s">
        <v>293</v>
      </c>
      <c r="I11856" s="8" t="s">
        <v>680</v>
      </c>
      <c r="J11856" s="9" t="s">
        <v>107</v>
      </c>
      <c r="K11856" s="10">
        <v>90.6</v>
      </c>
      <c r="L11856" s="11">
        <v>24672</v>
      </c>
      <c r="M11856" s="11">
        <v>24672</v>
      </c>
      <c r="N11856" s="19" t="s">
        <v>0</v>
      </c>
      <c r="O11856" s="20" t="s">
        <v>0</v>
      </c>
      <c r="P11856" s="20" t="s">
        <v>0</v>
      </c>
      <c r="Q11856" s="10">
        <v>177</v>
      </c>
      <c r="R11856" s="11">
        <v>49060</v>
      </c>
      <c r="S11856" s="11">
        <v>47952</v>
      </c>
      <c r="T11856" s="12">
        <v>523769</v>
      </c>
      <c r="U11856" s="12">
        <v>0</v>
      </c>
      <c r="V11856" s="21" t="s">
        <v>0</v>
      </c>
      <c r="W11856" s="12">
        <v>523769</v>
      </c>
      <c r="X11856" s="21" t="s">
        <v>0</v>
      </c>
      <c r="Y11856" s="12">
        <v>523769</v>
      </c>
      <c r="Z11856" s="21" t="s">
        <v>0</v>
      </c>
      <c r="AA11856" s="21" t="s">
        <v>0</v>
      </c>
      <c r="AB11856" s="21" t="s">
        <v>0</v>
      </c>
      <c r="AC11856" s="21" t="s">
        <v>0</v>
      </c>
      <c r="AD11856" s="24" t="s">
        <v>0</v>
      </c>
      <c r="AE11856" s="24" t="s">
        <v>0</v>
      </c>
      <c r="AF11856" s="22" t="s">
        <v>0</v>
      </c>
      <c r="AG11856" s="22" t="s">
        <v>0</v>
      </c>
      <c r="AH11856" s="23" t="s">
        <v>0</v>
      </c>
      <c r="AI11856" s="23" t="s">
        <v>0</v>
      </c>
      <c r="AJ11856" s="24" t="s">
        <v>0</v>
      </c>
      <c r="AK11856" s="24" t="s">
        <v>0</v>
      </c>
      <c r="AL11856" s="16" t="s">
        <v>272</v>
      </c>
      <c r="AM11856" s="16" t="s">
        <v>79</v>
      </c>
      <c r="AN11856" s="16" t="s">
        <v>79</v>
      </c>
      <c r="AO11856" s="16" t="s">
        <v>273</v>
      </c>
      <c r="AP11856" s="16" t="s">
        <v>79</v>
      </c>
      <c r="AQ11856" s="16" t="s">
        <v>79</v>
      </c>
      <c r="AR11856" s="17" t="s">
        <v>79</v>
      </c>
      <c r="AS11856" s="17" t="s">
        <v>79</v>
      </c>
      <c r="AT11856" s="9" t="s">
        <v>85</v>
      </c>
      <c r="AU11856" s="9">
        <v>3</v>
      </c>
      <c r="AV11856" s="9">
        <v>2000</v>
      </c>
      <c r="AW11856" s="9">
        <v>6</v>
      </c>
      <c r="AX11856" s="9">
        <v>2000</v>
      </c>
      <c r="AY11856" s="18" t="s">
        <v>85</v>
      </c>
      <c r="AZ11856" s="18">
        <v>10</v>
      </c>
      <c r="BA11856" s="18">
        <v>2000</v>
      </c>
      <c r="BB11856" s="18">
        <v>10</v>
      </c>
      <c r="BC11856" s="18">
        <v>2000</v>
      </c>
      <c r="BD11856" s="16" t="s">
        <v>85</v>
      </c>
      <c r="BE11856" s="16">
        <v>6</v>
      </c>
      <c r="BF11856" s="16">
        <v>2000</v>
      </c>
      <c r="BG11856" s="16">
        <v>6</v>
      </c>
      <c r="BH11856" s="16">
        <v>2000</v>
      </c>
      <c r="BI11856" s="9" t="s">
        <v>86</v>
      </c>
      <c r="BJ11856" s="9" t="s">
        <v>87</v>
      </c>
      <c r="BK11856" s="9" t="s">
        <v>113</v>
      </c>
      <c r="BL11856" s="9" t="s">
        <v>114</v>
      </c>
      <c r="BM11856" s="3" t="s">
        <v>221</v>
      </c>
      <c r="BN11856" s="3">
        <v>2</v>
      </c>
      <c r="BO11856" s="9">
        <v>2</v>
      </c>
      <c r="BP11856" s="18">
        <v>1</v>
      </c>
      <c r="BQ11856" s="16">
        <v>1</v>
      </c>
      <c r="BR11856" s="3" t="s">
        <v>168</v>
      </c>
    </row>
    <row r="11857" spans="1:70" x14ac:dyDescent="0.35">
      <c r="A11857" s="2">
        <v>55510</v>
      </c>
      <c r="B11857" s="3" t="s">
        <v>109</v>
      </c>
      <c r="C11857" s="2">
        <v>55048</v>
      </c>
      <c r="D11857" s="4" t="s">
        <v>1613</v>
      </c>
      <c r="E11857" s="5" t="s">
        <v>73</v>
      </c>
      <c r="F11857" s="5" t="s">
        <v>92</v>
      </c>
      <c r="G11857" s="6" t="s">
        <v>75</v>
      </c>
      <c r="H11857" s="7" t="s">
        <v>293</v>
      </c>
      <c r="I11857" s="8" t="s">
        <v>680</v>
      </c>
      <c r="J11857" s="9" t="s">
        <v>107</v>
      </c>
      <c r="K11857" s="10">
        <v>90.6</v>
      </c>
      <c r="L11857" s="11">
        <v>24096</v>
      </c>
      <c r="M11857" s="11">
        <v>24086</v>
      </c>
      <c r="N11857" s="19" t="s">
        <v>0</v>
      </c>
      <c r="O11857" s="20" t="s">
        <v>0</v>
      </c>
      <c r="P11857" s="20" t="s">
        <v>0</v>
      </c>
      <c r="Q11857" s="10">
        <v>177</v>
      </c>
      <c r="R11857" s="11">
        <v>44858</v>
      </c>
      <c r="S11857" s="11">
        <v>43776</v>
      </c>
      <c r="T11857" s="12">
        <v>495407</v>
      </c>
      <c r="U11857" s="12">
        <v>0</v>
      </c>
      <c r="V11857" s="21" t="s">
        <v>0</v>
      </c>
      <c r="W11857" s="12">
        <v>495407</v>
      </c>
      <c r="X11857" s="21" t="s">
        <v>0</v>
      </c>
      <c r="Y11857" s="12">
        <v>495407</v>
      </c>
      <c r="Z11857" s="21" t="s">
        <v>0</v>
      </c>
      <c r="AA11857" s="21" t="s">
        <v>0</v>
      </c>
      <c r="AB11857" s="21" t="s">
        <v>0</v>
      </c>
      <c r="AC11857" s="21" t="s">
        <v>0</v>
      </c>
      <c r="AD11857" s="24" t="s">
        <v>0</v>
      </c>
      <c r="AE11857" s="24" t="s">
        <v>0</v>
      </c>
      <c r="AF11857" s="22" t="s">
        <v>0</v>
      </c>
      <c r="AG11857" s="22" t="s">
        <v>0</v>
      </c>
      <c r="AH11857" s="23" t="s">
        <v>0</v>
      </c>
      <c r="AI11857" s="23" t="s">
        <v>0</v>
      </c>
      <c r="AJ11857" s="24" t="s">
        <v>0</v>
      </c>
      <c r="AK11857" s="24" t="s">
        <v>0</v>
      </c>
      <c r="AL11857" s="16" t="s">
        <v>272</v>
      </c>
      <c r="AM11857" s="16" t="s">
        <v>79</v>
      </c>
      <c r="AN11857" s="16" t="s">
        <v>79</v>
      </c>
      <c r="AO11857" s="16" t="s">
        <v>273</v>
      </c>
      <c r="AP11857" s="16" t="s">
        <v>79</v>
      </c>
      <c r="AQ11857" s="16" t="s">
        <v>79</v>
      </c>
      <c r="AR11857" s="17" t="s">
        <v>79</v>
      </c>
      <c r="AS11857" s="17" t="s">
        <v>79</v>
      </c>
      <c r="AT11857" s="9" t="s">
        <v>85</v>
      </c>
      <c r="AU11857" s="9">
        <v>3</v>
      </c>
      <c r="AV11857" s="9">
        <v>2000</v>
      </c>
      <c r="AW11857" s="9">
        <v>6</v>
      </c>
      <c r="AX11857" s="9">
        <v>2000</v>
      </c>
      <c r="AY11857" s="18" t="s">
        <v>85</v>
      </c>
      <c r="AZ11857" s="18">
        <v>10</v>
      </c>
      <c r="BA11857" s="18">
        <v>2000</v>
      </c>
      <c r="BB11857" s="18">
        <v>10</v>
      </c>
      <c r="BC11857" s="18">
        <v>2000</v>
      </c>
      <c r="BD11857" s="16" t="s">
        <v>85</v>
      </c>
      <c r="BE11857" s="16">
        <v>6</v>
      </c>
      <c r="BF11857" s="16">
        <v>2000</v>
      </c>
      <c r="BG11857" s="16">
        <v>6</v>
      </c>
      <c r="BH11857" s="16">
        <v>2000</v>
      </c>
      <c r="BI11857" s="9" t="s">
        <v>86</v>
      </c>
      <c r="BJ11857" s="9" t="s">
        <v>87</v>
      </c>
      <c r="BK11857" s="9" t="s">
        <v>113</v>
      </c>
      <c r="BL11857" s="9" t="s">
        <v>114</v>
      </c>
      <c r="BM11857" s="3" t="s">
        <v>221</v>
      </c>
      <c r="BN11857" s="3">
        <v>2</v>
      </c>
      <c r="BO11857" s="9">
        <v>2</v>
      </c>
      <c r="BP11857" s="18">
        <v>1</v>
      </c>
      <c r="BQ11857" s="16">
        <v>1</v>
      </c>
      <c r="BR11857" s="3" t="s">
        <v>168</v>
      </c>
    </row>
    <row r="11858" spans="1:70" x14ac:dyDescent="0.35">
      <c r="A11858" s="2">
        <v>55510</v>
      </c>
      <c r="B11858" s="3" t="s">
        <v>109</v>
      </c>
      <c r="C11858" s="2">
        <v>55048</v>
      </c>
      <c r="D11858" s="4" t="s">
        <v>1613</v>
      </c>
      <c r="E11858" s="5" t="s">
        <v>73</v>
      </c>
      <c r="F11858" s="5" t="s">
        <v>93</v>
      </c>
      <c r="G11858" s="6" t="s">
        <v>75</v>
      </c>
      <c r="H11858" s="7" t="s">
        <v>293</v>
      </c>
      <c r="I11858" s="8" t="s">
        <v>680</v>
      </c>
      <c r="J11858" s="9" t="s">
        <v>107</v>
      </c>
      <c r="K11858" s="10">
        <v>90.6</v>
      </c>
      <c r="L11858" s="11">
        <v>30432</v>
      </c>
      <c r="M11858" s="11">
        <v>30432</v>
      </c>
      <c r="N11858" s="19" t="s">
        <v>0</v>
      </c>
      <c r="O11858" s="20" t="s">
        <v>0</v>
      </c>
      <c r="P11858" s="20" t="s">
        <v>0</v>
      </c>
      <c r="Q11858" s="10">
        <v>177</v>
      </c>
      <c r="R11858" s="11">
        <v>59223</v>
      </c>
      <c r="S11858" s="11">
        <v>57828</v>
      </c>
      <c r="T11858" s="12">
        <v>631628</v>
      </c>
      <c r="U11858" s="12">
        <v>0</v>
      </c>
      <c r="V11858" s="21" t="s">
        <v>0</v>
      </c>
      <c r="W11858" s="12">
        <v>631628</v>
      </c>
      <c r="X11858" s="21" t="s">
        <v>0</v>
      </c>
      <c r="Y11858" s="12">
        <v>631628</v>
      </c>
      <c r="Z11858" s="21" t="s">
        <v>0</v>
      </c>
      <c r="AA11858" s="21" t="s">
        <v>0</v>
      </c>
      <c r="AB11858" s="21" t="s">
        <v>0</v>
      </c>
      <c r="AC11858" s="21" t="s">
        <v>0</v>
      </c>
      <c r="AD11858" s="24" t="s">
        <v>0</v>
      </c>
      <c r="AE11858" s="24" t="s">
        <v>0</v>
      </c>
      <c r="AF11858" s="22" t="s">
        <v>0</v>
      </c>
      <c r="AG11858" s="22" t="s">
        <v>0</v>
      </c>
      <c r="AH11858" s="23" t="s">
        <v>0</v>
      </c>
      <c r="AI11858" s="23" t="s">
        <v>0</v>
      </c>
      <c r="AJ11858" s="24" t="s">
        <v>0</v>
      </c>
      <c r="AK11858" s="24" t="s">
        <v>0</v>
      </c>
      <c r="AL11858" s="16" t="s">
        <v>272</v>
      </c>
      <c r="AM11858" s="16" t="s">
        <v>79</v>
      </c>
      <c r="AN11858" s="16" t="s">
        <v>79</v>
      </c>
      <c r="AO11858" s="16" t="s">
        <v>273</v>
      </c>
      <c r="AP11858" s="16" t="s">
        <v>79</v>
      </c>
      <c r="AQ11858" s="16" t="s">
        <v>79</v>
      </c>
      <c r="AR11858" s="17" t="s">
        <v>79</v>
      </c>
      <c r="AS11858" s="17" t="s">
        <v>79</v>
      </c>
      <c r="AT11858" s="9" t="s">
        <v>85</v>
      </c>
      <c r="AU11858" s="9">
        <v>3</v>
      </c>
      <c r="AV11858" s="9">
        <v>2000</v>
      </c>
      <c r="AW11858" s="9">
        <v>6</v>
      </c>
      <c r="AX11858" s="9">
        <v>2000</v>
      </c>
      <c r="AY11858" s="18" t="s">
        <v>85</v>
      </c>
      <c r="AZ11858" s="18">
        <v>10</v>
      </c>
      <c r="BA11858" s="18">
        <v>2000</v>
      </c>
      <c r="BB11858" s="18">
        <v>10</v>
      </c>
      <c r="BC11858" s="18">
        <v>2000</v>
      </c>
      <c r="BD11858" s="16" t="s">
        <v>85</v>
      </c>
      <c r="BE11858" s="16">
        <v>6</v>
      </c>
      <c r="BF11858" s="16">
        <v>2000</v>
      </c>
      <c r="BG11858" s="16">
        <v>6</v>
      </c>
      <c r="BH11858" s="16">
        <v>2000</v>
      </c>
      <c r="BI11858" s="9" t="s">
        <v>86</v>
      </c>
      <c r="BJ11858" s="9" t="s">
        <v>87</v>
      </c>
      <c r="BK11858" s="9" t="s">
        <v>113</v>
      </c>
      <c r="BL11858" s="9" t="s">
        <v>114</v>
      </c>
      <c r="BM11858" s="3" t="s">
        <v>221</v>
      </c>
      <c r="BN11858" s="3">
        <v>2</v>
      </c>
      <c r="BO11858" s="9">
        <v>2</v>
      </c>
      <c r="BP11858" s="18">
        <v>1</v>
      </c>
      <c r="BQ11858" s="16">
        <v>1</v>
      </c>
      <c r="BR11858" s="3" t="s">
        <v>168</v>
      </c>
    </row>
    <row r="11859" spans="1:70" x14ac:dyDescent="0.35">
      <c r="A11859" s="2">
        <v>55510</v>
      </c>
      <c r="B11859" s="3" t="s">
        <v>109</v>
      </c>
      <c r="C11859" s="2">
        <v>55048</v>
      </c>
      <c r="D11859" s="4" t="s">
        <v>1613</v>
      </c>
      <c r="E11859" s="5" t="s">
        <v>73</v>
      </c>
      <c r="F11859" s="5" t="s">
        <v>94</v>
      </c>
      <c r="G11859" s="6" t="s">
        <v>75</v>
      </c>
      <c r="H11859" s="7" t="s">
        <v>293</v>
      </c>
      <c r="I11859" s="8" t="s">
        <v>680</v>
      </c>
      <c r="J11859" s="9" t="s">
        <v>107</v>
      </c>
      <c r="K11859" s="10">
        <v>90.6</v>
      </c>
      <c r="L11859" s="11">
        <v>50976</v>
      </c>
      <c r="M11859" s="11">
        <v>50976</v>
      </c>
      <c r="N11859" s="19" t="s">
        <v>0</v>
      </c>
      <c r="O11859" s="20" t="s">
        <v>0</v>
      </c>
      <c r="P11859" s="20" t="s">
        <v>0</v>
      </c>
      <c r="Q11859" s="10">
        <v>177</v>
      </c>
      <c r="R11859" s="11">
        <v>98412</v>
      </c>
      <c r="S11859" s="11">
        <v>95996</v>
      </c>
      <c r="T11859" s="12">
        <v>1038137</v>
      </c>
      <c r="U11859" s="12">
        <v>0</v>
      </c>
      <c r="V11859" s="21" t="s">
        <v>0</v>
      </c>
      <c r="W11859" s="12">
        <v>1038137</v>
      </c>
      <c r="X11859" s="21" t="s">
        <v>0</v>
      </c>
      <c r="Y11859" s="12">
        <v>1038137</v>
      </c>
      <c r="Z11859" s="21" t="s">
        <v>0</v>
      </c>
      <c r="AA11859" s="21" t="s">
        <v>0</v>
      </c>
      <c r="AB11859" s="21" t="s">
        <v>0</v>
      </c>
      <c r="AC11859" s="21" t="s">
        <v>0</v>
      </c>
      <c r="AD11859" s="24" t="s">
        <v>0</v>
      </c>
      <c r="AE11859" s="24" t="s">
        <v>0</v>
      </c>
      <c r="AF11859" s="22" t="s">
        <v>0</v>
      </c>
      <c r="AG11859" s="22" t="s">
        <v>0</v>
      </c>
      <c r="AH11859" s="23" t="s">
        <v>0</v>
      </c>
      <c r="AI11859" s="23" t="s">
        <v>0</v>
      </c>
      <c r="AJ11859" s="24" t="s">
        <v>0</v>
      </c>
      <c r="AK11859" s="24" t="s">
        <v>0</v>
      </c>
      <c r="AL11859" s="16" t="s">
        <v>272</v>
      </c>
      <c r="AM11859" s="16" t="s">
        <v>79</v>
      </c>
      <c r="AN11859" s="16" t="s">
        <v>79</v>
      </c>
      <c r="AO11859" s="16" t="s">
        <v>273</v>
      </c>
      <c r="AP11859" s="16" t="s">
        <v>79</v>
      </c>
      <c r="AQ11859" s="16" t="s">
        <v>79</v>
      </c>
      <c r="AR11859" s="17" t="s">
        <v>79</v>
      </c>
      <c r="AS11859" s="17" t="s">
        <v>79</v>
      </c>
      <c r="AT11859" s="9" t="s">
        <v>85</v>
      </c>
      <c r="AU11859" s="9">
        <v>3</v>
      </c>
      <c r="AV11859" s="9">
        <v>2000</v>
      </c>
      <c r="AW11859" s="9">
        <v>6</v>
      </c>
      <c r="AX11859" s="9">
        <v>2000</v>
      </c>
      <c r="AY11859" s="18" t="s">
        <v>85</v>
      </c>
      <c r="AZ11859" s="18">
        <v>10</v>
      </c>
      <c r="BA11859" s="18">
        <v>2000</v>
      </c>
      <c r="BB11859" s="18">
        <v>10</v>
      </c>
      <c r="BC11859" s="18">
        <v>2000</v>
      </c>
      <c r="BD11859" s="16" t="s">
        <v>85</v>
      </c>
      <c r="BE11859" s="16">
        <v>6</v>
      </c>
      <c r="BF11859" s="16">
        <v>2000</v>
      </c>
      <c r="BG11859" s="16">
        <v>6</v>
      </c>
      <c r="BH11859" s="16">
        <v>2000</v>
      </c>
      <c r="BI11859" s="9" t="s">
        <v>86</v>
      </c>
      <c r="BJ11859" s="9" t="s">
        <v>87</v>
      </c>
      <c r="BK11859" s="9" t="s">
        <v>113</v>
      </c>
      <c r="BL11859" s="9" t="s">
        <v>114</v>
      </c>
      <c r="BM11859" s="3" t="s">
        <v>221</v>
      </c>
      <c r="BN11859" s="3">
        <v>2</v>
      </c>
      <c r="BO11859" s="9">
        <v>2</v>
      </c>
      <c r="BP11859" s="18">
        <v>1</v>
      </c>
      <c r="BQ11859" s="16">
        <v>1</v>
      </c>
      <c r="BR11859" s="3" t="s">
        <v>168</v>
      </c>
    </row>
    <row r="11860" spans="1:70" x14ac:dyDescent="0.35">
      <c r="A11860" s="2">
        <v>55510</v>
      </c>
      <c r="B11860" s="3" t="s">
        <v>109</v>
      </c>
      <c r="C11860" s="2">
        <v>55048</v>
      </c>
      <c r="D11860" s="4" t="s">
        <v>1613</v>
      </c>
      <c r="E11860" s="5" t="s">
        <v>73</v>
      </c>
      <c r="F11860" s="5" t="s">
        <v>95</v>
      </c>
      <c r="G11860" s="6" t="s">
        <v>75</v>
      </c>
      <c r="H11860" s="7" t="s">
        <v>293</v>
      </c>
      <c r="I11860" s="8" t="s">
        <v>680</v>
      </c>
      <c r="J11860" s="9" t="s">
        <v>107</v>
      </c>
      <c r="K11860" s="10">
        <v>90.6</v>
      </c>
      <c r="L11860" s="11">
        <v>36768</v>
      </c>
      <c r="M11860" s="11">
        <v>36768</v>
      </c>
      <c r="N11860" s="19" t="s">
        <v>0</v>
      </c>
      <c r="O11860" s="20" t="s">
        <v>0</v>
      </c>
      <c r="P11860" s="20" t="s">
        <v>0</v>
      </c>
      <c r="Q11860" s="10">
        <v>177</v>
      </c>
      <c r="R11860" s="11">
        <v>69244</v>
      </c>
      <c r="S11860" s="11">
        <v>67442</v>
      </c>
      <c r="T11860" s="12">
        <v>747849</v>
      </c>
      <c r="U11860" s="12">
        <v>0</v>
      </c>
      <c r="V11860" s="21" t="s">
        <v>0</v>
      </c>
      <c r="W11860" s="12">
        <v>747849</v>
      </c>
      <c r="X11860" s="21" t="s">
        <v>0</v>
      </c>
      <c r="Y11860" s="12">
        <v>747849</v>
      </c>
      <c r="Z11860" s="21" t="s">
        <v>0</v>
      </c>
      <c r="AA11860" s="21" t="s">
        <v>0</v>
      </c>
      <c r="AB11860" s="21" t="s">
        <v>0</v>
      </c>
      <c r="AC11860" s="21" t="s">
        <v>0</v>
      </c>
      <c r="AD11860" s="24" t="s">
        <v>0</v>
      </c>
      <c r="AE11860" s="24" t="s">
        <v>0</v>
      </c>
      <c r="AF11860" s="22" t="s">
        <v>0</v>
      </c>
      <c r="AG11860" s="22" t="s">
        <v>0</v>
      </c>
      <c r="AH11860" s="23" t="s">
        <v>0</v>
      </c>
      <c r="AI11860" s="23" t="s">
        <v>0</v>
      </c>
      <c r="AJ11860" s="24" t="s">
        <v>0</v>
      </c>
      <c r="AK11860" s="24" t="s">
        <v>0</v>
      </c>
      <c r="AL11860" s="16" t="s">
        <v>272</v>
      </c>
      <c r="AM11860" s="16" t="s">
        <v>79</v>
      </c>
      <c r="AN11860" s="16" t="s">
        <v>79</v>
      </c>
      <c r="AO11860" s="16" t="s">
        <v>273</v>
      </c>
      <c r="AP11860" s="16" t="s">
        <v>79</v>
      </c>
      <c r="AQ11860" s="16" t="s">
        <v>79</v>
      </c>
      <c r="AR11860" s="17" t="s">
        <v>79</v>
      </c>
      <c r="AS11860" s="17" t="s">
        <v>79</v>
      </c>
      <c r="AT11860" s="9" t="s">
        <v>85</v>
      </c>
      <c r="AU11860" s="9">
        <v>3</v>
      </c>
      <c r="AV11860" s="9">
        <v>2000</v>
      </c>
      <c r="AW11860" s="9">
        <v>6</v>
      </c>
      <c r="AX11860" s="9">
        <v>2000</v>
      </c>
      <c r="AY11860" s="18" t="s">
        <v>85</v>
      </c>
      <c r="AZ11860" s="18">
        <v>10</v>
      </c>
      <c r="BA11860" s="18">
        <v>2000</v>
      </c>
      <c r="BB11860" s="18">
        <v>10</v>
      </c>
      <c r="BC11860" s="18">
        <v>2000</v>
      </c>
      <c r="BD11860" s="16" t="s">
        <v>85</v>
      </c>
      <c r="BE11860" s="16">
        <v>6</v>
      </c>
      <c r="BF11860" s="16">
        <v>2000</v>
      </c>
      <c r="BG11860" s="16">
        <v>6</v>
      </c>
      <c r="BH11860" s="16">
        <v>2000</v>
      </c>
      <c r="BI11860" s="9" t="s">
        <v>86</v>
      </c>
      <c r="BJ11860" s="9" t="s">
        <v>87</v>
      </c>
      <c r="BK11860" s="9" t="s">
        <v>113</v>
      </c>
      <c r="BL11860" s="9" t="s">
        <v>114</v>
      </c>
      <c r="BM11860" s="3" t="s">
        <v>221</v>
      </c>
      <c r="BN11860" s="3">
        <v>2</v>
      </c>
      <c r="BO11860" s="9">
        <v>2</v>
      </c>
      <c r="BP11860" s="18">
        <v>1</v>
      </c>
      <c r="BQ11860" s="16">
        <v>1</v>
      </c>
      <c r="BR11860" s="3" t="s">
        <v>168</v>
      </c>
    </row>
    <row r="11861" spans="1:70" x14ac:dyDescent="0.35">
      <c r="A11861" s="2">
        <v>55510</v>
      </c>
      <c r="B11861" s="3" t="s">
        <v>109</v>
      </c>
      <c r="C11861" s="2">
        <v>55048</v>
      </c>
      <c r="D11861" s="4" t="s">
        <v>1613</v>
      </c>
      <c r="E11861" s="5" t="s">
        <v>73</v>
      </c>
      <c r="F11861" s="5" t="s">
        <v>96</v>
      </c>
      <c r="G11861" s="6" t="s">
        <v>75</v>
      </c>
      <c r="H11861" s="7" t="s">
        <v>293</v>
      </c>
      <c r="I11861" s="8" t="s">
        <v>680</v>
      </c>
      <c r="J11861" s="9" t="s">
        <v>107</v>
      </c>
      <c r="K11861" s="10">
        <v>90.6</v>
      </c>
      <c r="L11861" s="11">
        <v>27936</v>
      </c>
      <c r="M11861" s="11">
        <v>27936</v>
      </c>
      <c r="N11861" s="19" t="s">
        <v>0</v>
      </c>
      <c r="O11861" s="20" t="s">
        <v>0</v>
      </c>
      <c r="P11861" s="20" t="s">
        <v>0</v>
      </c>
      <c r="Q11861" s="10">
        <v>177</v>
      </c>
      <c r="R11861" s="11">
        <v>56360</v>
      </c>
      <c r="S11861" s="11">
        <v>54293</v>
      </c>
      <c r="T11861" s="12">
        <v>593387</v>
      </c>
      <c r="U11861" s="12">
        <v>0</v>
      </c>
      <c r="V11861" s="21" t="s">
        <v>0</v>
      </c>
      <c r="W11861" s="12">
        <v>593387</v>
      </c>
      <c r="X11861" s="21" t="s">
        <v>0</v>
      </c>
      <c r="Y11861" s="12">
        <v>593387</v>
      </c>
      <c r="Z11861" s="21" t="s">
        <v>0</v>
      </c>
      <c r="AA11861" s="21" t="s">
        <v>0</v>
      </c>
      <c r="AB11861" s="21" t="s">
        <v>0</v>
      </c>
      <c r="AC11861" s="21" t="s">
        <v>0</v>
      </c>
      <c r="AD11861" s="24" t="s">
        <v>0</v>
      </c>
      <c r="AE11861" s="24" t="s">
        <v>0</v>
      </c>
      <c r="AF11861" s="22" t="s">
        <v>0</v>
      </c>
      <c r="AG11861" s="22" t="s">
        <v>0</v>
      </c>
      <c r="AH11861" s="23" t="s">
        <v>0</v>
      </c>
      <c r="AI11861" s="23" t="s">
        <v>0</v>
      </c>
      <c r="AJ11861" s="24" t="s">
        <v>0</v>
      </c>
      <c r="AK11861" s="24" t="s">
        <v>0</v>
      </c>
      <c r="AL11861" s="16" t="s">
        <v>272</v>
      </c>
      <c r="AM11861" s="16" t="s">
        <v>79</v>
      </c>
      <c r="AN11861" s="16" t="s">
        <v>79</v>
      </c>
      <c r="AO11861" s="16" t="s">
        <v>273</v>
      </c>
      <c r="AP11861" s="16" t="s">
        <v>79</v>
      </c>
      <c r="AQ11861" s="16" t="s">
        <v>79</v>
      </c>
      <c r="AR11861" s="17" t="s">
        <v>79</v>
      </c>
      <c r="AS11861" s="17" t="s">
        <v>79</v>
      </c>
      <c r="AT11861" s="9" t="s">
        <v>85</v>
      </c>
      <c r="AU11861" s="9">
        <v>3</v>
      </c>
      <c r="AV11861" s="9">
        <v>2000</v>
      </c>
      <c r="AW11861" s="9">
        <v>6</v>
      </c>
      <c r="AX11861" s="9">
        <v>2000</v>
      </c>
      <c r="AY11861" s="18" t="s">
        <v>85</v>
      </c>
      <c r="AZ11861" s="18">
        <v>10</v>
      </c>
      <c r="BA11861" s="18">
        <v>2000</v>
      </c>
      <c r="BB11861" s="18">
        <v>10</v>
      </c>
      <c r="BC11861" s="18">
        <v>2000</v>
      </c>
      <c r="BD11861" s="16" t="s">
        <v>85</v>
      </c>
      <c r="BE11861" s="16">
        <v>6</v>
      </c>
      <c r="BF11861" s="16">
        <v>2000</v>
      </c>
      <c r="BG11861" s="16">
        <v>6</v>
      </c>
      <c r="BH11861" s="16">
        <v>2000</v>
      </c>
      <c r="BI11861" s="9" t="s">
        <v>86</v>
      </c>
      <c r="BJ11861" s="9" t="s">
        <v>87</v>
      </c>
      <c r="BK11861" s="9" t="s">
        <v>113</v>
      </c>
      <c r="BL11861" s="9" t="s">
        <v>114</v>
      </c>
      <c r="BM11861" s="3" t="s">
        <v>221</v>
      </c>
      <c r="BN11861" s="3">
        <v>2</v>
      </c>
      <c r="BO11861" s="9">
        <v>2</v>
      </c>
      <c r="BP11861" s="18">
        <v>1</v>
      </c>
      <c r="BQ11861" s="16">
        <v>1</v>
      </c>
      <c r="BR11861" s="3" t="s">
        <v>168</v>
      </c>
    </row>
    <row r="11862" spans="1:70" x14ac:dyDescent="0.35">
      <c r="A11862" s="2">
        <v>55510</v>
      </c>
      <c r="B11862" s="3" t="s">
        <v>109</v>
      </c>
      <c r="C11862" s="2">
        <v>55048</v>
      </c>
      <c r="D11862" s="4" t="s">
        <v>1613</v>
      </c>
      <c r="E11862" s="5" t="s">
        <v>73</v>
      </c>
      <c r="F11862" s="5" t="s">
        <v>97</v>
      </c>
      <c r="G11862" s="6" t="s">
        <v>75</v>
      </c>
      <c r="H11862" s="7" t="s">
        <v>293</v>
      </c>
      <c r="I11862" s="8" t="s">
        <v>680</v>
      </c>
      <c r="J11862" s="9" t="s">
        <v>107</v>
      </c>
      <c r="K11862" s="10">
        <v>90.6</v>
      </c>
      <c r="L11862" s="11">
        <v>47424</v>
      </c>
      <c r="M11862" s="11">
        <v>47424</v>
      </c>
      <c r="N11862" s="19" t="s">
        <v>0</v>
      </c>
      <c r="O11862" s="20" t="s">
        <v>0</v>
      </c>
      <c r="P11862" s="20" t="s">
        <v>0</v>
      </c>
      <c r="Q11862" s="10">
        <v>177</v>
      </c>
      <c r="R11862" s="11">
        <v>96045</v>
      </c>
      <c r="S11862" s="11">
        <v>92351</v>
      </c>
      <c r="T11862" s="12">
        <v>1002648</v>
      </c>
      <c r="U11862" s="12">
        <v>0</v>
      </c>
      <c r="V11862" s="21" t="s">
        <v>0</v>
      </c>
      <c r="W11862" s="12">
        <v>1002648</v>
      </c>
      <c r="X11862" s="21" t="s">
        <v>0</v>
      </c>
      <c r="Y11862" s="12">
        <v>1002648</v>
      </c>
      <c r="Z11862" s="21" t="s">
        <v>0</v>
      </c>
      <c r="AA11862" s="21" t="s">
        <v>0</v>
      </c>
      <c r="AB11862" s="21" t="s">
        <v>0</v>
      </c>
      <c r="AC11862" s="21" t="s">
        <v>0</v>
      </c>
      <c r="AD11862" s="24" t="s">
        <v>0</v>
      </c>
      <c r="AE11862" s="24" t="s">
        <v>0</v>
      </c>
      <c r="AF11862" s="22" t="s">
        <v>0</v>
      </c>
      <c r="AG11862" s="22" t="s">
        <v>0</v>
      </c>
      <c r="AH11862" s="23" t="s">
        <v>0</v>
      </c>
      <c r="AI11862" s="23" t="s">
        <v>0</v>
      </c>
      <c r="AJ11862" s="24" t="s">
        <v>0</v>
      </c>
      <c r="AK11862" s="24" t="s">
        <v>0</v>
      </c>
      <c r="AL11862" s="16" t="s">
        <v>272</v>
      </c>
      <c r="AM11862" s="16" t="s">
        <v>79</v>
      </c>
      <c r="AN11862" s="16" t="s">
        <v>79</v>
      </c>
      <c r="AO11862" s="16" t="s">
        <v>273</v>
      </c>
      <c r="AP11862" s="16" t="s">
        <v>79</v>
      </c>
      <c r="AQ11862" s="16" t="s">
        <v>79</v>
      </c>
      <c r="AR11862" s="17" t="s">
        <v>79</v>
      </c>
      <c r="AS11862" s="17" t="s">
        <v>79</v>
      </c>
      <c r="AT11862" s="9" t="s">
        <v>85</v>
      </c>
      <c r="AU11862" s="9">
        <v>3</v>
      </c>
      <c r="AV11862" s="9">
        <v>2000</v>
      </c>
      <c r="AW11862" s="9">
        <v>6</v>
      </c>
      <c r="AX11862" s="9">
        <v>2000</v>
      </c>
      <c r="AY11862" s="18" t="s">
        <v>85</v>
      </c>
      <c r="AZ11862" s="18">
        <v>10</v>
      </c>
      <c r="BA11862" s="18">
        <v>2000</v>
      </c>
      <c r="BB11862" s="18">
        <v>10</v>
      </c>
      <c r="BC11862" s="18">
        <v>2000</v>
      </c>
      <c r="BD11862" s="16" t="s">
        <v>85</v>
      </c>
      <c r="BE11862" s="16">
        <v>6</v>
      </c>
      <c r="BF11862" s="16">
        <v>2000</v>
      </c>
      <c r="BG11862" s="16">
        <v>6</v>
      </c>
      <c r="BH11862" s="16">
        <v>2000</v>
      </c>
      <c r="BI11862" s="9" t="s">
        <v>86</v>
      </c>
      <c r="BJ11862" s="9" t="s">
        <v>87</v>
      </c>
      <c r="BK11862" s="9" t="s">
        <v>113</v>
      </c>
      <c r="BL11862" s="9" t="s">
        <v>114</v>
      </c>
      <c r="BM11862" s="3" t="s">
        <v>221</v>
      </c>
      <c r="BN11862" s="3">
        <v>2</v>
      </c>
      <c r="BO11862" s="9">
        <v>2</v>
      </c>
      <c r="BP11862" s="18">
        <v>1</v>
      </c>
      <c r="BQ11862" s="16">
        <v>1</v>
      </c>
      <c r="BR11862" s="3" t="s">
        <v>168</v>
      </c>
    </row>
    <row r="11863" spans="1:70" x14ac:dyDescent="0.35">
      <c r="A11863" s="2">
        <v>55510</v>
      </c>
      <c r="B11863" s="3" t="s">
        <v>109</v>
      </c>
      <c r="C11863" s="2">
        <v>55048</v>
      </c>
      <c r="D11863" s="4" t="s">
        <v>1613</v>
      </c>
      <c r="E11863" s="5" t="s">
        <v>73</v>
      </c>
      <c r="F11863" s="5" t="s">
        <v>98</v>
      </c>
      <c r="G11863" s="6" t="s">
        <v>75</v>
      </c>
      <c r="H11863" s="7" t="s">
        <v>293</v>
      </c>
      <c r="I11863" s="8" t="s">
        <v>680</v>
      </c>
      <c r="J11863" s="9" t="s">
        <v>107</v>
      </c>
      <c r="K11863" s="10">
        <v>90.6</v>
      </c>
      <c r="L11863" s="11">
        <v>45216</v>
      </c>
      <c r="M11863" s="11">
        <v>45216</v>
      </c>
      <c r="N11863" s="19" t="s">
        <v>0</v>
      </c>
      <c r="O11863" s="20" t="s">
        <v>0</v>
      </c>
      <c r="P11863" s="20" t="s">
        <v>0</v>
      </c>
      <c r="Q11863" s="10">
        <v>177</v>
      </c>
      <c r="R11863" s="11">
        <v>91805</v>
      </c>
      <c r="S11863" s="11">
        <v>88324</v>
      </c>
      <c r="T11863" s="12">
        <v>958608</v>
      </c>
      <c r="U11863" s="12">
        <v>0</v>
      </c>
      <c r="V11863" s="21" t="s">
        <v>0</v>
      </c>
      <c r="W11863" s="12">
        <v>958608</v>
      </c>
      <c r="X11863" s="21" t="s">
        <v>0</v>
      </c>
      <c r="Y11863" s="12">
        <v>958608</v>
      </c>
      <c r="Z11863" s="21" t="s">
        <v>0</v>
      </c>
      <c r="AA11863" s="21" t="s">
        <v>0</v>
      </c>
      <c r="AB11863" s="21" t="s">
        <v>0</v>
      </c>
      <c r="AC11863" s="21" t="s">
        <v>0</v>
      </c>
      <c r="AD11863" s="24" t="s">
        <v>0</v>
      </c>
      <c r="AE11863" s="24" t="s">
        <v>0</v>
      </c>
      <c r="AF11863" s="22" t="s">
        <v>0</v>
      </c>
      <c r="AG11863" s="22" t="s">
        <v>0</v>
      </c>
      <c r="AH11863" s="23" t="s">
        <v>0</v>
      </c>
      <c r="AI11863" s="23" t="s">
        <v>0</v>
      </c>
      <c r="AJ11863" s="24" t="s">
        <v>0</v>
      </c>
      <c r="AK11863" s="24" t="s">
        <v>0</v>
      </c>
      <c r="AL11863" s="16" t="s">
        <v>272</v>
      </c>
      <c r="AM11863" s="16" t="s">
        <v>79</v>
      </c>
      <c r="AN11863" s="16" t="s">
        <v>79</v>
      </c>
      <c r="AO11863" s="16" t="s">
        <v>273</v>
      </c>
      <c r="AP11863" s="16" t="s">
        <v>79</v>
      </c>
      <c r="AQ11863" s="16" t="s">
        <v>79</v>
      </c>
      <c r="AR11863" s="17" t="s">
        <v>79</v>
      </c>
      <c r="AS11863" s="17" t="s">
        <v>79</v>
      </c>
      <c r="AT11863" s="9" t="s">
        <v>85</v>
      </c>
      <c r="AU11863" s="9">
        <v>3</v>
      </c>
      <c r="AV11863" s="9">
        <v>2000</v>
      </c>
      <c r="AW11863" s="9">
        <v>6</v>
      </c>
      <c r="AX11863" s="9">
        <v>2000</v>
      </c>
      <c r="AY11863" s="18" t="s">
        <v>85</v>
      </c>
      <c r="AZ11863" s="18">
        <v>10</v>
      </c>
      <c r="BA11863" s="18">
        <v>2000</v>
      </c>
      <c r="BB11863" s="18">
        <v>10</v>
      </c>
      <c r="BC11863" s="18">
        <v>2000</v>
      </c>
      <c r="BD11863" s="16" t="s">
        <v>85</v>
      </c>
      <c r="BE11863" s="16">
        <v>6</v>
      </c>
      <c r="BF11863" s="16">
        <v>2000</v>
      </c>
      <c r="BG11863" s="16">
        <v>6</v>
      </c>
      <c r="BH11863" s="16">
        <v>2000</v>
      </c>
      <c r="BI11863" s="9" t="s">
        <v>86</v>
      </c>
      <c r="BJ11863" s="9" t="s">
        <v>87</v>
      </c>
      <c r="BK11863" s="9" t="s">
        <v>113</v>
      </c>
      <c r="BL11863" s="9" t="s">
        <v>114</v>
      </c>
      <c r="BM11863" s="3" t="s">
        <v>221</v>
      </c>
      <c r="BN11863" s="3">
        <v>2</v>
      </c>
      <c r="BO11863" s="9">
        <v>2</v>
      </c>
      <c r="BP11863" s="18">
        <v>1</v>
      </c>
      <c r="BQ11863" s="16">
        <v>1</v>
      </c>
      <c r="BR11863" s="3" t="s">
        <v>168</v>
      </c>
    </row>
    <row r="11864" spans="1:70" x14ac:dyDescent="0.35">
      <c r="A11864" s="2">
        <v>55510</v>
      </c>
      <c r="B11864" s="3" t="s">
        <v>109</v>
      </c>
      <c r="C11864" s="2">
        <v>55048</v>
      </c>
      <c r="D11864" s="4" t="s">
        <v>1613</v>
      </c>
      <c r="E11864" s="5" t="s">
        <v>73</v>
      </c>
      <c r="F11864" s="5" t="s">
        <v>99</v>
      </c>
      <c r="G11864" s="6" t="s">
        <v>75</v>
      </c>
      <c r="H11864" s="7" t="s">
        <v>293</v>
      </c>
      <c r="I11864" s="8" t="s">
        <v>680</v>
      </c>
      <c r="J11864" s="9" t="s">
        <v>107</v>
      </c>
      <c r="K11864" s="10">
        <v>90.6</v>
      </c>
      <c r="L11864" s="11">
        <v>41472</v>
      </c>
      <c r="M11864" s="11">
        <v>41472</v>
      </c>
      <c r="N11864" s="19" t="s">
        <v>0</v>
      </c>
      <c r="O11864" s="20" t="s">
        <v>0</v>
      </c>
      <c r="P11864" s="20" t="s">
        <v>0</v>
      </c>
      <c r="Q11864" s="10">
        <v>177</v>
      </c>
      <c r="R11864" s="11">
        <v>83018</v>
      </c>
      <c r="S11864" s="11">
        <v>80094</v>
      </c>
      <c r="T11864" s="12">
        <v>864646</v>
      </c>
      <c r="U11864" s="12">
        <v>0</v>
      </c>
      <c r="V11864" s="21" t="s">
        <v>0</v>
      </c>
      <c r="W11864" s="12">
        <v>864646</v>
      </c>
      <c r="X11864" s="21" t="s">
        <v>0</v>
      </c>
      <c r="Y11864" s="12">
        <v>864646</v>
      </c>
      <c r="Z11864" s="21" t="s">
        <v>0</v>
      </c>
      <c r="AA11864" s="21" t="s">
        <v>0</v>
      </c>
      <c r="AB11864" s="21" t="s">
        <v>0</v>
      </c>
      <c r="AC11864" s="21" t="s">
        <v>0</v>
      </c>
      <c r="AD11864" s="24" t="s">
        <v>0</v>
      </c>
      <c r="AE11864" s="24" t="s">
        <v>0</v>
      </c>
      <c r="AF11864" s="22" t="s">
        <v>0</v>
      </c>
      <c r="AG11864" s="22" t="s">
        <v>0</v>
      </c>
      <c r="AH11864" s="23" t="s">
        <v>0</v>
      </c>
      <c r="AI11864" s="23" t="s">
        <v>0</v>
      </c>
      <c r="AJ11864" s="24" t="s">
        <v>0</v>
      </c>
      <c r="AK11864" s="24" t="s">
        <v>0</v>
      </c>
      <c r="AL11864" s="16" t="s">
        <v>272</v>
      </c>
      <c r="AM11864" s="16" t="s">
        <v>79</v>
      </c>
      <c r="AN11864" s="16" t="s">
        <v>79</v>
      </c>
      <c r="AO11864" s="16" t="s">
        <v>273</v>
      </c>
      <c r="AP11864" s="16" t="s">
        <v>79</v>
      </c>
      <c r="AQ11864" s="16" t="s">
        <v>79</v>
      </c>
      <c r="AR11864" s="17" t="s">
        <v>79</v>
      </c>
      <c r="AS11864" s="17" t="s">
        <v>79</v>
      </c>
      <c r="AT11864" s="9" t="s">
        <v>85</v>
      </c>
      <c r="AU11864" s="9">
        <v>3</v>
      </c>
      <c r="AV11864" s="9">
        <v>2000</v>
      </c>
      <c r="AW11864" s="9">
        <v>6</v>
      </c>
      <c r="AX11864" s="9">
        <v>2000</v>
      </c>
      <c r="AY11864" s="18" t="s">
        <v>85</v>
      </c>
      <c r="AZ11864" s="18">
        <v>10</v>
      </c>
      <c r="BA11864" s="18">
        <v>2000</v>
      </c>
      <c r="BB11864" s="18">
        <v>10</v>
      </c>
      <c r="BC11864" s="18">
        <v>2000</v>
      </c>
      <c r="BD11864" s="16" t="s">
        <v>85</v>
      </c>
      <c r="BE11864" s="16">
        <v>6</v>
      </c>
      <c r="BF11864" s="16">
        <v>2000</v>
      </c>
      <c r="BG11864" s="16">
        <v>6</v>
      </c>
      <c r="BH11864" s="16">
        <v>2000</v>
      </c>
      <c r="BI11864" s="9" t="s">
        <v>86</v>
      </c>
      <c r="BJ11864" s="9" t="s">
        <v>87</v>
      </c>
      <c r="BK11864" s="9" t="s">
        <v>113</v>
      </c>
      <c r="BL11864" s="9" t="s">
        <v>114</v>
      </c>
      <c r="BM11864" s="3" t="s">
        <v>221</v>
      </c>
      <c r="BN11864" s="3">
        <v>2</v>
      </c>
      <c r="BO11864" s="9">
        <v>2</v>
      </c>
      <c r="BP11864" s="18">
        <v>1</v>
      </c>
      <c r="BQ11864" s="16">
        <v>1</v>
      </c>
      <c r="BR11864" s="3" t="s">
        <v>168</v>
      </c>
    </row>
    <row r="11865" spans="1:70" x14ac:dyDescent="0.35">
      <c r="A11865" s="2">
        <v>55510</v>
      </c>
      <c r="B11865" s="3" t="s">
        <v>109</v>
      </c>
      <c r="C11865" s="2">
        <v>55048</v>
      </c>
      <c r="D11865" s="4" t="s">
        <v>1613</v>
      </c>
      <c r="E11865" s="5" t="s">
        <v>73</v>
      </c>
      <c r="F11865" s="5" t="s">
        <v>100</v>
      </c>
      <c r="G11865" s="6" t="s">
        <v>75</v>
      </c>
      <c r="H11865" s="7" t="s">
        <v>293</v>
      </c>
      <c r="I11865" s="8" t="s">
        <v>680</v>
      </c>
      <c r="J11865" s="9" t="s">
        <v>107</v>
      </c>
      <c r="K11865" s="10">
        <v>90.6</v>
      </c>
      <c r="L11865" s="11">
        <v>49152</v>
      </c>
      <c r="M11865" s="11">
        <v>49152</v>
      </c>
      <c r="N11865" s="19" t="s">
        <v>0</v>
      </c>
      <c r="O11865" s="20" t="s">
        <v>0</v>
      </c>
      <c r="P11865" s="20" t="s">
        <v>0</v>
      </c>
      <c r="Q11865" s="10">
        <v>177</v>
      </c>
      <c r="R11865" s="11">
        <v>93220</v>
      </c>
      <c r="S11865" s="11">
        <v>90457</v>
      </c>
      <c r="T11865" s="12">
        <v>995999</v>
      </c>
      <c r="U11865" s="12">
        <v>0</v>
      </c>
      <c r="V11865" s="21" t="s">
        <v>0</v>
      </c>
      <c r="W11865" s="12">
        <v>995999</v>
      </c>
      <c r="X11865" s="21" t="s">
        <v>0</v>
      </c>
      <c r="Y11865" s="12">
        <v>995999</v>
      </c>
      <c r="Z11865" s="21" t="s">
        <v>0</v>
      </c>
      <c r="AA11865" s="21" t="s">
        <v>0</v>
      </c>
      <c r="AB11865" s="21" t="s">
        <v>0</v>
      </c>
      <c r="AC11865" s="21" t="s">
        <v>0</v>
      </c>
      <c r="AD11865" s="24" t="s">
        <v>0</v>
      </c>
      <c r="AE11865" s="24" t="s">
        <v>0</v>
      </c>
      <c r="AF11865" s="22" t="s">
        <v>0</v>
      </c>
      <c r="AG11865" s="22" t="s">
        <v>0</v>
      </c>
      <c r="AH11865" s="23" t="s">
        <v>0</v>
      </c>
      <c r="AI11865" s="23" t="s">
        <v>0</v>
      </c>
      <c r="AJ11865" s="24" t="s">
        <v>0</v>
      </c>
      <c r="AK11865" s="24" t="s">
        <v>0</v>
      </c>
      <c r="AL11865" s="16" t="s">
        <v>272</v>
      </c>
      <c r="AM11865" s="16" t="s">
        <v>79</v>
      </c>
      <c r="AN11865" s="16" t="s">
        <v>79</v>
      </c>
      <c r="AO11865" s="16" t="s">
        <v>273</v>
      </c>
      <c r="AP11865" s="16" t="s">
        <v>79</v>
      </c>
      <c r="AQ11865" s="16" t="s">
        <v>79</v>
      </c>
      <c r="AR11865" s="17" t="s">
        <v>79</v>
      </c>
      <c r="AS11865" s="17" t="s">
        <v>79</v>
      </c>
      <c r="AT11865" s="9" t="s">
        <v>85</v>
      </c>
      <c r="AU11865" s="9">
        <v>3</v>
      </c>
      <c r="AV11865" s="9">
        <v>2000</v>
      </c>
      <c r="AW11865" s="9">
        <v>6</v>
      </c>
      <c r="AX11865" s="9">
        <v>2000</v>
      </c>
      <c r="AY11865" s="18" t="s">
        <v>85</v>
      </c>
      <c r="AZ11865" s="18">
        <v>10</v>
      </c>
      <c r="BA11865" s="18">
        <v>2000</v>
      </c>
      <c r="BB11865" s="18">
        <v>10</v>
      </c>
      <c r="BC11865" s="18">
        <v>2000</v>
      </c>
      <c r="BD11865" s="16" t="s">
        <v>85</v>
      </c>
      <c r="BE11865" s="16">
        <v>6</v>
      </c>
      <c r="BF11865" s="16">
        <v>2000</v>
      </c>
      <c r="BG11865" s="16">
        <v>6</v>
      </c>
      <c r="BH11865" s="16">
        <v>2000</v>
      </c>
      <c r="BI11865" s="9" t="s">
        <v>86</v>
      </c>
      <c r="BJ11865" s="9" t="s">
        <v>87</v>
      </c>
      <c r="BK11865" s="9" t="s">
        <v>113</v>
      </c>
      <c r="BL11865" s="9" t="s">
        <v>114</v>
      </c>
      <c r="BM11865" s="3" t="s">
        <v>221</v>
      </c>
      <c r="BN11865" s="3">
        <v>2</v>
      </c>
      <c r="BO11865" s="9">
        <v>2</v>
      </c>
      <c r="BP11865" s="18">
        <v>1</v>
      </c>
      <c r="BQ11865" s="16">
        <v>1</v>
      </c>
      <c r="BR11865" s="3" t="s">
        <v>168</v>
      </c>
    </row>
    <row r="11866" spans="1:70" x14ac:dyDescent="0.35">
      <c r="A11866" s="2">
        <v>55510</v>
      </c>
      <c r="B11866" s="3" t="s">
        <v>109</v>
      </c>
      <c r="C11866" s="2">
        <v>55048</v>
      </c>
      <c r="D11866" s="4" t="s">
        <v>1613</v>
      </c>
      <c r="E11866" s="5" t="s">
        <v>73</v>
      </c>
      <c r="F11866" s="5" t="s">
        <v>101</v>
      </c>
      <c r="G11866" s="6" t="s">
        <v>75</v>
      </c>
      <c r="H11866" s="7" t="s">
        <v>293</v>
      </c>
      <c r="I11866" s="8" t="s">
        <v>680</v>
      </c>
      <c r="J11866" s="9" t="s">
        <v>107</v>
      </c>
      <c r="K11866" s="10">
        <v>90.6</v>
      </c>
      <c r="L11866" s="11">
        <v>36576</v>
      </c>
      <c r="M11866" s="11">
        <v>36576</v>
      </c>
      <c r="N11866" s="19" t="s">
        <v>0</v>
      </c>
      <c r="O11866" s="20" t="s">
        <v>0</v>
      </c>
      <c r="P11866" s="20" t="s">
        <v>0</v>
      </c>
      <c r="Q11866" s="10">
        <v>177</v>
      </c>
      <c r="R11866" s="11">
        <v>71491</v>
      </c>
      <c r="S11866" s="11">
        <v>69818</v>
      </c>
      <c r="T11866" s="12">
        <v>750947</v>
      </c>
      <c r="U11866" s="12">
        <v>0</v>
      </c>
      <c r="V11866" s="21" t="s">
        <v>0</v>
      </c>
      <c r="W11866" s="12">
        <v>750947</v>
      </c>
      <c r="X11866" s="21" t="s">
        <v>0</v>
      </c>
      <c r="Y11866" s="12">
        <v>750947</v>
      </c>
      <c r="Z11866" s="21" t="s">
        <v>0</v>
      </c>
      <c r="AA11866" s="21" t="s">
        <v>0</v>
      </c>
      <c r="AB11866" s="21" t="s">
        <v>0</v>
      </c>
      <c r="AC11866" s="21" t="s">
        <v>0</v>
      </c>
      <c r="AD11866" s="24" t="s">
        <v>0</v>
      </c>
      <c r="AE11866" s="24" t="s">
        <v>0</v>
      </c>
      <c r="AF11866" s="22" t="s">
        <v>0</v>
      </c>
      <c r="AG11866" s="22" t="s">
        <v>0</v>
      </c>
      <c r="AH11866" s="23" t="s">
        <v>0</v>
      </c>
      <c r="AI11866" s="23" t="s">
        <v>0</v>
      </c>
      <c r="AJ11866" s="24" t="s">
        <v>0</v>
      </c>
      <c r="AK11866" s="24" t="s">
        <v>0</v>
      </c>
      <c r="AL11866" s="16" t="s">
        <v>272</v>
      </c>
      <c r="AM11866" s="16" t="s">
        <v>79</v>
      </c>
      <c r="AN11866" s="16" t="s">
        <v>79</v>
      </c>
      <c r="AO11866" s="16" t="s">
        <v>273</v>
      </c>
      <c r="AP11866" s="16" t="s">
        <v>79</v>
      </c>
      <c r="AQ11866" s="16" t="s">
        <v>79</v>
      </c>
      <c r="AR11866" s="17" t="s">
        <v>79</v>
      </c>
      <c r="AS11866" s="17" t="s">
        <v>79</v>
      </c>
      <c r="AT11866" s="9" t="s">
        <v>85</v>
      </c>
      <c r="AU11866" s="9">
        <v>3</v>
      </c>
      <c r="AV11866" s="9">
        <v>2000</v>
      </c>
      <c r="AW11866" s="9">
        <v>6</v>
      </c>
      <c r="AX11866" s="9">
        <v>2000</v>
      </c>
      <c r="AY11866" s="18" t="s">
        <v>85</v>
      </c>
      <c r="AZ11866" s="18">
        <v>10</v>
      </c>
      <c r="BA11866" s="18">
        <v>2000</v>
      </c>
      <c r="BB11866" s="18">
        <v>10</v>
      </c>
      <c r="BC11866" s="18">
        <v>2000</v>
      </c>
      <c r="BD11866" s="16" t="s">
        <v>85</v>
      </c>
      <c r="BE11866" s="16">
        <v>6</v>
      </c>
      <c r="BF11866" s="16">
        <v>2000</v>
      </c>
      <c r="BG11866" s="16">
        <v>6</v>
      </c>
      <c r="BH11866" s="16">
        <v>2000</v>
      </c>
      <c r="BI11866" s="9" t="s">
        <v>86</v>
      </c>
      <c r="BJ11866" s="9" t="s">
        <v>87</v>
      </c>
      <c r="BK11866" s="9" t="s">
        <v>113</v>
      </c>
      <c r="BL11866" s="9" t="s">
        <v>114</v>
      </c>
      <c r="BM11866" s="3" t="s">
        <v>221</v>
      </c>
      <c r="BN11866" s="3">
        <v>2</v>
      </c>
      <c r="BO11866" s="9">
        <v>2</v>
      </c>
      <c r="BP11866" s="18">
        <v>1</v>
      </c>
      <c r="BQ11866" s="16">
        <v>1</v>
      </c>
      <c r="BR11866" s="3" t="s">
        <v>168</v>
      </c>
    </row>
    <row r="11867" spans="1:70" x14ac:dyDescent="0.35">
      <c r="A11867" s="2">
        <v>55510</v>
      </c>
      <c r="B11867" s="3" t="s">
        <v>109</v>
      </c>
      <c r="C11867" s="2">
        <v>55048</v>
      </c>
      <c r="D11867" s="4" t="s">
        <v>1613</v>
      </c>
      <c r="E11867" s="5" t="s">
        <v>73</v>
      </c>
      <c r="F11867" s="5" t="s">
        <v>102</v>
      </c>
      <c r="G11867" s="6" t="s">
        <v>75</v>
      </c>
      <c r="H11867" s="7" t="s">
        <v>293</v>
      </c>
      <c r="I11867" s="8" t="s">
        <v>680</v>
      </c>
      <c r="J11867" s="9" t="s">
        <v>107</v>
      </c>
      <c r="K11867" s="10">
        <v>90.6</v>
      </c>
      <c r="L11867" s="11">
        <v>33792</v>
      </c>
      <c r="M11867" s="11">
        <v>33792</v>
      </c>
      <c r="N11867" s="19" t="s">
        <v>0</v>
      </c>
      <c r="O11867" s="20" t="s">
        <v>0</v>
      </c>
      <c r="P11867" s="20" t="s">
        <v>0</v>
      </c>
      <c r="Q11867" s="10">
        <v>177</v>
      </c>
      <c r="R11867" s="11">
        <v>66879</v>
      </c>
      <c r="S11867" s="11">
        <v>65487</v>
      </c>
      <c r="T11867" s="12">
        <v>703164</v>
      </c>
      <c r="U11867" s="12">
        <v>0</v>
      </c>
      <c r="V11867" s="21" t="s">
        <v>0</v>
      </c>
      <c r="W11867" s="12">
        <v>703164</v>
      </c>
      <c r="X11867" s="21" t="s">
        <v>0</v>
      </c>
      <c r="Y11867" s="12">
        <v>703164</v>
      </c>
      <c r="Z11867" s="21" t="s">
        <v>0</v>
      </c>
      <c r="AA11867" s="21" t="s">
        <v>0</v>
      </c>
      <c r="AB11867" s="21" t="s">
        <v>0</v>
      </c>
      <c r="AC11867" s="21" t="s">
        <v>0</v>
      </c>
      <c r="AD11867" s="24" t="s">
        <v>0</v>
      </c>
      <c r="AE11867" s="24" t="s">
        <v>0</v>
      </c>
      <c r="AF11867" s="22" t="s">
        <v>0</v>
      </c>
      <c r="AG11867" s="22" t="s">
        <v>0</v>
      </c>
      <c r="AH11867" s="23" t="s">
        <v>0</v>
      </c>
      <c r="AI11867" s="23" t="s">
        <v>0</v>
      </c>
      <c r="AJ11867" s="24" t="s">
        <v>0</v>
      </c>
      <c r="AK11867" s="24" t="s">
        <v>0</v>
      </c>
      <c r="AL11867" s="16" t="s">
        <v>272</v>
      </c>
      <c r="AM11867" s="16" t="s">
        <v>79</v>
      </c>
      <c r="AN11867" s="16" t="s">
        <v>79</v>
      </c>
      <c r="AO11867" s="16" t="s">
        <v>273</v>
      </c>
      <c r="AP11867" s="16" t="s">
        <v>79</v>
      </c>
      <c r="AQ11867" s="16" t="s">
        <v>79</v>
      </c>
      <c r="AR11867" s="17" t="s">
        <v>79</v>
      </c>
      <c r="AS11867" s="17" t="s">
        <v>79</v>
      </c>
      <c r="AT11867" s="9" t="s">
        <v>85</v>
      </c>
      <c r="AU11867" s="9">
        <v>3</v>
      </c>
      <c r="AV11867" s="9">
        <v>2000</v>
      </c>
      <c r="AW11867" s="9">
        <v>6</v>
      </c>
      <c r="AX11867" s="9">
        <v>2000</v>
      </c>
      <c r="AY11867" s="18" t="s">
        <v>85</v>
      </c>
      <c r="AZ11867" s="18">
        <v>10</v>
      </c>
      <c r="BA11867" s="18">
        <v>2000</v>
      </c>
      <c r="BB11867" s="18">
        <v>10</v>
      </c>
      <c r="BC11867" s="18">
        <v>2000</v>
      </c>
      <c r="BD11867" s="16" t="s">
        <v>85</v>
      </c>
      <c r="BE11867" s="16">
        <v>6</v>
      </c>
      <c r="BF11867" s="16">
        <v>2000</v>
      </c>
      <c r="BG11867" s="16">
        <v>6</v>
      </c>
      <c r="BH11867" s="16">
        <v>2000</v>
      </c>
      <c r="BI11867" s="9" t="s">
        <v>86</v>
      </c>
      <c r="BJ11867" s="9" t="s">
        <v>87</v>
      </c>
      <c r="BK11867" s="9" t="s">
        <v>113</v>
      </c>
      <c r="BL11867" s="9" t="s">
        <v>114</v>
      </c>
      <c r="BM11867" s="3" t="s">
        <v>221</v>
      </c>
      <c r="BN11867" s="3">
        <v>2</v>
      </c>
      <c r="BO11867" s="9">
        <v>2</v>
      </c>
      <c r="BP11867" s="18">
        <v>1</v>
      </c>
      <c r="BQ11867" s="16">
        <v>1</v>
      </c>
      <c r="BR11867" s="3" t="s">
        <v>168</v>
      </c>
    </row>
    <row r="11868" spans="1:70" ht="29" x14ac:dyDescent="0.35">
      <c r="A11868" s="2">
        <v>18611</v>
      </c>
      <c r="B11868" s="3" t="s">
        <v>174</v>
      </c>
      <c r="C11868" s="2">
        <v>55062</v>
      </c>
      <c r="D11868" s="4" t="s">
        <v>1614</v>
      </c>
      <c r="E11868" s="5" t="s">
        <v>73</v>
      </c>
      <c r="F11868" s="5" t="s">
        <v>74</v>
      </c>
      <c r="G11868" s="6" t="s">
        <v>75</v>
      </c>
      <c r="H11868" s="7" t="s">
        <v>75</v>
      </c>
      <c r="I11868" s="8" t="s">
        <v>1615</v>
      </c>
      <c r="J11868" s="9" t="s">
        <v>107</v>
      </c>
      <c r="K11868" s="10">
        <v>395</v>
      </c>
      <c r="L11868" s="11">
        <v>78503</v>
      </c>
      <c r="M11868" s="11">
        <v>78503</v>
      </c>
      <c r="N11868" s="19" t="s">
        <v>0</v>
      </c>
      <c r="O11868" s="20" t="s">
        <v>0</v>
      </c>
      <c r="P11868" s="20" t="s">
        <v>0</v>
      </c>
      <c r="Q11868" s="10">
        <v>465</v>
      </c>
      <c r="R11868" s="11">
        <v>139934</v>
      </c>
      <c r="S11868" s="11">
        <v>134798</v>
      </c>
      <c r="T11868" s="12">
        <v>1626738</v>
      </c>
      <c r="U11868" s="12">
        <v>119845</v>
      </c>
      <c r="V11868" s="21" t="s">
        <v>0</v>
      </c>
      <c r="W11868" s="12">
        <v>1506893</v>
      </c>
      <c r="X11868" s="21" t="s">
        <v>0</v>
      </c>
      <c r="Y11868" s="12">
        <v>1626738</v>
      </c>
      <c r="Z11868" s="12">
        <v>0</v>
      </c>
      <c r="AA11868" s="21" t="s">
        <v>0</v>
      </c>
      <c r="AB11868" s="21" t="s">
        <v>0</v>
      </c>
      <c r="AC11868" s="21" t="s">
        <v>0</v>
      </c>
      <c r="AD11868" s="13">
        <v>47.2</v>
      </c>
      <c r="AE11868" s="13">
        <v>47.2</v>
      </c>
      <c r="AF11868" s="14">
        <v>601</v>
      </c>
      <c r="AG11868" s="14">
        <v>601</v>
      </c>
      <c r="AH11868" s="23" t="s">
        <v>0</v>
      </c>
      <c r="AI11868" s="23" t="s">
        <v>0</v>
      </c>
      <c r="AJ11868" s="13">
        <v>744</v>
      </c>
      <c r="AK11868" s="24" t="s">
        <v>0</v>
      </c>
      <c r="AL11868" s="16" t="s">
        <v>108</v>
      </c>
      <c r="AM11868" s="16" t="s">
        <v>79</v>
      </c>
      <c r="AN11868" s="16" t="s">
        <v>109</v>
      </c>
      <c r="AO11868" s="16" t="s">
        <v>110</v>
      </c>
      <c r="AP11868" s="16" t="s">
        <v>82</v>
      </c>
      <c r="AQ11868" s="16" t="s">
        <v>83</v>
      </c>
      <c r="AR11868" s="17" t="s">
        <v>176</v>
      </c>
      <c r="AS11868" s="17" t="s">
        <v>1616</v>
      </c>
      <c r="AT11868" s="9" t="s">
        <v>85</v>
      </c>
      <c r="AU11868" s="9">
        <v>5</v>
      </c>
      <c r="AV11868" s="9">
        <v>2000</v>
      </c>
      <c r="AW11868" s="9">
        <v>5</v>
      </c>
      <c r="AX11868" s="9">
        <v>2000</v>
      </c>
      <c r="AY11868" s="18" t="s">
        <v>85</v>
      </c>
      <c r="AZ11868" s="18">
        <v>9</v>
      </c>
      <c r="BA11868" s="18">
        <v>2000</v>
      </c>
      <c r="BB11868" s="18">
        <v>9</v>
      </c>
      <c r="BC11868" s="18">
        <v>2000</v>
      </c>
      <c r="BD11868" s="16" t="s">
        <v>85</v>
      </c>
      <c r="BE11868" s="16">
        <v>9</v>
      </c>
      <c r="BF11868" s="16">
        <v>2000</v>
      </c>
      <c r="BG11868" s="16">
        <v>9</v>
      </c>
      <c r="BH11868" s="16">
        <v>2000</v>
      </c>
      <c r="BI11868" s="9" t="s">
        <v>86</v>
      </c>
      <c r="BJ11868" s="9" t="s">
        <v>87</v>
      </c>
      <c r="BK11868" s="9" t="s">
        <v>113</v>
      </c>
      <c r="BL11868" s="9" t="s">
        <v>114</v>
      </c>
      <c r="BM11868" s="3" t="s">
        <v>221</v>
      </c>
      <c r="BN11868" s="3">
        <v>1</v>
      </c>
      <c r="BO11868" s="9">
        <v>4</v>
      </c>
      <c r="BP11868" s="18">
        <v>3</v>
      </c>
      <c r="BQ11868" s="16">
        <v>1</v>
      </c>
      <c r="BR11868" s="3" t="s">
        <v>91</v>
      </c>
    </row>
    <row r="11869" spans="1:70" ht="29" x14ac:dyDescent="0.35">
      <c r="A11869" s="2">
        <v>18611</v>
      </c>
      <c r="B11869" s="3" t="s">
        <v>174</v>
      </c>
      <c r="C11869" s="2">
        <v>55062</v>
      </c>
      <c r="D11869" s="4" t="s">
        <v>1614</v>
      </c>
      <c r="E11869" s="5" t="s">
        <v>73</v>
      </c>
      <c r="F11869" s="5" t="s">
        <v>92</v>
      </c>
      <c r="G11869" s="6" t="s">
        <v>75</v>
      </c>
      <c r="H11869" s="7" t="s">
        <v>75</v>
      </c>
      <c r="I11869" s="8" t="s">
        <v>1615</v>
      </c>
      <c r="J11869" s="9" t="s">
        <v>107</v>
      </c>
      <c r="K11869" s="10">
        <v>395</v>
      </c>
      <c r="L11869" s="11">
        <v>14174</v>
      </c>
      <c r="M11869" s="11">
        <v>14174</v>
      </c>
      <c r="N11869" s="19" t="s">
        <v>0</v>
      </c>
      <c r="O11869" s="20" t="s">
        <v>0</v>
      </c>
      <c r="P11869" s="20" t="s">
        <v>0</v>
      </c>
      <c r="Q11869" s="10">
        <v>465</v>
      </c>
      <c r="R11869" s="11">
        <v>26940</v>
      </c>
      <c r="S11869" s="11">
        <v>25636</v>
      </c>
      <c r="T11869" s="12">
        <v>301533</v>
      </c>
      <c r="U11869" s="12">
        <v>5402</v>
      </c>
      <c r="V11869" s="21" t="s">
        <v>0</v>
      </c>
      <c r="W11869" s="12">
        <v>296130</v>
      </c>
      <c r="X11869" s="21" t="s">
        <v>0</v>
      </c>
      <c r="Y11869" s="12">
        <v>301533</v>
      </c>
      <c r="Z11869" s="12">
        <v>0</v>
      </c>
      <c r="AA11869" s="21" t="s">
        <v>0</v>
      </c>
      <c r="AB11869" s="21" t="s">
        <v>0</v>
      </c>
      <c r="AC11869" s="21" t="s">
        <v>0</v>
      </c>
      <c r="AD11869" s="13">
        <v>2.58</v>
      </c>
      <c r="AE11869" s="13">
        <v>1.66</v>
      </c>
      <c r="AF11869" s="14">
        <v>182</v>
      </c>
      <c r="AG11869" s="14">
        <v>117</v>
      </c>
      <c r="AH11869" s="23" t="s">
        <v>0</v>
      </c>
      <c r="AI11869" s="23" t="s">
        <v>0</v>
      </c>
      <c r="AJ11869" s="13">
        <v>217</v>
      </c>
      <c r="AK11869" s="24" t="s">
        <v>0</v>
      </c>
      <c r="AL11869" s="16" t="s">
        <v>108</v>
      </c>
      <c r="AM11869" s="16" t="s">
        <v>79</v>
      </c>
      <c r="AN11869" s="16" t="s">
        <v>109</v>
      </c>
      <c r="AO11869" s="16" t="s">
        <v>110</v>
      </c>
      <c r="AP11869" s="16" t="s">
        <v>82</v>
      </c>
      <c r="AQ11869" s="16" t="s">
        <v>83</v>
      </c>
      <c r="AR11869" s="17" t="s">
        <v>176</v>
      </c>
      <c r="AS11869" s="17" t="s">
        <v>1616</v>
      </c>
      <c r="AT11869" s="9" t="s">
        <v>85</v>
      </c>
      <c r="AU11869" s="9">
        <v>5</v>
      </c>
      <c r="AV11869" s="9">
        <v>2000</v>
      </c>
      <c r="AW11869" s="9">
        <v>5</v>
      </c>
      <c r="AX11869" s="9">
        <v>2000</v>
      </c>
      <c r="AY11869" s="18" t="s">
        <v>85</v>
      </c>
      <c r="AZ11869" s="18">
        <v>9</v>
      </c>
      <c r="BA11869" s="18">
        <v>2000</v>
      </c>
      <c r="BB11869" s="18">
        <v>9</v>
      </c>
      <c r="BC11869" s="18">
        <v>2000</v>
      </c>
      <c r="BD11869" s="16" t="s">
        <v>85</v>
      </c>
      <c r="BE11869" s="16">
        <v>9</v>
      </c>
      <c r="BF11869" s="16">
        <v>2000</v>
      </c>
      <c r="BG11869" s="16">
        <v>9</v>
      </c>
      <c r="BH11869" s="16">
        <v>2000</v>
      </c>
      <c r="BI11869" s="9" t="s">
        <v>86</v>
      </c>
      <c r="BJ11869" s="9" t="s">
        <v>87</v>
      </c>
      <c r="BK11869" s="9" t="s">
        <v>113</v>
      </c>
      <c r="BL11869" s="9" t="s">
        <v>114</v>
      </c>
      <c r="BM11869" s="3" t="s">
        <v>221</v>
      </c>
      <c r="BN11869" s="3">
        <v>1</v>
      </c>
      <c r="BO11869" s="9">
        <v>4</v>
      </c>
      <c r="BP11869" s="18">
        <v>3</v>
      </c>
      <c r="BQ11869" s="16">
        <v>1</v>
      </c>
      <c r="BR11869" s="3" t="s">
        <v>91</v>
      </c>
    </row>
    <row r="11870" spans="1:70" ht="29" x14ac:dyDescent="0.35">
      <c r="A11870" s="2">
        <v>18611</v>
      </c>
      <c r="B11870" s="3" t="s">
        <v>174</v>
      </c>
      <c r="C11870" s="2">
        <v>55062</v>
      </c>
      <c r="D11870" s="4" t="s">
        <v>1614</v>
      </c>
      <c r="E11870" s="5" t="s">
        <v>73</v>
      </c>
      <c r="F11870" s="5" t="s">
        <v>93</v>
      </c>
      <c r="G11870" s="6" t="s">
        <v>75</v>
      </c>
      <c r="H11870" s="7" t="s">
        <v>75</v>
      </c>
      <c r="I11870" s="8" t="s">
        <v>1615</v>
      </c>
      <c r="J11870" s="9" t="s">
        <v>107</v>
      </c>
      <c r="K11870" s="10">
        <v>395</v>
      </c>
      <c r="L11870" s="11">
        <v>46451</v>
      </c>
      <c r="M11870" s="11">
        <v>46451</v>
      </c>
      <c r="N11870" s="19" t="s">
        <v>0</v>
      </c>
      <c r="O11870" s="20" t="s">
        <v>0</v>
      </c>
      <c r="P11870" s="20" t="s">
        <v>0</v>
      </c>
      <c r="Q11870" s="10">
        <v>465</v>
      </c>
      <c r="R11870" s="11">
        <v>81807</v>
      </c>
      <c r="S11870" s="11">
        <v>80102</v>
      </c>
      <c r="T11870" s="12">
        <v>867984</v>
      </c>
      <c r="U11870" s="12">
        <v>19876</v>
      </c>
      <c r="V11870" s="21" t="s">
        <v>0</v>
      </c>
      <c r="W11870" s="12">
        <v>848109</v>
      </c>
      <c r="X11870" s="21" t="s">
        <v>0</v>
      </c>
      <c r="Y11870" s="12">
        <v>867984</v>
      </c>
      <c r="Z11870" s="12">
        <v>0</v>
      </c>
      <c r="AA11870" s="21" t="s">
        <v>0</v>
      </c>
      <c r="AB11870" s="21" t="s">
        <v>0</v>
      </c>
      <c r="AC11870" s="21" t="s">
        <v>0</v>
      </c>
      <c r="AD11870" s="13">
        <v>27.49</v>
      </c>
      <c r="AE11870" s="13">
        <v>22.98</v>
      </c>
      <c r="AF11870" s="14">
        <v>592</v>
      </c>
      <c r="AG11870" s="14">
        <v>495</v>
      </c>
      <c r="AH11870" s="23" t="s">
        <v>0</v>
      </c>
      <c r="AI11870" s="23" t="s">
        <v>0</v>
      </c>
      <c r="AJ11870" s="13">
        <v>365</v>
      </c>
      <c r="AK11870" s="24" t="s">
        <v>0</v>
      </c>
      <c r="AL11870" s="16" t="s">
        <v>108</v>
      </c>
      <c r="AM11870" s="16" t="s">
        <v>79</v>
      </c>
      <c r="AN11870" s="16" t="s">
        <v>109</v>
      </c>
      <c r="AO11870" s="16" t="s">
        <v>110</v>
      </c>
      <c r="AP11870" s="16" t="s">
        <v>82</v>
      </c>
      <c r="AQ11870" s="16" t="s">
        <v>83</v>
      </c>
      <c r="AR11870" s="17" t="s">
        <v>176</v>
      </c>
      <c r="AS11870" s="17" t="s">
        <v>1616</v>
      </c>
      <c r="AT11870" s="9" t="s">
        <v>85</v>
      </c>
      <c r="AU11870" s="9">
        <v>5</v>
      </c>
      <c r="AV11870" s="9">
        <v>2000</v>
      </c>
      <c r="AW11870" s="9">
        <v>5</v>
      </c>
      <c r="AX11870" s="9">
        <v>2000</v>
      </c>
      <c r="AY11870" s="18" t="s">
        <v>85</v>
      </c>
      <c r="AZ11870" s="18">
        <v>9</v>
      </c>
      <c r="BA11870" s="18">
        <v>2000</v>
      </c>
      <c r="BB11870" s="18">
        <v>9</v>
      </c>
      <c r="BC11870" s="18">
        <v>2000</v>
      </c>
      <c r="BD11870" s="16" t="s">
        <v>85</v>
      </c>
      <c r="BE11870" s="16">
        <v>9</v>
      </c>
      <c r="BF11870" s="16">
        <v>2000</v>
      </c>
      <c r="BG11870" s="16">
        <v>9</v>
      </c>
      <c r="BH11870" s="16">
        <v>2000</v>
      </c>
      <c r="BI11870" s="9" t="s">
        <v>86</v>
      </c>
      <c r="BJ11870" s="9" t="s">
        <v>87</v>
      </c>
      <c r="BK11870" s="9" t="s">
        <v>113</v>
      </c>
      <c r="BL11870" s="9" t="s">
        <v>114</v>
      </c>
      <c r="BM11870" s="3" t="s">
        <v>221</v>
      </c>
      <c r="BN11870" s="3">
        <v>1</v>
      </c>
      <c r="BO11870" s="9">
        <v>4</v>
      </c>
      <c r="BP11870" s="18">
        <v>3</v>
      </c>
      <c r="BQ11870" s="16">
        <v>1</v>
      </c>
      <c r="BR11870" s="3" t="s">
        <v>91</v>
      </c>
    </row>
    <row r="11871" spans="1:70" ht="29" x14ac:dyDescent="0.35">
      <c r="A11871" s="2">
        <v>18611</v>
      </c>
      <c r="B11871" s="3" t="s">
        <v>174</v>
      </c>
      <c r="C11871" s="2">
        <v>55062</v>
      </c>
      <c r="D11871" s="4" t="s">
        <v>1614</v>
      </c>
      <c r="E11871" s="5" t="s">
        <v>73</v>
      </c>
      <c r="F11871" s="5" t="s">
        <v>94</v>
      </c>
      <c r="G11871" s="6" t="s">
        <v>75</v>
      </c>
      <c r="H11871" s="7" t="s">
        <v>75</v>
      </c>
      <c r="I11871" s="8" t="s">
        <v>1615</v>
      </c>
      <c r="J11871" s="9" t="s">
        <v>107</v>
      </c>
      <c r="K11871" s="10">
        <v>395</v>
      </c>
      <c r="L11871" s="11">
        <v>91810</v>
      </c>
      <c r="M11871" s="11">
        <v>91810</v>
      </c>
      <c r="N11871" s="19" t="s">
        <v>0</v>
      </c>
      <c r="O11871" s="20" t="s">
        <v>0</v>
      </c>
      <c r="P11871" s="20" t="s">
        <v>0</v>
      </c>
      <c r="Q11871" s="10">
        <v>465</v>
      </c>
      <c r="R11871" s="11">
        <v>153919</v>
      </c>
      <c r="S11871" s="11">
        <v>153462</v>
      </c>
      <c r="T11871" s="12">
        <v>1726426</v>
      </c>
      <c r="U11871" s="12">
        <v>94667</v>
      </c>
      <c r="V11871" s="21" t="s">
        <v>0</v>
      </c>
      <c r="W11871" s="12">
        <v>1631759</v>
      </c>
      <c r="X11871" s="21" t="s">
        <v>0</v>
      </c>
      <c r="Y11871" s="12">
        <v>1726426</v>
      </c>
      <c r="Z11871" s="12">
        <v>0</v>
      </c>
      <c r="AA11871" s="21" t="s">
        <v>0</v>
      </c>
      <c r="AB11871" s="21" t="s">
        <v>0</v>
      </c>
      <c r="AC11871" s="21" t="s">
        <v>0</v>
      </c>
      <c r="AD11871" s="13">
        <v>26.42</v>
      </c>
      <c r="AE11871" s="13">
        <v>10.58</v>
      </c>
      <c r="AF11871" s="14">
        <v>288</v>
      </c>
      <c r="AG11871" s="14">
        <v>115</v>
      </c>
      <c r="AH11871" s="23" t="s">
        <v>0</v>
      </c>
      <c r="AI11871" s="23" t="s">
        <v>0</v>
      </c>
      <c r="AJ11871" s="13">
        <v>719</v>
      </c>
      <c r="AK11871" s="24" t="s">
        <v>0</v>
      </c>
      <c r="AL11871" s="16" t="s">
        <v>108</v>
      </c>
      <c r="AM11871" s="16" t="s">
        <v>79</v>
      </c>
      <c r="AN11871" s="16" t="s">
        <v>109</v>
      </c>
      <c r="AO11871" s="16" t="s">
        <v>110</v>
      </c>
      <c r="AP11871" s="16" t="s">
        <v>82</v>
      </c>
      <c r="AQ11871" s="16" t="s">
        <v>83</v>
      </c>
      <c r="AR11871" s="17" t="s">
        <v>176</v>
      </c>
      <c r="AS11871" s="17" t="s">
        <v>1616</v>
      </c>
      <c r="AT11871" s="9" t="s">
        <v>85</v>
      </c>
      <c r="AU11871" s="9">
        <v>5</v>
      </c>
      <c r="AV11871" s="9">
        <v>2000</v>
      </c>
      <c r="AW11871" s="9">
        <v>5</v>
      </c>
      <c r="AX11871" s="9">
        <v>2000</v>
      </c>
      <c r="AY11871" s="18" t="s">
        <v>85</v>
      </c>
      <c r="AZ11871" s="18">
        <v>9</v>
      </c>
      <c r="BA11871" s="18">
        <v>2000</v>
      </c>
      <c r="BB11871" s="18">
        <v>9</v>
      </c>
      <c r="BC11871" s="18">
        <v>2000</v>
      </c>
      <c r="BD11871" s="16" t="s">
        <v>85</v>
      </c>
      <c r="BE11871" s="16">
        <v>9</v>
      </c>
      <c r="BF11871" s="16">
        <v>2000</v>
      </c>
      <c r="BG11871" s="16">
        <v>9</v>
      </c>
      <c r="BH11871" s="16">
        <v>2000</v>
      </c>
      <c r="BI11871" s="9" t="s">
        <v>86</v>
      </c>
      <c r="BJ11871" s="9" t="s">
        <v>87</v>
      </c>
      <c r="BK11871" s="9" t="s">
        <v>113</v>
      </c>
      <c r="BL11871" s="9" t="s">
        <v>114</v>
      </c>
      <c r="BM11871" s="3" t="s">
        <v>221</v>
      </c>
      <c r="BN11871" s="3">
        <v>1</v>
      </c>
      <c r="BO11871" s="9">
        <v>4</v>
      </c>
      <c r="BP11871" s="18">
        <v>3</v>
      </c>
      <c r="BQ11871" s="16">
        <v>1</v>
      </c>
      <c r="BR11871" s="3" t="s">
        <v>91</v>
      </c>
    </row>
    <row r="11872" spans="1:70" ht="29" x14ac:dyDescent="0.35">
      <c r="A11872" s="2">
        <v>18611</v>
      </c>
      <c r="B11872" s="3" t="s">
        <v>174</v>
      </c>
      <c r="C11872" s="2">
        <v>55062</v>
      </c>
      <c r="D11872" s="4" t="s">
        <v>1614</v>
      </c>
      <c r="E11872" s="5" t="s">
        <v>73</v>
      </c>
      <c r="F11872" s="5" t="s">
        <v>95</v>
      </c>
      <c r="G11872" s="6" t="s">
        <v>75</v>
      </c>
      <c r="H11872" s="7" t="s">
        <v>75</v>
      </c>
      <c r="I11872" s="8" t="s">
        <v>1615</v>
      </c>
      <c r="J11872" s="9" t="s">
        <v>107</v>
      </c>
      <c r="K11872" s="10">
        <v>395</v>
      </c>
      <c r="L11872" s="11">
        <v>88012</v>
      </c>
      <c r="M11872" s="11">
        <v>88012</v>
      </c>
      <c r="N11872" s="19" t="s">
        <v>0</v>
      </c>
      <c r="O11872" s="20" t="s">
        <v>0</v>
      </c>
      <c r="P11872" s="20" t="s">
        <v>0</v>
      </c>
      <c r="Q11872" s="10">
        <v>465</v>
      </c>
      <c r="R11872" s="11">
        <v>149402</v>
      </c>
      <c r="S11872" s="11">
        <v>147720</v>
      </c>
      <c r="T11872" s="12">
        <v>1678316</v>
      </c>
      <c r="U11872" s="12">
        <v>65680</v>
      </c>
      <c r="V11872" s="21" t="s">
        <v>0</v>
      </c>
      <c r="W11872" s="12">
        <v>1612636</v>
      </c>
      <c r="X11872" s="21" t="s">
        <v>0</v>
      </c>
      <c r="Y11872" s="12">
        <v>1678316</v>
      </c>
      <c r="Z11872" s="12">
        <v>0</v>
      </c>
      <c r="AA11872" s="21" t="s">
        <v>0</v>
      </c>
      <c r="AB11872" s="21" t="s">
        <v>0</v>
      </c>
      <c r="AC11872" s="21" t="s">
        <v>0</v>
      </c>
      <c r="AD11872" s="13">
        <v>55.99</v>
      </c>
      <c r="AE11872" s="13">
        <v>35.9</v>
      </c>
      <c r="AF11872" s="14">
        <v>636</v>
      </c>
      <c r="AG11872" s="14">
        <v>408</v>
      </c>
      <c r="AH11872" s="23" t="s">
        <v>0</v>
      </c>
      <c r="AI11872" s="23" t="s">
        <v>0</v>
      </c>
      <c r="AJ11872" s="13">
        <v>744</v>
      </c>
      <c r="AK11872" s="24" t="s">
        <v>0</v>
      </c>
      <c r="AL11872" s="16" t="s">
        <v>108</v>
      </c>
      <c r="AM11872" s="16" t="s">
        <v>79</v>
      </c>
      <c r="AN11872" s="16" t="s">
        <v>109</v>
      </c>
      <c r="AO11872" s="16" t="s">
        <v>110</v>
      </c>
      <c r="AP11872" s="16" t="s">
        <v>82</v>
      </c>
      <c r="AQ11872" s="16" t="s">
        <v>83</v>
      </c>
      <c r="AR11872" s="17" t="s">
        <v>176</v>
      </c>
      <c r="AS11872" s="17" t="s">
        <v>1616</v>
      </c>
      <c r="AT11872" s="9" t="s">
        <v>85</v>
      </c>
      <c r="AU11872" s="9">
        <v>5</v>
      </c>
      <c r="AV11872" s="9">
        <v>2000</v>
      </c>
      <c r="AW11872" s="9">
        <v>5</v>
      </c>
      <c r="AX11872" s="9">
        <v>2000</v>
      </c>
      <c r="AY11872" s="18" t="s">
        <v>85</v>
      </c>
      <c r="AZ11872" s="18">
        <v>9</v>
      </c>
      <c r="BA11872" s="18">
        <v>2000</v>
      </c>
      <c r="BB11872" s="18">
        <v>9</v>
      </c>
      <c r="BC11872" s="18">
        <v>2000</v>
      </c>
      <c r="BD11872" s="16" t="s">
        <v>85</v>
      </c>
      <c r="BE11872" s="16">
        <v>9</v>
      </c>
      <c r="BF11872" s="16">
        <v>2000</v>
      </c>
      <c r="BG11872" s="16">
        <v>9</v>
      </c>
      <c r="BH11872" s="16">
        <v>2000</v>
      </c>
      <c r="BI11872" s="9" t="s">
        <v>86</v>
      </c>
      <c r="BJ11872" s="9" t="s">
        <v>87</v>
      </c>
      <c r="BK11872" s="9" t="s">
        <v>113</v>
      </c>
      <c r="BL11872" s="9" t="s">
        <v>114</v>
      </c>
      <c r="BM11872" s="3" t="s">
        <v>221</v>
      </c>
      <c r="BN11872" s="3">
        <v>1</v>
      </c>
      <c r="BO11872" s="9">
        <v>4</v>
      </c>
      <c r="BP11872" s="18">
        <v>3</v>
      </c>
      <c r="BQ11872" s="16">
        <v>1</v>
      </c>
      <c r="BR11872" s="3" t="s">
        <v>91</v>
      </c>
    </row>
    <row r="11873" spans="1:70" ht="29" x14ac:dyDescent="0.35">
      <c r="A11873" s="2">
        <v>18611</v>
      </c>
      <c r="B11873" s="3" t="s">
        <v>174</v>
      </c>
      <c r="C11873" s="2">
        <v>55062</v>
      </c>
      <c r="D11873" s="4" t="s">
        <v>1614</v>
      </c>
      <c r="E11873" s="5" t="s">
        <v>73</v>
      </c>
      <c r="F11873" s="5" t="s">
        <v>96</v>
      </c>
      <c r="G11873" s="6" t="s">
        <v>75</v>
      </c>
      <c r="H11873" s="7" t="s">
        <v>75</v>
      </c>
      <c r="I11873" s="8" t="s">
        <v>1615</v>
      </c>
      <c r="J11873" s="9" t="s">
        <v>107</v>
      </c>
      <c r="K11873" s="10">
        <v>395</v>
      </c>
      <c r="L11873" s="11">
        <v>123757</v>
      </c>
      <c r="M11873" s="11">
        <v>123757</v>
      </c>
      <c r="N11873" s="19" t="s">
        <v>0</v>
      </c>
      <c r="O11873" s="20" t="s">
        <v>0</v>
      </c>
      <c r="P11873" s="20" t="s">
        <v>0</v>
      </c>
      <c r="Q11873" s="10">
        <v>465</v>
      </c>
      <c r="R11873" s="11">
        <v>183541</v>
      </c>
      <c r="S11873" s="11">
        <v>176682</v>
      </c>
      <c r="T11873" s="12">
        <v>2169759</v>
      </c>
      <c r="U11873" s="12">
        <v>144361</v>
      </c>
      <c r="V11873" s="21" t="s">
        <v>0</v>
      </c>
      <c r="W11873" s="12">
        <v>2025398</v>
      </c>
      <c r="X11873" s="21" t="s">
        <v>0</v>
      </c>
      <c r="Y11873" s="12">
        <v>2169759</v>
      </c>
      <c r="Z11873" s="12">
        <v>0</v>
      </c>
      <c r="AA11873" s="21" t="s">
        <v>0</v>
      </c>
      <c r="AB11873" s="21" t="s">
        <v>0</v>
      </c>
      <c r="AC11873" s="21" t="s">
        <v>0</v>
      </c>
      <c r="AD11873" s="13">
        <v>79.03</v>
      </c>
      <c r="AE11873" s="13">
        <v>74.37</v>
      </c>
      <c r="AF11873" s="14">
        <v>639</v>
      </c>
      <c r="AG11873" s="14">
        <v>601</v>
      </c>
      <c r="AH11873" s="23" t="s">
        <v>0</v>
      </c>
      <c r="AI11873" s="23" t="s">
        <v>0</v>
      </c>
      <c r="AJ11873" s="13">
        <v>720</v>
      </c>
      <c r="AK11873" s="24" t="s">
        <v>0</v>
      </c>
      <c r="AL11873" s="16" t="s">
        <v>108</v>
      </c>
      <c r="AM11873" s="16" t="s">
        <v>79</v>
      </c>
      <c r="AN11873" s="16" t="s">
        <v>109</v>
      </c>
      <c r="AO11873" s="16" t="s">
        <v>110</v>
      </c>
      <c r="AP11873" s="16" t="s">
        <v>82</v>
      </c>
      <c r="AQ11873" s="16" t="s">
        <v>83</v>
      </c>
      <c r="AR11873" s="17" t="s">
        <v>176</v>
      </c>
      <c r="AS11873" s="17" t="s">
        <v>1616</v>
      </c>
      <c r="AT11873" s="9" t="s">
        <v>85</v>
      </c>
      <c r="AU11873" s="9">
        <v>5</v>
      </c>
      <c r="AV11873" s="9">
        <v>2000</v>
      </c>
      <c r="AW11873" s="9">
        <v>5</v>
      </c>
      <c r="AX11873" s="9">
        <v>2000</v>
      </c>
      <c r="AY11873" s="18" t="s">
        <v>85</v>
      </c>
      <c r="AZ11873" s="18">
        <v>9</v>
      </c>
      <c r="BA11873" s="18">
        <v>2000</v>
      </c>
      <c r="BB11873" s="18">
        <v>9</v>
      </c>
      <c r="BC11873" s="18">
        <v>2000</v>
      </c>
      <c r="BD11873" s="16" t="s">
        <v>85</v>
      </c>
      <c r="BE11873" s="16">
        <v>9</v>
      </c>
      <c r="BF11873" s="16">
        <v>2000</v>
      </c>
      <c r="BG11873" s="16">
        <v>9</v>
      </c>
      <c r="BH11873" s="16">
        <v>2000</v>
      </c>
      <c r="BI11873" s="9" t="s">
        <v>86</v>
      </c>
      <c r="BJ11873" s="9" t="s">
        <v>87</v>
      </c>
      <c r="BK11873" s="9" t="s">
        <v>113</v>
      </c>
      <c r="BL11873" s="9" t="s">
        <v>114</v>
      </c>
      <c r="BM11873" s="3" t="s">
        <v>221</v>
      </c>
      <c r="BN11873" s="3">
        <v>1</v>
      </c>
      <c r="BO11873" s="9">
        <v>4</v>
      </c>
      <c r="BP11873" s="18">
        <v>3</v>
      </c>
      <c r="BQ11873" s="16">
        <v>1</v>
      </c>
      <c r="BR11873" s="3" t="s">
        <v>91</v>
      </c>
    </row>
    <row r="11874" spans="1:70" ht="29" x14ac:dyDescent="0.35">
      <c r="A11874" s="2">
        <v>18611</v>
      </c>
      <c r="B11874" s="3" t="s">
        <v>174</v>
      </c>
      <c r="C11874" s="2">
        <v>55062</v>
      </c>
      <c r="D11874" s="4" t="s">
        <v>1614</v>
      </c>
      <c r="E11874" s="5" t="s">
        <v>73</v>
      </c>
      <c r="F11874" s="5" t="s">
        <v>97</v>
      </c>
      <c r="G11874" s="6" t="s">
        <v>75</v>
      </c>
      <c r="H11874" s="7" t="s">
        <v>75</v>
      </c>
      <c r="I11874" s="8" t="s">
        <v>1615</v>
      </c>
      <c r="J11874" s="9" t="s">
        <v>107</v>
      </c>
      <c r="K11874" s="10">
        <v>395</v>
      </c>
      <c r="L11874" s="11">
        <v>190524</v>
      </c>
      <c r="M11874" s="11">
        <v>190524</v>
      </c>
      <c r="N11874" s="19" t="s">
        <v>0</v>
      </c>
      <c r="O11874" s="20" t="s">
        <v>0</v>
      </c>
      <c r="P11874" s="20" t="s">
        <v>0</v>
      </c>
      <c r="Q11874" s="10">
        <v>465</v>
      </c>
      <c r="R11874" s="11">
        <v>258396</v>
      </c>
      <c r="S11874" s="11">
        <v>249637</v>
      </c>
      <c r="T11874" s="12">
        <v>3137200</v>
      </c>
      <c r="U11874" s="12">
        <v>349080</v>
      </c>
      <c r="V11874" s="21" t="s">
        <v>0</v>
      </c>
      <c r="W11874" s="12">
        <v>2788120</v>
      </c>
      <c r="X11874" s="21" t="s">
        <v>0</v>
      </c>
      <c r="Y11874" s="12">
        <v>3137200</v>
      </c>
      <c r="Z11874" s="12">
        <v>0</v>
      </c>
      <c r="AA11874" s="21" t="s">
        <v>0</v>
      </c>
      <c r="AB11874" s="21" t="s">
        <v>0</v>
      </c>
      <c r="AC11874" s="21" t="s">
        <v>0</v>
      </c>
      <c r="AD11874" s="13">
        <v>119.9</v>
      </c>
      <c r="AE11874" s="13">
        <v>95.45</v>
      </c>
      <c r="AF11874" s="14">
        <v>629</v>
      </c>
      <c r="AG11874" s="14">
        <v>501</v>
      </c>
      <c r="AH11874" s="23" t="s">
        <v>0</v>
      </c>
      <c r="AI11874" s="23" t="s">
        <v>0</v>
      </c>
      <c r="AJ11874" s="13">
        <v>744</v>
      </c>
      <c r="AK11874" s="24" t="s">
        <v>0</v>
      </c>
      <c r="AL11874" s="16" t="s">
        <v>108</v>
      </c>
      <c r="AM11874" s="16" t="s">
        <v>79</v>
      </c>
      <c r="AN11874" s="16" t="s">
        <v>109</v>
      </c>
      <c r="AO11874" s="16" t="s">
        <v>110</v>
      </c>
      <c r="AP11874" s="16" t="s">
        <v>82</v>
      </c>
      <c r="AQ11874" s="16" t="s">
        <v>83</v>
      </c>
      <c r="AR11874" s="17" t="s">
        <v>176</v>
      </c>
      <c r="AS11874" s="17" t="s">
        <v>1616</v>
      </c>
      <c r="AT11874" s="9" t="s">
        <v>85</v>
      </c>
      <c r="AU11874" s="9">
        <v>5</v>
      </c>
      <c r="AV11874" s="9">
        <v>2000</v>
      </c>
      <c r="AW11874" s="9">
        <v>5</v>
      </c>
      <c r="AX11874" s="9">
        <v>2000</v>
      </c>
      <c r="AY11874" s="18" t="s">
        <v>85</v>
      </c>
      <c r="AZ11874" s="18">
        <v>9</v>
      </c>
      <c r="BA11874" s="18">
        <v>2000</v>
      </c>
      <c r="BB11874" s="18">
        <v>9</v>
      </c>
      <c r="BC11874" s="18">
        <v>2000</v>
      </c>
      <c r="BD11874" s="16" t="s">
        <v>85</v>
      </c>
      <c r="BE11874" s="16">
        <v>9</v>
      </c>
      <c r="BF11874" s="16">
        <v>2000</v>
      </c>
      <c r="BG11874" s="16">
        <v>9</v>
      </c>
      <c r="BH11874" s="16">
        <v>2000</v>
      </c>
      <c r="BI11874" s="9" t="s">
        <v>86</v>
      </c>
      <c r="BJ11874" s="9" t="s">
        <v>87</v>
      </c>
      <c r="BK11874" s="9" t="s">
        <v>113</v>
      </c>
      <c r="BL11874" s="9" t="s">
        <v>114</v>
      </c>
      <c r="BM11874" s="3" t="s">
        <v>221</v>
      </c>
      <c r="BN11874" s="3">
        <v>1</v>
      </c>
      <c r="BO11874" s="9">
        <v>4</v>
      </c>
      <c r="BP11874" s="18">
        <v>3</v>
      </c>
      <c r="BQ11874" s="16">
        <v>1</v>
      </c>
      <c r="BR11874" s="3" t="s">
        <v>91</v>
      </c>
    </row>
    <row r="11875" spans="1:70" ht="29" x14ac:dyDescent="0.35">
      <c r="A11875" s="2">
        <v>18611</v>
      </c>
      <c r="B11875" s="3" t="s">
        <v>174</v>
      </c>
      <c r="C11875" s="2">
        <v>55062</v>
      </c>
      <c r="D11875" s="4" t="s">
        <v>1614</v>
      </c>
      <c r="E11875" s="5" t="s">
        <v>73</v>
      </c>
      <c r="F11875" s="5" t="s">
        <v>98</v>
      </c>
      <c r="G11875" s="6" t="s">
        <v>75</v>
      </c>
      <c r="H11875" s="7" t="s">
        <v>75</v>
      </c>
      <c r="I11875" s="8" t="s">
        <v>1615</v>
      </c>
      <c r="J11875" s="9" t="s">
        <v>107</v>
      </c>
      <c r="K11875" s="10">
        <v>395</v>
      </c>
      <c r="L11875" s="11">
        <v>159308</v>
      </c>
      <c r="M11875" s="11">
        <v>159308</v>
      </c>
      <c r="N11875" s="19" t="s">
        <v>0</v>
      </c>
      <c r="O11875" s="20" t="s">
        <v>0</v>
      </c>
      <c r="P11875" s="20" t="s">
        <v>0</v>
      </c>
      <c r="Q11875" s="10">
        <v>465</v>
      </c>
      <c r="R11875" s="11">
        <v>222852</v>
      </c>
      <c r="S11875" s="11">
        <v>214192</v>
      </c>
      <c r="T11875" s="12">
        <v>2680181</v>
      </c>
      <c r="U11875" s="12">
        <v>247399</v>
      </c>
      <c r="V11875" s="21" t="s">
        <v>0</v>
      </c>
      <c r="W11875" s="12">
        <v>2432782</v>
      </c>
      <c r="X11875" s="21" t="s">
        <v>0</v>
      </c>
      <c r="Y11875" s="12">
        <v>2680181</v>
      </c>
      <c r="Z11875" s="12">
        <v>0</v>
      </c>
      <c r="AA11875" s="21" t="s">
        <v>0</v>
      </c>
      <c r="AB11875" s="21" t="s">
        <v>0</v>
      </c>
      <c r="AC11875" s="21" t="s">
        <v>0</v>
      </c>
      <c r="AD11875" s="13">
        <v>104.39</v>
      </c>
      <c r="AE11875" s="13">
        <v>90.3</v>
      </c>
      <c r="AF11875" s="14">
        <v>655</v>
      </c>
      <c r="AG11875" s="14">
        <v>567</v>
      </c>
      <c r="AH11875" s="23" t="s">
        <v>0</v>
      </c>
      <c r="AI11875" s="23" t="s">
        <v>0</v>
      </c>
      <c r="AJ11875" s="13">
        <v>744</v>
      </c>
      <c r="AK11875" s="24" t="s">
        <v>0</v>
      </c>
      <c r="AL11875" s="16" t="s">
        <v>108</v>
      </c>
      <c r="AM11875" s="16" t="s">
        <v>79</v>
      </c>
      <c r="AN11875" s="16" t="s">
        <v>109</v>
      </c>
      <c r="AO11875" s="16" t="s">
        <v>110</v>
      </c>
      <c r="AP11875" s="16" t="s">
        <v>82</v>
      </c>
      <c r="AQ11875" s="16" t="s">
        <v>83</v>
      </c>
      <c r="AR11875" s="17" t="s">
        <v>176</v>
      </c>
      <c r="AS11875" s="17" t="s">
        <v>1616</v>
      </c>
      <c r="AT11875" s="9" t="s">
        <v>85</v>
      </c>
      <c r="AU11875" s="9">
        <v>5</v>
      </c>
      <c r="AV11875" s="9">
        <v>2000</v>
      </c>
      <c r="AW11875" s="9">
        <v>5</v>
      </c>
      <c r="AX11875" s="9">
        <v>2000</v>
      </c>
      <c r="AY11875" s="18" t="s">
        <v>85</v>
      </c>
      <c r="AZ11875" s="18">
        <v>9</v>
      </c>
      <c r="BA11875" s="18">
        <v>2000</v>
      </c>
      <c r="BB11875" s="18">
        <v>9</v>
      </c>
      <c r="BC11875" s="18">
        <v>2000</v>
      </c>
      <c r="BD11875" s="16" t="s">
        <v>85</v>
      </c>
      <c r="BE11875" s="16">
        <v>9</v>
      </c>
      <c r="BF11875" s="16">
        <v>2000</v>
      </c>
      <c r="BG11875" s="16">
        <v>9</v>
      </c>
      <c r="BH11875" s="16">
        <v>2000</v>
      </c>
      <c r="BI11875" s="9" t="s">
        <v>86</v>
      </c>
      <c r="BJ11875" s="9" t="s">
        <v>87</v>
      </c>
      <c r="BK11875" s="9" t="s">
        <v>113</v>
      </c>
      <c r="BL11875" s="9" t="s">
        <v>114</v>
      </c>
      <c r="BM11875" s="3" t="s">
        <v>221</v>
      </c>
      <c r="BN11875" s="3">
        <v>1</v>
      </c>
      <c r="BO11875" s="9">
        <v>4</v>
      </c>
      <c r="BP11875" s="18">
        <v>3</v>
      </c>
      <c r="BQ11875" s="16">
        <v>1</v>
      </c>
      <c r="BR11875" s="3" t="s">
        <v>91</v>
      </c>
    </row>
    <row r="11876" spans="1:70" ht="29" x14ac:dyDescent="0.35">
      <c r="A11876" s="2">
        <v>18611</v>
      </c>
      <c r="B11876" s="3" t="s">
        <v>174</v>
      </c>
      <c r="C11876" s="2">
        <v>55062</v>
      </c>
      <c r="D11876" s="4" t="s">
        <v>1614</v>
      </c>
      <c r="E11876" s="5" t="s">
        <v>73</v>
      </c>
      <c r="F11876" s="5" t="s">
        <v>99</v>
      </c>
      <c r="G11876" s="6" t="s">
        <v>75</v>
      </c>
      <c r="H11876" s="7" t="s">
        <v>75</v>
      </c>
      <c r="I11876" s="8" t="s">
        <v>1615</v>
      </c>
      <c r="J11876" s="9" t="s">
        <v>107</v>
      </c>
      <c r="K11876" s="10">
        <v>395</v>
      </c>
      <c r="L11876" s="11">
        <v>149208</v>
      </c>
      <c r="M11876" s="11">
        <v>149208</v>
      </c>
      <c r="N11876" s="19" t="s">
        <v>0</v>
      </c>
      <c r="O11876" s="20" t="s">
        <v>0</v>
      </c>
      <c r="P11876" s="20" t="s">
        <v>0</v>
      </c>
      <c r="Q11876" s="10">
        <v>465</v>
      </c>
      <c r="R11876" s="11">
        <v>219350</v>
      </c>
      <c r="S11876" s="11">
        <v>211409</v>
      </c>
      <c r="T11876" s="12">
        <v>2570412</v>
      </c>
      <c r="U11876" s="12">
        <v>153105</v>
      </c>
      <c r="V11876" s="21" t="s">
        <v>0</v>
      </c>
      <c r="W11876" s="12">
        <v>2417307</v>
      </c>
      <c r="X11876" s="21" t="s">
        <v>0</v>
      </c>
      <c r="Y11876" s="12">
        <v>2570412</v>
      </c>
      <c r="Z11876" s="12">
        <v>0</v>
      </c>
      <c r="AA11876" s="21" t="s">
        <v>0</v>
      </c>
      <c r="AB11876" s="21" t="s">
        <v>0</v>
      </c>
      <c r="AC11876" s="21" t="s">
        <v>0</v>
      </c>
      <c r="AD11876" s="13">
        <v>94.26</v>
      </c>
      <c r="AE11876" s="13">
        <v>90.26</v>
      </c>
      <c r="AF11876" s="14">
        <v>632</v>
      </c>
      <c r="AG11876" s="14">
        <v>605</v>
      </c>
      <c r="AH11876" s="23" t="s">
        <v>0</v>
      </c>
      <c r="AI11876" s="23" t="s">
        <v>0</v>
      </c>
      <c r="AJ11876" s="13">
        <v>720</v>
      </c>
      <c r="AK11876" s="24" t="s">
        <v>0</v>
      </c>
      <c r="AL11876" s="16" t="s">
        <v>108</v>
      </c>
      <c r="AM11876" s="16" t="s">
        <v>79</v>
      </c>
      <c r="AN11876" s="16" t="s">
        <v>109</v>
      </c>
      <c r="AO11876" s="16" t="s">
        <v>110</v>
      </c>
      <c r="AP11876" s="16" t="s">
        <v>82</v>
      </c>
      <c r="AQ11876" s="16" t="s">
        <v>83</v>
      </c>
      <c r="AR11876" s="17" t="s">
        <v>176</v>
      </c>
      <c r="AS11876" s="17" t="s">
        <v>1616</v>
      </c>
      <c r="AT11876" s="9" t="s">
        <v>85</v>
      </c>
      <c r="AU11876" s="9">
        <v>5</v>
      </c>
      <c r="AV11876" s="9">
        <v>2000</v>
      </c>
      <c r="AW11876" s="9">
        <v>5</v>
      </c>
      <c r="AX11876" s="9">
        <v>2000</v>
      </c>
      <c r="AY11876" s="18" t="s">
        <v>85</v>
      </c>
      <c r="AZ11876" s="18">
        <v>9</v>
      </c>
      <c r="BA11876" s="18">
        <v>2000</v>
      </c>
      <c r="BB11876" s="18">
        <v>9</v>
      </c>
      <c r="BC11876" s="18">
        <v>2000</v>
      </c>
      <c r="BD11876" s="16" t="s">
        <v>85</v>
      </c>
      <c r="BE11876" s="16">
        <v>9</v>
      </c>
      <c r="BF11876" s="16">
        <v>2000</v>
      </c>
      <c r="BG11876" s="16">
        <v>9</v>
      </c>
      <c r="BH11876" s="16">
        <v>2000</v>
      </c>
      <c r="BI11876" s="9" t="s">
        <v>86</v>
      </c>
      <c r="BJ11876" s="9" t="s">
        <v>87</v>
      </c>
      <c r="BK11876" s="9" t="s">
        <v>113</v>
      </c>
      <c r="BL11876" s="9" t="s">
        <v>114</v>
      </c>
      <c r="BM11876" s="3" t="s">
        <v>221</v>
      </c>
      <c r="BN11876" s="3">
        <v>1</v>
      </c>
      <c r="BO11876" s="9">
        <v>4</v>
      </c>
      <c r="BP11876" s="18">
        <v>3</v>
      </c>
      <c r="BQ11876" s="16">
        <v>1</v>
      </c>
      <c r="BR11876" s="3" t="s">
        <v>91</v>
      </c>
    </row>
    <row r="11877" spans="1:70" ht="29" x14ac:dyDescent="0.35">
      <c r="A11877" s="2">
        <v>18611</v>
      </c>
      <c r="B11877" s="3" t="s">
        <v>174</v>
      </c>
      <c r="C11877" s="2">
        <v>55062</v>
      </c>
      <c r="D11877" s="4" t="s">
        <v>1614</v>
      </c>
      <c r="E11877" s="5" t="s">
        <v>73</v>
      </c>
      <c r="F11877" s="5" t="s">
        <v>100</v>
      </c>
      <c r="G11877" s="6" t="s">
        <v>75</v>
      </c>
      <c r="H11877" s="7" t="s">
        <v>75</v>
      </c>
      <c r="I11877" s="8" t="s">
        <v>1615</v>
      </c>
      <c r="J11877" s="9" t="s">
        <v>107</v>
      </c>
      <c r="K11877" s="10">
        <v>395</v>
      </c>
      <c r="L11877" s="11">
        <v>31777</v>
      </c>
      <c r="M11877" s="11">
        <v>31777</v>
      </c>
      <c r="N11877" s="19" t="s">
        <v>0</v>
      </c>
      <c r="O11877" s="20" t="s">
        <v>0</v>
      </c>
      <c r="P11877" s="20" t="s">
        <v>0</v>
      </c>
      <c r="Q11877" s="10">
        <v>465</v>
      </c>
      <c r="R11877" s="11">
        <v>60818</v>
      </c>
      <c r="S11877" s="11">
        <v>58365</v>
      </c>
      <c r="T11877" s="12">
        <v>669108</v>
      </c>
      <c r="U11877" s="12">
        <v>9406</v>
      </c>
      <c r="V11877" s="21" t="s">
        <v>0</v>
      </c>
      <c r="W11877" s="12">
        <v>659703</v>
      </c>
      <c r="X11877" s="21" t="s">
        <v>0</v>
      </c>
      <c r="Y11877" s="12">
        <v>669108</v>
      </c>
      <c r="Z11877" s="12">
        <v>0</v>
      </c>
      <c r="AA11877" s="21" t="s">
        <v>0</v>
      </c>
      <c r="AB11877" s="21" t="s">
        <v>0</v>
      </c>
      <c r="AC11877" s="21" t="s">
        <v>0</v>
      </c>
      <c r="AD11877" s="13">
        <v>10.54</v>
      </c>
      <c r="AE11877" s="13">
        <v>3.4</v>
      </c>
      <c r="AF11877" s="14">
        <v>332</v>
      </c>
      <c r="AG11877" s="14">
        <v>107</v>
      </c>
      <c r="AH11877" s="23" t="s">
        <v>0</v>
      </c>
      <c r="AI11877" s="23" t="s">
        <v>0</v>
      </c>
      <c r="AJ11877" s="13">
        <v>381</v>
      </c>
      <c r="AK11877" s="24" t="s">
        <v>0</v>
      </c>
      <c r="AL11877" s="16" t="s">
        <v>108</v>
      </c>
      <c r="AM11877" s="16" t="s">
        <v>79</v>
      </c>
      <c r="AN11877" s="16" t="s">
        <v>109</v>
      </c>
      <c r="AO11877" s="16" t="s">
        <v>110</v>
      </c>
      <c r="AP11877" s="16" t="s">
        <v>82</v>
      </c>
      <c r="AQ11877" s="16" t="s">
        <v>83</v>
      </c>
      <c r="AR11877" s="17" t="s">
        <v>176</v>
      </c>
      <c r="AS11877" s="17" t="s">
        <v>1616</v>
      </c>
      <c r="AT11877" s="9" t="s">
        <v>85</v>
      </c>
      <c r="AU11877" s="9">
        <v>5</v>
      </c>
      <c r="AV11877" s="9">
        <v>2000</v>
      </c>
      <c r="AW11877" s="9">
        <v>5</v>
      </c>
      <c r="AX11877" s="9">
        <v>2000</v>
      </c>
      <c r="AY11877" s="18" t="s">
        <v>85</v>
      </c>
      <c r="AZ11877" s="18">
        <v>9</v>
      </c>
      <c r="BA11877" s="18">
        <v>2000</v>
      </c>
      <c r="BB11877" s="18">
        <v>9</v>
      </c>
      <c r="BC11877" s="18">
        <v>2000</v>
      </c>
      <c r="BD11877" s="16" t="s">
        <v>85</v>
      </c>
      <c r="BE11877" s="16">
        <v>9</v>
      </c>
      <c r="BF11877" s="16">
        <v>2000</v>
      </c>
      <c r="BG11877" s="16">
        <v>9</v>
      </c>
      <c r="BH11877" s="16">
        <v>2000</v>
      </c>
      <c r="BI11877" s="9" t="s">
        <v>86</v>
      </c>
      <c r="BJ11877" s="9" t="s">
        <v>87</v>
      </c>
      <c r="BK11877" s="9" t="s">
        <v>113</v>
      </c>
      <c r="BL11877" s="9" t="s">
        <v>114</v>
      </c>
      <c r="BM11877" s="3" t="s">
        <v>221</v>
      </c>
      <c r="BN11877" s="3">
        <v>1</v>
      </c>
      <c r="BO11877" s="9">
        <v>4</v>
      </c>
      <c r="BP11877" s="18">
        <v>3</v>
      </c>
      <c r="BQ11877" s="16">
        <v>1</v>
      </c>
      <c r="BR11877" s="3" t="s">
        <v>91</v>
      </c>
    </row>
    <row r="11878" spans="1:70" ht="29" x14ac:dyDescent="0.35">
      <c r="A11878" s="2">
        <v>18611</v>
      </c>
      <c r="B11878" s="3" t="s">
        <v>174</v>
      </c>
      <c r="C11878" s="2">
        <v>55062</v>
      </c>
      <c r="D11878" s="4" t="s">
        <v>1614</v>
      </c>
      <c r="E11878" s="5" t="s">
        <v>73</v>
      </c>
      <c r="F11878" s="5" t="s">
        <v>101</v>
      </c>
      <c r="G11878" s="6" t="s">
        <v>75</v>
      </c>
      <c r="H11878" s="7" t="s">
        <v>75</v>
      </c>
      <c r="I11878" s="8" t="s">
        <v>1615</v>
      </c>
      <c r="J11878" s="9" t="s">
        <v>107</v>
      </c>
      <c r="K11878" s="10">
        <v>395</v>
      </c>
      <c r="L11878" s="11">
        <v>76450</v>
      </c>
      <c r="M11878" s="11">
        <v>76450</v>
      </c>
      <c r="N11878" s="19" t="s">
        <v>0</v>
      </c>
      <c r="O11878" s="20" t="s">
        <v>0</v>
      </c>
      <c r="P11878" s="20" t="s">
        <v>0</v>
      </c>
      <c r="Q11878" s="10">
        <v>465</v>
      </c>
      <c r="R11878" s="11">
        <v>126934</v>
      </c>
      <c r="S11878" s="11">
        <v>124199</v>
      </c>
      <c r="T11878" s="12">
        <v>1458373</v>
      </c>
      <c r="U11878" s="12">
        <v>60380</v>
      </c>
      <c r="V11878" s="21" t="s">
        <v>0</v>
      </c>
      <c r="W11878" s="12">
        <v>1397993</v>
      </c>
      <c r="X11878" s="21" t="s">
        <v>0</v>
      </c>
      <c r="Y11878" s="12">
        <v>1458373</v>
      </c>
      <c r="Z11878" s="12">
        <v>0</v>
      </c>
      <c r="AA11878" s="21" t="s">
        <v>0</v>
      </c>
      <c r="AB11878" s="21" t="s">
        <v>0</v>
      </c>
      <c r="AC11878" s="21" t="s">
        <v>0</v>
      </c>
      <c r="AD11878" s="13">
        <v>49.87</v>
      </c>
      <c r="AE11878" s="13">
        <v>42.85</v>
      </c>
      <c r="AF11878" s="14">
        <v>652</v>
      </c>
      <c r="AG11878" s="14">
        <v>560</v>
      </c>
      <c r="AH11878" s="23" t="s">
        <v>0</v>
      </c>
      <c r="AI11878" s="23" t="s">
        <v>0</v>
      </c>
      <c r="AJ11878" s="13">
        <v>720</v>
      </c>
      <c r="AK11878" s="24" t="s">
        <v>0</v>
      </c>
      <c r="AL11878" s="16" t="s">
        <v>108</v>
      </c>
      <c r="AM11878" s="16" t="s">
        <v>79</v>
      </c>
      <c r="AN11878" s="16" t="s">
        <v>109</v>
      </c>
      <c r="AO11878" s="16" t="s">
        <v>110</v>
      </c>
      <c r="AP11878" s="16" t="s">
        <v>82</v>
      </c>
      <c r="AQ11878" s="16" t="s">
        <v>83</v>
      </c>
      <c r="AR11878" s="17" t="s">
        <v>176</v>
      </c>
      <c r="AS11878" s="17" t="s">
        <v>1616</v>
      </c>
      <c r="AT11878" s="9" t="s">
        <v>85</v>
      </c>
      <c r="AU11878" s="9">
        <v>5</v>
      </c>
      <c r="AV11878" s="9">
        <v>2000</v>
      </c>
      <c r="AW11878" s="9">
        <v>5</v>
      </c>
      <c r="AX11878" s="9">
        <v>2000</v>
      </c>
      <c r="AY11878" s="18" t="s">
        <v>85</v>
      </c>
      <c r="AZ11878" s="18">
        <v>9</v>
      </c>
      <c r="BA11878" s="18">
        <v>2000</v>
      </c>
      <c r="BB11878" s="18">
        <v>9</v>
      </c>
      <c r="BC11878" s="18">
        <v>2000</v>
      </c>
      <c r="BD11878" s="16" t="s">
        <v>85</v>
      </c>
      <c r="BE11878" s="16">
        <v>9</v>
      </c>
      <c r="BF11878" s="16">
        <v>2000</v>
      </c>
      <c r="BG11878" s="16">
        <v>9</v>
      </c>
      <c r="BH11878" s="16">
        <v>2000</v>
      </c>
      <c r="BI11878" s="9" t="s">
        <v>86</v>
      </c>
      <c r="BJ11878" s="9" t="s">
        <v>87</v>
      </c>
      <c r="BK11878" s="9" t="s">
        <v>113</v>
      </c>
      <c r="BL11878" s="9" t="s">
        <v>114</v>
      </c>
      <c r="BM11878" s="3" t="s">
        <v>221</v>
      </c>
      <c r="BN11878" s="3">
        <v>1</v>
      </c>
      <c r="BO11878" s="9">
        <v>4</v>
      </c>
      <c r="BP11878" s="18">
        <v>3</v>
      </c>
      <c r="BQ11878" s="16">
        <v>1</v>
      </c>
      <c r="BR11878" s="3" t="s">
        <v>91</v>
      </c>
    </row>
    <row r="11879" spans="1:70" ht="29" x14ac:dyDescent="0.35">
      <c r="A11879" s="2">
        <v>18611</v>
      </c>
      <c r="B11879" s="3" t="s">
        <v>174</v>
      </c>
      <c r="C11879" s="2">
        <v>55062</v>
      </c>
      <c r="D11879" s="4" t="s">
        <v>1614</v>
      </c>
      <c r="E11879" s="5" t="s">
        <v>73</v>
      </c>
      <c r="F11879" s="5" t="s">
        <v>102</v>
      </c>
      <c r="G11879" s="6" t="s">
        <v>75</v>
      </c>
      <c r="H11879" s="7" t="s">
        <v>75</v>
      </c>
      <c r="I11879" s="8" t="s">
        <v>1615</v>
      </c>
      <c r="J11879" s="9" t="s">
        <v>107</v>
      </c>
      <c r="K11879" s="10">
        <v>395</v>
      </c>
      <c r="L11879" s="11">
        <v>71585</v>
      </c>
      <c r="M11879" s="11">
        <v>71585</v>
      </c>
      <c r="N11879" s="19" t="s">
        <v>0</v>
      </c>
      <c r="O11879" s="20" t="s">
        <v>0</v>
      </c>
      <c r="P11879" s="20" t="s">
        <v>0</v>
      </c>
      <c r="Q11879" s="10">
        <v>465</v>
      </c>
      <c r="R11879" s="11">
        <v>128375</v>
      </c>
      <c r="S11879" s="11">
        <v>125290</v>
      </c>
      <c r="T11879" s="12">
        <v>1434075</v>
      </c>
      <c r="U11879" s="12">
        <v>35902</v>
      </c>
      <c r="V11879" s="21" t="s">
        <v>0</v>
      </c>
      <c r="W11879" s="12">
        <v>1398173</v>
      </c>
      <c r="X11879" s="21" t="s">
        <v>0</v>
      </c>
      <c r="Y11879" s="12">
        <v>1434075</v>
      </c>
      <c r="Z11879" s="12">
        <v>0</v>
      </c>
      <c r="AA11879" s="21" t="s">
        <v>0</v>
      </c>
      <c r="AB11879" s="21" t="s">
        <v>0</v>
      </c>
      <c r="AC11879" s="21" t="s">
        <v>0</v>
      </c>
      <c r="AD11879" s="13">
        <v>43.84</v>
      </c>
      <c r="AE11879" s="13">
        <v>43.84</v>
      </c>
      <c r="AF11879" s="14">
        <v>612</v>
      </c>
      <c r="AG11879" s="14">
        <v>612</v>
      </c>
      <c r="AH11879" s="23" t="s">
        <v>0</v>
      </c>
      <c r="AI11879" s="23" t="s">
        <v>0</v>
      </c>
      <c r="AJ11879" s="13">
        <v>744</v>
      </c>
      <c r="AK11879" s="24" t="s">
        <v>0</v>
      </c>
      <c r="AL11879" s="16" t="s">
        <v>108</v>
      </c>
      <c r="AM11879" s="16" t="s">
        <v>79</v>
      </c>
      <c r="AN11879" s="16" t="s">
        <v>109</v>
      </c>
      <c r="AO11879" s="16" t="s">
        <v>110</v>
      </c>
      <c r="AP11879" s="16" t="s">
        <v>82</v>
      </c>
      <c r="AQ11879" s="16" t="s">
        <v>83</v>
      </c>
      <c r="AR11879" s="17" t="s">
        <v>176</v>
      </c>
      <c r="AS11879" s="17" t="s">
        <v>1616</v>
      </c>
      <c r="AT11879" s="9" t="s">
        <v>85</v>
      </c>
      <c r="AU11879" s="9">
        <v>5</v>
      </c>
      <c r="AV11879" s="9">
        <v>2000</v>
      </c>
      <c r="AW11879" s="9">
        <v>5</v>
      </c>
      <c r="AX11879" s="9">
        <v>2000</v>
      </c>
      <c r="AY11879" s="18" t="s">
        <v>85</v>
      </c>
      <c r="AZ11879" s="18">
        <v>9</v>
      </c>
      <c r="BA11879" s="18">
        <v>2000</v>
      </c>
      <c r="BB11879" s="18">
        <v>9</v>
      </c>
      <c r="BC11879" s="18">
        <v>2000</v>
      </c>
      <c r="BD11879" s="16" t="s">
        <v>85</v>
      </c>
      <c r="BE11879" s="16">
        <v>9</v>
      </c>
      <c r="BF11879" s="16">
        <v>2000</v>
      </c>
      <c r="BG11879" s="16">
        <v>9</v>
      </c>
      <c r="BH11879" s="16">
        <v>2000</v>
      </c>
      <c r="BI11879" s="9" t="s">
        <v>86</v>
      </c>
      <c r="BJ11879" s="9" t="s">
        <v>87</v>
      </c>
      <c r="BK11879" s="9" t="s">
        <v>113</v>
      </c>
      <c r="BL11879" s="9" t="s">
        <v>114</v>
      </c>
      <c r="BM11879" s="3" t="s">
        <v>221</v>
      </c>
      <c r="BN11879" s="3">
        <v>1</v>
      </c>
      <c r="BO11879" s="9">
        <v>4</v>
      </c>
      <c r="BP11879" s="18">
        <v>3</v>
      </c>
      <c r="BQ11879" s="16">
        <v>1</v>
      </c>
      <c r="BR11879" s="3" t="s">
        <v>91</v>
      </c>
    </row>
    <row r="11880" spans="1:70" x14ac:dyDescent="0.35">
      <c r="A11880" s="2">
        <v>17568</v>
      </c>
      <c r="B11880" s="3" t="s">
        <v>634</v>
      </c>
      <c r="C11880" s="2">
        <v>55063</v>
      </c>
      <c r="D11880" s="4" t="s">
        <v>1617</v>
      </c>
      <c r="E11880" s="5" t="s">
        <v>73</v>
      </c>
      <c r="F11880" s="5" t="s">
        <v>74</v>
      </c>
      <c r="G11880" s="6" t="s">
        <v>75</v>
      </c>
      <c r="H11880" s="7" t="s">
        <v>75</v>
      </c>
      <c r="I11880" s="8" t="s">
        <v>1618</v>
      </c>
      <c r="J11880" s="9" t="s">
        <v>107</v>
      </c>
      <c r="K11880" s="10">
        <v>330</v>
      </c>
      <c r="L11880" s="11">
        <v>80481</v>
      </c>
      <c r="M11880" s="11">
        <v>78747</v>
      </c>
      <c r="N11880" s="19" t="s">
        <v>0</v>
      </c>
      <c r="O11880" s="20" t="s">
        <v>0</v>
      </c>
      <c r="P11880" s="20" t="s">
        <v>0</v>
      </c>
      <c r="Q11880" s="10">
        <v>528</v>
      </c>
      <c r="R11880" s="11">
        <v>146327</v>
      </c>
      <c r="S11880" s="11">
        <v>143177</v>
      </c>
      <c r="T11880" s="12">
        <v>1650774</v>
      </c>
      <c r="U11880" s="12">
        <v>13095</v>
      </c>
      <c r="V11880" s="21" t="s">
        <v>0</v>
      </c>
      <c r="W11880" s="12">
        <v>1637679</v>
      </c>
      <c r="X11880" s="21" t="s">
        <v>0</v>
      </c>
      <c r="Y11880" s="12">
        <v>1650774</v>
      </c>
      <c r="Z11880" s="21" t="s">
        <v>0</v>
      </c>
      <c r="AA11880" s="21" t="s">
        <v>0</v>
      </c>
      <c r="AB11880" s="21" t="s">
        <v>0</v>
      </c>
      <c r="AC11880" s="21" t="s">
        <v>0</v>
      </c>
      <c r="AD11880" s="13">
        <v>67</v>
      </c>
      <c r="AE11880" s="13">
        <v>62.540999999999997</v>
      </c>
      <c r="AF11880" s="14">
        <v>851</v>
      </c>
      <c r="AG11880" s="14">
        <v>794</v>
      </c>
      <c r="AH11880" s="23" t="s">
        <v>0</v>
      </c>
      <c r="AI11880" s="23" t="s">
        <v>0</v>
      </c>
      <c r="AJ11880" s="13">
        <v>744</v>
      </c>
      <c r="AK11880" s="13">
        <v>30</v>
      </c>
      <c r="AL11880" s="16" t="s">
        <v>108</v>
      </c>
      <c r="AM11880" s="16" t="s">
        <v>79</v>
      </c>
      <c r="AN11880" s="16" t="s">
        <v>109</v>
      </c>
      <c r="AO11880" s="16" t="s">
        <v>110</v>
      </c>
      <c r="AP11880" s="16" t="s">
        <v>82</v>
      </c>
      <c r="AQ11880" s="16" t="s">
        <v>83</v>
      </c>
      <c r="AR11880" s="17" t="s">
        <v>1619</v>
      </c>
      <c r="AS11880" s="17" t="s">
        <v>1620</v>
      </c>
      <c r="AT11880" s="9" t="s">
        <v>85</v>
      </c>
      <c r="AU11880" s="9">
        <v>8</v>
      </c>
      <c r="AV11880" s="9">
        <v>2000</v>
      </c>
      <c r="AW11880" s="9">
        <v>8</v>
      </c>
      <c r="AX11880" s="9">
        <v>2000</v>
      </c>
      <c r="AY11880" s="18" t="s">
        <v>85</v>
      </c>
      <c r="AZ11880" s="18">
        <v>8</v>
      </c>
      <c r="BA11880" s="18">
        <v>2000</v>
      </c>
      <c r="BB11880" s="18">
        <v>8</v>
      </c>
      <c r="BC11880" s="18">
        <v>2000</v>
      </c>
      <c r="BD11880" s="16" t="s">
        <v>85</v>
      </c>
      <c r="BE11880" s="16">
        <v>8</v>
      </c>
      <c r="BF11880" s="16">
        <v>2000</v>
      </c>
      <c r="BG11880" s="16">
        <v>8</v>
      </c>
      <c r="BH11880" s="16">
        <v>2000</v>
      </c>
      <c r="BI11880" s="9" t="s">
        <v>86</v>
      </c>
      <c r="BJ11880" s="9" t="s">
        <v>87</v>
      </c>
      <c r="BK11880" s="9" t="s">
        <v>113</v>
      </c>
      <c r="BL11880" s="9" t="s">
        <v>114</v>
      </c>
      <c r="BM11880" s="3" t="s">
        <v>90</v>
      </c>
      <c r="BN11880" s="3">
        <v>1</v>
      </c>
      <c r="BO11880" s="9">
        <v>6</v>
      </c>
      <c r="BP11880" s="18">
        <v>3</v>
      </c>
      <c r="BQ11880" s="16">
        <v>1</v>
      </c>
      <c r="BR11880" s="3" t="s">
        <v>91</v>
      </c>
    </row>
    <row r="11881" spans="1:70" x14ac:dyDescent="0.35">
      <c r="A11881" s="2">
        <v>17568</v>
      </c>
      <c r="B11881" s="3" t="s">
        <v>634</v>
      </c>
      <c r="C11881" s="2">
        <v>55063</v>
      </c>
      <c r="D11881" s="4" t="s">
        <v>1617</v>
      </c>
      <c r="E11881" s="5" t="s">
        <v>73</v>
      </c>
      <c r="F11881" s="5" t="s">
        <v>92</v>
      </c>
      <c r="G11881" s="6" t="s">
        <v>75</v>
      </c>
      <c r="H11881" s="7" t="s">
        <v>75</v>
      </c>
      <c r="I11881" s="8" t="s">
        <v>1618</v>
      </c>
      <c r="J11881" s="9" t="s">
        <v>107</v>
      </c>
      <c r="K11881" s="10">
        <v>330</v>
      </c>
      <c r="L11881" s="11">
        <v>37290</v>
      </c>
      <c r="M11881" s="11">
        <v>36444</v>
      </c>
      <c r="N11881" s="19" t="s">
        <v>0</v>
      </c>
      <c r="O11881" s="20" t="s">
        <v>0</v>
      </c>
      <c r="P11881" s="20" t="s">
        <v>0</v>
      </c>
      <c r="Q11881" s="10">
        <v>528</v>
      </c>
      <c r="R11881" s="11">
        <v>65864</v>
      </c>
      <c r="S11881" s="11">
        <v>64370</v>
      </c>
      <c r="T11881" s="12">
        <v>762097</v>
      </c>
      <c r="U11881" s="12">
        <v>16498</v>
      </c>
      <c r="V11881" s="21" t="s">
        <v>0</v>
      </c>
      <c r="W11881" s="12">
        <v>745599</v>
      </c>
      <c r="X11881" s="21" t="s">
        <v>0</v>
      </c>
      <c r="Y11881" s="12">
        <v>762097</v>
      </c>
      <c r="Z11881" s="21" t="s">
        <v>0</v>
      </c>
      <c r="AA11881" s="21" t="s">
        <v>0</v>
      </c>
      <c r="AB11881" s="21" t="s">
        <v>0</v>
      </c>
      <c r="AC11881" s="21" t="s">
        <v>0</v>
      </c>
      <c r="AD11881" s="13">
        <v>39.231999999999999</v>
      </c>
      <c r="AE11881" s="13">
        <v>35.619</v>
      </c>
      <c r="AF11881" s="14">
        <v>1077</v>
      </c>
      <c r="AG11881" s="14">
        <v>977</v>
      </c>
      <c r="AH11881" s="23" t="s">
        <v>0</v>
      </c>
      <c r="AI11881" s="23" t="s">
        <v>0</v>
      </c>
      <c r="AJ11881" s="13">
        <v>672</v>
      </c>
      <c r="AK11881" s="13">
        <v>30</v>
      </c>
      <c r="AL11881" s="16" t="s">
        <v>108</v>
      </c>
      <c r="AM11881" s="16" t="s">
        <v>79</v>
      </c>
      <c r="AN11881" s="16" t="s">
        <v>109</v>
      </c>
      <c r="AO11881" s="16" t="s">
        <v>110</v>
      </c>
      <c r="AP11881" s="16" t="s">
        <v>82</v>
      </c>
      <c r="AQ11881" s="16" t="s">
        <v>83</v>
      </c>
      <c r="AR11881" s="17" t="s">
        <v>1619</v>
      </c>
      <c r="AS11881" s="17" t="s">
        <v>1620</v>
      </c>
      <c r="AT11881" s="9" t="s">
        <v>85</v>
      </c>
      <c r="AU11881" s="9">
        <v>8</v>
      </c>
      <c r="AV11881" s="9">
        <v>2000</v>
      </c>
      <c r="AW11881" s="9">
        <v>8</v>
      </c>
      <c r="AX11881" s="9">
        <v>2000</v>
      </c>
      <c r="AY11881" s="18" t="s">
        <v>85</v>
      </c>
      <c r="AZ11881" s="18">
        <v>8</v>
      </c>
      <c r="BA11881" s="18">
        <v>2000</v>
      </c>
      <c r="BB11881" s="18">
        <v>8</v>
      </c>
      <c r="BC11881" s="18">
        <v>2000</v>
      </c>
      <c r="BD11881" s="16" t="s">
        <v>85</v>
      </c>
      <c r="BE11881" s="16">
        <v>8</v>
      </c>
      <c r="BF11881" s="16">
        <v>2000</v>
      </c>
      <c r="BG11881" s="16">
        <v>8</v>
      </c>
      <c r="BH11881" s="16">
        <v>2000</v>
      </c>
      <c r="BI11881" s="9" t="s">
        <v>86</v>
      </c>
      <c r="BJ11881" s="9" t="s">
        <v>87</v>
      </c>
      <c r="BK11881" s="9" t="s">
        <v>113</v>
      </c>
      <c r="BL11881" s="9" t="s">
        <v>114</v>
      </c>
      <c r="BM11881" s="3" t="s">
        <v>90</v>
      </c>
      <c r="BN11881" s="3">
        <v>1</v>
      </c>
      <c r="BO11881" s="9">
        <v>6</v>
      </c>
      <c r="BP11881" s="18">
        <v>3</v>
      </c>
      <c r="BQ11881" s="16">
        <v>1</v>
      </c>
      <c r="BR11881" s="3" t="s">
        <v>91</v>
      </c>
    </row>
    <row r="11882" spans="1:70" x14ac:dyDescent="0.35">
      <c r="A11882" s="2">
        <v>17568</v>
      </c>
      <c r="B11882" s="3" t="s">
        <v>634</v>
      </c>
      <c r="C11882" s="2">
        <v>55063</v>
      </c>
      <c r="D11882" s="4" t="s">
        <v>1617</v>
      </c>
      <c r="E11882" s="5" t="s">
        <v>73</v>
      </c>
      <c r="F11882" s="5" t="s">
        <v>93</v>
      </c>
      <c r="G11882" s="6" t="s">
        <v>75</v>
      </c>
      <c r="H11882" s="7" t="s">
        <v>75</v>
      </c>
      <c r="I11882" s="8" t="s">
        <v>1618</v>
      </c>
      <c r="J11882" s="9" t="s">
        <v>107</v>
      </c>
      <c r="K11882" s="10">
        <v>330</v>
      </c>
      <c r="L11882" s="11">
        <v>161052</v>
      </c>
      <c r="M11882" s="11">
        <v>158174</v>
      </c>
      <c r="N11882" s="19" t="s">
        <v>0</v>
      </c>
      <c r="O11882" s="20" t="s">
        <v>0</v>
      </c>
      <c r="P11882" s="20" t="s">
        <v>0</v>
      </c>
      <c r="Q11882" s="10">
        <v>528</v>
      </c>
      <c r="R11882" s="11">
        <v>285346</v>
      </c>
      <c r="S11882" s="11">
        <v>280243</v>
      </c>
      <c r="T11882" s="12">
        <v>3150515</v>
      </c>
      <c r="U11882" s="12">
        <v>39768</v>
      </c>
      <c r="V11882" s="21" t="s">
        <v>0</v>
      </c>
      <c r="W11882" s="12">
        <v>3110747</v>
      </c>
      <c r="X11882" s="21" t="s">
        <v>0</v>
      </c>
      <c r="Y11882" s="12">
        <v>3150515</v>
      </c>
      <c r="Z11882" s="21" t="s">
        <v>0</v>
      </c>
      <c r="AA11882" s="21" t="s">
        <v>0</v>
      </c>
      <c r="AB11882" s="21" t="s">
        <v>0</v>
      </c>
      <c r="AC11882" s="21" t="s">
        <v>0</v>
      </c>
      <c r="AD11882" s="13">
        <v>112.22</v>
      </c>
      <c r="AE11882" s="13">
        <v>108.426</v>
      </c>
      <c r="AF11882" s="14">
        <v>709</v>
      </c>
      <c r="AG11882" s="14">
        <v>685</v>
      </c>
      <c r="AH11882" s="23" t="s">
        <v>0</v>
      </c>
      <c r="AI11882" s="23" t="s">
        <v>0</v>
      </c>
      <c r="AJ11882" s="13">
        <v>744</v>
      </c>
      <c r="AK11882" s="13">
        <v>30</v>
      </c>
      <c r="AL11882" s="16" t="s">
        <v>108</v>
      </c>
      <c r="AM11882" s="16" t="s">
        <v>79</v>
      </c>
      <c r="AN11882" s="16" t="s">
        <v>109</v>
      </c>
      <c r="AO11882" s="16" t="s">
        <v>110</v>
      </c>
      <c r="AP11882" s="16" t="s">
        <v>82</v>
      </c>
      <c r="AQ11882" s="16" t="s">
        <v>83</v>
      </c>
      <c r="AR11882" s="17" t="s">
        <v>1619</v>
      </c>
      <c r="AS11882" s="17" t="s">
        <v>1620</v>
      </c>
      <c r="AT11882" s="9" t="s">
        <v>85</v>
      </c>
      <c r="AU11882" s="9">
        <v>8</v>
      </c>
      <c r="AV11882" s="9">
        <v>2000</v>
      </c>
      <c r="AW11882" s="9">
        <v>8</v>
      </c>
      <c r="AX11882" s="9">
        <v>2000</v>
      </c>
      <c r="AY11882" s="18" t="s">
        <v>85</v>
      </c>
      <c r="AZ11882" s="18">
        <v>8</v>
      </c>
      <c r="BA11882" s="18">
        <v>2000</v>
      </c>
      <c r="BB11882" s="18">
        <v>8</v>
      </c>
      <c r="BC11882" s="18">
        <v>2000</v>
      </c>
      <c r="BD11882" s="16" t="s">
        <v>85</v>
      </c>
      <c r="BE11882" s="16">
        <v>8</v>
      </c>
      <c r="BF11882" s="16">
        <v>2000</v>
      </c>
      <c r="BG11882" s="16">
        <v>8</v>
      </c>
      <c r="BH11882" s="16">
        <v>2000</v>
      </c>
      <c r="BI11882" s="9" t="s">
        <v>86</v>
      </c>
      <c r="BJ11882" s="9" t="s">
        <v>87</v>
      </c>
      <c r="BK11882" s="9" t="s">
        <v>113</v>
      </c>
      <c r="BL11882" s="9" t="s">
        <v>114</v>
      </c>
      <c r="BM11882" s="3" t="s">
        <v>90</v>
      </c>
      <c r="BN11882" s="3">
        <v>1</v>
      </c>
      <c r="BO11882" s="9">
        <v>6</v>
      </c>
      <c r="BP11882" s="18">
        <v>3</v>
      </c>
      <c r="BQ11882" s="16">
        <v>1</v>
      </c>
      <c r="BR11882" s="3" t="s">
        <v>91</v>
      </c>
    </row>
    <row r="11883" spans="1:70" x14ac:dyDescent="0.35">
      <c r="A11883" s="2">
        <v>17568</v>
      </c>
      <c r="B11883" s="3" t="s">
        <v>634</v>
      </c>
      <c r="C11883" s="2">
        <v>55063</v>
      </c>
      <c r="D11883" s="4" t="s">
        <v>1617</v>
      </c>
      <c r="E11883" s="5" t="s">
        <v>73</v>
      </c>
      <c r="F11883" s="5" t="s">
        <v>94</v>
      </c>
      <c r="G11883" s="6" t="s">
        <v>75</v>
      </c>
      <c r="H11883" s="7" t="s">
        <v>75</v>
      </c>
      <c r="I11883" s="8" t="s">
        <v>1618</v>
      </c>
      <c r="J11883" s="9" t="s">
        <v>107</v>
      </c>
      <c r="K11883" s="10">
        <v>330</v>
      </c>
      <c r="L11883" s="11">
        <v>70971</v>
      </c>
      <c r="M11883" s="11">
        <v>69529</v>
      </c>
      <c r="N11883" s="19" t="s">
        <v>0</v>
      </c>
      <c r="O11883" s="20" t="s">
        <v>0</v>
      </c>
      <c r="P11883" s="20" t="s">
        <v>0</v>
      </c>
      <c r="Q11883" s="10">
        <v>528</v>
      </c>
      <c r="R11883" s="11">
        <v>121021</v>
      </c>
      <c r="S11883" s="11">
        <v>118559</v>
      </c>
      <c r="T11883" s="12">
        <v>1366682</v>
      </c>
      <c r="U11883" s="12">
        <v>49094</v>
      </c>
      <c r="V11883" s="21" t="s">
        <v>0</v>
      </c>
      <c r="W11883" s="12">
        <v>1317589</v>
      </c>
      <c r="X11883" s="21" t="s">
        <v>0</v>
      </c>
      <c r="Y11883" s="12">
        <v>1366682</v>
      </c>
      <c r="Z11883" s="21" t="s">
        <v>0</v>
      </c>
      <c r="AA11883" s="21" t="s">
        <v>0</v>
      </c>
      <c r="AB11883" s="21" t="s">
        <v>0</v>
      </c>
      <c r="AC11883" s="21" t="s">
        <v>0</v>
      </c>
      <c r="AD11883" s="13">
        <v>62.155999999999999</v>
      </c>
      <c r="AE11883" s="13">
        <v>57.637</v>
      </c>
      <c r="AF11883" s="14">
        <v>894</v>
      </c>
      <c r="AG11883" s="14">
        <v>829</v>
      </c>
      <c r="AH11883" s="23" t="s">
        <v>0</v>
      </c>
      <c r="AI11883" s="23" t="s">
        <v>0</v>
      </c>
      <c r="AJ11883" s="13">
        <v>720</v>
      </c>
      <c r="AK11883" s="13">
        <v>30</v>
      </c>
      <c r="AL11883" s="16" t="s">
        <v>108</v>
      </c>
      <c r="AM11883" s="16" t="s">
        <v>79</v>
      </c>
      <c r="AN11883" s="16" t="s">
        <v>109</v>
      </c>
      <c r="AO11883" s="16" t="s">
        <v>110</v>
      </c>
      <c r="AP11883" s="16" t="s">
        <v>82</v>
      </c>
      <c r="AQ11883" s="16" t="s">
        <v>83</v>
      </c>
      <c r="AR11883" s="17" t="s">
        <v>1619</v>
      </c>
      <c r="AS11883" s="17" t="s">
        <v>1620</v>
      </c>
      <c r="AT11883" s="9" t="s">
        <v>85</v>
      </c>
      <c r="AU11883" s="9">
        <v>8</v>
      </c>
      <c r="AV11883" s="9">
        <v>2000</v>
      </c>
      <c r="AW11883" s="9">
        <v>8</v>
      </c>
      <c r="AX11883" s="9">
        <v>2000</v>
      </c>
      <c r="AY11883" s="18" t="s">
        <v>85</v>
      </c>
      <c r="AZ11883" s="18">
        <v>8</v>
      </c>
      <c r="BA11883" s="18">
        <v>2000</v>
      </c>
      <c r="BB11883" s="18">
        <v>8</v>
      </c>
      <c r="BC11883" s="18">
        <v>2000</v>
      </c>
      <c r="BD11883" s="16" t="s">
        <v>85</v>
      </c>
      <c r="BE11883" s="16">
        <v>8</v>
      </c>
      <c r="BF11883" s="16">
        <v>2000</v>
      </c>
      <c r="BG11883" s="16">
        <v>8</v>
      </c>
      <c r="BH11883" s="16">
        <v>2000</v>
      </c>
      <c r="BI11883" s="9" t="s">
        <v>86</v>
      </c>
      <c r="BJ11883" s="9" t="s">
        <v>87</v>
      </c>
      <c r="BK11883" s="9" t="s">
        <v>113</v>
      </c>
      <c r="BL11883" s="9" t="s">
        <v>114</v>
      </c>
      <c r="BM11883" s="3" t="s">
        <v>90</v>
      </c>
      <c r="BN11883" s="3">
        <v>1</v>
      </c>
      <c r="BO11883" s="9">
        <v>6</v>
      </c>
      <c r="BP11883" s="18">
        <v>3</v>
      </c>
      <c r="BQ11883" s="16">
        <v>1</v>
      </c>
      <c r="BR11883" s="3" t="s">
        <v>91</v>
      </c>
    </row>
    <row r="11884" spans="1:70" x14ac:dyDescent="0.35">
      <c r="A11884" s="2">
        <v>17568</v>
      </c>
      <c r="B11884" s="3" t="s">
        <v>634</v>
      </c>
      <c r="C11884" s="2">
        <v>55063</v>
      </c>
      <c r="D11884" s="4" t="s">
        <v>1617</v>
      </c>
      <c r="E11884" s="5" t="s">
        <v>73</v>
      </c>
      <c r="F11884" s="5" t="s">
        <v>95</v>
      </c>
      <c r="G11884" s="6" t="s">
        <v>75</v>
      </c>
      <c r="H11884" s="7" t="s">
        <v>75</v>
      </c>
      <c r="I11884" s="8" t="s">
        <v>1618</v>
      </c>
      <c r="J11884" s="9" t="s">
        <v>107</v>
      </c>
      <c r="K11884" s="10">
        <v>330</v>
      </c>
      <c r="L11884" s="11">
        <v>100783</v>
      </c>
      <c r="M11884" s="11">
        <v>98679</v>
      </c>
      <c r="N11884" s="19" t="s">
        <v>0</v>
      </c>
      <c r="O11884" s="20" t="s">
        <v>0</v>
      </c>
      <c r="P11884" s="20" t="s">
        <v>0</v>
      </c>
      <c r="Q11884" s="10">
        <v>528</v>
      </c>
      <c r="R11884" s="11">
        <v>169710</v>
      </c>
      <c r="S11884" s="11">
        <v>166167</v>
      </c>
      <c r="T11884" s="12">
        <v>1915347</v>
      </c>
      <c r="U11884" s="12">
        <v>60830</v>
      </c>
      <c r="V11884" s="21" t="s">
        <v>0</v>
      </c>
      <c r="W11884" s="12">
        <v>1854517</v>
      </c>
      <c r="X11884" s="21" t="s">
        <v>0</v>
      </c>
      <c r="Y11884" s="12">
        <v>1915347</v>
      </c>
      <c r="Z11884" s="21" t="s">
        <v>0</v>
      </c>
      <c r="AA11884" s="21" t="s">
        <v>0</v>
      </c>
      <c r="AB11884" s="21" t="s">
        <v>0</v>
      </c>
      <c r="AC11884" s="21" t="s">
        <v>0</v>
      </c>
      <c r="AD11884" s="13">
        <v>75.634</v>
      </c>
      <c r="AE11884" s="13">
        <v>72.290000000000006</v>
      </c>
      <c r="AF11884" s="14">
        <v>766</v>
      </c>
      <c r="AG11884" s="14">
        <v>733</v>
      </c>
      <c r="AH11884" s="23" t="s">
        <v>0</v>
      </c>
      <c r="AI11884" s="23" t="s">
        <v>0</v>
      </c>
      <c r="AJ11884" s="13">
        <v>744</v>
      </c>
      <c r="AK11884" s="13">
        <v>30</v>
      </c>
      <c r="AL11884" s="16" t="s">
        <v>108</v>
      </c>
      <c r="AM11884" s="16" t="s">
        <v>79</v>
      </c>
      <c r="AN11884" s="16" t="s">
        <v>109</v>
      </c>
      <c r="AO11884" s="16" t="s">
        <v>110</v>
      </c>
      <c r="AP11884" s="16" t="s">
        <v>82</v>
      </c>
      <c r="AQ11884" s="16" t="s">
        <v>83</v>
      </c>
      <c r="AR11884" s="17" t="s">
        <v>1619</v>
      </c>
      <c r="AS11884" s="17" t="s">
        <v>1620</v>
      </c>
      <c r="AT11884" s="9" t="s">
        <v>85</v>
      </c>
      <c r="AU11884" s="9">
        <v>8</v>
      </c>
      <c r="AV11884" s="9">
        <v>2000</v>
      </c>
      <c r="AW11884" s="9">
        <v>8</v>
      </c>
      <c r="AX11884" s="9">
        <v>2000</v>
      </c>
      <c r="AY11884" s="18" t="s">
        <v>85</v>
      </c>
      <c r="AZ11884" s="18">
        <v>8</v>
      </c>
      <c r="BA11884" s="18">
        <v>2000</v>
      </c>
      <c r="BB11884" s="18">
        <v>8</v>
      </c>
      <c r="BC11884" s="18">
        <v>2000</v>
      </c>
      <c r="BD11884" s="16" t="s">
        <v>85</v>
      </c>
      <c r="BE11884" s="16">
        <v>8</v>
      </c>
      <c r="BF11884" s="16">
        <v>2000</v>
      </c>
      <c r="BG11884" s="16">
        <v>8</v>
      </c>
      <c r="BH11884" s="16">
        <v>2000</v>
      </c>
      <c r="BI11884" s="9" t="s">
        <v>86</v>
      </c>
      <c r="BJ11884" s="9" t="s">
        <v>87</v>
      </c>
      <c r="BK11884" s="9" t="s">
        <v>113</v>
      </c>
      <c r="BL11884" s="9" t="s">
        <v>114</v>
      </c>
      <c r="BM11884" s="3" t="s">
        <v>90</v>
      </c>
      <c r="BN11884" s="3">
        <v>1</v>
      </c>
      <c r="BO11884" s="9">
        <v>6</v>
      </c>
      <c r="BP11884" s="18">
        <v>3</v>
      </c>
      <c r="BQ11884" s="16">
        <v>1</v>
      </c>
      <c r="BR11884" s="3" t="s">
        <v>91</v>
      </c>
    </row>
    <row r="11885" spans="1:70" x14ac:dyDescent="0.35">
      <c r="A11885" s="2">
        <v>17568</v>
      </c>
      <c r="B11885" s="3" t="s">
        <v>634</v>
      </c>
      <c r="C11885" s="2">
        <v>55063</v>
      </c>
      <c r="D11885" s="4" t="s">
        <v>1617</v>
      </c>
      <c r="E11885" s="5" t="s">
        <v>73</v>
      </c>
      <c r="F11885" s="5" t="s">
        <v>96</v>
      </c>
      <c r="G11885" s="6" t="s">
        <v>75</v>
      </c>
      <c r="H11885" s="7" t="s">
        <v>75</v>
      </c>
      <c r="I11885" s="8" t="s">
        <v>1618</v>
      </c>
      <c r="J11885" s="9" t="s">
        <v>107</v>
      </c>
      <c r="K11885" s="10">
        <v>330</v>
      </c>
      <c r="L11885" s="11">
        <v>99320</v>
      </c>
      <c r="M11885" s="11">
        <v>97239</v>
      </c>
      <c r="N11885" s="19" t="s">
        <v>0</v>
      </c>
      <c r="O11885" s="20" t="s">
        <v>0</v>
      </c>
      <c r="P11885" s="20" t="s">
        <v>0</v>
      </c>
      <c r="Q11885" s="10">
        <v>528</v>
      </c>
      <c r="R11885" s="11">
        <v>165690</v>
      </c>
      <c r="S11885" s="11">
        <v>162217</v>
      </c>
      <c r="T11885" s="12">
        <v>1940744</v>
      </c>
      <c r="U11885" s="12">
        <v>87590</v>
      </c>
      <c r="V11885" s="21" t="s">
        <v>0</v>
      </c>
      <c r="W11885" s="12">
        <v>1853155</v>
      </c>
      <c r="X11885" s="21" t="s">
        <v>0</v>
      </c>
      <c r="Y11885" s="12">
        <v>1940744</v>
      </c>
      <c r="Z11885" s="21" t="s">
        <v>0</v>
      </c>
      <c r="AA11885" s="21" t="s">
        <v>0</v>
      </c>
      <c r="AB11885" s="21" t="s">
        <v>0</v>
      </c>
      <c r="AC11885" s="21" t="s">
        <v>0</v>
      </c>
      <c r="AD11885" s="13">
        <v>60.463000000000001</v>
      </c>
      <c r="AE11885" s="13">
        <v>56.652000000000001</v>
      </c>
      <c r="AF11885" s="14">
        <v>622</v>
      </c>
      <c r="AG11885" s="14">
        <v>583</v>
      </c>
      <c r="AH11885" s="23" t="s">
        <v>0</v>
      </c>
      <c r="AI11885" s="23" t="s">
        <v>0</v>
      </c>
      <c r="AJ11885" s="13">
        <v>720</v>
      </c>
      <c r="AK11885" s="13">
        <v>30</v>
      </c>
      <c r="AL11885" s="16" t="s">
        <v>108</v>
      </c>
      <c r="AM11885" s="16" t="s">
        <v>79</v>
      </c>
      <c r="AN11885" s="16" t="s">
        <v>109</v>
      </c>
      <c r="AO11885" s="16" t="s">
        <v>110</v>
      </c>
      <c r="AP11885" s="16" t="s">
        <v>82</v>
      </c>
      <c r="AQ11885" s="16" t="s">
        <v>83</v>
      </c>
      <c r="AR11885" s="17" t="s">
        <v>1619</v>
      </c>
      <c r="AS11885" s="17" t="s">
        <v>1620</v>
      </c>
      <c r="AT11885" s="9" t="s">
        <v>85</v>
      </c>
      <c r="AU11885" s="9">
        <v>8</v>
      </c>
      <c r="AV11885" s="9">
        <v>2000</v>
      </c>
      <c r="AW11885" s="9">
        <v>8</v>
      </c>
      <c r="AX11885" s="9">
        <v>2000</v>
      </c>
      <c r="AY11885" s="18" t="s">
        <v>85</v>
      </c>
      <c r="AZ11885" s="18">
        <v>8</v>
      </c>
      <c r="BA11885" s="18">
        <v>2000</v>
      </c>
      <c r="BB11885" s="18">
        <v>8</v>
      </c>
      <c r="BC11885" s="18">
        <v>2000</v>
      </c>
      <c r="BD11885" s="16" t="s">
        <v>85</v>
      </c>
      <c r="BE11885" s="16">
        <v>8</v>
      </c>
      <c r="BF11885" s="16">
        <v>2000</v>
      </c>
      <c r="BG11885" s="16">
        <v>8</v>
      </c>
      <c r="BH11885" s="16">
        <v>2000</v>
      </c>
      <c r="BI11885" s="9" t="s">
        <v>86</v>
      </c>
      <c r="BJ11885" s="9" t="s">
        <v>87</v>
      </c>
      <c r="BK11885" s="9" t="s">
        <v>113</v>
      </c>
      <c r="BL11885" s="9" t="s">
        <v>114</v>
      </c>
      <c r="BM11885" s="3" t="s">
        <v>90</v>
      </c>
      <c r="BN11885" s="3">
        <v>1</v>
      </c>
      <c r="BO11885" s="9">
        <v>6</v>
      </c>
      <c r="BP11885" s="18">
        <v>3</v>
      </c>
      <c r="BQ11885" s="16">
        <v>1</v>
      </c>
      <c r="BR11885" s="3" t="s">
        <v>91</v>
      </c>
    </row>
    <row r="11886" spans="1:70" x14ac:dyDescent="0.35">
      <c r="A11886" s="2">
        <v>17568</v>
      </c>
      <c r="B11886" s="3" t="s">
        <v>634</v>
      </c>
      <c r="C11886" s="2">
        <v>55063</v>
      </c>
      <c r="D11886" s="4" t="s">
        <v>1617</v>
      </c>
      <c r="E11886" s="5" t="s">
        <v>73</v>
      </c>
      <c r="F11886" s="5" t="s">
        <v>97</v>
      </c>
      <c r="G11886" s="6" t="s">
        <v>75</v>
      </c>
      <c r="H11886" s="7" t="s">
        <v>75</v>
      </c>
      <c r="I11886" s="8" t="s">
        <v>1618</v>
      </c>
      <c r="J11886" s="9" t="s">
        <v>107</v>
      </c>
      <c r="K11886" s="10">
        <v>330</v>
      </c>
      <c r="L11886" s="11">
        <v>150092</v>
      </c>
      <c r="M11886" s="11">
        <v>147455</v>
      </c>
      <c r="N11886" s="19" t="s">
        <v>0</v>
      </c>
      <c r="O11886" s="20" t="s">
        <v>0</v>
      </c>
      <c r="P11886" s="20" t="s">
        <v>0</v>
      </c>
      <c r="Q11886" s="10">
        <v>528</v>
      </c>
      <c r="R11886" s="11">
        <v>248732</v>
      </c>
      <c r="S11886" s="11">
        <v>244355</v>
      </c>
      <c r="T11886" s="12">
        <v>2928086</v>
      </c>
      <c r="U11886" s="12">
        <v>119565</v>
      </c>
      <c r="V11886" s="21" t="s">
        <v>0</v>
      </c>
      <c r="W11886" s="12">
        <v>2808521</v>
      </c>
      <c r="X11886" s="21" t="s">
        <v>0</v>
      </c>
      <c r="Y11886" s="12">
        <v>2928086</v>
      </c>
      <c r="Z11886" s="21" t="s">
        <v>0</v>
      </c>
      <c r="AA11886" s="21" t="s">
        <v>0</v>
      </c>
      <c r="AB11886" s="21" t="s">
        <v>0</v>
      </c>
      <c r="AC11886" s="21" t="s">
        <v>0</v>
      </c>
      <c r="AD11886" s="13">
        <v>123.773</v>
      </c>
      <c r="AE11886" s="13">
        <v>118.783</v>
      </c>
      <c r="AF11886" s="14">
        <v>839</v>
      </c>
      <c r="AG11886" s="14">
        <v>806</v>
      </c>
      <c r="AH11886" s="23" t="s">
        <v>0</v>
      </c>
      <c r="AI11886" s="23" t="s">
        <v>0</v>
      </c>
      <c r="AJ11886" s="13">
        <v>744</v>
      </c>
      <c r="AK11886" s="13">
        <v>30</v>
      </c>
      <c r="AL11886" s="16" t="s">
        <v>108</v>
      </c>
      <c r="AM11886" s="16" t="s">
        <v>79</v>
      </c>
      <c r="AN11886" s="16" t="s">
        <v>109</v>
      </c>
      <c r="AO11886" s="16" t="s">
        <v>110</v>
      </c>
      <c r="AP11886" s="16" t="s">
        <v>82</v>
      </c>
      <c r="AQ11886" s="16" t="s">
        <v>83</v>
      </c>
      <c r="AR11886" s="17" t="s">
        <v>1619</v>
      </c>
      <c r="AS11886" s="17" t="s">
        <v>1620</v>
      </c>
      <c r="AT11886" s="9" t="s">
        <v>85</v>
      </c>
      <c r="AU11886" s="9">
        <v>8</v>
      </c>
      <c r="AV11886" s="9">
        <v>2000</v>
      </c>
      <c r="AW11886" s="9">
        <v>8</v>
      </c>
      <c r="AX11886" s="9">
        <v>2000</v>
      </c>
      <c r="AY11886" s="18" t="s">
        <v>85</v>
      </c>
      <c r="AZ11886" s="18">
        <v>8</v>
      </c>
      <c r="BA11886" s="18">
        <v>2000</v>
      </c>
      <c r="BB11886" s="18">
        <v>8</v>
      </c>
      <c r="BC11886" s="18">
        <v>2000</v>
      </c>
      <c r="BD11886" s="16" t="s">
        <v>85</v>
      </c>
      <c r="BE11886" s="16">
        <v>8</v>
      </c>
      <c r="BF11886" s="16">
        <v>2000</v>
      </c>
      <c r="BG11886" s="16">
        <v>8</v>
      </c>
      <c r="BH11886" s="16">
        <v>2000</v>
      </c>
      <c r="BI11886" s="9" t="s">
        <v>86</v>
      </c>
      <c r="BJ11886" s="9" t="s">
        <v>87</v>
      </c>
      <c r="BK11886" s="9" t="s">
        <v>113</v>
      </c>
      <c r="BL11886" s="9" t="s">
        <v>114</v>
      </c>
      <c r="BM11886" s="3" t="s">
        <v>90</v>
      </c>
      <c r="BN11886" s="3">
        <v>1</v>
      </c>
      <c r="BO11886" s="9">
        <v>6</v>
      </c>
      <c r="BP11886" s="18">
        <v>3</v>
      </c>
      <c r="BQ11886" s="16">
        <v>1</v>
      </c>
      <c r="BR11886" s="3" t="s">
        <v>91</v>
      </c>
    </row>
    <row r="11887" spans="1:70" x14ac:dyDescent="0.35">
      <c r="A11887" s="2">
        <v>17568</v>
      </c>
      <c r="B11887" s="3" t="s">
        <v>634</v>
      </c>
      <c r="C11887" s="2">
        <v>55063</v>
      </c>
      <c r="D11887" s="4" t="s">
        <v>1617</v>
      </c>
      <c r="E11887" s="5" t="s">
        <v>73</v>
      </c>
      <c r="F11887" s="5" t="s">
        <v>98</v>
      </c>
      <c r="G11887" s="6" t="s">
        <v>75</v>
      </c>
      <c r="H11887" s="7" t="s">
        <v>75</v>
      </c>
      <c r="I11887" s="8" t="s">
        <v>1618</v>
      </c>
      <c r="J11887" s="9" t="s">
        <v>107</v>
      </c>
      <c r="K11887" s="10">
        <v>330</v>
      </c>
      <c r="L11887" s="11">
        <v>111178</v>
      </c>
      <c r="M11887" s="11">
        <v>109154</v>
      </c>
      <c r="N11887" s="19" t="s">
        <v>0</v>
      </c>
      <c r="O11887" s="20" t="s">
        <v>0</v>
      </c>
      <c r="P11887" s="20" t="s">
        <v>0</v>
      </c>
      <c r="Q11887" s="10">
        <v>528</v>
      </c>
      <c r="R11887" s="11">
        <v>182554</v>
      </c>
      <c r="S11887" s="11">
        <v>176238</v>
      </c>
      <c r="T11887" s="12">
        <v>2108742</v>
      </c>
      <c r="U11887" s="12">
        <v>101977</v>
      </c>
      <c r="V11887" s="21" t="s">
        <v>0</v>
      </c>
      <c r="W11887" s="12">
        <v>2006765</v>
      </c>
      <c r="X11887" s="21" t="s">
        <v>0</v>
      </c>
      <c r="Y11887" s="12">
        <v>2108742</v>
      </c>
      <c r="Z11887" s="21" t="s">
        <v>0</v>
      </c>
      <c r="AA11887" s="21" t="s">
        <v>0</v>
      </c>
      <c r="AB11887" s="21" t="s">
        <v>0</v>
      </c>
      <c r="AC11887" s="21" t="s">
        <v>0</v>
      </c>
      <c r="AD11887" s="13">
        <v>95.921999999999997</v>
      </c>
      <c r="AE11887" s="13">
        <v>89.82</v>
      </c>
      <c r="AF11887" s="14">
        <v>879</v>
      </c>
      <c r="AG11887" s="14">
        <v>823</v>
      </c>
      <c r="AH11887" s="23" t="s">
        <v>0</v>
      </c>
      <c r="AI11887" s="23" t="s">
        <v>0</v>
      </c>
      <c r="AJ11887" s="13">
        <v>744</v>
      </c>
      <c r="AK11887" s="13">
        <v>30</v>
      </c>
      <c r="AL11887" s="16" t="s">
        <v>108</v>
      </c>
      <c r="AM11887" s="16" t="s">
        <v>79</v>
      </c>
      <c r="AN11887" s="16" t="s">
        <v>109</v>
      </c>
      <c r="AO11887" s="16" t="s">
        <v>110</v>
      </c>
      <c r="AP11887" s="16" t="s">
        <v>82</v>
      </c>
      <c r="AQ11887" s="16" t="s">
        <v>83</v>
      </c>
      <c r="AR11887" s="17" t="s">
        <v>1619</v>
      </c>
      <c r="AS11887" s="17" t="s">
        <v>1620</v>
      </c>
      <c r="AT11887" s="9" t="s">
        <v>85</v>
      </c>
      <c r="AU11887" s="9">
        <v>8</v>
      </c>
      <c r="AV11887" s="9">
        <v>2000</v>
      </c>
      <c r="AW11887" s="9">
        <v>8</v>
      </c>
      <c r="AX11887" s="9">
        <v>2000</v>
      </c>
      <c r="AY11887" s="18" t="s">
        <v>85</v>
      </c>
      <c r="AZ11887" s="18">
        <v>8</v>
      </c>
      <c r="BA11887" s="18">
        <v>2000</v>
      </c>
      <c r="BB11887" s="18">
        <v>8</v>
      </c>
      <c r="BC11887" s="18">
        <v>2000</v>
      </c>
      <c r="BD11887" s="16" t="s">
        <v>85</v>
      </c>
      <c r="BE11887" s="16">
        <v>8</v>
      </c>
      <c r="BF11887" s="16">
        <v>2000</v>
      </c>
      <c r="BG11887" s="16">
        <v>8</v>
      </c>
      <c r="BH11887" s="16">
        <v>2000</v>
      </c>
      <c r="BI11887" s="9" t="s">
        <v>86</v>
      </c>
      <c r="BJ11887" s="9" t="s">
        <v>87</v>
      </c>
      <c r="BK11887" s="9" t="s">
        <v>113</v>
      </c>
      <c r="BL11887" s="9" t="s">
        <v>114</v>
      </c>
      <c r="BM11887" s="3" t="s">
        <v>90</v>
      </c>
      <c r="BN11887" s="3">
        <v>1</v>
      </c>
      <c r="BO11887" s="9">
        <v>6</v>
      </c>
      <c r="BP11887" s="18">
        <v>3</v>
      </c>
      <c r="BQ11887" s="16">
        <v>1</v>
      </c>
      <c r="BR11887" s="3" t="s">
        <v>91</v>
      </c>
    </row>
    <row r="11888" spans="1:70" x14ac:dyDescent="0.35">
      <c r="A11888" s="2">
        <v>17568</v>
      </c>
      <c r="B11888" s="3" t="s">
        <v>634</v>
      </c>
      <c r="C11888" s="2">
        <v>55063</v>
      </c>
      <c r="D11888" s="4" t="s">
        <v>1617</v>
      </c>
      <c r="E11888" s="5" t="s">
        <v>73</v>
      </c>
      <c r="F11888" s="5" t="s">
        <v>99</v>
      </c>
      <c r="G11888" s="6" t="s">
        <v>75</v>
      </c>
      <c r="H11888" s="7" t="s">
        <v>75</v>
      </c>
      <c r="I11888" s="8" t="s">
        <v>1618</v>
      </c>
      <c r="J11888" s="9" t="s">
        <v>107</v>
      </c>
      <c r="K11888" s="10">
        <v>330</v>
      </c>
      <c r="L11888" s="11">
        <v>84090</v>
      </c>
      <c r="M11888" s="11">
        <v>82344</v>
      </c>
      <c r="N11888" s="19" t="s">
        <v>0</v>
      </c>
      <c r="O11888" s="20" t="s">
        <v>0</v>
      </c>
      <c r="P11888" s="20" t="s">
        <v>0</v>
      </c>
      <c r="Q11888" s="10">
        <v>528</v>
      </c>
      <c r="R11888" s="11">
        <v>137574</v>
      </c>
      <c r="S11888" s="11">
        <v>134716</v>
      </c>
      <c r="T11888" s="12">
        <v>1616821</v>
      </c>
      <c r="U11888" s="12">
        <v>84199</v>
      </c>
      <c r="V11888" s="21" t="s">
        <v>0</v>
      </c>
      <c r="W11888" s="12">
        <v>1532622</v>
      </c>
      <c r="X11888" s="21" t="s">
        <v>0</v>
      </c>
      <c r="Y11888" s="12">
        <v>1616821</v>
      </c>
      <c r="Z11888" s="21" t="s">
        <v>0</v>
      </c>
      <c r="AA11888" s="21" t="s">
        <v>0</v>
      </c>
      <c r="AB11888" s="21" t="s">
        <v>0</v>
      </c>
      <c r="AC11888" s="21" t="s">
        <v>0</v>
      </c>
      <c r="AD11888" s="13">
        <v>75.518000000000001</v>
      </c>
      <c r="AE11888" s="13">
        <v>68.8</v>
      </c>
      <c r="AF11888" s="14">
        <v>917</v>
      </c>
      <c r="AG11888" s="14">
        <v>836</v>
      </c>
      <c r="AH11888" s="23" t="s">
        <v>0</v>
      </c>
      <c r="AI11888" s="23" t="s">
        <v>0</v>
      </c>
      <c r="AJ11888" s="13">
        <v>720</v>
      </c>
      <c r="AK11888" s="13">
        <v>30</v>
      </c>
      <c r="AL11888" s="16" t="s">
        <v>108</v>
      </c>
      <c r="AM11888" s="16" t="s">
        <v>79</v>
      </c>
      <c r="AN11888" s="16" t="s">
        <v>109</v>
      </c>
      <c r="AO11888" s="16" t="s">
        <v>110</v>
      </c>
      <c r="AP11888" s="16" t="s">
        <v>82</v>
      </c>
      <c r="AQ11888" s="16" t="s">
        <v>83</v>
      </c>
      <c r="AR11888" s="17" t="s">
        <v>1619</v>
      </c>
      <c r="AS11888" s="17" t="s">
        <v>1620</v>
      </c>
      <c r="AT11888" s="9" t="s">
        <v>85</v>
      </c>
      <c r="AU11888" s="9">
        <v>8</v>
      </c>
      <c r="AV11888" s="9">
        <v>2000</v>
      </c>
      <c r="AW11888" s="9">
        <v>8</v>
      </c>
      <c r="AX11888" s="9">
        <v>2000</v>
      </c>
      <c r="AY11888" s="18" t="s">
        <v>85</v>
      </c>
      <c r="AZ11888" s="18">
        <v>8</v>
      </c>
      <c r="BA11888" s="18">
        <v>2000</v>
      </c>
      <c r="BB11888" s="18">
        <v>8</v>
      </c>
      <c r="BC11888" s="18">
        <v>2000</v>
      </c>
      <c r="BD11888" s="16" t="s">
        <v>85</v>
      </c>
      <c r="BE11888" s="16">
        <v>8</v>
      </c>
      <c r="BF11888" s="16">
        <v>2000</v>
      </c>
      <c r="BG11888" s="16">
        <v>8</v>
      </c>
      <c r="BH11888" s="16">
        <v>2000</v>
      </c>
      <c r="BI11888" s="9" t="s">
        <v>86</v>
      </c>
      <c r="BJ11888" s="9" t="s">
        <v>87</v>
      </c>
      <c r="BK11888" s="9" t="s">
        <v>113</v>
      </c>
      <c r="BL11888" s="9" t="s">
        <v>114</v>
      </c>
      <c r="BM11888" s="3" t="s">
        <v>90</v>
      </c>
      <c r="BN11888" s="3">
        <v>1</v>
      </c>
      <c r="BO11888" s="9">
        <v>6</v>
      </c>
      <c r="BP11888" s="18">
        <v>3</v>
      </c>
      <c r="BQ11888" s="16">
        <v>1</v>
      </c>
      <c r="BR11888" s="3" t="s">
        <v>91</v>
      </c>
    </row>
    <row r="11889" spans="1:70" x14ac:dyDescent="0.35">
      <c r="A11889" s="2">
        <v>17568</v>
      </c>
      <c r="B11889" s="3" t="s">
        <v>634</v>
      </c>
      <c r="C11889" s="2">
        <v>55063</v>
      </c>
      <c r="D11889" s="4" t="s">
        <v>1617</v>
      </c>
      <c r="E11889" s="5" t="s">
        <v>73</v>
      </c>
      <c r="F11889" s="5" t="s">
        <v>100</v>
      </c>
      <c r="G11889" s="6" t="s">
        <v>75</v>
      </c>
      <c r="H11889" s="7" t="s">
        <v>75</v>
      </c>
      <c r="I11889" s="8" t="s">
        <v>1618</v>
      </c>
      <c r="J11889" s="9" t="s">
        <v>107</v>
      </c>
      <c r="K11889" s="10">
        <v>330</v>
      </c>
      <c r="L11889" s="11">
        <v>124476</v>
      </c>
      <c r="M11889" s="11">
        <v>122279</v>
      </c>
      <c r="N11889" s="19" t="s">
        <v>0</v>
      </c>
      <c r="O11889" s="20" t="s">
        <v>0</v>
      </c>
      <c r="P11889" s="20" t="s">
        <v>0</v>
      </c>
      <c r="Q11889" s="10">
        <v>528</v>
      </c>
      <c r="R11889" s="11">
        <v>215518</v>
      </c>
      <c r="S11889" s="11">
        <v>211723</v>
      </c>
      <c r="T11889" s="12">
        <v>2460492</v>
      </c>
      <c r="U11889" s="12">
        <v>60013</v>
      </c>
      <c r="V11889" s="21" t="s">
        <v>0</v>
      </c>
      <c r="W11889" s="12">
        <v>2400479</v>
      </c>
      <c r="X11889" s="21" t="s">
        <v>0</v>
      </c>
      <c r="Y11889" s="12">
        <v>2460492</v>
      </c>
      <c r="Z11889" s="21" t="s">
        <v>0</v>
      </c>
      <c r="AA11889" s="21" t="s">
        <v>0</v>
      </c>
      <c r="AB11889" s="21" t="s">
        <v>0</v>
      </c>
      <c r="AC11889" s="21" t="s">
        <v>0</v>
      </c>
      <c r="AD11889" s="13">
        <v>99.19</v>
      </c>
      <c r="AE11889" s="13">
        <v>90.984999999999999</v>
      </c>
      <c r="AF11889" s="14">
        <v>811</v>
      </c>
      <c r="AG11889" s="14">
        <v>744</v>
      </c>
      <c r="AH11889" s="23" t="s">
        <v>0</v>
      </c>
      <c r="AI11889" s="23" t="s">
        <v>0</v>
      </c>
      <c r="AJ11889" s="13">
        <v>744</v>
      </c>
      <c r="AK11889" s="13">
        <v>30</v>
      </c>
      <c r="AL11889" s="16" t="s">
        <v>108</v>
      </c>
      <c r="AM11889" s="16" t="s">
        <v>79</v>
      </c>
      <c r="AN11889" s="16" t="s">
        <v>109</v>
      </c>
      <c r="AO11889" s="16" t="s">
        <v>110</v>
      </c>
      <c r="AP11889" s="16" t="s">
        <v>82</v>
      </c>
      <c r="AQ11889" s="16" t="s">
        <v>83</v>
      </c>
      <c r="AR11889" s="17" t="s">
        <v>1619</v>
      </c>
      <c r="AS11889" s="17" t="s">
        <v>1620</v>
      </c>
      <c r="AT11889" s="9" t="s">
        <v>85</v>
      </c>
      <c r="AU11889" s="9">
        <v>8</v>
      </c>
      <c r="AV11889" s="9">
        <v>2000</v>
      </c>
      <c r="AW11889" s="9">
        <v>8</v>
      </c>
      <c r="AX11889" s="9">
        <v>2000</v>
      </c>
      <c r="AY11889" s="18" t="s">
        <v>85</v>
      </c>
      <c r="AZ11889" s="18">
        <v>8</v>
      </c>
      <c r="BA11889" s="18">
        <v>2000</v>
      </c>
      <c r="BB11889" s="18">
        <v>8</v>
      </c>
      <c r="BC11889" s="18">
        <v>2000</v>
      </c>
      <c r="BD11889" s="16" t="s">
        <v>85</v>
      </c>
      <c r="BE11889" s="16">
        <v>8</v>
      </c>
      <c r="BF11889" s="16">
        <v>2000</v>
      </c>
      <c r="BG11889" s="16">
        <v>8</v>
      </c>
      <c r="BH11889" s="16">
        <v>2000</v>
      </c>
      <c r="BI11889" s="9" t="s">
        <v>86</v>
      </c>
      <c r="BJ11889" s="9" t="s">
        <v>87</v>
      </c>
      <c r="BK11889" s="9" t="s">
        <v>113</v>
      </c>
      <c r="BL11889" s="9" t="s">
        <v>114</v>
      </c>
      <c r="BM11889" s="3" t="s">
        <v>90</v>
      </c>
      <c r="BN11889" s="3">
        <v>1</v>
      </c>
      <c r="BO11889" s="9">
        <v>6</v>
      </c>
      <c r="BP11889" s="18">
        <v>3</v>
      </c>
      <c r="BQ11889" s="16">
        <v>1</v>
      </c>
      <c r="BR11889" s="3" t="s">
        <v>91</v>
      </c>
    </row>
    <row r="11890" spans="1:70" x14ac:dyDescent="0.35">
      <c r="A11890" s="2">
        <v>17568</v>
      </c>
      <c r="B11890" s="3" t="s">
        <v>634</v>
      </c>
      <c r="C11890" s="2">
        <v>55063</v>
      </c>
      <c r="D11890" s="4" t="s">
        <v>1617</v>
      </c>
      <c r="E11890" s="5" t="s">
        <v>73</v>
      </c>
      <c r="F11890" s="5" t="s">
        <v>101</v>
      </c>
      <c r="G11890" s="6" t="s">
        <v>75</v>
      </c>
      <c r="H11890" s="7" t="s">
        <v>75</v>
      </c>
      <c r="I11890" s="8" t="s">
        <v>1618</v>
      </c>
      <c r="J11890" s="9" t="s">
        <v>107</v>
      </c>
      <c r="K11890" s="10">
        <v>330</v>
      </c>
      <c r="L11890" s="11">
        <v>100882</v>
      </c>
      <c r="M11890" s="11">
        <v>99292</v>
      </c>
      <c r="N11890" s="19" t="s">
        <v>0</v>
      </c>
      <c r="O11890" s="20" t="s">
        <v>0</v>
      </c>
      <c r="P11890" s="20" t="s">
        <v>0</v>
      </c>
      <c r="Q11890" s="10">
        <v>528</v>
      </c>
      <c r="R11890" s="11">
        <v>177906</v>
      </c>
      <c r="S11890" s="11">
        <v>175098</v>
      </c>
      <c r="T11890" s="12">
        <v>2274757</v>
      </c>
      <c r="U11890" s="12">
        <v>27796</v>
      </c>
      <c r="V11890" s="21" t="s">
        <v>0</v>
      </c>
      <c r="W11890" s="12">
        <v>2246961</v>
      </c>
      <c r="X11890" s="21" t="s">
        <v>0</v>
      </c>
      <c r="Y11890" s="12">
        <v>2274757</v>
      </c>
      <c r="Z11890" s="21" t="s">
        <v>0</v>
      </c>
      <c r="AA11890" s="21" t="s">
        <v>0</v>
      </c>
      <c r="AB11890" s="21" t="s">
        <v>0</v>
      </c>
      <c r="AC11890" s="21" t="s">
        <v>0</v>
      </c>
      <c r="AD11890" s="13">
        <v>80.766999999999996</v>
      </c>
      <c r="AE11890" s="13">
        <v>73.799000000000007</v>
      </c>
      <c r="AF11890" s="14">
        <v>813</v>
      </c>
      <c r="AG11890" s="14">
        <v>743</v>
      </c>
      <c r="AH11890" s="23" t="s">
        <v>0</v>
      </c>
      <c r="AI11890" s="23" t="s">
        <v>0</v>
      </c>
      <c r="AJ11890" s="13">
        <v>720</v>
      </c>
      <c r="AK11890" s="13">
        <v>30</v>
      </c>
      <c r="AL11890" s="16" t="s">
        <v>108</v>
      </c>
      <c r="AM11890" s="16" t="s">
        <v>79</v>
      </c>
      <c r="AN11890" s="16" t="s">
        <v>109</v>
      </c>
      <c r="AO11890" s="16" t="s">
        <v>110</v>
      </c>
      <c r="AP11890" s="16" t="s">
        <v>82</v>
      </c>
      <c r="AQ11890" s="16" t="s">
        <v>83</v>
      </c>
      <c r="AR11890" s="17" t="s">
        <v>1619</v>
      </c>
      <c r="AS11890" s="17" t="s">
        <v>1620</v>
      </c>
      <c r="AT11890" s="9" t="s">
        <v>85</v>
      </c>
      <c r="AU11890" s="9">
        <v>8</v>
      </c>
      <c r="AV11890" s="9">
        <v>2000</v>
      </c>
      <c r="AW11890" s="9">
        <v>8</v>
      </c>
      <c r="AX11890" s="9">
        <v>2000</v>
      </c>
      <c r="AY11890" s="18" t="s">
        <v>85</v>
      </c>
      <c r="AZ11890" s="18">
        <v>8</v>
      </c>
      <c r="BA11890" s="18">
        <v>2000</v>
      </c>
      <c r="BB11890" s="18">
        <v>8</v>
      </c>
      <c r="BC11890" s="18">
        <v>2000</v>
      </c>
      <c r="BD11890" s="16" t="s">
        <v>85</v>
      </c>
      <c r="BE11890" s="16">
        <v>8</v>
      </c>
      <c r="BF11890" s="16">
        <v>2000</v>
      </c>
      <c r="BG11890" s="16">
        <v>8</v>
      </c>
      <c r="BH11890" s="16">
        <v>2000</v>
      </c>
      <c r="BI11890" s="9" t="s">
        <v>86</v>
      </c>
      <c r="BJ11890" s="9" t="s">
        <v>87</v>
      </c>
      <c r="BK11890" s="9" t="s">
        <v>113</v>
      </c>
      <c r="BL11890" s="9" t="s">
        <v>114</v>
      </c>
      <c r="BM11890" s="3" t="s">
        <v>90</v>
      </c>
      <c r="BN11890" s="3">
        <v>1</v>
      </c>
      <c r="BO11890" s="9">
        <v>6</v>
      </c>
      <c r="BP11890" s="18">
        <v>3</v>
      </c>
      <c r="BQ11890" s="16">
        <v>1</v>
      </c>
      <c r="BR11890" s="3" t="s">
        <v>91</v>
      </c>
    </row>
    <row r="11891" spans="1:70" x14ac:dyDescent="0.35">
      <c r="A11891" s="2">
        <v>17568</v>
      </c>
      <c r="B11891" s="3" t="s">
        <v>634</v>
      </c>
      <c r="C11891" s="2">
        <v>55063</v>
      </c>
      <c r="D11891" s="4" t="s">
        <v>1617</v>
      </c>
      <c r="E11891" s="5" t="s">
        <v>73</v>
      </c>
      <c r="F11891" s="5" t="s">
        <v>102</v>
      </c>
      <c r="G11891" s="6" t="s">
        <v>75</v>
      </c>
      <c r="H11891" s="7" t="s">
        <v>75</v>
      </c>
      <c r="I11891" s="8" t="s">
        <v>1618</v>
      </c>
      <c r="J11891" s="9" t="s">
        <v>107</v>
      </c>
      <c r="K11891" s="10">
        <v>330</v>
      </c>
      <c r="L11891" s="11">
        <v>120166</v>
      </c>
      <c r="M11891" s="11">
        <v>118043</v>
      </c>
      <c r="N11891" s="19" t="s">
        <v>0</v>
      </c>
      <c r="O11891" s="20" t="s">
        <v>0</v>
      </c>
      <c r="P11891" s="20" t="s">
        <v>0</v>
      </c>
      <c r="Q11891" s="10">
        <v>528</v>
      </c>
      <c r="R11891" s="11">
        <v>219826</v>
      </c>
      <c r="S11891" s="11">
        <v>215943</v>
      </c>
      <c r="T11891" s="12">
        <v>2397716</v>
      </c>
      <c r="U11891" s="12">
        <v>21178</v>
      </c>
      <c r="V11891" s="21" t="s">
        <v>0</v>
      </c>
      <c r="W11891" s="12">
        <v>2376538</v>
      </c>
      <c r="X11891" s="21" t="s">
        <v>0</v>
      </c>
      <c r="Y11891" s="12">
        <v>2397716</v>
      </c>
      <c r="Z11891" s="21" t="s">
        <v>0</v>
      </c>
      <c r="AA11891" s="21" t="s">
        <v>0</v>
      </c>
      <c r="AB11891" s="21" t="s">
        <v>0</v>
      </c>
      <c r="AC11891" s="21" t="s">
        <v>0</v>
      </c>
      <c r="AD11891" s="13">
        <v>79.12</v>
      </c>
      <c r="AE11891" s="13">
        <v>74.152000000000001</v>
      </c>
      <c r="AF11891" s="14">
        <v>670</v>
      </c>
      <c r="AG11891" s="14">
        <v>628</v>
      </c>
      <c r="AH11891" s="23" t="s">
        <v>0</v>
      </c>
      <c r="AI11891" s="23" t="s">
        <v>0</v>
      </c>
      <c r="AJ11891" s="13">
        <v>744</v>
      </c>
      <c r="AK11891" s="13">
        <v>30</v>
      </c>
      <c r="AL11891" s="16" t="s">
        <v>108</v>
      </c>
      <c r="AM11891" s="16" t="s">
        <v>79</v>
      </c>
      <c r="AN11891" s="16" t="s">
        <v>109</v>
      </c>
      <c r="AO11891" s="16" t="s">
        <v>110</v>
      </c>
      <c r="AP11891" s="16" t="s">
        <v>82</v>
      </c>
      <c r="AQ11891" s="16" t="s">
        <v>83</v>
      </c>
      <c r="AR11891" s="17" t="s">
        <v>1619</v>
      </c>
      <c r="AS11891" s="17" t="s">
        <v>1620</v>
      </c>
      <c r="AT11891" s="9" t="s">
        <v>85</v>
      </c>
      <c r="AU11891" s="9">
        <v>8</v>
      </c>
      <c r="AV11891" s="9">
        <v>2000</v>
      </c>
      <c r="AW11891" s="9">
        <v>8</v>
      </c>
      <c r="AX11891" s="9">
        <v>2000</v>
      </c>
      <c r="AY11891" s="18" t="s">
        <v>85</v>
      </c>
      <c r="AZ11891" s="18">
        <v>8</v>
      </c>
      <c r="BA11891" s="18">
        <v>2000</v>
      </c>
      <c r="BB11891" s="18">
        <v>8</v>
      </c>
      <c r="BC11891" s="18">
        <v>2000</v>
      </c>
      <c r="BD11891" s="16" t="s">
        <v>85</v>
      </c>
      <c r="BE11891" s="16">
        <v>8</v>
      </c>
      <c r="BF11891" s="16">
        <v>2000</v>
      </c>
      <c r="BG11891" s="16">
        <v>8</v>
      </c>
      <c r="BH11891" s="16">
        <v>2000</v>
      </c>
      <c r="BI11891" s="9" t="s">
        <v>86</v>
      </c>
      <c r="BJ11891" s="9" t="s">
        <v>87</v>
      </c>
      <c r="BK11891" s="9" t="s">
        <v>113</v>
      </c>
      <c r="BL11891" s="9" t="s">
        <v>114</v>
      </c>
      <c r="BM11891" s="3" t="s">
        <v>90</v>
      </c>
      <c r="BN11891" s="3">
        <v>1</v>
      </c>
      <c r="BO11891" s="9">
        <v>6</v>
      </c>
      <c r="BP11891" s="18">
        <v>3</v>
      </c>
      <c r="BQ11891" s="16">
        <v>1</v>
      </c>
      <c r="BR11891" s="3" t="s">
        <v>91</v>
      </c>
    </row>
    <row r="11892" spans="1:70" x14ac:dyDescent="0.35">
      <c r="A11892" s="2">
        <v>7349</v>
      </c>
      <c r="B11892" s="3" t="s">
        <v>174</v>
      </c>
      <c r="C11892" s="2">
        <v>55065</v>
      </c>
      <c r="D11892" s="4" t="s">
        <v>1621</v>
      </c>
      <c r="E11892" s="5" t="s">
        <v>73</v>
      </c>
      <c r="F11892" s="5" t="s">
        <v>74</v>
      </c>
      <c r="G11892" s="6" t="s">
        <v>75</v>
      </c>
      <c r="H11892" s="7" t="s">
        <v>75</v>
      </c>
      <c r="I11892" s="8" t="s">
        <v>297</v>
      </c>
      <c r="J11892" s="9" t="s">
        <v>107</v>
      </c>
      <c r="K11892" s="10">
        <v>157</v>
      </c>
      <c r="L11892" s="11">
        <v>0</v>
      </c>
      <c r="M11892" s="11">
        <v>-188</v>
      </c>
      <c r="N11892" s="19" t="s">
        <v>0</v>
      </c>
      <c r="O11892" s="20" t="s">
        <v>0</v>
      </c>
      <c r="P11892" s="20" t="s">
        <v>0</v>
      </c>
      <c r="Q11892" s="10">
        <v>307</v>
      </c>
      <c r="R11892" s="11">
        <v>0</v>
      </c>
      <c r="S11892" s="11">
        <v>-376</v>
      </c>
      <c r="T11892" s="12">
        <v>0</v>
      </c>
      <c r="U11892" s="12">
        <v>0</v>
      </c>
      <c r="V11892" s="21" t="s">
        <v>0</v>
      </c>
      <c r="W11892" s="12">
        <v>0</v>
      </c>
      <c r="X11892" s="21" t="s">
        <v>0</v>
      </c>
      <c r="Y11892" s="12">
        <v>0</v>
      </c>
      <c r="Z11892" s="21" t="s">
        <v>0</v>
      </c>
      <c r="AA11892" s="21" t="s">
        <v>0</v>
      </c>
      <c r="AB11892" s="21" t="s">
        <v>0</v>
      </c>
      <c r="AC11892" s="21" t="s">
        <v>0</v>
      </c>
      <c r="AD11892" s="13">
        <v>1.377</v>
      </c>
      <c r="AE11892" s="13">
        <v>1.377</v>
      </c>
      <c r="AF11892" s="22" t="s">
        <v>0</v>
      </c>
      <c r="AG11892" s="22" t="s">
        <v>0</v>
      </c>
      <c r="AH11892" s="23" t="s">
        <v>0</v>
      </c>
      <c r="AI11892" s="23" t="s">
        <v>0</v>
      </c>
      <c r="AJ11892" s="13">
        <v>71</v>
      </c>
      <c r="AK11892" s="24" t="s">
        <v>0</v>
      </c>
      <c r="AL11892" s="16" t="s">
        <v>108</v>
      </c>
      <c r="AM11892" s="16" t="s">
        <v>79</v>
      </c>
      <c r="AN11892" s="16" t="s">
        <v>109</v>
      </c>
      <c r="AO11892" s="16" t="s">
        <v>110</v>
      </c>
      <c r="AP11892" s="16" t="s">
        <v>82</v>
      </c>
      <c r="AQ11892" s="16" t="s">
        <v>145</v>
      </c>
      <c r="AR11892" s="17" t="s">
        <v>146</v>
      </c>
      <c r="AS11892" s="17" t="s">
        <v>1622</v>
      </c>
      <c r="AT11892" s="9" t="s">
        <v>85</v>
      </c>
      <c r="AU11892" s="9">
        <v>6</v>
      </c>
      <c r="AV11892" s="9">
        <v>1999</v>
      </c>
      <c r="AW11892" s="9">
        <v>4</v>
      </c>
      <c r="AX11892" s="9">
        <v>2000</v>
      </c>
      <c r="AY11892" s="18" t="s">
        <v>85</v>
      </c>
      <c r="AZ11892" s="18">
        <v>4</v>
      </c>
      <c r="BA11892" s="18">
        <v>2000</v>
      </c>
      <c r="BB11892" s="18">
        <v>4</v>
      </c>
      <c r="BC11892" s="18">
        <v>2000</v>
      </c>
      <c r="BD11892" s="16" t="s">
        <v>85</v>
      </c>
      <c r="BE11892" s="16">
        <v>4</v>
      </c>
      <c r="BF11892" s="16">
        <v>2000</v>
      </c>
      <c r="BG11892" s="16">
        <v>4</v>
      </c>
      <c r="BH11892" s="16">
        <v>2000</v>
      </c>
      <c r="BI11892" s="9" t="s">
        <v>86</v>
      </c>
      <c r="BJ11892" s="9" t="s">
        <v>87</v>
      </c>
      <c r="BK11892" s="9" t="s">
        <v>113</v>
      </c>
      <c r="BL11892" s="9" t="s">
        <v>114</v>
      </c>
      <c r="BM11892" s="3" t="s">
        <v>90</v>
      </c>
      <c r="BN11892" s="3">
        <v>1</v>
      </c>
      <c r="BO11892" s="9">
        <v>3</v>
      </c>
      <c r="BP11892" s="18">
        <v>2</v>
      </c>
      <c r="BQ11892" s="16">
        <v>1</v>
      </c>
      <c r="BR11892" s="3" t="s">
        <v>91</v>
      </c>
    </row>
    <row r="11893" spans="1:70" x14ac:dyDescent="0.35">
      <c r="A11893" s="2">
        <v>7349</v>
      </c>
      <c r="B11893" s="3" t="s">
        <v>174</v>
      </c>
      <c r="C11893" s="2">
        <v>55065</v>
      </c>
      <c r="D11893" s="4" t="s">
        <v>1621</v>
      </c>
      <c r="E11893" s="5" t="s">
        <v>73</v>
      </c>
      <c r="F11893" s="5" t="s">
        <v>92</v>
      </c>
      <c r="G11893" s="6" t="s">
        <v>75</v>
      </c>
      <c r="H11893" s="7" t="s">
        <v>75</v>
      </c>
      <c r="I11893" s="8" t="s">
        <v>297</v>
      </c>
      <c r="J11893" s="9" t="s">
        <v>107</v>
      </c>
      <c r="K11893" s="10">
        <v>157</v>
      </c>
      <c r="L11893" s="11">
        <v>13523</v>
      </c>
      <c r="M11893" s="11">
        <v>12947</v>
      </c>
      <c r="N11893" s="19" t="s">
        <v>0</v>
      </c>
      <c r="O11893" s="20" t="s">
        <v>0</v>
      </c>
      <c r="P11893" s="20" t="s">
        <v>0</v>
      </c>
      <c r="Q11893" s="10">
        <v>307</v>
      </c>
      <c r="R11893" s="11">
        <v>39081</v>
      </c>
      <c r="S11893" s="11">
        <v>37929</v>
      </c>
      <c r="T11893" s="12">
        <v>445425</v>
      </c>
      <c r="U11893" s="12">
        <v>0</v>
      </c>
      <c r="V11893" s="21" t="s">
        <v>0</v>
      </c>
      <c r="W11893" s="12">
        <v>445425</v>
      </c>
      <c r="X11893" s="21" t="s">
        <v>0</v>
      </c>
      <c r="Y11893" s="12">
        <v>445425</v>
      </c>
      <c r="Z11893" s="21" t="s">
        <v>0</v>
      </c>
      <c r="AA11893" s="21" t="s">
        <v>0</v>
      </c>
      <c r="AB11893" s="21" t="s">
        <v>0</v>
      </c>
      <c r="AC11893" s="21" t="s">
        <v>0</v>
      </c>
      <c r="AD11893" s="13">
        <v>7.6920000000000002</v>
      </c>
      <c r="AE11893" s="13">
        <v>7.6920000000000002</v>
      </c>
      <c r="AF11893" s="14">
        <v>594</v>
      </c>
      <c r="AG11893" s="14">
        <v>594</v>
      </c>
      <c r="AH11893" s="23" t="s">
        <v>0</v>
      </c>
      <c r="AI11893" s="23" t="s">
        <v>0</v>
      </c>
      <c r="AJ11893" s="13">
        <v>395</v>
      </c>
      <c r="AK11893" s="24" t="s">
        <v>0</v>
      </c>
      <c r="AL11893" s="16" t="s">
        <v>108</v>
      </c>
      <c r="AM11893" s="16" t="s">
        <v>79</v>
      </c>
      <c r="AN11893" s="16" t="s">
        <v>109</v>
      </c>
      <c r="AO11893" s="16" t="s">
        <v>110</v>
      </c>
      <c r="AP11893" s="16" t="s">
        <v>82</v>
      </c>
      <c r="AQ11893" s="16" t="s">
        <v>145</v>
      </c>
      <c r="AR11893" s="17" t="s">
        <v>146</v>
      </c>
      <c r="AS11893" s="17" t="s">
        <v>1622</v>
      </c>
      <c r="AT11893" s="9" t="s">
        <v>85</v>
      </c>
      <c r="AU11893" s="9">
        <v>6</v>
      </c>
      <c r="AV11893" s="9">
        <v>1999</v>
      </c>
      <c r="AW11893" s="9">
        <v>4</v>
      </c>
      <c r="AX11893" s="9">
        <v>2000</v>
      </c>
      <c r="AY11893" s="18" t="s">
        <v>85</v>
      </c>
      <c r="AZ11893" s="18">
        <v>4</v>
      </c>
      <c r="BA11893" s="18">
        <v>2000</v>
      </c>
      <c r="BB11893" s="18">
        <v>4</v>
      </c>
      <c r="BC11893" s="18">
        <v>2000</v>
      </c>
      <c r="BD11893" s="16" t="s">
        <v>85</v>
      </c>
      <c r="BE11893" s="16">
        <v>4</v>
      </c>
      <c r="BF11893" s="16">
        <v>2000</v>
      </c>
      <c r="BG11893" s="16">
        <v>4</v>
      </c>
      <c r="BH11893" s="16">
        <v>2000</v>
      </c>
      <c r="BI11893" s="9" t="s">
        <v>86</v>
      </c>
      <c r="BJ11893" s="9" t="s">
        <v>87</v>
      </c>
      <c r="BK11893" s="9" t="s">
        <v>113</v>
      </c>
      <c r="BL11893" s="9" t="s">
        <v>114</v>
      </c>
      <c r="BM11893" s="3" t="s">
        <v>90</v>
      </c>
      <c r="BN11893" s="3">
        <v>1</v>
      </c>
      <c r="BO11893" s="9">
        <v>3</v>
      </c>
      <c r="BP11893" s="18">
        <v>2</v>
      </c>
      <c r="BQ11893" s="16">
        <v>1</v>
      </c>
      <c r="BR11893" s="3" t="s">
        <v>91</v>
      </c>
    </row>
    <row r="11894" spans="1:70" x14ac:dyDescent="0.35">
      <c r="A11894" s="2">
        <v>7349</v>
      </c>
      <c r="B11894" s="3" t="s">
        <v>174</v>
      </c>
      <c r="C11894" s="2">
        <v>55065</v>
      </c>
      <c r="D11894" s="4" t="s">
        <v>1621</v>
      </c>
      <c r="E11894" s="5" t="s">
        <v>73</v>
      </c>
      <c r="F11894" s="5" t="s">
        <v>93</v>
      </c>
      <c r="G11894" s="6" t="s">
        <v>75</v>
      </c>
      <c r="H11894" s="7" t="s">
        <v>75</v>
      </c>
      <c r="I11894" s="8" t="s">
        <v>297</v>
      </c>
      <c r="J11894" s="9" t="s">
        <v>107</v>
      </c>
      <c r="K11894" s="10">
        <v>157</v>
      </c>
      <c r="L11894" s="11">
        <v>49897</v>
      </c>
      <c r="M11894" s="11">
        <v>48731</v>
      </c>
      <c r="N11894" s="19" t="s">
        <v>0</v>
      </c>
      <c r="O11894" s="20" t="s">
        <v>0</v>
      </c>
      <c r="P11894" s="20" t="s">
        <v>0</v>
      </c>
      <c r="Q11894" s="10">
        <v>307</v>
      </c>
      <c r="R11894" s="11">
        <v>97671</v>
      </c>
      <c r="S11894" s="11">
        <v>95339</v>
      </c>
      <c r="T11894" s="12">
        <v>1115323</v>
      </c>
      <c r="U11894" s="12">
        <v>0</v>
      </c>
      <c r="V11894" s="21" t="s">
        <v>0</v>
      </c>
      <c r="W11894" s="12">
        <v>1115323</v>
      </c>
      <c r="X11894" s="21" t="s">
        <v>0</v>
      </c>
      <c r="Y11894" s="12">
        <v>1115323</v>
      </c>
      <c r="Z11894" s="21" t="s">
        <v>0</v>
      </c>
      <c r="AA11894" s="21" t="s">
        <v>0</v>
      </c>
      <c r="AB11894" s="21" t="s">
        <v>0</v>
      </c>
      <c r="AC11894" s="21" t="s">
        <v>0</v>
      </c>
      <c r="AD11894" s="13">
        <v>28.74</v>
      </c>
      <c r="AE11894" s="13">
        <v>28.74</v>
      </c>
      <c r="AF11894" s="14">
        <v>590</v>
      </c>
      <c r="AG11894" s="14">
        <v>590</v>
      </c>
      <c r="AH11894" s="23" t="s">
        <v>0</v>
      </c>
      <c r="AI11894" s="23" t="s">
        <v>0</v>
      </c>
      <c r="AJ11894" s="13">
        <v>744</v>
      </c>
      <c r="AK11894" s="24" t="s">
        <v>0</v>
      </c>
      <c r="AL11894" s="16" t="s">
        <v>108</v>
      </c>
      <c r="AM11894" s="16" t="s">
        <v>79</v>
      </c>
      <c r="AN11894" s="16" t="s">
        <v>109</v>
      </c>
      <c r="AO11894" s="16" t="s">
        <v>110</v>
      </c>
      <c r="AP11894" s="16" t="s">
        <v>82</v>
      </c>
      <c r="AQ11894" s="16" t="s">
        <v>145</v>
      </c>
      <c r="AR11894" s="17" t="s">
        <v>146</v>
      </c>
      <c r="AS11894" s="17" t="s">
        <v>1622</v>
      </c>
      <c r="AT11894" s="9" t="s">
        <v>85</v>
      </c>
      <c r="AU11894" s="9">
        <v>6</v>
      </c>
      <c r="AV11894" s="9">
        <v>1999</v>
      </c>
      <c r="AW11894" s="9">
        <v>4</v>
      </c>
      <c r="AX11894" s="9">
        <v>2000</v>
      </c>
      <c r="AY11894" s="18" t="s">
        <v>85</v>
      </c>
      <c r="AZ11894" s="18">
        <v>4</v>
      </c>
      <c r="BA11894" s="18">
        <v>2000</v>
      </c>
      <c r="BB11894" s="18">
        <v>4</v>
      </c>
      <c r="BC11894" s="18">
        <v>2000</v>
      </c>
      <c r="BD11894" s="16" t="s">
        <v>85</v>
      </c>
      <c r="BE11894" s="16">
        <v>4</v>
      </c>
      <c r="BF11894" s="16">
        <v>2000</v>
      </c>
      <c r="BG11894" s="16">
        <v>4</v>
      </c>
      <c r="BH11894" s="16">
        <v>2000</v>
      </c>
      <c r="BI11894" s="9" t="s">
        <v>86</v>
      </c>
      <c r="BJ11894" s="9" t="s">
        <v>87</v>
      </c>
      <c r="BK11894" s="9" t="s">
        <v>113</v>
      </c>
      <c r="BL11894" s="9" t="s">
        <v>114</v>
      </c>
      <c r="BM11894" s="3" t="s">
        <v>90</v>
      </c>
      <c r="BN11894" s="3">
        <v>1</v>
      </c>
      <c r="BO11894" s="9">
        <v>3</v>
      </c>
      <c r="BP11894" s="18">
        <v>2</v>
      </c>
      <c r="BQ11894" s="16">
        <v>1</v>
      </c>
      <c r="BR11894" s="3" t="s">
        <v>91</v>
      </c>
    </row>
    <row r="11895" spans="1:70" x14ac:dyDescent="0.35">
      <c r="A11895" s="2">
        <v>7349</v>
      </c>
      <c r="B11895" s="3" t="s">
        <v>174</v>
      </c>
      <c r="C11895" s="2">
        <v>55065</v>
      </c>
      <c r="D11895" s="4" t="s">
        <v>1621</v>
      </c>
      <c r="E11895" s="5" t="s">
        <v>73</v>
      </c>
      <c r="F11895" s="5" t="s">
        <v>94</v>
      </c>
      <c r="G11895" s="6" t="s">
        <v>75</v>
      </c>
      <c r="H11895" s="7" t="s">
        <v>75</v>
      </c>
      <c r="I11895" s="8" t="s">
        <v>297</v>
      </c>
      <c r="J11895" s="9" t="s">
        <v>107</v>
      </c>
      <c r="K11895" s="10">
        <v>157</v>
      </c>
      <c r="L11895" s="11">
        <v>64659</v>
      </c>
      <c r="M11895" s="11">
        <v>63334</v>
      </c>
      <c r="N11895" s="19" t="s">
        <v>0</v>
      </c>
      <c r="O11895" s="20" t="s">
        <v>0</v>
      </c>
      <c r="P11895" s="20" t="s">
        <v>0</v>
      </c>
      <c r="Q11895" s="10">
        <v>307</v>
      </c>
      <c r="R11895" s="11">
        <v>121794</v>
      </c>
      <c r="S11895" s="11">
        <v>119144</v>
      </c>
      <c r="T11895" s="12">
        <v>1414057</v>
      </c>
      <c r="U11895" s="12">
        <v>0</v>
      </c>
      <c r="V11895" s="21" t="s">
        <v>0</v>
      </c>
      <c r="W11895" s="12">
        <v>1414057</v>
      </c>
      <c r="X11895" s="21" t="s">
        <v>0</v>
      </c>
      <c r="Y11895" s="12">
        <v>1414057</v>
      </c>
      <c r="Z11895" s="21" t="s">
        <v>0</v>
      </c>
      <c r="AA11895" s="21" t="s">
        <v>0</v>
      </c>
      <c r="AB11895" s="21" t="s">
        <v>0</v>
      </c>
      <c r="AC11895" s="21" t="s">
        <v>0</v>
      </c>
      <c r="AD11895" s="13">
        <v>39.840000000000003</v>
      </c>
      <c r="AE11895" s="13">
        <v>39.840000000000003</v>
      </c>
      <c r="AF11895" s="14">
        <v>629</v>
      </c>
      <c r="AG11895" s="14">
        <v>629</v>
      </c>
      <c r="AH11895" s="23" t="s">
        <v>0</v>
      </c>
      <c r="AI11895" s="23" t="s">
        <v>0</v>
      </c>
      <c r="AJ11895" s="13">
        <v>720</v>
      </c>
      <c r="AK11895" s="24" t="s">
        <v>0</v>
      </c>
      <c r="AL11895" s="16" t="s">
        <v>108</v>
      </c>
      <c r="AM11895" s="16" t="s">
        <v>79</v>
      </c>
      <c r="AN11895" s="16" t="s">
        <v>109</v>
      </c>
      <c r="AO11895" s="16" t="s">
        <v>110</v>
      </c>
      <c r="AP11895" s="16" t="s">
        <v>82</v>
      </c>
      <c r="AQ11895" s="16" t="s">
        <v>145</v>
      </c>
      <c r="AR11895" s="17" t="s">
        <v>146</v>
      </c>
      <c r="AS11895" s="17" t="s">
        <v>1622</v>
      </c>
      <c r="AT11895" s="9" t="s">
        <v>85</v>
      </c>
      <c r="AU11895" s="9">
        <v>6</v>
      </c>
      <c r="AV11895" s="9">
        <v>1999</v>
      </c>
      <c r="AW11895" s="9">
        <v>4</v>
      </c>
      <c r="AX11895" s="9">
        <v>2000</v>
      </c>
      <c r="AY11895" s="18" t="s">
        <v>85</v>
      </c>
      <c r="AZ11895" s="18">
        <v>4</v>
      </c>
      <c r="BA11895" s="18">
        <v>2000</v>
      </c>
      <c r="BB11895" s="18">
        <v>4</v>
      </c>
      <c r="BC11895" s="18">
        <v>2000</v>
      </c>
      <c r="BD11895" s="16" t="s">
        <v>85</v>
      </c>
      <c r="BE11895" s="16">
        <v>4</v>
      </c>
      <c r="BF11895" s="16">
        <v>2000</v>
      </c>
      <c r="BG11895" s="16">
        <v>4</v>
      </c>
      <c r="BH11895" s="16">
        <v>2000</v>
      </c>
      <c r="BI11895" s="9" t="s">
        <v>86</v>
      </c>
      <c r="BJ11895" s="9" t="s">
        <v>87</v>
      </c>
      <c r="BK11895" s="9" t="s">
        <v>113</v>
      </c>
      <c r="BL11895" s="9" t="s">
        <v>114</v>
      </c>
      <c r="BM11895" s="3" t="s">
        <v>90</v>
      </c>
      <c r="BN11895" s="3">
        <v>1</v>
      </c>
      <c r="BO11895" s="9">
        <v>3</v>
      </c>
      <c r="BP11895" s="18">
        <v>2</v>
      </c>
      <c r="BQ11895" s="16">
        <v>1</v>
      </c>
      <c r="BR11895" s="3" t="s">
        <v>91</v>
      </c>
    </row>
    <row r="11896" spans="1:70" x14ac:dyDescent="0.35">
      <c r="A11896" s="2">
        <v>7349</v>
      </c>
      <c r="B11896" s="3" t="s">
        <v>174</v>
      </c>
      <c r="C11896" s="2">
        <v>55065</v>
      </c>
      <c r="D11896" s="4" t="s">
        <v>1621</v>
      </c>
      <c r="E11896" s="5" t="s">
        <v>73</v>
      </c>
      <c r="F11896" s="5" t="s">
        <v>95</v>
      </c>
      <c r="G11896" s="6" t="s">
        <v>75</v>
      </c>
      <c r="H11896" s="7" t="s">
        <v>75</v>
      </c>
      <c r="I11896" s="8" t="s">
        <v>297</v>
      </c>
      <c r="J11896" s="9" t="s">
        <v>107</v>
      </c>
      <c r="K11896" s="10">
        <v>157</v>
      </c>
      <c r="L11896" s="11">
        <v>59264</v>
      </c>
      <c r="M11896" s="11">
        <v>57962</v>
      </c>
      <c r="N11896" s="19" t="s">
        <v>0</v>
      </c>
      <c r="O11896" s="20" t="s">
        <v>0</v>
      </c>
      <c r="P11896" s="20" t="s">
        <v>0</v>
      </c>
      <c r="Q11896" s="10">
        <v>307</v>
      </c>
      <c r="R11896" s="11">
        <v>138243</v>
      </c>
      <c r="S11896" s="11">
        <v>135638</v>
      </c>
      <c r="T11896" s="12">
        <v>1583715</v>
      </c>
      <c r="U11896" s="12">
        <v>0</v>
      </c>
      <c r="V11896" s="21" t="s">
        <v>0</v>
      </c>
      <c r="W11896" s="12">
        <v>1583715</v>
      </c>
      <c r="X11896" s="21" t="s">
        <v>0</v>
      </c>
      <c r="Y11896" s="12">
        <v>1583715</v>
      </c>
      <c r="Z11896" s="21" t="s">
        <v>0</v>
      </c>
      <c r="AA11896" s="21" t="s">
        <v>0</v>
      </c>
      <c r="AB11896" s="21" t="s">
        <v>0</v>
      </c>
      <c r="AC11896" s="21" t="s">
        <v>0</v>
      </c>
      <c r="AD11896" s="13">
        <v>39.396999999999998</v>
      </c>
      <c r="AE11896" s="13">
        <v>39.396999999999998</v>
      </c>
      <c r="AF11896" s="14">
        <v>680</v>
      </c>
      <c r="AG11896" s="14">
        <v>680</v>
      </c>
      <c r="AH11896" s="23" t="s">
        <v>0</v>
      </c>
      <c r="AI11896" s="23" t="s">
        <v>0</v>
      </c>
      <c r="AJ11896" s="13">
        <v>625</v>
      </c>
      <c r="AK11896" s="24" t="s">
        <v>0</v>
      </c>
      <c r="AL11896" s="16" t="s">
        <v>108</v>
      </c>
      <c r="AM11896" s="16" t="s">
        <v>79</v>
      </c>
      <c r="AN11896" s="16" t="s">
        <v>109</v>
      </c>
      <c r="AO11896" s="16" t="s">
        <v>110</v>
      </c>
      <c r="AP11896" s="16" t="s">
        <v>82</v>
      </c>
      <c r="AQ11896" s="16" t="s">
        <v>145</v>
      </c>
      <c r="AR11896" s="17" t="s">
        <v>146</v>
      </c>
      <c r="AS11896" s="17" t="s">
        <v>1622</v>
      </c>
      <c r="AT11896" s="9" t="s">
        <v>85</v>
      </c>
      <c r="AU11896" s="9">
        <v>6</v>
      </c>
      <c r="AV11896" s="9">
        <v>1999</v>
      </c>
      <c r="AW11896" s="9">
        <v>4</v>
      </c>
      <c r="AX11896" s="9">
        <v>2000</v>
      </c>
      <c r="AY11896" s="18" t="s">
        <v>85</v>
      </c>
      <c r="AZ11896" s="18">
        <v>4</v>
      </c>
      <c r="BA11896" s="18">
        <v>2000</v>
      </c>
      <c r="BB11896" s="18">
        <v>4</v>
      </c>
      <c r="BC11896" s="18">
        <v>2000</v>
      </c>
      <c r="BD11896" s="16" t="s">
        <v>85</v>
      </c>
      <c r="BE11896" s="16">
        <v>4</v>
      </c>
      <c r="BF11896" s="16">
        <v>2000</v>
      </c>
      <c r="BG11896" s="16">
        <v>4</v>
      </c>
      <c r="BH11896" s="16">
        <v>2000</v>
      </c>
      <c r="BI11896" s="9" t="s">
        <v>86</v>
      </c>
      <c r="BJ11896" s="9" t="s">
        <v>87</v>
      </c>
      <c r="BK11896" s="9" t="s">
        <v>113</v>
      </c>
      <c r="BL11896" s="9" t="s">
        <v>114</v>
      </c>
      <c r="BM11896" s="3" t="s">
        <v>90</v>
      </c>
      <c r="BN11896" s="3">
        <v>1</v>
      </c>
      <c r="BO11896" s="9">
        <v>3</v>
      </c>
      <c r="BP11896" s="18">
        <v>2</v>
      </c>
      <c r="BQ11896" s="16">
        <v>1</v>
      </c>
      <c r="BR11896" s="3" t="s">
        <v>91</v>
      </c>
    </row>
    <row r="11897" spans="1:70" x14ac:dyDescent="0.35">
      <c r="A11897" s="2">
        <v>7349</v>
      </c>
      <c r="B11897" s="3" t="s">
        <v>174</v>
      </c>
      <c r="C11897" s="2">
        <v>55065</v>
      </c>
      <c r="D11897" s="4" t="s">
        <v>1621</v>
      </c>
      <c r="E11897" s="5" t="s">
        <v>73</v>
      </c>
      <c r="F11897" s="5" t="s">
        <v>96</v>
      </c>
      <c r="G11897" s="6" t="s">
        <v>75</v>
      </c>
      <c r="H11897" s="7" t="s">
        <v>75</v>
      </c>
      <c r="I11897" s="8" t="s">
        <v>297</v>
      </c>
      <c r="J11897" s="9" t="s">
        <v>107</v>
      </c>
      <c r="K11897" s="10">
        <v>157</v>
      </c>
      <c r="L11897" s="11">
        <v>21327</v>
      </c>
      <c r="M11897" s="11">
        <v>20618</v>
      </c>
      <c r="N11897" s="19" t="s">
        <v>0</v>
      </c>
      <c r="O11897" s="20" t="s">
        <v>0</v>
      </c>
      <c r="P11897" s="20" t="s">
        <v>0</v>
      </c>
      <c r="Q11897" s="10">
        <v>307</v>
      </c>
      <c r="R11897" s="11">
        <v>118457</v>
      </c>
      <c r="S11897" s="11">
        <v>117039</v>
      </c>
      <c r="T11897" s="12">
        <v>1311924</v>
      </c>
      <c r="U11897" s="12">
        <v>0</v>
      </c>
      <c r="V11897" s="21" t="s">
        <v>0</v>
      </c>
      <c r="W11897" s="12">
        <v>1311924</v>
      </c>
      <c r="X11897" s="21" t="s">
        <v>0</v>
      </c>
      <c r="Y11897" s="12">
        <v>1311924</v>
      </c>
      <c r="Z11897" s="21" t="s">
        <v>0</v>
      </c>
      <c r="AA11897" s="21" t="s">
        <v>0</v>
      </c>
      <c r="AB11897" s="21" t="s">
        <v>0</v>
      </c>
      <c r="AC11897" s="21" t="s">
        <v>0</v>
      </c>
      <c r="AD11897" s="13">
        <v>14.961</v>
      </c>
      <c r="AE11897" s="13">
        <v>14.961</v>
      </c>
      <c r="AF11897" s="14">
        <v>726</v>
      </c>
      <c r="AG11897" s="14">
        <v>726</v>
      </c>
      <c r="AH11897" s="23" t="s">
        <v>0</v>
      </c>
      <c r="AI11897" s="23" t="s">
        <v>0</v>
      </c>
      <c r="AJ11897" s="13">
        <v>417</v>
      </c>
      <c r="AK11897" s="24" t="s">
        <v>0</v>
      </c>
      <c r="AL11897" s="16" t="s">
        <v>108</v>
      </c>
      <c r="AM11897" s="16" t="s">
        <v>79</v>
      </c>
      <c r="AN11897" s="16" t="s">
        <v>109</v>
      </c>
      <c r="AO11897" s="16" t="s">
        <v>110</v>
      </c>
      <c r="AP11897" s="16" t="s">
        <v>82</v>
      </c>
      <c r="AQ11897" s="16" t="s">
        <v>145</v>
      </c>
      <c r="AR11897" s="17" t="s">
        <v>146</v>
      </c>
      <c r="AS11897" s="17" t="s">
        <v>1622</v>
      </c>
      <c r="AT11897" s="9" t="s">
        <v>85</v>
      </c>
      <c r="AU11897" s="9">
        <v>6</v>
      </c>
      <c r="AV11897" s="9">
        <v>1999</v>
      </c>
      <c r="AW11897" s="9">
        <v>4</v>
      </c>
      <c r="AX11897" s="9">
        <v>2000</v>
      </c>
      <c r="AY11897" s="18" t="s">
        <v>85</v>
      </c>
      <c r="AZ11897" s="18">
        <v>4</v>
      </c>
      <c r="BA11897" s="18">
        <v>2000</v>
      </c>
      <c r="BB11897" s="18">
        <v>4</v>
      </c>
      <c r="BC11897" s="18">
        <v>2000</v>
      </c>
      <c r="BD11897" s="16" t="s">
        <v>85</v>
      </c>
      <c r="BE11897" s="16">
        <v>4</v>
      </c>
      <c r="BF11897" s="16">
        <v>2000</v>
      </c>
      <c r="BG11897" s="16">
        <v>4</v>
      </c>
      <c r="BH11897" s="16">
        <v>2000</v>
      </c>
      <c r="BI11897" s="9" t="s">
        <v>86</v>
      </c>
      <c r="BJ11897" s="9" t="s">
        <v>87</v>
      </c>
      <c r="BK11897" s="9" t="s">
        <v>113</v>
      </c>
      <c r="BL11897" s="9" t="s">
        <v>114</v>
      </c>
      <c r="BM11897" s="3" t="s">
        <v>90</v>
      </c>
      <c r="BN11897" s="3">
        <v>1</v>
      </c>
      <c r="BO11897" s="9">
        <v>3</v>
      </c>
      <c r="BP11897" s="18">
        <v>2</v>
      </c>
      <c r="BQ11897" s="16">
        <v>1</v>
      </c>
      <c r="BR11897" s="3" t="s">
        <v>91</v>
      </c>
    </row>
    <row r="11898" spans="1:70" x14ac:dyDescent="0.35">
      <c r="A11898" s="2">
        <v>7349</v>
      </c>
      <c r="B11898" s="3" t="s">
        <v>174</v>
      </c>
      <c r="C11898" s="2">
        <v>55065</v>
      </c>
      <c r="D11898" s="4" t="s">
        <v>1621</v>
      </c>
      <c r="E11898" s="5" t="s">
        <v>73</v>
      </c>
      <c r="F11898" s="5" t="s">
        <v>97</v>
      </c>
      <c r="G11898" s="6" t="s">
        <v>75</v>
      </c>
      <c r="H11898" s="7" t="s">
        <v>75</v>
      </c>
      <c r="I11898" s="8" t="s">
        <v>297</v>
      </c>
      <c r="J11898" s="9" t="s">
        <v>107</v>
      </c>
      <c r="K11898" s="10">
        <v>157</v>
      </c>
      <c r="L11898" s="11">
        <v>0</v>
      </c>
      <c r="M11898" s="11">
        <v>-389</v>
      </c>
      <c r="N11898" s="19" t="s">
        <v>0</v>
      </c>
      <c r="O11898" s="20" t="s">
        <v>0</v>
      </c>
      <c r="P11898" s="20" t="s">
        <v>0</v>
      </c>
      <c r="Q11898" s="10">
        <v>307</v>
      </c>
      <c r="R11898" s="11">
        <v>117865</v>
      </c>
      <c r="S11898" s="11">
        <v>117087</v>
      </c>
      <c r="T11898" s="12">
        <v>1334279</v>
      </c>
      <c r="U11898" s="12">
        <v>0</v>
      </c>
      <c r="V11898" s="21" t="s">
        <v>0</v>
      </c>
      <c r="W11898" s="12">
        <v>1334279</v>
      </c>
      <c r="X11898" s="21" t="s">
        <v>0</v>
      </c>
      <c r="Y11898" s="12">
        <v>1334279</v>
      </c>
      <c r="Z11898" s="21" t="s">
        <v>0</v>
      </c>
      <c r="AA11898" s="21" t="s">
        <v>0</v>
      </c>
      <c r="AB11898" s="21" t="s">
        <v>0</v>
      </c>
      <c r="AC11898" s="21" t="s">
        <v>0</v>
      </c>
      <c r="AD11898" s="13">
        <v>0</v>
      </c>
      <c r="AE11898" s="13">
        <v>0</v>
      </c>
      <c r="AF11898" s="22" t="s">
        <v>0</v>
      </c>
      <c r="AG11898" s="22" t="s">
        <v>0</v>
      </c>
      <c r="AH11898" s="23" t="s">
        <v>0</v>
      </c>
      <c r="AI11898" s="23" t="s">
        <v>0</v>
      </c>
      <c r="AJ11898" s="13">
        <v>0</v>
      </c>
      <c r="AK11898" s="24" t="s">
        <v>0</v>
      </c>
      <c r="AL11898" s="16" t="s">
        <v>108</v>
      </c>
      <c r="AM11898" s="16" t="s">
        <v>79</v>
      </c>
      <c r="AN11898" s="16" t="s">
        <v>109</v>
      </c>
      <c r="AO11898" s="16" t="s">
        <v>110</v>
      </c>
      <c r="AP11898" s="16" t="s">
        <v>82</v>
      </c>
      <c r="AQ11898" s="16" t="s">
        <v>145</v>
      </c>
      <c r="AR11898" s="17" t="s">
        <v>146</v>
      </c>
      <c r="AS11898" s="17" t="s">
        <v>1622</v>
      </c>
      <c r="AT11898" s="9" t="s">
        <v>85</v>
      </c>
      <c r="AU11898" s="9">
        <v>6</v>
      </c>
      <c r="AV11898" s="9">
        <v>1999</v>
      </c>
      <c r="AW11898" s="9">
        <v>4</v>
      </c>
      <c r="AX11898" s="9">
        <v>2000</v>
      </c>
      <c r="AY11898" s="18" t="s">
        <v>85</v>
      </c>
      <c r="AZ11898" s="18">
        <v>4</v>
      </c>
      <c r="BA11898" s="18">
        <v>2000</v>
      </c>
      <c r="BB11898" s="18">
        <v>4</v>
      </c>
      <c r="BC11898" s="18">
        <v>2000</v>
      </c>
      <c r="BD11898" s="16" t="s">
        <v>85</v>
      </c>
      <c r="BE11898" s="16">
        <v>4</v>
      </c>
      <c r="BF11898" s="16">
        <v>2000</v>
      </c>
      <c r="BG11898" s="16">
        <v>4</v>
      </c>
      <c r="BH11898" s="16">
        <v>2000</v>
      </c>
      <c r="BI11898" s="9" t="s">
        <v>86</v>
      </c>
      <c r="BJ11898" s="9" t="s">
        <v>87</v>
      </c>
      <c r="BK11898" s="9" t="s">
        <v>113</v>
      </c>
      <c r="BL11898" s="9" t="s">
        <v>114</v>
      </c>
      <c r="BM11898" s="3" t="s">
        <v>90</v>
      </c>
      <c r="BN11898" s="3">
        <v>1</v>
      </c>
      <c r="BO11898" s="9">
        <v>3</v>
      </c>
      <c r="BP11898" s="18">
        <v>2</v>
      </c>
      <c r="BQ11898" s="16">
        <v>1</v>
      </c>
      <c r="BR11898" s="3" t="s">
        <v>91</v>
      </c>
    </row>
    <row r="11899" spans="1:70" x14ac:dyDescent="0.35">
      <c r="A11899" s="2">
        <v>7349</v>
      </c>
      <c r="B11899" s="3" t="s">
        <v>174</v>
      </c>
      <c r="C11899" s="2">
        <v>55065</v>
      </c>
      <c r="D11899" s="4" t="s">
        <v>1621</v>
      </c>
      <c r="E11899" s="5" t="s">
        <v>73</v>
      </c>
      <c r="F11899" s="5" t="s">
        <v>98</v>
      </c>
      <c r="G11899" s="6" t="s">
        <v>75</v>
      </c>
      <c r="H11899" s="7" t="s">
        <v>75</v>
      </c>
      <c r="I11899" s="8" t="s">
        <v>297</v>
      </c>
      <c r="J11899" s="9" t="s">
        <v>107</v>
      </c>
      <c r="K11899" s="10">
        <v>157</v>
      </c>
      <c r="L11899" s="11">
        <v>76035</v>
      </c>
      <c r="M11899" s="11">
        <v>74629</v>
      </c>
      <c r="N11899" s="19" t="s">
        <v>0</v>
      </c>
      <c r="O11899" s="20" t="s">
        <v>0</v>
      </c>
      <c r="P11899" s="20" t="s">
        <v>0</v>
      </c>
      <c r="Q11899" s="10">
        <v>307</v>
      </c>
      <c r="R11899" s="11">
        <v>172568</v>
      </c>
      <c r="S11899" s="11">
        <v>169755</v>
      </c>
      <c r="T11899" s="12">
        <v>1915162</v>
      </c>
      <c r="U11899" s="12">
        <v>1657</v>
      </c>
      <c r="V11899" s="21" t="s">
        <v>0</v>
      </c>
      <c r="W11899" s="12">
        <v>1913504</v>
      </c>
      <c r="X11899" s="21" t="s">
        <v>0</v>
      </c>
      <c r="Y11899" s="12">
        <v>1915162</v>
      </c>
      <c r="Z11899" s="21" t="s">
        <v>0</v>
      </c>
      <c r="AA11899" s="21" t="s">
        <v>0</v>
      </c>
      <c r="AB11899" s="21" t="s">
        <v>0</v>
      </c>
      <c r="AC11899" s="21" t="s">
        <v>0</v>
      </c>
      <c r="AD11899" s="13">
        <v>74.644000000000005</v>
      </c>
      <c r="AE11899" s="13">
        <v>74.644000000000005</v>
      </c>
      <c r="AF11899" s="14">
        <v>1000</v>
      </c>
      <c r="AG11899" s="14">
        <v>1000</v>
      </c>
      <c r="AH11899" s="23" t="s">
        <v>0</v>
      </c>
      <c r="AI11899" s="23" t="s">
        <v>0</v>
      </c>
      <c r="AJ11899" s="13">
        <v>702</v>
      </c>
      <c r="AK11899" s="24" t="s">
        <v>0</v>
      </c>
      <c r="AL11899" s="16" t="s">
        <v>108</v>
      </c>
      <c r="AM11899" s="16" t="s">
        <v>79</v>
      </c>
      <c r="AN11899" s="16" t="s">
        <v>109</v>
      </c>
      <c r="AO11899" s="16" t="s">
        <v>110</v>
      </c>
      <c r="AP11899" s="16" t="s">
        <v>82</v>
      </c>
      <c r="AQ11899" s="16" t="s">
        <v>145</v>
      </c>
      <c r="AR11899" s="17" t="s">
        <v>146</v>
      </c>
      <c r="AS11899" s="17" t="s">
        <v>1622</v>
      </c>
      <c r="AT11899" s="9" t="s">
        <v>85</v>
      </c>
      <c r="AU11899" s="9">
        <v>6</v>
      </c>
      <c r="AV11899" s="9">
        <v>1999</v>
      </c>
      <c r="AW11899" s="9">
        <v>4</v>
      </c>
      <c r="AX11899" s="9">
        <v>2000</v>
      </c>
      <c r="AY11899" s="18" t="s">
        <v>85</v>
      </c>
      <c r="AZ11899" s="18">
        <v>4</v>
      </c>
      <c r="BA11899" s="18">
        <v>2000</v>
      </c>
      <c r="BB11899" s="18">
        <v>4</v>
      </c>
      <c r="BC11899" s="18">
        <v>2000</v>
      </c>
      <c r="BD11899" s="16" t="s">
        <v>85</v>
      </c>
      <c r="BE11899" s="16">
        <v>4</v>
      </c>
      <c r="BF11899" s="16">
        <v>2000</v>
      </c>
      <c r="BG11899" s="16">
        <v>4</v>
      </c>
      <c r="BH11899" s="16">
        <v>2000</v>
      </c>
      <c r="BI11899" s="9" t="s">
        <v>86</v>
      </c>
      <c r="BJ11899" s="9" t="s">
        <v>87</v>
      </c>
      <c r="BK11899" s="9" t="s">
        <v>113</v>
      </c>
      <c r="BL11899" s="9" t="s">
        <v>114</v>
      </c>
      <c r="BM11899" s="3" t="s">
        <v>90</v>
      </c>
      <c r="BN11899" s="3">
        <v>1</v>
      </c>
      <c r="BO11899" s="9">
        <v>3</v>
      </c>
      <c r="BP11899" s="18">
        <v>2</v>
      </c>
      <c r="BQ11899" s="16">
        <v>1</v>
      </c>
      <c r="BR11899" s="3" t="s">
        <v>91</v>
      </c>
    </row>
    <row r="11900" spans="1:70" x14ac:dyDescent="0.35">
      <c r="A11900" s="2">
        <v>7349</v>
      </c>
      <c r="B11900" s="3" t="s">
        <v>174</v>
      </c>
      <c r="C11900" s="2">
        <v>55065</v>
      </c>
      <c r="D11900" s="4" t="s">
        <v>1621</v>
      </c>
      <c r="E11900" s="5" t="s">
        <v>73</v>
      </c>
      <c r="F11900" s="5" t="s">
        <v>99</v>
      </c>
      <c r="G11900" s="6" t="s">
        <v>75</v>
      </c>
      <c r="H11900" s="7" t="s">
        <v>75</v>
      </c>
      <c r="I11900" s="8" t="s">
        <v>297</v>
      </c>
      <c r="J11900" s="9" t="s">
        <v>107</v>
      </c>
      <c r="K11900" s="10">
        <v>157</v>
      </c>
      <c r="L11900" s="11">
        <v>89837</v>
      </c>
      <c r="M11900" s="11">
        <v>88340</v>
      </c>
      <c r="N11900" s="19" t="s">
        <v>0</v>
      </c>
      <c r="O11900" s="20" t="s">
        <v>0</v>
      </c>
      <c r="P11900" s="20" t="s">
        <v>0</v>
      </c>
      <c r="Q11900" s="10">
        <v>307</v>
      </c>
      <c r="R11900" s="11">
        <v>168270</v>
      </c>
      <c r="S11900" s="11">
        <v>165274</v>
      </c>
      <c r="T11900" s="12">
        <v>1967547</v>
      </c>
      <c r="U11900" s="12">
        <v>0</v>
      </c>
      <c r="V11900" s="21" t="s">
        <v>0</v>
      </c>
      <c r="W11900" s="12">
        <v>1967547</v>
      </c>
      <c r="X11900" s="21" t="s">
        <v>0</v>
      </c>
      <c r="Y11900" s="12">
        <v>1967547</v>
      </c>
      <c r="Z11900" s="21" t="s">
        <v>0</v>
      </c>
      <c r="AA11900" s="21" t="s">
        <v>0</v>
      </c>
      <c r="AB11900" s="21" t="s">
        <v>0</v>
      </c>
      <c r="AC11900" s="21" t="s">
        <v>0</v>
      </c>
      <c r="AD11900" s="13">
        <v>61.542999999999999</v>
      </c>
      <c r="AE11900" s="13">
        <v>61.542999999999999</v>
      </c>
      <c r="AF11900" s="14">
        <v>697</v>
      </c>
      <c r="AG11900" s="14">
        <v>697</v>
      </c>
      <c r="AH11900" s="23" t="s">
        <v>0</v>
      </c>
      <c r="AI11900" s="23" t="s">
        <v>0</v>
      </c>
      <c r="AJ11900" s="13">
        <v>700</v>
      </c>
      <c r="AK11900" s="24" t="s">
        <v>0</v>
      </c>
      <c r="AL11900" s="16" t="s">
        <v>108</v>
      </c>
      <c r="AM11900" s="16" t="s">
        <v>79</v>
      </c>
      <c r="AN11900" s="16" t="s">
        <v>109</v>
      </c>
      <c r="AO11900" s="16" t="s">
        <v>110</v>
      </c>
      <c r="AP11900" s="16" t="s">
        <v>82</v>
      </c>
      <c r="AQ11900" s="16" t="s">
        <v>145</v>
      </c>
      <c r="AR11900" s="17" t="s">
        <v>146</v>
      </c>
      <c r="AS11900" s="17" t="s">
        <v>1622</v>
      </c>
      <c r="AT11900" s="9" t="s">
        <v>85</v>
      </c>
      <c r="AU11900" s="9">
        <v>6</v>
      </c>
      <c r="AV11900" s="9">
        <v>1999</v>
      </c>
      <c r="AW11900" s="9">
        <v>4</v>
      </c>
      <c r="AX11900" s="9">
        <v>2000</v>
      </c>
      <c r="AY11900" s="18" t="s">
        <v>85</v>
      </c>
      <c r="AZ11900" s="18">
        <v>4</v>
      </c>
      <c r="BA11900" s="18">
        <v>2000</v>
      </c>
      <c r="BB11900" s="18">
        <v>4</v>
      </c>
      <c r="BC11900" s="18">
        <v>2000</v>
      </c>
      <c r="BD11900" s="16" t="s">
        <v>85</v>
      </c>
      <c r="BE11900" s="16">
        <v>4</v>
      </c>
      <c r="BF11900" s="16">
        <v>2000</v>
      </c>
      <c r="BG11900" s="16">
        <v>4</v>
      </c>
      <c r="BH11900" s="16">
        <v>2000</v>
      </c>
      <c r="BI11900" s="9" t="s">
        <v>86</v>
      </c>
      <c r="BJ11900" s="9" t="s">
        <v>87</v>
      </c>
      <c r="BK11900" s="9" t="s">
        <v>113</v>
      </c>
      <c r="BL11900" s="9" t="s">
        <v>114</v>
      </c>
      <c r="BM11900" s="3" t="s">
        <v>90</v>
      </c>
      <c r="BN11900" s="3">
        <v>1</v>
      </c>
      <c r="BO11900" s="9">
        <v>3</v>
      </c>
      <c r="BP11900" s="18">
        <v>2</v>
      </c>
      <c r="BQ11900" s="16">
        <v>1</v>
      </c>
      <c r="BR11900" s="3" t="s">
        <v>91</v>
      </c>
    </row>
    <row r="11901" spans="1:70" x14ac:dyDescent="0.35">
      <c r="A11901" s="2">
        <v>7349</v>
      </c>
      <c r="B11901" s="3" t="s">
        <v>174</v>
      </c>
      <c r="C11901" s="2">
        <v>55065</v>
      </c>
      <c r="D11901" s="4" t="s">
        <v>1621</v>
      </c>
      <c r="E11901" s="5" t="s">
        <v>73</v>
      </c>
      <c r="F11901" s="5" t="s">
        <v>100</v>
      </c>
      <c r="G11901" s="6" t="s">
        <v>75</v>
      </c>
      <c r="H11901" s="7" t="s">
        <v>75</v>
      </c>
      <c r="I11901" s="8" t="s">
        <v>297</v>
      </c>
      <c r="J11901" s="9" t="s">
        <v>107</v>
      </c>
      <c r="K11901" s="10">
        <v>157</v>
      </c>
      <c r="L11901" s="11">
        <v>2746</v>
      </c>
      <c r="M11901" s="11">
        <v>2419</v>
      </c>
      <c r="N11901" s="19" t="s">
        <v>0</v>
      </c>
      <c r="O11901" s="20" t="s">
        <v>0</v>
      </c>
      <c r="P11901" s="20" t="s">
        <v>0</v>
      </c>
      <c r="Q11901" s="10">
        <v>307</v>
      </c>
      <c r="R11901" s="11">
        <v>31911</v>
      </c>
      <c r="S11901" s="11">
        <v>31257</v>
      </c>
      <c r="T11901" s="12">
        <v>378025</v>
      </c>
      <c r="U11901" s="12">
        <v>0</v>
      </c>
      <c r="V11901" s="21" t="s">
        <v>0</v>
      </c>
      <c r="W11901" s="12">
        <v>378025</v>
      </c>
      <c r="X11901" s="21" t="s">
        <v>0</v>
      </c>
      <c r="Y11901" s="12">
        <v>378025</v>
      </c>
      <c r="Z11901" s="21" t="s">
        <v>0</v>
      </c>
      <c r="AA11901" s="21" t="s">
        <v>0</v>
      </c>
      <c r="AB11901" s="21" t="s">
        <v>0</v>
      </c>
      <c r="AC11901" s="21" t="s">
        <v>0</v>
      </c>
      <c r="AD11901" s="13">
        <v>15.122999999999999</v>
      </c>
      <c r="AE11901" s="13">
        <v>15.122999999999999</v>
      </c>
      <c r="AF11901" s="14">
        <v>6252</v>
      </c>
      <c r="AG11901" s="14">
        <v>6252</v>
      </c>
      <c r="AH11901" s="23" t="s">
        <v>0</v>
      </c>
      <c r="AI11901" s="23" t="s">
        <v>0</v>
      </c>
      <c r="AJ11901" s="13">
        <v>191</v>
      </c>
      <c r="AK11901" s="24" t="s">
        <v>0</v>
      </c>
      <c r="AL11901" s="16" t="s">
        <v>108</v>
      </c>
      <c r="AM11901" s="16" t="s">
        <v>79</v>
      </c>
      <c r="AN11901" s="16" t="s">
        <v>109</v>
      </c>
      <c r="AO11901" s="16" t="s">
        <v>110</v>
      </c>
      <c r="AP11901" s="16" t="s">
        <v>82</v>
      </c>
      <c r="AQ11901" s="16" t="s">
        <v>145</v>
      </c>
      <c r="AR11901" s="17" t="s">
        <v>146</v>
      </c>
      <c r="AS11901" s="17" t="s">
        <v>1622</v>
      </c>
      <c r="AT11901" s="9" t="s">
        <v>85</v>
      </c>
      <c r="AU11901" s="9">
        <v>6</v>
      </c>
      <c r="AV11901" s="9">
        <v>1999</v>
      </c>
      <c r="AW11901" s="9">
        <v>4</v>
      </c>
      <c r="AX11901" s="9">
        <v>2000</v>
      </c>
      <c r="AY11901" s="18" t="s">
        <v>85</v>
      </c>
      <c r="AZ11901" s="18">
        <v>4</v>
      </c>
      <c r="BA11901" s="18">
        <v>2000</v>
      </c>
      <c r="BB11901" s="18">
        <v>4</v>
      </c>
      <c r="BC11901" s="18">
        <v>2000</v>
      </c>
      <c r="BD11901" s="16" t="s">
        <v>85</v>
      </c>
      <c r="BE11901" s="16">
        <v>4</v>
      </c>
      <c r="BF11901" s="16">
        <v>2000</v>
      </c>
      <c r="BG11901" s="16">
        <v>4</v>
      </c>
      <c r="BH11901" s="16">
        <v>2000</v>
      </c>
      <c r="BI11901" s="9" t="s">
        <v>86</v>
      </c>
      <c r="BJ11901" s="9" t="s">
        <v>87</v>
      </c>
      <c r="BK11901" s="9" t="s">
        <v>113</v>
      </c>
      <c r="BL11901" s="9" t="s">
        <v>114</v>
      </c>
      <c r="BM11901" s="3" t="s">
        <v>90</v>
      </c>
      <c r="BN11901" s="3">
        <v>1</v>
      </c>
      <c r="BO11901" s="9">
        <v>3</v>
      </c>
      <c r="BP11901" s="18">
        <v>2</v>
      </c>
      <c r="BQ11901" s="16">
        <v>1</v>
      </c>
      <c r="BR11901" s="3" t="s">
        <v>91</v>
      </c>
    </row>
    <row r="11902" spans="1:70" x14ac:dyDescent="0.35">
      <c r="A11902" s="2">
        <v>7349</v>
      </c>
      <c r="B11902" s="3" t="s">
        <v>174</v>
      </c>
      <c r="C11902" s="2">
        <v>55065</v>
      </c>
      <c r="D11902" s="4" t="s">
        <v>1621</v>
      </c>
      <c r="E11902" s="5" t="s">
        <v>73</v>
      </c>
      <c r="F11902" s="5" t="s">
        <v>101</v>
      </c>
      <c r="G11902" s="6" t="s">
        <v>75</v>
      </c>
      <c r="H11902" s="7" t="s">
        <v>75</v>
      </c>
      <c r="I11902" s="8" t="s">
        <v>297</v>
      </c>
      <c r="J11902" s="9" t="s">
        <v>107</v>
      </c>
      <c r="K11902" s="10">
        <v>157</v>
      </c>
      <c r="L11902" s="11">
        <v>64095</v>
      </c>
      <c r="M11902" s="11">
        <v>62828</v>
      </c>
      <c r="N11902" s="19" t="s">
        <v>0</v>
      </c>
      <c r="O11902" s="20" t="s">
        <v>0</v>
      </c>
      <c r="P11902" s="20" t="s">
        <v>0</v>
      </c>
      <c r="Q11902" s="10">
        <v>307</v>
      </c>
      <c r="R11902" s="11">
        <v>128627</v>
      </c>
      <c r="S11902" s="11">
        <v>126093</v>
      </c>
      <c r="T11902" s="12">
        <v>1524448</v>
      </c>
      <c r="U11902" s="12">
        <v>0</v>
      </c>
      <c r="V11902" s="21" t="s">
        <v>0</v>
      </c>
      <c r="W11902" s="12">
        <v>1524448</v>
      </c>
      <c r="X11902" s="21" t="s">
        <v>0</v>
      </c>
      <c r="Y11902" s="12">
        <v>1524448</v>
      </c>
      <c r="Z11902" s="21" t="s">
        <v>0</v>
      </c>
      <c r="AA11902" s="21" t="s">
        <v>0</v>
      </c>
      <c r="AB11902" s="21" t="s">
        <v>0</v>
      </c>
      <c r="AC11902" s="21" t="s">
        <v>0</v>
      </c>
      <c r="AD11902" s="13">
        <v>45.536999999999999</v>
      </c>
      <c r="AE11902" s="13">
        <v>45.536999999999999</v>
      </c>
      <c r="AF11902" s="14">
        <v>725</v>
      </c>
      <c r="AG11902" s="14">
        <v>725</v>
      </c>
      <c r="AH11902" s="23" t="s">
        <v>0</v>
      </c>
      <c r="AI11902" s="23" t="s">
        <v>0</v>
      </c>
      <c r="AJ11902" s="13">
        <v>714</v>
      </c>
      <c r="AK11902" s="24" t="s">
        <v>0</v>
      </c>
      <c r="AL11902" s="16" t="s">
        <v>108</v>
      </c>
      <c r="AM11902" s="16" t="s">
        <v>79</v>
      </c>
      <c r="AN11902" s="16" t="s">
        <v>109</v>
      </c>
      <c r="AO11902" s="16" t="s">
        <v>110</v>
      </c>
      <c r="AP11902" s="16" t="s">
        <v>82</v>
      </c>
      <c r="AQ11902" s="16" t="s">
        <v>145</v>
      </c>
      <c r="AR11902" s="17" t="s">
        <v>146</v>
      </c>
      <c r="AS11902" s="17" t="s">
        <v>1622</v>
      </c>
      <c r="AT11902" s="9" t="s">
        <v>85</v>
      </c>
      <c r="AU11902" s="9">
        <v>6</v>
      </c>
      <c r="AV11902" s="9">
        <v>1999</v>
      </c>
      <c r="AW11902" s="9">
        <v>4</v>
      </c>
      <c r="AX11902" s="9">
        <v>2000</v>
      </c>
      <c r="AY11902" s="18" t="s">
        <v>85</v>
      </c>
      <c r="AZ11902" s="18">
        <v>4</v>
      </c>
      <c r="BA11902" s="18">
        <v>2000</v>
      </c>
      <c r="BB11902" s="18">
        <v>4</v>
      </c>
      <c r="BC11902" s="18">
        <v>2000</v>
      </c>
      <c r="BD11902" s="16" t="s">
        <v>85</v>
      </c>
      <c r="BE11902" s="16">
        <v>4</v>
      </c>
      <c r="BF11902" s="16">
        <v>2000</v>
      </c>
      <c r="BG11902" s="16">
        <v>4</v>
      </c>
      <c r="BH11902" s="16">
        <v>2000</v>
      </c>
      <c r="BI11902" s="9" t="s">
        <v>86</v>
      </c>
      <c r="BJ11902" s="9" t="s">
        <v>87</v>
      </c>
      <c r="BK11902" s="9" t="s">
        <v>113</v>
      </c>
      <c r="BL11902" s="9" t="s">
        <v>114</v>
      </c>
      <c r="BM11902" s="3" t="s">
        <v>90</v>
      </c>
      <c r="BN11902" s="3">
        <v>1</v>
      </c>
      <c r="BO11902" s="9">
        <v>3</v>
      </c>
      <c r="BP11902" s="18">
        <v>2</v>
      </c>
      <c r="BQ11902" s="16">
        <v>1</v>
      </c>
      <c r="BR11902" s="3" t="s">
        <v>91</v>
      </c>
    </row>
    <row r="11903" spans="1:70" x14ac:dyDescent="0.35">
      <c r="A11903" s="2">
        <v>7349</v>
      </c>
      <c r="B11903" s="3" t="s">
        <v>174</v>
      </c>
      <c r="C11903" s="2">
        <v>55065</v>
      </c>
      <c r="D11903" s="4" t="s">
        <v>1621</v>
      </c>
      <c r="E11903" s="5" t="s">
        <v>73</v>
      </c>
      <c r="F11903" s="5" t="s">
        <v>102</v>
      </c>
      <c r="G11903" s="6" t="s">
        <v>75</v>
      </c>
      <c r="H11903" s="7" t="s">
        <v>75</v>
      </c>
      <c r="I11903" s="8" t="s">
        <v>297</v>
      </c>
      <c r="J11903" s="9" t="s">
        <v>107</v>
      </c>
      <c r="K11903" s="10">
        <v>157</v>
      </c>
      <c r="L11903" s="11">
        <v>83704</v>
      </c>
      <c r="M11903" s="11">
        <v>82247</v>
      </c>
      <c r="N11903" s="19" t="s">
        <v>0</v>
      </c>
      <c r="O11903" s="20" t="s">
        <v>0</v>
      </c>
      <c r="P11903" s="20" t="s">
        <v>0</v>
      </c>
      <c r="Q11903" s="10">
        <v>307</v>
      </c>
      <c r="R11903" s="11">
        <v>168811</v>
      </c>
      <c r="S11903" s="11">
        <v>165898</v>
      </c>
      <c r="T11903" s="12">
        <v>1855876</v>
      </c>
      <c r="U11903" s="12">
        <v>0</v>
      </c>
      <c r="V11903" s="21" t="s">
        <v>0</v>
      </c>
      <c r="W11903" s="12">
        <v>1855876</v>
      </c>
      <c r="X11903" s="21" t="s">
        <v>0</v>
      </c>
      <c r="Y11903" s="12">
        <v>1855876</v>
      </c>
      <c r="Z11903" s="21" t="s">
        <v>0</v>
      </c>
      <c r="AA11903" s="21" t="s">
        <v>0</v>
      </c>
      <c r="AB11903" s="21" t="s">
        <v>0</v>
      </c>
      <c r="AC11903" s="21" t="s">
        <v>0</v>
      </c>
      <c r="AD11903" s="13">
        <v>68.257000000000005</v>
      </c>
      <c r="AE11903" s="13">
        <v>68.257000000000005</v>
      </c>
      <c r="AF11903" s="14">
        <v>830</v>
      </c>
      <c r="AG11903" s="14">
        <v>830</v>
      </c>
      <c r="AH11903" s="23" t="s">
        <v>0</v>
      </c>
      <c r="AI11903" s="23" t="s">
        <v>0</v>
      </c>
      <c r="AJ11903" s="13">
        <v>736</v>
      </c>
      <c r="AK11903" s="24" t="s">
        <v>0</v>
      </c>
      <c r="AL11903" s="16" t="s">
        <v>108</v>
      </c>
      <c r="AM11903" s="16" t="s">
        <v>79</v>
      </c>
      <c r="AN11903" s="16" t="s">
        <v>109</v>
      </c>
      <c r="AO11903" s="16" t="s">
        <v>110</v>
      </c>
      <c r="AP11903" s="16" t="s">
        <v>82</v>
      </c>
      <c r="AQ11903" s="16" t="s">
        <v>145</v>
      </c>
      <c r="AR11903" s="17" t="s">
        <v>146</v>
      </c>
      <c r="AS11903" s="17" t="s">
        <v>1622</v>
      </c>
      <c r="AT11903" s="9" t="s">
        <v>85</v>
      </c>
      <c r="AU11903" s="9">
        <v>6</v>
      </c>
      <c r="AV11903" s="9">
        <v>1999</v>
      </c>
      <c r="AW11903" s="9">
        <v>4</v>
      </c>
      <c r="AX11903" s="9">
        <v>2000</v>
      </c>
      <c r="AY11903" s="18" t="s">
        <v>85</v>
      </c>
      <c r="AZ11903" s="18">
        <v>4</v>
      </c>
      <c r="BA11903" s="18">
        <v>2000</v>
      </c>
      <c r="BB11903" s="18">
        <v>4</v>
      </c>
      <c r="BC11903" s="18">
        <v>2000</v>
      </c>
      <c r="BD11903" s="16" t="s">
        <v>85</v>
      </c>
      <c r="BE11903" s="16">
        <v>4</v>
      </c>
      <c r="BF11903" s="16">
        <v>2000</v>
      </c>
      <c r="BG11903" s="16">
        <v>4</v>
      </c>
      <c r="BH11903" s="16">
        <v>2000</v>
      </c>
      <c r="BI11903" s="9" t="s">
        <v>86</v>
      </c>
      <c r="BJ11903" s="9" t="s">
        <v>87</v>
      </c>
      <c r="BK11903" s="9" t="s">
        <v>113</v>
      </c>
      <c r="BL11903" s="9" t="s">
        <v>114</v>
      </c>
      <c r="BM11903" s="3" t="s">
        <v>90</v>
      </c>
      <c r="BN11903" s="3">
        <v>1</v>
      </c>
      <c r="BO11903" s="9">
        <v>3</v>
      </c>
      <c r="BP11903" s="18">
        <v>2</v>
      </c>
      <c r="BQ11903" s="16">
        <v>1</v>
      </c>
      <c r="BR11903" s="3" t="s">
        <v>91</v>
      </c>
    </row>
    <row r="11904" spans="1:70" x14ac:dyDescent="0.35">
      <c r="A11904" s="2">
        <v>4966</v>
      </c>
      <c r="B11904" s="3" t="s">
        <v>558</v>
      </c>
      <c r="C11904" s="2">
        <v>55068</v>
      </c>
      <c r="D11904" s="4" t="s">
        <v>1623</v>
      </c>
      <c r="E11904" s="5" t="s">
        <v>73</v>
      </c>
      <c r="F11904" s="5" t="s">
        <v>74</v>
      </c>
      <c r="G11904" s="6" t="s">
        <v>75</v>
      </c>
      <c r="H11904" s="7" t="s">
        <v>75</v>
      </c>
      <c r="I11904" s="8" t="s">
        <v>297</v>
      </c>
      <c r="J11904" s="9" t="s">
        <v>107</v>
      </c>
      <c r="K11904" s="10">
        <v>177.6</v>
      </c>
      <c r="L11904" s="11">
        <v>2471</v>
      </c>
      <c r="M11904" s="11">
        <v>2471</v>
      </c>
      <c r="N11904" s="19" t="s">
        <v>0</v>
      </c>
      <c r="O11904" s="20" t="s">
        <v>0</v>
      </c>
      <c r="P11904" s="20" t="s">
        <v>0</v>
      </c>
      <c r="Q11904" s="10">
        <v>312</v>
      </c>
      <c r="R11904" s="11">
        <v>5220</v>
      </c>
      <c r="S11904" s="11">
        <v>5024</v>
      </c>
      <c r="T11904" s="12">
        <v>56629</v>
      </c>
      <c r="U11904" s="12">
        <v>0</v>
      </c>
      <c r="V11904" s="21" t="s">
        <v>0</v>
      </c>
      <c r="W11904" s="12">
        <v>56629</v>
      </c>
      <c r="X11904" s="21" t="s">
        <v>0</v>
      </c>
      <c r="Y11904" s="12">
        <v>56629</v>
      </c>
      <c r="Z11904" s="21" t="s">
        <v>0</v>
      </c>
      <c r="AA11904" s="21" t="s">
        <v>0</v>
      </c>
      <c r="AB11904" s="21" t="s">
        <v>0</v>
      </c>
      <c r="AC11904" s="21" t="s">
        <v>0</v>
      </c>
      <c r="AD11904" s="13">
        <v>1.645</v>
      </c>
      <c r="AE11904" s="13">
        <v>1.3120000000000001</v>
      </c>
      <c r="AF11904" s="14">
        <v>666</v>
      </c>
      <c r="AG11904" s="14">
        <v>531</v>
      </c>
      <c r="AH11904" s="23" t="s">
        <v>0</v>
      </c>
      <c r="AI11904" s="23" t="s">
        <v>0</v>
      </c>
      <c r="AJ11904" s="13">
        <v>37</v>
      </c>
      <c r="AK11904" s="13">
        <v>10</v>
      </c>
      <c r="AL11904" s="16" t="s">
        <v>108</v>
      </c>
      <c r="AM11904" s="16" t="s">
        <v>79</v>
      </c>
      <c r="AN11904" s="16" t="s">
        <v>109</v>
      </c>
      <c r="AO11904" s="16" t="s">
        <v>110</v>
      </c>
      <c r="AP11904" s="16" t="s">
        <v>314</v>
      </c>
      <c r="AQ11904" s="16" t="s">
        <v>83</v>
      </c>
      <c r="AR11904" s="17" t="s">
        <v>1498</v>
      </c>
      <c r="AS11904" s="17" t="s">
        <v>1498</v>
      </c>
      <c r="AT11904" s="9" t="s">
        <v>85</v>
      </c>
      <c r="AU11904" s="9">
        <v>5</v>
      </c>
      <c r="AV11904" s="9">
        <v>2000</v>
      </c>
      <c r="AW11904" s="9">
        <v>5</v>
      </c>
      <c r="AX11904" s="9">
        <v>2000</v>
      </c>
      <c r="AY11904" s="18" t="s">
        <v>85</v>
      </c>
      <c r="AZ11904" s="18">
        <v>5</v>
      </c>
      <c r="BA11904" s="18">
        <v>2000</v>
      </c>
      <c r="BB11904" s="18">
        <v>5</v>
      </c>
      <c r="BC11904" s="18">
        <v>2000</v>
      </c>
      <c r="BD11904" s="16" t="s">
        <v>85</v>
      </c>
      <c r="BE11904" s="16">
        <v>5</v>
      </c>
      <c r="BF11904" s="16">
        <v>2000</v>
      </c>
      <c r="BG11904" s="16">
        <v>5</v>
      </c>
      <c r="BH11904" s="16">
        <v>2000</v>
      </c>
      <c r="BI11904" s="9" t="s">
        <v>86</v>
      </c>
      <c r="BJ11904" s="9" t="s">
        <v>87</v>
      </c>
      <c r="BK11904" s="9" t="s">
        <v>113</v>
      </c>
      <c r="BL11904" s="9" t="s">
        <v>89</v>
      </c>
      <c r="BM11904" s="3" t="s">
        <v>221</v>
      </c>
      <c r="BN11904" s="3">
        <v>3</v>
      </c>
      <c r="BO11904" s="9">
        <v>3</v>
      </c>
      <c r="BP11904" s="18">
        <v>2</v>
      </c>
      <c r="BQ11904" s="16">
        <v>1</v>
      </c>
      <c r="BR11904" s="3" t="s">
        <v>91</v>
      </c>
    </row>
    <row r="11905" spans="1:70" x14ac:dyDescent="0.35">
      <c r="A11905" s="2">
        <v>4966</v>
      </c>
      <c r="B11905" s="3" t="s">
        <v>558</v>
      </c>
      <c r="C11905" s="2">
        <v>55068</v>
      </c>
      <c r="D11905" s="4" t="s">
        <v>1623</v>
      </c>
      <c r="E11905" s="5" t="s">
        <v>73</v>
      </c>
      <c r="F11905" s="5" t="s">
        <v>92</v>
      </c>
      <c r="G11905" s="6" t="s">
        <v>75</v>
      </c>
      <c r="H11905" s="7" t="s">
        <v>75</v>
      </c>
      <c r="I11905" s="8" t="s">
        <v>297</v>
      </c>
      <c r="J11905" s="9" t="s">
        <v>107</v>
      </c>
      <c r="K11905" s="10">
        <v>177.6</v>
      </c>
      <c r="L11905" s="11">
        <v>2932</v>
      </c>
      <c r="M11905" s="11">
        <v>2932</v>
      </c>
      <c r="N11905" s="19" t="s">
        <v>0</v>
      </c>
      <c r="O11905" s="20" t="s">
        <v>0</v>
      </c>
      <c r="P11905" s="20" t="s">
        <v>0</v>
      </c>
      <c r="Q11905" s="10">
        <v>312</v>
      </c>
      <c r="R11905" s="11">
        <v>4579</v>
      </c>
      <c r="S11905" s="11">
        <v>4341</v>
      </c>
      <c r="T11905" s="12">
        <v>59020</v>
      </c>
      <c r="U11905" s="12">
        <v>0</v>
      </c>
      <c r="V11905" s="21" t="s">
        <v>0</v>
      </c>
      <c r="W11905" s="12">
        <v>59020</v>
      </c>
      <c r="X11905" s="21" t="s">
        <v>0</v>
      </c>
      <c r="Y11905" s="12">
        <v>59020</v>
      </c>
      <c r="Z11905" s="21" t="s">
        <v>0</v>
      </c>
      <c r="AA11905" s="21" t="s">
        <v>0</v>
      </c>
      <c r="AB11905" s="21" t="s">
        <v>0</v>
      </c>
      <c r="AC11905" s="21" t="s">
        <v>0</v>
      </c>
      <c r="AD11905" s="13">
        <v>2.0939999999999999</v>
      </c>
      <c r="AE11905" s="13">
        <v>1.74</v>
      </c>
      <c r="AF11905" s="14">
        <v>714</v>
      </c>
      <c r="AG11905" s="14">
        <v>593</v>
      </c>
      <c r="AH11905" s="23" t="s">
        <v>0</v>
      </c>
      <c r="AI11905" s="23" t="s">
        <v>0</v>
      </c>
      <c r="AJ11905" s="13">
        <v>52</v>
      </c>
      <c r="AK11905" s="13">
        <v>10</v>
      </c>
      <c r="AL11905" s="16" t="s">
        <v>108</v>
      </c>
      <c r="AM11905" s="16" t="s">
        <v>79</v>
      </c>
      <c r="AN11905" s="16" t="s">
        <v>109</v>
      </c>
      <c r="AO11905" s="16" t="s">
        <v>110</v>
      </c>
      <c r="AP11905" s="16" t="s">
        <v>314</v>
      </c>
      <c r="AQ11905" s="16" t="s">
        <v>83</v>
      </c>
      <c r="AR11905" s="17" t="s">
        <v>1498</v>
      </c>
      <c r="AS11905" s="17" t="s">
        <v>1498</v>
      </c>
      <c r="AT11905" s="9" t="s">
        <v>85</v>
      </c>
      <c r="AU11905" s="9">
        <v>5</v>
      </c>
      <c r="AV11905" s="9">
        <v>2000</v>
      </c>
      <c r="AW11905" s="9">
        <v>5</v>
      </c>
      <c r="AX11905" s="9">
        <v>2000</v>
      </c>
      <c r="AY11905" s="18" t="s">
        <v>85</v>
      </c>
      <c r="AZ11905" s="18">
        <v>5</v>
      </c>
      <c r="BA11905" s="18">
        <v>2000</v>
      </c>
      <c r="BB11905" s="18">
        <v>5</v>
      </c>
      <c r="BC11905" s="18">
        <v>2000</v>
      </c>
      <c r="BD11905" s="16" t="s">
        <v>85</v>
      </c>
      <c r="BE11905" s="16">
        <v>5</v>
      </c>
      <c r="BF11905" s="16">
        <v>2000</v>
      </c>
      <c r="BG11905" s="16">
        <v>5</v>
      </c>
      <c r="BH11905" s="16">
        <v>2000</v>
      </c>
      <c r="BI11905" s="9" t="s">
        <v>86</v>
      </c>
      <c r="BJ11905" s="9" t="s">
        <v>87</v>
      </c>
      <c r="BK11905" s="9" t="s">
        <v>113</v>
      </c>
      <c r="BL11905" s="9" t="s">
        <v>89</v>
      </c>
      <c r="BM11905" s="3" t="s">
        <v>221</v>
      </c>
      <c r="BN11905" s="3">
        <v>3</v>
      </c>
      <c r="BO11905" s="9">
        <v>3</v>
      </c>
      <c r="BP11905" s="18">
        <v>2</v>
      </c>
      <c r="BQ11905" s="16">
        <v>1</v>
      </c>
      <c r="BR11905" s="3" t="s">
        <v>91</v>
      </c>
    </row>
    <row r="11906" spans="1:70" x14ac:dyDescent="0.35">
      <c r="A11906" s="2">
        <v>4966</v>
      </c>
      <c r="B11906" s="3" t="s">
        <v>558</v>
      </c>
      <c r="C11906" s="2">
        <v>55068</v>
      </c>
      <c r="D11906" s="4" t="s">
        <v>1623</v>
      </c>
      <c r="E11906" s="5" t="s">
        <v>73</v>
      </c>
      <c r="F11906" s="5" t="s">
        <v>93</v>
      </c>
      <c r="G11906" s="6" t="s">
        <v>75</v>
      </c>
      <c r="H11906" s="7" t="s">
        <v>75</v>
      </c>
      <c r="I11906" s="8" t="s">
        <v>297</v>
      </c>
      <c r="J11906" s="9" t="s">
        <v>107</v>
      </c>
      <c r="K11906" s="10">
        <v>177.6</v>
      </c>
      <c r="L11906" s="11">
        <v>5783</v>
      </c>
      <c r="M11906" s="11">
        <v>5783</v>
      </c>
      <c r="N11906" s="19" t="s">
        <v>0</v>
      </c>
      <c r="O11906" s="20" t="s">
        <v>0</v>
      </c>
      <c r="P11906" s="20" t="s">
        <v>0</v>
      </c>
      <c r="Q11906" s="10">
        <v>312</v>
      </c>
      <c r="R11906" s="11">
        <v>9735</v>
      </c>
      <c r="S11906" s="11">
        <v>9252</v>
      </c>
      <c r="T11906" s="12">
        <v>120720</v>
      </c>
      <c r="U11906" s="12">
        <v>0</v>
      </c>
      <c r="V11906" s="21" t="s">
        <v>0</v>
      </c>
      <c r="W11906" s="12">
        <v>120720</v>
      </c>
      <c r="X11906" s="21" t="s">
        <v>0</v>
      </c>
      <c r="Y11906" s="12">
        <v>120720</v>
      </c>
      <c r="Z11906" s="21" t="s">
        <v>0</v>
      </c>
      <c r="AA11906" s="21" t="s">
        <v>0</v>
      </c>
      <c r="AB11906" s="21" t="s">
        <v>0</v>
      </c>
      <c r="AC11906" s="21" t="s">
        <v>0</v>
      </c>
      <c r="AD11906" s="13">
        <v>4.077</v>
      </c>
      <c r="AE11906" s="13">
        <v>3.6419999999999999</v>
      </c>
      <c r="AF11906" s="14">
        <v>705</v>
      </c>
      <c r="AG11906" s="14">
        <v>630</v>
      </c>
      <c r="AH11906" s="23" t="s">
        <v>0</v>
      </c>
      <c r="AI11906" s="23" t="s">
        <v>0</v>
      </c>
      <c r="AJ11906" s="13">
        <v>87</v>
      </c>
      <c r="AK11906" s="13">
        <v>10</v>
      </c>
      <c r="AL11906" s="16" t="s">
        <v>108</v>
      </c>
      <c r="AM11906" s="16" t="s">
        <v>79</v>
      </c>
      <c r="AN11906" s="16" t="s">
        <v>109</v>
      </c>
      <c r="AO11906" s="16" t="s">
        <v>110</v>
      </c>
      <c r="AP11906" s="16" t="s">
        <v>314</v>
      </c>
      <c r="AQ11906" s="16" t="s">
        <v>83</v>
      </c>
      <c r="AR11906" s="17" t="s">
        <v>1498</v>
      </c>
      <c r="AS11906" s="17" t="s">
        <v>1498</v>
      </c>
      <c r="AT11906" s="9" t="s">
        <v>85</v>
      </c>
      <c r="AU11906" s="9">
        <v>5</v>
      </c>
      <c r="AV11906" s="9">
        <v>2000</v>
      </c>
      <c r="AW11906" s="9">
        <v>5</v>
      </c>
      <c r="AX11906" s="9">
        <v>2000</v>
      </c>
      <c r="AY11906" s="18" t="s">
        <v>85</v>
      </c>
      <c r="AZ11906" s="18">
        <v>5</v>
      </c>
      <c r="BA11906" s="18">
        <v>2000</v>
      </c>
      <c r="BB11906" s="18">
        <v>5</v>
      </c>
      <c r="BC11906" s="18">
        <v>2000</v>
      </c>
      <c r="BD11906" s="16" t="s">
        <v>85</v>
      </c>
      <c r="BE11906" s="16">
        <v>5</v>
      </c>
      <c r="BF11906" s="16">
        <v>2000</v>
      </c>
      <c r="BG11906" s="16">
        <v>5</v>
      </c>
      <c r="BH11906" s="16">
        <v>2000</v>
      </c>
      <c r="BI11906" s="9" t="s">
        <v>86</v>
      </c>
      <c r="BJ11906" s="9" t="s">
        <v>87</v>
      </c>
      <c r="BK11906" s="9" t="s">
        <v>113</v>
      </c>
      <c r="BL11906" s="9" t="s">
        <v>89</v>
      </c>
      <c r="BM11906" s="3" t="s">
        <v>221</v>
      </c>
      <c r="BN11906" s="3">
        <v>3</v>
      </c>
      <c r="BO11906" s="9">
        <v>3</v>
      </c>
      <c r="BP11906" s="18">
        <v>2</v>
      </c>
      <c r="BQ11906" s="16">
        <v>1</v>
      </c>
      <c r="BR11906" s="3" t="s">
        <v>91</v>
      </c>
    </row>
    <row r="11907" spans="1:70" x14ac:dyDescent="0.35">
      <c r="A11907" s="2">
        <v>4966</v>
      </c>
      <c r="B11907" s="3" t="s">
        <v>558</v>
      </c>
      <c r="C11907" s="2">
        <v>55068</v>
      </c>
      <c r="D11907" s="4" t="s">
        <v>1623</v>
      </c>
      <c r="E11907" s="5" t="s">
        <v>73</v>
      </c>
      <c r="F11907" s="5" t="s">
        <v>94</v>
      </c>
      <c r="G11907" s="6" t="s">
        <v>75</v>
      </c>
      <c r="H11907" s="7" t="s">
        <v>75</v>
      </c>
      <c r="I11907" s="8" t="s">
        <v>297</v>
      </c>
      <c r="J11907" s="9" t="s">
        <v>107</v>
      </c>
      <c r="K11907" s="10">
        <v>177.6</v>
      </c>
      <c r="L11907" s="11">
        <v>5140</v>
      </c>
      <c r="M11907" s="11">
        <v>5140</v>
      </c>
      <c r="N11907" s="19" t="s">
        <v>0</v>
      </c>
      <c r="O11907" s="20" t="s">
        <v>0</v>
      </c>
      <c r="P11907" s="20" t="s">
        <v>0</v>
      </c>
      <c r="Q11907" s="10">
        <v>312</v>
      </c>
      <c r="R11907" s="11">
        <v>8334</v>
      </c>
      <c r="S11907" s="11">
        <v>8022</v>
      </c>
      <c r="T11907" s="12">
        <v>99089</v>
      </c>
      <c r="U11907" s="12">
        <v>0</v>
      </c>
      <c r="V11907" s="21" t="s">
        <v>0</v>
      </c>
      <c r="W11907" s="12">
        <v>99089</v>
      </c>
      <c r="X11907" s="21" t="s">
        <v>0</v>
      </c>
      <c r="Y11907" s="12">
        <v>99089</v>
      </c>
      <c r="Z11907" s="21" t="s">
        <v>0</v>
      </c>
      <c r="AA11907" s="21" t="s">
        <v>0</v>
      </c>
      <c r="AB11907" s="21" t="s">
        <v>0</v>
      </c>
      <c r="AC11907" s="21" t="s">
        <v>0</v>
      </c>
      <c r="AD11907" s="13">
        <v>7.57</v>
      </c>
      <c r="AE11907" s="13">
        <v>4.673</v>
      </c>
      <c r="AF11907" s="14">
        <v>1473</v>
      </c>
      <c r="AG11907" s="14">
        <v>909</v>
      </c>
      <c r="AH11907" s="23" t="s">
        <v>0</v>
      </c>
      <c r="AI11907" s="23" t="s">
        <v>0</v>
      </c>
      <c r="AJ11907" s="13">
        <v>239</v>
      </c>
      <c r="AK11907" s="13">
        <v>10</v>
      </c>
      <c r="AL11907" s="16" t="s">
        <v>108</v>
      </c>
      <c r="AM11907" s="16" t="s">
        <v>79</v>
      </c>
      <c r="AN11907" s="16" t="s">
        <v>109</v>
      </c>
      <c r="AO11907" s="16" t="s">
        <v>110</v>
      </c>
      <c r="AP11907" s="16" t="s">
        <v>314</v>
      </c>
      <c r="AQ11907" s="16" t="s">
        <v>83</v>
      </c>
      <c r="AR11907" s="17" t="s">
        <v>1498</v>
      </c>
      <c r="AS11907" s="17" t="s">
        <v>1498</v>
      </c>
      <c r="AT11907" s="9" t="s">
        <v>85</v>
      </c>
      <c r="AU11907" s="9">
        <v>5</v>
      </c>
      <c r="AV11907" s="9">
        <v>2000</v>
      </c>
      <c r="AW11907" s="9">
        <v>5</v>
      </c>
      <c r="AX11907" s="9">
        <v>2000</v>
      </c>
      <c r="AY11907" s="18" t="s">
        <v>85</v>
      </c>
      <c r="AZ11907" s="18">
        <v>5</v>
      </c>
      <c r="BA11907" s="18">
        <v>2000</v>
      </c>
      <c r="BB11907" s="18">
        <v>5</v>
      </c>
      <c r="BC11907" s="18">
        <v>2000</v>
      </c>
      <c r="BD11907" s="16" t="s">
        <v>85</v>
      </c>
      <c r="BE11907" s="16">
        <v>5</v>
      </c>
      <c r="BF11907" s="16">
        <v>2000</v>
      </c>
      <c r="BG11907" s="16">
        <v>5</v>
      </c>
      <c r="BH11907" s="16">
        <v>2000</v>
      </c>
      <c r="BI11907" s="9" t="s">
        <v>86</v>
      </c>
      <c r="BJ11907" s="9" t="s">
        <v>87</v>
      </c>
      <c r="BK11907" s="9" t="s">
        <v>113</v>
      </c>
      <c r="BL11907" s="9" t="s">
        <v>89</v>
      </c>
      <c r="BM11907" s="3" t="s">
        <v>221</v>
      </c>
      <c r="BN11907" s="3">
        <v>3</v>
      </c>
      <c r="BO11907" s="9">
        <v>3</v>
      </c>
      <c r="BP11907" s="18">
        <v>2</v>
      </c>
      <c r="BQ11907" s="16">
        <v>1</v>
      </c>
      <c r="BR11907" s="3" t="s">
        <v>91</v>
      </c>
    </row>
    <row r="11908" spans="1:70" x14ac:dyDescent="0.35">
      <c r="A11908" s="2">
        <v>4966</v>
      </c>
      <c r="B11908" s="3" t="s">
        <v>558</v>
      </c>
      <c r="C11908" s="2">
        <v>55068</v>
      </c>
      <c r="D11908" s="4" t="s">
        <v>1623</v>
      </c>
      <c r="E11908" s="5" t="s">
        <v>73</v>
      </c>
      <c r="F11908" s="5" t="s">
        <v>95</v>
      </c>
      <c r="G11908" s="6" t="s">
        <v>75</v>
      </c>
      <c r="H11908" s="7" t="s">
        <v>75</v>
      </c>
      <c r="I11908" s="8" t="s">
        <v>297</v>
      </c>
      <c r="J11908" s="9" t="s">
        <v>107</v>
      </c>
      <c r="K11908" s="10">
        <v>177.6</v>
      </c>
      <c r="L11908" s="11">
        <v>6557</v>
      </c>
      <c r="M11908" s="11">
        <v>6557</v>
      </c>
      <c r="N11908" s="19" t="s">
        <v>0</v>
      </c>
      <c r="O11908" s="20" t="s">
        <v>0</v>
      </c>
      <c r="P11908" s="20" t="s">
        <v>0</v>
      </c>
      <c r="Q11908" s="10">
        <v>312</v>
      </c>
      <c r="R11908" s="11">
        <v>10511</v>
      </c>
      <c r="S11908" s="11">
        <v>10058</v>
      </c>
      <c r="T11908" s="12">
        <v>125762</v>
      </c>
      <c r="U11908" s="12">
        <v>0</v>
      </c>
      <c r="V11908" s="21" t="s">
        <v>0</v>
      </c>
      <c r="W11908" s="12">
        <v>125762</v>
      </c>
      <c r="X11908" s="21" t="s">
        <v>0</v>
      </c>
      <c r="Y11908" s="12">
        <v>125762</v>
      </c>
      <c r="Z11908" s="21" t="s">
        <v>0</v>
      </c>
      <c r="AA11908" s="21" t="s">
        <v>0</v>
      </c>
      <c r="AB11908" s="21" t="s">
        <v>0</v>
      </c>
      <c r="AC11908" s="21" t="s">
        <v>0</v>
      </c>
      <c r="AD11908" s="13">
        <v>4.6980000000000004</v>
      </c>
      <c r="AE11908" s="13">
        <v>4.2160000000000002</v>
      </c>
      <c r="AF11908" s="14">
        <v>716</v>
      </c>
      <c r="AG11908" s="14">
        <v>643</v>
      </c>
      <c r="AH11908" s="23" t="s">
        <v>0</v>
      </c>
      <c r="AI11908" s="23" t="s">
        <v>0</v>
      </c>
      <c r="AJ11908" s="13">
        <v>76</v>
      </c>
      <c r="AK11908" s="13">
        <v>10</v>
      </c>
      <c r="AL11908" s="16" t="s">
        <v>108</v>
      </c>
      <c r="AM11908" s="16" t="s">
        <v>79</v>
      </c>
      <c r="AN11908" s="16" t="s">
        <v>109</v>
      </c>
      <c r="AO11908" s="16" t="s">
        <v>110</v>
      </c>
      <c r="AP11908" s="16" t="s">
        <v>314</v>
      </c>
      <c r="AQ11908" s="16" t="s">
        <v>83</v>
      </c>
      <c r="AR11908" s="17" t="s">
        <v>1498</v>
      </c>
      <c r="AS11908" s="17" t="s">
        <v>1498</v>
      </c>
      <c r="AT11908" s="9" t="s">
        <v>85</v>
      </c>
      <c r="AU11908" s="9">
        <v>5</v>
      </c>
      <c r="AV11908" s="9">
        <v>2000</v>
      </c>
      <c r="AW11908" s="9">
        <v>5</v>
      </c>
      <c r="AX11908" s="9">
        <v>2000</v>
      </c>
      <c r="AY11908" s="18" t="s">
        <v>85</v>
      </c>
      <c r="AZ11908" s="18">
        <v>5</v>
      </c>
      <c r="BA11908" s="18">
        <v>2000</v>
      </c>
      <c r="BB11908" s="18">
        <v>5</v>
      </c>
      <c r="BC11908" s="18">
        <v>2000</v>
      </c>
      <c r="BD11908" s="16" t="s">
        <v>85</v>
      </c>
      <c r="BE11908" s="16">
        <v>5</v>
      </c>
      <c r="BF11908" s="16">
        <v>2000</v>
      </c>
      <c r="BG11908" s="16">
        <v>5</v>
      </c>
      <c r="BH11908" s="16">
        <v>2000</v>
      </c>
      <c r="BI11908" s="9" t="s">
        <v>86</v>
      </c>
      <c r="BJ11908" s="9" t="s">
        <v>87</v>
      </c>
      <c r="BK11908" s="9" t="s">
        <v>113</v>
      </c>
      <c r="BL11908" s="9" t="s">
        <v>89</v>
      </c>
      <c r="BM11908" s="3" t="s">
        <v>221</v>
      </c>
      <c r="BN11908" s="3">
        <v>3</v>
      </c>
      <c r="BO11908" s="9">
        <v>3</v>
      </c>
      <c r="BP11908" s="18">
        <v>2</v>
      </c>
      <c r="BQ11908" s="16">
        <v>1</v>
      </c>
      <c r="BR11908" s="3" t="s">
        <v>91</v>
      </c>
    </row>
    <row r="11909" spans="1:70" x14ac:dyDescent="0.35">
      <c r="A11909" s="2">
        <v>4966</v>
      </c>
      <c r="B11909" s="3" t="s">
        <v>558</v>
      </c>
      <c r="C11909" s="2">
        <v>55068</v>
      </c>
      <c r="D11909" s="4" t="s">
        <v>1623</v>
      </c>
      <c r="E11909" s="5" t="s">
        <v>73</v>
      </c>
      <c r="F11909" s="5" t="s">
        <v>96</v>
      </c>
      <c r="G11909" s="6" t="s">
        <v>75</v>
      </c>
      <c r="H11909" s="7" t="s">
        <v>75</v>
      </c>
      <c r="I11909" s="8" t="s">
        <v>297</v>
      </c>
      <c r="J11909" s="9" t="s">
        <v>107</v>
      </c>
      <c r="K11909" s="10">
        <v>177.6</v>
      </c>
      <c r="L11909" s="11">
        <v>14607</v>
      </c>
      <c r="M11909" s="11">
        <v>14607</v>
      </c>
      <c r="N11909" s="19" t="s">
        <v>0</v>
      </c>
      <c r="O11909" s="20" t="s">
        <v>0</v>
      </c>
      <c r="P11909" s="20" t="s">
        <v>0</v>
      </c>
      <c r="Q11909" s="10">
        <v>312</v>
      </c>
      <c r="R11909" s="11">
        <v>22847</v>
      </c>
      <c r="S11909" s="11">
        <v>21836</v>
      </c>
      <c r="T11909" s="12">
        <v>277545</v>
      </c>
      <c r="U11909" s="12">
        <v>0</v>
      </c>
      <c r="V11909" s="21" t="s">
        <v>0</v>
      </c>
      <c r="W11909" s="12">
        <v>277545</v>
      </c>
      <c r="X11909" s="21" t="s">
        <v>0</v>
      </c>
      <c r="Y11909" s="12">
        <v>277545</v>
      </c>
      <c r="Z11909" s="21" t="s">
        <v>0</v>
      </c>
      <c r="AA11909" s="21" t="s">
        <v>0</v>
      </c>
      <c r="AB11909" s="21" t="s">
        <v>0</v>
      </c>
      <c r="AC11909" s="21" t="s">
        <v>0</v>
      </c>
      <c r="AD11909" s="13">
        <v>10.624000000000001</v>
      </c>
      <c r="AE11909" s="13">
        <v>9.4659999999999993</v>
      </c>
      <c r="AF11909" s="14">
        <v>727</v>
      </c>
      <c r="AG11909" s="14">
        <v>648</v>
      </c>
      <c r="AH11909" s="23" t="s">
        <v>0</v>
      </c>
      <c r="AI11909" s="23" t="s">
        <v>0</v>
      </c>
      <c r="AJ11909" s="13">
        <v>170</v>
      </c>
      <c r="AK11909" s="13">
        <v>10</v>
      </c>
      <c r="AL11909" s="16" t="s">
        <v>108</v>
      </c>
      <c r="AM11909" s="16" t="s">
        <v>79</v>
      </c>
      <c r="AN11909" s="16" t="s">
        <v>109</v>
      </c>
      <c r="AO11909" s="16" t="s">
        <v>110</v>
      </c>
      <c r="AP11909" s="16" t="s">
        <v>314</v>
      </c>
      <c r="AQ11909" s="16" t="s">
        <v>83</v>
      </c>
      <c r="AR11909" s="17" t="s">
        <v>1498</v>
      </c>
      <c r="AS11909" s="17" t="s">
        <v>1498</v>
      </c>
      <c r="AT11909" s="9" t="s">
        <v>85</v>
      </c>
      <c r="AU11909" s="9">
        <v>5</v>
      </c>
      <c r="AV11909" s="9">
        <v>2000</v>
      </c>
      <c r="AW11909" s="9">
        <v>5</v>
      </c>
      <c r="AX11909" s="9">
        <v>2000</v>
      </c>
      <c r="AY11909" s="18" t="s">
        <v>85</v>
      </c>
      <c r="AZ11909" s="18">
        <v>5</v>
      </c>
      <c r="BA11909" s="18">
        <v>2000</v>
      </c>
      <c r="BB11909" s="18">
        <v>5</v>
      </c>
      <c r="BC11909" s="18">
        <v>2000</v>
      </c>
      <c r="BD11909" s="16" t="s">
        <v>85</v>
      </c>
      <c r="BE11909" s="16">
        <v>5</v>
      </c>
      <c r="BF11909" s="16">
        <v>2000</v>
      </c>
      <c r="BG11909" s="16">
        <v>5</v>
      </c>
      <c r="BH11909" s="16">
        <v>2000</v>
      </c>
      <c r="BI11909" s="9" t="s">
        <v>86</v>
      </c>
      <c r="BJ11909" s="9" t="s">
        <v>87</v>
      </c>
      <c r="BK11909" s="9" t="s">
        <v>113</v>
      </c>
      <c r="BL11909" s="9" t="s">
        <v>89</v>
      </c>
      <c r="BM11909" s="3" t="s">
        <v>221</v>
      </c>
      <c r="BN11909" s="3">
        <v>3</v>
      </c>
      <c r="BO11909" s="9">
        <v>3</v>
      </c>
      <c r="BP11909" s="18">
        <v>2</v>
      </c>
      <c r="BQ11909" s="16">
        <v>1</v>
      </c>
      <c r="BR11909" s="3" t="s">
        <v>91</v>
      </c>
    </row>
    <row r="11910" spans="1:70" x14ac:dyDescent="0.35">
      <c r="A11910" s="2">
        <v>4966</v>
      </c>
      <c r="B11910" s="3" t="s">
        <v>558</v>
      </c>
      <c r="C11910" s="2">
        <v>55068</v>
      </c>
      <c r="D11910" s="4" t="s">
        <v>1623</v>
      </c>
      <c r="E11910" s="5" t="s">
        <v>73</v>
      </c>
      <c r="F11910" s="5" t="s">
        <v>97</v>
      </c>
      <c r="G11910" s="6" t="s">
        <v>75</v>
      </c>
      <c r="H11910" s="7" t="s">
        <v>75</v>
      </c>
      <c r="I11910" s="8" t="s">
        <v>297</v>
      </c>
      <c r="J11910" s="9" t="s">
        <v>107</v>
      </c>
      <c r="K11910" s="10">
        <v>177.6</v>
      </c>
      <c r="L11910" s="11">
        <v>10234</v>
      </c>
      <c r="M11910" s="11">
        <v>10234</v>
      </c>
      <c r="N11910" s="19" t="s">
        <v>0</v>
      </c>
      <c r="O11910" s="20" t="s">
        <v>0</v>
      </c>
      <c r="P11910" s="20" t="s">
        <v>0</v>
      </c>
      <c r="Q11910" s="10">
        <v>312</v>
      </c>
      <c r="R11910" s="11">
        <v>16496</v>
      </c>
      <c r="S11910" s="11">
        <v>15698</v>
      </c>
      <c r="T11910" s="12">
        <v>197663</v>
      </c>
      <c r="U11910" s="12">
        <v>0</v>
      </c>
      <c r="V11910" s="21" t="s">
        <v>0</v>
      </c>
      <c r="W11910" s="12">
        <v>197663</v>
      </c>
      <c r="X11910" s="21" t="s">
        <v>0</v>
      </c>
      <c r="Y11910" s="12">
        <v>197663</v>
      </c>
      <c r="Z11910" s="21" t="s">
        <v>0</v>
      </c>
      <c r="AA11910" s="21" t="s">
        <v>0</v>
      </c>
      <c r="AB11910" s="21" t="s">
        <v>0</v>
      </c>
      <c r="AC11910" s="21" t="s">
        <v>0</v>
      </c>
      <c r="AD11910" s="13">
        <v>7.915</v>
      </c>
      <c r="AE11910" s="13">
        <v>7.11</v>
      </c>
      <c r="AF11910" s="14">
        <v>773</v>
      </c>
      <c r="AG11910" s="14">
        <v>695</v>
      </c>
      <c r="AH11910" s="23" t="s">
        <v>0</v>
      </c>
      <c r="AI11910" s="23" t="s">
        <v>0</v>
      </c>
      <c r="AJ11910" s="13">
        <v>130</v>
      </c>
      <c r="AK11910" s="13">
        <v>10</v>
      </c>
      <c r="AL11910" s="16" t="s">
        <v>108</v>
      </c>
      <c r="AM11910" s="16" t="s">
        <v>79</v>
      </c>
      <c r="AN11910" s="16" t="s">
        <v>109</v>
      </c>
      <c r="AO11910" s="16" t="s">
        <v>110</v>
      </c>
      <c r="AP11910" s="16" t="s">
        <v>314</v>
      </c>
      <c r="AQ11910" s="16" t="s">
        <v>83</v>
      </c>
      <c r="AR11910" s="17" t="s">
        <v>1498</v>
      </c>
      <c r="AS11910" s="17" t="s">
        <v>1498</v>
      </c>
      <c r="AT11910" s="9" t="s">
        <v>85</v>
      </c>
      <c r="AU11910" s="9">
        <v>5</v>
      </c>
      <c r="AV11910" s="9">
        <v>2000</v>
      </c>
      <c r="AW11910" s="9">
        <v>5</v>
      </c>
      <c r="AX11910" s="9">
        <v>2000</v>
      </c>
      <c r="AY11910" s="18" t="s">
        <v>85</v>
      </c>
      <c r="AZ11910" s="18">
        <v>5</v>
      </c>
      <c r="BA11910" s="18">
        <v>2000</v>
      </c>
      <c r="BB11910" s="18">
        <v>5</v>
      </c>
      <c r="BC11910" s="18">
        <v>2000</v>
      </c>
      <c r="BD11910" s="16" t="s">
        <v>85</v>
      </c>
      <c r="BE11910" s="16">
        <v>5</v>
      </c>
      <c r="BF11910" s="16">
        <v>2000</v>
      </c>
      <c r="BG11910" s="16">
        <v>5</v>
      </c>
      <c r="BH11910" s="16">
        <v>2000</v>
      </c>
      <c r="BI11910" s="9" t="s">
        <v>86</v>
      </c>
      <c r="BJ11910" s="9" t="s">
        <v>87</v>
      </c>
      <c r="BK11910" s="9" t="s">
        <v>113</v>
      </c>
      <c r="BL11910" s="9" t="s">
        <v>89</v>
      </c>
      <c r="BM11910" s="3" t="s">
        <v>221</v>
      </c>
      <c r="BN11910" s="3">
        <v>3</v>
      </c>
      <c r="BO11910" s="9">
        <v>3</v>
      </c>
      <c r="BP11910" s="18">
        <v>2</v>
      </c>
      <c r="BQ11910" s="16">
        <v>1</v>
      </c>
      <c r="BR11910" s="3" t="s">
        <v>91</v>
      </c>
    </row>
    <row r="11911" spans="1:70" x14ac:dyDescent="0.35">
      <c r="A11911" s="2">
        <v>4966</v>
      </c>
      <c r="B11911" s="3" t="s">
        <v>558</v>
      </c>
      <c r="C11911" s="2">
        <v>55068</v>
      </c>
      <c r="D11911" s="4" t="s">
        <v>1623</v>
      </c>
      <c r="E11911" s="5" t="s">
        <v>73</v>
      </c>
      <c r="F11911" s="5" t="s">
        <v>98</v>
      </c>
      <c r="G11911" s="6" t="s">
        <v>75</v>
      </c>
      <c r="H11911" s="7" t="s">
        <v>75</v>
      </c>
      <c r="I11911" s="8" t="s">
        <v>297</v>
      </c>
      <c r="J11911" s="9" t="s">
        <v>107</v>
      </c>
      <c r="K11911" s="10">
        <v>177.6</v>
      </c>
      <c r="L11911" s="11">
        <v>13984</v>
      </c>
      <c r="M11911" s="11">
        <v>13984</v>
      </c>
      <c r="N11911" s="19" t="s">
        <v>0</v>
      </c>
      <c r="O11911" s="20" t="s">
        <v>0</v>
      </c>
      <c r="P11911" s="20" t="s">
        <v>0</v>
      </c>
      <c r="Q11911" s="10">
        <v>312</v>
      </c>
      <c r="R11911" s="11">
        <v>21672</v>
      </c>
      <c r="S11911" s="11">
        <v>20692</v>
      </c>
      <c r="T11911" s="12">
        <v>265935</v>
      </c>
      <c r="U11911" s="12">
        <v>0</v>
      </c>
      <c r="V11911" s="21" t="s">
        <v>0</v>
      </c>
      <c r="W11911" s="12">
        <v>265935</v>
      </c>
      <c r="X11911" s="21" t="s">
        <v>0</v>
      </c>
      <c r="Y11911" s="12">
        <v>265935</v>
      </c>
      <c r="Z11911" s="21" t="s">
        <v>0</v>
      </c>
      <c r="AA11911" s="21" t="s">
        <v>0</v>
      </c>
      <c r="AB11911" s="21" t="s">
        <v>0</v>
      </c>
      <c r="AC11911" s="21" t="s">
        <v>0</v>
      </c>
      <c r="AD11911" s="13">
        <v>11.098000000000001</v>
      </c>
      <c r="AE11911" s="13">
        <v>9.6630000000000003</v>
      </c>
      <c r="AF11911" s="14">
        <v>794</v>
      </c>
      <c r="AG11911" s="14">
        <v>691</v>
      </c>
      <c r="AH11911" s="23" t="s">
        <v>0</v>
      </c>
      <c r="AI11911" s="23" t="s">
        <v>0</v>
      </c>
      <c r="AJ11911" s="13">
        <v>174</v>
      </c>
      <c r="AK11911" s="13">
        <v>10</v>
      </c>
      <c r="AL11911" s="16" t="s">
        <v>108</v>
      </c>
      <c r="AM11911" s="16" t="s">
        <v>79</v>
      </c>
      <c r="AN11911" s="16" t="s">
        <v>109</v>
      </c>
      <c r="AO11911" s="16" t="s">
        <v>110</v>
      </c>
      <c r="AP11911" s="16" t="s">
        <v>314</v>
      </c>
      <c r="AQ11911" s="16" t="s">
        <v>83</v>
      </c>
      <c r="AR11911" s="17" t="s">
        <v>1498</v>
      </c>
      <c r="AS11911" s="17" t="s">
        <v>1498</v>
      </c>
      <c r="AT11911" s="9" t="s">
        <v>85</v>
      </c>
      <c r="AU11911" s="9">
        <v>5</v>
      </c>
      <c r="AV11911" s="9">
        <v>2000</v>
      </c>
      <c r="AW11911" s="9">
        <v>5</v>
      </c>
      <c r="AX11911" s="9">
        <v>2000</v>
      </c>
      <c r="AY11911" s="18" t="s">
        <v>85</v>
      </c>
      <c r="AZ11911" s="18">
        <v>5</v>
      </c>
      <c r="BA11911" s="18">
        <v>2000</v>
      </c>
      <c r="BB11911" s="18">
        <v>5</v>
      </c>
      <c r="BC11911" s="18">
        <v>2000</v>
      </c>
      <c r="BD11911" s="16" t="s">
        <v>85</v>
      </c>
      <c r="BE11911" s="16">
        <v>5</v>
      </c>
      <c r="BF11911" s="16">
        <v>2000</v>
      </c>
      <c r="BG11911" s="16">
        <v>5</v>
      </c>
      <c r="BH11911" s="16">
        <v>2000</v>
      </c>
      <c r="BI11911" s="9" t="s">
        <v>86</v>
      </c>
      <c r="BJ11911" s="9" t="s">
        <v>87</v>
      </c>
      <c r="BK11911" s="9" t="s">
        <v>113</v>
      </c>
      <c r="BL11911" s="9" t="s">
        <v>89</v>
      </c>
      <c r="BM11911" s="3" t="s">
        <v>221</v>
      </c>
      <c r="BN11911" s="3">
        <v>3</v>
      </c>
      <c r="BO11911" s="9">
        <v>3</v>
      </c>
      <c r="BP11911" s="18">
        <v>2</v>
      </c>
      <c r="BQ11911" s="16">
        <v>1</v>
      </c>
      <c r="BR11911" s="3" t="s">
        <v>91</v>
      </c>
    </row>
    <row r="11912" spans="1:70" x14ac:dyDescent="0.35">
      <c r="A11912" s="2">
        <v>4966</v>
      </c>
      <c r="B11912" s="3" t="s">
        <v>558</v>
      </c>
      <c r="C11912" s="2">
        <v>55068</v>
      </c>
      <c r="D11912" s="4" t="s">
        <v>1623</v>
      </c>
      <c r="E11912" s="5" t="s">
        <v>73</v>
      </c>
      <c r="F11912" s="5" t="s">
        <v>99</v>
      </c>
      <c r="G11912" s="6" t="s">
        <v>75</v>
      </c>
      <c r="H11912" s="7" t="s">
        <v>75</v>
      </c>
      <c r="I11912" s="8" t="s">
        <v>297</v>
      </c>
      <c r="J11912" s="9" t="s">
        <v>107</v>
      </c>
      <c r="K11912" s="10">
        <v>177.6</v>
      </c>
      <c r="L11912" s="11">
        <v>24059</v>
      </c>
      <c r="M11912" s="11">
        <v>24059</v>
      </c>
      <c r="N11912" s="19" t="s">
        <v>0</v>
      </c>
      <c r="O11912" s="20" t="s">
        <v>0</v>
      </c>
      <c r="P11912" s="20" t="s">
        <v>0</v>
      </c>
      <c r="Q11912" s="10">
        <v>312</v>
      </c>
      <c r="R11912" s="11">
        <v>36923</v>
      </c>
      <c r="S11912" s="11">
        <v>35257</v>
      </c>
      <c r="T11912" s="12">
        <v>447982</v>
      </c>
      <c r="U11912" s="12">
        <v>0</v>
      </c>
      <c r="V11912" s="21" t="s">
        <v>0</v>
      </c>
      <c r="W11912" s="12">
        <v>447982</v>
      </c>
      <c r="X11912" s="21" t="s">
        <v>0</v>
      </c>
      <c r="Y11912" s="12">
        <v>447982</v>
      </c>
      <c r="Z11912" s="21" t="s">
        <v>0</v>
      </c>
      <c r="AA11912" s="21" t="s">
        <v>0</v>
      </c>
      <c r="AB11912" s="21" t="s">
        <v>0</v>
      </c>
      <c r="AC11912" s="21" t="s">
        <v>0</v>
      </c>
      <c r="AD11912" s="13">
        <v>16.126000000000001</v>
      </c>
      <c r="AE11912" s="13">
        <v>14.89</v>
      </c>
      <c r="AF11912" s="14">
        <v>670</v>
      </c>
      <c r="AG11912" s="14">
        <v>619</v>
      </c>
      <c r="AH11912" s="23" t="s">
        <v>0</v>
      </c>
      <c r="AI11912" s="23" t="s">
        <v>0</v>
      </c>
      <c r="AJ11912" s="13">
        <v>260</v>
      </c>
      <c r="AK11912" s="13">
        <v>10</v>
      </c>
      <c r="AL11912" s="16" t="s">
        <v>108</v>
      </c>
      <c r="AM11912" s="16" t="s">
        <v>79</v>
      </c>
      <c r="AN11912" s="16" t="s">
        <v>109</v>
      </c>
      <c r="AO11912" s="16" t="s">
        <v>110</v>
      </c>
      <c r="AP11912" s="16" t="s">
        <v>314</v>
      </c>
      <c r="AQ11912" s="16" t="s">
        <v>83</v>
      </c>
      <c r="AR11912" s="17" t="s">
        <v>1498</v>
      </c>
      <c r="AS11912" s="17" t="s">
        <v>1498</v>
      </c>
      <c r="AT11912" s="9" t="s">
        <v>85</v>
      </c>
      <c r="AU11912" s="9">
        <v>5</v>
      </c>
      <c r="AV11912" s="9">
        <v>2000</v>
      </c>
      <c r="AW11912" s="9">
        <v>5</v>
      </c>
      <c r="AX11912" s="9">
        <v>2000</v>
      </c>
      <c r="AY11912" s="18" t="s">
        <v>85</v>
      </c>
      <c r="AZ11912" s="18">
        <v>5</v>
      </c>
      <c r="BA11912" s="18">
        <v>2000</v>
      </c>
      <c r="BB11912" s="18">
        <v>5</v>
      </c>
      <c r="BC11912" s="18">
        <v>2000</v>
      </c>
      <c r="BD11912" s="16" t="s">
        <v>85</v>
      </c>
      <c r="BE11912" s="16">
        <v>5</v>
      </c>
      <c r="BF11912" s="16">
        <v>2000</v>
      </c>
      <c r="BG11912" s="16">
        <v>5</v>
      </c>
      <c r="BH11912" s="16">
        <v>2000</v>
      </c>
      <c r="BI11912" s="9" t="s">
        <v>86</v>
      </c>
      <c r="BJ11912" s="9" t="s">
        <v>87</v>
      </c>
      <c r="BK11912" s="9" t="s">
        <v>113</v>
      </c>
      <c r="BL11912" s="9" t="s">
        <v>89</v>
      </c>
      <c r="BM11912" s="3" t="s">
        <v>221</v>
      </c>
      <c r="BN11912" s="3">
        <v>3</v>
      </c>
      <c r="BO11912" s="9">
        <v>3</v>
      </c>
      <c r="BP11912" s="18">
        <v>2</v>
      </c>
      <c r="BQ11912" s="16">
        <v>1</v>
      </c>
      <c r="BR11912" s="3" t="s">
        <v>91</v>
      </c>
    </row>
    <row r="11913" spans="1:70" x14ac:dyDescent="0.35">
      <c r="A11913" s="2">
        <v>4966</v>
      </c>
      <c r="B11913" s="3" t="s">
        <v>558</v>
      </c>
      <c r="C11913" s="2">
        <v>55068</v>
      </c>
      <c r="D11913" s="4" t="s">
        <v>1623</v>
      </c>
      <c r="E11913" s="5" t="s">
        <v>73</v>
      </c>
      <c r="F11913" s="5" t="s">
        <v>100</v>
      </c>
      <c r="G11913" s="6" t="s">
        <v>75</v>
      </c>
      <c r="H11913" s="7" t="s">
        <v>75</v>
      </c>
      <c r="I11913" s="8" t="s">
        <v>297</v>
      </c>
      <c r="J11913" s="9" t="s">
        <v>107</v>
      </c>
      <c r="K11913" s="10">
        <v>177.6</v>
      </c>
      <c r="L11913" s="11">
        <v>30818</v>
      </c>
      <c r="M11913" s="11">
        <v>30818</v>
      </c>
      <c r="N11913" s="19" t="s">
        <v>0</v>
      </c>
      <c r="O11913" s="20" t="s">
        <v>0</v>
      </c>
      <c r="P11913" s="20" t="s">
        <v>0</v>
      </c>
      <c r="Q11913" s="10">
        <v>312</v>
      </c>
      <c r="R11913" s="11">
        <v>46910</v>
      </c>
      <c r="S11913" s="11">
        <v>44836</v>
      </c>
      <c r="T11913" s="12">
        <v>571039</v>
      </c>
      <c r="U11913" s="12">
        <v>0</v>
      </c>
      <c r="V11913" s="21" t="s">
        <v>0</v>
      </c>
      <c r="W11913" s="12">
        <v>571039</v>
      </c>
      <c r="X11913" s="21" t="s">
        <v>0</v>
      </c>
      <c r="Y11913" s="12">
        <v>571039</v>
      </c>
      <c r="Z11913" s="21" t="s">
        <v>0</v>
      </c>
      <c r="AA11913" s="21" t="s">
        <v>0</v>
      </c>
      <c r="AB11913" s="21" t="s">
        <v>0</v>
      </c>
      <c r="AC11913" s="21" t="s">
        <v>0</v>
      </c>
      <c r="AD11913" s="13">
        <v>18.899000000000001</v>
      </c>
      <c r="AE11913" s="13">
        <v>17.574000000000002</v>
      </c>
      <c r="AF11913" s="14">
        <v>613</v>
      </c>
      <c r="AG11913" s="14">
        <v>570</v>
      </c>
      <c r="AH11913" s="23" t="s">
        <v>0</v>
      </c>
      <c r="AI11913" s="23" t="s">
        <v>0</v>
      </c>
      <c r="AJ11913" s="13">
        <v>347</v>
      </c>
      <c r="AK11913" s="13">
        <v>10</v>
      </c>
      <c r="AL11913" s="16" t="s">
        <v>108</v>
      </c>
      <c r="AM11913" s="16" t="s">
        <v>79</v>
      </c>
      <c r="AN11913" s="16" t="s">
        <v>109</v>
      </c>
      <c r="AO11913" s="16" t="s">
        <v>110</v>
      </c>
      <c r="AP11913" s="16" t="s">
        <v>314</v>
      </c>
      <c r="AQ11913" s="16" t="s">
        <v>83</v>
      </c>
      <c r="AR11913" s="17" t="s">
        <v>1498</v>
      </c>
      <c r="AS11913" s="17" t="s">
        <v>1498</v>
      </c>
      <c r="AT11913" s="9" t="s">
        <v>85</v>
      </c>
      <c r="AU11913" s="9">
        <v>5</v>
      </c>
      <c r="AV11913" s="9">
        <v>2000</v>
      </c>
      <c r="AW11913" s="9">
        <v>5</v>
      </c>
      <c r="AX11913" s="9">
        <v>2000</v>
      </c>
      <c r="AY11913" s="18" t="s">
        <v>85</v>
      </c>
      <c r="AZ11913" s="18">
        <v>5</v>
      </c>
      <c r="BA11913" s="18">
        <v>2000</v>
      </c>
      <c r="BB11913" s="18">
        <v>5</v>
      </c>
      <c r="BC11913" s="18">
        <v>2000</v>
      </c>
      <c r="BD11913" s="16" t="s">
        <v>85</v>
      </c>
      <c r="BE11913" s="16">
        <v>5</v>
      </c>
      <c r="BF11913" s="16">
        <v>2000</v>
      </c>
      <c r="BG11913" s="16">
        <v>5</v>
      </c>
      <c r="BH11913" s="16">
        <v>2000</v>
      </c>
      <c r="BI11913" s="9" t="s">
        <v>86</v>
      </c>
      <c r="BJ11913" s="9" t="s">
        <v>87</v>
      </c>
      <c r="BK11913" s="9" t="s">
        <v>113</v>
      </c>
      <c r="BL11913" s="9" t="s">
        <v>89</v>
      </c>
      <c r="BM11913" s="3" t="s">
        <v>221</v>
      </c>
      <c r="BN11913" s="3">
        <v>3</v>
      </c>
      <c r="BO11913" s="9">
        <v>3</v>
      </c>
      <c r="BP11913" s="18">
        <v>2</v>
      </c>
      <c r="BQ11913" s="16">
        <v>1</v>
      </c>
      <c r="BR11913" s="3" t="s">
        <v>91</v>
      </c>
    </row>
    <row r="11914" spans="1:70" x14ac:dyDescent="0.35">
      <c r="A11914" s="2">
        <v>4966</v>
      </c>
      <c r="B11914" s="3" t="s">
        <v>558</v>
      </c>
      <c r="C11914" s="2">
        <v>55068</v>
      </c>
      <c r="D11914" s="4" t="s">
        <v>1623</v>
      </c>
      <c r="E11914" s="5" t="s">
        <v>73</v>
      </c>
      <c r="F11914" s="5" t="s">
        <v>101</v>
      </c>
      <c r="G11914" s="6" t="s">
        <v>75</v>
      </c>
      <c r="H11914" s="7" t="s">
        <v>75</v>
      </c>
      <c r="I11914" s="8" t="s">
        <v>297</v>
      </c>
      <c r="J11914" s="9" t="s">
        <v>107</v>
      </c>
      <c r="K11914" s="10">
        <v>177.6</v>
      </c>
      <c r="L11914" s="11">
        <v>10355</v>
      </c>
      <c r="M11914" s="11">
        <v>10355</v>
      </c>
      <c r="N11914" s="19" t="s">
        <v>0</v>
      </c>
      <c r="O11914" s="20" t="s">
        <v>0</v>
      </c>
      <c r="P11914" s="20" t="s">
        <v>0</v>
      </c>
      <c r="Q11914" s="10">
        <v>312</v>
      </c>
      <c r="R11914" s="11">
        <v>18032</v>
      </c>
      <c r="S11914" s="11">
        <v>17272</v>
      </c>
      <c r="T11914" s="12">
        <v>209526</v>
      </c>
      <c r="U11914" s="12">
        <v>0</v>
      </c>
      <c r="V11914" s="21" t="s">
        <v>0</v>
      </c>
      <c r="W11914" s="12">
        <v>209526</v>
      </c>
      <c r="X11914" s="21" t="s">
        <v>0</v>
      </c>
      <c r="Y11914" s="12">
        <v>209526</v>
      </c>
      <c r="Z11914" s="21" t="s">
        <v>0</v>
      </c>
      <c r="AA11914" s="21" t="s">
        <v>0</v>
      </c>
      <c r="AB11914" s="21" t="s">
        <v>0</v>
      </c>
      <c r="AC11914" s="21" t="s">
        <v>0</v>
      </c>
      <c r="AD11914" s="13">
        <v>5.758</v>
      </c>
      <c r="AE11914" s="13">
        <v>5.26</v>
      </c>
      <c r="AF11914" s="14">
        <v>556</v>
      </c>
      <c r="AG11914" s="14">
        <v>508</v>
      </c>
      <c r="AH11914" s="23" t="s">
        <v>0</v>
      </c>
      <c r="AI11914" s="23" t="s">
        <v>0</v>
      </c>
      <c r="AJ11914" s="13">
        <v>157</v>
      </c>
      <c r="AK11914" s="13">
        <v>10</v>
      </c>
      <c r="AL11914" s="16" t="s">
        <v>108</v>
      </c>
      <c r="AM11914" s="16" t="s">
        <v>79</v>
      </c>
      <c r="AN11914" s="16" t="s">
        <v>109</v>
      </c>
      <c r="AO11914" s="16" t="s">
        <v>110</v>
      </c>
      <c r="AP11914" s="16" t="s">
        <v>314</v>
      </c>
      <c r="AQ11914" s="16" t="s">
        <v>83</v>
      </c>
      <c r="AR11914" s="17" t="s">
        <v>1498</v>
      </c>
      <c r="AS11914" s="17" t="s">
        <v>1498</v>
      </c>
      <c r="AT11914" s="9" t="s">
        <v>85</v>
      </c>
      <c r="AU11914" s="9">
        <v>5</v>
      </c>
      <c r="AV11914" s="9">
        <v>2000</v>
      </c>
      <c r="AW11914" s="9">
        <v>5</v>
      </c>
      <c r="AX11914" s="9">
        <v>2000</v>
      </c>
      <c r="AY11914" s="18" t="s">
        <v>85</v>
      </c>
      <c r="AZ11914" s="18">
        <v>5</v>
      </c>
      <c r="BA11914" s="18">
        <v>2000</v>
      </c>
      <c r="BB11914" s="18">
        <v>5</v>
      </c>
      <c r="BC11914" s="18">
        <v>2000</v>
      </c>
      <c r="BD11914" s="16" t="s">
        <v>85</v>
      </c>
      <c r="BE11914" s="16">
        <v>5</v>
      </c>
      <c r="BF11914" s="16">
        <v>2000</v>
      </c>
      <c r="BG11914" s="16">
        <v>5</v>
      </c>
      <c r="BH11914" s="16">
        <v>2000</v>
      </c>
      <c r="BI11914" s="9" t="s">
        <v>86</v>
      </c>
      <c r="BJ11914" s="9" t="s">
        <v>87</v>
      </c>
      <c r="BK11914" s="9" t="s">
        <v>113</v>
      </c>
      <c r="BL11914" s="9" t="s">
        <v>89</v>
      </c>
      <c r="BM11914" s="3" t="s">
        <v>221</v>
      </c>
      <c r="BN11914" s="3">
        <v>3</v>
      </c>
      <c r="BO11914" s="9">
        <v>3</v>
      </c>
      <c r="BP11914" s="18">
        <v>2</v>
      </c>
      <c r="BQ11914" s="16">
        <v>1</v>
      </c>
      <c r="BR11914" s="3" t="s">
        <v>91</v>
      </c>
    </row>
    <row r="11915" spans="1:70" x14ac:dyDescent="0.35">
      <c r="A11915" s="2">
        <v>4966</v>
      </c>
      <c r="B11915" s="3" t="s">
        <v>558</v>
      </c>
      <c r="C11915" s="2">
        <v>55068</v>
      </c>
      <c r="D11915" s="4" t="s">
        <v>1623</v>
      </c>
      <c r="E11915" s="5" t="s">
        <v>73</v>
      </c>
      <c r="F11915" s="5" t="s">
        <v>102</v>
      </c>
      <c r="G11915" s="6" t="s">
        <v>75</v>
      </c>
      <c r="H11915" s="7" t="s">
        <v>75</v>
      </c>
      <c r="I11915" s="8" t="s">
        <v>297</v>
      </c>
      <c r="J11915" s="9" t="s">
        <v>107</v>
      </c>
      <c r="K11915" s="10">
        <v>177.6</v>
      </c>
      <c r="L11915" s="11">
        <v>4882</v>
      </c>
      <c r="M11915" s="11">
        <v>4882</v>
      </c>
      <c r="N11915" s="19" t="s">
        <v>0</v>
      </c>
      <c r="O11915" s="20" t="s">
        <v>0</v>
      </c>
      <c r="P11915" s="20" t="s">
        <v>0</v>
      </c>
      <c r="Q11915" s="10">
        <v>312</v>
      </c>
      <c r="R11915" s="11">
        <v>8115</v>
      </c>
      <c r="S11915" s="11">
        <v>8115</v>
      </c>
      <c r="T11915" s="12">
        <v>100944</v>
      </c>
      <c r="U11915" s="12">
        <v>0</v>
      </c>
      <c r="V11915" s="21" t="s">
        <v>0</v>
      </c>
      <c r="W11915" s="12">
        <v>100944</v>
      </c>
      <c r="X11915" s="21" t="s">
        <v>0</v>
      </c>
      <c r="Y11915" s="12">
        <v>100944</v>
      </c>
      <c r="Z11915" s="21" t="s">
        <v>0</v>
      </c>
      <c r="AA11915" s="21" t="s">
        <v>0</v>
      </c>
      <c r="AB11915" s="21" t="s">
        <v>0</v>
      </c>
      <c r="AC11915" s="21" t="s">
        <v>0</v>
      </c>
      <c r="AD11915" s="13">
        <v>3.488</v>
      </c>
      <c r="AE11915" s="13">
        <v>3.1030000000000002</v>
      </c>
      <c r="AF11915" s="14">
        <v>714</v>
      </c>
      <c r="AG11915" s="14">
        <v>636</v>
      </c>
      <c r="AH11915" s="23" t="s">
        <v>0</v>
      </c>
      <c r="AI11915" s="23" t="s">
        <v>0</v>
      </c>
      <c r="AJ11915" s="13">
        <v>86</v>
      </c>
      <c r="AK11915" s="13">
        <v>10</v>
      </c>
      <c r="AL11915" s="16" t="s">
        <v>108</v>
      </c>
      <c r="AM11915" s="16" t="s">
        <v>79</v>
      </c>
      <c r="AN11915" s="16" t="s">
        <v>109</v>
      </c>
      <c r="AO11915" s="16" t="s">
        <v>110</v>
      </c>
      <c r="AP11915" s="16" t="s">
        <v>314</v>
      </c>
      <c r="AQ11915" s="16" t="s">
        <v>83</v>
      </c>
      <c r="AR11915" s="17" t="s">
        <v>1498</v>
      </c>
      <c r="AS11915" s="17" t="s">
        <v>1498</v>
      </c>
      <c r="AT11915" s="9" t="s">
        <v>85</v>
      </c>
      <c r="AU11915" s="9">
        <v>5</v>
      </c>
      <c r="AV11915" s="9">
        <v>2000</v>
      </c>
      <c r="AW11915" s="9">
        <v>5</v>
      </c>
      <c r="AX11915" s="9">
        <v>2000</v>
      </c>
      <c r="AY11915" s="18" t="s">
        <v>85</v>
      </c>
      <c r="AZ11915" s="18">
        <v>5</v>
      </c>
      <c r="BA11915" s="18">
        <v>2000</v>
      </c>
      <c r="BB11915" s="18">
        <v>5</v>
      </c>
      <c r="BC11915" s="18">
        <v>2000</v>
      </c>
      <c r="BD11915" s="16" t="s">
        <v>85</v>
      </c>
      <c r="BE11915" s="16">
        <v>5</v>
      </c>
      <c r="BF11915" s="16">
        <v>2000</v>
      </c>
      <c r="BG11915" s="16">
        <v>5</v>
      </c>
      <c r="BH11915" s="16">
        <v>2000</v>
      </c>
      <c r="BI11915" s="9" t="s">
        <v>86</v>
      </c>
      <c r="BJ11915" s="9" t="s">
        <v>87</v>
      </c>
      <c r="BK11915" s="9" t="s">
        <v>113</v>
      </c>
      <c r="BL11915" s="9" t="s">
        <v>89</v>
      </c>
      <c r="BM11915" s="3" t="s">
        <v>221</v>
      </c>
      <c r="BN11915" s="3">
        <v>3</v>
      </c>
      <c r="BO11915" s="9">
        <v>3</v>
      </c>
      <c r="BP11915" s="18">
        <v>2</v>
      </c>
      <c r="BQ11915" s="16">
        <v>1</v>
      </c>
      <c r="BR11915" s="3" t="s">
        <v>91</v>
      </c>
    </row>
    <row r="11916" spans="1:70" x14ac:dyDescent="0.35">
      <c r="A11916" s="2">
        <v>3593</v>
      </c>
      <c r="B11916" s="3" t="s">
        <v>634</v>
      </c>
      <c r="C11916" s="2">
        <v>55076</v>
      </c>
      <c r="D11916" s="4" t="s">
        <v>1624</v>
      </c>
      <c r="E11916" s="5" t="s">
        <v>73</v>
      </c>
      <c r="F11916" s="5" t="s">
        <v>74</v>
      </c>
      <c r="G11916" s="6" t="s">
        <v>1625</v>
      </c>
      <c r="H11916" s="7" t="s">
        <v>75</v>
      </c>
      <c r="I11916" s="8" t="s">
        <v>1626</v>
      </c>
      <c r="J11916" s="9" t="s">
        <v>104</v>
      </c>
      <c r="K11916" s="10">
        <v>440</v>
      </c>
      <c r="L11916" s="11">
        <v>203401</v>
      </c>
      <c r="M11916" s="11">
        <v>172349</v>
      </c>
      <c r="N11916" s="19" t="s">
        <v>0</v>
      </c>
      <c r="O11916" s="20" t="s">
        <v>0</v>
      </c>
      <c r="P11916" s="20" t="s">
        <v>0</v>
      </c>
      <c r="Q11916" s="19" t="s">
        <v>0</v>
      </c>
      <c r="R11916" s="20" t="s">
        <v>0</v>
      </c>
      <c r="S11916" s="20" t="s">
        <v>0</v>
      </c>
      <c r="T11916" s="12">
        <v>1967220</v>
      </c>
      <c r="U11916" s="12">
        <v>1967220</v>
      </c>
      <c r="V11916" s="21" t="s">
        <v>0</v>
      </c>
      <c r="W11916" s="21" t="s">
        <v>0</v>
      </c>
      <c r="X11916" s="12">
        <v>1957826</v>
      </c>
      <c r="Y11916" s="12">
        <v>9394</v>
      </c>
      <c r="Z11916" s="21" t="s">
        <v>0</v>
      </c>
      <c r="AA11916" s="21" t="s">
        <v>0</v>
      </c>
      <c r="AB11916" s="21" t="s">
        <v>0</v>
      </c>
      <c r="AC11916" s="21" t="s">
        <v>0</v>
      </c>
      <c r="AD11916" s="13">
        <v>133.745</v>
      </c>
      <c r="AE11916" s="13">
        <v>133.745</v>
      </c>
      <c r="AF11916" s="14">
        <v>776</v>
      </c>
      <c r="AG11916" s="14">
        <v>776</v>
      </c>
      <c r="AH11916" s="15">
        <v>68</v>
      </c>
      <c r="AI11916" s="15">
        <v>68</v>
      </c>
      <c r="AJ11916" s="13">
        <v>566</v>
      </c>
      <c r="AK11916" s="24" t="s">
        <v>0</v>
      </c>
      <c r="AL11916" s="16" t="s">
        <v>108</v>
      </c>
      <c r="AM11916" s="16" t="s">
        <v>79</v>
      </c>
      <c r="AN11916" s="16" t="s">
        <v>109</v>
      </c>
      <c r="AO11916" s="16" t="s">
        <v>110</v>
      </c>
      <c r="AP11916" s="16" t="s">
        <v>223</v>
      </c>
      <c r="AQ11916" s="16" t="s">
        <v>145</v>
      </c>
      <c r="AR11916" s="17" t="s">
        <v>146</v>
      </c>
      <c r="AS11916" s="17" t="s">
        <v>79</v>
      </c>
      <c r="AT11916" s="9" t="s">
        <v>85</v>
      </c>
      <c r="AU11916" s="9">
        <v>4</v>
      </c>
      <c r="AV11916" s="9">
        <v>2001</v>
      </c>
      <c r="AW11916" s="9">
        <v>4</v>
      </c>
      <c r="AX11916" s="9">
        <v>2001</v>
      </c>
      <c r="AY11916" s="18" t="s">
        <v>85</v>
      </c>
      <c r="AZ11916" s="18">
        <v>3</v>
      </c>
      <c r="BA11916" s="18">
        <v>2002</v>
      </c>
      <c r="BB11916" s="18">
        <v>3</v>
      </c>
      <c r="BC11916" s="18">
        <v>2002</v>
      </c>
      <c r="BD11916" s="16" t="s">
        <v>85</v>
      </c>
      <c r="BE11916" s="16">
        <v>3</v>
      </c>
      <c r="BF11916" s="16">
        <v>2002</v>
      </c>
      <c r="BG11916" s="16">
        <v>3</v>
      </c>
      <c r="BH11916" s="16">
        <v>2002</v>
      </c>
      <c r="BI11916" s="9" t="s">
        <v>86</v>
      </c>
      <c r="BJ11916" s="9" t="s">
        <v>150</v>
      </c>
      <c r="BK11916" s="9" t="s">
        <v>88</v>
      </c>
      <c r="BL11916" s="9" t="s">
        <v>89</v>
      </c>
      <c r="BM11916" s="3" t="s">
        <v>221</v>
      </c>
      <c r="BN11916" s="3">
        <v>1</v>
      </c>
      <c r="BO11916" s="9">
        <v>1</v>
      </c>
      <c r="BP11916" s="18">
        <v>2</v>
      </c>
      <c r="BQ11916" s="16">
        <v>1</v>
      </c>
      <c r="BR11916" s="3" t="s">
        <v>424</v>
      </c>
    </row>
    <row r="11917" spans="1:70" x14ac:dyDescent="0.35">
      <c r="A11917" s="2">
        <v>3593</v>
      </c>
      <c r="B11917" s="3" t="s">
        <v>634</v>
      </c>
      <c r="C11917" s="2">
        <v>55076</v>
      </c>
      <c r="D11917" s="4" t="s">
        <v>1624</v>
      </c>
      <c r="E11917" s="5" t="s">
        <v>73</v>
      </c>
      <c r="F11917" s="5" t="s">
        <v>92</v>
      </c>
      <c r="G11917" s="6" t="s">
        <v>1625</v>
      </c>
      <c r="H11917" s="7" t="s">
        <v>75</v>
      </c>
      <c r="I11917" s="8" t="s">
        <v>1626</v>
      </c>
      <c r="J11917" s="9" t="s">
        <v>104</v>
      </c>
      <c r="K11917" s="10">
        <v>440</v>
      </c>
      <c r="L11917" s="11">
        <v>214694</v>
      </c>
      <c r="M11917" s="11">
        <v>183229</v>
      </c>
      <c r="N11917" s="19" t="s">
        <v>0</v>
      </c>
      <c r="O11917" s="20" t="s">
        <v>0</v>
      </c>
      <c r="P11917" s="20" t="s">
        <v>0</v>
      </c>
      <c r="Q11917" s="19" t="s">
        <v>0</v>
      </c>
      <c r="R11917" s="20" t="s">
        <v>0</v>
      </c>
      <c r="S11917" s="20" t="s">
        <v>0</v>
      </c>
      <c r="T11917" s="12">
        <v>2019309</v>
      </c>
      <c r="U11917" s="12">
        <v>2019309</v>
      </c>
      <c r="V11917" s="21" t="s">
        <v>0</v>
      </c>
      <c r="W11917" s="21" t="s">
        <v>0</v>
      </c>
      <c r="X11917" s="12">
        <v>2019297</v>
      </c>
      <c r="Y11917" s="12">
        <v>11</v>
      </c>
      <c r="Z11917" s="21" t="s">
        <v>0</v>
      </c>
      <c r="AA11917" s="21" t="s">
        <v>0</v>
      </c>
      <c r="AB11917" s="21" t="s">
        <v>0</v>
      </c>
      <c r="AC11917" s="21" t="s">
        <v>0</v>
      </c>
      <c r="AD11917" s="13">
        <v>37.854999999999997</v>
      </c>
      <c r="AE11917" s="13">
        <v>37.854999999999997</v>
      </c>
      <c r="AF11917" s="14">
        <v>207</v>
      </c>
      <c r="AG11917" s="14">
        <v>207</v>
      </c>
      <c r="AH11917" s="15">
        <v>19</v>
      </c>
      <c r="AI11917" s="15">
        <v>19</v>
      </c>
      <c r="AJ11917" s="13">
        <v>551</v>
      </c>
      <c r="AK11917" s="24" t="s">
        <v>0</v>
      </c>
      <c r="AL11917" s="16" t="s">
        <v>108</v>
      </c>
      <c r="AM11917" s="16" t="s">
        <v>79</v>
      </c>
      <c r="AN11917" s="16" t="s">
        <v>109</v>
      </c>
      <c r="AO11917" s="16" t="s">
        <v>110</v>
      </c>
      <c r="AP11917" s="16" t="s">
        <v>223</v>
      </c>
      <c r="AQ11917" s="16" t="s">
        <v>145</v>
      </c>
      <c r="AR11917" s="17" t="s">
        <v>146</v>
      </c>
      <c r="AS11917" s="17" t="s">
        <v>79</v>
      </c>
      <c r="AT11917" s="9" t="s">
        <v>85</v>
      </c>
      <c r="AU11917" s="9">
        <v>4</v>
      </c>
      <c r="AV11917" s="9">
        <v>2001</v>
      </c>
      <c r="AW11917" s="9">
        <v>4</v>
      </c>
      <c r="AX11917" s="9">
        <v>2001</v>
      </c>
      <c r="AY11917" s="18" t="s">
        <v>85</v>
      </c>
      <c r="AZ11917" s="18">
        <v>3</v>
      </c>
      <c r="BA11917" s="18">
        <v>2002</v>
      </c>
      <c r="BB11917" s="18">
        <v>3</v>
      </c>
      <c r="BC11917" s="18">
        <v>2002</v>
      </c>
      <c r="BD11917" s="16" t="s">
        <v>85</v>
      </c>
      <c r="BE11917" s="16">
        <v>3</v>
      </c>
      <c r="BF11917" s="16">
        <v>2002</v>
      </c>
      <c r="BG11917" s="16">
        <v>3</v>
      </c>
      <c r="BH11917" s="16">
        <v>2002</v>
      </c>
      <c r="BI11917" s="9" t="s">
        <v>86</v>
      </c>
      <c r="BJ11917" s="9" t="s">
        <v>150</v>
      </c>
      <c r="BK11917" s="9" t="s">
        <v>88</v>
      </c>
      <c r="BL11917" s="9" t="s">
        <v>89</v>
      </c>
      <c r="BM11917" s="3" t="s">
        <v>221</v>
      </c>
      <c r="BN11917" s="3">
        <v>1</v>
      </c>
      <c r="BO11917" s="9">
        <v>1</v>
      </c>
      <c r="BP11917" s="18">
        <v>2</v>
      </c>
      <c r="BQ11917" s="16">
        <v>1</v>
      </c>
      <c r="BR11917" s="3" t="s">
        <v>424</v>
      </c>
    </row>
    <row r="11918" spans="1:70" x14ac:dyDescent="0.35">
      <c r="A11918" s="2">
        <v>3593</v>
      </c>
      <c r="B11918" s="3" t="s">
        <v>634</v>
      </c>
      <c r="C11918" s="2">
        <v>55076</v>
      </c>
      <c r="D11918" s="4" t="s">
        <v>1624</v>
      </c>
      <c r="E11918" s="5" t="s">
        <v>73</v>
      </c>
      <c r="F11918" s="5" t="s">
        <v>93</v>
      </c>
      <c r="G11918" s="6" t="s">
        <v>1625</v>
      </c>
      <c r="H11918" s="7" t="s">
        <v>75</v>
      </c>
      <c r="I11918" s="8" t="s">
        <v>1626</v>
      </c>
      <c r="J11918" s="9" t="s">
        <v>104</v>
      </c>
      <c r="K11918" s="10">
        <v>440</v>
      </c>
      <c r="L11918" s="11">
        <v>358066</v>
      </c>
      <c r="M11918" s="11">
        <v>289584</v>
      </c>
      <c r="N11918" s="19" t="s">
        <v>0</v>
      </c>
      <c r="O11918" s="20" t="s">
        <v>0</v>
      </c>
      <c r="P11918" s="20" t="s">
        <v>0</v>
      </c>
      <c r="Q11918" s="19" t="s">
        <v>0</v>
      </c>
      <c r="R11918" s="20" t="s">
        <v>0</v>
      </c>
      <c r="S11918" s="20" t="s">
        <v>0</v>
      </c>
      <c r="T11918" s="12">
        <v>3165454</v>
      </c>
      <c r="U11918" s="12">
        <v>3165454</v>
      </c>
      <c r="V11918" s="21" t="s">
        <v>0</v>
      </c>
      <c r="W11918" s="21" t="s">
        <v>0</v>
      </c>
      <c r="X11918" s="12">
        <v>3164647</v>
      </c>
      <c r="Y11918" s="12">
        <v>807</v>
      </c>
      <c r="Z11918" s="21" t="s">
        <v>0</v>
      </c>
      <c r="AA11918" s="21" t="s">
        <v>0</v>
      </c>
      <c r="AB11918" s="21" t="s">
        <v>0</v>
      </c>
      <c r="AC11918" s="21" t="s">
        <v>0</v>
      </c>
      <c r="AD11918" s="13">
        <v>110.43300000000001</v>
      </c>
      <c r="AE11918" s="13">
        <v>110.43300000000001</v>
      </c>
      <c r="AF11918" s="14">
        <v>381</v>
      </c>
      <c r="AG11918" s="14">
        <v>381</v>
      </c>
      <c r="AH11918" s="15">
        <v>35</v>
      </c>
      <c r="AI11918" s="15">
        <v>35</v>
      </c>
      <c r="AJ11918" s="13">
        <v>730</v>
      </c>
      <c r="AK11918" s="24" t="s">
        <v>0</v>
      </c>
      <c r="AL11918" s="16" t="s">
        <v>108</v>
      </c>
      <c r="AM11918" s="16" t="s">
        <v>79</v>
      </c>
      <c r="AN11918" s="16" t="s">
        <v>109</v>
      </c>
      <c r="AO11918" s="16" t="s">
        <v>110</v>
      </c>
      <c r="AP11918" s="16" t="s">
        <v>223</v>
      </c>
      <c r="AQ11918" s="16" t="s">
        <v>145</v>
      </c>
      <c r="AR11918" s="17" t="s">
        <v>146</v>
      </c>
      <c r="AS11918" s="17" t="s">
        <v>79</v>
      </c>
      <c r="AT11918" s="9" t="s">
        <v>85</v>
      </c>
      <c r="AU11918" s="9">
        <v>4</v>
      </c>
      <c r="AV11918" s="9">
        <v>2001</v>
      </c>
      <c r="AW11918" s="9">
        <v>4</v>
      </c>
      <c r="AX11918" s="9">
        <v>2001</v>
      </c>
      <c r="AY11918" s="18" t="s">
        <v>85</v>
      </c>
      <c r="AZ11918" s="18">
        <v>3</v>
      </c>
      <c r="BA11918" s="18">
        <v>2002</v>
      </c>
      <c r="BB11918" s="18">
        <v>3</v>
      </c>
      <c r="BC11918" s="18">
        <v>2002</v>
      </c>
      <c r="BD11918" s="16" t="s">
        <v>85</v>
      </c>
      <c r="BE11918" s="16">
        <v>3</v>
      </c>
      <c r="BF11918" s="16">
        <v>2002</v>
      </c>
      <c r="BG11918" s="16">
        <v>3</v>
      </c>
      <c r="BH11918" s="16">
        <v>2002</v>
      </c>
      <c r="BI11918" s="9" t="s">
        <v>86</v>
      </c>
      <c r="BJ11918" s="9" t="s">
        <v>150</v>
      </c>
      <c r="BK11918" s="9" t="s">
        <v>88</v>
      </c>
      <c r="BL11918" s="9" t="s">
        <v>89</v>
      </c>
      <c r="BM11918" s="3" t="s">
        <v>221</v>
      </c>
      <c r="BN11918" s="3">
        <v>1</v>
      </c>
      <c r="BO11918" s="9">
        <v>1</v>
      </c>
      <c r="BP11918" s="18">
        <v>2</v>
      </c>
      <c r="BQ11918" s="16">
        <v>1</v>
      </c>
      <c r="BR11918" s="3" t="s">
        <v>424</v>
      </c>
    </row>
    <row r="11919" spans="1:70" x14ac:dyDescent="0.35">
      <c r="A11919" s="2">
        <v>3593</v>
      </c>
      <c r="B11919" s="3" t="s">
        <v>634</v>
      </c>
      <c r="C11919" s="2">
        <v>55076</v>
      </c>
      <c r="D11919" s="4" t="s">
        <v>1624</v>
      </c>
      <c r="E11919" s="5" t="s">
        <v>73</v>
      </c>
      <c r="F11919" s="5" t="s">
        <v>94</v>
      </c>
      <c r="G11919" s="6" t="s">
        <v>1625</v>
      </c>
      <c r="H11919" s="7" t="s">
        <v>75</v>
      </c>
      <c r="I11919" s="8" t="s">
        <v>1626</v>
      </c>
      <c r="J11919" s="9" t="s">
        <v>104</v>
      </c>
      <c r="K11919" s="10">
        <v>440</v>
      </c>
      <c r="L11919" s="11">
        <v>246297</v>
      </c>
      <c r="M11919" s="11">
        <v>208048</v>
      </c>
      <c r="N11919" s="19" t="s">
        <v>0</v>
      </c>
      <c r="O11919" s="20" t="s">
        <v>0</v>
      </c>
      <c r="P11919" s="20" t="s">
        <v>0</v>
      </c>
      <c r="Q11919" s="19" t="s">
        <v>0</v>
      </c>
      <c r="R11919" s="20" t="s">
        <v>0</v>
      </c>
      <c r="S11919" s="20" t="s">
        <v>0</v>
      </c>
      <c r="T11919" s="12">
        <v>2369126</v>
      </c>
      <c r="U11919" s="12">
        <v>2369126</v>
      </c>
      <c r="V11919" s="21" t="s">
        <v>0</v>
      </c>
      <c r="W11919" s="21" t="s">
        <v>0</v>
      </c>
      <c r="X11919" s="12">
        <v>2368857</v>
      </c>
      <c r="Y11919" s="12">
        <v>268</v>
      </c>
      <c r="Z11919" s="21" t="s">
        <v>0</v>
      </c>
      <c r="AA11919" s="21" t="s">
        <v>0</v>
      </c>
      <c r="AB11919" s="21" t="s">
        <v>0</v>
      </c>
      <c r="AC11919" s="21" t="s">
        <v>0</v>
      </c>
      <c r="AD11919" s="13">
        <v>97.914000000000001</v>
      </c>
      <c r="AE11919" s="13">
        <v>97.914000000000001</v>
      </c>
      <c r="AF11919" s="14">
        <v>471</v>
      </c>
      <c r="AG11919" s="14">
        <v>471</v>
      </c>
      <c r="AH11919" s="15">
        <v>41</v>
      </c>
      <c r="AI11919" s="15">
        <v>41</v>
      </c>
      <c r="AJ11919" s="13">
        <v>720</v>
      </c>
      <c r="AK11919" s="24" t="s">
        <v>0</v>
      </c>
      <c r="AL11919" s="16" t="s">
        <v>108</v>
      </c>
      <c r="AM11919" s="16" t="s">
        <v>79</v>
      </c>
      <c r="AN11919" s="16" t="s">
        <v>109</v>
      </c>
      <c r="AO11919" s="16" t="s">
        <v>110</v>
      </c>
      <c r="AP11919" s="16" t="s">
        <v>223</v>
      </c>
      <c r="AQ11919" s="16" t="s">
        <v>145</v>
      </c>
      <c r="AR11919" s="17" t="s">
        <v>146</v>
      </c>
      <c r="AS11919" s="17" t="s">
        <v>79</v>
      </c>
      <c r="AT11919" s="9" t="s">
        <v>85</v>
      </c>
      <c r="AU11919" s="9">
        <v>4</v>
      </c>
      <c r="AV11919" s="9">
        <v>2001</v>
      </c>
      <c r="AW11919" s="9">
        <v>4</v>
      </c>
      <c r="AX11919" s="9">
        <v>2001</v>
      </c>
      <c r="AY11919" s="18" t="s">
        <v>85</v>
      </c>
      <c r="AZ11919" s="18">
        <v>3</v>
      </c>
      <c r="BA11919" s="18">
        <v>2002</v>
      </c>
      <c r="BB11919" s="18">
        <v>3</v>
      </c>
      <c r="BC11919" s="18">
        <v>2002</v>
      </c>
      <c r="BD11919" s="16" t="s">
        <v>85</v>
      </c>
      <c r="BE11919" s="16">
        <v>3</v>
      </c>
      <c r="BF11919" s="16">
        <v>2002</v>
      </c>
      <c r="BG11919" s="16">
        <v>3</v>
      </c>
      <c r="BH11919" s="16">
        <v>2002</v>
      </c>
      <c r="BI11919" s="9" t="s">
        <v>86</v>
      </c>
      <c r="BJ11919" s="9" t="s">
        <v>150</v>
      </c>
      <c r="BK11919" s="9" t="s">
        <v>88</v>
      </c>
      <c r="BL11919" s="9" t="s">
        <v>89</v>
      </c>
      <c r="BM11919" s="3" t="s">
        <v>221</v>
      </c>
      <c r="BN11919" s="3">
        <v>1</v>
      </c>
      <c r="BO11919" s="9">
        <v>1</v>
      </c>
      <c r="BP11919" s="18">
        <v>2</v>
      </c>
      <c r="BQ11919" s="16">
        <v>1</v>
      </c>
      <c r="BR11919" s="3" t="s">
        <v>424</v>
      </c>
    </row>
    <row r="11920" spans="1:70" x14ac:dyDescent="0.35">
      <c r="A11920" s="2">
        <v>3593</v>
      </c>
      <c r="B11920" s="3" t="s">
        <v>634</v>
      </c>
      <c r="C11920" s="2">
        <v>55076</v>
      </c>
      <c r="D11920" s="4" t="s">
        <v>1624</v>
      </c>
      <c r="E11920" s="5" t="s">
        <v>73</v>
      </c>
      <c r="F11920" s="5" t="s">
        <v>95</v>
      </c>
      <c r="G11920" s="6" t="s">
        <v>1625</v>
      </c>
      <c r="H11920" s="7" t="s">
        <v>75</v>
      </c>
      <c r="I11920" s="8" t="s">
        <v>1626</v>
      </c>
      <c r="J11920" s="9" t="s">
        <v>104</v>
      </c>
      <c r="K11920" s="10">
        <v>440</v>
      </c>
      <c r="L11920" s="11">
        <v>314475</v>
      </c>
      <c r="M11920" s="11">
        <v>267129</v>
      </c>
      <c r="N11920" s="19" t="s">
        <v>0</v>
      </c>
      <c r="O11920" s="20" t="s">
        <v>0</v>
      </c>
      <c r="P11920" s="20" t="s">
        <v>0</v>
      </c>
      <c r="Q11920" s="19" t="s">
        <v>0</v>
      </c>
      <c r="R11920" s="20" t="s">
        <v>0</v>
      </c>
      <c r="S11920" s="20" t="s">
        <v>0</v>
      </c>
      <c r="T11920" s="12">
        <v>3018074</v>
      </c>
      <c r="U11920" s="12">
        <v>3018074</v>
      </c>
      <c r="V11920" s="21" t="s">
        <v>0</v>
      </c>
      <c r="W11920" s="21" t="s">
        <v>0</v>
      </c>
      <c r="X11920" s="12">
        <v>3009179</v>
      </c>
      <c r="Y11920" s="12">
        <v>8895</v>
      </c>
      <c r="Z11920" s="21" t="s">
        <v>0</v>
      </c>
      <c r="AA11920" s="21" t="s">
        <v>0</v>
      </c>
      <c r="AB11920" s="21" t="s">
        <v>0</v>
      </c>
      <c r="AC11920" s="21" t="s">
        <v>0</v>
      </c>
      <c r="AD11920" s="13">
        <v>116.18600000000001</v>
      </c>
      <c r="AE11920" s="13">
        <v>116.18600000000001</v>
      </c>
      <c r="AF11920" s="14">
        <v>435</v>
      </c>
      <c r="AG11920" s="14">
        <v>435</v>
      </c>
      <c r="AH11920" s="15">
        <v>38</v>
      </c>
      <c r="AI11920" s="15">
        <v>38</v>
      </c>
      <c r="AJ11920" s="13">
        <v>720</v>
      </c>
      <c r="AK11920" s="24" t="s">
        <v>0</v>
      </c>
      <c r="AL11920" s="16" t="s">
        <v>108</v>
      </c>
      <c r="AM11920" s="16" t="s">
        <v>79</v>
      </c>
      <c r="AN11920" s="16" t="s">
        <v>109</v>
      </c>
      <c r="AO11920" s="16" t="s">
        <v>110</v>
      </c>
      <c r="AP11920" s="16" t="s">
        <v>223</v>
      </c>
      <c r="AQ11920" s="16" t="s">
        <v>145</v>
      </c>
      <c r="AR11920" s="17" t="s">
        <v>146</v>
      </c>
      <c r="AS11920" s="17" t="s">
        <v>79</v>
      </c>
      <c r="AT11920" s="9" t="s">
        <v>85</v>
      </c>
      <c r="AU11920" s="9">
        <v>4</v>
      </c>
      <c r="AV11920" s="9">
        <v>2001</v>
      </c>
      <c r="AW11920" s="9">
        <v>4</v>
      </c>
      <c r="AX11920" s="9">
        <v>2001</v>
      </c>
      <c r="AY11920" s="18" t="s">
        <v>85</v>
      </c>
      <c r="AZ11920" s="18">
        <v>3</v>
      </c>
      <c r="BA11920" s="18">
        <v>2002</v>
      </c>
      <c r="BB11920" s="18">
        <v>3</v>
      </c>
      <c r="BC11920" s="18">
        <v>2002</v>
      </c>
      <c r="BD11920" s="16" t="s">
        <v>85</v>
      </c>
      <c r="BE11920" s="16">
        <v>3</v>
      </c>
      <c r="BF11920" s="16">
        <v>2002</v>
      </c>
      <c r="BG11920" s="16">
        <v>3</v>
      </c>
      <c r="BH11920" s="16">
        <v>2002</v>
      </c>
      <c r="BI11920" s="9" t="s">
        <v>86</v>
      </c>
      <c r="BJ11920" s="9" t="s">
        <v>150</v>
      </c>
      <c r="BK11920" s="9" t="s">
        <v>88</v>
      </c>
      <c r="BL11920" s="9" t="s">
        <v>89</v>
      </c>
      <c r="BM11920" s="3" t="s">
        <v>221</v>
      </c>
      <c r="BN11920" s="3">
        <v>1</v>
      </c>
      <c r="BO11920" s="9">
        <v>1</v>
      </c>
      <c r="BP11920" s="18">
        <v>2</v>
      </c>
      <c r="BQ11920" s="16">
        <v>1</v>
      </c>
      <c r="BR11920" s="3" t="s">
        <v>424</v>
      </c>
    </row>
    <row r="11921" spans="1:70" x14ac:dyDescent="0.35">
      <c r="A11921" s="2">
        <v>3593</v>
      </c>
      <c r="B11921" s="3" t="s">
        <v>634</v>
      </c>
      <c r="C11921" s="2">
        <v>55076</v>
      </c>
      <c r="D11921" s="4" t="s">
        <v>1624</v>
      </c>
      <c r="E11921" s="5" t="s">
        <v>73</v>
      </c>
      <c r="F11921" s="5" t="s">
        <v>96</v>
      </c>
      <c r="G11921" s="6" t="s">
        <v>1625</v>
      </c>
      <c r="H11921" s="7" t="s">
        <v>75</v>
      </c>
      <c r="I11921" s="8" t="s">
        <v>1626</v>
      </c>
      <c r="J11921" s="9" t="s">
        <v>104</v>
      </c>
      <c r="K11921" s="10">
        <v>440</v>
      </c>
      <c r="L11921" s="11">
        <v>225662</v>
      </c>
      <c r="M11921" s="11">
        <v>178317</v>
      </c>
      <c r="N11921" s="19" t="s">
        <v>0</v>
      </c>
      <c r="O11921" s="20" t="s">
        <v>0</v>
      </c>
      <c r="P11921" s="20" t="s">
        <v>0</v>
      </c>
      <c r="Q11921" s="19" t="s">
        <v>0</v>
      </c>
      <c r="R11921" s="20" t="s">
        <v>0</v>
      </c>
      <c r="S11921" s="20" t="s">
        <v>0</v>
      </c>
      <c r="T11921" s="12">
        <v>2101953</v>
      </c>
      <c r="U11921" s="12">
        <v>2101953</v>
      </c>
      <c r="V11921" s="21" t="s">
        <v>0</v>
      </c>
      <c r="W11921" s="21" t="s">
        <v>0</v>
      </c>
      <c r="X11921" s="12">
        <v>2094692</v>
      </c>
      <c r="Y11921" s="12">
        <v>7261</v>
      </c>
      <c r="Z11921" s="21" t="s">
        <v>0</v>
      </c>
      <c r="AA11921" s="21" t="s">
        <v>0</v>
      </c>
      <c r="AB11921" s="21" t="s">
        <v>0</v>
      </c>
      <c r="AC11921" s="21" t="s">
        <v>0</v>
      </c>
      <c r="AD11921" s="13">
        <v>80.748000000000005</v>
      </c>
      <c r="AE11921" s="13">
        <v>80.748000000000005</v>
      </c>
      <c r="AF11921" s="14">
        <v>453</v>
      </c>
      <c r="AG11921" s="14">
        <v>453</v>
      </c>
      <c r="AH11921" s="15">
        <v>38</v>
      </c>
      <c r="AI11921" s="15">
        <v>38</v>
      </c>
      <c r="AJ11921" s="13">
        <v>720</v>
      </c>
      <c r="AK11921" s="24" t="s">
        <v>0</v>
      </c>
      <c r="AL11921" s="16" t="s">
        <v>108</v>
      </c>
      <c r="AM11921" s="16" t="s">
        <v>79</v>
      </c>
      <c r="AN11921" s="16" t="s">
        <v>109</v>
      </c>
      <c r="AO11921" s="16" t="s">
        <v>110</v>
      </c>
      <c r="AP11921" s="16" t="s">
        <v>223</v>
      </c>
      <c r="AQ11921" s="16" t="s">
        <v>145</v>
      </c>
      <c r="AR11921" s="17" t="s">
        <v>146</v>
      </c>
      <c r="AS11921" s="17" t="s">
        <v>79</v>
      </c>
      <c r="AT11921" s="9" t="s">
        <v>85</v>
      </c>
      <c r="AU11921" s="9">
        <v>4</v>
      </c>
      <c r="AV11921" s="9">
        <v>2001</v>
      </c>
      <c r="AW11921" s="9">
        <v>4</v>
      </c>
      <c r="AX11921" s="9">
        <v>2001</v>
      </c>
      <c r="AY11921" s="18" t="s">
        <v>85</v>
      </c>
      <c r="AZ11921" s="18">
        <v>3</v>
      </c>
      <c r="BA11921" s="18">
        <v>2002</v>
      </c>
      <c r="BB11921" s="18">
        <v>3</v>
      </c>
      <c r="BC11921" s="18">
        <v>2002</v>
      </c>
      <c r="BD11921" s="16" t="s">
        <v>85</v>
      </c>
      <c r="BE11921" s="16">
        <v>3</v>
      </c>
      <c r="BF11921" s="16">
        <v>2002</v>
      </c>
      <c r="BG11921" s="16">
        <v>3</v>
      </c>
      <c r="BH11921" s="16">
        <v>2002</v>
      </c>
      <c r="BI11921" s="9" t="s">
        <v>86</v>
      </c>
      <c r="BJ11921" s="9" t="s">
        <v>150</v>
      </c>
      <c r="BK11921" s="9" t="s">
        <v>88</v>
      </c>
      <c r="BL11921" s="9" t="s">
        <v>89</v>
      </c>
      <c r="BM11921" s="3" t="s">
        <v>221</v>
      </c>
      <c r="BN11921" s="3">
        <v>1</v>
      </c>
      <c r="BO11921" s="9">
        <v>1</v>
      </c>
      <c r="BP11921" s="18">
        <v>2</v>
      </c>
      <c r="BQ11921" s="16">
        <v>1</v>
      </c>
      <c r="BR11921" s="3" t="s">
        <v>424</v>
      </c>
    </row>
    <row r="11922" spans="1:70" x14ac:dyDescent="0.35">
      <c r="A11922" s="2">
        <v>3593</v>
      </c>
      <c r="B11922" s="3" t="s">
        <v>634</v>
      </c>
      <c r="C11922" s="2">
        <v>55076</v>
      </c>
      <c r="D11922" s="4" t="s">
        <v>1624</v>
      </c>
      <c r="E11922" s="5" t="s">
        <v>73</v>
      </c>
      <c r="F11922" s="5" t="s">
        <v>97</v>
      </c>
      <c r="G11922" s="6" t="s">
        <v>1625</v>
      </c>
      <c r="H11922" s="7" t="s">
        <v>75</v>
      </c>
      <c r="I11922" s="8" t="s">
        <v>1626</v>
      </c>
      <c r="J11922" s="9" t="s">
        <v>104</v>
      </c>
      <c r="K11922" s="10">
        <v>440</v>
      </c>
      <c r="L11922" s="11">
        <v>293663</v>
      </c>
      <c r="M11922" s="11">
        <v>246066</v>
      </c>
      <c r="N11922" s="19" t="s">
        <v>0</v>
      </c>
      <c r="O11922" s="20" t="s">
        <v>0</v>
      </c>
      <c r="P11922" s="20" t="s">
        <v>0</v>
      </c>
      <c r="Q11922" s="19" t="s">
        <v>0</v>
      </c>
      <c r="R11922" s="20" t="s">
        <v>0</v>
      </c>
      <c r="S11922" s="20" t="s">
        <v>0</v>
      </c>
      <c r="T11922" s="12">
        <v>2818248</v>
      </c>
      <c r="U11922" s="12">
        <v>2818248</v>
      </c>
      <c r="V11922" s="21" t="s">
        <v>0</v>
      </c>
      <c r="W11922" s="21" t="s">
        <v>0</v>
      </c>
      <c r="X11922" s="12">
        <v>2807504</v>
      </c>
      <c r="Y11922" s="12">
        <v>10744</v>
      </c>
      <c r="Z11922" s="21" t="s">
        <v>0</v>
      </c>
      <c r="AA11922" s="21" t="s">
        <v>0</v>
      </c>
      <c r="AB11922" s="21" t="s">
        <v>0</v>
      </c>
      <c r="AC11922" s="21" t="s">
        <v>0</v>
      </c>
      <c r="AD11922" s="13">
        <v>119.33499999999999</v>
      </c>
      <c r="AE11922" s="13">
        <v>119.33499999999999</v>
      </c>
      <c r="AF11922" s="14">
        <v>485</v>
      </c>
      <c r="AG11922" s="14">
        <v>485</v>
      </c>
      <c r="AH11922" s="15">
        <v>42</v>
      </c>
      <c r="AI11922" s="15">
        <v>42</v>
      </c>
      <c r="AJ11922" s="13">
        <v>735</v>
      </c>
      <c r="AK11922" s="24" t="s">
        <v>0</v>
      </c>
      <c r="AL11922" s="16" t="s">
        <v>108</v>
      </c>
      <c r="AM11922" s="16" t="s">
        <v>79</v>
      </c>
      <c r="AN11922" s="16" t="s">
        <v>109</v>
      </c>
      <c r="AO11922" s="16" t="s">
        <v>110</v>
      </c>
      <c r="AP11922" s="16" t="s">
        <v>223</v>
      </c>
      <c r="AQ11922" s="16" t="s">
        <v>145</v>
      </c>
      <c r="AR11922" s="17" t="s">
        <v>146</v>
      </c>
      <c r="AS11922" s="17" t="s">
        <v>79</v>
      </c>
      <c r="AT11922" s="9" t="s">
        <v>85</v>
      </c>
      <c r="AU11922" s="9">
        <v>4</v>
      </c>
      <c r="AV11922" s="9">
        <v>2001</v>
      </c>
      <c r="AW11922" s="9">
        <v>4</v>
      </c>
      <c r="AX11922" s="9">
        <v>2001</v>
      </c>
      <c r="AY11922" s="18" t="s">
        <v>85</v>
      </c>
      <c r="AZ11922" s="18">
        <v>3</v>
      </c>
      <c r="BA11922" s="18">
        <v>2002</v>
      </c>
      <c r="BB11922" s="18">
        <v>3</v>
      </c>
      <c r="BC11922" s="18">
        <v>2002</v>
      </c>
      <c r="BD11922" s="16" t="s">
        <v>85</v>
      </c>
      <c r="BE11922" s="16">
        <v>3</v>
      </c>
      <c r="BF11922" s="16">
        <v>2002</v>
      </c>
      <c r="BG11922" s="16">
        <v>3</v>
      </c>
      <c r="BH11922" s="16">
        <v>2002</v>
      </c>
      <c r="BI11922" s="9" t="s">
        <v>86</v>
      </c>
      <c r="BJ11922" s="9" t="s">
        <v>150</v>
      </c>
      <c r="BK11922" s="9" t="s">
        <v>88</v>
      </c>
      <c r="BL11922" s="9" t="s">
        <v>89</v>
      </c>
      <c r="BM11922" s="3" t="s">
        <v>221</v>
      </c>
      <c r="BN11922" s="3">
        <v>1</v>
      </c>
      <c r="BO11922" s="9">
        <v>1</v>
      </c>
      <c r="BP11922" s="18">
        <v>2</v>
      </c>
      <c r="BQ11922" s="16">
        <v>1</v>
      </c>
      <c r="BR11922" s="3" t="s">
        <v>424</v>
      </c>
    </row>
    <row r="11923" spans="1:70" x14ac:dyDescent="0.35">
      <c r="A11923" s="2">
        <v>3593</v>
      </c>
      <c r="B11923" s="3" t="s">
        <v>634</v>
      </c>
      <c r="C11923" s="2">
        <v>55076</v>
      </c>
      <c r="D11923" s="4" t="s">
        <v>1624</v>
      </c>
      <c r="E11923" s="5" t="s">
        <v>73</v>
      </c>
      <c r="F11923" s="5" t="s">
        <v>98</v>
      </c>
      <c r="G11923" s="6" t="s">
        <v>1625</v>
      </c>
      <c r="H11923" s="7" t="s">
        <v>75</v>
      </c>
      <c r="I11923" s="8" t="s">
        <v>1626</v>
      </c>
      <c r="J11923" s="9" t="s">
        <v>104</v>
      </c>
      <c r="K11923" s="10">
        <v>440</v>
      </c>
      <c r="L11923" s="11">
        <v>205233</v>
      </c>
      <c r="M11923" s="11">
        <v>166754</v>
      </c>
      <c r="N11923" s="19" t="s">
        <v>0</v>
      </c>
      <c r="O11923" s="20" t="s">
        <v>0</v>
      </c>
      <c r="P11923" s="20" t="s">
        <v>0</v>
      </c>
      <c r="Q11923" s="19" t="s">
        <v>0</v>
      </c>
      <c r="R11923" s="20" t="s">
        <v>0</v>
      </c>
      <c r="S11923" s="20" t="s">
        <v>0</v>
      </c>
      <c r="T11923" s="12">
        <v>1902556</v>
      </c>
      <c r="U11923" s="12">
        <v>1902556</v>
      </c>
      <c r="V11923" s="21" t="s">
        <v>0</v>
      </c>
      <c r="W11923" s="21" t="s">
        <v>0</v>
      </c>
      <c r="X11923" s="12">
        <v>1887716</v>
      </c>
      <c r="Y11923" s="12">
        <v>14840</v>
      </c>
      <c r="Z11923" s="21" t="s">
        <v>0</v>
      </c>
      <c r="AA11923" s="21" t="s">
        <v>0</v>
      </c>
      <c r="AB11923" s="21" t="s">
        <v>0</v>
      </c>
      <c r="AC11923" s="21" t="s">
        <v>0</v>
      </c>
      <c r="AD11923" s="13">
        <v>81.733999999999995</v>
      </c>
      <c r="AE11923" s="13">
        <v>81.733999999999995</v>
      </c>
      <c r="AF11923" s="14">
        <v>490</v>
      </c>
      <c r="AG11923" s="14">
        <v>490</v>
      </c>
      <c r="AH11923" s="15">
        <v>43</v>
      </c>
      <c r="AI11923" s="15">
        <v>43</v>
      </c>
      <c r="AJ11923" s="13">
        <v>551</v>
      </c>
      <c r="AK11923" s="24" t="s">
        <v>0</v>
      </c>
      <c r="AL11923" s="16" t="s">
        <v>108</v>
      </c>
      <c r="AM11923" s="16" t="s">
        <v>79</v>
      </c>
      <c r="AN11923" s="16" t="s">
        <v>109</v>
      </c>
      <c r="AO11923" s="16" t="s">
        <v>110</v>
      </c>
      <c r="AP11923" s="16" t="s">
        <v>223</v>
      </c>
      <c r="AQ11923" s="16" t="s">
        <v>145</v>
      </c>
      <c r="AR11923" s="17" t="s">
        <v>146</v>
      </c>
      <c r="AS11923" s="17" t="s">
        <v>79</v>
      </c>
      <c r="AT11923" s="9" t="s">
        <v>85</v>
      </c>
      <c r="AU11923" s="9">
        <v>4</v>
      </c>
      <c r="AV11923" s="9">
        <v>2001</v>
      </c>
      <c r="AW11923" s="9">
        <v>4</v>
      </c>
      <c r="AX11923" s="9">
        <v>2001</v>
      </c>
      <c r="AY11923" s="18" t="s">
        <v>85</v>
      </c>
      <c r="AZ11923" s="18">
        <v>3</v>
      </c>
      <c r="BA11923" s="18">
        <v>2002</v>
      </c>
      <c r="BB11923" s="18">
        <v>3</v>
      </c>
      <c r="BC11923" s="18">
        <v>2002</v>
      </c>
      <c r="BD11923" s="16" t="s">
        <v>85</v>
      </c>
      <c r="BE11923" s="16">
        <v>3</v>
      </c>
      <c r="BF11923" s="16">
        <v>2002</v>
      </c>
      <c r="BG11923" s="16">
        <v>3</v>
      </c>
      <c r="BH11923" s="16">
        <v>2002</v>
      </c>
      <c r="BI11923" s="9" t="s">
        <v>86</v>
      </c>
      <c r="BJ11923" s="9" t="s">
        <v>150</v>
      </c>
      <c r="BK11923" s="9" t="s">
        <v>88</v>
      </c>
      <c r="BL11923" s="9" t="s">
        <v>89</v>
      </c>
      <c r="BM11923" s="3" t="s">
        <v>221</v>
      </c>
      <c r="BN11923" s="3">
        <v>1</v>
      </c>
      <c r="BO11923" s="9">
        <v>1</v>
      </c>
      <c r="BP11923" s="18">
        <v>2</v>
      </c>
      <c r="BQ11923" s="16">
        <v>1</v>
      </c>
      <c r="BR11923" s="3" t="s">
        <v>424</v>
      </c>
    </row>
    <row r="11924" spans="1:70" x14ac:dyDescent="0.35">
      <c r="A11924" s="2">
        <v>3593</v>
      </c>
      <c r="B11924" s="3" t="s">
        <v>634</v>
      </c>
      <c r="C11924" s="2">
        <v>55076</v>
      </c>
      <c r="D11924" s="4" t="s">
        <v>1624</v>
      </c>
      <c r="E11924" s="5" t="s">
        <v>73</v>
      </c>
      <c r="F11924" s="5" t="s">
        <v>99</v>
      </c>
      <c r="G11924" s="6" t="s">
        <v>1625</v>
      </c>
      <c r="H11924" s="7" t="s">
        <v>75</v>
      </c>
      <c r="I11924" s="8" t="s">
        <v>1626</v>
      </c>
      <c r="J11924" s="9" t="s">
        <v>104</v>
      </c>
      <c r="K11924" s="10">
        <v>440</v>
      </c>
      <c r="L11924" s="11">
        <v>45464</v>
      </c>
      <c r="M11924" s="11">
        <v>42778</v>
      </c>
      <c r="N11924" s="19" t="s">
        <v>0</v>
      </c>
      <c r="O11924" s="20" t="s">
        <v>0</v>
      </c>
      <c r="P11924" s="20" t="s">
        <v>0</v>
      </c>
      <c r="Q11924" s="19" t="s">
        <v>0</v>
      </c>
      <c r="R11924" s="20" t="s">
        <v>0</v>
      </c>
      <c r="S11924" s="20" t="s">
        <v>0</v>
      </c>
      <c r="T11924" s="12">
        <v>477426</v>
      </c>
      <c r="U11924" s="12">
        <v>477426</v>
      </c>
      <c r="V11924" s="21" t="s">
        <v>0</v>
      </c>
      <c r="W11924" s="21" t="s">
        <v>0</v>
      </c>
      <c r="X11924" s="12">
        <v>477285</v>
      </c>
      <c r="Y11924" s="12">
        <v>140</v>
      </c>
      <c r="Z11924" s="21" t="s">
        <v>0</v>
      </c>
      <c r="AA11924" s="21" t="s">
        <v>0</v>
      </c>
      <c r="AB11924" s="21" t="s">
        <v>0</v>
      </c>
      <c r="AC11924" s="21" t="s">
        <v>0</v>
      </c>
      <c r="AD11924" s="13">
        <v>30.532</v>
      </c>
      <c r="AE11924" s="13">
        <v>30.532</v>
      </c>
      <c r="AF11924" s="14">
        <v>714</v>
      </c>
      <c r="AG11924" s="14">
        <v>714</v>
      </c>
      <c r="AH11924" s="15">
        <v>64</v>
      </c>
      <c r="AI11924" s="15">
        <v>64</v>
      </c>
      <c r="AJ11924" s="13">
        <v>210</v>
      </c>
      <c r="AK11924" s="24" t="s">
        <v>0</v>
      </c>
      <c r="AL11924" s="16" t="s">
        <v>108</v>
      </c>
      <c r="AM11924" s="16" t="s">
        <v>79</v>
      </c>
      <c r="AN11924" s="16" t="s">
        <v>109</v>
      </c>
      <c r="AO11924" s="16" t="s">
        <v>110</v>
      </c>
      <c r="AP11924" s="16" t="s">
        <v>223</v>
      </c>
      <c r="AQ11924" s="16" t="s">
        <v>145</v>
      </c>
      <c r="AR11924" s="17" t="s">
        <v>146</v>
      </c>
      <c r="AS11924" s="17" t="s">
        <v>79</v>
      </c>
      <c r="AT11924" s="9" t="s">
        <v>85</v>
      </c>
      <c r="AU11924" s="9">
        <v>4</v>
      </c>
      <c r="AV11924" s="9">
        <v>2001</v>
      </c>
      <c r="AW11924" s="9">
        <v>4</v>
      </c>
      <c r="AX11924" s="9">
        <v>2001</v>
      </c>
      <c r="AY11924" s="18" t="s">
        <v>85</v>
      </c>
      <c r="AZ11924" s="18">
        <v>3</v>
      </c>
      <c r="BA11924" s="18">
        <v>2002</v>
      </c>
      <c r="BB11924" s="18">
        <v>3</v>
      </c>
      <c r="BC11924" s="18">
        <v>2002</v>
      </c>
      <c r="BD11924" s="16" t="s">
        <v>85</v>
      </c>
      <c r="BE11924" s="16">
        <v>3</v>
      </c>
      <c r="BF11924" s="16">
        <v>2002</v>
      </c>
      <c r="BG11924" s="16">
        <v>3</v>
      </c>
      <c r="BH11924" s="16">
        <v>2002</v>
      </c>
      <c r="BI11924" s="9" t="s">
        <v>86</v>
      </c>
      <c r="BJ11924" s="9" t="s">
        <v>150</v>
      </c>
      <c r="BK11924" s="9" t="s">
        <v>88</v>
      </c>
      <c r="BL11924" s="9" t="s">
        <v>89</v>
      </c>
      <c r="BM11924" s="3" t="s">
        <v>221</v>
      </c>
      <c r="BN11924" s="3">
        <v>1</v>
      </c>
      <c r="BO11924" s="9">
        <v>1</v>
      </c>
      <c r="BP11924" s="18">
        <v>2</v>
      </c>
      <c r="BQ11924" s="16">
        <v>1</v>
      </c>
      <c r="BR11924" s="3" t="s">
        <v>424</v>
      </c>
    </row>
    <row r="11925" spans="1:70" x14ac:dyDescent="0.35">
      <c r="A11925" s="2">
        <v>3593</v>
      </c>
      <c r="B11925" s="3" t="s">
        <v>634</v>
      </c>
      <c r="C11925" s="2">
        <v>55076</v>
      </c>
      <c r="D11925" s="4" t="s">
        <v>1624</v>
      </c>
      <c r="E11925" s="5" t="s">
        <v>73</v>
      </c>
      <c r="F11925" s="5" t="s">
        <v>100</v>
      </c>
      <c r="G11925" s="6" t="s">
        <v>1625</v>
      </c>
      <c r="H11925" s="7" t="s">
        <v>75</v>
      </c>
      <c r="I11925" s="8" t="s">
        <v>1626</v>
      </c>
      <c r="J11925" s="9" t="s">
        <v>104</v>
      </c>
      <c r="K11925" s="10">
        <v>440</v>
      </c>
      <c r="L11925" s="11">
        <v>157230</v>
      </c>
      <c r="M11925" s="11">
        <v>136240</v>
      </c>
      <c r="N11925" s="19" t="s">
        <v>0</v>
      </c>
      <c r="O11925" s="20" t="s">
        <v>0</v>
      </c>
      <c r="P11925" s="20" t="s">
        <v>0</v>
      </c>
      <c r="Q11925" s="19" t="s">
        <v>0</v>
      </c>
      <c r="R11925" s="20" t="s">
        <v>0</v>
      </c>
      <c r="S11925" s="20" t="s">
        <v>0</v>
      </c>
      <c r="T11925" s="12">
        <v>1713197</v>
      </c>
      <c r="U11925" s="12">
        <v>1713197</v>
      </c>
      <c r="V11925" s="21" t="s">
        <v>0</v>
      </c>
      <c r="W11925" s="21" t="s">
        <v>0</v>
      </c>
      <c r="X11925" s="12">
        <v>1686459</v>
      </c>
      <c r="Y11925" s="12">
        <v>26738</v>
      </c>
      <c r="Z11925" s="21" t="s">
        <v>0</v>
      </c>
      <c r="AA11925" s="21" t="s">
        <v>0</v>
      </c>
      <c r="AB11925" s="21" t="s">
        <v>0</v>
      </c>
      <c r="AC11925" s="21" t="s">
        <v>0</v>
      </c>
      <c r="AD11925" s="13">
        <v>58.381999999999998</v>
      </c>
      <c r="AE11925" s="13">
        <v>58.381999999999998</v>
      </c>
      <c r="AF11925" s="14">
        <v>429</v>
      </c>
      <c r="AG11925" s="14">
        <v>429</v>
      </c>
      <c r="AH11925" s="15">
        <v>34</v>
      </c>
      <c r="AI11925" s="15">
        <v>34</v>
      </c>
      <c r="AJ11925" s="13">
        <v>518</v>
      </c>
      <c r="AK11925" s="24" t="s">
        <v>0</v>
      </c>
      <c r="AL11925" s="16" t="s">
        <v>108</v>
      </c>
      <c r="AM11925" s="16" t="s">
        <v>79</v>
      </c>
      <c r="AN11925" s="16" t="s">
        <v>109</v>
      </c>
      <c r="AO11925" s="16" t="s">
        <v>110</v>
      </c>
      <c r="AP11925" s="16" t="s">
        <v>223</v>
      </c>
      <c r="AQ11925" s="16" t="s">
        <v>145</v>
      </c>
      <c r="AR11925" s="17" t="s">
        <v>146</v>
      </c>
      <c r="AS11925" s="17" t="s">
        <v>79</v>
      </c>
      <c r="AT11925" s="9" t="s">
        <v>85</v>
      </c>
      <c r="AU11925" s="9">
        <v>4</v>
      </c>
      <c r="AV11925" s="9">
        <v>2001</v>
      </c>
      <c r="AW11925" s="9">
        <v>4</v>
      </c>
      <c r="AX11925" s="9">
        <v>2001</v>
      </c>
      <c r="AY11925" s="18" t="s">
        <v>85</v>
      </c>
      <c r="AZ11925" s="18">
        <v>3</v>
      </c>
      <c r="BA11925" s="18">
        <v>2002</v>
      </c>
      <c r="BB11925" s="18">
        <v>3</v>
      </c>
      <c r="BC11925" s="18">
        <v>2002</v>
      </c>
      <c r="BD11925" s="16" t="s">
        <v>85</v>
      </c>
      <c r="BE11925" s="16">
        <v>3</v>
      </c>
      <c r="BF11925" s="16">
        <v>2002</v>
      </c>
      <c r="BG11925" s="16">
        <v>3</v>
      </c>
      <c r="BH11925" s="16">
        <v>2002</v>
      </c>
      <c r="BI11925" s="9" t="s">
        <v>86</v>
      </c>
      <c r="BJ11925" s="9" t="s">
        <v>150</v>
      </c>
      <c r="BK11925" s="9" t="s">
        <v>88</v>
      </c>
      <c r="BL11925" s="9" t="s">
        <v>89</v>
      </c>
      <c r="BM11925" s="3" t="s">
        <v>221</v>
      </c>
      <c r="BN11925" s="3">
        <v>1</v>
      </c>
      <c r="BO11925" s="9">
        <v>1</v>
      </c>
      <c r="BP11925" s="18">
        <v>2</v>
      </c>
      <c r="BQ11925" s="16">
        <v>1</v>
      </c>
      <c r="BR11925" s="3" t="s">
        <v>424</v>
      </c>
    </row>
    <row r="11926" spans="1:70" x14ac:dyDescent="0.35">
      <c r="A11926" s="2">
        <v>3593</v>
      </c>
      <c r="B11926" s="3" t="s">
        <v>634</v>
      </c>
      <c r="C11926" s="2">
        <v>55076</v>
      </c>
      <c r="D11926" s="4" t="s">
        <v>1624</v>
      </c>
      <c r="E11926" s="5" t="s">
        <v>73</v>
      </c>
      <c r="F11926" s="5" t="s">
        <v>101</v>
      </c>
      <c r="G11926" s="6" t="s">
        <v>1625</v>
      </c>
      <c r="H11926" s="7" t="s">
        <v>75</v>
      </c>
      <c r="I11926" s="8" t="s">
        <v>1626</v>
      </c>
      <c r="J11926" s="9" t="s">
        <v>104</v>
      </c>
      <c r="K11926" s="10">
        <v>440</v>
      </c>
      <c r="L11926" s="11">
        <v>172895</v>
      </c>
      <c r="M11926" s="11">
        <v>149355</v>
      </c>
      <c r="N11926" s="19" t="s">
        <v>0</v>
      </c>
      <c r="O11926" s="20" t="s">
        <v>0</v>
      </c>
      <c r="P11926" s="20" t="s">
        <v>0</v>
      </c>
      <c r="Q11926" s="19" t="s">
        <v>0</v>
      </c>
      <c r="R11926" s="20" t="s">
        <v>0</v>
      </c>
      <c r="S11926" s="20" t="s">
        <v>0</v>
      </c>
      <c r="T11926" s="12">
        <v>1885175</v>
      </c>
      <c r="U11926" s="12">
        <v>1885175</v>
      </c>
      <c r="V11926" s="21" t="s">
        <v>0</v>
      </c>
      <c r="W11926" s="21" t="s">
        <v>0</v>
      </c>
      <c r="X11926" s="12">
        <v>1867527</v>
      </c>
      <c r="Y11926" s="12">
        <v>17648</v>
      </c>
      <c r="Z11926" s="21" t="s">
        <v>0</v>
      </c>
      <c r="AA11926" s="21" t="s">
        <v>0</v>
      </c>
      <c r="AB11926" s="21" t="s">
        <v>0</v>
      </c>
      <c r="AC11926" s="21" t="s">
        <v>0</v>
      </c>
      <c r="AD11926" s="13">
        <v>67.938000000000002</v>
      </c>
      <c r="AE11926" s="13">
        <v>67.938000000000002</v>
      </c>
      <c r="AF11926" s="14">
        <v>455</v>
      </c>
      <c r="AG11926" s="14">
        <v>455</v>
      </c>
      <c r="AH11926" s="15">
        <v>36</v>
      </c>
      <c r="AI11926" s="15">
        <v>36</v>
      </c>
      <c r="AJ11926" s="13">
        <v>681</v>
      </c>
      <c r="AK11926" s="24" t="s">
        <v>0</v>
      </c>
      <c r="AL11926" s="16" t="s">
        <v>108</v>
      </c>
      <c r="AM11926" s="16" t="s">
        <v>79</v>
      </c>
      <c r="AN11926" s="16" t="s">
        <v>109</v>
      </c>
      <c r="AO11926" s="16" t="s">
        <v>110</v>
      </c>
      <c r="AP11926" s="16" t="s">
        <v>223</v>
      </c>
      <c r="AQ11926" s="16" t="s">
        <v>145</v>
      </c>
      <c r="AR11926" s="17" t="s">
        <v>146</v>
      </c>
      <c r="AS11926" s="17" t="s">
        <v>79</v>
      </c>
      <c r="AT11926" s="9" t="s">
        <v>85</v>
      </c>
      <c r="AU11926" s="9">
        <v>4</v>
      </c>
      <c r="AV11926" s="9">
        <v>2001</v>
      </c>
      <c r="AW11926" s="9">
        <v>4</v>
      </c>
      <c r="AX11926" s="9">
        <v>2001</v>
      </c>
      <c r="AY11926" s="18" t="s">
        <v>85</v>
      </c>
      <c r="AZ11926" s="18">
        <v>3</v>
      </c>
      <c r="BA11926" s="18">
        <v>2002</v>
      </c>
      <c r="BB11926" s="18">
        <v>3</v>
      </c>
      <c r="BC11926" s="18">
        <v>2002</v>
      </c>
      <c r="BD11926" s="16" t="s">
        <v>85</v>
      </c>
      <c r="BE11926" s="16">
        <v>3</v>
      </c>
      <c r="BF11926" s="16">
        <v>2002</v>
      </c>
      <c r="BG11926" s="16">
        <v>3</v>
      </c>
      <c r="BH11926" s="16">
        <v>2002</v>
      </c>
      <c r="BI11926" s="9" t="s">
        <v>86</v>
      </c>
      <c r="BJ11926" s="9" t="s">
        <v>150</v>
      </c>
      <c r="BK11926" s="9" t="s">
        <v>88</v>
      </c>
      <c r="BL11926" s="9" t="s">
        <v>89</v>
      </c>
      <c r="BM11926" s="3" t="s">
        <v>221</v>
      </c>
      <c r="BN11926" s="3">
        <v>1</v>
      </c>
      <c r="BO11926" s="9">
        <v>1</v>
      </c>
      <c r="BP11926" s="18">
        <v>2</v>
      </c>
      <c r="BQ11926" s="16">
        <v>1</v>
      </c>
      <c r="BR11926" s="3" t="s">
        <v>424</v>
      </c>
    </row>
    <row r="11927" spans="1:70" x14ac:dyDescent="0.35">
      <c r="A11927" s="2">
        <v>3593</v>
      </c>
      <c r="B11927" s="3" t="s">
        <v>634</v>
      </c>
      <c r="C11927" s="2">
        <v>55076</v>
      </c>
      <c r="D11927" s="4" t="s">
        <v>1624</v>
      </c>
      <c r="E11927" s="5" t="s">
        <v>73</v>
      </c>
      <c r="F11927" s="5" t="s">
        <v>102</v>
      </c>
      <c r="G11927" s="6" t="s">
        <v>1625</v>
      </c>
      <c r="H11927" s="7" t="s">
        <v>75</v>
      </c>
      <c r="I11927" s="8" t="s">
        <v>1626</v>
      </c>
      <c r="J11927" s="9" t="s">
        <v>104</v>
      </c>
      <c r="K11927" s="10">
        <v>440</v>
      </c>
      <c r="L11927" s="11">
        <v>227882</v>
      </c>
      <c r="M11927" s="11">
        <v>199934</v>
      </c>
      <c r="N11927" s="19" t="s">
        <v>0</v>
      </c>
      <c r="O11927" s="20" t="s">
        <v>0</v>
      </c>
      <c r="P11927" s="20" t="s">
        <v>0</v>
      </c>
      <c r="Q11927" s="19" t="s">
        <v>0</v>
      </c>
      <c r="R11927" s="20" t="s">
        <v>0</v>
      </c>
      <c r="S11927" s="20" t="s">
        <v>0</v>
      </c>
      <c r="T11927" s="12">
        <v>2363922</v>
      </c>
      <c r="U11927" s="12">
        <v>2363922</v>
      </c>
      <c r="V11927" s="21" t="s">
        <v>0</v>
      </c>
      <c r="W11927" s="21" t="s">
        <v>0</v>
      </c>
      <c r="X11927" s="12">
        <v>2357507</v>
      </c>
      <c r="Y11927" s="12">
        <v>6416</v>
      </c>
      <c r="Z11927" s="21" t="s">
        <v>0</v>
      </c>
      <c r="AA11927" s="21" t="s">
        <v>0</v>
      </c>
      <c r="AB11927" s="21" t="s">
        <v>0</v>
      </c>
      <c r="AC11927" s="21" t="s">
        <v>0</v>
      </c>
      <c r="AD11927" s="13">
        <v>64.233999999999995</v>
      </c>
      <c r="AE11927" s="13">
        <v>64.233999999999995</v>
      </c>
      <c r="AF11927" s="14">
        <v>321</v>
      </c>
      <c r="AG11927" s="14">
        <v>321</v>
      </c>
      <c r="AH11927" s="15">
        <v>27</v>
      </c>
      <c r="AI11927" s="15">
        <v>27</v>
      </c>
      <c r="AJ11927" s="13">
        <v>720</v>
      </c>
      <c r="AK11927" s="24" t="s">
        <v>0</v>
      </c>
      <c r="AL11927" s="16" t="s">
        <v>108</v>
      </c>
      <c r="AM11927" s="16" t="s">
        <v>79</v>
      </c>
      <c r="AN11927" s="16" t="s">
        <v>109</v>
      </c>
      <c r="AO11927" s="16" t="s">
        <v>110</v>
      </c>
      <c r="AP11927" s="16" t="s">
        <v>223</v>
      </c>
      <c r="AQ11927" s="16" t="s">
        <v>145</v>
      </c>
      <c r="AR11927" s="17" t="s">
        <v>146</v>
      </c>
      <c r="AS11927" s="17" t="s">
        <v>79</v>
      </c>
      <c r="AT11927" s="9" t="s">
        <v>85</v>
      </c>
      <c r="AU11927" s="9">
        <v>4</v>
      </c>
      <c r="AV11927" s="9">
        <v>2001</v>
      </c>
      <c r="AW11927" s="9">
        <v>4</v>
      </c>
      <c r="AX11927" s="9">
        <v>2001</v>
      </c>
      <c r="AY11927" s="18" t="s">
        <v>85</v>
      </c>
      <c r="AZ11927" s="18">
        <v>3</v>
      </c>
      <c r="BA11927" s="18">
        <v>2002</v>
      </c>
      <c r="BB11927" s="18">
        <v>3</v>
      </c>
      <c r="BC11927" s="18">
        <v>2002</v>
      </c>
      <c r="BD11927" s="16" t="s">
        <v>85</v>
      </c>
      <c r="BE11927" s="16">
        <v>3</v>
      </c>
      <c r="BF11927" s="16">
        <v>2002</v>
      </c>
      <c r="BG11927" s="16">
        <v>3</v>
      </c>
      <c r="BH11927" s="16">
        <v>2002</v>
      </c>
      <c r="BI11927" s="9" t="s">
        <v>86</v>
      </c>
      <c r="BJ11927" s="9" t="s">
        <v>150</v>
      </c>
      <c r="BK11927" s="9" t="s">
        <v>88</v>
      </c>
      <c r="BL11927" s="9" t="s">
        <v>89</v>
      </c>
      <c r="BM11927" s="3" t="s">
        <v>221</v>
      </c>
      <c r="BN11927" s="3">
        <v>1</v>
      </c>
      <c r="BO11927" s="9">
        <v>1</v>
      </c>
      <c r="BP11927" s="18">
        <v>2</v>
      </c>
      <c r="BQ11927" s="16">
        <v>1</v>
      </c>
      <c r="BR11927" s="3" t="s">
        <v>424</v>
      </c>
    </row>
    <row r="11928" spans="1:70" x14ac:dyDescent="0.35">
      <c r="A11928" s="2">
        <v>5695</v>
      </c>
      <c r="B11928" s="3" t="s">
        <v>673</v>
      </c>
      <c r="C11928" s="2">
        <v>55077</v>
      </c>
      <c r="D11928" s="4" t="s">
        <v>1627</v>
      </c>
      <c r="E11928" s="5" t="s">
        <v>73</v>
      </c>
      <c r="F11928" s="5" t="s">
        <v>74</v>
      </c>
      <c r="G11928" s="6" t="s">
        <v>75</v>
      </c>
      <c r="H11928" s="7" t="s">
        <v>75</v>
      </c>
      <c r="I11928" s="8" t="s">
        <v>1599</v>
      </c>
      <c r="J11928" s="9" t="s">
        <v>107</v>
      </c>
      <c r="K11928" s="10">
        <v>150</v>
      </c>
      <c r="L11928" s="11">
        <v>19641</v>
      </c>
      <c r="M11928" s="11">
        <v>19641</v>
      </c>
      <c r="N11928" s="19" t="s">
        <v>0</v>
      </c>
      <c r="O11928" s="20" t="s">
        <v>0</v>
      </c>
      <c r="P11928" s="20" t="s">
        <v>0</v>
      </c>
      <c r="Q11928" s="10">
        <v>300</v>
      </c>
      <c r="R11928" s="11">
        <v>34664</v>
      </c>
      <c r="S11928" s="11">
        <v>33509</v>
      </c>
      <c r="T11928" s="12">
        <v>405048</v>
      </c>
      <c r="U11928" s="12">
        <v>5138</v>
      </c>
      <c r="V11928" s="21" t="s">
        <v>0</v>
      </c>
      <c r="W11928" s="12">
        <v>399910</v>
      </c>
      <c r="X11928" s="21" t="s">
        <v>0</v>
      </c>
      <c r="Y11928" s="12">
        <v>405048</v>
      </c>
      <c r="Z11928" s="21" t="s">
        <v>0</v>
      </c>
      <c r="AA11928" s="21" t="s">
        <v>0</v>
      </c>
      <c r="AB11928" s="21" t="s">
        <v>0</v>
      </c>
      <c r="AC11928" s="21" t="s">
        <v>0</v>
      </c>
      <c r="AD11928" s="24" t="s">
        <v>0</v>
      </c>
      <c r="AE11928" s="24" t="s">
        <v>0</v>
      </c>
      <c r="AF11928" s="22" t="s">
        <v>0</v>
      </c>
      <c r="AG11928" s="22" t="s">
        <v>0</v>
      </c>
      <c r="AH11928" s="23" t="s">
        <v>0</v>
      </c>
      <c r="AI11928" s="23" t="s">
        <v>0</v>
      </c>
      <c r="AJ11928" s="13">
        <v>150</v>
      </c>
      <c r="AK11928" s="24" t="s">
        <v>0</v>
      </c>
      <c r="AL11928" s="16" t="s">
        <v>272</v>
      </c>
      <c r="AM11928" s="16" t="s">
        <v>79</v>
      </c>
      <c r="AN11928" s="16" t="s">
        <v>578</v>
      </c>
      <c r="AO11928" s="16" t="s">
        <v>273</v>
      </c>
      <c r="AP11928" s="16" t="s">
        <v>79</v>
      </c>
      <c r="AQ11928" s="16" t="s">
        <v>79</v>
      </c>
      <c r="AR11928" s="17" t="s">
        <v>79</v>
      </c>
      <c r="AS11928" s="17" t="s">
        <v>79</v>
      </c>
      <c r="AT11928" s="9" t="s">
        <v>85</v>
      </c>
      <c r="AU11928" s="9">
        <v>5</v>
      </c>
      <c r="AV11928" s="9">
        <v>2000</v>
      </c>
      <c r="AW11928" s="9">
        <v>5</v>
      </c>
      <c r="AX11928" s="9">
        <v>2000</v>
      </c>
      <c r="AY11928" s="18" t="s">
        <v>85</v>
      </c>
      <c r="AZ11928" s="18">
        <v>5</v>
      </c>
      <c r="BA11928" s="18">
        <v>2000</v>
      </c>
      <c r="BB11928" s="18">
        <v>5</v>
      </c>
      <c r="BC11928" s="18">
        <v>2000</v>
      </c>
      <c r="BD11928" s="16" t="s">
        <v>85</v>
      </c>
      <c r="BE11928" s="16">
        <v>5</v>
      </c>
      <c r="BF11928" s="16">
        <v>2000</v>
      </c>
      <c r="BG11928" s="16">
        <v>5</v>
      </c>
      <c r="BH11928" s="16">
        <v>2000</v>
      </c>
      <c r="BI11928" s="9" t="s">
        <v>86</v>
      </c>
      <c r="BJ11928" s="9" t="s">
        <v>87</v>
      </c>
      <c r="BK11928" s="9" t="s">
        <v>113</v>
      </c>
      <c r="BL11928" s="9" t="s">
        <v>114</v>
      </c>
      <c r="BM11928" s="3" t="s">
        <v>90</v>
      </c>
      <c r="BN11928" s="3">
        <v>1</v>
      </c>
      <c r="BO11928" s="9">
        <v>3</v>
      </c>
      <c r="BP11928" s="18">
        <v>2</v>
      </c>
      <c r="BQ11928" s="16">
        <v>1</v>
      </c>
      <c r="BR11928" s="3" t="s">
        <v>91</v>
      </c>
    </row>
    <row r="11929" spans="1:70" x14ac:dyDescent="0.35">
      <c r="A11929" s="2">
        <v>5695</v>
      </c>
      <c r="B11929" s="3" t="s">
        <v>673</v>
      </c>
      <c r="C11929" s="2">
        <v>55077</v>
      </c>
      <c r="D11929" s="4" t="s">
        <v>1627</v>
      </c>
      <c r="E11929" s="5" t="s">
        <v>73</v>
      </c>
      <c r="F11929" s="5" t="s">
        <v>92</v>
      </c>
      <c r="G11929" s="6" t="s">
        <v>75</v>
      </c>
      <c r="H11929" s="7" t="s">
        <v>75</v>
      </c>
      <c r="I11929" s="8" t="s">
        <v>1599</v>
      </c>
      <c r="J11929" s="9" t="s">
        <v>107</v>
      </c>
      <c r="K11929" s="10">
        <v>150</v>
      </c>
      <c r="L11929" s="11">
        <v>7571</v>
      </c>
      <c r="M11929" s="11">
        <v>7571</v>
      </c>
      <c r="N11929" s="19" t="s">
        <v>0</v>
      </c>
      <c r="O11929" s="20" t="s">
        <v>0</v>
      </c>
      <c r="P11929" s="20" t="s">
        <v>0</v>
      </c>
      <c r="Q11929" s="10">
        <v>300</v>
      </c>
      <c r="R11929" s="11">
        <v>13335</v>
      </c>
      <c r="S11929" s="11">
        <v>12797</v>
      </c>
      <c r="T11929" s="12">
        <v>158770</v>
      </c>
      <c r="U11929" s="12">
        <v>2463</v>
      </c>
      <c r="V11929" s="21" t="s">
        <v>0</v>
      </c>
      <c r="W11929" s="12">
        <v>156307</v>
      </c>
      <c r="X11929" s="21" t="s">
        <v>0</v>
      </c>
      <c r="Y11929" s="12">
        <v>158770</v>
      </c>
      <c r="Z11929" s="21" t="s">
        <v>0</v>
      </c>
      <c r="AA11929" s="21" t="s">
        <v>0</v>
      </c>
      <c r="AB11929" s="21" t="s">
        <v>0</v>
      </c>
      <c r="AC11929" s="21" t="s">
        <v>0</v>
      </c>
      <c r="AD11929" s="24" t="s">
        <v>0</v>
      </c>
      <c r="AE11929" s="24" t="s">
        <v>0</v>
      </c>
      <c r="AF11929" s="22" t="s">
        <v>0</v>
      </c>
      <c r="AG11929" s="22" t="s">
        <v>0</v>
      </c>
      <c r="AH11929" s="23" t="s">
        <v>0</v>
      </c>
      <c r="AI11929" s="23" t="s">
        <v>0</v>
      </c>
      <c r="AJ11929" s="13">
        <v>62</v>
      </c>
      <c r="AK11929" s="24" t="s">
        <v>0</v>
      </c>
      <c r="AL11929" s="16" t="s">
        <v>272</v>
      </c>
      <c r="AM11929" s="16" t="s">
        <v>79</v>
      </c>
      <c r="AN11929" s="16" t="s">
        <v>578</v>
      </c>
      <c r="AO11929" s="16" t="s">
        <v>273</v>
      </c>
      <c r="AP11929" s="16" t="s">
        <v>79</v>
      </c>
      <c r="AQ11929" s="16" t="s">
        <v>79</v>
      </c>
      <c r="AR11929" s="17" t="s">
        <v>79</v>
      </c>
      <c r="AS11929" s="17" t="s">
        <v>79</v>
      </c>
      <c r="AT11929" s="9" t="s">
        <v>85</v>
      </c>
      <c r="AU11929" s="9">
        <v>5</v>
      </c>
      <c r="AV11929" s="9">
        <v>2000</v>
      </c>
      <c r="AW11929" s="9">
        <v>5</v>
      </c>
      <c r="AX11929" s="9">
        <v>2000</v>
      </c>
      <c r="AY11929" s="18" t="s">
        <v>85</v>
      </c>
      <c r="AZ11929" s="18">
        <v>5</v>
      </c>
      <c r="BA11929" s="18">
        <v>2000</v>
      </c>
      <c r="BB11929" s="18">
        <v>5</v>
      </c>
      <c r="BC11929" s="18">
        <v>2000</v>
      </c>
      <c r="BD11929" s="16" t="s">
        <v>85</v>
      </c>
      <c r="BE11929" s="16">
        <v>5</v>
      </c>
      <c r="BF11929" s="16">
        <v>2000</v>
      </c>
      <c r="BG11929" s="16">
        <v>5</v>
      </c>
      <c r="BH11929" s="16">
        <v>2000</v>
      </c>
      <c r="BI11929" s="9" t="s">
        <v>86</v>
      </c>
      <c r="BJ11929" s="9" t="s">
        <v>87</v>
      </c>
      <c r="BK11929" s="9" t="s">
        <v>113</v>
      </c>
      <c r="BL11929" s="9" t="s">
        <v>114</v>
      </c>
      <c r="BM11929" s="3" t="s">
        <v>90</v>
      </c>
      <c r="BN11929" s="3">
        <v>1</v>
      </c>
      <c r="BO11929" s="9">
        <v>3</v>
      </c>
      <c r="BP11929" s="18">
        <v>2</v>
      </c>
      <c r="BQ11929" s="16">
        <v>1</v>
      </c>
      <c r="BR11929" s="3" t="s">
        <v>91</v>
      </c>
    </row>
    <row r="11930" spans="1:70" x14ac:dyDescent="0.35">
      <c r="A11930" s="2">
        <v>5695</v>
      </c>
      <c r="B11930" s="3" t="s">
        <v>673</v>
      </c>
      <c r="C11930" s="2">
        <v>55077</v>
      </c>
      <c r="D11930" s="4" t="s">
        <v>1627</v>
      </c>
      <c r="E11930" s="5" t="s">
        <v>73</v>
      </c>
      <c r="F11930" s="5" t="s">
        <v>93</v>
      </c>
      <c r="G11930" s="6" t="s">
        <v>75</v>
      </c>
      <c r="H11930" s="7" t="s">
        <v>75</v>
      </c>
      <c r="I11930" s="8" t="s">
        <v>1599</v>
      </c>
      <c r="J11930" s="9" t="s">
        <v>107</v>
      </c>
      <c r="K11930" s="10">
        <v>150</v>
      </c>
      <c r="L11930" s="11">
        <v>10924</v>
      </c>
      <c r="M11930" s="11">
        <v>10924</v>
      </c>
      <c r="N11930" s="19" t="s">
        <v>0</v>
      </c>
      <c r="O11930" s="20" t="s">
        <v>0</v>
      </c>
      <c r="P11930" s="20" t="s">
        <v>0</v>
      </c>
      <c r="Q11930" s="10">
        <v>300</v>
      </c>
      <c r="R11930" s="11">
        <v>19141</v>
      </c>
      <c r="S11930" s="11">
        <v>18329</v>
      </c>
      <c r="T11930" s="12">
        <v>228760</v>
      </c>
      <c r="U11930" s="12">
        <v>1958</v>
      </c>
      <c r="V11930" s="21" t="s">
        <v>0</v>
      </c>
      <c r="W11930" s="12">
        <v>226802</v>
      </c>
      <c r="X11930" s="21" t="s">
        <v>0</v>
      </c>
      <c r="Y11930" s="12">
        <v>228760</v>
      </c>
      <c r="Z11930" s="21" t="s">
        <v>0</v>
      </c>
      <c r="AA11930" s="21" t="s">
        <v>0</v>
      </c>
      <c r="AB11930" s="21" t="s">
        <v>0</v>
      </c>
      <c r="AC11930" s="21" t="s">
        <v>0</v>
      </c>
      <c r="AD11930" s="24" t="s">
        <v>0</v>
      </c>
      <c r="AE11930" s="24" t="s">
        <v>0</v>
      </c>
      <c r="AF11930" s="22" t="s">
        <v>0</v>
      </c>
      <c r="AG11930" s="22" t="s">
        <v>0</v>
      </c>
      <c r="AH11930" s="23" t="s">
        <v>0</v>
      </c>
      <c r="AI11930" s="23" t="s">
        <v>0</v>
      </c>
      <c r="AJ11930" s="13">
        <v>99</v>
      </c>
      <c r="AK11930" s="24" t="s">
        <v>0</v>
      </c>
      <c r="AL11930" s="16" t="s">
        <v>272</v>
      </c>
      <c r="AM11930" s="16" t="s">
        <v>79</v>
      </c>
      <c r="AN11930" s="16" t="s">
        <v>578</v>
      </c>
      <c r="AO11930" s="16" t="s">
        <v>273</v>
      </c>
      <c r="AP11930" s="16" t="s">
        <v>79</v>
      </c>
      <c r="AQ11930" s="16" t="s">
        <v>79</v>
      </c>
      <c r="AR11930" s="17" t="s">
        <v>79</v>
      </c>
      <c r="AS11930" s="17" t="s">
        <v>79</v>
      </c>
      <c r="AT11930" s="9" t="s">
        <v>85</v>
      </c>
      <c r="AU11930" s="9">
        <v>5</v>
      </c>
      <c r="AV11930" s="9">
        <v>2000</v>
      </c>
      <c r="AW11930" s="9">
        <v>5</v>
      </c>
      <c r="AX11930" s="9">
        <v>2000</v>
      </c>
      <c r="AY11930" s="18" t="s">
        <v>85</v>
      </c>
      <c r="AZ11930" s="18">
        <v>5</v>
      </c>
      <c r="BA11930" s="18">
        <v>2000</v>
      </c>
      <c r="BB11930" s="18">
        <v>5</v>
      </c>
      <c r="BC11930" s="18">
        <v>2000</v>
      </c>
      <c r="BD11930" s="16" t="s">
        <v>85</v>
      </c>
      <c r="BE11930" s="16">
        <v>5</v>
      </c>
      <c r="BF11930" s="16">
        <v>2000</v>
      </c>
      <c r="BG11930" s="16">
        <v>5</v>
      </c>
      <c r="BH11930" s="16">
        <v>2000</v>
      </c>
      <c r="BI11930" s="9" t="s">
        <v>86</v>
      </c>
      <c r="BJ11930" s="9" t="s">
        <v>87</v>
      </c>
      <c r="BK11930" s="9" t="s">
        <v>113</v>
      </c>
      <c r="BL11930" s="9" t="s">
        <v>114</v>
      </c>
      <c r="BM11930" s="3" t="s">
        <v>90</v>
      </c>
      <c r="BN11930" s="3">
        <v>1</v>
      </c>
      <c r="BO11930" s="9">
        <v>3</v>
      </c>
      <c r="BP11930" s="18">
        <v>2</v>
      </c>
      <c r="BQ11930" s="16">
        <v>1</v>
      </c>
      <c r="BR11930" s="3" t="s">
        <v>91</v>
      </c>
    </row>
    <row r="11931" spans="1:70" x14ac:dyDescent="0.35">
      <c r="A11931" s="2">
        <v>5695</v>
      </c>
      <c r="B11931" s="3" t="s">
        <v>673</v>
      </c>
      <c r="C11931" s="2">
        <v>55077</v>
      </c>
      <c r="D11931" s="4" t="s">
        <v>1627</v>
      </c>
      <c r="E11931" s="5" t="s">
        <v>73</v>
      </c>
      <c r="F11931" s="5" t="s">
        <v>94</v>
      </c>
      <c r="G11931" s="6" t="s">
        <v>75</v>
      </c>
      <c r="H11931" s="7" t="s">
        <v>75</v>
      </c>
      <c r="I11931" s="8" t="s">
        <v>1599</v>
      </c>
      <c r="J11931" s="9" t="s">
        <v>107</v>
      </c>
      <c r="K11931" s="10">
        <v>150</v>
      </c>
      <c r="L11931" s="11">
        <v>20999</v>
      </c>
      <c r="M11931" s="11">
        <v>20999</v>
      </c>
      <c r="N11931" s="19" t="s">
        <v>0</v>
      </c>
      <c r="O11931" s="20" t="s">
        <v>0</v>
      </c>
      <c r="P11931" s="20" t="s">
        <v>0</v>
      </c>
      <c r="Q11931" s="10">
        <v>300</v>
      </c>
      <c r="R11931" s="11">
        <v>36881</v>
      </c>
      <c r="S11931" s="11">
        <v>35361</v>
      </c>
      <c r="T11931" s="12">
        <v>432439</v>
      </c>
      <c r="U11931" s="12">
        <v>3448</v>
      </c>
      <c r="V11931" s="21" t="s">
        <v>0</v>
      </c>
      <c r="W11931" s="12">
        <v>428991</v>
      </c>
      <c r="X11931" s="21" t="s">
        <v>0</v>
      </c>
      <c r="Y11931" s="12">
        <v>432439</v>
      </c>
      <c r="Z11931" s="21" t="s">
        <v>0</v>
      </c>
      <c r="AA11931" s="21" t="s">
        <v>0</v>
      </c>
      <c r="AB11931" s="21" t="s">
        <v>0</v>
      </c>
      <c r="AC11931" s="21" t="s">
        <v>0</v>
      </c>
      <c r="AD11931" s="24" t="s">
        <v>0</v>
      </c>
      <c r="AE11931" s="24" t="s">
        <v>0</v>
      </c>
      <c r="AF11931" s="22" t="s">
        <v>0</v>
      </c>
      <c r="AG11931" s="22" t="s">
        <v>0</v>
      </c>
      <c r="AH11931" s="23" t="s">
        <v>0</v>
      </c>
      <c r="AI11931" s="23" t="s">
        <v>0</v>
      </c>
      <c r="AJ11931" s="13">
        <v>186</v>
      </c>
      <c r="AK11931" s="24" t="s">
        <v>0</v>
      </c>
      <c r="AL11931" s="16" t="s">
        <v>272</v>
      </c>
      <c r="AM11931" s="16" t="s">
        <v>79</v>
      </c>
      <c r="AN11931" s="16" t="s">
        <v>578</v>
      </c>
      <c r="AO11931" s="16" t="s">
        <v>273</v>
      </c>
      <c r="AP11931" s="16" t="s">
        <v>79</v>
      </c>
      <c r="AQ11931" s="16" t="s">
        <v>79</v>
      </c>
      <c r="AR11931" s="17" t="s">
        <v>79</v>
      </c>
      <c r="AS11931" s="17" t="s">
        <v>79</v>
      </c>
      <c r="AT11931" s="9" t="s">
        <v>85</v>
      </c>
      <c r="AU11931" s="9">
        <v>5</v>
      </c>
      <c r="AV11931" s="9">
        <v>2000</v>
      </c>
      <c r="AW11931" s="9">
        <v>5</v>
      </c>
      <c r="AX11931" s="9">
        <v>2000</v>
      </c>
      <c r="AY11931" s="18" t="s">
        <v>85</v>
      </c>
      <c r="AZ11931" s="18">
        <v>5</v>
      </c>
      <c r="BA11931" s="18">
        <v>2000</v>
      </c>
      <c r="BB11931" s="18">
        <v>5</v>
      </c>
      <c r="BC11931" s="18">
        <v>2000</v>
      </c>
      <c r="BD11931" s="16" t="s">
        <v>85</v>
      </c>
      <c r="BE11931" s="16">
        <v>5</v>
      </c>
      <c r="BF11931" s="16">
        <v>2000</v>
      </c>
      <c r="BG11931" s="16">
        <v>5</v>
      </c>
      <c r="BH11931" s="16">
        <v>2000</v>
      </c>
      <c r="BI11931" s="9" t="s">
        <v>86</v>
      </c>
      <c r="BJ11931" s="9" t="s">
        <v>87</v>
      </c>
      <c r="BK11931" s="9" t="s">
        <v>113</v>
      </c>
      <c r="BL11931" s="9" t="s">
        <v>114</v>
      </c>
      <c r="BM11931" s="3" t="s">
        <v>90</v>
      </c>
      <c r="BN11931" s="3">
        <v>1</v>
      </c>
      <c r="BO11931" s="9">
        <v>3</v>
      </c>
      <c r="BP11931" s="18">
        <v>2</v>
      </c>
      <c r="BQ11931" s="16">
        <v>1</v>
      </c>
      <c r="BR11931" s="3" t="s">
        <v>91</v>
      </c>
    </row>
    <row r="11932" spans="1:70" x14ac:dyDescent="0.35">
      <c r="A11932" s="2">
        <v>5695</v>
      </c>
      <c r="B11932" s="3" t="s">
        <v>673</v>
      </c>
      <c r="C11932" s="2">
        <v>55077</v>
      </c>
      <c r="D11932" s="4" t="s">
        <v>1627</v>
      </c>
      <c r="E11932" s="5" t="s">
        <v>73</v>
      </c>
      <c r="F11932" s="5" t="s">
        <v>95</v>
      </c>
      <c r="G11932" s="6" t="s">
        <v>75</v>
      </c>
      <c r="H11932" s="7" t="s">
        <v>75</v>
      </c>
      <c r="I11932" s="8" t="s">
        <v>1599</v>
      </c>
      <c r="J11932" s="9" t="s">
        <v>107</v>
      </c>
      <c r="K11932" s="10">
        <v>150</v>
      </c>
      <c r="L11932" s="11">
        <v>4137</v>
      </c>
      <c r="M11932" s="11">
        <v>4137</v>
      </c>
      <c r="N11932" s="19" t="s">
        <v>0</v>
      </c>
      <c r="O11932" s="20" t="s">
        <v>0</v>
      </c>
      <c r="P11932" s="20" t="s">
        <v>0</v>
      </c>
      <c r="Q11932" s="10">
        <v>300</v>
      </c>
      <c r="R11932" s="11">
        <v>7783</v>
      </c>
      <c r="S11932" s="11">
        <v>7390</v>
      </c>
      <c r="T11932" s="12">
        <v>90992</v>
      </c>
      <c r="U11932" s="12">
        <v>26</v>
      </c>
      <c r="V11932" s="21" t="s">
        <v>0</v>
      </c>
      <c r="W11932" s="12">
        <v>90966</v>
      </c>
      <c r="X11932" s="21" t="s">
        <v>0</v>
      </c>
      <c r="Y11932" s="12">
        <v>90992</v>
      </c>
      <c r="Z11932" s="21" t="s">
        <v>0</v>
      </c>
      <c r="AA11932" s="21" t="s">
        <v>0</v>
      </c>
      <c r="AB11932" s="21" t="s">
        <v>0</v>
      </c>
      <c r="AC11932" s="21" t="s">
        <v>0</v>
      </c>
      <c r="AD11932" s="24" t="s">
        <v>0</v>
      </c>
      <c r="AE11932" s="24" t="s">
        <v>0</v>
      </c>
      <c r="AF11932" s="22" t="s">
        <v>0</v>
      </c>
      <c r="AG11932" s="22" t="s">
        <v>0</v>
      </c>
      <c r="AH11932" s="23" t="s">
        <v>0</v>
      </c>
      <c r="AI11932" s="23" t="s">
        <v>0</v>
      </c>
      <c r="AJ11932" s="13">
        <v>44</v>
      </c>
      <c r="AK11932" s="24" t="s">
        <v>0</v>
      </c>
      <c r="AL11932" s="16" t="s">
        <v>272</v>
      </c>
      <c r="AM11932" s="16" t="s">
        <v>79</v>
      </c>
      <c r="AN11932" s="16" t="s">
        <v>578</v>
      </c>
      <c r="AO11932" s="16" t="s">
        <v>273</v>
      </c>
      <c r="AP11932" s="16" t="s">
        <v>79</v>
      </c>
      <c r="AQ11932" s="16" t="s">
        <v>79</v>
      </c>
      <c r="AR11932" s="17" t="s">
        <v>79</v>
      </c>
      <c r="AS11932" s="17" t="s">
        <v>79</v>
      </c>
      <c r="AT11932" s="9" t="s">
        <v>85</v>
      </c>
      <c r="AU11932" s="9">
        <v>5</v>
      </c>
      <c r="AV11932" s="9">
        <v>2000</v>
      </c>
      <c r="AW11932" s="9">
        <v>5</v>
      </c>
      <c r="AX11932" s="9">
        <v>2000</v>
      </c>
      <c r="AY11932" s="18" t="s">
        <v>85</v>
      </c>
      <c r="AZ11932" s="18">
        <v>5</v>
      </c>
      <c r="BA11932" s="18">
        <v>2000</v>
      </c>
      <c r="BB11932" s="18">
        <v>5</v>
      </c>
      <c r="BC11932" s="18">
        <v>2000</v>
      </c>
      <c r="BD11932" s="16" t="s">
        <v>85</v>
      </c>
      <c r="BE11932" s="16">
        <v>5</v>
      </c>
      <c r="BF11932" s="16">
        <v>2000</v>
      </c>
      <c r="BG11932" s="16">
        <v>5</v>
      </c>
      <c r="BH11932" s="16">
        <v>2000</v>
      </c>
      <c r="BI11932" s="9" t="s">
        <v>86</v>
      </c>
      <c r="BJ11932" s="9" t="s">
        <v>87</v>
      </c>
      <c r="BK11932" s="9" t="s">
        <v>113</v>
      </c>
      <c r="BL11932" s="9" t="s">
        <v>114</v>
      </c>
      <c r="BM11932" s="3" t="s">
        <v>90</v>
      </c>
      <c r="BN11932" s="3">
        <v>1</v>
      </c>
      <c r="BO11932" s="9">
        <v>3</v>
      </c>
      <c r="BP11932" s="18">
        <v>2</v>
      </c>
      <c r="BQ11932" s="16">
        <v>1</v>
      </c>
      <c r="BR11932" s="3" t="s">
        <v>91</v>
      </c>
    </row>
    <row r="11933" spans="1:70" x14ac:dyDescent="0.35">
      <c r="A11933" s="2">
        <v>5695</v>
      </c>
      <c r="B11933" s="3" t="s">
        <v>673</v>
      </c>
      <c r="C11933" s="2">
        <v>55077</v>
      </c>
      <c r="D11933" s="4" t="s">
        <v>1627</v>
      </c>
      <c r="E11933" s="5" t="s">
        <v>73</v>
      </c>
      <c r="F11933" s="5" t="s">
        <v>96</v>
      </c>
      <c r="G11933" s="6" t="s">
        <v>75</v>
      </c>
      <c r="H11933" s="7" t="s">
        <v>75</v>
      </c>
      <c r="I11933" s="8" t="s">
        <v>1599</v>
      </c>
      <c r="J11933" s="9" t="s">
        <v>107</v>
      </c>
      <c r="K11933" s="10">
        <v>150</v>
      </c>
      <c r="L11933" s="11">
        <v>27233</v>
      </c>
      <c r="M11933" s="11">
        <v>27233</v>
      </c>
      <c r="N11933" s="19" t="s">
        <v>0</v>
      </c>
      <c r="O11933" s="20" t="s">
        <v>0</v>
      </c>
      <c r="P11933" s="20" t="s">
        <v>0</v>
      </c>
      <c r="Q11933" s="10">
        <v>300</v>
      </c>
      <c r="R11933" s="11">
        <v>51969</v>
      </c>
      <c r="S11933" s="11">
        <v>49014</v>
      </c>
      <c r="T11933" s="12">
        <v>625718</v>
      </c>
      <c r="U11933" s="12">
        <v>1846</v>
      </c>
      <c r="V11933" s="21" t="s">
        <v>0</v>
      </c>
      <c r="W11933" s="12">
        <v>623871</v>
      </c>
      <c r="X11933" s="21" t="s">
        <v>0</v>
      </c>
      <c r="Y11933" s="12">
        <v>625718</v>
      </c>
      <c r="Z11933" s="21" t="s">
        <v>0</v>
      </c>
      <c r="AA11933" s="21" t="s">
        <v>0</v>
      </c>
      <c r="AB11933" s="21" t="s">
        <v>0</v>
      </c>
      <c r="AC11933" s="21" t="s">
        <v>0</v>
      </c>
      <c r="AD11933" s="24" t="s">
        <v>0</v>
      </c>
      <c r="AE11933" s="24" t="s">
        <v>0</v>
      </c>
      <c r="AF11933" s="22" t="s">
        <v>0</v>
      </c>
      <c r="AG11933" s="22" t="s">
        <v>0</v>
      </c>
      <c r="AH11933" s="23" t="s">
        <v>0</v>
      </c>
      <c r="AI11933" s="23" t="s">
        <v>0</v>
      </c>
      <c r="AJ11933" s="13">
        <v>270</v>
      </c>
      <c r="AK11933" s="24" t="s">
        <v>0</v>
      </c>
      <c r="AL11933" s="16" t="s">
        <v>272</v>
      </c>
      <c r="AM11933" s="16" t="s">
        <v>79</v>
      </c>
      <c r="AN11933" s="16" t="s">
        <v>578</v>
      </c>
      <c r="AO11933" s="16" t="s">
        <v>273</v>
      </c>
      <c r="AP11933" s="16" t="s">
        <v>79</v>
      </c>
      <c r="AQ11933" s="16" t="s">
        <v>79</v>
      </c>
      <c r="AR11933" s="17" t="s">
        <v>79</v>
      </c>
      <c r="AS11933" s="17" t="s">
        <v>79</v>
      </c>
      <c r="AT11933" s="9" t="s">
        <v>85</v>
      </c>
      <c r="AU11933" s="9">
        <v>5</v>
      </c>
      <c r="AV11933" s="9">
        <v>2000</v>
      </c>
      <c r="AW11933" s="9">
        <v>5</v>
      </c>
      <c r="AX11933" s="9">
        <v>2000</v>
      </c>
      <c r="AY11933" s="18" t="s">
        <v>85</v>
      </c>
      <c r="AZ11933" s="18">
        <v>5</v>
      </c>
      <c r="BA11933" s="18">
        <v>2000</v>
      </c>
      <c r="BB11933" s="18">
        <v>5</v>
      </c>
      <c r="BC11933" s="18">
        <v>2000</v>
      </c>
      <c r="BD11933" s="16" t="s">
        <v>85</v>
      </c>
      <c r="BE11933" s="16">
        <v>5</v>
      </c>
      <c r="BF11933" s="16">
        <v>2000</v>
      </c>
      <c r="BG11933" s="16">
        <v>5</v>
      </c>
      <c r="BH11933" s="16">
        <v>2000</v>
      </c>
      <c r="BI11933" s="9" t="s">
        <v>86</v>
      </c>
      <c r="BJ11933" s="9" t="s">
        <v>87</v>
      </c>
      <c r="BK11933" s="9" t="s">
        <v>113</v>
      </c>
      <c r="BL11933" s="9" t="s">
        <v>114</v>
      </c>
      <c r="BM11933" s="3" t="s">
        <v>90</v>
      </c>
      <c r="BN11933" s="3">
        <v>1</v>
      </c>
      <c r="BO11933" s="9">
        <v>3</v>
      </c>
      <c r="BP11933" s="18">
        <v>2</v>
      </c>
      <c r="BQ11933" s="16">
        <v>1</v>
      </c>
      <c r="BR11933" s="3" t="s">
        <v>91</v>
      </c>
    </row>
    <row r="11934" spans="1:70" x14ac:dyDescent="0.35">
      <c r="A11934" s="2">
        <v>5695</v>
      </c>
      <c r="B11934" s="3" t="s">
        <v>673</v>
      </c>
      <c r="C11934" s="2">
        <v>55077</v>
      </c>
      <c r="D11934" s="4" t="s">
        <v>1627</v>
      </c>
      <c r="E11934" s="5" t="s">
        <v>73</v>
      </c>
      <c r="F11934" s="5" t="s">
        <v>97</v>
      </c>
      <c r="G11934" s="6" t="s">
        <v>75</v>
      </c>
      <c r="H11934" s="7" t="s">
        <v>75</v>
      </c>
      <c r="I11934" s="8" t="s">
        <v>1599</v>
      </c>
      <c r="J11934" s="9" t="s">
        <v>107</v>
      </c>
      <c r="K11934" s="10">
        <v>150</v>
      </c>
      <c r="L11934" s="11">
        <v>57427</v>
      </c>
      <c r="M11934" s="11">
        <v>57427</v>
      </c>
      <c r="N11934" s="19" t="s">
        <v>0</v>
      </c>
      <c r="O11934" s="20" t="s">
        <v>0</v>
      </c>
      <c r="P11934" s="20" t="s">
        <v>0</v>
      </c>
      <c r="Q11934" s="10">
        <v>300</v>
      </c>
      <c r="R11934" s="11">
        <v>100312</v>
      </c>
      <c r="S11934" s="11">
        <v>94912</v>
      </c>
      <c r="T11934" s="12">
        <v>1213190</v>
      </c>
      <c r="U11934" s="12">
        <v>6059</v>
      </c>
      <c r="V11934" s="21" t="s">
        <v>0</v>
      </c>
      <c r="W11934" s="12">
        <v>1207132</v>
      </c>
      <c r="X11934" s="21" t="s">
        <v>0</v>
      </c>
      <c r="Y11934" s="12">
        <v>1213190</v>
      </c>
      <c r="Z11934" s="21" t="s">
        <v>0</v>
      </c>
      <c r="AA11934" s="21" t="s">
        <v>0</v>
      </c>
      <c r="AB11934" s="21" t="s">
        <v>0</v>
      </c>
      <c r="AC11934" s="21" t="s">
        <v>0</v>
      </c>
      <c r="AD11934" s="24" t="s">
        <v>0</v>
      </c>
      <c r="AE11934" s="24" t="s">
        <v>0</v>
      </c>
      <c r="AF11934" s="22" t="s">
        <v>0</v>
      </c>
      <c r="AG11934" s="22" t="s">
        <v>0</v>
      </c>
      <c r="AH11934" s="23" t="s">
        <v>0</v>
      </c>
      <c r="AI11934" s="23" t="s">
        <v>0</v>
      </c>
      <c r="AJ11934" s="13">
        <v>519</v>
      </c>
      <c r="AK11934" s="24" t="s">
        <v>0</v>
      </c>
      <c r="AL11934" s="16" t="s">
        <v>272</v>
      </c>
      <c r="AM11934" s="16" t="s">
        <v>79</v>
      </c>
      <c r="AN11934" s="16" t="s">
        <v>578</v>
      </c>
      <c r="AO11934" s="16" t="s">
        <v>273</v>
      </c>
      <c r="AP11934" s="16" t="s">
        <v>79</v>
      </c>
      <c r="AQ11934" s="16" t="s">
        <v>79</v>
      </c>
      <c r="AR11934" s="17" t="s">
        <v>79</v>
      </c>
      <c r="AS11934" s="17" t="s">
        <v>79</v>
      </c>
      <c r="AT11934" s="9" t="s">
        <v>85</v>
      </c>
      <c r="AU11934" s="9">
        <v>5</v>
      </c>
      <c r="AV11934" s="9">
        <v>2000</v>
      </c>
      <c r="AW11934" s="9">
        <v>5</v>
      </c>
      <c r="AX11934" s="9">
        <v>2000</v>
      </c>
      <c r="AY11934" s="18" t="s">
        <v>85</v>
      </c>
      <c r="AZ11934" s="18">
        <v>5</v>
      </c>
      <c r="BA11934" s="18">
        <v>2000</v>
      </c>
      <c r="BB11934" s="18">
        <v>5</v>
      </c>
      <c r="BC11934" s="18">
        <v>2000</v>
      </c>
      <c r="BD11934" s="16" t="s">
        <v>85</v>
      </c>
      <c r="BE11934" s="16">
        <v>5</v>
      </c>
      <c r="BF11934" s="16">
        <v>2000</v>
      </c>
      <c r="BG11934" s="16">
        <v>5</v>
      </c>
      <c r="BH11934" s="16">
        <v>2000</v>
      </c>
      <c r="BI11934" s="9" t="s">
        <v>86</v>
      </c>
      <c r="BJ11934" s="9" t="s">
        <v>87</v>
      </c>
      <c r="BK11934" s="9" t="s">
        <v>113</v>
      </c>
      <c r="BL11934" s="9" t="s">
        <v>114</v>
      </c>
      <c r="BM11934" s="3" t="s">
        <v>90</v>
      </c>
      <c r="BN11934" s="3">
        <v>1</v>
      </c>
      <c r="BO11934" s="9">
        <v>3</v>
      </c>
      <c r="BP11934" s="18">
        <v>2</v>
      </c>
      <c r="BQ11934" s="16">
        <v>1</v>
      </c>
      <c r="BR11934" s="3" t="s">
        <v>91</v>
      </c>
    </row>
    <row r="11935" spans="1:70" x14ac:dyDescent="0.35">
      <c r="A11935" s="2">
        <v>5695</v>
      </c>
      <c r="B11935" s="3" t="s">
        <v>673</v>
      </c>
      <c r="C11935" s="2">
        <v>55077</v>
      </c>
      <c r="D11935" s="4" t="s">
        <v>1627</v>
      </c>
      <c r="E11935" s="5" t="s">
        <v>73</v>
      </c>
      <c r="F11935" s="5" t="s">
        <v>98</v>
      </c>
      <c r="G11935" s="6" t="s">
        <v>75</v>
      </c>
      <c r="H11935" s="7" t="s">
        <v>75</v>
      </c>
      <c r="I11935" s="8" t="s">
        <v>1599</v>
      </c>
      <c r="J11935" s="9" t="s">
        <v>107</v>
      </c>
      <c r="K11935" s="10">
        <v>150</v>
      </c>
      <c r="L11935" s="11">
        <v>76121</v>
      </c>
      <c r="M11935" s="11">
        <v>76121</v>
      </c>
      <c r="N11935" s="19" t="s">
        <v>0</v>
      </c>
      <c r="O11935" s="20" t="s">
        <v>0</v>
      </c>
      <c r="P11935" s="20" t="s">
        <v>0</v>
      </c>
      <c r="Q11935" s="10">
        <v>300</v>
      </c>
      <c r="R11935" s="11">
        <v>132085</v>
      </c>
      <c r="S11935" s="11">
        <v>125889</v>
      </c>
      <c r="T11935" s="12">
        <v>1543129</v>
      </c>
      <c r="U11935" s="12">
        <v>14143</v>
      </c>
      <c r="V11935" s="21" t="s">
        <v>0</v>
      </c>
      <c r="W11935" s="12">
        <v>1528986</v>
      </c>
      <c r="X11935" s="21" t="s">
        <v>0</v>
      </c>
      <c r="Y11935" s="12">
        <v>1543129</v>
      </c>
      <c r="Z11935" s="21" t="s">
        <v>0</v>
      </c>
      <c r="AA11935" s="21" t="s">
        <v>0</v>
      </c>
      <c r="AB11935" s="21" t="s">
        <v>0</v>
      </c>
      <c r="AC11935" s="21" t="s">
        <v>0</v>
      </c>
      <c r="AD11935" s="24" t="s">
        <v>0</v>
      </c>
      <c r="AE11935" s="24" t="s">
        <v>0</v>
      </c>
      <c r="AF11935" s="22" t="s">
        <v>0</v>
      </c>
      <c r="AG11935" s="22" t="s">
        <v>0</v>
      </c>
      <c r="AH11935" s="23" t="s">
        <v>0</v>
      </c>
      <c r="AI11935" s="23" t="s">
        <v>0</v>
      </c>
      <c r="AJ11935" s="13">
        <v>584</v>
      </c>
      <c r="AK11935" s="24" t="s">
        <v>0</v>
      </c>
      <c r="AL11935" s="16" t="s">
        <v>272</v>
      </c>
      <c r="AM11935" s="16" t="s">
        <v>79</v>
      </c>
      <c r="AN11935" s="16" t="s">
        <v>578</v>
      </c>
      <c r="AO11935" s="16" t="s">
        <v>273</v>
      </c>
      <c r="AP11935" s="16" t="s">
        <v>79</v>
      </c>
      <c r="AQ11935" s="16" t="s">
        <v>79</v>
      </c>
      <c r="AR11935" s="17" t="s">
        <v>79</v>
      </c>
      <c r="AS11935" s="17" t="s">
        <v>79</v>
      </c>
      <c r="AT11935" s="9" t="s">
        <v>85</v>
      </c>
      <c r="AU11935" s="9">
        <v>5</v>
      </c>
      <c r="AV11935" s="9">
        <v>2000</v>
      </c>
      <c r="AW11935" s="9">
        <v>5</v>
      </c>
      <c r="AX11935" s="9">
        <v>2000</v>
      </c>
      <c r="AY11935" s="18" t="s">
        <v>85</v>
      </c>
      <c r="AZ11935" s="18">
        <v>5</v>
      </c>
      <c r="BA11935" s="18">
        <v>2000</v>
      </c>
      <c r="BB11935" s="18">
        <v>5</v>
      </c>
      <c r="BC11935" s="18">
        <v>2000</v>
      </c>
      <c r="BD11935" s="16" t="s">
        <v>85</v>
      </c>
      <c r="BE11935" s="16">
        <v>5</v>
      </c>
      <c r="BF11935" s="16">
        <v>2000</v>
      </c>
      <c r="BG11935" s="16">
        <v>5</v>
      </c>
      <c r="BH11935" s="16">
        <v>2000</v>
      </c>
      <c r="BI11935" s="9" t="s">
        <v>86</v>
      </c>
      <c r="BJ11935" s="9" t="s">
        <v>87</v>
      </c>
      <c r="BK11935" s="9" t="s">
        <v>113</v>
      </c>
      <c r="BL11935" s="9" t="s">
        <v>114</v>
      </c>
      <c r="BM11935" s="3" t="s">
        <v>90</v>
      </c>
      <c r="BN11935" s="3">
        <v>1</v>
      </c>
      <c r="BO11935" s="9">
        <v>3</v>
      </c>
      <c r="BP11935" s="18">
        <v>2</v>
      </c>
      <c r="BQ11935" s="16">
        <v>1</v>
      </c>
      <c r="BR11935" s="3" t="s">
        <v>91</v>
      </c>
    </row>
    <row r="11936" spans="1:70" x14ac:dyDescent="0.35">
      <c r="A11936" s="2">
        <v>5695</v>
      </c>
      <c r="B11936" s="3" t="s">
        <v>673</v>
      </c>
      <c r="C11936" s="2">
        <v>55077</v>
      </c>
      <c r="D11936" s="4" t="s">
        <v>1627</v>
      </c>
      <c r="E11936" s="5" t="s">
        <v>73</v>
      </c>
      <c r="F11936" s="5" t="s">
        <v>99</v>
      </c>
      <c r="G11936" s="6" t="s">
        <v>75</v>
      </c>
      <c r="H11936" s="7" t="s">
        <v>75</v>
      </c>
      <c r="I11936" s="8" t="s">
        <v>1599</v>
      </c>
      <c r="J11936" s="9" t="s">
        <v>107</v>
      </c>
      <c r="K11936" s="10">
        <v>150</v>
      </c>
      <c r="L11936" s="11">
        <v>70376</v>
      </c>
      <c r="M11936" s="11">
        <v>70376</v>
      </c>
      <c r="N11936" s="19" t="s">
        <v>0</v>
      </c>
      <c r="O11936" s="20" t="s">
        <v>0</v>
      </c>
      <c r="P11936" s="20" t="s">
        <v>0</v>
      </c>
      <c r="Q11936" s="10">
        <v>300</v>
      </c>
      <c r="R11936" s="11">
        <v>122864</v>
      </c>
      <c r="S11936" s="11">
        <v>117489</v>
      </c>
      <c r="T11936" s="12">
        <v>1421171</v>
      </c>
      <c r="U11936" s="12">
        <v>17890</v>
      </c>
      <c r="V11936" s="21" t="s">
        <v>0</v>
      </c>
      <c r="W11936" s="12">
        <v>1403281</v>
      </c>
      <c r="X11936" s="21" t="s">
        <v>0</v>
      </c>
      <c r="Y11936" s="12">
        <v>1421171</v>
      </c>
      <c r="Z11936" s="21" t="s">
        <v>0</v>
      </c>
      <c r="AA11936" s="21" t="s">
        <v>0</v>
      </c>
      <c r="AB11936" s="21" t="s">
        <v>0</v>
      </c>
      <c r="AC11936" s="21" t="s">
        <v>0</v>
      </c>
      <c r="AD11936" s="24" t="s">
        <v>0</v>
      </c>
      <c r="AE11936" s="24" t="s">
        <v>0</v>
      </c>
      <c r="AF11936" s="22" t="s">
        <v>0</v>
      </c>
      <c r="AG11936" s="22" t="s">
        <v>0</v>
      </c>
      <c r="AH11936" s="23" t="s">
        <v>0</v>
      </c>
      <c r="AI11936" s="23" t="s">
        <v>0</v>
      </c>
      <c r="AJ11936" s="13">
        <v>530</v>
      </c>
      <c r="AK11936" s="24" t="s">
        <v>0</v>
      </c>
      <c r="AL11936" s="16" t="s">
        <v>272</v>
      </c>
      <c r="AM11936" s="16" t="s">
        <v>79</v>
      </c>
      <c r="AN11936" s="16" t="s">
        <v>578</v>
      </c>
      <c r="AO11936" s="16" t="s">
        <v>273</v>
      </c>
      <c r="AP11936" s="16" t="s">
        <v>79</v>
      </c>
      <c r="AQ11936" s="16" t="s">
        <v>79</v>
      </c>
      <c r="AR11936" s="17" t="s">
        <v>79</v>
      </c>
      <c r="AS11936" s="17" t="s">
        <v>79</v>
      </c>
      <c r="AT11936" s="9" t="s">
        <v>85</v>
      </c>
      <c r="AU11936" s="9">
        <v>5</v>
      </c>
      <c r="AV11936" s="9">
        <v>2000</v>
      </c>
      <c r="AW11936" s="9">
        <v>5</v>
      </c>
      <c r="AX11936" s="9">
        <v>2000</v>
      </c>
      <c r="AY11936" s="18" t="s">
        <v>85</v>
      </c>
      <c r="AZ11936" s="18">
        <v>5</v>
      </c>
      <c r="BA11936" s="18">
        <v>2000</v>
      </c>
      <c r="BB11936" s="18">
        <v>5</v>
      </c>
      <c r="BC11936" s="18">
        <v>2000</v>
      </c>
      <c r="BD11936" s="16" t="s">
        <v>85</v>
      </c>
      <c r="BE11936" s="16">
        <v>5</v>
      </c>
      <c r="BF11936" s="16">
        <v>2000</v>
      </c>
      <c r="BG11936" s="16">
        <v>5</v>
      </c>
      <c r="BH11936" s="16">
        <v>2000</v>
      </c>
      <c r="BI11936" s="9" t="s">
        <v>86</v>
      </c>
      <c r="BJ11936" s="9" t="s">
        <v>87</v>
      </c>
      <c r="BK11936" s="9" t="s">
        <v>113</v>
      </c>
      <c r="BL11936" s="9" t="s">
        <v>114</v>
      </c>
      <c r="BM11936" s="3" t="s">
        <v>90</v>
      </c>
      <c r="BN11936" s="3">
        <v>1</v>
      </c>
      <c r="BO11936" s="9">
        <v>3</v>
      </c>
      <c r="BP11936" s="18">
        <v>2</v>
      </c>
      <c r="BQ11936" s="16">
        <v>1</v>
      </c>
      <c r="BR11936" s="3" t="s">
        <v>91</v>
      </c>
    </row>
    <row r="11937" spans="1:70" x14ac:dyDescent="0.35">
      <c r="A11937" s="2">
        <v>5695</v>
      </c>
      <c r="B11937" s="3" t="s">
        <v>673</v>
      </c>
      <c r="C11937" s="2">
        <v>55077</v>
      </c>
      <c r="D11937" s="4" t="s">
        <v>1627</v>
      </c>
      <c r="E11937" s="5" t="s">
        <v>73</v>
      </c>
      <c r="F11937" s="5" t="s">
        <v>100</v>
      </c>
      <c r="G11937" s="6" t="s">
        <v>75</v>
      </c>
      <c r="H11937" s="7" t="s">
        <v>75</v>
      </c>
      <c r="I11937" s="8" t="s">
        <v>1599</v>
      </c>
      <c r="J11937" s="9" t="s">
        <v>107</v>
      </c>
      <c r="K11937" s="10">
        <v>150</v>
      </c>
      <c r="L11937" s="11">
        <v>66066</v>
      </c>
      <c r="M11937" s="11">
        <v>66066</v>
      </c>
      <c r="N11937" s="19" t="s">
        <v>0</v>
      </c>
      <c r="O11937" s="20" t="s">
        <v>0</v>
      </c>
      <c r="P11937" s="20" t="s">
        <v>0</v>
      </c>
      <c r="Q11937" s="10">
        <v>300</v>
      </c>
      <c r="R11937" s="11">
        <v>114426</v>
      </c>
      <c r="S11937" s="11">
        <v>109782</v>
      </c>
      <c r="T11937" s="12">
        <v>1367546</v>
      </c>
      <c r="U11937" s="12">
        <v>5813</v>
      </c>
      <c r="V11937" s="21" t="s">
        <v>0</v>
      </c>
      <c r="W11937" s="12">
        <v>1361733</v>
      </c>
      <c r="X11937" s="21" t="s">
        <v>0</v>
      </c>
      <c r="Y11937" s="12">
        <v>1367546</v>
      </c>
      <c r="Z11937" s="21" t="s">
        <v>0</v>
      </c>
      <c r="AA11937" s="21" t="s">
        <v>0</v>
      </c>
      <c r="AB11937" s="21" t="s">
        <v>0</v>
      </c>
      <c r="AC11937" s="21" t="s">
        <v>0</v>
      </c>
      <c r="AD11937" s="24" t="s">
        <v>0</v>
      </c>
      <c r="AE11937" s="24" t="s">
        <v>0</v>
      </c>
      <c r="AF11937" s="22" t="s">
        <v>0</v>
      </c>
      <c r="AG11937" s="22" t="s">
        <v>0</v>
      </c>
      <c r="AH11937" s="23" t="s">
        <v>0</v>
      </c>
      <c r="AI11937" s="23" t="s">
        <v>0</v>
      </c>
      <c r="AJ11937" s="13">
        <v>499</v>
      </c>
      <c r="AK11937" s="24" t="s">
        <v>0</v>
      </c>
      <c r="AL11937" s="16" t="s">
        <v>272</v>
      </c>
      <c r="AM11937" s="16" t="s">
        <v>79</v>
      </c>
      <c r="AN11937" s="16" t="s">
        <v>578</v>
      </c>
      <c r="AO11937" s="16" t="s">
        <v>273</v>
      </c>
      <c r="AP11937" s="16" t="s">
        <v>79</v>
      </c>
      <c r="AQ11937" s="16" t="s">
        <v>79</v>
      </c>
      <c r="AR11937" s="17" t="s">
        <v>79</v>
      </c>
      <c r="AS11937" s="17" t="s">
        <v>79</v>
      </c>
      <c r="AT11937" s="9" t="s">
        <v>85</v>
      </c>
      <c r="AU11937" s="9">
        <v>5</v>
      </c>
      <c r="AV11937" s="9">
        <v>2000</v>
      </c>
      <c r="AW11937" s="9">
        <v>5</v>
      </c>
      <c r="AX11937" s="9">
        <v>2000</v>
      </c>
      <c r="AY11937" s="18" t="s">
        <v>85</v>
      </c>
      <c r="AZ11937" s="18">
        <v>5</v>
      </c>
      <c r="BA11937" s="18">
        <v>2000</v>
      </c>
      <c r="BB11937" s="18">
        <v>5</v>
      </c>
      <c r="BC11937" s="18">
        <v>2000</v>
      </c>
      <c r="BD11937" s="16" t="s">
        <v>85</v>
      </c>
      <c r="BE11937" s="16">
        <v>5</v>
      </c>
      <c r="BF11937" s="16">
        <v>2000</v>
      </c>
      <c r="BG11937" s="16">
        <v>5</v>
      </c>
      <c r="BH11937" s="16">
        <v>2000</v>
      </c>
      <c r="BI11937" s="9" t="s">
        <v>86</v>
      </c>
      <c r="BJ11937" s="9" t="s">
        <v>87</v>
      </c>
      <c r="BK11937" s="9" t="s">
        <v>113</v>
      </c>
      <c r="BL11937" s="9" t="s">
        <v>114</v>
      </c>
      <c r="BM11937" s="3" t="s">
        <v>90</v>
      </c>
      <c r="BN11937" s="3">
        <v>1</v>
      </c>
      <c r="BO11937" s="9">
        <v>3</v>
      </c>
      <c r="BP11937" s="18">
        <v>2</v>
      </c>
      <c r="BQ11937" s="16">
        <v>1</v>
      </c>
      <c r="BR11937" s="3" t="s">
        <v>91</v>
      </c>
    </row>
    <row r="11938" spans="1:70" x14ac:dyDescent="0.35">
      <c r="A11938" s="2">
        <v>5695</v>
      </c>
      <c r="B11938" s="3" t="s">
        <v>673</v>
      </c>
      <c r="C11938" s="2">
        <v>55077</v>
      </c>
      <c r="D11938" s="4" t="s">
        <v>1627</v>
      </c>
      <c r="E11938" s="5" t="s">
        <v>73</v>
      </c>
      <c r="F11938" s="5" t="s">
        <v>101</v>
      </c>
      <c r="G11938" s="6" t="s">
        <v>75</v>
      </c>
      <c r="H11938" s="7" t="s">
        <v>75</v>
      </c>
      <c r="I11938" s="8" t="s">
        <v>1599</v>
      </c>
      <c r="J11938" s="9" t="s">
        <v>107</v>
      </c>
      <c r="K11938" s="10">
        <v>150</v>
      </c>
      <c r="L11938" s="11">
        <v>9417</v>
      </c>
      <c r="M11938" s="11">
        <v>9417</v>
      </c>
      <c r="N11938" s="19" t="s">
        <v>0</v>
      </c>
      <c r="O11938" s="20" t="s">
        <v>0</v>
      </c>
      <c r="P11938" s="20" t="s">
        <v>0</v>
      </c>
      <c r="Q11938" s="10">
        <v>300</v>
      </c>
      <c r="R11938" s="11">
        <v>17092</v>
      </c>
      <c r="S11938" s="11">
        <v>16519</v>
      </c>
      <c r="T11938" s="12">
        <v>205565</v>
      </c>
      <c r="U11938" s="12">
        <v>611</v>
      </c>
      <c r="V11938" s="21" t="s">
        <v>0</v>
      </c>
      <c r="W11938" s="12">
        <v>204954</v>
      </c>
      <c r="X11938" s="21" t="s">
        <v>0</v>
      </c>
      <c r="Y11938" s="12">
        <v>205565</v>
      </c>
      <c r="Z11938" s="21" t="s">
        <v>0</v>
      </c>
      <c r="AA11938" s="21" t="s">
        <v>0</v>
      </c>
      <c r="AB11938" s="21" t="s">
        <v>0</v>
      </c>
      <c r="AC11938" s="21" t="s">
        <v>0</v>
      </c>
      <c r="AD11938" s="24" t="s">
        <v>0</v>
      </c>
      <c r="AE11938" s="24" t="s">
        <v>0</v>
      </c>
      <c r="AF11938" s="22" t="s">
        <v>0</v>
      </c>
      <c r="AG11938" s="22" t="s">
        <v>0</v>
      </c>
      <c r="AH11938" s="23" t="s">
        <v>0</v>
      </c>
      <c r="AI11938" s="23" t="s">
        <v>0</v>
      </c>
      <c r="AJ11938" s="13">
        <v>77</v>
      </c>
      <c r="AK11938" s="24" t="s">
        <v>0</v>
      </c>
      <c r="AL11938" s="16" t="s">
        <v>272</v>
      </c>
      <c r="AM11938" s="16" t="s">
        <v>79</v>
      </c>
      <c r="AN11938" s="16" t="s">
        <v>578</v>
      </c>
      <c r="AO11938" s="16" t="s">
        <v>273</v>
      </c>
      <c r="AP11938" s="16" t="s">
        <v>79</v>
      </c>
      <c r="AQ11938" s="16" t="s">
        <v>79</v>
      </c>
      <c r="AR11938" s="17" t="s">
        <v>79</v>
      </c>
      <c r="AS11938" s="17" t="s">
        <v>79</v>
      </c>
      <c r="AT11938" s="9" t="s">
        <v>85</v>
      </c>
      <c r="AU11938" s="9">
        <v>5</v>
      </c>
      <c r="AV11938" s="9">
        <v>2000</v>
      </c>
      <c r="AW11938" s="9">
        <v>5</v>
      </c>
      <c r="AX11938" s="9">
        <v>2000</v>
      </c>
      <c r="AY11938" s="18" t="s">
        <v>85</v>
      </c>
      <c r="AZ11938" s="18">
        <v>5</v>
      </c>
      <c r="BA11938" s="18">
        <v>2000</v>
      </c>
      <c r="BB11938" s="18">
        <v>5</v>
      </c>
      <c r="BC11938" s="18">
        <v>2000</v>
      </c>
      <c r="BD11938" s="16" t="s">
        <v>85</v>
      </c>
      <c r="BE11938" s="16">
        <v>5</v>
      </c>
      <c r="BF11938" s="16">
        <v>2000</v>
      </c>
      <c r="BG11938" s="16">
        <v>5</v>
      </c>
      <c r="BH11938" s="16">
        <v>2000</v>
      </c>
      <c r="BI11938" s="9" t="s">
        <v>86</v>
      </c>
      <c r="BJ11938" s="9" t="s">
        <v>87</v>
      </c>
      <c r="BK11938" s="9" t="s">
        <v>113</v>
      </c>
      <c r="BL11938" s="9" t="s">
        <v>114</v>
      </c>
      <c r="BM11938" s="3" t="s">
        <v>90</v>
      </c>
      <c r="BN11938" s="3">
        <v>1</v>
      </c>
      <c r="BO11938" s="9">
        <v>3</v>
      </c>
      <c r="BP11938" s="18">
        <v>2</v>
      </c>
      <c r="BQ11938" s="16">
        <v>1</v>
      </c>
      <c r="BR11938" s="3" t="s">
        <v>91</v>
      </c>
    </row>
    <row r="11939" spans="1:70" x14ac:dyDescent="0.35">
      <c r="A11939" s="2">
        <v>5695</v>
      </c>
      <c r="B11939" s="3" t="s">
        <v>673</v>
      </c>
      <c r="C11939" s="2">
        <v>55077</v>
      </c>
      <c r="D11939" s="4" t="s">
        <v>1627</v>
      </c>
      <c r="E11939" s="5" t="s">
        <v>73</v>
      </c>
      <c r="F11939" s="5" t="s">
        <v>102</v>
      </c>
      <c r="G11939" s="6" t="s">
        <v>75</v>
      </c>
      <c r="H11939" s="7" t="s">
        <v>75</v>
      </c>
      <c r="I11939" s="8" t="s">
        <v>1599</v>
      </c>
      <c r="J11939" s="9" t="s">
        <v>107</v>
      </c>
      <c r="K11939" s="10">
        <v>150</v>
      </c>
      <c r="L11939" s="11">
        <v>21769</v>
      </c>
      <c r="M11939" s="11">
        <v>21769</v>
      </c>
      <c r="N11939" s="19" t="s">
        <v>0</v>
      </c>
      <c r="O11939" s="20" t="s">
        <v>0</v>
      </c>
      <c r="P11939" s="20" t="s">
        <v>0</v>
      </c>
      <c r="Q11939" s="10">
        <v>300</v>
      </c>
      <c r="R11939" s="11">
        <v>40558</v>
      </c>
      <c r="S11939" s="11">
        <v>39275</v>
      </c>
      <c r="T11939" s="12">
        <v>477623</v>
      </c>
      <c r="U11939" s="12">
        <v>1632</v>
      </c>
      <c r="V11939" s="21" t="s">
        <v>0</v>
      </c>
      <c r="W11939" s="12">
        <v>475991</v>
      </c>
      <c r="X11939" s="21" t="s">
        <v>0</v>
      </c>
      <c r="Y11939" s="12">
        <v>477623</v>
      </c>
      <c r="Z11939" s="21" t="s">
        <v>0</v>
      </c>
      <c r="AA11939" s="21" t="s">
        <v>0</v>
      </c>
      <c r="AB11939" s="21" t="s">
        <v>0</v>
      </c>
      <c r="AC11939" s="21" t="s">
        <v>0</v>
      </c>
      <c r="AD11939" s="24" t="s">
        <v>0</v>
      </c>
      <c r="AE11939" s="24" t="s">
        <v>0</v>
      </c>
      <c r="AF11939" s="22" t="s">
        <v>0</v>
      </c>
      <c r="AG11939" s="22" t="s">
        <v>0</v>
      </c>
      <c r="AH11939" s="23" t="s">
        <v>0</v>
      </c>
      <c r="AI11939" s="23" t="s">
        <v>0</v>
      </c>
      <c r="AJ11939" s="13">
        <v>179</v>
      </c>
      <c r="AK11939" s="24" t="s">
        <v>0</v>
      </c>
      <c r="AL11939" s="16" t="s">
        <v>272</v>
      </c>
      <c r="AM11939" s="16" t="s">
        <v>79</v>
      </c>
      <c r="AN11939" s="16" t="s">
        <v>578</v>
      </c>
      <c r="AO11939" s="16" t="s">
        <v>273</v>
      </c>
      <c r="AP11939" s="16" t="s">
        <v>79</v>
      </c>
      <c r="AQ11939" s="16" t="s">
        <v>79</v>
      </c>
      <c r="AR11939" s="17" t="s">
        <v>79</v>
      </c>
      <c r="AS11939" s="17" t="s">
        <v>79</v>
      </c>
      <c r="AT11939" s="9" t="s">
        <v>85</v>
      </c>
      <c r="AU11939" s="9">
        <v>5</v>
      </c>
      <c r="AV11939" s="9">
        <v>2000</v>
      </c>
      <c r="AW11939" s="9">
        <v>5</v>
      </c>
      <c r="AX11939" s="9">
        <v>2000</v>
      </c>
      <c r="AY11939" s="18" t="s">
        <v>85</v>
      </c>
      <c r="AZ11939" s="18">
        <v>5</v>
      </c>
      <c r="BA11939" s="18">
        <v>2000</v>
      </c>
      <c r="BB11939" s="18">
        <v>5</v>
      </c>
      <c r="BC11939" s="18">
        <v>2000</v>
      </c>
      <c r="BD11939" s="16" t="s">
        <v>85</v>
      </c>
      <c r="BE11939" s="16">
        <v>5</v>
      </c>
      <c r="BF11939" s="16">
        <v>2000</v>
      </c>
      <c r="BG11939" s="16">
        <v>5</v>
      </c>
      <c r="BH11939" s="16">
        <v>2000</v>
      </c>
      <c r="BI11939" s="9" t="s">
        <v>86</v>
      </c>
      <c r="BJ11939" s="9" t="s">
        <v>87</v>
      </c>
      <c r="BK11939" s="9" t="s">
        <v>113</v>
      </c>
      <c r="BL11939" s="9" t="s">
        <v>114</v>
      </c>
      <c r="BM11939" s="3" t="s">
        <v>90</v>
      </c>
      <c r="BN11939" s="3">
        <v>1</v>
      </c>
      <c r="BO11939" s="9">
        <v>3</v>
      </c>
      <c r="BP11939" s="18">
        <v>2</v>
      </c>
      <c r="BQ11939" s="16">
        <v>1</v>
      </c>
      <c r="BR11939" s="3" t="s">
        <v>91</v>
      </c>
    </row>
    <row r="11940" spans="1:70" x14ac:dyDescent="0.35">
      <c r="A11940" s="2">
        <v>12713</v>
      </c>
      <c r="B11940" s="3" t="s">
        <v>574</v>
      </c>
      <c r="C11940" s="2">
        <v>55079</v>
      </c>
      <c r="D11940" s="4" t="s">
        <v>1628</v>
      </c>
      <c r="E11940" s="5" t="s">
        <v>73</v>
      </c>
      <c r="F11940" s="5" t="s">
        <v>74</v>
      </c>
      <c r="G11940" s="6" t="s">
        <v>75</v>
      </c>
      <c r="H11940" s="7" t="s">
        <v>293</v>
      </c>
      <c r="I11940" s="8" t="s">
        <v>1629</v>
      </c>
      <c r="J11940" s="9" t="s">
        <v>107</v>
      </c>
      <c r="K11940" s="10">
        <v>120.1</v>
      </c>
      <c r="L11940" s="11">
        <v>28248</v>
      </c>
      <c r="M11940" s="11">
        <v>26156</v>
      </c>
      <c r="N11940" s="19" t="s">
        <v>0</v>
      </c>
      <c r="O11940" s="20" t="s">
        <v>0</v>
      </c>
      <c r="P11940" s="20" t="s">
        <v>0</v>
      </c>
      <c r="Q11940" s="10">
        <v>215</v>
      </c>
      <c r="R11940" s="11">
        <v>54381</v>
      </c>
      <c r="S11940" s="11">
        <v>54381</v>
      </c>
      <c r="T11940" s="12">
        <v>593563</v>
      </c>
      <c r="U11940" s="12">
        <v>0</v>
      </c>
      <c r="V11940" s="21" t="s">
        <v>0</v>
      </c>
      <c r="W11940" s="12">
        <v>593563</v>
      </c>
      <c r="X11940" s="21" t="s">
        <v>0</v>
      </c>
      <c r="Y11940" s="12">
        <v>593563</v>
      </c>
      <c r="Z11940" s="12">
        <v>0</v>
      </c>
      <c r="AA11940" s="21" t="s">
        <v>0</v>
      </c>
      <c r="AB11940" s="21" t="s">
        <v>0</v>
      </c>
      <c r="AC11940" s="21" t="s">
        <v>0</v>
      </c>
      <c r="AD11940" s="13">
        <v>20.413</v>
      </c>
      <c r="AE11940" s="13">
        <v>11.741</v>
      </c>
      <c r="AF11940" s="14">
        <v>780</v>
      </c>
      <c r="AG11940" s="14">
        <v>449</v>
      </c>
      <c r="AH11940" s="23" t="s">
        <v>0</v>
      </c>
      <c r="AI11940" s="23" t="s">
        <v>0</v>
      </c>
      <c r="AJ11940" s="13">
        <v>744</v>
      </c>
      <c r="AK11940" s="24" t="s">
        <v>0</v>
      </c>
      <c r="AL11940" s="16" t="s">
        <v>108</v>
      </c>
      <c r="AM11940" s="16" t="s">
        <v>79</v>
      </c>
      <c r="AN11940" s="16" t="s">
        <v>109</v>
      </c>
      <c r="AO11940" s="16" t="s">
        <v>110</v>
      </c>
      <c r="AP11940" s="16" t="s">
        <v>111</v>
      </c>
      <c r="AQ11940" s="16" t="s">
        <v>112</v>
      </c>
      <c r="AR11940" s="17" t="s">
        <v>1630</v>
      </c>
      <c r="AS11940" s="17" t="s">
        <v>1630</v>
      </c>
      <c r="AT11940" s="9" t="s">
        <v>85</v>
      </c>
      <c r="AU11940" s="9">
        <v>4</v>
      </c>
      <c r="AV11940" s="9">
        <v>2001</v>
      </c>
      <c r="AW11940" s="9">
        <v>4</v>
      </c>
      <c r="AX11940" s="9">
        <v>2001</v>
      </c>
      <c r="AY11940" s="18" t="s">
        <v>85</v>
      </c>
      <c r="AZ11940" s="18">
        <v>4</v>
      </c>
      <c r="BA11940" s="18">
        <v>2001</v>
      </c>
      <c r="BB11940" s="18">
        <v>4</v>
      </c>
      <c r="BC11940" s="18">
        <v>2001</v>
      </c>
      <c r="BD11940" s="16" t="s">
        <v>85</v>
      </c>
      <c r="BE11940" s="16">
        <v>4</v>
      </c>
      <c r="BF11940" s="16">
        <v>2001</v>
      </c>
      <c r="BG11940" s="16">
        <v>4</v>
      </c>
      <c r="BH11940" s="16">
        <v>2001</v>
      </c>
      <c r="BI11940" s="9" t="s">
        <v>86</v>
      </c>
      <c r="BJ11940" s="9" t="s">
        <v>87</v>
      </c>
      <c r="BK11940" s="9" t="s">
        <v>113</v>
      </c>
      <c r="BL11940" s="9" t="s">
        <v>89</v>
      </c>
      <c r="BM11940" s="3" t="s">
        <v>221</v>
      </c>
      <c r="BN11940" s="3">
        <v>3</v>
      </c>
      <c r="BO11940" s="9">
        <v>2</v>
      </c>
      <c r="BP11940" s="18">
        <v>1</v>
      </c>
      <c r="BQ11940" s="16">
        <v>1</v>
      </c>
      <c r="BR11940" s="3" t="s">
        <v>168</v>
      </c>
    </row>
    <row r="11941" spans="1:70" x14ac:dyDescent="0.35">
      <c r="A11941" s="2">
        <v>12713</v>
      </c>
      <c r="B11941" s="3" t="s">
        <v>574</v>
      </c>
      <c r="C11941" s="2">
        <v>55079</v>
      </c>
      <c r="D11941" s="4" t="s">
        <v>1628</v>
      </c>
      <c r="E11941" s="5" t="s">
        <v>73</v>
      </c>
      <c r="F11941" s="5" t="s">
        <v>92</v>
      </c>
      <c r="G11941" s="6" t="s">
        <v>75</v>
      </c>
      <c r="H11941" s="7" t="s">
        <v>293</v>
      </c>
      <c r="I11941" s="8" t="s">
        <v>1629</v>
      </c>
      <c r="J11941" s="9" t="s">
        <v>107</v>
      </c>
      <c r="K11941" s="10">
        <v>120.1</v>
      </c>
      <c r="L11941" s="11">
        <v>9089</v>
      </c>
      <c r="M11941" s="11">
        <v>8390</v>
      </c>
      <c r="N11941" s="19" t="s">
        <v>0</v>
      </c>
      <c r="O11941" s="20" t="s">
        <v>0</v>
      </c>
      <c r="P11941" s="20" t="s">
        <v>0</v>
      </c>
      <c r="Q11941" s="10">
        <v>215</v>
      </c>
      <c r="R11941" s="11">
        <v>17764</v>
      </c>
      <c r="S11941" s="11">
        <v>17764</v>
      </c>
      <c r="T11941" s="12">
        <v>194796</v>
      </c>
      <c r="U11941" s="12">
        <v>0</v>
      </c>
      <c r="V11941" s="21" t="s">
        <v>0</v>
      </c>
      <c r="W11941" s="12">
        <v>194796</v>
      </c>
      <c r="X11941" s="21" t="s">
        <v>0</v>
      </c>
      <c r="Y11941" s="12">
        <v>194796</v>
      </c>
      <c r="Z11941" s="12">
        <v>0</v>
      </c>
      <c r="AA11941" s="21" t="s">
        <v>0</v>
      </c>
      <c r="AB11941" s="21" t="s">
        <v>0</v>
      </c>
      <c r="AC11941" s="21" t="s">
        <v>0</v>
      </c>
      <c r="AD11941" s="13">
        <v>9.1620000000000008</v>
      </c>
      <c r="AE11941" s="13">
        <v>3.452</v>
      </c>
      <c r="AF11941" s="14">
        <v>1092</v>
      </c>
      <c r="AG11941" s="14">
        <v>411</v>
      </c>
      <c r="AH11941" s="23" t="s">
        <v>0</v>
      </c>
      <c r="AI11941" s="23" t="s">
        <v>0</v>
      </c>
      <c r="AJ11941" s="13">
        <v>672</v>
      </c>
      <c r="AK11941" s="24" t="s">
        <v>0</v>
      </c>
      <c r="AL11941" s="16" t="s">
        <v>108</v>
      </c>
      <c r="AM11941" s="16" t="s">
        <v>79</v>
      </c>
      <c r="AN11941" s="16" t="s">
        <v>109</v>
      </c>
      <c r="AO11941" s="16" t="s">
        <v>110</v>
      </c>
      <c r="AP11941" s="16" t="s">
        <v>111</v>
      </c>
      <c r="AQ11941" s="16" t="s">
        <v>112</v>
      </c>
      <c r="AR11941" s="17" t="s">
        <v>1630</v>
      </c>
      <c r="AS11941" s="17" t="s">
        <v>1630</v>
      </c>
      <c r="AT11941" s="9" t="s">
        <v>85</v>
      </c>
      <c r="AU11941" s="9">
        <v>4</v>
      </c>
      <c r="AV11941" s="9">
        <v>2001</v>
      </c>
      <c r="AW11941" s="9">
        <v>4</v>
      </c>
      <c r="AX11941" s="9">
        <v>2001</v>
      </c>
      <c r="AY11941" s="18" t="s">
        <v>85</v>
      </c>
      <c r="AZ11941" s="18">
        <v>4</v>
      </c>
      <c r="BA11941" s="18">
        <v>2001</v>
      </c>
      <c r="BB11941" s="18">
        <v>4</v>
      </c>
      <c r="BC11941" s="18">
        <v>2001</v>
      </c>
      <c r="BD11941" s="16" t="s">
        <v>85</v>
      </c>
      <c r="BE11941" s="16">
        <v>4</v>
      </c>
      <c r="BF11941" s="16">
        <v>2001</v>
      </c>
      <c r="BG11941" s="16">
        <v>4</v>
      </c>
      <c r="BH11941" s="16">
        <v>2001</v>
      </c>
      <c r="BI11941" s="9" t="s">
        <v>86</v>
      </c>
      <c r="BJ11941" s="9" t="s">
        <v>87</v>
      </c>
      <c r="BK11941" s="9" t="s">
        <v>113</v>
      </c>
      <c r="BL11941" s="9" t="s">
        <v>89</v>
      </c>
      <c r="BM11941" s="3" t="s">
        <v>221</v>
      </c>
      <c r="BN11941" s="3">
        <v>3</v>
      </c>
      <c r="BO11941" s="9">
        <v>2</v>
      </c>
      <c r="BP11941" s="18">
        <v>1</v>
      </c>
      <c r="BQ11941" s="16">
        <v>1</v>
      </c>
      <c r="BR11941" s="3" t="s">
        <v>168</v>
      </c>
    </row>
    <row r="11942" spans="1:70" x14ac:dyDescent="0.35">
      <c r="A11942" s="2">
        <v>12713</v>
      </c>
      <c r="B11942" s="3" t="s">
        <v>574</v>
      </c>
      <c r="C11942" s="2">
        <v>55079</v>
      </c>
      <c r="D11942" s="4" t="s">
        <v>1628</v>
      </c>
      <c r="E11942" s="5" t="s">
        <v>73</v>
      </c>
      <c r="F11942" s="5" t="s">
        <v>93</v>
      </c>
      <c r="G11942" s="6" t="s">
        <v>75</v>
      </c>
      <c r="H11942" s="7" t="s">
        <v>293</v>
      </c>
      <c r="I11942" s="8" t="s">
        <v>1629</v>
      </c>
      <c r="J11942" s="9" t="s">
        <v>107</v>
      </c>
      <c r="K11942" s="10">
        <v>120.1</v>
      </c>
      <c r="L11942" s="11">
        <v>4653</v>
      </c>
      <c r="M11942" s="11">
        <v>4291</v>
      </c>
      <c r="N11942" s="19" t="s">
        <v>0</v>
      </c>
      <c r="O11942" s="20" t="s">
        <v>0</v>
      </c>
      <c r="P11942" s="20" t="s">
        <v>0</v>
      </c>
      <c r="Q11942" s="10">
        <v>215</v>
      </c>
      <c r="R11942" s="11">
        <v>8901</v>
      </c>
      <c r="S11942" s="11">
        <v>8901</v>
      </c>
      <c r="T11942" s="12">
        <v>112997</v>
      </c>
      <c r="U11942" s="12">
        <v>0</v>
      </c>
      <c r="V11942" s="21" t="s">
        <v>0</v>
      </c>
      <c r="W11942" s="12">
        <v>112997</v>
      </c>
      <c r="X11942" s="21" t="s">
        <v>0</v>
      </c>
      <c r="Y11942" s="12">
        <v>112997</v>
      </c>
      <c r="Z11942" s="12">
        <v>0</v>
      </c>
      <c r="AA11942" s="21" t="s">
        <v>0</v>
      </c>
      <c r="AB11942" s="21" t="s">
        <v>0</v>
      </c>
      <c r="AC11942" s="21" t="s">
        <v>0</v>
      </c>
      <c r="AD11942" s="13">
        <v>6.11</v>
      </c>
      <c r="AE11942" s="13">
        <v>1.5720000000000001</v>
      </c>
      <c r="AF11942" s="14">
        <v>1424</v>
      </c>
      <c r="AG11942" s="14">
        <v>366</v>
      </c>
      <c r="AH11942" s="23" t="s">
        <v>0</v>
      </c>
      <c r="AI11942" s="23" t="s">
        <v>0</v>
      </c>
      <c r="AJ11942" s="13">
        <v>558</v>
      </c>
      <c r="AK11942" s="24" t="s">
        <v>0</v>
      </c>
      <c r="AL11942" s="16" t="s">
        <v>108</v>
      </c>
      <c r="AM11942" s="16" t="s">
        <v>79</v>
      </c>
      <c r="AN11942" s="16" t="s">
        <v>109</v>
      </c>
      <c r="AO11942" s="16" t="s">
        <v>110</v>
      </c>
      <c r="AP11942" s="16" t="s">
        <v>111</v>
      </c>
      <c r="AQ11942" s="16" t="s">
        <v>112</v>
      </c>
      <c r="AR11942" s="17" t="s">
        <v>1630</v>
      </c>
      <c r="AS11942" s="17" t="s">
        <v>1630</v>
      </c>
      <c r="AT11942" s="9" t="s">
        <v>85</v>
      </c>
      <c r="AU11942" s="9">
        <v>4</v>
      </c>
      <c r="AV11942" s="9">
        <v>2001</v>
      </c>
      <c r="AW11942" s="9">
        <v>4</v>
      </c>
      <c r="AX11942" s="9">
        <v>2001</v>
      </c>
      <c r="AY11942" s="18" t="s">
        <v>85</v>
      </c>
      <c r="AZ11942" s="18">
        <v>4</v>
      </c>
      <c r="BA11942" s="18">
        <v>2001</v>
      </c>
      <c r="BB11942" s="18">
        <v>4</v>
      </c>
      <c r="BC11942" s="18">
        <v>2001</v>
      </c>
      <c r="BD11942" s="16" t="s">
        <v>85</v>
      </c>
      <c r="BE11942" s="16">
        <v>4</v>
      </c>
      <c r="BF11942" s="16">
        <v>2001</v>
      </c>
      <c r="BG11942" s="16">
        <v>4</v>
      </c>
      <c r="BH11942" s="16">
        <v>2001</v>
      </c>
      <c r="BI11942" s="9" t="s">
        <v>86</v>
      </c>
      <c r="BJ11942" s="9" t="s">
        <v>87</v>
      </c>
      <c r="BK11942" s="9" t="s">
        <v>113</v>
      </c>
      <c r="BL11942" s="9" t="s">
        <v>89</v>
      </c>
      <c r="BM11942" s="3" t="s">
        <v>221</v>
      </c>
      <c r="BN11942" s="3">
        <v>3</v>
      </c>
      <c r="BO11942" s="9">
        <v>2</v>
      </c>
      <c r="BP11942" s="18">
        <v>1</v>
      </c>
      <c r="BQ11942" s="16">
        <v>1</v>
      </c>
      <c r="BR11942" s="3" t="s">
        <v>168</v>
      </c>
    </row>
    <row r="11943" spans="1:70" x14ac:dyDescent="0.35">
      <c r="A11943" s="2">
        <v>12713</v>
      </c>
      <c r="B11943" s="3" t="s">
        <v>574</v>
      </c>
      <c r="C11943" s="2">
        <v>55079</v>
      </c>
      <c r="D11943" s="4" t="s">
        <v>1628</v>
      </c>
      <c r="E11943" s="5" t="s">
        <v>73</v>
      </c>
      <c r="F11943" s="5" t="s">
        <v>94</v>
      </c>
      <c r="G11943" s="6" t="s">
        <v>75</v>
      </c>
      <c r="H11943" s="7" t="s">
        <v>293</v>
      </c>
      <c r="I11943" s="8" t="s">
        <v>1629</v>
      </c>
      <c r="J11943" s="9" t="s">
        <v>107</v>
      </c>
      <c r="K11943" s="10">
        <v>120.1</v>
      </c>
      <c r="L11943" s="11">
        <v>55286</v>
      </c>
      <c r="M11943" s="11">
        <v>51423</v>
      </c>
      <c r="N11943" s="19" t="s">
        <v>0</v>
      </c>
      <c r="O11943" s="20" t="s">
        <v>0</v>
      </c>
      <c r="P11943" s="20" t="s">
        <v>0</v>
      </c>
      <c r="Q11943" s="10">
        <v>215</v>
      </c>
      <c r="R11943" s="11">
        <v>102280</v>
      </c>
      <c r="S11943" s="11">
        <v>102280</v>
      </c>
      <c r="T11943" s="12">
        <v>1119784</v>
      </c>
      <c r="U11943" s="12">
        <v>0</v>
      </c>
      <c r="V11943" s="21" t="s">
        <v>0</v>
      </c>
      <c r="W11943" s="12">
        <v>1119784</v>
      </c>
      <c r="X11943" s="21" t="s">
        <v>0</v>
      </c>
      <c r="Y11943" s="12">
        <v>1119784</v>
      </c>
      <c r="Z11943" s="12">
        <v>0</v>
      </c>
      <c r="AA11943" s="21" t="s">
        <v>0</v>
      </c>
      <c r="AB11943" s="21" t="s">
        <v>0</v>
      </c>
      <c r="AC11943" s="21" t="s">
        <v>0</v>
      </c>
      <c r="AD11943" s="13">
        <v>35.845999999999997</v>
      </c>
      <c r="AE11943" s="13">
        <v>26.798999999999999</v>
      </c>
      <c r="AF11943" s="14">
        <v>697</v>
      </c>
      <c r="AG11943" s="14">
        <v>521</v>
      </c>
      <c r="AH11943" s="23" t="s">
        <v>0</v>
      </c>
      <c r="AI11943" s="23" t="s">
        <v>0</v>
      </c>
      <c r="AJ11943" s="13">
        <v>720</v>
      </c>
      <c r="AK11943" s="24" t="s">
        <v>0</v>
      </c>
      <c r="AL11943" s="16" t="s">
        <v>108</v>
      </c>
      <c r="AM11943" s="16" t="s">
        <v>79</v>
      </c>
      <c r="AN11943" s="16" t="s">
        <v>109</v>
      </c>
      <c r="AO11943" s="16" t="s">
        <v>110</v>
      </c>
      <c r="AP11943" s="16" t="s">
        <v>111</v>
      </c>
      <c r="AQ11943" s="16" t="s">
        <v>112</v>
      </c>
      <c r="AR11943" s="17" t="s">
        <v>1630</v>
      </c>
      <c r="AS11943" s="17" t="s">
        <v>1630</v>
      </c>
      <c r="AT11943" s="9" t="s">
        <v>85</v>
      </c>
      <c r="AU11943" s="9">
        <v>4</v>
      </c>
      <c r="AV11943" s="9">
        <v>2001</v>
      </c>
      <c r="AW11943" s="9">
        <v>4</v>
      </c>
      <c r="AX11943" s="9">
        <v>2001</v>
      </c>
      <c r="AY11943" s="18" t="s">
        <v>85</v>
      </c>
      <c r="AZ11943" s="18">
        <v>4</v>
      </c>
      <c r="BA11943" s="18">
        <v>2001</v>
      </c>
      <c r="BB11943" s="18">
        <v>4</v>
      </c>
      <c r="BC11943" s="18">
        <v>2001</v>
      </c>
      <c r="BD11943" s="16" t="s">
        <v>85</v>
      </c>
      <c r="BE11943" s="16">
        <v>4</v>
      </c>
      <c r="BF11943" s="16">
        <v>2001</v>
      </c>
      <c r="BG11943" s="16">
        <v>4</v>
      </c>
      <c r="BH11943" s="16">
        <v>2001</v>
      </c>
      <c r="BI11943" s="9" t="s">
        <v>86</v>
      </c>
      <c r="BJ11943" s="9" t="s">
        <v>87</v>
      </c>
      <c r="BK11943" s="9" t="s">
        <v>113</v>
      </c>
      <c r="BL11943" s="9" t="s">
        <v>89</v>
      </c>
      <c r="BM11943" s="3" t="s">
        <v>221</v>
      </c>
      <c r="BN11943" s="3">
        <v>3</v>
      </c>
      <c r="BO11943" s="9">
        <v>2</v>
      </c>
      <c r="BP11943" s="18">
        <v>1</v>
      </c>
      <c r="BQ11943" s="16">
        <v>1</v>
      </c>
      <c r="BR11943" s="3" t="s">
        <v>168</v>
      </c>
    </row>
    <row r="11944" spans="1:70" x14ac:dyDescent="0.35">
      <c r="A11944" s="2">
        <v>12713</v>
      </c>
      <c r="B11944" s="3" t="s">
        <v>574</v>
      </c>
      <c r="C11944" s="2">
        <v>55079</v>
      </c>
      <c r="D11944" s="4" t="s">
        <v>1628</v>
      </c>
      <c r="E11944" s="5" t="s">
        <v>73</v>
      </c>
      <c r="F11944" s="5" t="s">
        <v>95</v>
      </c>
      <c r="G11944" s="6" t="s">
        <v>75</v>
      </c>
      <c r="H11944" s="7" t="s">
        <v>293</v>
      </c>
      <c r="I11944" s="8" t="s">
        <v>1629</v>
      </c>
      <c r="J11944" s="9" t="s">
        <v>107</v>
      </c>
      <c r="K11944" s="10">
        <v>120.1</v>
      </c>
      <c r="L11944" s="11">
        <v>11246</v>
      </c>
      <c r="M11944" s="11">
        <v>10470</v>
      </c>
      <c r="N11944" s="19" t="s">
        <v>0</v>
      </c>
      <c r="O11944" s="20" t="s">
        <v>0</v>
      </c>
      <c r="P11944" s="20" t="s">
        <v>0</v>
      </c>
      <c r="Q11944" s="10">
        <v>215</v>
      </c>
      <c r="R11944" s="11">
        <v>20079</v>
      </c>
      <c r="S11944" s="11">
        <v>20079</v>
      </c>
      <c r="T11944" s="12">
        <v>213846</v>
      </c>
      <c r="U11944" s="12">
        <v>0</v>
      </c>
      <c r="V11944" s="21" t="s">
        <v>0</v>
      </c>
      <c r="W11944" s="12">
        <v>213846</v>
      </c>
      <c r="X11944" s="21" t="s">
        <v>0</v>
      </c>
      <c r="Y11944" s="12">
        <v>213846</v>
      </c>
      <c r="Z11944" s="12">
        <v>0</v>
      </c>
      <c r="AA11944" s="21" t="s">
        <v>0</v>
      </c>
      <c r="AB11944" s="21" t="s">
        <v>0</v>
      </c>
      <c r="AC11944" s="21" t="s">
        <v>0</v>
      </c>
      <c r="AD11944" s="13">
        <v>12.396000000000001</v>
      </c>
      <c r="AE11944" s="13">
        <v>7.2220000000000004</v>
      </c>
      <c r="AF11944" s="14">
        <v>1184</v>
      </c>
      <c r="AG11944" s="14">
        <v>690</v>
      </c>
      <c r="AH11944" s="23" t="s">
        <v>0</v>
      </c>
      <c r="AI11944" s="23" t="s">
        <v>0</v>
      </c>
      <c r="AJ11944" s="13">
        <v>734</v>
      </c>
      <c r="AK11944" s="24" t="s">
        <v>0</v>
      </c>
      <c r="AL11944" s="16" t="s">
        <v>108</v>
      </c>
      <c r="AM11944" s="16" t="s">
        <v>79</v>
      </c>
      <c r="AN11944" s="16" t="s">
        <v>109</v>
      </c>
      <c r="AO11944" s="16" t="s">
        <v>110</v>
      </c>
      <c r="AP11944" s="16" t="s">
        <v>111</v>
      </c>
      <c r="AQ11944" s="16" t="s">
        <v>112</v>
      </c>
      <c r="AR11944" s="17" t="s">
        <v>1630</v>
      </c>
      <c r="AS11944" s="17" t="s">
        <v>1630</v>
      </c>
      <c r="AT11944" s="9" t="s">
        <v>85</v>
      </c>
      <c r="AU11944" s="9">
        <v>4</v>
      </c>
      <c r="AV11944" s="9">
        <v>2001</v>
      </c>
      <c r="AW11944" s="9">
        <v>4</v>
      </c>
      <c r="AX11944" s="9">
        <v>2001</v>
      </c>
      <c r="AY11944" s="18" t="s">
        <v>85</v>
      </c>
      <c r="AZ11944" s="18">
        <v>4</v>
      </c>
      <c r="BA11944" s="18">
        <v>2001</v>
      </c>
      <c r="BB11944" s="18">
        <v>4</v>
      </c>
      <c r="BC11944" s="18">
        <v>2001</v>
      </c>
      <c r="BD11944" s="16" t="s">
        <v>85</v>
      </c>
      <c r="BE11944" s="16">
        <v>4</v>
      </c>
      <c r="BF11944" s="16">
        <v>2001</v>
      </c>
      <c r="BG11944" s="16">
        <v>4</v>
      </c>
      <c r="BH11944" s="16">
        <v>2001</v>
      </c>
      <c r="BI11944" s="9" t="s">
        <v>86</v>
      </c>
      <c r="BJ11944" s="9" t="s">
        <v>87</v>
      </c>
      <c r="BK11944" s="9" t="s">
        <v>113</v>
      </c>
      <c r="BL11944" s="9" t="s">
        <v>89</v>
      </c>
      <c r="BM11944" s="3" t="s">
        <v>221</v>
      </c>
      <c r="BN11944" s="3">
        <v>3</v>
      </c>
      <c r="BO11944" s="9">
        <v>2</v>
      </c>
      <c r="BP11944" s="18">
        <v>1</v>
      </c>
      <c r="BQ11944" s="16">
        <v>1</v>
      </c>
      <c r="BR11944" s="3" t="s">
        <v>168</v>
      </c>
    </row>
    <row r="11945" spans="1:70" x14ac:dyDescent="0.35">
      <c r="A11945" s="2">
        <v>12713</v>
      </c>
      <c r="B11945" s="3" t="s">
        <v>574</v>
      </c>
      <c r="C11945" s="2">
        <v>55079</v>
      </c>
      <c r="D11945" s="4" t="s">
        <v>1628</v>
      </c>
      <c r="E11945" s="5" t="s">
        <v>73</v>
      </c>
      <c r="F11945" s="5" t="s">
        <v>96</v>
      </c>
      <c r="G11945" s="6" t="s">
        <v>75</v>
      </c>
      <c r="H11945" s="7" t="s">
        <v>293</v>
      </c>
      <c r="I11945" s="8" t="s">
        <v>1629</v>
      </c>
      <c r="J11945" s="9" t="s">
        <v>107</v>
      </c>
      <c r="K11945" s="10">
        <v>120.1</v>
      </c>
      <c r="L11945" s="11">
        <v>54678</v>
      </c>
      <c r="M11945" s="11">
        <v>51077</v>
      </c>
      <c r="N11945" s="19" t="s">
        <v>0</v>
      </c>
      <c r="O11945" s="20" t="s">
        <v>0</v>
      </c>
      <c r="P11945" s="20" t="s">
        <v>0</v>
      </c>
      <c r="Q11945" s="10">
        <v>215</v>
      </c>
      <c r="R11945" s="11">
        <v>95861</v>
      </c>
      <c r="S11945" s="11">
        <v>95861</v>
      </c>
      <c r="T11945" s="12">
        <v>1081619</v>
      </c>
      <c r="U11945" s="12">
        <v>0</v>
      </c>
      <c r="V11945" s="21" t="s">
        <v>0</v>
      </c>
      <c r="W11945" s="12">
        <v>1081619</v>
      </c>
      <c r="X11945" s="21" t="s">
        <v>0</v>
      </c>
      <c r="Y11945" s="12">
        <v>1081619</v>
      </c>
      <c r="Z11945" s="12">
        <v>0</v>
      </c>
      <c r="AA11945" s="21" t="s">
        <v>0</v>
      </c>
      <c r="AB11945" s="21" t="s">
        <v>0</v>
      </c>
      <c r="AC11945" s="21" t="s">
        <v>0</v>
      </c>
      <c r="AD11945" s="13">
        <v>39.875999999999998</v>
      </c>
      <c r="AE11945" s="13">
        <v>30.539000000000001</v>
      </c>
      <c r="AF11945" s="14">
        <v>781</v>
      </c>
      <c r="AG11945" s="14">
        <v>598</v>
      </c>
      <c r="AH11945" s="23" t="s">
        <v>0</v>
      </c>
      <c r="AI11945" s="23" t="s">
        <v>0</v>
      </c>
      <c r="AJ11945" s="13">
        <v>537</v>
      </c>
      <c r="AK11945" s="24" t="s">
        <v>0</v>
      </c>
      <c r="AL11945" s="16" t="s">
        <v>108</v>
      </c>
      <c r="AM11945" s="16" t="s">
        <v>79</v>
      </c>
      <c r="AN11945" s="16" t="s">
        <v>109</v>
      </c>
      <c r="AO11945" s="16" t="s">
        <v>110</v>
      </c>
      <c r="AP11945" s="16" t="s">
        <v>111</v>
      </c>
      <c r="AQ11945" s="16" t="s">
        <v>112</v>
      </c>
      <c r="AR11945" s="17" t="s">
        <v>1630</v>
      </c>
      <c r="AS11945" s="17" t="s">
        <v>1630</v>
      </c>
      <c r="AT11945" s="9" t="s">
        <v>85</v>
      </c>
      <c r="AU11945" s="9">
        <v>4</v>
      </c>
      <c r="AV11945" s="9">
        <v>2001</v>
      </c>
      <c r="AW11945" s="9">
        <v>4</v>
      </c>
      <c r="AX11945" s="9">
        <v>2001</v>
      </c>
      <c r="AY11945" s="18" t="s">
        <v>85</v>
      </c>
      <c r="AZ11945" s="18">
        <v>4</v>
      </c>
      <c r="BA11945" s="18">
        <v>2001</v>
      </c>
      <c r="BB11945" s="18">
        <v>4</v>
      </c>
      <c r="BC11945" s="18">
        <v>2001</v>
      </c>
      <c r="BD11945" s="16" t="s">
        <v>85</v>
      </c>
      <c r="BE11945" s="16">
        <v>4</v>
      </c>
      <c r="BF11945" s="16">
        <v>2001</v>
      </c>
      <c r="BG11945" s="16">
        <v>4</v>
      </c>
      <c r="BH11945" s="16">
        <v>2001</v>
      </c>
      <c r="BI11945" s="9" t="s">
        <v>86</v>
      </c>
      <c r="BJ11945" s="9" t="s">
        <v>87</v>
      </c>
      <c r="BK11945" s="9" t="s">
        <v>113</v>
      </c>
      <c r="BL11945" s="9" t="s">
        <v>89</v>
      </c>
      <c r="BM11945" s="3" t="s">
        <v>221</v>
      </c>
      <c r="BN11945" s="3">
        <v>3</v>
      </c>
      <c r="BO11945" s="9">
        <v>2</v>
      </c>
      <c r="BP11945" s="18">
        <v>1</v>
      </c>
      <c r="BQ11945" s="16">
        <v>1</v>
      </c>
      <c r="BR11945" s="3" t="s">
        <v>168</v>
      </c>
    </row>
    <row r="11946" spans="1:70" x14ac:dyDescent="0.35">
      <c r="A11946" s="2">
        <v>12713</v>
      </c>
      <c r="B11946" s="3" t="s">
        <v>574</v>
      </c>
      <c r="C11946" s="2">
        <v>55079</v>
      </c>
      <c r="D11946" s="4" t="s">
        <v>1628</v>
      </c>
      <c r="E11946" s="5" t="s">
        <v>73</v>
      </c>
      <c r="F11946" s="5" t="s">
        <v>97</v>
      </c>
      <c r="G11946" s="6" t="s">
        <v>75</v>
      </c>
      <c r="H11946" s="7" t="s">
        <v>293</v>
      </c>
      <c r="I11946" s="8" t="s">
        <v>1629</v>
      </c>
      <c r="J11946" s="9" t="s">
        <v>107</v>
      </c>
      <c r="K11946" s="10">
        <v>120.1</v>
      </c>
      <c r="L11946" s="11">
        <v>75692</v>
      </c>
      <c r="M11946" s="11">
        <v>70702</v>
      </c>
      <c r="N11946" s="19" t="s">
        <v>0</v>
      </c>
      <c r="O11946" s="20" t="s">
        <v>0</v>
      </c>
      <c r="P11946" s="20" t="s">
        <v>0</v>
      </c>
      <c r="Q11946" s="10">
        <v>215</v>
      </c>
      <c r="R11946" s="11">
        <v>132995</v>
      </c>
      <c r="S11946" s="11">
        <v>132995</v>
      </c>
      <c r="T11946" s="12">
        <v>1465922</v>
      </c>
      <c r="U11946" s="12">
        <v>0</v>
      </c>
      <c r="V11946" s="21" t="s">
        <v>0</v>
      </c>
      <c r="W11946" s="12">
        <v>1465922</v>
      </c>
      <c r="X11946" s="21" t="s">
        <v>0</v>
      </c>
      <c r="Y11946" s="12">
        <v>1465922</v>
      </c>
      <c r="Z11946" s="12">
        <v>0</v>
      </c>
      <c r="AA11946" s="21" t="s">
        <v>0</v>
      </c>
      <c r="AB11946" s="21" t="s">
        <v>0</v>
      </c>
      <c r="AC11946" s="21" t="s">
        <v>0</v>
      </c>
      <c r="AD11946" s="13">
        <v>52.661999999999999</v>
      </c>
      <c r="AE11946" s="13">
        <v>40.96</v>
      </c>
      <c r="AF11946" s="14">
        <v>745</v>
      </c>
      <c r="AG11946" s="14">
        <v>579</v>
      </c>
      <c r="AH11946" s="23" t="s">
        <v>0</v>
      </c>
      <c r="AI11946" s="23" t="s">
        <v>0</v>
      </c>
      <c r="AJ11946" s="13">
        <v>744</v>
      </c>
      <c r="AK11946" s="24" t="s">
        <v>0</v>
      </c>
      <c r="AL11946" s="16" t="s">
        <v>108</v>
      </c>
      <c r="AM11946" s="16" t="s">
        <v>79</v>
      </c>
      <c r="AN11946" s="16" t="s">
        <v>109</v>
      </c>
      <c r="AO11946" s="16" t="s">
        <v>110</v>
      </c>
      <c r="AP11946" s="16" t="s">
        <v>111</v>
      </c>
      <c r="AQ11946" s="16" t="s">
        <v>112</v>
      </c>
      <c r="AR11946" s="17" t="s">
        <v>1630</v>
      </c>
      <c r="AS11946" s="17" t="s">
        <v>1630</v>
      </c>
      <c r="AT11946" s="9" t="s">
        <v>85</v>
      </c>
      <c r="AU11946" s="9">
        <v>4</v>
      </c>
      <c r="AV11946" s="9">
        <v>2001</v>
      </c>
      <c r="AW11946" s="9">
        <v>4</v>
      </c>
      <c r="AX11946" s="9">
        <v>2001</v>
      </c>
      <c r="AY11946" s="18" t="s">
        <v>85</v>
      </c>
      <c r="AZ11946" s="18">
        <v>4</v>
      </c>
      <c r="BA11946" s="18">
        <v>2001</v>
      </c>
      <c r="BB11946" s="18">
        <v>4</v>
      </c>
      <c r="BC11946" s="18">
        <v>2001</v>
      </c>
      <c r="BD11946" s="16" t="s">
        <v>85</v>
      </c>
      <c r="BE11946" s="16">
        <v>4</v>
      </c>
      <c r="BF11946" s="16">
        <v>2001</v>
      </c>
      <c r="BG11946" s="16">
        <v>4</v>
      </c>
      <c r="BH11946" s="16">
        <v>2001</v>
      </c>
      <c r="BI11946" s="9" t="s">
        <v>86</v>
      </c>
      <c r="BJ11946" s="9" t="s">
        <v>87</v>
      </c>
      <c r="BK11946" s="9" t="s">
        <v>113</v>
      </c>
      <c r="BL11946" s="9" t="s">
        <v>89</v>
      </c>
      <c r="BM11946" s="3" t="s">
        <v>221</v>
      </c>
      <c r="BN11946" s="3">
        <v>3</v>
      </c>
      <c r="BO11946" s="9">
        <v>2</v>
      </c>
      <c r="BP11946" s="18">
        <v>1</v>
      </c>
      <c r="BQ11946" s="16">
        <v>1</v>
      </c>
      <c r="BR11946" s="3" t="s">
        <v>168</v>
      </c>
    </row>
    <row r="11947" spans="1:70" x14ac:dyDescent="0.35">
      <c r="A11947" s="2">
        <v>12713</v>
      </c>
      <c r="B11947" s="3" t="s">
        <v>574</v>
      </c>
      <c r="C11947" s="2">
        <v>55079</v>
      </c>
      <c r="D11947" s="4" t="s">
        <v>1628</v>
      </c>
      <c r="E11947" s="5" t="s">
        <v>73</v>
      </c>
      <c r="F11947" s="5" t="s">
        <v>98</v>
      </c>
      <c r="G11947" s="6" t="s">
        <v>75</v>
      </c>
      <c r="H11947" s="7" t="s">
        <v>293</v>
      </c>
      <c r="I11947" s="8" t="s">
        <v>1629</v>
      </c>
      <c r="J11947" s="9" t="s">
        <v>107</v>
      </c>
      <c r="K11947" s="10">
        <v>120.1</v>
      </c>
      <c r="L11947" s="11">
        <v>77019</v>
      </c>
      <c r="M11947" s="11">
        <v>72412</v>
      </c>
      <c r="N11947" s="19" t="s">
        <v>0</v>
      </c>
      <c r="O11947" s="20" t="s">
        <v>0</v>
      </c>
      <c r="P11947" s="20" t="s">
        <v>0</v>
      </c>
      <c r="Q11947" s="10">
        <v>215</v>
      </c>
      <c r="R11947" s="11">
        <v>135775</v>
      </c>
      <c r="S11947" s="11">
        <v>135775</v>
      </c>
      <c r="T11947" s="12">
        <v>1480125</v>
      </c>
      <c r="U11947" s="12">
        <v>0</v>
      </c>
      <c r="V11947" s="21" t="s">
        <v>0</v>
      </c>
      <c r="W11947" s="12">
        <v>1480125</v>
      </c>
      <c r="X11947" s="21" t="s">
        <v>0</v>
      </c>
      <c r="Y11947" s="12">
        <v>1480125</v>
      </c>
      <c r="Z11947" s="12">
        <v>0</v>
      </c>
      <c r="AA11947" s="21" t="s">
        <v>0</v>
      </c>
      <c r="AB11947" s="21" t="s">
        <v>0</v>
      </c>
      <c r="AC11947" s="21" t="s">
        <v>0</v>
      </c>
      <c r="AD11947" s="13">
        <v>54.984000000000002</v>
      </c>
      <c r="AE11947" s="13">
        <v>41.624000000000002</v>
      </c>
      <c r="AF11947" s="14">
        <v>759</v>
      </c>
      <c r="AG11947" s="14">
        <v>575</v>
      </c>
      <c r="AH11947" s="23" t="s">
        <v>0</v>
      </c>
      <c r="AI11947" s="23" t="s">
        <v>0</v>
      </c>
      <c r="AJ11947" s="13">
        <v>744</v>
      </c>
      <c r="AK11947" s="24" t="s">
        <v>0</v>
      </c>
      <c r="AL11947" s="16" t="s">
        <v>108</v>
      </c>
      <c r="AM11947" s="16" t="s">
        <v>79</v>
      </c>
      <c r="AN11947" s="16" t="s">
        <v>109</v>
      </c>
      <c r="AO11947" s="16" t="s">
        <v>110</v>
      </c>
      <c r="AP11947" s="16" t="s">
        <v>111</v>
      </c>
      <c r="AQ11947" s="16" t="s">
        <v>112</v>
      </c>
      <c r="AR11947" s="17" t="s">
        <v>1630</v>
      </c>
      <c r="AS11947" s="17" t="s">
        <v>1630</v>
      </c>
      <c r="AT11947" s="9" t="s">
        <v>85</v>
      </c>
      <c r="AU11947" s="9">
        <v>4</v>
      </c>
      <c r="AV11947" s="9">
        <v>2001</v>
      </c>
      <c r="AW11947" s="9">
        <v>4</v>
      </c>
      <c r="AX11947" s="9">
        <v>2001</v>
      </c>
      <c r="AY11947" s="18" t="s">
        <v>85</v>
      </c>
      <c r="AZ11947" s="18">
        <v>4</v>
      </c>
      <c r="BA11947" s="18">
        <v>2001</v>
      </c>
      <c r="BB11947" s="18">
        <v>4</v>
      </c>
      <c r="BC11947" s="18">
        <v>2001</v>
      </c>
      <c r="BD11947" s="16" t="s">
        <v>85</v>
      </c>
      <c r="BE11947" s="16">
        <v>4</v>
      </c>
      <c r="BF11947" s="16">
        <v>2001</v>
      </c>
      <c r="BG11947" s="16">
        <v>4</v>
      </c>
      <c r="BH11947" s="16">
        <v>2001</v>
      </c>
      <c r="BI11947" s="9" t="s">
        <v>86</v>
      </c>
      <c r="BJ11947" s="9" t="s">
        <v>87</v>
      </c>
      <c r="BK11947" s="9" t="s">
        <v>113</v>
      </c>
      <c r="BL11947" s="9" t="s">
        <v>89</v>
      </c>
      <c r="BM11947" s="3" t="s">
        <v>221</v>
      </c>
      <c r="BN11947" s="3">
        <v>3</v>
      </c>
      <c r="BO11947" s="9">
        <v>2</v>
      </c>
      <c r="BP11947" s="18">
        <v>1</v>
      </c>
      <c r="BQ11947" s="16">
        <v>1</v>
      </c>
      <c r="BR11947" s="3" t="s">
        <v>168</v>
      </c>
    </row>
    <row r="11948" spans="1:70" x14ac:dyDescent="0.35">
      <c r="A11948" s="2">
        <v>12713</v>
      </c>
      <c r="B11948" s="3" t="s">
        <v>574</v>
      </c>
      <c r="C11948" s="2">
        <v>55079</v>
      </c>
      <c r="D11948" s="4" t="s">
        <v>1628</v>
      </c>
      <c r="E11948" s="5" t="s">
        <v>73</v>
      </c>
      <c r="F11948" s="5" t="s">
        <v>99</v>
      </c>
      <c r="G11948" s="6" t="s">
        <v>75</v>
      </c>
      <c r="H11948" s="7" t="s">
        <v>293</v>
      </c>
      <c r="I11948" s="8" t="s">
        <v>1629</v>
      </c>
      <c r="J11948" s="9" t="s">
        <v>107</v>
      </c>
      <c r="K11948" s="10">
        <v>120.1</v>
      </c>
      <c r="L11948" s="11">
        <v>56486</v>
      </c>
      <c r="M11948" s="11">
        <v>52626</v>
      </c>
      <c r="N11948" s="19" t="s">
        <v>0</v>
      </c>
      <c r="O11948" s="20" t="s">
        <v>0</v>
      </c>
      <c r="P11948" s="20" t="s">
        <v>0</v>
      </c>
      <c r="Q11948" s="10">
        <v>215</v>
      </c>
      <c r="R11948" s="11">
        <v>100074</v>
      </c>
      <c r="S11948" s="11">
        <v>100074</v>
      </c>
      <c r="T11948" s="12">
        <v>1113782</v>
      </c>
      <c r="U11948" s="12">
        <v>0</v>
      </c>
      <c r="V11948" s="21" t="s">
        <v>0</v>
      </c>
      <c r="W11948" s="12">
        <v>1113782</v>
      </c>
      <c r="X11948" s="21" t="s">
        <v>0</v>
      </c>
      <c r="Y11948" s="12">
        <v>1113782</v>
      </c>
      <c r="Z11948" s="12">
        <v>0</v>
      </c>
      <c r="AA11948" s="21" t="s">
        <v>0</v>
      </c>
      <c r="AB11948" s="21" t="s">
        <v>0</v>
      </c>
      <c r="AC11948" s="21" t="s">
        <v>0</v>
      </c>
      <c r="AD11948" s="13">
        <v>41.279000000000003</v>
      </c>
      <c r="AE11948" s="13">
        <v>31.225999999999999</v>
      </c>
      <c r="AF11948" s="14">
        <v>784</v>
      </c>
      <c r="AG11948" s="14">
        <v>593</v>
      </c>
      <c r="AH11948" s="23" t="s">
        <v>0</v>
      </c>
      <c r="AI11948" s="23" t="s">
        <v>0</v>
      </c>
      <c r="AJ11948" s="13">
        <v>685</v>
      </c>
      <c r="AK11948" s="24" t="s">
        <v>0</v>
      </c>
      <c r="AL11948" s="16" t="s">
        <v>108</v>
      </c>
      <c r="AM11948" s="16" t="s">
        <v>79</v>
      </c>
      <c r="AN11948" s="16" t="s">
        <v>109</v>
      </c>
      <c r="AO11948" s="16" t="s">
        <v>110</v>
      </c>
      <c r="AP11948" s="16" t="s">
        <v>111</v>
      </c>
      <c r="AQ11948" s="16" t="s">
        <v>112</v>
      </c>
      <c r="AR11948" s="17" t="s">
        <v>1630</v>
      </c>
      <c r="AS11948" s="17" t="s">
        <v>1630</v>
      </c>
      <c r="AT11948" s="9" t="s">
        <v>85</v>
      </c>
      <c r="AU11948" s="9">
        <v>4</v>
      </c>
      <c r="AV11948" s="9">
        <v>2001</v>
      </c>
      <c r="AW11948" s="9">
        <v>4</v>
      </c>
      <c r="AX11948" s="9">
        <v>2001</v>
      </c>
      <c r="AY11948" s="18" t="s">
        <v>85</v>
      </c>
      <c r="AZ11948" s="18">
        <v>4</v>
      </c>
      <c r="BA11948" s="18">
        <v>2001</v>
      </c>
      <c r="BB11948" s="18">
        <v>4</v>
      </c>
      <c r="BC11948" s="18">
        <v>2001</v>
      </c>
      <c r="BD11948" s="16" t="s">
        <v>85</v>
      </c>
      <c r="BE11948" s="16">
        <v>4</v>
      </c>
      <c r="BF11948" s="16">
        <v>2001</v>
      </c>
      <c r="BG11948" s="16">
        <v>4</v>
      </c>
      <c r="BH11948" s="16">
        <v>2001</v>
      </c>
      <c r="BI11948" s="9" t="s">
        <v>86</v>
      </c>
      <c r="BJ11948" s="9" t="s">
        <v>87</v>
      </c>
      <c r="BK11948" s="9" t="s">
        <v>113</v>
      </c>
      <c r="BL11948" s="9" t="s">
        <v>89</v>
      </c>
      <c r="BM11948" s="3" t="s">
        <v>221</v>
      </c>
      <c r="BN11948" s="3">
        <v>3</v>
      </c>
      <c r="BO11948" s="9">
        <v>2</v>
      </c>
      <c r="BP11948" s="18">
        <v>1</v>
      </c>
      <c r="BQ11948" s="16">
        <v>1</v>
      </c>
      <c r="BR11948" s="3" t="s">
        <v>168</v>
      </c>
    </row>
    <row r="11949" spans="1:70" x14ac:dyDescent="0.35">
      <c r="A11949" s="2">
        <v>12713</v>
      </c>
      <c r="B11949" s="3" t="s">
        <v>574</v>
      </c>
      <c r="C11949" s="2">
        <v>55079</v>
      </c>
      <c r="D11949" s="4" t="s">
        <v>1628</v>
      </c>
      <c r="E11949" s="5" t="s">
        <v>73</v>
      </c>
      <c r="F11949" s="5" t="s">
        <v>100</v>
      </c>
      <c r="G11949" s="6" t="s">
        <v>75</v>
      </c>
      <c r="H11949" s="7" t="s">
        <v>293</v>
      </c>
      <c r="I11949" s="8" t="s">
        <v>1629</v>
      </c>
      <c r="J11949" s="9" t="s">
        <v>107</v>
      </c>
      <c r="K11949" s="10">
        <v>120.1</v>
      </c>
      <c r="L11949" s="11">
        <v>57139</v>
      </c>
      <c r="M11949" s="11">
        <v>53160</v>
      </c>
      <c r="N11949" s="19" t="s">
        <v>0</v>
      </c>
      <c r="O11949" s="20" t="s">
        <v>0</v>
      </c>
      <c r="P11949" s="20" t="s">
        <v>0</v>
      </c>
      <c r="Q11949" s="10">
        <v>215</v>
      </c>
      <c r="R11949" s="11">
        <v>104557</v>
      </c>
      <c r="S11949" s="11">
        <v>104557</v>
      </c>
      <c r="T11949" s="12">
        <v>1143281</v>
      </c>
      <c r="U11949" s="12">
        <v>0</v>
      </c>
      <c r="V11949" s="21" t="s">
        <v>0</v>
      </c>
      <c r="W11949" s="12">
        <v>1143281</v>
      </c>
      <c r="X11949" s="21" t="s">
        <v>0</v>
      </c>
      <c r="Y11949" s="12">
        <v>1143281</v>
      </c>
      <c r="Z11949" s="12">
        <v>0</v>
      </c>
      <c r="AA11949" s="21" t="s">
        <v>0</v>
      </c>
      <c r="AB11949" s="21" t="s">
        <v>0</v>
      </c>
      <c r="AC11949" s="21" t="s">
        <v>0</v>
      </c>
      <c r="AD11949" s="13">
        <v>39.453000000000003</v>
      </c>
      <c r="AE11949" s="13">
        <v>29.594000000000001</v>
      </c>
      <c r="AF11949" s="14">
        <v>742</v>
      </c>
      <c r="AG11949" s="14">
        <v>557</v>
      </c>
      <c r="AH11949" s="23" t="s">
        <v>0</v>
      </c>
      <c r="AI11949" s="23" t="s">
        <v>0</v>
      </c>
      <c r="AJ11949" s="13">
        <v>740</v>
      </c>
      <c r="AK11949" s="24" t="s">
        <v>0</v>
      </c>
      <c r="AL11949" s="16" t="s">
        <v>108</v>
      </c>
      <c r="AM11949" s="16" t="s">
        <v>79</v>
      </c>
      <c r="AN11949" s="16" t="s">
        <v>109</v>
      </c>
      <c r="AO11949" s="16" t="s">
        <v>110</v>
      </c>
      <c r="AP11949" s="16" t="s">
        <v>111</v>
      </c>
      <c r="AQ11949" s="16" t="s">
        <v>112</v>
      </c>
      <c r="AR11949" s="17" t="s">
        <v>1630</v>
      </c>
      <c r="AS11949" s="17" t="s">
        <v>1630</v>
      </c>
      <c r="AT11949" s="9" t="s">
        <v>85</v>
      </c>
      <c r="AU11949" s="9">
        <v>4</v>
      </c>
      <c r="AV11949" s="9">
        <v>2001</v>
      </c>
      <c r="AW11949" s="9">
        <v>4</v>
      </c>
      <c r="AX11949" s="9">
        <v>2001</v>
      </c>
      <c r="AY11949" s="18" t="s">
        <v>85</v>
      </c>
      <c r="AZ11949" s="18">
        <v>4</v>
      </c>
      <c r="BA11949" s="18">
        <v>2001</v>
      </c>
      <c r="BB11949" s="18">
        <v>4</v>
      </c>
      <c r="BC11949" s="18">
        <v>2001</v>
      </c>
      <c r="BD11949" s="16" t="s">
        <v>85</v>
      </c>
      <c r="BE11949" s="16">
        <v>4</v>
      </c>
      <c r="BF11949" s="16">
        <v>2001</v>
      </c>
      <c r="BG11949" s="16">
        <v>4</v>
      </c>
      <c r="BH11949" s="16">
        <v>2001</v>
      </c>
      <c r="BI11949" s="9" t="s">
        <v>86</v>
      </c>
      <c r="BJ11949" s="9" t="s">
        <v>87</v>
      </c>
      <c r="BK11949" s="9" t="s">
        <v>113</v>
      </c>
      <c r="BL11949" s="9" t="s">
        <v>89</v>
      </c>
      <c r="BM11949" s="3" t="s">
        <v>221</v>
      </c>
      <c r="BN11949" s="3">
        <v>3</v>
      </c>
      <c r="BO11949" s="9">
        <v>2</v>
      </c>
      <c r="BP11949" s="18">
        <v>1</v>
      </c>
      <c r="BQ11949" s="16">
        <v>1</v>
      </c>
      <c r="BR11949" s="3" t="s">
        <v>168</v>
      </c>
    </row>
    <row r="11950" spans="1:70" x14ac:dyDescent="0.35">
      <c r="A11950" s="2">
        <v>12713</v>
      </c>
      <c r="B11950" s="3" t="s">
        <v>574</v>
      </c>
      <c r="C11950" s="2">
        <v>55079</v>
      </c>
      <c r="D11950" s="4" t="s">
        <v>1628</v>
      </c>
      <c r="E11950" s="5" t="s">
        <v>73</v>
      </c>
      <c r="F11950" s="5" t="s">
        <v>101</v>
      </c>
      <c r="G11950" s="6" t="s">
        <v>75</v>
      </c>
      <c r="H11950" s="7" t="s">
        <v>293</v>
      </c>
      <c r="I11950" s="8" t="s">
        <v>1629</v>
      </c>
      <c r="J11950" s="9" t="s">
        <v>107</v>
      </c>
      <c r="K11950" s="10">
        <v>120.1</v>
      </c>
      <c r="L11950" s="11">
        <v>50405</v>
      </c>
      <c r="M11950" s="11">
        <v>46882</v>
      </c>
      <c r="N11950" s="19" t="s">
        <v>0</v>
      </c>
      <c r="O11950" s="20" t="s">
        <v>0</v>
      </c>
      <c r="P11950" s="20" t="s">
        <v>0</v>
      </c>
      <c r="Q11950" s="10">
        <v>215</v>
      </c>
      <c r="R11950" s="11">
        <v>94239</v>
      </c>
      <c r="S11950" s="11">
        <v>94239</v>
      </c>
      <c r="T11950" s="12">
        <v>1025805</v>
      </c>
      <c r="U11950" s="12">
        <v>0</v>
      </c>
      <c r="V11950" s="21" t="s">
        <v>0</v>
      </c>
      <c r="W11950" s="12">
        <v>1025805</v>
      </c>
      <c r="X11950" s="21" t="s">
        <v>0</v>
      </c>
      <c r="Y11950" s="12">
        <v>1025805</v>
      </c>
      <c r="Z11950" s="12">
        <v>0</v>
      </c>
      <c r="AA11950" s="21" t="s">
        <v>0</v>
      </c>
      <c r="AB11950" s="21" t="s">
        <v>0</v>
      </c>
      <c r="AC11950" s="21" t="s">
        <v>0</v>
      </c>
      <c r="AD11950" s="13">
        <v>34.597000000000001</v>
      </c>
      <c r="AE11950" s="13">
        <v>22.943000000000001</v>
      </c>
      <c r="AF11950" s="14">
        <v>738</v>
      </c>
      <c r="AG11950" s="14">
        <v>489</v>
      </c>
      <c r="AH11950" s="23" t="s">
        <v>0</v>
      </c>
      <c r="AI11950" s="23" t="s">
        <v>0</v>
      </c>
      <c r="AJ11950" s="13">
        <v>720</v>
      </c>
      <c r="AK11950" s="24" t="s">
        <v>0</v>
      </c>
      <c r="AL11950" s="16" t="s">
        <v>108</v>
      </c>
      <c r="AM11950" s="16" t="s">
        <v>79</v>
      </c>
      <c r="AN11950" s="16" t="s">
        <v>109</v>
      </c>
      <c r="AO11950" s="16" t="s">
        <v>110</v>
      </c>
      <c r="AP11950" s="16" t="s">
        <v>111</v>
      </c>
      <c r="AQ11950" s="16" t="s">
        <v>112</v>
      </c>
      <c r="AR11950" s="17" t="s">
        <v>1630</v>
      </c>
      <c r="AS11950" s="17" t="s">
        <v>1630</v>
      </c>
      <c r="AT11950" s="9" t="s">
        <v>85</v>
      </c>
      <c r="AU11950" s="9">
        <v>4</v>
      </c>
      <c r="AV11950" s="9">
        <v>2001</v>
      </c>
      <c r="AW11950" s="9">
        <v>4</v>
      </c>
      <c r="AX11950" s="9">
        <v>2001</v>
      </c>
      <c r="AY11950" s="18" t="s">
        <v>85</v>
      </c>
      <c r="AZ11950" s="18">
        <v>4</v>
      </c>
      <c r="BA11950" s="18">
        <v>2001</v>
      </c>
      <c r="BB11950" s="18">
        <v>4</v>
      </c>
      <c r="BC11950" s="18">
        <v>2001</v>
      </c>
      <c r="BD11950" s="16" t="s">
        <v>85</v>
      </c>
      <c r="BE11950" s="16">
        <v>4</v>
      </c>
      <c r="BF11950" s="16">
        <v>2001</v>
      </c>
      <c r="BG11950" s="16">
        <v>4</v>
      </c>
      <c r="BH11950" s="16">
        <v>2001</v>
      </c>
      <c r="BI11950" s="9" t="s">
        <v>86</v>
      </c>
      <c r="BJ11950" s="9" t="s">
        <v>87</v>
      </c>
      <c r="BK11950" s="9" t="s">
        <v>113</v>
      </c>
      <c r="BL11950" s="9" t="s">
        <v>89</v>
      </c>
      <c r="BM11950" s="3" t="s">
        <v>221</v>
      </c>
      <c r="BN11950" s="3">
        <v>3</v>
      </c>
      <c r="BO11950" s="9">
        <v>2</v>
      </c>
      <c r="BP11950" s="18">
        <v>1</v>
      </c>
      <c r="BQ11950" s="16">
        <v>1</v>
      </c>
      <c r="BR11950" s="3" t="s">
        <v>168</v>
      </c>
    </row>
    <row r="11951" spans="1:70" x14ac:dyDescent="0.35">
      <c r="A11951" s="2">
        <v>12713</v>
      </c>
      <c r="B11951" s="3" t="s">
        <v>574</v>
      </c>
      <c r="C11951" s="2">
        <v>55079</v>
      </c>
      <c r="D11951" s="4" t="s">
        <v>1628</v>
      </c>
      <c r="E11951" s="5" t="s">
        <v>73</v>
      </c>
      <c r="F11951" s="5" t="s">
        <v>102</v>
      </c>
      <c r="G11951" s="6" t="s">
        <v>75</v>
      </c>
      <c r="H11951" s="7" t="s">
        <v>293</v>
      </c>
      <c r="I11951" s="8" t="s">
        <v>1629</v>
      </c>
      <c r="J11951" s="9" t="s">
        <v>107</v>
      </c>
      <c r="K11951" s="10">
        <v>120.1</v>
      </c>
      <c r="L11951" s="11">
        <v>1815</v>
      </c>
      <c r="M11951" s="11">
        <v>1658</v>
      </c>
      <c r="N11951" s="19" t="s">
        <v>0</v>
      </c>
      <c r="O11951" s="20" t="s">
        <v>0</v>
      </c>
      <c r="P11951" s="20" t="s">
        <v>0</v>
      </c>
      <c r="Q11951" s="10">
        <v>215</v>
      </c>
      <c r="R11951" s="11">
        <v>3848</v>
      </c>
      <c r="S11951" s="11">
        <v>3848</v>
      </c>
      <c r="T11951" s="12">
        <v>43851</v>
      </c>
      <c r="U11951" s="12">
        <v>0</v>
      </c>
      <c r="V11951" s="21" t="s">
        <v>0</v>
      </c>
      <c r="W11951" s="12">
        <v>43851</v>
      </c>
      <c r="X11951" s="21" t="s">
        <v>0</v>
      </c>
      <c r="Y11951" s="12">
        <v>43851</v>
      </c>
      <c r="Z11951" s="12">
        <v>0</v>
      </c>
      <c r="AA11951" s="21" t="s">
        <v>0</v>
      </c>
      <c r="AB11951" s="21" t="s">
        <v>0</v>
      </c>
      <c r="AC11951" s="21" t="s">
        <v>0</v>
      </c>
      <c r="AD11951" s="13">
        <v>4.407</v>
      </c>
      <c r="AE11951" s="13">
        <v>1.22</v>
      </c>
      <c r="AF11951" s="14">
        <v>2658</v>
      </c>
      <c r="AG11951" s="14">
        <v>736</v>
      </c>
      <c r="AH11951" s="23" t="s">
        <v>0</v>
      </c>
      <c r="AI11951" s="23" t="s">
        <v>0</v>
      </c>
      <c r="AJ11951" s="13">
        <v>741</v>
      </c>
      <c r="AK11951" s="24" t="s">
        <v>0</v>
      </c>
      <c r="AL11951" s="16" t="s">
        <v>108</v>
      </c>
      <c r="AM11951" s="16" t="s">
        <v>79</v>
      </c>
      <c r="AN11951" s="16" t="s">
        <v>109</v>
      </c>
      <c r="AO11951" s="16" t="s">
        <v>110</v>
      </c>
      <c r="AP11951" s="16" t="s">
        <v>111</v>
      </c>
      <c r="AQ11951" s="16" t="s">
        <v>112</v>
      </c>
      <c r="AR11951" s="17" t="s">
        <v>1630</v>
      </c>
      <c r="AS11951" s="17" t="s">
        <v>1630</v>
      </c>
      <c r="AT11951" s="9" t="s">
        <v>85</v>
      </c>
      <c r="AU11951" s="9">
        <v>4</v>
      </c>
      <c r="AV11951" s="9">
        <v>2001</v>
      </c>
      <c r="AW11951" s="9">
        <v>4</v>
      </c>
      <c r="AX11951" s="9">
        <v>2001</v>
      </c>
      <c r="AY11951" s="18" t="s">
        <v>85</v>
      </c>
      <c r="AZ11951" s="18">
        <v>4</v>
      </c>
      <c r="BA11951" s="18">
        <v>2001</v>
      </c>
      <c r="BB11951" s="18">
        <v>4</v>
      </c>
      <c r="BC11951" s="18">
        <v>2001</v>
      </c>
      <c r="BD11951" s="16" t="s">
        <v>85</v>
      </c>
      <c r="BE11951" s="16">
        <v>4</v>
      </c>
      <c r="BF11951" s="16">
        <v>2001</v>
      </c>
      <c r="BG11951" s="16">
        <v>4</v>
      </c>
      <c r="BH11951" s="16">
        <v>2001</v>
      </c>
      <c r="BI11951" s="9" t="s">
        <v>86</v>
      </c>
      <c r="BJ11951" s="9" t="s">
        <v>87</v>
      </c>
      <c r="BK11951" s="9" t="s">
        <v>113</v>
      </c>
      <c r="BL11951" s="9" t="s">
        <v>89</v>
      </c>
      <c r="BM11951" s="3" t="s">
        <v>221</v>
      </c>
      <c r="BN11951" s="3">
        <v>3</v>
      </c>
      <c r="BO11951" s="9">
        <v>2</v>
      </c>
      <c r="BP11951" s="18">
        <v>1</v>
      </c>
      <c r="BQ11951" s="16">
        <v>1</v>
      </c>
      <c r="BR11951" s="3" t="s">
        <v>168</v>
      </c>
    </row>
    <row r="11952" spans="1:70" x14ac:dyDescent="0.35">
      <c r="A11952" s="2">
        <v>4464</v>
      </c>
      <c r="B11952" s="3" t="s">
        <v>227</v>
      </c>
      <c r="C11952" s="2">
        <v>55084</v>
      </c>
      <c r="D11952" s="4" t="s">
        <v>1631</v>
      </c>
      <c r="E11952" s="5" t="s">
        <v>73</v>
      </c>
      <c r="F11952" s="5" t="s">
        <v>74</v>
      </c>
      <c r="G11952" s="6" t="s">
        <v>1632</v>
      </c>
      <c r="H11952" s="7" t="s">
        <v>293</v>
      </c>
      <c r="I11952" s="8" t="s">
        <v>680</v>
      </c>
      <c r="J11952" s="9" t="s">
        <v>107</v>
      </c>
      <c r="K11952" s="19" t="s">
        <v>0</v>
      </c>
      <c r="L11952" s="20" t="s">
        <v>0</v>
      </c>
      <c r="M11952" s="20" t="s">
        <v>0</v>
      </c>
      <c r="N11952" s="10">
        <v>247</v>
      </c>
      <c r="O11952" s="11">
        <v>125698</v>
      </c>
      <c r="P11952" s="11">
        <v>122452</v>
      </c>
      <c r="Q11952" s="19" t="s">
        <v>0</v>
      </c>
      <c r="R11952" s="20" t="s">
        <v>0</v>
      </c>
      <c r="S11952" s="20" t="s">
        <v>0</v>
      </c>
      <c r="T11952" s="21" t="s">
        <v>0</v>
      </c>
      <c r="U11952" s="21" t="s">
        <v>0</v>
      </c>
      <c r="V11952" s="21" t="s">
        <v>0</v>
      </c>
      <c r="W11952" s="21" t="s">
        <v>0</v>
      </c>
      <c r="X11952" s="21" t="s">
        <v>0</v>
      </c>
      <c r="Y11952" s="21" t="s">
        <v>0</v>
      </c>
      <c r="Z11952" s="21" t="s">
        <v>0</v>
      </c>
      <c r="AA11952" s="21" t="s">
        <v>0</v>
      </c>
      <c r="AB11952" s="21" t="s">
        <v>0</v>
      </c>
      <c r="AC11952" s="21" t="s">
        <v>0</v>
      </c>
      <c r="AD11952" s="24" t="s">
        <v>0</v>
      </c>
      <c r="AE11952" s="24" t="s">
        <v>0</v>
      </c>
      <c r="AF11952" s="22" t="s">
        <v>0</v>
      </c>
      <c r="AG11952" s="22" t="s">
        <v>0</v>
      </c>
      <c r="AH11952" s="23" t="s">
        <v>0</v>
      </c>
      <c r="AI11952" s="23" t="s">
        <v>0</v>
      </c>
      <c r="AJ11952" s="13">
        <v>538</v>
      </c>
      <c r="AK11952" s="24" t="s">
        <v>0</v>
      </c>
      <c r="AL11952" s="16" t="s">
        <v>272</v>
      </c>
      <c r="AM11952" s="16" t="s">
        <v>79</v>
      </c>
      <c r="AN11952" s="16" t="s">
        <v>578</v>
      </c>
      <c r="AO11952" s="16" t="s">
        <v>273</v>
      </c>
      <c r="AP11952" s="16" t="s">
        <v>82</v>
      </c>
      <c r="AQ11952" s="16" t="s">
        <v>131</v>
      </c>
      <c r="AR11952" s="17" t="s">
        <v>1633</v>
      </c>
      <c r="AS11952" s="17" t="s">
        <v>89</v>
      </c>
      <c r="AT11952" s="9" t="s">
        <v>85</v>
      </c>
      <c r="AU11952" s="9">
        <v>12</v>
      </c>
      <c r="AV11952" s="9">
        <v>1995</v>
      </c>
      <c r="AW11952" s="9">
        <v>12</v>
      </c>
      <c r="AX11952" s="9">
        <v>1995</v>
      </c>
      <c r="AY11952" s="18" t="s">
        <v>85</v>
      </c>
      <c r="AZ11952" s="18">
        <v>5</v>
      </c>
      <c r="BA11952" s="18">
        <v>1996</v>
      </c>
      <c r="BB11952" s="18">
        <v>5</v>
      </c>
      <c r="BC11952" s="18">
        <v>1996</v>
      </c>
      <c r="BD11952" s="16" t="s">
        <v>85</v>
      </c>
      <c r="BE11952" s="16">
        <v>5</v>
      </c>
      <c r="BF11952" s="16">
        <v>1996</v>
      </c>
      <c r="BG11952" s="16">
        <v>5</v>
      </c>
      <c r="BH11952" s="16">
        <v>1996</v>
      </c>
      <c r="BI11952" s="9" t="s">
        <v>114</v>
      </c>
      <c r="BJ11952" s="9" t="s">
        <v>87</v>
      </c>
      <c r="BK11952" s="9" t="s">
        <v>170</v>
      </c>
      <c r="BL11952" s="9" t="s">
        <v>114</v>
      </c>
      <c r="BM11952" s="3" t="s">
        <v>1267</v>
      </c>
      <c r="BN11952" s="3">
        <v>1</v>
      </c>
      <c r="BO11952" s="9">
        <v>1</v>
      </c>
      <c r="BP11952" s="18">
        <v>1</v>
      </c>
      <c r="BQ11952" s="16">
        <v>1</v>
      </c>
      <c r="BR11952" s="3" t="s">
        <v>121</v>
      </c>
    </row>
    <row r="11953" spans="1:70" x14ac:dyDescent="0.35">
      <c r="A11953" s="2">
        <v>4464</v>
      </c>
      <c r="B11953" s="3" t="s">
        <v>227</v>
      </c>
      <c r="C11953" s="2">
        <v>55084</v>
      </c>
      <c r="D11953" s="4" t="s">
        <v>1631</v>
      </c>
      <c r="E11953" s="5" t="s">
        <v>73</v>
      </c>
      <c r="F11953" s="5" t="s">
        <v>92</v>
      </c>
      <c r="G11953" s="6" t="s">
        <v>1632</v>
      </c>
      <c r="H11953" s="7" t="s">
        <v>293</v>
      </c>
      <c r="I11953" s="8" t="s">
        <v>680</v>
      </c>
      <c r="J11953" s="9" t="s">
        <v>107</v>
      </c>
      <c r="K11953" s="19" t="s">
        <v>0</v>
      </c>
      <c r="L11953" s="20" t="s">
        <v>0</v>
      </c>
      <c r="M11953" s="20" t="s">
        <v>0</v>
      </c>
      <c r="N11953" s="10">
        <v>247</v>
      </c>
      <c r="O11953" s="11">
        <v>116309</v>
      </c>
      <c r="P11953" s="11">
        <v>113097</v>
      </c>
      <c r="Q11953" s="19" t="s">
        <v>0</v>
      </c>
      <c r="R11953" s="20" t="s">
        <v>0</v>
      </c>
      <c r="S11953" s="20" t="s">
        <v>0</v>
      </c>
      <c r="T11953" s="21" t="s">
        <v>0</v>
      </c>
      <c r="U11953" s="21" t="s">
        <v>0</v>
      </c>
      <c r="V11953" s="21" t="s">
        <v>0</v>
      </c>
      <c r="W11953" s="21" t="s">
        <v>0</v>
      </c>
      <c r="X11953" s="21" t="s">
        <v>0</v>
      </c>
      <c r="Y11953" s="21" t="s">
        <v>0</v>
      </c>
      <c r="Z11953" s="21" t="s">
        <v>0</v>
      </c>
      <c r="AA11953" s="21" t="s">
        <v>0</v>
      </c>
      <c r="AB11953" s="21" t="s">
        <v>0</v>
      </c>
      <c r="AC11953" s="21" t="s">
        <v>0</v>
      </c>
      <c r="AD11953" s="24" t="s">
        <v>0</v>
      </c>
      <c r="AE11953" s="24" t="s">
        <v>0</v>
      </c>
      <c r="AF11953" s="22" t="s">
        <v>0</v>
      </c>
      <c r="AG11953" s="22" t="s">
        <v>0</v>
      </c>
      <c r="AH11953" s="23" t="s">
        <v>0</v>
      </c>
      <c r="AI11953" s="23" t="s">
        <v>0</v>
      </c>
      <c r="AJ11953" s="13">
        <v>500</v>
      </c>
      <c r="AK11953" s="24" t="s">
        <v>0</v>
      </c>
      <c r="AL11953" s="16" t="s">
        <v>272</v>
      </c>
      <c r="AM11953" s="16" t="s">
        <v>79</v>
      </c>
      <c r="AN11953" s="16" t="s">
        <v>578</v>
      </c>
      <c r="AO11953" s="16" t="s">
        <v>273</v>
      </c>
      <c r="AP11953" s="16" t="s">
        <v>82</v>
      </c>
      <c r="AQ11953" s="16" t="s">
        <v>131</v>
      </c>
      <c r="AR11953" s="17" t="s">
        <v>1633</v>
      </c>
      <c r="AS11953" s="17" t="s">
        <v>89</v>
      </c>
      <c r="AT11953" s="9" t="s">
        <v>85</v>
      </c>
      <c r="AU11953" s="9">
        <v>12</v>
      </c>
      <c r="AV11953" s="9">
        <v>1995</v>
      </c>
      <c r="AW11953" s="9">
        <v>12</v>
      </c>
      <c r="AX11953" s="9">
        <v>1995</v>
      </c>
      <c r="AY11953" s="18" t="s">
        <v>85</v>
      </c>
      <c r="AZ11953" s="18">
        <v>5</v>
      </c>
      <c r="BA11953" s="18">
        <v>1996</v>
      </c>
      <c r="BB11953" s="18">
        <v>5</v>
      </c>
      <c r="BC11953" s="18">
        <v>1996</v>
      </c>
      <c r="BD11953" s="16" t="s">
        <v>85</v>
      </c>
      <c r="BE11953" s="16">
        <v>5</v>
      </c>
      <c r="BF11953" s="16">
        <v>1996</v>
      </c>
      <c r="BG11953" s="16">
        <v>5</v>
      </c>
      <c r="BH11953" s="16">
        <v>1996</v>
      </c>
      <c r="BI11953" s="9" t="s">
        <v>114</v>
      </c>
      <c r="BJ11953" s="9" t="s">
        <v>87</v>
      </c>
      <c r="BK11953" s="9" t="s">
        <v>170</v>
      </c>
      <c r="BL11953" s="9" t="s">
        <v>114</v>
      </c>
      <c r="BM11953" s="3" t="s">
        <v>1267</v>
      </c>
      <c r="BN11953" s="3">
        <v>1</v>
      </c>
      <c r="BO11953" s="9">
        <v>1</v>
      </c>
      <c r="BP11953" s="18">
        <v>1</v>
      </c>
      <c r="BQ11953" s="16">
        <v>1</v>
      </c>
      <c r="BR11953" s="3" t="s">
        <v>121</v>
      </c>
    </row>
    <row r="11954" spans="1:70" x14ac:dyDescent="0.35">
      <c r="A11954" s="2">
        <v>4464</v>
      </c>
      <c r="B11954" s="3" t="s">
        <v>227</v>
      </c>
      <c r="C11954" s="2">
        <v>55084</v>
      </c>
      <c r="D11954" s="4" t="s">
        <v>1631</v>
      </c>
      <c r="E11954" s="5" t="s">
        <v>73</v>
      </c>
      <c r="F11954" s="5" t="s">
        <v>93</v>
      </c>
      <c r="G11954" s="6" t="s">
        <v>1632</v>
      </c>
      <c r="H11954" s="7" t="s">
        <v>293</v>
      </c>
      <c r="I11954" s="8" t="s">
        <v>680</v>
      </c>
      <c r="J11954" s="9" t="s">
        <v>107</v>
      </c>
      <c r="K11954" s="19" t="s">
        <v>0</v>
      </c>
      <c r="L11954" s="20" t="s">
        <v>0</v>
      </c>
      <c r="M11954" s="20" t="s">
        <v>0</v>
      </c>
      <c r="N11954" s="10">
        <v>247</v>
      </c>
      <c r="O11954" s="11">
        <v>89428</v>
      </c>
      <c r="P11954" s="11">
        <v>86824</v>
      </c>
      <c r="Q11954" s="19" t="s">
        <v>0</v>
      </c>
      <c r="R11954" s="20" t="s">
        <v>0</v>
      </c>
      <c r="S11954" s="20" t="s">
        <v>0</v>
      </c>
      <c r="T11954" s="21" t="s">
        <v>0</v>
      </c>
      <c r="U11954" s="21" t="s">
        <v>0</v>
      </c>
      <c r="V11954" s="21" t="s">
        <v>0</v>
      </c>
      <c r="W11954" s="21" t="s">
        <v>0</v>
      </c>
      <c r="X11954" s="21" t="s">
        <v>0</v>
      </c>
      <c r="Y11954" s="21" t="s">
        <v>0</v>
      </c>
      <c r="Z11954" s="21" t="s">
        <v>0</v>
      </c>
      <c r="AA11954" s="21" t="s">
        <v>0</v>
      </c>
      <c r="AB11954" s="21" t="s">
        <v>0</v>
      </c>
      <c r="AC11954" s="21" t="s">
        <v>0</v>
      </c>
      <c r="AD11954" s="24" t="s">
        <v>0</v>
      </c>
      <c r="AE11954" s="24" t="s">
        <v>0</v>
      </c>
      <c r="AF11954" s="22" t="s">
        <v>0</v>
      </c>
      <c r="AG11954" s="22" t="s">
        <v>0</v>
      </c>
      <c r="AH11954" s="23" t="s">
        <v>0</v>
      </c>
      <c r="AI11954" s="23" t="s">
        <v>0</v>
      </c>
      <c r="AJ11954" s="13">
        <v>412</v>
      </c>
      <c r="AK11954" s="24" t="s">
        <v>0</v>
      </c>
      <c r="AL11954" s="16" t="s">
        <v>272</v>
      </c>
      <c r="AM11954" s="16" t="s">
        <v>79</v>
      </c>
      <c r="AN11954" s="16" t="s">
        <v>578</v>
      </c>
      <c r="AO11954" s="16" t="s">
        <v>273</v>
      </c>
      <c r="AP11954" s="16" t="s">
        <v>82</v>
      </c>
      <c r="AQ11954" s="16" t="s">
        <v>131</v>
      </c>
      <c r="AR11954" s="17" t="s">
        <v>1633</v>
      </c>
      <c r="AS11954" s="17" t="s">
        <v>89</v>
      </c>
      <c r="AT11954" s="9" t="s">
        <v>85</v>
      </c>
      <c r="AU11954" s="9">
        <v>12</v>
      </c>
      <c r="AV11954" s="9">
        <v>1995</v>
      </c>
      <c r="AW11954" s="9">
        <v>12</v>
      </c>
      <c r="AX11954" s="9">
        <v>1995</v>
      </c>
      <c r="AY11954" s="18" t="s">
        <v>85</v>
      </c>
      <c r="AZ11954" s="18">
        <v>5</v>
      </c>
      <c r="BA11954" s="18">
        <v>1996</v>
      </c>
      <c r="BB11954" s="18">
        <v>5</v>
      </c>
      <c r="BC11954" s="18">
        <v>1996</v>
      </c>
      <c r="BD11954" s="16" t="s">
        <v>85</v>
      </c>
      <c r="BE11954" s="16">
        <v>5</v>
      </c>
      <c r="BF11954" s="16">
        <v>1996</v>
      </c>
      <c r="BG11954" s="16">
        <v>5</v>
      </c>
      <c r="BH11954" s="16">
        <v>1996</v>
      </c>
      <c r="BI11954" s="9" t="s">
        <v>114</v>
      </c>
      <c r="BJ11954" s="9" t="s">
        <v>87</v>
      </c>
      <c r="BK11954" s="9" t="s">
        <v>170</v>
      </c>
      <c r="BL11954" s="9" t="s">
        <v>114</v>
      </c>
      <c r="BM11954" s="3" t="s">
        <v>1267</v>
      </c>
      <c r="BN11954" s="3">
        <v>1</v>
      </c>
      <c r="BO11954" s="9">
        <v>1</v>
      </c>
      <c r="BP11954" s="18">
        <v>1</v>
      </c>
      <c r="BQ11954" s="16">
        <v>1</v>
      </c>
      <c r="BR11954" s="3" t="s">
        <v>121</v>
      </c>
    </row>
    <row r="11955" spans="1:70" x14ac:dyDescent="0.35">
      <c r="A11955" s="2">
        <v>4464</v>
      </c>
      <c r="B11955" s="3" t="s">
        <v>227</v>
      </c>
      <c r="C11955" s="2">
        <v>55084</v>
      </c>
      <c r="D11955" s="4" t="s">
        <v>1631</v>
      </c>
      <c r="E11955" s="5" t="s">
        <v>73</v>
      </c>
      <c r="F11955" s="5" t="s">
        <v>94</v>
      </c>
      <c r="G11955" s="6" t="s">
        <v>1632</v>
      </c>
      <c r="H11955" s="7" t="s">
        <v>293</v>
      </c>
      <c r="I11955" s="8" t="s">
        <v>680</v>
      </c>
      <c r="J11955" s="9" t="s">
        <v>107</v>
      </c>
      <c r="K11955" s="19" t="s">
        <v>0</v>
      </c>
      <c r="L11955" s="20" t="s">
        <v>0</v>
      </c>
      <c r="M11955" s="20" t="s">
        <v>0</v>
      </c>
      <c r="N11955" s="10">
        <v>247</v>
      </c>
      <c r="O11955" s="11">
        <v>26108</v>
      </c>
      <c r="P11955" s="11">
        <v>25389</v>
      </c>
      <c r="Q11955" s="19" t="s">
        <v>0</v>
      </c>
      <c r="R11955" s="20" t="s">
        <v>0</v>
      </c>
      <c r="S11955" s="20" t="s">
        <v>0</v>
      </c>
      <c r="T11955" s="21" t="s">
        <v>0</v>
      </c>
      <c r="U11955" s="21" t="s">
        <v>0</v>
      </c>
      <c r="V11955" s="21" t="s">
        <v>0</v>
      </c>
      <c r="W11955" s="21" t="s">
        <v>0</v>
      </c>
      <c r="X11955" s="21" t="s">
        <v>0</v>
      </c>
      <c r="Y11955" s="21" t="s">
        <v>0</v>
      </c>
      <c r="Z11955" s="21" t="s">
        <v>0</v>
      </c>
      <c r="AA11955" s="21" t="s">
        <v>0</v>
      </c>
      <c r="AB11955" s="21" t="s">
        <v>0</v>
      </c>
      <c r="AC11955" s="21" t="s">
        <v>0</v>
      </c>
      <c r="AD11955" s="24" t="s">
        <v>0</v>
      </c>
      <c r="AE11955" s="24" t="s">
        <v>0</v>
      </c>
      <c r="AF11955" s="22" t="s">
        <v>0</v>
      </c>
      <c r="AG11955" s="22" t="s">
        <v>0</v>
      </c>
      <c r="AH11955" s="23" t="s">
        <v>0</v>
      </c>
      <c r="AI11955" s="23" t="s">
        <v>0</v>
      </c>
      <c r="AJ11955" s="13">
        <v>113</v>
      </c>
      <c r="AK11955" s="24" t="s">
        <v>0</v>
      </c>
      <c r="AL11955" s="16" t="s">
        <v>272</v>
      </c>
      <c r="AM11955" s="16" t="s">
        <v>79</v>
      </c>
      <c r="AN11955" s="16" t="s">
        <v>578</v>
      </c>
      <c r="AO11955" s="16" t="s">
        <v>273</v>
      </c>
      <c r="AP11955" s="16" t="s">
        <v>82</v>
      </c>
      <c r="AQ11955" s="16" t="s">
        <v>131</v>
      </c>
      <c r="AR11955" s="17" t="s">
        <v>1633</v>
      </c>
      <c r="AS11955" s="17" t="s">
        <v>89</v>
      </c>
      <c r="AT11955" s="9" t="s">
        <v>85</v>
      </c>
      <c r="AU11955" s="9">
        <v>12</v>
      </c>
      <c r="AV11955" s="9">
        <v>1995</v>
      </c>
      <c r="AW11955" s="9">
        <v>12</v>
      </c>
      <c r="AX11955" s="9">
        <v>1995</v>
      </c>
      <c r="AY11955" s="18" t="s">
        <v>85</v>
      </c>
      <c r="AZ11955" s="18">
        <v>5</v>
      </c>
      <c r="BA11955" s="18">
        <v>1996</v>
      </c>
      <c r="BB11955" s="18">
        <v>5</v>
      </c>
      <c r="BC11955" s="18">
        <v>1996</v>
      </c>
      <c r="BD11955" s="16" t="s">
        <v>85</v>
      </c>
      <c r="BE11955" s="16">
        <v>5</v>
      </c>
      <c r="BF11955" s="16">
        <v>1996</v>
      </c>
      <c r="BG11955" s="16">
        <v>5</v>
      </c>
      <c r="BH11955" s="16">
        <v>1996</v>
      </c>
      <c r="BI11955" s="9" t="s">
        <v>114</v>
      </c>
      <c r="BJ11955" s="9" t="s">
        <v>87</v>
      </c>
      <c r="BK11955" s="9" t="s">
        <v>170</v>
      </c>
      <c r="BL11955" s="9" t="s">
        <v>114</v>
      </c>
      <c r="BM11955" s="3" t="s">
        <v>1267</v>
      </c>
      <c r="BN11955" s="3">
        <v>1</v>
      </c>
      <c r="BO11955" s="9">
        <v>1</v>
      </c>
      <c r="BP11955" s="18">
        <v>1</v>
      </c>
      <c r="BQ11955" s="16">
        <v>1</v>
      </c>
      <c r="BR11955" s="3" t="s">
        <v>121</v>
      </c>
    </row>
    <row r="11956" spans="1:70" x14ac:dyDescent="0.35">
      <c r="A11956" s="2">
        <v>4464</v>
      </c>
      <c r="B11956" s="3" t="s">
        <v>227</v>
      </c>
      <c r="C11956" s="2">
        <v>55084</v>
      </c>
      <c r="D11956" s="4" t="s">
        <v>1631</v>
      </c>
      <c r="E11956" s="5" t="s">
        <v>73</v>
      </c>
      <c r="F11956" s="5" t="s">
        <v>95</v>
      </c>
      <c r="G11956" s="6" t="s">
        <v>1632</v>
      </c>
      <c r="H11956" s="7" t="s">
        <v>293</v>
      </c>
      <c r="I11956" s="8" t="s">
        <v>680</v>
      </c>
      <c r="J11956" s="9" t="s">
        <v>107</v>
      </c>
      <c r="K11956" s="19" t="s">
        <v>0</v>
      </c>
      <c r="L11956" s="20" t="s">
        <v>0</v>
      </c>
      <c r="M11956" s="20" t="s">
        <v>0</v>
      </c>
      <c r="N11956" s="10">
        <v>247</v>
      </c>
      <c r="O11956" s="11">
        <v>0</v>
      </c>
      <c r="P11956" s="11">
        <v>0</v>
      </c>
      <c r="Q11956" s="19" t="s">
        <v>0</v>
      </c>
      <c r="R11956" s="20" t="s">
        <v>0</v>
      </c>
      <c r="S11956" s="20" t="s">
        <v>0</v>
      </c>
      <c r="T11956" s="21" t="s">
        <v>0</v>
      </c>
      <c r="U11956" s="21" t="s">
        <v>0</v>
      </c>
      <c r="V11956" s="21" t="s">
        <v>0</v>
      </c>
      <c r="W11956" s="21" t="s">
        <v>0</v>
      </c>
      <c r="X11956" s="21" t="s">
        <v>0</v>
      </c>
      <c r="Y11956" s="21" t="s">
        <v>0</v>
      </c>
      <c r="Z11956" s="21" t="s">
        <v>0</v>
      </c>
      <c r="AA11956" s="21" t="s">
        <v>0</v>
      </c>
      <c r="AB11956" s="21" t="s">
        <v>0</v>
      </c>
      <c r="AC11956" s="21" t="s">
        <v>0</v>
      </c>
      <c r="AD11956" s="24" t="s">
        <v>0</v>
      </c>
      <c r="AE11956" s="24" t="s">
        <v>0</v>
      </c>
      <c r="AF11956" s="22" t="s">
        <v>0</v>
      </c>
      <c r="AG11956" s="22" t="s">
        <v>0</v>
      </c>
      <c r="AH11956" s="23" t="s">
        <v>0</v>
      </c>
      <c r="AI11956" s="23" t="s">
        <v>0</v>
      </c>
      <c r="AJ11956" s="13">
        <v>0</v>
      </c>
      <c r="AK11956" s="24" t="s">
        <v>0</v>
      </c>
      <c r="AL11956" s="16" t="s">
        <v>272</v>
      </c>
      <c r="AM11956" s="16" t="s">
        <v>79</v>
      </c>
      <c r="AN11956" s="16" t="s">
        <v>578</v>
      </c>
      <c r="AO11956" s="16" t="s">
        <v>273</v>
      </c>
      <c r="AP11956" s="16" t="s">
        <v>82</v>
      </c>
      <c r="AQ11956" s="16" t="s">
        <v>131</v>
      </c>
      <c r="AR11956" s="17" t="s">
        <v>1633</v>
      </c>
      <c r="AS11956" s="17" t="s">
        <v>89</v>
      </c>
      <c r="AT11956" s="9" t="s">
        <v>85</v>
      </c>
      <c r="AU11956" s="9">
        <v>12</v>
      </c>
      <c r="AV11956" s="9">
        <v>1995</v>
      </c>
      <c r="AW11956" s="9">
        <v>12</v>
      </c>
      <c r="AX11956" s="9">
        <v>1995</v>
      </c>
      <c r="AY11956" s="18" t="s">
        <v>85</v>
      </c>
      <c r="AZ11956" s="18">
        <v>5</v>
      </c>
      <c r="BA11956" s="18">
        <v>1996</v>
      </c>
      <c r="BB11956" s="18">
        <v>5</v>
      </c>
      <c r="BC11956" s="18">
        <v>1996</v>
      </c>
      <c r="BD11956" s="16" t="s">
        <v>85</v>
      </c>
      <c r="BE11956" s="16">
        <v>5</v>
      </c>
      <c r="BF11956" s="16">
        <v>1996</v>
      </c>
      <c r="BG11956" s="16">
        <v>5</v>
      </c>
      <c r="BH11956" s="16">
        <v>1996</v>
      </c>
      <c r="BI11956" s="9" t="s">
        <v>114</v>
      </c>
      <c r="BJ11956" s="9" t="s">
        <v>87</v>
      </c>
      <c r="BK11956" s="9" t="s">
        <v>170</v>
      </c>
      <c r="BL11956" s="9" t="s">
        <v>114</v>
      </c>
      <c r="BM11956" s="3" t="s">
        <v>1267</v>
      </c>
      <c r="BN11956" s="3">
        <v>1</v>
      </c>
      <c r="BO11956" s="9">
        <v>1</v>
      </c>
      <c r="BP11956" s="18">
        <v>1</v>
      </c>
      <c r="BQ11956" s="16">
        <v>1</v>
      </c>
      <c r="BR11956" s="3" t="s">
        <v>121</v>
      </c>
    </row>
    <row r="11957" spans="1:70" x14ac:dyDescent="0.35">
      <c r="A11957" s="2">
        <v>4464</v>
      </c>
      <c r="B11957" s="3" t="s">
        <v>227</v>
      </c>
      <c r="C11957" s="2">
        <v>55084</v>
      </c>
      <c r="D11957" s="4" t="s">
        <v>1631</v>
      </c>
      <c r="E11957" s="5" t="s">
        <v>73</v>
      </c>
      <c r="F11957" s="5" t="s">
        <v>96</v>
      </c>
      <c r="G11957" s="6" t="s">
        <v>1632</v>
      </c>
      <c r="H11957" s="7" t="s">
        <v>293</v>
      </c>
      <c r="I11957" s="8" t="s">
        <v>680</v>
      </c>
      <c r="J11957" s="9" t="s">
        <v>107</v>
      </c>
      <c r="K11957" s="19" t="s">
        <v>0</v>
      </c>
      <c r="L11957" s="20" t="s">
        <v>0</v>
      </c>
      <c r="M11957" s="20" t="s">
        <v>0</v>
      </c>
      <c r="N11957" s="10">
        <v>247</v>
      </c>
      <c r="O11957" s="11">
        <v>164296</v>
      </c>
      <c r="P11957" s="11">
        <v>160026</v>
      </c>
      <c r="Q11957" s="19" t="s">
        <v>0</v>
      </c>
      <c r="R11957" s="20" t="s">
        <v>0</v>
      </c>
      <c r="S11957" s="20" t="s">
        <v>0</v>
      </c>
      <c r="T11957" s="21" t="s">
        <v>0</v>
      </c>
      <c r="U11957" s="21" t="s">
        <v>0</v>
      </c>
      <c r="V11957" s="21" t="s">
        <v>0</v>
      </c>
      <c r="W11957" s="21" t="s">
        <v>0</v>
      </c>
      <c r="X11957" s="21" t="s">
        <v>0</v>
      </c>
      <c r="Y11957" s="21" t="s">
        <v>0</v>
      </c>
      <c r="Z11957" s="21" t="s">
        <v>0</v>
      </c>
      <c r="AA11957" s="21" t="s">
        <v>0</v>
      </c>
      <c r="AB11957" s="21" t="s">
        <v>0</v>
      </c>
      <c r="AC11957" s="21" t="s">
        <v>0</v>
      </c>
      <c r="AD11957" s="24" t="s">
        <v>0</v>
      </c>
      <c r="AE11957" s="24" t="s">
        <v>0</v>
      </c>
      <c r="AF11957" s="22" t="s">
        <v>0</v>
      </c>
      <c r="AG11957" s="22" t="s">
        <v>0</v>
      </c>
      <c r="AH11957" s="23" t="s">
        <v>0</v>
      </c>
      <c r="AI11957" s="23" t="s">
        <v>0</v>
      </c>
      <c r="AJ11957" s="13">
        <v>715</v>
      </c>
      <c r="AK11957" s="24" t="s">
        <v>0</v>
      </c>
      <c r="AL11957" s="16" t="s">
        <v>272</v>
      </c>
      <c r="AM11957" s="16" t="s">
        <v>79</v>
      </c>
      <c r="AN11957" s="16" t="s">
        <v>578</v>
      </c>
      <c r="AO11957" s="16" t="s">
        <v>273</v>
      </c>
      <c r="AP11957" s="16" t="s">
        <v>82</v>
      </c>
      <c r="AQ11957" s="16" t="s">
        <v>131</v>
      </c>
      <c r="AR11957" s="17" t="s">
        <v>1633</v>
      </c>
      <c r="AS11957" s="17" t="s">
        <v>89</v>
      </c>
      <c r="AT11957" s="9" t="s">
        <v>85</v>
      </c>
      <c r="AU11957" s="9">
        <v>12</v>
      </c>
      <c r="AV11957" s="9">
        <v>1995</v>
      </c>
      <c r="AW11957" s="9">
        <v>12</v>
      </c>
      <c r="AX11957" s="9">
        <v>1995</v>
      </c>
      <c r="AY11957" s="18" t="s">
        <v>85</v>
      </c>
      <c r="AZ11957" s="18">
        <v>5</v>
      </c>
      <c r="BA11957" s="18">
        <v>1996</v>
      </c>
      <c r="BB11957" s="18">
        <v>5</v>
      </c>
      <c r="BC11957" s="18">
        <v>1996</v>
      </c>
      <c r="BD11957" s="16" t="s">
        <v>85</v>
      </c>
      <c r="BE11957" s="16">
        <v>5</v>
      </c>
      <c r="BF11957" s="16">
        <v>1996</v>
      </c>
      <c r="BG11957" s="16">
        <v>5</v>
      </c>
      <c r="BH11957" s="16">
        <v>1996</v>
      </c>
      <c r="BI11957" s="9" t="s">
        <v>114</v>
      </c>
      <c r="BJ11957" s="9" t="s">
        <v>87</v>
      </c>
      <c r="BK11957" s="9" t="s">
        <v>170</v>
      </c>
      <c r="BL11957" s="9" t="s">
        <v>114</v>
      </c>
      <c r="BM11957" s="3" t="s">
        <v>1267</v>
      </c>
      <c r="BN11957" s="3">
        <v>1</v>
      </c>
      <c r="BO11957" s="9">
        <v>1</v>
      </c>
      <c r="BP11957" s="18">
        <v>1</v>
      </c>
      <c r="BQ11957" s="16">
        <v>1</v>
      </c>
      <c r="BR11957" s="3" t="s">
        <v>121</v>
      </c>
    </row>
    <row r="11958" spans="1:70" x14ac:dyDescent="0.35">
      <c r="A11958" s="2">
        <v>4464</v>
      </c>
      <c r="B11958" s="3" t="s">
        <v>227</v>
      </c>
      <c r="C11958" s="2">
        <v>55084</v>
      </c>
      <c r="D11958" s="4" t="s">
        <v>1631</v>
      </c>
      <c r="E11958" s="5" t="s">
        <v>73</v>
      </c>
      <c r="F11958" s="5" t="s">
        <v>97</v>
      </c>
      <c r="G11958" s="6" t="s">
        <v>1632</v>
      </c>
      <c r="H11958" s="7" t="s">
        <v>293</v>
      </c>
      <c r="I11958" s="8" t="s">
        <v>680</v>
      </c>
      <c r="J11958" s="9" t="s">
        <v>107</v>
      </c>
      <c r="K11958" s="19" t="s">
        <v>0</v>
      </c>
      <c r="L11958" s="20" t="s">
        <v>0</v>
      </c>
      <c r="M11958" s="20" t="s">
        <v>0</v>
      </c>
      <c r="N11958" s="10">
        <v>247</v>
      </c>
      <c r="O11958" s="11">
        <v>151414</v>
      </c>
      <c r="P11958" s="11">
        <v>147399</v>
      </c>
      <c r="Q11958" s="19" t="s">
        <v>0</v>
      </c>
      <c r="R11958" s="20" t="s">
        <v>0</v>
      </c>
      <c r="S11958" s="20" t="s">
        <v>0</v>
      </c>
      <c r="T11958" s="21" t="s">
        <v>0</v>
      </c>
      <c r="U11958" s="21" t="s">
        <v>0</v>
      </c>
      <c r="V11958" s="21" t="s">
        <v>0</v>
      </c>
      <c r="W11958" s="21" t="s">
        <v>0</v>
      </c>
      <c r="X11958" s="21" t="s">
        <v>0</v>
      </c>
      <c r="Y11958" s="21" t="s">
        <v>0</v>
      </c>
      <c r="Z11958" s="21" t="s">
        <v>0</v>
      </c>
      <c r="AA11958" s="21" t="s">
        <v>0</v>
      </c>
      <c r="AB11958" s="21" t="s">
        <v>0</v>
      </c>
      <c r="AC11958" s="21" t="s">
        <v>0</v>
      </c>
      <c r="AD11958" s="24" t="s">
        <v>0</v>
      </c>
      <c r="AE11958" s="24" t="s">
        <v>0</v>
      </c>
      <c r="AF11958" s="22" t="s">
        <v>0</v>
      </c>
      <c r="AG11958" s="22" t="s">
        <v>0</v>
      </c>
      <c r="AH11958" s="23" t="s">
        <v>0</v>
      </c>
      <c r="AI11958" s="23" t="s">
        <v>0</v>
      </c>
      <c r="AJ11958" s="13">
        <v>679</v>
      </c>
      <c r="AK11958" s="24" t="s">
        <v>0</v>
      </c>
      <c r="AL11958" s="16" t="s">
        <v>272</v>
      </c>
      <c r="AM11958" s="16" t="s">
        <v>79</v>
      </c>
      <c r="AN11958" s="16" t="s">
        <v>578</v>
      </c>
      <c r="AO11958" s="16" t="s">
        <v>273</v>
      </c>
      <c r="AP11958" s="16" t="s">
        <v>82</v>
      </c>
      <c r="AQ11958" s="16" t="s">
        <v>131</v>
      </c>
      <c r="AR11958" s="17" t="s">
        <v>1633</v>
      </c>
      <c r="AS11958" s="17" t="s">
        <v>89</v>
      </c>
      <c r="AT11958" s="9" t="s">
        <v>85</v>
      </c>
      <c r="AU11958" s="9">
        <v>12</v>
      </c>
      <c r="AV11958" s="9">
        <v>1995</v>
      </c>
      <c r="AW11958" s="9">
        <v>12</v>
      </c>
      <c r="AX11958" s="9">
        <v>1995</v>
      </c>
      <c r="AY11958" s="18" t="s">
        <v>85</v>
      </c>
      <c r="AZ11958" s="18">
        <v>5</v>
      </c>
      <c r="BA11958" s="18">
        <v>1996</v>
      </c>
      <c r="BB11958" s="18">
        <v>5</v>
      </c>
      <c r="BC11958" s="18">
        <v>1996</v>
      </c>
      <c r="BD11958" s="16" t="s">
        <v>85</v>
      </c>
      <c r="BE11958" s="16">
        <v>5</v>
      </c>
      <c r="BF11958" s="16">
        <v>1996</v>
      </c>
      <c r="BG11958" s="16">
        <v>5</v>
      </c>
      <c r="BH11958" s="16">
        <v>1996</v>
      </c>
      <c r="BI11958" s="9" t="s">
        <v>114</v>
      </c>
      <c r="BJ11958" s="9" t="s">
        <v>87</v>
      </c>
      <c r="BK11958" s="9" t="s">
        <v>170</v>
      </c>
      <c r="BL11958" s="9" t="s">
        <v>114</v>
      </c>
      <c r="BM11958" s="3" t="s">
        <v>1267</v>
      </c>
      <c r="BN11958" s="3">
        <v>1</v>
      </c>
      <c r="BO11958" s="9">
        <v>1</v>
      </c>
      <c r="BP11958" s="18">
        <v>1</v>
      </c>
      <c r="BQ11958" s="16">
        <v>1</v>
      </c>
      <c r="BR11958" s="3" t="s">
        <v>121</v>
      </c>
    </row>
    <row r="11959" spans="1:70" x14ac:dyDescent="0.35">
      <c r="A11959" s="2">
        <v>4464</v>
      </c>
      <c r="B11959" s="3" t="s">
        <v>227</v>
      </c>
      <c r="C11959" s="2">
        <v>55084</v>
      </c>
      <c r="D11959" s="4" t="s">
        <v>1631</v>
      </c>
      <c r="E11959" s="5" t="s">
        <v>73</v>
      </c>
      <c r="F11959" s="5" t="s">
        <v>98</v>
      </c>
      <c r="G11959" s="6" t="s">
        <v>1632</v>
      </c>
      <c r="H11959" s="7" t="s">
        <v>293</v>
      </c>
      <c r="I11959" s="8" t="s">
        <v>680</v>
      </c>
      <c r="J11959" s="9" t="s">
        <v>107</v>
      </c>
      <c r="K11959" s="19" t="s">
        <v>0</v>
      </c>
      <c r="L11959" s="20" t="s">
        <v>0</v>
      </c>
      <c r="M11959" s="20" t="s">
        <v>0</v>
      </c>
      <c r="N11959" s="10">
        <v>247</v>
      </c>
      <c r="O11959" s="11">
        <v>166971</v>
      </c>
      <c r="P11959" s="11">
        <v>162568</v>
      </c>
      <c r="Q11959" s="19" t="s">
        <v>0</v>
      </c>
      <c r="R11959" s="20" t="s">
        <v>0</v>
      </c>
      <c r="S11959" s="20" t="s">
        <v>0</v>
      </c>
      <c r="T11959" s="21" t="s">
        <v>0</v>
      </c>
      <c r="U11959" s="21" t="s">
        <v>0</v>
      </c>
      <c r="V11959" s="21" t="s">
        <v>0</v>
      </c>
      <c r="W11959" s="21" t="s">
        <v>0</v>
      </c>
      <c r="X11959" s="21" t="s">
        <v>0</v>
      </c>
      <c r="Y11959" s="21" t="s">
        <v>0</v>
      </c>
      <c r="Z11959" s="21" t="s">
        <v>0</v>
      </c>
      <c r="AA11959" s="21" t="s">
        <v>0</v>
      </c>
      <c r="AB11959" s="21" t="s">
        <v>0</v>
      </c>
      <c r="AC11959" s="21" t="s">
        <v>0</v>
      </c>
      <c r="AD11959" s="24" t="s">
        <v>0</v>
      </c>
      <c r="AE11959" s="24" t="s">
        <v>0</v>
      </c>
      <c r="AF11959" s="22" t="s">
        <v>0</v>
      </c>
      <c r="AG11959" s="22" t="s">
        <v>0</v>
      </c>
      <c r="AH11959" s="23" t="s">
        <v>0</v>
      </c>
      <c r="AI11959" s="23" t="s">
        <v>0</v>
      </c>
      <c r="AJ11959" s="13">
        <v>744</v>
      </c>
      <c r="AK11959" s="24" t="s">
        <v>0</v>
      </c>
      <c r="AL11959" s="16" t="s">
        <v>272</v>
      </c>
      <c r="AM11959" s="16" t="s">
        <v>79</v>
      </c>
      <c r="AN11959" s="16" t="s">
        <v>578</v>
      </c>
      <c r="AO11959" s="16" t="s">
        <v>273</v>
      </c>
      <c r="AP11959" s="16" t="s">
        <v>82</v>
      </c>
      <c r="AQ11959" s="16" t="s">
        <v>131</v>
      </c>
      <c r="AR11959" s="17" t="s">
        <v>1633</v>
      </c>
      <c r="AS11959" s="17" t="s">
        <v>89</v>
      </c>
      <c r="AT11959" s="9" t="s">
        <v>85</v>
      </c>
      <c r="AU11959" s="9">
        <v>12</v>
      </c>
      <c r="AV11959" s="9">
        <v>1995</v>
      </c>
      <c r="AW11959" s="9">
        <v>12</v>
      </c>
      <c r="AX11959" s="9">
        <v>1995</v>
      </c>
      <c r="AY11959" s="18" t="s">
        <v>85</v>
      </c>
      <c r="AZ11959" s="18">
        <v>5</v>
      </c>
      <c r="BA11959" s="18">
        <v>1996</v>
      </c>
      <c r="BB11959" s="18">
        <v>5</v>
      </c>
      <c r="BC11959" s="18">
        <v>1996</v>
      </c>
      <c r="BD11959" s="16" t="s">
        <v>85</v>
      </c>
      <c r="BE11959" s="16">
        <v>5</v>
      </c>
      <c r="BF11959" s="16">
        <v>1996</v>
      </c>
      <c r="BG11959" s="16">
        <v>5</v>
      </c>
      <c r="BH11959" s="16">
        <v>1996</v>
      </c>
      <c r="BI11959" s="9" t="s">
        <v>114</v>
      </c>
      <c r="BJ11959" s="9" t="s">
        <v>87</v>
      </c>
      <c r="BK11959" s="9" t="s">
        <v>170</v>
      </c>
      <c r="BL11959" s="9" t="s">
        <v>114</v>
      </c>
      <c r="BM11959" s="3" t="s">
        <v>1267</v>
      </c>
      <c r="BN11959" s="3">
        <v>1</v>
      </c>
      <c r="BO11959" s="9">
        <v>1</v>
      </c>
      <c r="BP11959" s="18">
        <v>1</v>
      </c>
      <c r="BQ11959" s="16">
        <v>1</v>
      </c>
      <c r="BR11959" s="3" t="s">
        <v>121</v>
      </c>
    </row>
    <row r="11960" spans="1:70" x14ac:dyDescent="0.35">
      <c r="A11960" s="2">
        <v>4464</v>
      </c>
      <c r="B11960" s="3" t="s">
        <v>227</v>
      </c>
      <c r="C11960" s="2">
        <v>55084</v>
      </c>
      <c r="D11960" s="4" t="s">
        <v>1631</v>
      </c>
      <c r="E11960" s="5" t="s">
        <v>73</v>
      </c>
      <c r="F11960" s="5" t="s">
        <v>99</v>
      </c>
      <c r="G11960" s="6" t="s">
        <v>1632</v>
      </c>
      <c r="H11960" s="7" t="s">
        <v>293</v>
      </c>
      <c r="I11960" s="8" t="s">
        <v>680</v>
      </c>
      <c r="J11960" s="9" t="s">
        <v>107</v>
      </c>
      <c r="K11960" s="19" t="s">
        <v>0</v>
      </c>
      <c r="L11960" s="20" t="s">
        <v>0</v>
      </c>
      <c r="M11960" s="20" t="s">
        <v>0</v>
      </c>
      <c r="N11960" s="10">
        <v>247</v>
      </c>
      <c r="O11960" s="11">
        <v>151127</v>
      </c>
      <c r="P11960" s="11">
        <v>146997</v>
      </c>
      <c r="Q11960" s="19" t="s">
        <v>0</v>
      </c>
      <c r="R11960" s="20" t="s">
        <v>0</v>
      </c>
      <c r="S11960" s="20" t="s">
        <v>0</v>
      </c>
      <c r="T11960" s="21" t="s">
        <v>0</v>
      </c>
      <c r="U11960" s="21" t="s">
        <v>0</v>
      </c>
      <c r="V11960" s="21" t="s">
        <v>0</v>
      </c>
      <c r="W11960" s="21" t="s">
        <v>0</v>
      </c>
      <c r="X11960" s="21" t="s">
        <v>0</v>
      </c>
      <c r="Y11960" s="21" t="s">
        <v>0</v>
      </c>
      <c r="Z11960" s="21" t="s">
        <v>0</v>
      </c>
      <c r="AA11960" s="21" t="s">
        <v>0</v>
      </c>
      <c r="AB11960" s="21" t="s">
        <v>0</v>
      </c>
      <c r="AC11960" s="21" t="s">
        <v>0</v>
      </c>
      <c r="AD11960" s="24" t="s">
        <v>0</v>
      </c>
      <c r="AE11960" s="24" t="s">
        <v>0</v>
      </c>
      <c r="AF11960" s="22" t="s">
        <v>0</v>
      </c>
      <c r="AG11960" s="22" t="s">
        <v>0</v>
      </c>
      <c r="AH11960" s="23" t="s">
        <v>0</v>
      </c>
      <c r="AI11960" s="23" t="s">
        <v>0</v>
      </c>
      <c r="AJ11960" s="13">
        <v>715</v>
      </c>
      <c r="AK11960" s="24" t="s">
        <v>0</v>
      </c>
      <c r="AL11960" s="16" t="s">
        <v>272</v>
      </c>
      <c r="AM11960" s="16" t="s">
        <v>79</v>
      </c>
      <c r="AN11960" s="16" t="s">
        <v>578</v>
      </c>
      <c r="AO11960" s="16" t="s">
        <v>273</v>
      </c>
      <c r="AP11960" s="16" t="s">
        <v>82</v>
      </c>
      <c r="AQ11960" s="16" t="s">
        <v>131</v>
      </c>
      <c r="AR11960" s="17" t="s">
        <v>1633</v>
      </c>
      <c r="AS11960" s="17" t="s">
        <v>89</v>
      </c>
      <c r="AT11960" s="9" t="s">
        <v>85</v>
      </c>
      <c r="AU11960" s="9">
        <v>12</v>
      </c>
      <c r="AV11960" s="9">
        <v>1995</v>
      </c>
      <c r="AW11960" s="9">
        <v>12</v>
      </c>
      <c r="AX11960" s="9">
        <v>1995</v>
      </c>
      <c r="AY11960" s="18" t="s">
        <v>85</v>
      </c>
      <c r="AZ11960" s="18">
        <v>5</v>
      </c>
      <c r="BA11960" s="18">
        <v>1996</v>
      </c>
      <c r="BB11960" s="18">
        <v>5</v>
      </c>
      <c r="BC11960" s="18">
        <v>1996</v>
      </c>
      <c r="BD11960" s="16" t="s">
        <v>85</v>
      </c>
      <c r="BE11960" s="16">
        <v>5</v>
      </c>
      <c r="BF11960" s="16">
        <v>1996</v>
      </c>
      <c r="BG11960" s="16">
        <v>5</v>
      </c>
      <c r="BH11960" s="16">
        <v>1996</v>
      </c>
      <c r="BI11960" s="9" t="s">
        <v>114</v>
      </c>
      <c r="BJ11960" s="9" t="s">
        <v>87</v>
      </c>
      <c r="BK11960" s="9" t="s">
        <v>170</v>
      </c>
      <c r="BL11960" s="9" t="s">
        <v>114</v>
      </c>
      <c r="BM11960" s="3" t="s">
        <v>1267</v>
      </c>
      <c r="BN11960" s="3">
        <v>1</v>
      </c>
      <c r="BO11960" s="9">
        <v>1</v>
      </c>
      <c r="BP11960" s="18">
        <v>1</v>
      </c>
      <c r="BQ11960" s="16">
        <v>1</v>
      </c>
      <c r="BR11960" s="3" t="s">
        <v>121</v>
      </c>
    </row>
    <row r="11961" spans="1:70" x14ac:dyDescent="0.35">
      <c r="A11961" s="2">
        <v>4464</v>
      </c>
      <c r="B11961" s="3" t="s">
        <v>227</v>
      </c>
      <c r="C11961" s="2">
        <v>55084</v>
      </c>
      <c r="D11961" s="4" t="s">
        <v>1631</v>
      </c>
      <c r="E11961" s="5" t="s">
        <v>73</v>
      </c>
      <c r="F11961" s="5" t="s">
        <v>100</v>
      </c>
      <c r="G11961" s="6" t="s">
        <v>1632</v>
      </c>
      <c r="H11961" s="7" t="s">
        <v>293</v>
      </c>
      <c r="I11961" s="8" t="s">
        <v>680</v>
      </c>
      <c r="J11961" s="9" t="s">
        <v>107</v>
      </c>
      <c r="K11961" s="19" t="s">
        <v>0</v>
      </c>
      <c r="L11961" s="20" t="s">
        <v>0</v>
      </c>
      <c r="M11961" s="20" t="s">
        <v>0</v>
      </c>
      <c r="N11961" s="10">
        <v>247</v>
      </c>
      <c r="O11961" s="11">
        <v>128037</v>
      </c>
      <c r="P11961" s="11">
        <v>124632</v>
      </c>
      <c r="Q11961" s="19" t="s">
        <v>0</v>
      </c>
      <c r="R11961" s="20" t="s">
        <v>0</v>
      </c>
      <c r="S11961" s="20" t="s">
        <v>0</v>
      </c>
      <c r="T11961" s="21" t="s">
        <v>0</v>
      </c>
      <c r="U11961" s="21" t="s">
        <v>0</v>
      </c>
      <c r="V11961" s="21" t="s">
        <v>0</v>
      </c>
      <c r="W11961" s="21" t="s">
        <v>0</v>
      </c>
      <c r="X11961" s="21" t="s">
        <v>0</v>
      </c>
      <c r="Y11961" s="21" t="s">
        <v>0</v>
      </c>
      <c r="Z11961" s="21" t="s">
        <v>0</v>
      </c>
      <c r="AA11961" s="21" t="s">
        <v>0</v>
      </c>
      <c r="AB11961" s="21" t="s">
        <v>0</v>
      </c>
      <c r="AC11961" s="21" t="s">
        <v>0</v>
      </c>
      <c r="AD11961" s="24" t="s">
        <v>0</v>
      </c>
      <c r="AE11961" s="24" t="s">
        <v>0</v>
      </c>
      <c r="AF11961" s="22" t="s">
        <v>0</v>
      </c>
      <c r="AG11961" s="22" t="s">
        <v>0</v>
      </c>
      <c r="AH11961" s="23" t="s">
        <v>0</v>
      </c>
      <c r="AI11961" s="23" t="s">
        <v>0</v>
      </c>
      <c r="AJ11961" s="13">
        <v>585</v>
      </c>
      <c r="AK11961" s="24" t="s">
        <v>0</v>
      </c>
      <c r="AL11961" s="16" t="s">
        <v>272</v>
      </c>
      <c r="AM11961" s="16" t="s">
        <v>79</v>
      </c>
      <c r="AN11961" s="16" t="s">
        <v>578</v>
      </c>
      <c r="AO11961" s="16" t="s">
        <v>273</v>
      </c>
      <c r="AP11961" s="16" t="s">
        <v>82</v>
      </c>
      <c r="AQ11961" s="16" t="s">
        <v>131</v>
      </c>
      <c r="AR11961" s="17" t="s">
        <v>1633</v>
      </c>
      <c r="AS11961" s="17" t="s">
        <v>89</v>
      </c>
      <c r="AT11961" s="9" t="s">
        <v>85</v>
      </c>
      <c r="AU11961" s="9">
        <v>12</v>
      </c>
      <c r="AV11961" s="9">
        <v>1995</v>
      </c>
      <c r="AW11961" s="9">
        <v>12</v>
      </c>
      <c r="AX11961" s="9">
        <v>1995</v>
      </c>
      <c r="AY11961" s="18" t="s">
        <v>85</v>
      </c>
      <c r="AZ11961" s="18">
        <v>5</v>
      </c>
      <c r="BA11961" s="18">
        <v>1996</v>
      </c>
      <c r="BB11961" s="18">
        <v>5</v>
      </c>
      <c r="BC11961" s="18">
        <v>1996</v>
      </c>
      <c r="BD11961" s="16" t="s">
        <v>85</v>
      </c>
      <c r="BE11961" s="16">
        <v>5</v>
      </c>
      <c r="BF11961" s="16">
        <v>1996</v>
      </c>
      <c r="BG11961" s="16">
        <v>5</v>
      </c>
      <c r="BH11961" s="16">
        <v>1996</v>
      </c>
      <c r="BI11961" s="9" t="s">
        <v>114</v>
      </c>
      <c r="BJ11961" s="9" t="s">
        <v>87</v>
      </c>
      <c r="BK11961" s="9" t="s">
        <v>170</v>
      </c>
      <c r="BL11961" s="9" t="s">
        <v>114</v>
      </c>
      <c r="BM11961" s="3" t="s">
        <v>1267</v>
      </c>
      <c r="BN11961" s="3">
        <v>1</v>
      </c>
      <c r="BO11961" s="9">
        <v>1</v>
      </c>
      <c r="BP11961" s="18">
        <v>1</v>
      </c>
      <c r="BQ11961" s="16">
        <v>1</v>
      </c>
      <c r="BR11961" s="3" t="s">
        <v>121</v>
      </c>
    </row>
    <row r="11962" spans="1:70" x14ac:dyDescent="0.35">
      <c r="A11962" s="2">
        <v>4464</v>
      </c>
      <c r="B11962" s="3" t="s">
        <v>227</v>
      </c>
      <c r="C11962" s="2">
        <v>55084</v>
      </c>
      <c r="D11962" s="4" t="s">
        <v>1631</v>
      </c>
      <c r="E11962" s="5" t="s">
        <v>73</v>
      </c>
      <c r="F11962" s="5" t="s">
        <v>101</v>
      </c>
      <c r="G11962" s="6" t="s">
        <v>1632</v>
      </c>
      <c r="H11962" s="7" t="s">
        <v>293</v>
      </c>
      <c r="I11962" s="8" t="s">
        <v>680</v>
      </c>
      <c r="J11962" s="9" t="s">
        <v>107</v>
      </c>
      <c r="K11962" s="19" t="s">
        <v>0</v>
      </c>
      <c r="L11962" s="20" t="s">
        <v>0</v>
      </c>
      <c r="M11962" s="20" t="s">
        <v>0</v>
      </c>
      <c r="N11962" s="10">
        <v>247</v>
      </c>
      <c r="O11962" s="11">
        <v>128490</v>
      </c>
      <c r="P11962" s="11">
        <v>124973</v>
      </c>
      <c r="Q11962" s="19" t="s">
        <v>0</v>
      </c>
      <c r="R11962" s="20" t="s">
        <v>0</v>
      </c>
      <c r="S11962" s="20" t="s">
        <v>0</v>
      </c>
      <c r="T11962" s="21" t="s">
        <v>0</v>
      </c>
      <c r="U11962" s="21" t="s">
        <v>0</v>
      </c>
      <c r="V11962" s="21" t="s">
        <v>0</v>
      </c>
      <c r="W11962" s="21" t="s">
        <v>0</v>
      </c>
      <c r="X11962" s="21" t="s">
        <v>0</v>
      </c>
      <c r="Y11962" s="21" t="s">
        <v>0</v>
      </c>
      <c r="Z11962" s="21" t="s">
        <v>0</v>
      </c>
      <c r="AA11962" s="21" t="s">
        <v>0</v>
      </c>
      <c r="AB11962" s="21" t="s">
        <v>0</v>
      </c>
      <c r="AC11962" s="21" t="s">
        <v>0</v>
      </c>
      <c r="AD11962" s="24" t="s">
        <v>0</v>
      </c>
      <c r="AE11962" s="24" t="s">
        <v>0</v>
      </c>
      <c r="AF11962" s="22" t="s">
        <v>0</v>
      </c>
      <c r="AG11962" s="22" t="s">
        <v>0</v>
      </c>
      <c r="AH11962" s="23" t="s">
        <v>0</v>
      </c>
      <c r="AI11962" s="23" t="s">
        <v>0</v>
      </c>
      <c r="AJ11962" s="13">
        <v>558</v>
      </c>
      <c r="AK11962" s="24" t="s">
        <v>0</v>
      </c>
      <c r="AL11962" s="16" t="s">
        <v>272</v>
      </c>
      <c r="AM11962" s="16" t="s">
        <v>79</v>
      </c>
      <c r="AN11962" s="16" t="s">
        <v>578</v>
      </c>
      <c r="AO11962" s="16" t="s">
        <v>273</v>
      </c>
      <c r="AP11962" s="16" t="s">
        <v>82</v>
      </c>
      <c r="AQ11962" s="16" t="s">
        <v>131</v>
      </c>
      <c r="AR11962" s="17" t="s">
        <v>1633</v>
      </c>
      <c r="AS11962" s="17" t="s">
        <v>89</v>
      </c>
      <c r="AT11962" s="9" t="s">
        <v>85</v>
      </c>
      <c r="AU11962" s="9">
        <v>12</v>
      </c>
      <c r="AV11962" s="9">
        <v>1995</v>
      </c>
      <c r="AW11962" s="9">
        <v>12</v>
      </c>
      <c r="AX11962" s="9">
        <v>1995</v>
      </c>
      <c r="AY11962" s="18" t="s">
        <v>85</v>
      </c>
      <c r="AZ11962" s="18">
        <v>5</v>
      </c>
      <c r="BA11962" s="18">
        <v>1996</v>
      </c>
      <c r="BB11962" s="18">
        <v>5</v>
      </c>
      <c r="BC11962" s="18">
        <v>1996</v>
      </c>
      <c r="BD11962" s="16" t="s">
        <v>85</v>
      </c>
      <c r="BE11962" s="16">
        <v>5</v>
      </c>
      <c r="BF11962" s="16">
        <v>1996</v>
      </c>
      <c r="BG11962" s="16">
        <v>5</v>
      </c>
      <c r="BH11962" s="16">
        <v>1996</v>
      </c>
      <c r="BI11962" s="9" t="s">
        <v>114</v>
      </c>
      <c r="BJ11962" s="9" t="s">
        <v>87</v>
      </c>
      <c r="BK11962" s="9" t="s">
        <v>170</v>
      </c>
      <c r="BL11962" s="9" t="s">
        <v>114</v>
      </c>
      <c r="BM11962" s="3" t="s">
        <v>1267</v>
      </c>
      <c r="BN11962" s="3">
        <v>1</v>
      </c>
      <c r="BO11962" s="9">
        <v>1</v>
      </c>
      <c r="BP11962" s="18">
        <v>1</v>
      </c>
      <c r="BQ11962" s="16">
        <v>1</v>
      </c>
      <c r="BR11962" s="3" t="s">
        <v>121</v>
      </c>
    </row>
    <row r="11963" spans="1:70" x14ac:dyDescent="0.35">
      <c r="A11963" s="2">
        <v>4464</v>
      </c>
      <c r="B11963" s="3" t="s">
        <v>227</v>
      </c>
      <c r="C11963" s="2">
        <v>55084</v>
      </c>
      <c r="D11963" s="4" t="s">
        <v>1631</v>
      </c>
      <c r="E11963" s="5" t="s">
        <v>73</v>
      </c>
      <c r="F11963" s="5" t="s">
        <v>102</v>
      </c>
      <c r="G11963" s="6" t="s">
        <v>1632</v>
      </c>
      <c r="H11963" s="7" t="s">
        <v>293</v>
      </c>
      <c r="I11963" s="8" t="s">
        <v>680</v>
      </c>
      <c r="J11963" s="9" t="s">
        <v>107</v>
      </c>
      <c r="K11963" s="19" t="s">
        <v>0</v>
      </c>
      <c r="L11963" s="20" t="s">
        <v>0</v>
      </c>
      <c r="M11963" s="20" t="s">
        <v>0</v>
      </c>
      <c r="N11963" s="10">
        <v>247</v>
      </c>
      <c r="O11963" s="11">
        <v>174772</v>
      </c>
      <c r="P11963" s="11">
        <v>169953</v>
      </c>
      <c r="Q11963" s="19" t="s">
        <v>0</v>
      </c>
      <c r="R11963" s="20" t="s">
        <v>0</v>
      </c>
      <c r="S11963" s="20" t="s">
        <v>0</v>
      </c>
      <c r="T11963" s="21" t="s">
        <v>0</v>
      </c>
      <c r="U11963" s="21" t="s">
        <v>0</v>
      </c>
      <c r="V11963" s="21" t="s">
        <v>0</v>
      </c>
      <c r="W11963" s="21" t="s">
        <v>0</v>
      </c>
      <c r="X11963" s="21" t="s">
        <v>0</v>
      </c>
      <c r="Y11963" s="21" t="s">
        <v>0</v>
      </c>
      <c r="Z11963" s="21" t="s">
        <v>0</v>
      </c>
      <c r="AA11963" s="21" t="s">
        <v>0</v>
      </c>
      <c r="AB11963" s="21" t="s">
        <v>0</v>
      </c>
      <c r="AC11963" s="21" t="s">
        <v>0</v>
      </c>
      <c r="AD11963" s="24" t="s">
        <v>0</v>
      </c>
      <c r="AE11963" s="24" t="s">
        <v>0</v>
      </c>
      <c r="AF11963" s="22" t="s">
        <v>0</v>
      </c>
      <c r="AG11963" s="22" t="s">
        <v>0</v>
      </c>
      <c r="AH11963" s="23" t="s">
        <v>0</v>
      </c>
      <c r="AI11963" s="23" t="s">
        <v>0</v>
      </c>
      <c r="AJ11963" s="13">
        <v>744</v>
      </c>
      <c r="AK11963" s="24" t="s">
        <v>0</v>
      </c>
      <c r="AL11963" s="16" t="s">
        <v>272</v>
      </c>
      <c r="AM11963" s="16" t="s">
        <v>79</v>
      </c>
      <c r="AN11963" s="16" t="s">
        <v>578</v>
      </c>
      <c r="AO11963" s="16" t="s">
        <v>273</v>
      </c>
      <c r="AP11963" s="16" t="s">
        <v>82</v>
      </c>
      <c r="AQ11963" s="16" t="s">
        <v>131</v>
      </c>
      <c r="AR11963" s="17" t="s">
        <v>1633</v>
      </c>
      <c r="AS11963" s="17" t="s">
        <v>89</v>
      </c>
      <c r="AT11963" s="9" t="s">
        <v>85</v>
      </c>
      <c r="AU11963" s="9">
        <v>12</v>
      </c>
      <c r="AV11963" s="9">
        <v>1995</v>
      </c>
      <c r="AW11963" s="9">
        <v>12</v>
      </c>
      <c r="AX11963" s="9">
        <v>1995</v>
      </c>
      <c r="AY11963" s="18" t="s">
        <v>85</v>
      </c>
      <c r="AZ11963" s="18">
        <v>5</v>
      </c>
      <c r="BA11963" s="18">
        <v>1996</v>
      </c>
      <c r="BB11963" s="18">
        <v>5</v>
      </c>
      <c r="BC11963" s="18">
        <v>1996</v>
      </c>
      <c r="BD11963" s="16" t="s">
        <v>85</v>
      </c>
      <c r="BE11963" s="16">
        <v>5</v>
      </c>
      <c r="BF11963" s="16">
        <v>1996</v>
      </c>
      <c r="BG11963" s="16">
        <v>5</v>
      </c>
      <c r="BH11963" s="16">
        <v>1996</v>
      </c>
      <c r="BI11963" s="9" t="s">
        <v>114</v>
      </c>
      <c r="BJ11963" s="9" t="s">
        <v>87</v>
      </c>
      <c r="BK11963" s="9" t="s">
        <v>170</v>
      </c>
      <c r="BL11963" s="9" t="s">
        <v>114</v>
      </c>
      <c r="BM11963" s="3" t="s">
        <v>1267</v>
      </c>
      <c r="BN11963" s="3">
        <v>1</v>
      </c>
      <c r="BO11963" s="9">
        <v>1</v>
      </c>
      <c r="BP11963" s="18">
        <v>1</v>
      </c>
      <c r="BQ11963" s="16">
        <v>1</v>
      </c>
      <c r="BR11963" s="3" t="s">
        <v>121</v>
      </c>
    </row>
    <row r="11964" spans="1:70" x14ac:dyDescent="0.35">
      <c r="A11964" s="2">
        <v>7667</v>
      </c>
      <c r="B11964" s="3" t="s">
        <v>174</v>
      </c>
      <c r="C11964" s="2">
        <v>55086</v>
      </c>
      <c r="D11964" s="4" t="s">
        <v>1634</v>
      </c>
      <c r="E11964" s="5" t="s">
        <v>73</v>
      </c>
      <c r="F11964" s="5" t="s">
        <v>74</v>
      </c>
      <c r="G11964" s="6" t="s">
        <v>75</v>
      </c>
      <c r="H11964" s="7" t="s">
        <v>75</v>
      </c>
      <c r="I11964" s="8" t="s">
        <v>1635</v>
      </c>
      <c r="J11964" s="9" t="s">
        <v>107</v>
      </c>
      <c r="K11964" s="10">
        <v>85</v>
      </c>
      <c r="L11964" s="11">
        <v>0</v>
      </c>
      <c r="M11964" s="11">
        <v>-230</v>
      </c>
      <c r="N11964" s="19" t="s">
        <v>0</v>
      </c>
      <c r="O11964" s="20" t="s">
        <v>0</v>
      </c>
      <c r="P11964" s="20" t="s">
        <v>0</v>
      </c>
      <c r="Q11964" s="10">
        <v>281</v>
      </c>
      <c r="R11964" s="11">
        <v>0</v>
      </c>
      <c r="S11964" s="11">
        <v>-263</v>
      </c>
      <c r="T11964" s="12">
        <v>0</v>
      </c>
      <c r="U11964" s="12">
        <v>0</v>
      </c>
      <c r="V11964" s="21" t="s">
        <v>0</v>
      </c>
      <c r="W11964" s="12">
        <v>0</v>
      </c>
      <c r="X11964" s="21" t="s">
        <v>0</v>
      </c>
      <c r="Y11964" s="12">
        <v>0</v>
      </c>
      <c r="Z11964" s="21" t="s">
        <v>0</v>
      </c>
      <c r="AA11964" s="21" t="s">
        <v>0</v>
      </c>
      <c r="AB11964" s="21" t="s">
        <v>0</v>
      </c>
      <c r="AC11964" s="21" t="s">
        <v>0</v>
      </c>
      <c r="AD11964" s="13">
        <v>4.8000000000000001E-2</v>
      </c>
      <c r="AE11964" s="13">
        <v>4.5999999999999999E-2</v>
      </c>
      <c r="AF11964" s="22" t="s">
        <v>0</v>
      </c>
      <c r="AG11964" s="22" t="s">
        <v>0</v>
      </c>
      <c r="AH11964" s="23" t="s">
        <v>0</v>
      </c>
      <c r="AI11964" s="23" t="s">
        <v>0</v>
      </c>
      <c r="AJ11964" s="13">
        <v>5</v>
      </c>
      <c r="AK11964" s="24" t="s">
        <v>0</v>
      </c>
      <c r="AL11964" s="16" t="s">
        <v>108</v>
      </c>
      <c r="AM11964" s="16" t="s">
        <v>79</v>
      </c>
      <c r="AN11964" s="16" t="s">
        <v>109</v>
      </c>
      <c r="AO11964" s="16" t="s">
        <v>110</v>
      </c>
      <c r="AP11964" s="16" t="s">
        <v>82</v>
      </c>
      <c r="AQ11964" s="16" t="s">
        <v>83</v>
      </c>
      <c r="AR11964" s="17" t="s">
        <v>1636</v>
      </c>
      <c r="AS11964" s="17" t="s">
        <v>79</v>
      </c>
      <c r="AT11964" s="9" t="s">
        <v>195</v>
      </c>
      <c r="AU11964" s="9">
        <v>7</v>
      </c>
      <c r="AV11964" s="9">
        <v>2000</v>
      </c>
      <c r="AW11964" s="9">
        <v>7</v>
      </c>
      <c r="AX11964" s="9">
        <v>2000</v>
      </c>
      <c r="AY11964" s="18" t="s">
        <v>195</v>
      </c>
      <c r="AZ11964" s="18">
        <v>7</v>
      </c>
      <c r="BA11964" s="18">
        <v>2000</v>
      </c>
      <c r="BB11964" s="18">
        <v>7</v>
      </c>
      <c r="BC11964" s="18">
        <v>2000</v>
      </c>
      <c r="BD11964" s="16" t="s">
        <v>195</v>
      </c>
      <c r="BE11964" s="16">
        <v>7</v>
      </c>
      <c r="BF11964" s="16">
        <v>2000</v>
      </c>
      <c r="BG11964" s="16">
        <v>7</v>
      </c>
      <c r="BH11964" s="16">
        <v>2000</v>
      </c>
      <c r="BI11964" s="9" t="s">
        <v>114</v>
      </c>
      <c r="BJ11964" s="9" t="s">
        <v>87</v>
      </c>
      <c r="BK11964" s="9" t="s">
        <v>113</v>
      </c>
      <c r="BL11964" s="9" t="s">
        <v>114</v>
      </c>
      <c r="BM11964" s="3" t="s">
        <v>1267</v>
      </c>
      <c r="BN11964" s="3">
        <v>1</v>
      </c>
      <c r="BO11964" s="9">
        <v>3</v>
      </c>
      <c r="BP11964" s="18">
        <v>2</v>
      </c>
      <c r="BQ11964" s="16">
        <v>1</v>
      </c>
      <c r="BR11964" s="3" t="s">
        <v>91</v>
      </c>
    </row>
    <row r="11965" spans="1:70" x14ac:dyDescent="0.35">
      <c r="A11965" s="2">
        <v>7667</v>
      </c>
      <c r="B11965" s="3" t="s">
        <v>174</v>
      </c>
      <c r="C11965" s="2">
        <v>55086</v>
      </c>
      <c r="D11965" s="4" t="s">
        <v>1634</v>
      </c>
      <c r="E11965" s="5" t="s">
        <v>73</v>
      </c>
      <c r="F11965" s="5" t="s">
        <v>92</v>
      </c>
      <c r="G11965" s="6" t="s">
        <v>75</v>
      </c>
      <c r="H11965" s="7" t="s">
        <v>75</v>
      </c>
      <c r="I11965" s="8" t="s">
        <v>1635</v>
      </c>
      <c r="J11965" s="9" t="s">
        <v>107</v>
      </c>
      <c r="K11965" s="10">
        <v>85</v>
      </c>
      <c r="L11965" s="11">
        <v>0</v>
      </c>
      <c r="M11965" s="11">
        <v>-212</v>
      </c>
      <c r="N11965" s="19" t="s">
        <v>0</v>
      </c>
      <c r="O11965" s="20" t="s">
        <v>0</v>
      </c>
      <c r="P11965" s="20" t="s">
        <v>0</v>
      </c>
      <c r="Q11965" s="10">
        <v>281</v>
      </c>
      <c r="R11965" s="11">
        <v>0</v>
      </c>
      <c r="S11965" s="11">
        <v>-237</v>
      </c>
      <c r="T11965" s="12">
        <v>0</v>
      </c>
      <c r="U11965" s="12">
        <v>0</v>
      </c>
      <c r="V11965" s="21" t="s">
        <v>0</v>
      </c>
      <c r="W11965" s="12">
        <v>0</v>
      </c>
      <c r="X11965" s="21" t="s">
        <v>0</v>
      </c>
      <c r="Y11965" s="12">
        <v>0</v>
      </c>
      <c r="Z11965" s="21" t="s">
        <v>0</v>
      </c>
      <c r="AA11965" s="21" t="s">
        <v>0</v>
      </c>
      <c r="AB11965" s="21" t="s">
        <v>0</v>
      </c>
      <c r="AC11965" s="21" t="s">
        <v>0</v>
      </c>
      <c r="AD11965" s="13">
        <v>0.56999999999999995</v>
      </c>
      <c r="AE11965" s="13">
        <v>0.56999999999999995</v>
      </c>
      <c r="AF11965" s="22" t="s">
        <v>0</v>
      </c>
      <c r="AG11965" s="22" t="s">
        <v>0</v>
      </c>
      <c r="AH11965" s="23" t="s">
        <v>0</v>
      </c>
      <c r="AI11965" s="23" t="s">
        <v>0</v>
      </c>
      <c r="AJ11965" s="13">
        <v>9</v>
      </c>
      <c r="AK11965" s="24" t="s">
        <v>0</v>
      </c>
      <c r="AL11965" s="16" t="s">
        <v>108</v>
      </c>
      <c r="AM11965" s="16" t="s">
        <v>79</v>
      </c>
      <c r="AN11965" s="16" t="s">
        <v>109</v>
      </c>
      <c r="AO11965" s="16" t="s">
        <v>110</v>
      </c>
      <c r="AP11965" s="16" t="s">
        <v>82</v>
      </c>
      <c r="AQ11965" s="16" t="s">
        <v>83</v>
      </c>
      <c r="AR11965" s="17" t="s">
        <v>1636</v>
      </c>
      <c r="AS11965" s="17" t="s">
        <v>79</v>
      </c>
      <c r="AT11965" s="9" t="s">
        <v>195</v>
      </c>
      <c r="AU11965" s="9">
        <v>7</v>
      </c>
      <c r="AV11965" s="9">
        <v>2000</v>
      </c>
      <c r="AW11965" s="9">
        <v>7</v>
      </c>
      <c r="AX11965" s="9">
        <v>2000</v>
      </c>
      <c r="AY11965" s="18" t="s">
        <v>195</v>
      </c>
      <c r="AZ11965" s="18">
        <v>7</v>
      </c>
      <c r="BA11965" s="18">
        <v>2000</v>
      </c>
      <c r="BB11965" s="18">
        <v>7</v>
      </c>
      <c r="BC11965" s="18">
        <v>2000</v>
      </c>
      <c r="BD11965" s="16" t="s">
        <v>195</v>
      </c>
      <c r="BE11965" s="16">
        <v>7</v>
      </c>
      <c r="BF11965" s="16">
        <v>2000</v>
      </c>
      <c r="BG11965" s="16">
        <v>7</v>
      </c>
      <c r="BH11965" s="16">
        <v>2000</v>
      </c>
      <c r="BI11965" s="9" t="s">
        <v>114</v>
      </c>
      <c r="BJ11965" s="9" t="s">
        <v>87</v>
      </c>
      <c r="BK11965" s="9" t="s">
        <v>113</v>
      </c>
      <c r="BL11965" s="9" t="s">
        <v>114</v>
      </c>
      <c r="BM11965" s="3" t="s">
        <v>1267</v>
      </c>
      <c r="BN11965" s="3">
        <v>1</v>
      </c>
      <c r="BO11965" s="9">
        <v>3</v>
      </c>
      <c r="BP11965" s="18">
        <v>2</v>
      </c>
      <c r="BQ11965" s="16">
        <v>1</v>
      </c>
      <c r="BR11965" s="3" t="s">
        <v>91</v>
      </c>
    </row>
    <row r="11966" spans="1:70" x14ac:dyDescent="0.35">
      <c r="A11966" s="2">
        <v>7667</v>
      </c>
      <c r="B11966" s="3" t="s">
        <v>174</v>
      </c>
      <c r="C11966" s="2">
        <v>55086</v>
      </c>
      <c r="D11966" s="4" t="s">
        <v>1634</v>
      </c>
      <c r="E11966" s="5" t="s">
        <v>73</v>
      </c>
      <c r="F11966" s="5" t="s">
        <v>93</v>
      </c>
      <c r="G11966" s="6" t="s">
        <v>75</v>
      </c>
      <c r="H11966" s="7" t="s">
        <v>75</v>
      </c>
      <c r="I11966" s="8" t="s">
        <v>1635</v>
      </c>
      <c r="J11966" s="9" t="s">
        <v>107</v>
      </c>
      <c r="K11966" s="10">
        <v>85</v>
      </c>
      <c r="L11966" s="11">
        <v>0</v>
      </c>
      <c r="M11966" s="11">
        <v>-236</v>
      </c>
      <c r="N11966" s="19" t="s">
        <v>0</v>
      </c>
      <c r="O11966" s="20" t="s">
        <v>0</v>
      </c>
      <c r="P11966" s="20" t="s">
        <v>0</v>
      </c>
      <c r="Q11966" s="10">
        <v>281</v>
      </c>
      <c r="R11966" s="11">
        <v>0</v>
      </c>
      <c r="S11966" s="11">
        <v>-268</v>
      </c>
      <c r="T11966" s="12">
        <v>0</v>
      </c>
      <c r="U11966" s="12">
        <v>0</v>
      </c>
      <c r="V11966" s="21" t="s">
        <v>0</v>
      </c>
      <c r="W11966" s="12">
        <v>0</v>
      </c>
      <c r="X11966" s="21" t="s">
        <v>0</v>
      </c>
      <c r="Y11966" s="12">
        <v>0</v>
      </c>
      <c r="Z11966" s="21" t="s">
        <v>0</v>
      </c>
      <c r="AA11966" s="21" t="s">
        <v>0</v>
      </c>
      <c r="AB11966" s="21" t="s">
        <v>0</v>
      </c>
      <c r="AC11966" s="21" t="s">
        <v>0</v>
      </c>
      <c r="AD11966" s="13">
        <v>1.0999999999999999E-2</v>
      </c>
      <c r="AE11966" s="13">
        <v>0.01</v>
      </c>
      <c r="AF11966" s="22" t="s">
        <v>0</v>
      </c>
      <c r="AG11966" s="22" t="s">
        <v>0</v>
      </c>
      <c r="AH11966" s="23" t="s">
        <v>0</v>
      </c>
      <c r="AI11966" s="23" t="s">
        <v>0</v>
      </c>
      <c r="AJ11966" s="13">
        <v>18</v>
      </c>
      <c r="AK11966" s="24" t="s">
        <v>0</v>
      </c>
      <c r="AL11966" s="16" t="s">
        <v>108</v>
      </c>
      <c r="AM11966" s="16" t="s">
        <v>79</v>
      </c>
      <c r="AN11966" s="16" t="s">
        <v>109</v>
      </c>
      <c r="AO11966" s="16" t="s">
        <v>110</v>
      </c>
      <c r="AP11966" s="16" t="s">
        <v>82</v>
      </c>
      <c r="AQ11966" s="16" t="s">
        <v>83</v>
      </c>
      <c r="AR11966" s="17" t="s">
        <v>1636</v>
      </c>
      <c r="AS11966" s="17" t="s">
        <v>79</v>
      </c>
      <c r="AT11966" s="9" t="s">
        <v>195</v>
      </c>
      <c r="AU11966" s="9">
        <v>7</v>
      </c>
      <c r="AV11966" s="9">
        <v>2000</v>
      </c>
      <c r="AW11966" s="9">
        <v>7</v>
      </c>
      <c r="AX11966" s="9">
        <v>2000</v>
      </c>
      <c r="AY11966" s="18" t="s">
        <v>195</v>
      </c>
      <c r="AZ11966" s="18">
        <v>7</v>
      </c>
      <c r="BA11966" s="18">
        <v>2000</v>
      </c>
      <c r="BB11966" s="18">
        <v>7</v>
      </c>
      <c r="BC11966" s="18">
        <v>2000</v>
      </c>
      <c r="BD11966" s="16" t="s">
        <v>195</v>
      </c>
      <c r="BE11966" s="16">
        <v>7</v>
      </c>
      <c r="BF11966" s="16">
        <v>2000</v>
      </c>
      <c r="BG11966" s="16">
        <v>7</v>
      </c>
      <c r="BH11966" s="16">
        <v>2000</v>
      </c>
      <c r="BI11966" s="9" t="s">
        <v>114</v>
      </c>
      <c r="BJ11966" s="9" t="s">
        <v>87</v>
      </c>
      <c r="BK11966" s="9" t="s">
        <v>113</v>
      </c>
      <c r="BL11966" s="9" t="s">
        <v>114</v>
      </c>
      <c r="BM11966" s="3" t="s">
        <v>1267</v>
      </c>
      <c r="BN11966" s="3">
        <v>1</v>
      </c>
      <c r="BO11966" s="9">
        <v>3</v>
      </c>
      <c r="BP11966" s="18">
        <v>2</v>
      </c>
      <c r="BQ11966" s="16">
        <v>1</v>
      </c>
      <c r="BR11966" s="3" t="s">
        <v>91</v>
      </c>
    </row>
    <row r="11967" spans="1:70" x14ac:dyDescent="0.35">
      <c r="A11967" s="2">
        <v>7667</v>
      </c>
      <c r="B11967" s="3" t="s">
        <v>174</v>
      </c>
      <c r="C11967" s="2">
        <v>55086</v>
      </c>
      <c r="D11967" s="4" t="s">
        <v>1634</v>
      </c>
      <c r="E11967" s="5" t="s">
        <v>73</v>
      </c>
      <c r="F11967" s="5" t="s">
        <v>94</v>
      </c>
      <c r="G11967" s="6" t="s">
        <v>75</v>
      </c>
      <c r="H11967" s="7" t="s">
        <v>75</v>
      </c>
      <c r="I11967" s="8" t="s">
        <v>1635</v>
      </c>
      <c r="J11967" s="9" t="s">
        <v>107</v>
      </c>
      <c r="K11967" s="10">
        <v>85</v>
      </c>
      <c r="L11967" s="11">
        <v>0</v>
      </c>
      <c r="M11967" s="11">
        <v>-221</v>
      </c>
      <c r="N11967" s="19" t="s">
        <v>0</v>
      </c>
      <c r="O11967" s="20" t="s">
        <v>0</v>
      </c>
      <c r="P11967" s="20" t="s">
        <v>0</v>
      </c>
      <c r="Q11967" s="10">
        <v>281</v>
      </c>
      <c r="R11967" s="11">
        <v>0</v>
      </c>
      <c r="S11967" s="11">
        <v>-289</v>
      </c>
      <c r="T11967" s="12">
        <v>0</v>
      </c>
      <c r="U11967" s="12">
        <v>0</v>
      </c>
      <c r="V11967" s="21" t="s">
        <v>0</v>
      </c>
      <c r="W11967" s="12">
        <v>0</v>
      </c>
      <c r="X11967" s="21" t="s">
        <v>0</v>
      </c>
      <c r="Y11967" s="12">
        <v>0</v>
      </c>
      <c r="Z11967" s="21" t="s">
        <v>0</v>
      </c>
      <c r="AA11967" s="21" t="s">
        <v>0</v>
      </c>
      <c r="AB11967" s="21" t="s">
        <v>0</v>
      </c>
      <c r="AC11967" s="21" t="s">
        <v>0</v>
      </c>
      <c r="AD11967" s="13">
        <v>5.0000000000000001E-3</v>
      </c>
      <c r="AE11967" s="13">
        <v>5.0000000000000001E-3</v>
      </c>
      <c r="AF11967" s="22" t="s">
        <v>0</v>
      </c>
      <c r="AG11967" s="22" t="s">
        <v>0</v>
      </c>
      <c r="AH11967" s="23" t="s">
        <v>0</v>
      </c>
      <c r="AI11967" s="23" t="s">
        <v>0</v>
      </c>
      <c r="AJ11967" s="13">
        <v>7</v>
      </c>
      <c r="AK11967" s="24" t="s">
        <v>0</v>
      </c>
      <c r="AL11967" s="16" t="s">
        <v>108</v>
      </c>
      <c r="AM11967" s="16" t="s">
        <v>79</v>
      </c>
      <c r="AN11967" s="16" t="s">
        <v>109</v>
      </c>
      <c r="AO11967" s="16" t="s">
        <v>110</v>
      </c>
      <c r="AP11967" s="16" t="s">
        <v>82</v>
      </c>
      <c r="AQ11967" s="16" t="s">
        <v>83</v>
      </c>
      <c r="AR11967" s="17" t="s">
        <v>1636</v>
      </c>
      <c r="AS11967" s="17" t="s">
        <v>79</v>
      </c>
      <c r="AT11967" s="9" t="s">
        <v>195</v>
      </c>
      <c r="AU11967" s="9">
        <v>7</v>
      </c>
      <c r="AV11967" s="9">
        <v>2000</v>
      </c>
      <c r="AW11967" s="9">
        <v>7</v>
      </c>
      <c r="AX11967" s="9">
        <v>2000</v>
      </c>
      <c r="AY11967" s="18" t="s">
        <v>195</v>
      </c>
      <c r="AZ11967" s="18">
        <v>7</v>
      </c>
      <c r="BA11967" s="18">
        <v>2000</v>
      </c>
      <c r="BB11967" s="18">
        <v>7</v>
      </c>
      <c r="BC11967" s="18">
        <v>2000</v>
      </c>
      <c r="BD11967" s="16" t="s">
        <v>195</v>
      </c>
      <c r="BE11967" s="16">
        <v>7</v>
      </c>
      <c r="BF11967" s="16">
        <v>2000</v>
      </c>
      <c r="BG11967" s="16">
        <v>7</v>
      </c>
      <c r="BH11967" s="16">
        <v>2000</v>
      </c>
      <c r="BI11967" s="9" t="s">
        <v>114</v>
      </c>
      <c r="BJ11967" s="9" t="s">
        <v>87</v>
      </c>
      <c r="BK11967" s="9" t="s">
        <v>113</v>
      </c>
      <c r="BL11967" s="9" t="s">
        <v>114</v>
      </c>
      <c r="BM11967" s="3" t="s">
        <v>1267</v>
      </c>
      <c r="BN11967" s="3">
        <v>1</v>
      </c>
      <c r="BO11967" s="9">
        <v>3</v>
      </c>
      <c r="BP11967" s="18">
        <v>2</v>
      </c>
      <c r="BQ11967" s="16">
        <v>1</v>
      </c>
      <c r="BR11967" s="3" t="s">
        <v>91</v>
      </c>
    </row>
    <row r="11968" spans="1:70" x14ac:dyDescent="0.35">
      <c r="A11968" s="2">
        <v>7667</v>
      </c>
      <c r="B11968" s="3" t="s">
        <v>174</v>
      </c>
      <c r="C11968" s="2">
        <v>55086</v>
      </c>
      <c r="D11968" s="4" t="s">
        <v>1634</v>
      </c>
      <c r="E11968" s="5" t="s">
        <v>73</v>
      </c>
      <c r="F11968" s="5" t="s">
        <v>95</v>
      </c>
      <c r="G11968" s="6" t="s">
        <v>75</v>
      </c>
      <c r="H11968" s="7" t="s">
        <v>75</v>
      </c>
      <c r="I11968" s="8" t="s">
        <v>1635</v>
      </c>
      <c r="J11968" s="9" t="s">
        <v>107</v>
      </c>
      <c r="K11968" s="10">
        <v>85</v>
      </c>
      <c r="L11968" s="11">
        <v>0</v>
      </c>
      <c r="M11968" s="11">
        <v>-225</v>
      </c>
      <c r="N11968" s="19" t="s">
        <v>0</v>
      </c>
      <c r="O11968" s="20" t="s">
        <v>0</v>
      </c>
      <c r="P11968" s="20" t="s">
        <v>0</v>
      </c>
      <c r="Q11968" s="10">
        <v>281</v>
      </c>
      <c r="R11968" s="11">
        <v>0</v>
      </c>
      <c r="S11968" s="11">
        <v>-289</v>
      </c>
      <c r="T11968" s="12">
        <v>0</v>
      </c>
      <c r="U11968" s="12">
        <v>0</v>
      </c>
      <c r="V11968" s="21" t="s">
        <v>0</v>
      </c>
      <c r="W11968" s="12">
        <v>0</v>
      </c>
      <c r="X11968" s="21" t="s">
        <v>0</v>
      </c>
      <c r="Y11968" s="12">
        <v>0</v>
      </c>
      <c r="Z11968" s="21" t="s">
        <v>0</v>
      </c>
      <c r="AA11968" s="21" t="s">
        <v>0</v>
      </c>
      <c r="AB11968" s="21" t="s">
        <v>0</v>
      </c>
      <c r="AC11968" s="21" t="s">
        <v>0</v>
      </c>
      <c r="AD11968" s="13">
        <v>0</v>
      </c>
      <c r="AE11968" s="13">
        <v>0</v>
      </c>
      <c r="AF11968" s="22" t="s">
        <v>0</v>
      </c>
      <c r="AG11968" s="22" t="s">
        <v>0</v>
      </c>
      <c r="AH11968" s="23" t="s">
        <v>0</v>
      </c>
      <c r="AI11968" s="23" t="s">
        <v>0</v>
      </c>
      <c r="AJ11968" s="13">
        <v>8</v>
      </c>
      <c r="AK11968" s="24" t="s">
        <v>0</v>
      </c>
      <c r="AL11968" s="16" t="s">
        <v>108</v>
      </c>
      <c r="AM11968" s="16" t="s">
        <v>79</v>
      </c>
      <c r="AN11968" s="16" t="s">
        <v>109</v>
      </c>
      <c r="AO11968" s="16" t="s">
        <v>110</v>
      </c>
      <c r="AP11968" s="16" t="s">
        <v>82</v>
      </c>
      <c r="AQ11968" s="16" t="s">
        <v>83</v>
      </c>
      <c r="AR11968" s="17" t="s">
        <v>1636</v>
      </c>
      <c r="AS11968" s="17" t="s">
        <v>79</v>
      </c>
      <c r="AT11968" s="9" t="s">
        <v>195</v>
      </c>
      <c r="AU11968" s="9">
        <v>7</v>
      </c>
      <c r="AV11968" s="9">
        <v>2000</v>
      </c>
      <c r="AW11968" s="9">
        <v>7</v>
      </c>
      <c r="AX11968" s="9">
        <v>2000</v>
      </c>
      <c r="AY11968" s="18" t="s">
        <v>195</v>
      </c>
      <c r="AZ11968" s="18">
        <v>7</v>
      </c>
      <c r="BA11968" s="18">
        <v>2000</v>
      </c>
      <c r="BB11968" s="18">
        <v>7</v>
      </c>
      <c r="BC11968" s="18">
        <v>2000</v>
      </c>
      <c r="BD11968" s="16" t="s">
        <v>195</v>
      </c>
      <c r="BE11968" s="16">
        <v>7</v>
      </c>
      <c r="BF11968" s="16">
        <v>2000</v>
      </c>
      <c r="BG11968" s="16">
        <v>7</v>
      </c>
      <c r="BH11968" s="16">
        <v>2000</v>
      </c>
      <c r="BI11968" s="9" t="s">
        <v>114</v>
      </c>
      <c r="BJ11968" s="9" t="s">
        <v>87</v>
      </c>
      <c r="BK11968" s="9" t="s">
        <v>113</v>
      </c>
      <c r="BL11968" s="9" t="s">
        <v>114</v>
      </c>
      <c r="BM11968" s="3" t="s">
        <v>1267</v>
      </c>
      <c r="BN11968" s="3">
        <v>1</v>
      </c>
      <c r="BO11968" s="9">
        <v>3</v>
      </c>
      <c r="BP11968" s="18">
        <v>2</v>
      </c>
      <c r="BQ11968" s="16">
        <v>1</v>
      </c>
      <c r="BR11968" s="3" t="s">
        <v>91</v>
      </c>
    </row>
    <row r="11969" spans="1:70" x14ac:dyDescent="0.35">
      <c r="A11969" s="2">
        <v>7667</v>
      </c>
      <c r="B11969" s="3" t="s">
        <v>174</v>
      </c>
      <c r="C11969" s="2">
        <v>55086</v>
      </c>
      <c r="D11969" s="4" t="s">
        <v>1634</v>
      </c>
      <c r="E11969" s="5" t="s">
        <v>73</v>
      </c>
      <c r="F11969" s="5" t="s">
        <v>96</v>
      </c>
      <c r="G11969" s="6" t="s">
        <v>75</v>
      </c>
      <c r="H11969" s="7" t="s">
        <v>75</v>
      </c>
      <c r="I11969" s="8" t="s">
        <v>1635</v>
      </c>
      <c r="J11969" s="9" t="s">
        <v>107</v>
      </c>
      <c r="K11969" s="10">
        <v>85</v>
      </c>
      <c r="L11969" s="11">
        <v>0</v>
      </c>
      <c r="M11969" s="11">
        <v>-212</v>
      </c>
      <c r="N11969" s="19" t="s">
        <v>0</v>
      </c>
      <c r="O11969" s="20" t="s">
        <v>0</v>
      </c>
      <c r="P11969" s="20" t="s">
        <v>0</v>
      </c>
      <c r="Q11969" s="10">
        <v>281</v>
      </c>
      <c r="R11969" s="11">
        <v>0</v>
      </c>
      <c r="S11969" s="11">
        <v>-292</v>
      </c>
      <c r="T11969" s="12">
        <v>0</v>
      </c>
      <c r="U11969" s="12">
        <v>0</v>
      </c>
      <c r="V11969" s="21" t="s">
        <v>0</v>
      </c>
      <c r="W11969" s="12">
        <v>0</v>
      </c>
      <c r="X11969" s="21" t="s">
        <v>0</v>
      </c>
      <c r="Y11969" s="12">
        <v>0</v>
      </c>
      <c r="Z11969" s="21" t="s">
        <v>0</v>
      </c>
      <c r="AA11969" s="21" t="s">
        <v>0</v>
      </c>
      <c r="AB11969" s="21" t="s">
        <v>0</v>
      </c>
      <c r="AC11969" s="21" t="s">
        <v>0</v>
      </c>
      <c r="AD11969" s="13">
        <v>3.0000000000000001E-3</v>
      </c>
      <c r="AE11969" s="13">
        <v>3.0000000000000001E-3</v>
      </c>
      <c r="AF11969" s="22" t="s">
        <v>0</v>
      </c>
      <c r="AG11969" s="22" t="s">
        <v>0</v>
      </c>
      <c r="AH11969" s="23" t="s">
        <v>0</v>
      </c>
      <c r="AI11969" s="23" t="s">
        <v>0</v>
      </c>
      <c r="AJ11969" s="13">
        <v>10</v>
      </c>
      <c r="AK11969" s="24" t="s">
        <v>0</v>
      </c>
      <c r="AL11969" s="16" t="s">
        <v>108</v>
      </c>
      <c r="AM11969" s="16" t="s">
        <v>79</v>
      </c>
      <c r="AN11969" s="16" t="s">
        <v>109</v>
      </c>
      <c r="AO11969" s="16" t="s">
        <v>110</v>
      </c>
      <c r="AP11969" s="16" t="s">
        <v>82</v>
      </c>
      <c r="AQ11969" s="16" t="s">
        <v>83</v>
      </c>
      <c r="AR11969" s="17" t="s">
        <v>1636</v>
      </c>
      <c r="AS11969" s="17" t="s">
        <v>79</v>
      </c>
      <c r="AT11969" s="9" t="s">
        <v>195</v>
      </c>
      <c r="AU11969" s="9">
        <v>7</v>
      </c>
      <c r="AV11969" s="9">
        <v>2000</v>
      </c>
      <c r="AW11969" s="9">
        <v>7</v>
      </c>
      <c r="AX11969" s="9">
        <v>2000</v>
      </c>
      <c r="AY11969" s="18" t="s">
        <v>195</v>
      </c>
      <c r="AZ11969" s="18">
        <v>7</v>
      </c>
      <c r="BA11969" s="18">
        <v>2000</v>
      </c>
      <c r="BB11969" s="18">
        <v>7</v>
      </c>
      <c r="BC11969" s="18">
        <v>2000</v>
      </c>
      <c r="BD11969" s="16" t="s">
        <v>195</v>
      </c>
      <c r="BE11969" s="16">
        <v>7</v>
      </c>
      <c r="BF11969" s="16">
        <v>2000</v>
      </c>
      <c r="BG11969" s="16">
        <v>7</v>
      </c>
      <c r="BH11969" s="16">
        <v>2000</v>
      </c>
      <c r="BI11969" s="9" t="s">
        <v>114</v>
      </c>
      <c r="BJ11969" s="9" t="s">
        <v>87</v>
      </c>
      <c r="BK11969" s="9" t="s">
        <v>113</v>
      </c>
      <c r="BL11969" s="9" t="s">
        <v>114</v>
      </c>
      <c r="BM11969" s="3" t="s">
        <v>1267</v>
      </c>
      <c r="BN11969" s="3">
        <v>1</v>
      </c>
      <c r="BO11969" s="9">
        <v>3</v>
      </c>
      <c r="BP11969" s="18">
        <v>2</v>
      </c>
      <c r="BQ11969" s="16">
        <v>1</v>
      </c>
      <c r="BR11969" s="3" t="s">
        <v>91</v>
      </c>
    </row>
    <row r="11970" spans="1:70" x14ac:dyDescent="0.35">
      <c r="A11970" s="2">
        <v>7667</v>
      </c>
      <c r="B11970" s="3" t="s">
        <v>174</v>
      </c>
      <c r="C11970" s="2">
        <v>55086</v>
      </c>
      <c r="D11970" s="4" t="s">
        <v>1634</v>
      </c>
      <c r="E11970" s="5" t="s">
        <v>73</v>
      </c>
      <c r="F11970" s="5" t="s">
        <v>97</v>
      </c>
      <c r="G11970" s="6" t="s">
        <v>75</v>
      </c>
      <c r="H11970" s="7" t="s">
        <v>75</v>
      </c>
      <c r="I11970" s="8" t="s">
        <v>1635</v>
      </c>
      <c r="J11970" s="9" t="s">
        <v>107</v>
      </c>
      <c r="K11970" s="10">
        <v>85</v>
      </c>
      <c r="L11970" s="11">
        <v>0</v>
      </c>
      <c r="M11970" s="11">
        <v>-199</v>
      </c>
      <c r="N11970" s="19" t="s">
        <v>0</v>
      </c>
      <c r="O11970" s="20" t="s">
        <v>0</v>
      </c>
      <c r="P11970" s="20" t="s">
        <v>0</v>
      </c>
      <c r="Q11970" s="10">
        <v>281</v>
      </c>
      <c r="R11970" s="11">
        <v>0</v>
      </c>
      <c r="S11970" s="11">
        <v>-346</v>
      </c>
      <c r="T11970" s="12">
        <v>0</v>
      </c>
      <c r="U11970" s="12">
        <v>0</v>
      </c>
      <c r="V11970" s="21" t="s">
        <v>0</v>
      </c>
      <c r="W11970" s="12">
        <v>0</v>
      </c>
      <c r="X11970" s="21" t="s">
        <v>0</v>
      </c>
      <c r="Y11970" s="12">
        <v>0</v>
      </c>
      <c r="Z11970" s="21" t="s">
        <v>0</v>
      </c>
      <c r="AA11970" s="21" t="s">
        <v>0</v>
      </c>
      <c r="AB11970" s="21" t="s">
        <v>0</v>
      </c>
      <c r="AC11970" s="21" t="s">
        <v>0</v>
      </c>
      <c r="AD11970" s="13">
        <v>0</v>
      </c>
      <c r="AE11970" s="13">
        <v>0</v>
      </c>
      <c r="AF11970" s="22" t="s">
        <v>0</v>
      </c>
      <c r="AG11970" s="22" t="s">
        <v>0</v>
      </c>
      <c r="AH11970" s="23" t="s">
        <v>0</v>
      </c>
      <c r="AI11970" s="23" t="s">
        <v>0</v>
      </c>
      <c r="AJ11970" s="13">
        <v>26</v>
      </c>
      <c r="AK11970" s="24" t="s">
        <v>0</v>
      </c>
      <c r="AL11970" s="16" t="s">
        <v>108</v>
      </c>
      <c r="AM11970" s="16" t="s">
        <v>79</v>
      </c>
      <c r="AN11970" s="16" t="s">
        <v>109</v>
      </c>
      <c r="AO11970" s="16" t="s">
        <v>110</v>
      </c>
      <c r="AP11970" s="16" t="s">
        <v>82</v>
      </c>
      <c r="AQ11970" s="16" t="s">
        <v>83</v>
      </c>
      <c r="AR11970" s="17" t="s">
        <v>1636</v>
      </c>
      <c r="AS11970" s="17" t="s">
        <v>79</v>
      </c>
      <c r="AT11970" s="9" t="s">
        <v>195</v>
      </c>
      <c r="AU11970" s="9">
        <v>7</v>
      </c>
      <c r="AV11970" s="9">
        <v>2000</v>
      </c>
      <c r="AW11970" s="9">
        <v>7</v>
      </c>
      <c r="AX11970" s="9">
        <v>2000</v>
      </c>
      <c r="AY11970" s="18" t="s">
        <v>195</v>
      </c>
      <c r="AZ11970" s="18">
        <v>7</v>
      </c>
      <c r="BA11970" s="18">
        <v>2000</v>
      </c>
      <c r="BB11970" s="18">
        <v>7</v>
      </c>
      <c r="BC11970" s="18">
        <v>2000</v>
      </c>
      <c r="BD11970" s="16" t="s">
        <v>195</v>
      </c>
      <c r="BE11970" s="16">
        <v>7</v>
      </c>
      <c r="BF11970" s="16">
        <v>2000</v>
      </c>
      <c r="BG11970" s="16">
        <v>7</v>
      </c>
      <c r="BH11970" s="16">
        <v>2000</v>
      </c>
      <c r="BI11970" s="9" t="s">
        <v>114</v>
      </c>
      <c r="BJ11970" s="9" t="s">
        <v>87</v>
      </c>
      <c r="BK11970" s="9" t="s">
        <v>113</v>
      </c>
      <c r="BL11970" s="9" t="s">
        <v>114</v>
      </c>
      <c r="BM11970" s="3" t="s">
        <v>1267</v>
      </c>
      <c r="BN11970" s="3">
        <v>1</v>
      </c>
      <c r="BO11970" s="9">
        <v>3</v>
      </c>
      <c r="BP11970" s="18">
        <v>2</v>
      </c>
      <c r="BQ11970" s="16">
        <v>1</v>
      </c>
      <c r="BR11970" s="3" t="s">
        <v>91</v>
      </c>
    </row>
    <row r="11971" spans="1:70" x14ac:dyDescent="0.35">
      <c r="A11971" s="2">
        <v>7667</v>
      </c>
      <c r="B11971" s="3" t="s">
        <v>174</v>
      </c>
      <c r="C11971" s="2">
        <v>55086</v>
      </c>
      <c r="D11971" s="4" t="s">
        <v>1634</v>
      </c>
      <c r="E11971" s="5" t="s">
        <v>73</v>
      </c>
      <c r="F11971" s="5" t="s">
        <v>98</v>
      </c>
      <c r="G11971" s="6" t="s">
        <v>75</v>
      </c>
      <c r="H11971" s="7" t="s">
        <v>75</v>
      </c>
      <c r="I11971" s="8" t="s">
        <v>1635</v>
      </c>
      <c r="J11971" s="9" t="s">
        <v>107</v>
      </c>
      <c r="K11971" s="10">
        <v>85</v>
      </c>
      <c r="L11971" s="11">
        <v>0</v>
      </c>
      <c r="M11971" s="11">
        <v>-153</v>
      </c>
      <c r="N11971" s="19" t="s">
        <v>0</v>
      </c>
      <c r="O11971" s="20" t="s">
        <v>0</v>
      </c>
      <c r="P11971" s="20" t="s">
        <v>0</v>
      </c>
      <c r="Q11971" s="10">
        <v>281</v>
      </c>
      <c r="R11971" s="11">
        <v>0</v>
      </c>
      <c r="S11971" s="11">
        <v>-275</v>
      </c>
      <c r="T11971" s="12">
        <v>0</v>
      </c>
      <c r="U11971" s="12">
        <v>0</v>
      </c>
      <c r="V11971" s="21" t="s">
        <v>0</v>
      </c>
      <c r="W11971" s="12">
        <v>0</v>
      </c>
      <c r="X11971" s="21" t="s">
        <v>0</v>
      </c>
      <c r="Y11971" s="12">
        <v>0</v>
      </c>
      <c r="Z11971" s="21" t="s">
        <v>0</v>
      </c>
      <c r="AA11971" s="21" t="s">
        <v>0</v>
      </c>
      <c r="AB11971" s="21" t="s">
        <v>0</v>
      </c>
      <c r="AC11971" s="21" t="s">
        <v>0</v>
      </c>
      <c r="AD11971" s="13">
        <v>3.0000000000000001E-3</v>
      </c>
      <c r="AE11971" s="13">
        <v>2E-3</v>
      </c>
      <c r="AF11971" s="22" t="s">
        <v>0</v>
      </c>
      <c r="AG11971" s="22" t="s">
        <v>0</v>
      </c>
      <c r="AH11971" s="23" t="s">
        <v>0</v>
      </c>
      <c r="AI11971" s="23" t="s">
        <v>0</v>
      </c>
      <c r="AJ11971" s="13">
        <v>4</v>
      </c>
      <c r="AK11971" s="24" t="s">
        <v>0</v>
      </c>
      <c r="AL11971" s="16" t="s">
        <v>108</v>
      </c>
      <c r="AM11971" s="16" t="s">
        <v>79</v>
      </c>
      <c r="AN11971" s="16" t="s">
        <v>109</v>
      </c>
      <c r="AO11971" s="16" t="s">
        <v>110</v>
      </c>
      <c r="AP11971" s="16" t="s">
        <v>82</v>
      </c>
      <c r="AQ11971" s="16" t="s">
        <v>83</v>
      </c>
      <c r="AR11971" s="17" t="s">
        <v>1636</v>
      </c>
      <c r="AS11971" s="17" t="s">
        <v>79</v>
      </c>
      <c r="AT11971" s="9" t="s">
        <v>195</v>
      </c>
      <c r="AU11971" s="9">
        <v>7</v>
      </c>
      <c r="AV11971" s="9">
        <v>2000</v>
      </c>
      <c r="AW11971" s="9">
        <v>7</v>
      </c>
      <c r="AX11971" s="9">
        <v>2000</v>
      </c>
      <c r="AY11971" s="18" t="s">
        <v>195</v>
      </c>
      <c r="AZ11971" s="18">
        <v>7</v>
      </c>
      <c r="BA11971" s="18">
        <v>2000</v>
      </c>
      <c r="BB11971" s="18">
        <v>7</v>
      </c>
      <c r="BC11971" s="18">
        <v>2000</v>
      </c>
      <c r="BD11971" s="16" t="s">
        <v>195</v>
      </c>
      <c r="BE11971" s="16">
        <v>7</v>
      </c>
      <c r="BF11971" s="16">
        <v>2000</v>
      </c>
      <c r="BG11971" s="16">
        <v>7</v>
      </c>
      <c r="BH11971" s="16">
        <v>2000</v>
      </c>
      <c r="BI11971" s="9" t="s">
        <v>114</v>
      </c>
      <c r="BJ11971" s="9" t="s">
        <v>87</v>
      </c>
      <c r="BK11971" s="9" t="s">
        <v>113</v>
      </c>
      <c r="BL11971" s="9" t="s">
        <v>114</v>
      </c>
      <c r="BM11971" s="3" t="s">
        <v>1267</v>
      </c>
      <c r="BN11971" s="3">
        <v>1</v>
      </c>
      <c r="BO11971" s="9">
        <v>3</v>
      </c>
      <c r="BP11971" s="18">
        <v>2</v>
      </c>
      <c r="BQ11971" s="16">
        <v>1</v>
      </c>
      <c r="BR11971" s="3" t="s">
        <v>91</v>
      </c>
    </row>
    <row r="11972" spans="1:70" x14ac:dyDescent="0.35">
      <c r="A11972" s="2">
        <v>7667</v>
      </c>
      <c r="B11972" s="3" t="s">
        <v>174</v>
      </c>
      <c r="C11972" s="2">
        <v>55086</v>
      </c>
      <c r="D11972" s="4" t="s">
        <v>1634</v>
      </c>
      <c r="E11972" s="5" t="s">
        <v>73</v>
      </c>
      <c r="F11972" s="5" t="s">
        <v>99</v>
      </c>
      <c r="G11972" s="6" t="s">
        <v>75</v>
      </c>
      <c r="H11972" s="7" t="s">
        <v>75</v>
      </c>
      <c r="I11972" s="8" t="s">
        <v>1635</v>
      </c>
      <c r="J11972" s="9" t="s">
        <v>107</v>
      </c>
      <c r="K11972" s="10">
        <v>85</v>
      </c>
      <c r="L11972" s="11">
        <v>0</v>
      </c>
      <c r="M11972" s="11">
        <v>-154</v>
      </c>
      <c r="N11972" s="19" t="s">
        <v>0</v>
      </c>
      <c r="O11972" s="20" t="s">
        <v>0</v>
      </c>
      <c r="P11972" s="20" t="s">
        <v>0</v>
      </c>
      <c r="Q11972" s="10">
        <v>281</v>
      </c>
      <c r="R11972" s="11">
        <v>0</v>
      </c>
      <c r="S11972" s="11">
        <v>-201</v>
      </c>
      <c r="T11972" s="12">
        <v>0</v>
      </c>
      <c r="U11972" s="12">
        <v>0</v>
      </c>
      <c r="V11972" s="21" t="s">
        <v>0</v>
      </c>
      <c r="W11972" s="12">
        <v>0</v>
      </c>
      <c r="X11972" s="21" t="s">
        <v>0</v>
      </c>
      <c r="Y11972" s="12">
        <v>0</v>
      </c>
      <c r="Z11972" s="21" t="s">
        <v>0</v>
      </c>
      <c r="AA11972" s="21" t="s">
        <v>0</v>
      </c>
      <c r="AB11972" s="21" t="s">
        <v>0</v>
      </c>
      <c r="AC11972" s="21" t="s">
        <v>0</v>
      </c>
      <c r="AD11972" s="13">
        <v>0</v>
      </c>
      <c r="AE11972" s="13">
        <v>0</v>
      </c>
      <c r="AF11972" s="22" t="s">
        <v>0</v>
      </c>
      <c r="AG11972" s="22" t="s">
        <v>0</v>
      </c>
      <c r="AH11972" s="23" t="s">
        <v>0</v>
      </c>
      <c r="AI11972" s="23" t="s">
        <v>0</v>
      </c>
      <c r="AJ11972" s="13">
        <v>0</v>
      </c>
      <c r="AK11972" s="24" t="s">
        <v>0</v>
      </c>
      <c r="AL11972" s="16" t="s">
        <v>108</v>
      </c>
      <c r="AM11972" s="16" t="s">
        <v>79</v>
      </c>
      <c r="AN11972" s="16" t="s">
        <v>109</v>
      </c>
      <c r="AO11972" s="16" t="s">
        <v>110</v>
      </c>
      <c r="AP11972" s="16" t="s">
        <v>82</v>
      </c>
      <c r="AQ11972" s="16" t="s">
        <v>83</v>
      </c>
      <c r="AR11972" s="17" t="s">
        <v>1636</v>
      </c>
      <c r="AS11972" s="17" t="s">
        <v>79</v>
      </c>
      <c r="AT11972" s="9" t="s">
        <v>195</v>
      </c>
      <c r="AU11972" s="9">
        <v>7</v>
      </c>
      <c r="AV11972" s="9">
        <v>2000</v>
      </c>
      <c r="AW11972" s="9">
        <v>7</v>
      </c>
      <c r="AX11972" s="9">
        <v>2000</v>
      </c>
      <c r="AY11972" s="18" t="s">
        <v>195</v>
      </c>
      <c r="AZ11972" s="18">
        <v>7</v>
      </c>
      <c r="BA11972" s="18">
        <v>2000</v>
      </c>
      <c r="BB11972" s="18">
        <v>7</v>
      </c>
      <c r="BC11972" s="18">
        <v>2000</v>
      </c>
      <c r="BD11972" s="16" t="s">
        <v>195</v>
      </c>
      <c r="BE11972" s="16">
        <v>7</v>
      </c>
      <c r="BF11972" s="16">
        <v>2000</v>
      </c>
      <c r="BG11972" s="16">
        <v>7</v>
      </c>
      <c r="BH11972" s="16">
        <v>2000</v>
      </c>
      <c r="BI11972" s="9" t="s">
        <v>114</v>
      </c>
      <c r="BJ11972" s="9" t="s">
        <v>87</v>
      </c>
      <c r="BK11972" s="9" t="s">
        <v>113</v>
      </c>
      <c r="BL11972" s="9" t="s">
        <v>114</v>
      </c>
      <c r="BM11972" s="3" t="s">
        <v>1267</v>
      </c>
      <c r="BN11972" s="3">
        <v>1</v>
      </c>
      <c r="BO11972" s="9">
        <v>3</v>
      </c>
      <c r="BP11972" s="18">
        <v>2</v>
      </c>
      <c r="BQ11972" s="16">
        <v>1</v>
      </c>
      <c r="BR11972" s="3" t="s">
        <v>91</v>
      </c>
    </row>
    <row r="11973" spans="1:70" x14ac:dyDescent="0.35">
      <c r="A11973" s="2">
        <v>7667</v>
      </c>
      <c r="B11973" s="3" t="s">
        <v>174</v>
      </c>
      <c r="C11973" s="2">
        <v>55086</v>
      </c>
      <c r="D11973" s="4" t="s">
        <v>1634</v>
      </c>
      <c r="E11973" s="5" t="s">
        <v>73</v>
      </c>
      <c r="F11973" s="5" t="s">
        <v>100</v>
      </c>
      <c r="G11973" s="6" t="s">
        <v>75</v>
      </c>
      <c r="H11973" s="7" t="s">
        <v>75</v>
      </c>
      <c r="I11973" s="8" t="s">
        <v>1635</v>
      </c>
      <c r="J11973" s="9" t="s">
        <v>107</v>
      </c>
      <c r="K11973" s="10">
        <v>85</v>
      </c>
      <c r="L11973" s="11">
        <v>0</v>
      </c>
      <c r="M11973" s="11">
        <v>-192</v>
      </c>
      <c r="N11973" s="19" t="s">
        <v>0</v>
      </c>
      <c r="O11973" s="20" t="s">
        <v>0</v>
      </c>
      <c r="P11973" s="20" t="s">
        <v>0</v>
      </c>
      <c r="Q11973" s="10">
        <v>281</v>
      </c>
      <c r="R11973" s="11">
        <v>0</v>
      </c>
      <c r="S11973" s="11">
        <v>-199</v>
      </c>
      <c r="T11973" s="12">
        <v>0</v>
      </c>
      <c r="U11973" s="12">
        <v>0</v>
      </c>
      <c r="V11973" s="21" t="s">
        <v>0</v>
      </c>
      <c r="W11973" s="12">
        <v>0</v>
      </c>
      <c r="X11973" s="21" t="s">
        <v>0</v>
      </c>
      <c r="Y11973" s="12">
        <v>0</v>
      </c>
      <c r="Z11973" s="21" t="s">
        <v>0</v>
      </c>
      <c r="AA11973" s="21" t="s">
        <v>0</v>
      </c>
      <c r="AB11973" s="21" t="s">
        <v>0</v>
      </c>
      <c r="AC11973" s="21" t="s">
        <v>0</v>
      </c>
      <c r="AD11973" s="13">
        <v>0</v>
      </c>
      <c r="AE11973" s="13">
        <v>0</v>
      </c>
      <c r="AF11973" s="22" t="s">
        <v>0</v>
      </c>
      <c r="AG11973" s="22" t="s">
        <v>0</v>
      </c>
      <c r="AH11973" s="23" t="s">
        <v>0</v>
      </c>
      <c r="AI11973" s="23" t="s">
        <v>0</v>
      </c>
      <c r="AJ11973" s="13">
        <v>0</v>
      </c>
      <c r="AK11973" s="24" t="s">
        <v>0</v>
      </c>
      <c r="AL11973" s="16" t="s">
        <v>108</v>
      </c>
      <c r="AM11973" s="16" t="s">
        <v>79</v>
      </c>
      <c r="AN11973" s="16" t="s">
        <v>109</v>
      </c>
      <c r="AO11973" s="16" t="s">
        <v>110</v>
      </c>
      <c r="AP11973" s="16" t="s">
        <v>82</v>
      </c>
      <c r="AQ11973" s="16" t="s">
        <v>83</v>
      </c>
      <c r="AR11973" s="17" t="s">
        <v>1636</v>
      </c>
      <c r="AS11973" s="17" t="s">
        <v>79</v>
      </c>
      <c r="AT11973" s="9" t="s">
        <v>195</v>
      </c>
      <c r="AU11973" s="9">
        <v>7</v>
      </c>
      <c r="AV11973" s="9">
        <v>2000</v>
      </c>
      <c r="AW11973" s="9">
        <v>7</v>
      </c>
      <c r="AX11973" s="9">
        <v>2000</v>
      </c>
      <c r="AY11973" s="18" t="s">
        <v>195</v>
      </c>
      <c r="AZ11973" s="18">
        <v>7</v>
      </c>
      <c r="BA11973" s="18">
        <v>2000</v>
      </c>
      <c r="BB11973" s="18">
        <v>7</v>
      </c>
      <c r="BC11973" s="18">
        <v>2000</v>
      </c>
      <c r="BD11973" s="16" t="s">
        <v>195</v>
      </c>
      <c r="BE11973" s="16">
        <v>7</v>
      </c>
      <c r="BF11973" s="16">
        <v>2000</v>
      </c>
      <c r="BG11973" s="16">
        <v>7</v>
      </c>
      <c r="BH11973" s="16">
        <v>2000</v>
      </c>
      <c r="BI11973" s="9" t="s">
        <v>114</v>
      </c>
      <c r="BJ11973" s="9" t="s">
        <v>87</v>
      </c>
      <c r="BK11973" s="9" t="s">
        <v>113</v>
      </c>
      <c r="BL11973" s="9" t="s">
        <v>114</v>
      </c>
      <c r="BM11973" s="3" t="s">
        <v>1267</v>
      </c>
      <c r="BN11973" s="3">
        <v>1</v>
      </c>
      <c r="BO11973" s="9">
        <v>3</v>
      </c>
      <c r="BP11973" s="18">
        <v>2</v>
      </c>
      <c r="BQ11973" s="16">
        <v>1</v>
      </c>
      <c r="BR11973" s="3" t="s">
        <v>91</v>
      </c>
    </row>
    <row r="11974" spans="1:70" x14ac:dyDescent="0.35">
      <c r="A11974" s="2">
        <v>7667</v>
      </c>
      <c r="B11974" s="3" t="s">
        <v>174</v>
      </c>
      <c r="C11974" s="2">
        <v>55086</v>
      </c>
      <c r="D11974" s="4" t="s">
        <v>1634</v>
      </c>
      <c r="E11974" s="5" t="s">
        <v>73</v>
      </c>
      <c r="F11974" s="5" t="s">
        <v>101</v>
      </c>
      <c r="G11974" s="6" t="s">
        <v>75</v>
      </c>
      <c r="H11974" s="7" t="s">
        <v>75</v>
      </c>
      <c r="I11974" s="8" t="s">
        <v>1635</v>
      </c>
      <c r="J11974" s="9" t="s">
        <v>107</v>
      </c>
      <c r="K11974" s="10">
        <v>85</v>
      </c>
      <c r="L11974" s="11">
        <v>0</v>
      </c>
      <c r="M11974" s="11">
        <v>-218</v>
      </c>
      <c r="N11974" s="19" t="s">
        <v>0</v>
      </c>
      <c r="O11974" s="20" t="s">
        <v>0</v>
      </c>
      <c r="P11974" s="20" t="s">
        <v>0</v>
      </c>
      <c r="Q11974" s="10">
        <v>281</v>
      </c>
      <c r="R11974" s="11">
        <v>0</v>
      </c>
      <c r="S11974" s="11">
        <v>-239</v>
      </c>
      <c r="T11974" s="12">
        <v>0</v>
      </c>
      <c r="U11974" s="12">
        <v>0</v>
      </c>
      <c r="V11974" s="21" t="s">
        <v>0</v>
      </c>
      <c r="W11974" s="12">
        <v>0</v>
      </c>
      <c r="X11974" s="21" t="s">
        <v>0</v>
      </c>
      <c r="Y11974" s="12">
        <v>0</v>
      </c>
      <c r="Z11974" s="21" t="s">
        <v>0</v>
      </c>
      <c r="AA11974" s="21" t="s">
        <v>0</v>
      </c>
      <c r="AB11974" s="21" t="s">
        <v>0</v>
      </c>
      <c r="AC11974" s="21" t="s">
        <v>0</v>
      </c>
      <c r="AD11974" s="13">
        <v>0</v>
      </c>
      <c r="AE11974" s="13">
        <v>0</v>
      </c>
      <c r="AF11974" s="22" t="s">
        <v>0</v>
      </c>
      <c r="AG11974" s="22" t="s">
        <v>0</v>
      </c>
      <c r="AH11974" s="23" t="s">
        <v>0</v>
      </c>
      <c r="AI11974" s="23" t="s">
        <v>0</v>
      </c>
      <c r="AJ11974" s="13">
        <v>0</v>
      </c>
      <c r="AK11974" s="24" t="s">
        <v>0</v>
      </c>
      <c r="AL11974" s="16" t="s">
        <v>108</v>
      </c>
      <c r="AM11974" s="16" t="s">
        <v>79</v>
      </c>
      <c r="AN11974" s="16" t="s">
        <v>109</v>
      </c>
      <c r="AO11974" s="16" t="s">
        <v>110</v>
      </c>
      <c r="AP11974" s="16" t="s">
        <v>82</v>
      </c>
      <c r="AQ11974" s="16" t="s">
        <v>83</v>
      </c>
      <c r="AR11974" s="17" t="s">
        <v>1636</v>
      </c>
      <c r="AS11974" s="17" t="s">
        <v>79</v>
      </c>
      <c r="AT11974" s="9" t="s">
        <v>195</v>
      </c>
      <c r="AU11974" s="9">
        <v>7</v>
      </c>
      <c r="AV11974" s="9">
        <v>2000</v>
      </c>
      <c r="AW11974" s="9">
        <v>7</v>
      </c>
      <c r="AX11974" s="9">
        <v>2000</v>
      </c>
      <c r="AY11974" s="18" t="s">
        <v>195</v>
      </c>
      <c r="AZ11974" s="18">
        <v>7</v>
      </c>
      <c r="BA11974" s="18">
        <v>2000</v>
      </c>
      <c r="BB11974" s="18">
        <v>7</v>
      </c>
      <c r="BC11974" s="18">
        <v>2000</v>
      </c>
      <c r="BD11974" s="16" t="s">
        <v>195</v>
      </c>
      <c r="BE11974" s="16">
        <v>7</v>
      </c>
      <c r="BF11974" s="16">
        <v>2000</v>
      </c>
      <c r="BG11974" s="16">
        <v>7</v>
      </c>
      <c r="BH11974" s="16">
        <v>2000</v>
      </c>
      <c r="BI11974" s="9" t="s">
        <v>114</v>
      </c>
      <c r="BJ11974" s="9" t="s">
        <v>87</v>
      </c>
      <c r="BK11974" s="9" t="s">
        <v>113</v>
      </c>
      <c r="BL11974" s="9" t="s">
        <v>114</v>
      </c>
      <c r="BM11974" s="3" t="s">
        <v>1267</v>
      </c>
      <c r="BN11974" s="3">
        <v>1</v>
      </c>
      <c r="BO11974" s="9">
        <v>3</v>
      </c>
      <c r="BP11974" s="18">
        <v>2</v>
      </c>
      <c r="BQ11974" s="16">
        <v>1</v>
      </c>
      <c r="BR11974" s="3" t="s">
        <v>91</v>
      </c>
    </row>
    <row r="11975" spans="1:70" x14ac:dyDescent="0.35">
      <c r="A11975" s="2">
        <v>7667</v>
      </c>
      <c r="B11975" s="3" t="s">
        <v>174</v>
      </c>
      <c r="C11975" s="2">
        <v>55086</v>
      </c>
      <c r="D11975" s="4" t="s">
        <v>1634</v>
      </c>
      <c r="E11975" s="5" t="s">
        <v>73</v>
      </c>
      <c r="F11975" s="5" t="s">
        <v>102</v>
      </c>
      <c r="G11975" s="6" t="s">
        <v>75</v>
      </c>
      <c r="H11975" s="7" t="s">
        <v>75</v>
      </c>
      <c r="I11975" s="8" t="s">
        <v>1635</v>
      </c>
      <c r="J11975" s="9" t="s">
        <v>107</v>
      </c>
      <c r="K11975" s="10">
        <v>85</v>
      </c>
      <c r="L11975" s="11">
        <v>0</v>
      </c>
      <c r="M11975" s="11">
        <v>-233</v>
      </c>
      <c r="N11975" s="19" t="s">
        <v>0</v>
      </c>
      <c r="O11975" s="20" t="s">
        <v>0</v>
      </c>
      <c r="P11975" s="20" t="s">
        <v>0</v>
      </c>
      <c r="Q11975" s="10">
        <v>281</v>
      </c>
      <c r="R11975" s="11">
        <v>0</v>
      </c>
      <c r="S11975" s="11">
        <v>-244</v>
      </c>
      <c r="T11975" s="12">
        <v>0</v>
      </c>
      <c r="U11975" s="12">
        <v>0</v>
      </c>
      <c r="V11975" s="21" t="s">
        <v>0</v>
      </c>
      <c r="W11975" s="12">
        <v>0</v>
      </c>
      <c r="X11975" s="21" t="s">
        <v>0</v>
      </c>
      <c r="Y11975" s="12">
        <v>0</v>
      </c>
      <c r="Z11975" s="21" t="s">
        <v>0</v>
      </c>
      <c r="AA11975" s="21" t="s">
        <v>0</v>
      </c>
      <c r="AB11975" s="21" t="s">
        <v>0</v>
      </c>
      <c r="AC11975" s="21" t="s">
        <v>0</v>
      </c>
      <c r="AD11975" s="13">
        <v>0</v>
      </c>
      <c r="AE11975" s="13">
        <v>0</v>
      </c>
      <c r="AF11975" s="22" t="s">
        <v>0</v>
      </c>
      <c r="AG11975" s="22" t="s">
        <v>0</v>
      </c>
      <c r="AH11975" s="23" t="s">
        <v>0</v>
      </c>
      <c r="AI11975" s="23" t="s">
        <v>0</v>
      </c>
      <c r="AJ11975" s="13">
        <v>0</v>
      </c>
      <c r="AK11975" s="24" t="s">
        <v>0</v>
      </c>
      <c r="AL11975" s="16" t="s">
        <v>108</v>
      </c>
      <c r="AM11975" s="16" t="s">
        <v>79</v>
      </c>
      <c r="AN11975" s="16" t="s">
        <v>109</v>
      </c>
      <c r="AO11975" s="16" t="s">
        <v>110</v>
      </c>
      <c r="AP11975" s="16" t="s">
        <v>82</v>
      </c>
      <c r="AQ11975" s="16" t="s">
        <v>83</v>
      </c>
      <c r="AR11975" s="17" t="s">
        <v>1636</v>
      </c>
      <c r="AS11975" s="17" t="s">
        <v>79</v>
      </c>
      <c r="AT11975" s="9" t="s">
        <v>195</v>
      </c>
      <c r="AU11975" s="9">
        <v>7</v>
      </c>
      <c r="AV11975" s="9">
        <v>2000</v>
      </c>
      <c r="AW11975" s="9">
        <v>7</v>
      </c>
      <c r="AX11975" s="9">
        <v>2000</v>
      </c>
      <c r="AY11975" s="18" t="s">
        <v>195</v>
      </c>
      <c r="AZ11975" s="18">
        <v>7</v>
      </c>
      <c r="BA11975" s="18">
        <v>2000</v>
      </c>
      <c r="BB11975" s="18">
        <v>7</v>
      </c>
      <c r="BC11975" s="18">
        <v>2000</v>
      </c>
      <c r="BD11975" s="16" t="s">
        <v>195</v>
      </c>
      <c r="BE11975" s="16">
        <v>7</v>
      </c>
      <c r="BF11975" s="16">
        <v>2000</v>
      </c>
      <c r="BG11975" s="16">
        <v>7</v>
      </c>
      <c r="BH11975" s="16">
        <v>2000</v>
      </c>
      <c r="BI11975" s="9" t="s">
        <v>114</v>
      </c>
      <c r="BJ11975" s="9" t="s">
        <v>87</v>
      </c>
      <c r="BK11975" s="9" t="s">
        <v>113</v>
      </c>
      <c r="BL11975" s="9" t="s">
        <v>114</v>
      </c>
      <c r="BM11975" s="3" t="s">
        <v>1267</v>
      </c>
      <c r="BN11975" s="3">
        <v>1</v>
      </c>
      <c r="BO11975" s="9">
        <v>3</v>
      </c>
      <c r="BP11975" s="18">
        <v>2</v>
      </c>
      <c r="BQ11975" s="16">
        <v>1</v>
      </c>
      <c r="BR11975" s="3" t="s">
        <v>91</v>
      </c>
    </row>
    <row r="11976" spans="1:70" x14ac:dyDescent="0.35">
      <c r="A11976" s="2">
        <v>4254</v>
      </c>
      <c r="B11976" s="3" t="s">
        <v>587</v>
      </c>
      <c r="C11976" s="2">
        <v>55087</v>
      </c>
      <c r="D11976" s="4" t="s">
        <v>1637</v>
      </c>
      <c r="E11976" s="5" t="s">
        <v>73</v>
      </c>
      <c r="F11976" s="5" t="s">
        <v>74</v>
      </c>
      <c r="G11976" s="6" t="s">
        <v>75</v>
      </c>
      <c r="H11976" s="7" t="s">
        <v>75</v>
      </c>
      <c r="I11976" s="8" t="s">
        <v>1638</v>
      </c>
      <c r="J11976" s="9" t="s">
        <v>107</v>
      </c>
      <c r="K11976" s="10">
        <v>207</v>
      </c>
      <c r="L11976" s="11">
        <v>83489</v>
      </c>
      <c r="M11976" s="11">
        <v>78996</v>
      </c>
      <c r="N11976" s="19" t="s">
        <v>0</v>
      </c>
      <c r="O11976" s="20" t="s">
        <v>0</v>
      </c>
      <c r="P11976" s="20" t="s">
        <v>0</v>
      </c>
      <c r="Q11976" s="10">
        <v>319</v>
      </c>
      <c r="R11976" s="11">
        <v>162925</v>
      </c>
      <c r="S11976" s="11">
        <v>161801</v>
      </c>
      <c r="T11976" s="12">
        <v>1717276</v>
      </c>
      <c r="U11976" s="12">
        <v>12299</v>
      </c>
      <c r="V11976" s="21" t="s">
        <v>0</v>
      </c>
      <c r="W11976" s="12">
        <v>1704976</v>
      </c>
      <c r="X11976" s="21" t="s">
        <v>0</v>
      </c>
      <c r="Y11976" s="12">
        <v>1717276</v>
      </c>
      <c r="Z11976" s="21" t="s">
        <v>0</v>
      </c>
      <c r="AA11976" s="21" t="s">
        <v>0</v>
      </c>
      <c r="AB11976" s="21" t="s">
        <v>0</v>
      </c>
      <c r="AC11976" s="21" t="s">
        <v>0</v>
      </c>
      <c r="AD11976" s="13">
        <v>47</v>
      </c>
      <c r="AE11976" s="13">
        <v>47</v>
      </c>
      <c r="AF11976" s="14">
        <v>595</v>
      </c>
      <c r="AG11976" s="14">
        <v>595</v>
      </c>
      <c r="AH11976" s="23" t="s">
        <v>0</v>
      </c>
      <c r="AI11976" s="23" t="s">
        <v>0</v>
      </c>
      <c r="AJ11976" s="13">
        <v>525</v>
      </c>
      <c r="AK11976" s="24" t="s">
        <v>0</v>
      </c>
      <c r="AL11976" s="16" t="s">
        <v>108</v>
      </c>
      <c r="AM11976" s="16" t="s">
        <v>79</v>
      </c>
      <c r="AN11976" s="16" t="s">
        <v>109</v>
      </c>
      <c r="AO11976" s="16" t="s">
        <v>110</v>
      </c>
      <c r="AP11976" s="16" t="s">
        <v>82</v>
      </c>
      <c r="AQ11976" s="16" t="s">
        <v>145</v>
      </c>
      <c r="AR11976" s="17" t="s">
        <v>276</v>
      </c>
      <c r="AS11976" s="17" t="s">
        <v>711</v>
      </c>
      <c r="AT11976" s="9" t="s">
        <v>85</v>
      </c>
      <c r="AU11976" s="9">
        <v>8</v>
      </c>
      <c r="AV11976" s="9">
        <v>2002</v>
      </c>
      <c r="AW11976" s="9">
        <v>8</v>
      </c>
      <c r="AX11976" s="9">
        <v>2002</v>
      </c>
      <c r="AY11976" s="18" t="s">
        <v>85</v>
      </c>
      <c r="AZ11976" s="18">
        <v>8</v>
      </c>
      <c r="BA11976" s="18">
        <v>2002</v>
      </c>
      <c r="BB11976" s="18">
        <v>8</v>
      </c>
      <c r="BC11976" s="18">
        <v>2002</v>
      </c>
      <c r="BD11976" s="16" t="s">
        <v>85</v>
      </c>
      <c r="BE11976" s="16">
        <v>8</v>
      </c>
      <c r="BF11976" s="16">
        <v>2002</v>
      </c>
      <c r="BG11976" s="16">
        <v>8</v>
      </c>
      <c r="BH11976" s="16">
        <v>2002</v>
      </c>
      <c r="BI11976" s="9" t="s">
        <v>86</v>
      </c>
      <c r="BJ11976" s="9" t="s">
        <v>87</v>
      </c>
      <c r="BK11976" s="9" t="s">
        <v>113</v>
      </c>
      <c r="BL11976" s="9" t="s">
        <v>114</v>
      </c>
      <c r="BM11976" s="3" t="s">
        <v>90</v>
      </c>
      <c r="BN11976" s="3">
        <v>1</v>
      </c>
      <c r="BO11976" s="9">
        <v>3</v>
      </c>
      <c r="BP11976" s="18">
        <v>2</v>
      </c>
      <c r="BQ11976" s="16">
        <v>1</v>
      </c>
      <c r="BR11976" s="3" t="s">
        <v>91</v>
      </c>
    </row>
    <row r="11977" spans="1:70" x14ac:dyDescent="0.35">
      <c r="A11977" s="2">
        <v>4254</v>
      </c>
      <c r="B11977" s="3" t="s">
        <v>587</v>
      </c>
      <c r="C11977" s="2">
        <v>55087</v>
      </c>
      <c r="D11977" s="4" t="s">
        <v>1637</v>
      </c>
      <c r="E11977" s="5" t="s">
        <v>73</v>
      </c>
      <c r="F11977" s="5" t="s">
        <v>92</v>
      </c>
      <c r="G11977" s="6" t="s">
        <v>75</v>
      </c>
      <c r="H11977" s="7" t="s">
        <v>75</v>
      </c>
      <c r="I11977" s="8" t="s">
        <v>1638</v>
      </c>
      <c r="J11977" s="9" t="s">
        <v>107</v>
      </c>
      <c r="K11977" s="10">
        <v>207</v>
      </c>
      <c r="L11977" s="11">
        <v>74578</v>
      </c>
      <c r="M11977" s="11">
        <v>70558</v>
      </c>
      <c r="N11977" s="19" t="s">
        <v>0</v>
      </c>
      <c r="O11977" s="20" t="s">
        <v>0</v>
      </c>
      <c r="P11977" s="20" t="s">
        <v>0</v>
      </c>
      <c r="Q11977" s="10">
        <v>319</v>
      </c>
      <c r="R11977" s="11">
        <v>142917</v>
      </c>
      <c r="S11977" s="11">
        <v>141911</v>
      </c>
      <c r="T11977" s="12">
        <v>1533939</v>
      </c>
      <c r="U11977" s="12">
        <v>8674</v>
      </c>
      <c r="V11977" s="21" t="s">
        <v>0</v>
      </c>
      <c r="W11977" s="12">
        <v>1525264</v>
      </c>
      <c r="X11977" s="21" t="s">
        <v>0</v>
      </c>
      <c r="Y11977" s="12">
        <v>1533939</v>
      </c>
      <c r="Z11977" s="21" t="s">
        <v>0</v>
      </c>
      <c r="AA11977" s="21" t="s">
        <v>0</v>
      </c>
      <c r="AB11977" s="21" t="s">
        <v>0</v>
      </c>
      <c r="AC11977" s="21" t="s">
        <v>0</v>
      </c>
      <c r="AD11977" s="13">
        <v>42</v>
      </c>
      <c r="AE11977" s="13">
        <v>42</v>
      </c>
      <c r="AF11977" s="14">
        <v>595</v>
      </c>
      <c r="AG11977" s="14">
        <v>595</v>
      </c>
      <c r="AH11977" s="23" t="s">
        <v>0</v>
      </c>
      <c r="AI11977" s="23" t="s">
        <v>0</v>
      </c>
      <c r="AJ11977" s="13">
        <v>466</v>
      </c>
      <c r="AK11977" s="24" t="s">
        <v>0</v>
      </c>
      <c r="AL11977" s="16" t="s">
        <v>108</v>
      </c>
      <c r="AM11977" s="16" t="s">
        <v>79</v>
      </c>
      <c r="AN11977" s="16" t="s">
        <v>109</v>
      </c>
      <c r="AO11977" s="16" t="s">
        <v>110</v>
      </c>
      <c r="AP11977" s="16" t="s">
        <v>82</v>
      </c>
      <c r="AQ11977" s="16" t="s">
        <v>145</v>
      </c>
      <c r="AR11977" s="17" t="s">
        <v>276</v>
      </c>
      <c r="AS11977" s="17" t="s">
        <v>711</v>
      </c>
      <c r="AT11977" s="9" t="s">
        <v>85</v>
      </c>
      <c r="AU11977" s="9">
        <v>8</v>
      </c>
      <c r="AV11977" s="9">
        <v>2002</v>
      </c>
      <c r="AW11977" s="9">
        <v>8</v>
      </c>
      <c r="AX11977" s="9">
        <v>2002</v>
      </c>
      <c r="AY11977" s="18" t="s">
        <v>85</v>
      </c>
      <c r="AZ11977" s="18">
        <v>8</v>
      </c>
      <c r="BA11977" s="18">
        <v>2002</v>
      </c>
      <c r="BB11977" s="18">
        <v>8</v>
      </c>
      <c r="BC11977" s="18">
        <v>2002</v>
      </c>
      <c r="BD11977" s="16" t="s">
        <v>85</v>
      </c>
      <c r="BE11977" s="16">
        <v>8</v>
      </c>
      <c r="BF11977" s="16">
        <v>2002</v>
      </c>
      <c r="BG11977" s="16">
        <v>8</v>
      </c>
      <c r="BH11977" s="16">
        <v>2002</v>
      </c>
      <c r="BI11977" s="9" t="s">
        <v>86</v>
      </c>
      <c r="BJ11977" s="9" t="s">
        <v>87</v>
      </c>
      <c r="BK11977" s="9" t="s">
        <v>113</v>
      </c>
      <c r="BL11977" s="9" t="s">
        <v>114</v>
      </c>
      <c r="BM11977" s="3" t="s">
        <v>90</v>
      </c>
      <c r="BN11977" s="3">
        <v>1</v>
      </c>
      <c r="BO11977" s="9">
        <v>3</v>
      </c>
      <c r="BP11977" s="18">
        <v>2</v>
      </c>
      <c r="BQ11977" s="16">
        <v>1</v>
      </c>
      <c r="BR11977" s="3" t="s">
        <v>91</v>
      </c>
    </row>
    <row r="11978" spans="1:70" x14ac:dyDescent="0.35">
      <c r="A11978" s="2">
        <v>4254</v>
      </c>
      <c r="B11978" s="3" t="s">
        <v>587</v>
      </c>
      <c r="C11978" s="2">
        <v>55087</v>
      </c>
      <c r="D11978" s="4" t="s">
        <v>1637</v>
      </c>
      <c r="E11978" s="5" t="s">
        <v>73</v>
      </c>
      <c r="F11978" s="5" t="s">
        <v>93</v>
      </c>
      <c r="G11978" s="6" t="s">
        <v>75</v>
      </c>
      <c r="H11978" s="7" t="s">
        <v>75</v>
      </c>
      <c r="I11978" s="8" t="s">
        <v>1638</v>
      </c>
      <c r="J11978" s="9" t="s">
        <v>107</v>
      </c>
      <c r="K11978" s="10">
        <v>207</v>
      </c>
      <c r="L11978" s="11">
        <v>124868</v>
      </c>
      <c r="M11978" s="11">
        <v>119106</v>
      </c>
      <c r="N11978" s="19" t="s">
        <v>0</v>
      </c>
      <c r="O11978" s="20" t="s">
        <v>0</v>
      </c>
      <c r="P11978" s="20" t="s">
        <v>0</v>
      </c>
      <c r="Q11978" s="10">
        <v>319</v>
      </c>
      <c r="R11978" s="11">
        <v>231781</v>
      </c>
      <c r="S11978" s="11">
        <v>230341</v>
      </c>
      <c r="T11978" s="12">
        <v>2532046</v>
      </c>
      <c r="U11978" s="12">
        <v>54479</v>
      </c>
      <c r="V11978" s="21" t="s">
        <v>0</v>
      </c>
      <c r="W11978" s="12">
        <v>2477567</v>
      </c>
      <c r="X11978" s="21" t="s">
        <v>0</v>
      </c>
      <c r="Y11978" s="12">
        <v>2532046</v>
      </c>
      <c r="Z11978" s="21" t="s">
        <v>0</v>
      </c>
      <c r="AA11978" s="21" t="s">
        <v>0</v>
      </c>
      <c r="AB11978" s="21" t="s">
        <v>0</v>
      </c>
      <c r="AC11978" s="21" t="s">
        <v>0</v>
      </c>
      <c r="AD11978" s="13">
        <v>68</v>
      </c>
      <c r="AE11978" s="13">
        <v>68</v>
      </c>
      <c r="AF11978" s="14">
        <v>571</v>
      </c>
      <c r="AG11978" s="14">
        <v>571</v>
      </c>
      <c r="AH11978" s="23" t="s">
        <v>0</v>
      </c>
      <c r="AI11978" s="23" t="s">
        <v>0</v>
      </c>
      <c r="AJ11978" s="13">
        <v>718</v>
      </c>
      <c r="AK11978" s="24" t="s">
        <v>0</v>
      </c>
      <c r="AL11978" s="16" t="s">
        <v>108</v>
      </c>
      <c r="AM11978" s="16" t="s">
        <v>79</v>
      </c>
      <c r="AN11978" s="16" t="s">
        <v>109</v>
      </c>
      <c r="AO11978" s="16" t="s">
        <v>110</v>
      </c>
      <c r="AP11978" s="16" t="s">
        <v>82</v>
      </c>
      <c r="AQ11978" s="16" t="s">
        <v>145</v>
      </c>
      <c r="AR11978" s="17" t="s">
        <v>276</v>
      </c>
      <c r="AS11978" s="17" t="s">
        <v>711</v>
      </c>
      <c r="AT11978" s="9" t="s">
        <v>85</v>
      </c>
      <c r="AU11978" s="9">
        <v>8</v>
      </c>
      <c r="AV11978" s="9">
        <v>2002</v>
      </c>
      <c r="AW11978" s="9">
        <v>8</v>
      </c>
      <c r="AX11978" s="9">
        <v>2002</v>
      </c>
      <c r="AY11978" s="18" t="s">
        <v>85</v>
      </c>
      <c r="AZ11978" s="18">
        <v>8</v>
      </c>
      <c r="BA11978" s="18">
        <v>2002</v>
      </c>
      <c r="BB11978" s="18">
        <v>8</v>
      </c>
      <c r="BC11978" s="18">
        <v>2002</v>
      </c>
      <c r="BD11978" s="16" t="s">
        <v>85</v>
      </c>
      <c r="BE11978" s="16">
        <v>8</v>
      </c>
      <c r="BF11978" s="16">
        <v>2002</v>
      </c>
      <c r="BG11978" s="16">
        <v>8</v>
      </c>
      <c r="BH11978" s="16">
        <v>2002</v>
      </c>
      <c r="BI11978" s="9" t="s">
        <v>86</v>
      </c>
      <c r="BJ11978" s="9" t="s">
        <v>87</v>
      </c>
      <c r="BK11978" s="9" t="s">
        <v>113</v>
      </c>
      <c r="BL11978" s="9" t="s">
        <v>114</v>
      </c>
      <c r="BM11978" s="3" t="s">
        <v>90</v>
      </c>
      <c r="BN11978" s="3">
        <v>1</v>
      </c>
      <c r="BO11978" s="9">
        <v>3</v>
      </c>
      <c r="BP11978" s="18">
        <v>2</v>
      </c>
      <c r="BQ11978" s="16">
        <v>1</v>
      </c>
      <c r="BR11978" s="3" t="s">
        <v>91</v>
      </c>
    </row>
    <row r="11979" spans="1:70" x14ac:dyDescent="0.35">
      <c r="A11979" s="2">
        <v>4254</v>
      </c>
      <c r="B11979" s="3" t="s">
        <v>587</v>
      </c>
      <c r="C11979" s="2">
        <v>55087</v>
      </c>
      <c r="D11979" s="4" t="s">
        <v>1637</v>
      </c>
      <c r="E11979" s="5" t="s">
        <v>73</v>
      </c>
      <c r="F11979" s="5" t="s">
        <v>94</v>
      </c>
      <c r="G11979" s="6" t="s">
        <v>75</v>
      </c>
      <c r="H11979" s="7" t="s">
        <v>75</v>
      </c>
      <c r="I11979" s="8" t="s">
        <v>1638</v>
      </c>
      <c r="J11979" s="9" t="s">
        <v>107</v>
      </c>
      <c r="K11979" s="10">
        <v>207</v>
      </c>
      <c r="L11979" s="11">
        <v>103590</v>
      </c>
      <c r="M11979" s="11">
        <v>98320</v>
      </c>
      <c r="N11979" s="19" t="s">
        <v>0</v>
      </c>
      <c r="O11979" s="20" t="s">
        <v>0</v>
      </c>
      <c r="P11979" s="20" t="s">
        <v>0</v>
      </c>
      <c r="Q11979" s="10">
        <v>319</v>
      </c>
      <c r="R11979" s="11">
        <v>188025</v>
      </c>
      <c r="S11979" s="11">
        <v>186482</v>
      </c>
      <c r="T11979" s="12">
        <v>2040511</v>
      </c>
      <c r="U11979" s="12">
        <v>15143</v>
      </c>
      <c r="V11979" s="21" t="s">
        <v>0</v>
      </c>
      <c r="W11979" s="12">
        <v>2025369</v>
      </c>
      <c r="X11979" s="21" t="s">
        <v>0</v>
      </c>
      <c r="Y11979" s="12">
        <v>2040511</v>
      </c>
      <c r="Z11979" s="21" t="s">
        <v>0</v>
      </c>
      <c r="AA11979" s="21" t="s">
        <v>0</v>
      </c>
      <c r="AB11979" s="21" t="s">
        <v>0</v>
      </c>
      <c r="AC11979" s="21" t="s">
        <v>0</v>
      </c>
      <c r="AD11979" s="13">
        <v>61</v>
      </c>
      <c r="AE11979" s="13">
        <v>61</v>
      </c>
      <c r="AF11979" s="14">
        <v>620</v>
      </c>
      <c r="AG11979" s="14">
        <v>620</v>
      </c>
      <c r="AH11979" s="23" t="s">
        <v>0</v>
      </c>
      <c r="AI11979" s="23" t="s">
        <v>0</v>
      </c>
      <c r="AJ11979" s="13">
        <v>639</v>
      </c>
      <c r="AK11979" s="24" t="s">
        <v>0</v>
      </c>
      <c r="AL11979" s="16" t="s">
        <v>108</v>
      </c>
      <c r="AM11979" s="16" t="s">
        <v>79</v>
      </c>
      <c r="AN11979" s="16" t="s">
        <v>109</v>
      </c>
      <c r="AO11979" s="16" t="s">
        <v>110</v>
      </c>
      <c r="AP11979" s="16" t="s">
        <v>82</v>
      </c>
      <c r="AQ11979" s="16" t="s">
        <v>145</v>
      </c>
      <c r="AR11979" s="17" t="s">
        <v>276</v>
      </c>
      <c r="AS11979" s="17" t="s">
        <v>711</v>
      </c>
      <c r="AT11979" s="9" t="s">
        <v>85</v>
      </c>
      <c r="AU11979" s="9">
        <v>8</v>
      </c>
      <c r="AV11979" s="9">
        <v>2002</v>
      </c>
      <c r="AW11979" s="9">
        <v>8</v>
      </c>
      <c r="AX11979" s="9">
        <v>2002</v>
      </c>
      <c r="AY11979" s="18" t="s">
        <v>85</v>
      </c>
      <c r="AZ11979" s="18">
        <v>8</v>
      </c>
      <c r="BA11979" s="18">
        <v>2002</v>
      </c>
      <c r="BB11979" s="18">
        <v>8</v>
      </c>
      <c r="BC11979" s="18">
        <v>2002</v>
      </c>
      <c r="BD11979" s="16" t="s">
        <v>85</v>
      </c>
      <c r="BE11979" s="16">
        <v>8</v>
      </c>
      <c r="BF11979" s="16">
        <v>2002</v>
      </c>
      <c r="BG11979" s="16">
        <v>8</v>
      </c>
      <c r="BH11979" s="16">
        <v>2002</v>
      </c>
      <c r="BI11979" s="9" t="s">
        <v>86</v>
      </c>
      <c r="BJ11979" s="9" t="s">
        <v>87</v>
      </c>
      <c r="BK11979" s="9" t="s">
        <v>113</v>
      </c>
      <c r="BL11979" s="9" t="s">
        <v>114</v>
      </c>
      <c r="BM11979" s="3" t="s">
        <v>90</v>
      </c>
      <c r="BN11979" s="3">
        <v>1</v>
      </c>
      <c r="BO11979" s="9">
        <v>3</v>
      </c>
      <c r="BP11979" s="18">
        <v>2</v>
      </c>
      <c r="BQ11979" s="16">
        <v>1</v>
      </c>
      <c r="BR11979" s="3" t="s">
        <v>91</v>
      </c>
    </row>
    <row r="11980" spans="1:70" x14ac:dyDescent="0.35">
      <c r="A11980" s="2">
        <v>4254</v>
      </c>
      <c r="B11980" s="3" t="s">
        <v>587</v>
      </c>
      <c r="C11980" s="2">
        <v>55087</v>
      </c>
      <c r="D11980" s="4" t="s">
        <v>1637</v>
      </c>
      <c r="E11980" s="5" t="s">
        <v>73</v>
      </c>
      <c r="F11980" s="5" t="s">
        <v>95</v>
      </c>
      <c r="G11980" s="6" t="s">
        <v>75</v>
      </c>
      <c r="H11980" s="7" t="s">
        <v>75</v>
      </c>
      <c r="I11980" s="8" t="s">
        <v>1638</v>
      </c>
      <c r="J11980" s="9" t="s">
        <v>107</v>
      </c>
      <c r="K11980" s="10">
        <v>207</v>
      </c>
      <c r="L11980" s="11">
        <v>53270</v>
      </c>
      <c r="M11980" s="11">
        <v>50149</v>
      </c>
      <c r="N11980" s="19" t="s">
        <v>0</v>
      </c>
      <c r="O11980" s="20" t="s">
        <v>0</v>
      </c>
      <c r="P11980" s="20" t="s">
        <v>0</v>
      </c>
      <c r="Q11980" s="10">
        <v>319</v>
      </c>
      <c r="R11980" s="11">
        <v>96374</v>
      </c>
      <c r="S11980" s="11">
        <v>95594</v>
      </c>
      <c r="T11980" s="12">
        <v>1066260</v>
      </c>
      <c r="U11980" s="12">
        <v>12741</v>
      </c>
      <c r="V11980" s="21" t="s">
        <v>0</v>
      </c>
      <c r="W11980" s="12">
        <v>1053520</v>
      </c>
      <c r="X11980" s="21" t="s">
        <v>0</v>
      </c>
      <c r="Y11980" s="12">
        <v>1066260</v>
      </c>
      <c r="Z11980" s="21" t="s">
        <v>0</v>
      </c>
      <c r="AA11980" s="21" t="s">
        <v>0</v>
      </c>
      <c r="AB11980" s="21" t="s">
        <v>0</v>
      </c>
      <c r="AC11980" s="21" t="s">
        <v>0</v>
      </c>
      <c r="AD11980" s="13">
        <v>35</v>
      </c>
      <c r="AE11980" s="13">
        <v>35</v>
      </c>
      <c r="AF11980" s="14">
        <v>698</v>
      </c>
      <c r="AG11980" s="14">
        <v>698</v>
      </c>
      <c r="AH11980" s="23" t="s">
        <v>0</v>
      </c>
      <c r="AI11980" s="23" t="s">
        <v>0</v>
      </c>
      <c r="AJ11980" s="13">
        <v>327</v>
      </c>
      <c r="AK11980" s="24" t="s">
        <v>0</v>
      </c>
      <c r="AL11980" s="16" t="s">
        <v>108</v>
      </c>
      <c r="AM11980" s="16" t="s">
        <v>79</v>
      </c>
      <c r="AN11980" s="16" t="s">
        <v>109</v>
      </c>
      <c r="AO11980" s="16" t="s">
        <v>110</v>
      </c>
      <c r="AP11980" s="16" t="s">
        <v>82</v>
      </c>
      <c r="AQ11980" s="16" t="s">
        <v>145</v>
      </c>
      <c r="AR11980" s="17" t="s">
        <v>276</v>
      </c>
      <c r="AS11980" s="17" t="s">
        <v>711</v>
      </c>
      <c r="AT11980" s="9" t="s">
        <v>85</v>
      </c>
      <c r="AU11980" s="9">
        <v>8</v>
      </c>
      <c r="AV11980" s="9">
        <v>2002</v>
      </c>
      <c r="AW11980" s="9">
        <v>8</v>
      </c>
      <c r="AX11980" s="9">
        <v>2002</v>
      </c>
      <c r="AY11980" s="18" t="s">
        <v>85</v>
      </c>
      <c r="AZ11980" s="18">
        <v>8</v>
      </c>
      <c r="BA11980" s="18">
        <v>2002</v>
      </c>
      <c r="BB11980" s="18">
        <v>8</v>
      </c>
      <c r="BC11980" s="18">
        <v>2002</v>
      </c>
      <c r="BD11980" s="16" t="s">
        <v>85</v>
      </c>
      <c r="BE11980" s="16">
        <v>8</v>
      </c>
      <c r="BF11980" s="16">
        <v>2002</v>
      </c>
      <c r="BG11980" s="16">
        <v>8</v>
      </c>
      <c r="BH11980" s="16">
        <v>2002</v>
      </c>
      <c r="BI11980" s="9" t="s">
        <v>86</v>
      </c>
      <c r="BJ11980" s="9" t="s">
        <v>87</v>
      </c>
      <c r="BK11980" s="9" t="s">
        <v>113</v>
      </c>
      <c r="BL11980" s="9" t="s">
        <v>114</v>
      </c>
      <c r="BM11980" s="3" t="s">
        <v>90</v>
      </c>
      <c r="BN11980" s="3">
        <v>1</v>
      </c>
      <c r="BO11980" s="9">
        <v>3</v>
      </c>
      <c r="BP11980" s="18">
        <v>2</v>
      </c>
      <c r="BQ11980" s="16">
        <v>1</v>
      </c>
      <c r="BR11980" s="3" t="s">
        <v>91</v>
      </c>
    </row>
    <row r="11981" spans="1:70" x14ac:dyDescent="0.35">
      <c r="A11981" s="2">
        <v>4254</v>
      </c>
      <c r="B11981" s="3" t="s">
        <v>587</v>
      </c>
      <c r="C11981" s="2">
        <v>55087</v>
      </c>
      <c r="D11981" s="4" t="s">
        <v>1637</v>
      </c>
      <c r="E11981" s="5" t="s">
        <v>73</v>
      </c>
      <c r="F11981" s="5" t="s">
        <v>96</v>
      </c>
      <c r="G11981" s="6" t="s">
        <v>75</v>
      </c>
      <c r="H11981" s="7" t="s">
        <v>75</v>
      </c>
      <c r="I11981" s="8" t="s">
        <v>1638</v>
      </c>
      <c r="J11981" s="9" t="s">
        <v>107</v>
      </c>
      <c r="K11981" s="10">
        <v>207</v>
      </c>
      <c r="L11981" s="11">
        <v>93411</v>
      </c>
      <c r="M11981" s="11">
        <v>88505</v>
      </c>
      <c r="N11981" s="19" t="s">
        <v>0</v>
      </c>
      <c r="O11981" s="20" t="s">
        <v>0</v>
      </c>
      <c r="P11981" s="20" t="s">
        <v>0</v>
      </c>
      <c r="Q11981" s="10">
        <v>319</v>
      </c>
      <c r="R11981" s="11">
        <v>165395</v>
      </c>
      <c r="S11981" s="11">
        <v>164169</v>
      </c>
      <c r="T11981" s="12">
        <v>1847696</v>
      </c>
      <c r="U11981" s="12">
        <v>16574</v>
      </c>
      <c r="V11981" s="21" t="s">
        <v>0</v>
      </c>
      <c r="W11981" s="12">
        <v>1831122</v>
      </c>
      <c r="X11981" s="21" t="s">
        <v>0</v>
      </c>
      <c r="Y11981" s="12">
        <v>1847696</v>
      </c>
      <c r="Z11981" s="21" t="s">
        <v>0</v>
      </c>
      <c r="AA11981" s="21" t="s">
        <v>0</v>
      </c>
      <c r="AB11981" s="21" t="s">
        <v>0</v>
      </c>
      <c r="AC11981" s="21" t="s">
        <v>0</v>
      </c>
      <c r="AD11981" s="13">
        <v>61</v>
      </c>
      <c r="AE11981" s="13">
        <v>61</v>
      </c>
      <c r="AF11981" s="14">
        <v>689</v>
      </c>
      <c r="AG11981" s="14">
        <v>689</v>
      </c>
      <c r="AH11981" s="23" t="s">
        <v>0</v>
      </c>
      <c r="AI11981" s="23" t="s">
        <v>0</v>
      </c>
      <c r="AJ11981" s="13">
        <v>584</v>
      </c>
      <c r="AK11981" s="24" t="s">
        <v>0</v>
      </c>
      <c r="AL11981" s="16" t="s">
        <v>108</v>
      </c>
      <c r="AM11981" s="16" t="s">
        <v>79</v>
      </c>
      <c r="AN11981" s="16" t="s">
        <v>109</v>
      </c>
      <c r="AO11981" s="16" t="s">
        <v>110</v>
      </c>
      <c r="AP11981" s="16" t="s">
        <v>82</v>
      </c>
      <c r="AQ11981" s="16" t="s">
        <v>145</v>
      </c>
      <c r="AR11981" s="17" t="s">
        <v>276</v>
      </c>
      <c r="AS11981" s="17" t="s">
        <v>711</v>
      </c>
      <c r="AT11981" s="9" t="s">
        <v>85</v>
      </c>
      <c r="AU11981" s="9">
        <v>8</v>
      </c>
      <c r="AV11981" s="9">
        <v>2002</v>
      </c>
      <c r="AW11981" s="9">
        <v>8</v>
      </c>
      <c r="AX11981" s="9">
        <v>2002</v>
      </c>
      <c r="AY11981" s="18" t="s">
        <v>85</v>
      </c>
      <c r="AZ11981" s="18">
        <v>8</v>
      </c>
      <c r="BA11981" s="18">
        <v>2002</v>
      </c>
      <c r="BB11981" s="18">
        <v>8</v>
      </c>
      <c r="BC11981" s="18">
        <v>2002</v>
      </c>
      <c r="BD11981" s="16" t="s">
        <v>85</v>
      </c>
      <c r="BE11981" s="16">
        <v>8</v>
      </c>
      <c r="BF11981" s="16">
        <v>2002</v>
      </c>
      <c r="BG11981" s="16">
        <v>8</v>
      </c>
      <c r="BH11981" s="16">
        <v>2002</v>
      </c>
      <c r="BI11981" s="9" t="s">
        <v>86</v>
      </c>
      <c r="BJ11981" s="9" t="s">
        <v>87</v>
      </c>
      <c r="BK11981" s="9" t="s">
        <v>113</v>
      </c>
      <c r="BL11981" s="9" t="s">
        <v>114</v>
      </c>
      <c r="BM11981" s="3" t="s">
        <v>90</v>
      </c>
      <c r="BN11981" s="3">
        <v>1</v>
      </c>
      <c r="BO11981" s="9">
        <v>3</v>
      </c>
      <c r="BP11981" s="18">
        <v>2</v>
      </c>
      <c r="BQ11981" s="16">
        <v>1</v>
      </c>
      <c r="BR11981" s="3" t="s">
        <v>91</v>
      </c>
    </row>
    <row r="11982" spans="1:70" x14ac:dyDescent="0.35">
      <c r="A11982" s="2">
        <v>4254</v>
      </c>
      <c r="B11982" s="3" t="s">
        <v>587</v>
      </c>
      <c r="C11982" s="2">
        <v>55087</v>
      </c>
      <c r="D11982" s="4" t="s">
        <v>1637</v>
      </c>
      <c r="E11982" s="5" t="s">
        <v>73</v>
      </c>
      <c r="F11982" s="5" t="s">
        <v>97</v>
      </c>
      <c r="G11982" s="6" t="s">
        <v>75</v>
      </c>
      <c r="H11982" s="7" t="s">
        <v>75</v>
      </c>
      <c r="I11982" s="8" t="s">
        <v>1638</v>
      </c>
      <c r="J11982" s="9" t="s">
        <v>107</v>
      </c>
      <c r="K11982" s="10">
        <v>207</v>
      </c>
      <c r="L11982" s="11">
        <v>112250</v>
      </c>
      <c r="M11982" s="11">
        <v>106551</v>
      </c>
      <c r="N11982" s="19" t="s">
        <v>0</v>
      </c>
      <c r="O11982" s="20" t="s">
        <v>0</v>
      </c>
      <c r="P11982" s="20" t="s">
        <v>0</v>
      </c>
      <c r="Q11982" s="10">
        <v>319</v>
      </c>
      <c r="R11982" s="11">
        <v>197388</v>
      </c>
      <c r="S11982" s="11">
        <v>195964</v>
      </c>
      <c r="T11982" s="12">
        <v>2189735</v>
      </c>
      <c r="U11982" s="12">
        <v>29846</v>
      </c>
      <c r="V11982" s="21" t="s">
        <v>0</v>
      </c>
      <c r="W11982" s="12">
        <v>2159889</v>
      </c>
      <c r="X11982" s="21" t="s">
        <v>0</v>
      </c>
      <c r="Y11982" s="12">
        <v>2189735</v>
      </c>
      <c r="Z11982" s="21" t="s">
        <v>0</v>
      </c>
      <c r="AA11982" s="21" t="s">
        <v>0</v>
      </c>
      <c r="AB11982" s="21" t="s">
        <v>0</v>
      </c>
      <c r="AC11982" s="21" t="s">
        <v>0</v>
      </c>
      <c r="AD11982" s="13">
        <v>73</v>
      </c>
      <c r="AE11982" s="13">
        <v>73</v>
      </c>
      <c r="AF11982" s="14">
        <v>685</v>
      </c>
      <c r="AG11982" s="14">
        <v>685</v>
      </c>
      <c r="AH11982" s="23" t="s">
        <v>0</v>
      </c>
      <c r="AI11982" s="23" t="s">
        <v>0</v>
      </c>
      <c r="AJ11982" s="13">
        <v>688</v>
      </c>
      <c r="AK11982" s="24" t="s">
        <v>0</v>
      </c>
      <c r="AL11982" s="16" t="s">
        <v>108</v>
      </c>
      <c r="AM11982" s="16" t="s">
        <v>79</v>
      </c>
      <c r="AN11982" s="16" t="s">
        <v>109</v>
      </c>
      <c r="AO11982" s="16" t="s">
        <v>110</v>
      </c>
      <c r="AP11982" s="16" t="s">
        <v>82</v>
      </c>
      <c r="AQ11982" s="16" t="s">
        <v>145</v>
      </c>
      <c r="AR11982" s="17" t="s">
        <v>276</v>
      </c>
      <c r="AS11982" s="17" t="s">
        <v>711</v>
      </c>
      <c r="AT11982" s="9" t="s">
        <v>85</v>
      </c>
      <c r="AU11982" s="9">
        <v>8</v>
      </c>
      <c r="AV11982" s="9">
        <v>2002</v>
      </c>
      <c r="AW11982" s="9">
        <v>8</v>
      </c>
      <c r="AX11982" s="9">
        <v>2002</v>
      </c>
      <c r="AY11982" s="18" t="s">
        <v>85</v>
      </c>
      <c r="AZ11982" s="18">
        <v>8</v>
      </c>
      <c r="BA11982" s="18">
        <v>2002</v>
      </c>
      <c r="BB11982" s="18">
        <v>8</v>
      </c>
      <c r="BC11982" s="18">
        <v>2002</v>
      </c>
      <c r="BD11982" s="16" t="s">
        <v>85</v>
      </c>
      <c r="BE11982" s="16">
        <v>8</v>
      </c>
      <c r="BF11982" s="16">
        <v>2002</v>
      </c>
      <c r="BG11982" s="16">
        <v>8</v>
      </c>
      <c r="BH11982" s="16">
        <v>2002</v>
      </c>
      <c r="BI11982" s="9" t="s">
        <v>86</v>
      </c>
      <c r="BJ11982" s="9" t="s">
        <v>87</v>
      </c>
      <c r="BK11982" s="9" t="s">
        <v>113</v>
      </c>
      <c r="BL11982" s="9" t="s">
        <v>114</v>
      </c>
      <c r="BM11982" s="3" t="s">
        <v>90</v>
      </c>
      <c r="BN11982" s="3">
        <v>1</v>
      </c>
      <c r="BO11982" s="9">
        <v>3</v>
      </c>
      <c r="BP11982" s="18">
        <v>2</v>
      </c>
      <c r="BQ11982" s="16">
        <v>1</v>
      </c>
      <c r="BR11982" s="3" t="s">
        <v>91</v>
      </c>
    </row>
    <row r="11983" spans="1:70" x14ac:dyDescent="0.35">
      <c r="A11983" s="2">
        <v>4254</v>
      </c>
      <c r="B11983" s="3" t="s">
        <v>587</v>
      </c>
      <c r="C11983" s="2">
        <v>55087</v>
      </c>
      <c r="D11983" s="4" t="s">
        <v>1637</v>
      </c>
      <c r="E11983" s="5" t="s">
        <v>73</v>
      </c>
      <c r="F11983" s="5" t="s">
        <v>98</v>
      </c>
      <c r="G11983" s="6" t="s">
        <v>75</v>
      </c>
      <c r="H11983" s="7" t="s">
        <v>75</v>
      </c>
      <c r="I11983" s="8" t="s">
        <v>1638</v>
      </c>
      <c r="J11983" s="9" t="s">
        <v>107</v>
      </c>
      <c r="K11983" s="10">
        <v>207</v>
      </c>
      <c r="L11983" s="11">
        <v>99101</v>
      </c>
      <c r="M11983" s="11">
        <v>93887</v>
      </c>
      <c r="N11983" s="19" t="s">
        <v>0</v>
      </c>
      <c r="O11983" s="20" t="s">
        <v>0</v>
      </c>
      <c r="P11983" s="20" t="s">
        <v>0</v>
      </c>
      <c r="Q11983" s="10">
        <v>319</v>
      </c>
      <c r="R11983" s="11">
        <v>174507</v>
      </c>
      <c r="S11983" s="11">
        <v>173203</v>
      </c>
      <c r="T11983" s="12">
        <v>1966126</v>
      </c>
      <c r="U11983" s="12">
        <v>24690</v>
      </c>
      <c r="V11983" s="21" t="s">
        <v>0</v>
      </c>
      <c r="W11983" s="12">
        <v>1941436</v>
      </c>
      <c r="X11983" s="21" t="s">
        <v>0</v>
      </c>
      <c r="Y11983" s="12">
        <v>1966126</v>
      </c>
      <c r="Z11983" s="21" t="s">
        <v>0</v>
      </c>
      <c r="AA11983" s="21" t="s">
        <v>0</v>
      </c>
      <c r="AB11983" s="21" t="s">
        <v>0</v>
      </c>
      <c r="AC11983" s="21" t="s">
        <v>0</v>
      </c>
      <c r="AD11983" s="13">
        <v>64</v>
      </c>
      <c r="AE11983" s="13">
        <v>64</v>
      </c>
      <c r="AF11983" s="14">
        <v>682</v>
      </c>
      <c r="AG11983" s="14">
        <v>682</v>
      </c>
      <c r="AH11983" s="23" t="s">
        <v>0</v>
      </c>
      <c r="AI11983" s="23" t="s">
        <v>0</v>
      </c>
      <c r="AJ11983" s="13">
        <v>619</v>
      </c>
      <c r="AK11983" s="24" t="s">
        <v>0</v>
      </c>
      <c r="AL11983" s="16" t="s">
        <v>108</v>
      </c>
      <c r="AM11983" s="16" t="s">
        <v>79</v>
      </c>
      <c r="AN11983" s="16" t="s">
        <v>109</v>
      </c>
      <c r="AO11983" s="16" t="s">
        <v>110</v>
      </c>
      <c r="AP11983" s="16" t="s">
        <v>82</v>
      </c>
      <c r="AQ11983" s="16" t="s">
        <v>145</v>
      </c>
      <c r="AR11983" s="17" t="s">
        <v>276</v>
      </c>
      <c r="AS11983" s="17" t="s">
        <v>711</v>
      </c>
      <c r="AT11983" s="9" t="s">
        <v>85</v>
      </c>
      <c r="AU11983" s="9">
        <v>8</v>
      </c>
      <c r="AV11983" s="9">
        <v>2002</v>
      </c>
      <c r="AW11983" s="9">
        <v>8</v>
      </c>
      <c r="AX11983" s="9">
        <v>2002</v>
      </c>
      <c r="AY11983" s="18" t="s">
        <v>85</v>
      </c>
      <c r="AZ11983" s="18">
        <v>8</v>
      </c>
      <c r="BA11983" s="18">
        <v>2002</v>
      </c>
      <c r="BB11983" s="18">
        <v>8</v>
      </c>
      <c r="BC11983" s="18">
        <v>2002</v>
      </c>
      <c r="BD11983" s="16" t="s">
        <v>85</v>
      </c>
      <c r="BE11983" s="16">
        <v>8</v>
      </c>
      <c r="BF11983" s="16">
        <v>2002</v>
      </c>
      <c r="BG11983" s="16">
        <v>8</v>
      </c>
      <c r="BH11983" s="16">
        <v>2002</v>
      </c>
      <c r="BI11983" s="9" t="s">
        <v>86</v>
      </c>
      <c r="BJ11983" s="9" t="s">
        <v>87</v>
      </c>
      <c r="BK11983" s="9" t="s">
        <v>113</v>
      </c>
      <c r="BL11983" s="9" t="s">
        <v>114</v>
      </c>
      <c r="BM11983" s="3" t="s">
        <v>90</v>
      </c>
      <c r="BN11983" s="3">
        <v>1</v>
      </c>
      <c r="BO11983" s="9">
        <v>3</v>
      </c>
      <c r="BP11983" s="18">
        <v>2</v>
      </c>
      <c r="BQ11983" s="16">
        <v>1</v>
      </c>
      <c r="BR11983" s="3" t="s">
        <v>91</v>
      </c>
    </row>
    <row r="11984" spans="1:70" x14ac:dyDescent="0.35">
      <c r="A11984" s="2">
        <v>4254</v>
      </c>
      <c r="B11984" s="3" t="s">
        <v>587</v>
      </c>
      <c r="C11984" s="2">
        <v>55087</v>
      </c>
      <c r="D11984" s="4" t="s">
        <v>1637</v>
      </c>
      <c r="E11984" s="5" t="s">
        <v>73</v>
      </c>
      <c r="F11984" s="5" t="s">
        <v>99</v>
      </c>
      <c r="G11984" s="6" t="s">
        <v>75</v>
      </c>
      <c r="H11984" s="7" t="s">
        <v>75</v>
      </c>
      <c r="I11984" s="8" t="s">
        <v>1638</v>
      </c>
      <c r="J11984" s="9" t="s">
        <v>107</v>
      </c>
      <c r="K11984" s="10">
        <v>207</v>
      </c>
      <c r="L11984" s="11">
        <v>78576</v>
      </c>
      <c r="M11984" s="11">
        <v>74113</v>
      </c>
      <c r="N11984" s="19" t="s">
        <v>0</v>
      </c>
      <c r="O11984" s="20" t="s">
        <v>0</v>
      </c>
      <c r="P11984" s="20" t="s">
        <v>0</v>
      </c>
      <c r="Q11984" s="10">
        <v>319</v>
      </c>
      <c r="R11984" s="11">
        <v>136033</v>
      </c>
      <c r="S11984" s="11">
        <v>134669</v>
      </c>
      <c r="T11984" s="12">
        <v>1553677</v>
      </c>
      <c r="U11984" s="12">
        <v>42615</v>
      </c>
      <c r="V11984" s="21" t="s">
        <v>0</v>
      </c>
      <c r="W11984" s="12">
        <v>1511063</v>
      </c>
      <c r="X11984" s="21" t="s">
        <v>0</v>
      </c>
      <c r="Y11984" s="12">
        <v>1553677</v>
      </c>
      <c r="Z11984" s="21" t="s">
        <v>0</v>
      </c>
      <c r="AA11984" s="21" t="s">
        <v>0</v>
      </c>
      <c r="AB11984" s="21" t="s">
        <v>0</v>
      </c>
      <c r="AC11984" s="21" t="s">
        <v>0</v>
      </c>
      <c r="AD11984" s="13">
        <v>52</v>
      </c>
      <c r="AE11984" s="13">
        <v>52</v>
      </c>
      <c r="AF11984" s="14">
        <v>702</v>
      </c>
      <c r="AG11984" s="14">
        <v>702</v>
      </c>
      <c r="AH11984" s="23" t="s">
        <v>0</v>
      </c>
      <c r="AI11984" s="23" t="s">
        <v>0</v>
      </c>
      <c r="AJ11984" s="13">
        <v>498</v>
      </c>
      <c r="AK11984" s="24" t="s">
        <v>0</v>
      </c>
      <c r="AL11984" s="16" t="s">
        <v>108</v>
      </c>
      <c r="AM11984" s="16" t="s">
        <v>79</v>
      </c>
      <c r="AN11984" s="16" t="s">
        <v>109</v>
      </c>
      <c r="AO11984" s="16" t="s">
        <v>110</v>
      </c>
      <c r="AP11984" s="16" t="s">
        <v>82</v>
      </c>
      <c r="AQ11984" s="16" t="s">
        <v>145</v>
      </c>
      <c r="AR11984" s="17" t="s">
        <v>276</v>
      </c>
      <c r="AS11984" s="17" t="s">
        <v>711</v>
      </c>
      <c r="AT11984" s="9" t="s">
        <v>85</v>
      </c>
      <c r="AU11984" s="9">
        <v>8</v>
      </c>
      <c r="AV11984" s="9">
        <v>2002</v>
      </c>
      <c r="AW11984" s="9">
        <v>8</v>
      </c>
      <c r="AX11984" s="9">
        <v>2002</v>
      </c>
      <c r="AY11984" s="18" t="s">
        <v>85</v>
      </c>
      <c r="AZ11984" s="18">
        <v>8</v>
      </c>
      <c r="BA11984" s="18">
        <v>2002</v>
      </c>
      <c r="BB11984" s="18">
        <v>8</v>
      </c>
      <c r="BC11984" s="18">
        <v>2002</v>
      </c>
      <c r="BD11984" s="16" t="s">
        <v>85</v>
      </c>
      <c r="BE11984" s="16">
        <v>8</v>
      </c>
      <c r="BF11984" s="16">
        <v>2002</v>
      </c>
      <c r="BG11984" s="16">
        <v>8</v>
      </c>
      <c r="BH11984" s="16">
        <v>2002</v>
      </c>
      <c r="BI11984" s="9" t="s">
        <v>86</v>
      </c>
      <c r="BJ11984" s="9" t="s">
        <v>87</v>
      </c>
      <c r="BK11984" s="9" t="s">
        <v>113</v>
      </c>
      <c r="BL11984" s="9" t="s">
        <v>114</v>
      </c>
      <c r="BM11984" s="3" t="s">
        <v>90</v>
      </c>
      <c r="BN11984" s="3">
        <v>1</v>
      </c>
      <c r="BO11984" s="9">
        <v>3</v>
      </c>
      <c r="BP11984" s="18">
        <v>2</v>
      </c>
      <c r="BQ11984" s="16">
        <v>1</v>
      </c>
      <c r="BR11984" s="3" t="s">
        <v>91</v>
      </c>
    </row>
    <row r="11985" spans="1:70" x14ac:dyDescent="0.35">
      <c r="A11985" s="2">
        <v>4254</v>
      </c>
      <c r="B11985" s="3" t="s">
        <v>587</v>
      </c>
      <c r="C11985" s="2">
        <v>55087</v>
      </c>
      <c r="D11985" s="4" t="s">
        <v>1637</v>
      </c>
      <c r="E11985" s="5" t="s">
        <v>73</v>
      </c>
      <c r="F11985" s="5" t="s">
        <v>100</v>
      </c>
      <c r="G11985" s="6" t="s">
        <v>75</v>
      </c>
      <c r="H11985" s="7" t="s">
        <v>75</v>
      </c>
      <c r="I11985" s="8" t="s">
        <v>1638</v>
      </c>
      <c r="J11985" s="9" t="s">
        <v>107</v>
      </c>
      <c r="K11985" s="10">
        <v>207</v>
      </c>
      <c r="L11985" s="11">
        <v>89246</v>
      </c>
      <c r="M11985" s="11">
        <v>84810</v>
      </c>
      <c r="N11985" s="19" t="s">
        <v>0</v>
      </c>
      <c r="O11985" s="20" t="s">
        <v>0</v>
      </c>
      <c r="P11985" s="20" t="s">
        <v>0</v>
      </c>
      <c r="Q11985" s="10">
        <v>319</v>
      </c>
      <c r="R11985" s="11">
        <v>166183</v>
      </c>
      <c r="S11985" s="11">
        <v>165075</v>
      </c>
      <c r="T11985" s="12">
        <v>1782824</v>
      </c>
      <c r="U11985" s="12">
        <v>6777</v>
      </c>
      <c r="V11985" s="21" t="s">
        <v>0</v>
      </c>
      <c r="W11985" s="12">
        <v>1776047</v>
      </c>
      <c r="X11985" s="21" t="s">
        <v>0</v>
      </c>
      <c r="Y11985" s="12">
        <v>1782824</v>
      </c>
      <c r="Z11985" s="21" t="s">
        <v>0</v>
      </c>
      <c r="AA11985" s="21" t="s">
        <v>0</v>
      </c>
      <c r="AB11985" s="21" t="s">
        <v>0</v>
      </c>
      <c r="AC11985" s="21" t="s">
        <v>0</v>
      </c>
      <c r="AD11985" s="13">
        <v>53</v>
      </c>
      <c r="AE11985" s="13">
        <v>53</v>
      </c>
      <c r="AF11985" s="14">
        <v>625</v>
      </c>
      <c r="AG11985" s="14">
        <v>625</v>
      </c>
      <c r="AH11985" s="23" t="s">
        <v>0</v>
      </c>
      <c r="AI11985" s="23" t="s">
        <v>0</v>
      </c>
      <c r="AJ11985" s="13">
        <v>548</v>
      </c>
      <c r="AK11985" s="24" t="s">
        <v>0</v>
      </c>
      <c r="AL11985" s="16" t="s">
        <v>108</v>
      </c>
      <c r="AM11985" s="16" t="s">
        <v>79</v>
      </c>
      <c r="AN11985" s="16" t="s">
        <v>109</v>
      </c>
      <c r="AO11985" s="16" t="s">
        <v>110</v>
      </c>
      <c r="AP11985" s="16" t="s">
        <v>82</v>
      </c>
      <c r="AQ11985" s="16" t="s">
        <v>145</v>
      </c>
      <c r="AR11985" s="17" t="s">
        <v>276</v>
      </c>
      <c r="AS11985" s="17" t="s">
        <v>711</v>
      </c>
      <c r="AT11985" s="9" t="s">
        <v>85</v>
      </c>
      <c r="AU11985" s="9">
        <v>8</v>
      </c>
      <c r="AV11985" s="9">
        <v>2002</v>
      </c>
      <c r="AW11985" s="9">
        <v>8</v>
      </c>
      <c r="AX11985" s="9">
        <v>2002</v>
      </c>
      <c r="AY11985" s="18" t="s">
        <v>85</v>
      </c>
      <c r="AZ11985" s="18">
        <v>8</v>
      </c>
      <c r="BA11985" s="18">
        <v>2002</v>
      </c>
      <c r="BB11985" s="18">
        <v>8</v>
      </c>
      <c r="BC11985" s="18">
        <v>2002</v>
      </c>
      <c r="BD11985" s="16" t="s">
        <v>85</v>
      </c>
      <c r="BE11985" s="16">
        <v>8</v>
      </c>
      <c r="BF11985" s="16">
        <v>2002</v>
      </c>
      <c r="BG11985" s="16">
        <v>8</v>
      </c>
      <c r="BH11985" s="16">
        <v>2002</v>
      </c>
      <c r="BI11985" s="9" t="s">
        <v>86</v>
      </c>
      <c r="BJ11985" s="9" t="s">
        <v>87</v>
      </c>
      <c r="BK11985" s="9" t="s">
        <v>113</v>
      </c>
      <c r="BL11985" s="9" t="s">
        <v>114</v>
      </c>
      <c r="BM11985" s="3" t="s">
        <v>90</v>
      </c>
      <c r="BN11985" s="3">
        <v>1</v>
      </c>
      <c r="BO11985" s="9">
        <v>3</v>
      </c>
      <c r="BP11985" s="18">
        <v>2</v>
      </c>
      <c r="BQ11985" s="16">
        <v>1</v>
      </c>
      <c r="BR11985" s="3" t="s">
        <v>91</v>
      </c>
    </row>
    <row r="11986" spans="1:70" x14ac:dyDescent="0.35">
      <c r="A11986" s="2">
        <v>4254</v>
      </c>
      <c r="B11986" s="3" t="s">
        <v>587</v>
      </c>
      <c r="C11986" s="2">
        <v>55087</v>
      </c>
      <c r="D11986" s="4" t="s">
        <v>1637</v>
      </c>
      <c r="E11986" s="5" t="s">
        <v>73</v>
      </c>
      <c r="F11986" s="5" t="s">
        <v>101</v>
      </c>
      <c r="G11986" s="6" t="s">
        <v>75</v>
      </c>
      <c r="H11986" s="7" t="s">
        <v>75</v>
      </c>
      <c r="I11986" s="8" t="s">
        <v>1638</v>
      </c>
      <c r="J11986" s="9" t="s">
        <v>107</v>
      </c>
      <c r="K11986" s="10">
        <v>207</v>
      </c>
      <c r="L11986" s="11">
        <v>86309</v>
      </c>
      <c r="M11986" s="11">
        <v>81665</v>
      </c>
      <c r="N11986" s="19" t="s">
        <v>0</v>
      </c>
      <c r="O11986" s="20" t="s">
        <v>0</v>
      </c>
      <c r="P11986" s="20" t="s">
        <v>0</v>
      </c>
      <c r="Q11986" s="10">
        <v>319</v>
      </c>
      <c r="R11986" s="11">
        <v>164684</v>
      </c>
      <c r="S11986" s="11">
        <v>163524</v>
      </c>
      <c r="T11986" s="12">
        <v>1752716</v>
      </c>
      <c r="U11986" s="12">
        <v>14804</v>
      </c>
      <c r="V11986" s="21" t="s">
        <v>0</v>
      </c>
      <c r="W11986" s="12">
        <v>1737912</v>
      </c>
      <c r="X11986" s="21" t="s">
        <v>0</v>
      </c>
      <c r="Y11986" s="12">
        <v>1752716</v>
      </c>
      <c r="Z11986" s="21" t="s">
        <v>0</v>
      </c>
      <c r="AA11986" s="21" t="s">
        <v>0</v>
      </c>
      <c r="AB11986" s="21" t="s">
        <v>0</v>
      </c>
      <c r="AC11986" s="21" t="s">
        <v>0</v>
      </c>
      <c r="AD11986" s="13">
        <v>50</v>
      </c>
      <c r="AE11986" s="13">
        <v>50</v>
      </c>
      <c r="AF11986" s="14">
        <v>612</v>
      </c>
      <c r="AG11986" s="14">
        <v>612</v>
      </c>
      <c r="AH11986" s="23" t="s">
        <v>0</v>
      </c>
      <c r="AI11986" s="23" t="s">
        <v>0</v>
      </c>
      <c r="AJ11986" s="13">
        <v>536</v>
      </c>
      <c r="AK11986" s="24" t="s">
        <v>0</v>
      </c>
      <c r="AL11986" s="16" t="s">
        <v>108</v>
      </c>
      <c r="AM11986" s="16" t="s">
        <v>79</v>
      </c>
      <c r="AN11986" s="16" t="s">
        <v>109</v>
      </c>
      <c r="AO11986" s="16" t="s">
        <v>110</v>
      </c>
      <c r="AP11986" s="16" t="s">
        <v>82</v>
      </c>
      <c r="AQ11986" s="16" t="s">
        <v>145</v>
      </c>
      <c r="AR11986" s="17" t="s">
        <v>276</v>
      </c>
      <c r="AS11986" s="17" t="s">
        <v>711</v>
      </c>
      <c r="AT11986" s="9" t="s">
        <v>85</v>
      </c>
      <c r="AU11986" s="9">
        <v>8</v>
      </c>
      <c r="AV11986" s="9">
        <v>2002</v>
      </c>
      <c r="AW11986" s="9">
        <v>8</v>
      </c>
      <c r="AX11986" s="9">
        <v>2002</v>
      </c>
      <c r="AY11986" s="18" t="s">
        <v>85</v>
      </c>
      <c r="AZ11986" s="18">
        <v>8</v>
      </c>
      <c r="BA11986" s="18">
        <v>2002</v>
      </c>
      <c r="BB11986" s="18">
        <v>8</v>
      </c>
      <c r="BC11986" s="18">
        <v>2002</v>
      </c>
      <c r="BD11986" s="16" t="s">
        <v>85</v>
      </c>
      <c r="BE11986" s="16">
        <v>8</v>
      </c>
      <c r="BF11986" s="16">
        <v>2002</v>
      </c>
      <c r="BG11986" s="16">
        <v>8</v>
      </c>
      <c r="BH11986" s="16">
        <v>2002</v>
      </c>
      <c r="BI11986" s="9" t="s">
        <v>86</v>
      </c>
      <c r="BJ11986" s="9" t="s">
        <v>87</v>
      </c>
      <c r="BK11986" s="9" t="s">
        <v>113</v>
      </c>
      <c r="BL11986" s="9" t="s">
        <v>114</v>
      </c>
      <c r="BM11986" s="3" t="s">
        <v>90</v>
      </c>
      <c r="BN11986" s="3">
        <v>1</v>
      </c>
      <c r="BO11986" s="9">
        <v>3</v>
      </c>
      <c r="BP11986" s="18">
        <v>2</v>
      </c>
      <c r="BQ11986" s="16">
        <v>1</v>
      </c>
      <c r="BR11986" s="3" t="s">
        <v>91</v>
      </c>
    </row>
    <row r="11987" spans="1:70" x14ac:dyDescent="0.35">
      <c r="A11987" s="2">
        <v>4254</v>
      </c>
      <c r="B11987" s="3" t="s">
        <v>587</v>
      </c>
      <c r="C11987" s="2">
        <v>55087</v>
      </c>
      <c r="D11987" s="4" t="s">
        <v>1637</v>
      </c>
      <c r="E11987" s="5" t="s">
        <v>73</v>
      </c>
      <c r="F11987" s="5" t="s">
        <v>102</v>
      </c>
      <c r="G11987" s="6" t="s">
        <v>75</v>
      </c>
      <c r="H11987" s="7" t="s">
        <v>75</v>
      </c>
      <c r="I11987" s="8" t="s">
        <v>1638</v>
      </c>
      <c r="J11987" s="9" t="s">
        <v>107</v>
      </c>
      <c r="K11987" s="10">
        <v>207</v>
      </c>
      <c r="L11987" s="11">
        <v>98844</v>
      </c>
      <c r="M11987" s="11">
        <v>93818</v>
      </c>
      <c r="N11987" s="19" t="s">
        <v>0</v>
      </c>
      <c r="O11987" s="20" t="s">
        <v>0</v>
      </c>
      <c r="P11987" s="20" t="s">
        <v>0</v>
      </c>
      <c r="Q11987" s="10">
        <v>319</v>
      </c>
      <c r="R11987" s="11">
        <v>198848</v>
      </c>
      <c r="S11987" s="11">
        <v>197592</v>
      </c>
      <c r="T11987" s="12">
        <v>2100478</v>
      </c>
      <c r="U11987" s="12">
        <v>10410</v>
      </c>
      <c r="V11987" s="21" t="s">
        <v>0</v>
      </c>
      <c r="W11987" s="12">
        <v>2090068</v>
      </c>
      <c r="X11987" s="21" t="s">
        <v>0</v>
      </c>
      <c r="Y11987" s="12">
        <v>2100478</v>
      </c>
      <c r="Z11987" s="21" t="s">
        <v>0</v>
      </c>
      <c r="AA11987" s="21" t="s">
        <v>0</v>
      </c>
      <c r="AB11987" s="21" t="s">
        <v>0</v>
      </c>
      <c r="AC11987" s="21" t="s">
        <v>0</v>
      </c>
      <c r="AD11987" s="13">
        <v>55</v>
      </c>
      <c r="AE11987" s="13">
        <v>55</v>
      </c>
      <c r="AF11987" s="14">
        <v>586</v>
      </c>
      <c r="AG11987" s="14">
        <v>586</v>
      </c>
      <c r="AH11987" s="23" t="s">
        <v>0</v>
      </c>
      <c r="AI11987" s="23" t="s">
        <v>0</v>
      </c>
      <c r="AJ11987" s="13">
        <v>612</v>
      </c>
      <c r="AK11987" s="24" t="s">
        <v>0</v>
      </c>
      <c r="AL11987" s="16" t="s">
        <v>108</v>
      </c>
      <c r="AM11987" s="16" t="s">
        <v>79</v>
      </c>
      <c r="AN11987" s="16" t="s">
        <v>109</v>
      </c>
      <c r="AO11987" s="16" t="s">
        <v>110</v>
      </c>
      <c r="AP11987" s="16" t="s">
        <v>82</v>
      </c>
      <c r="AQ11987" s="16" t="s">
        <v>145</v>
      </c>
      <c r="AR11987" s="17" t="s">
        <v>276</v>
      </c>
      <c r="AS11987" s="17" t="s">
        <v>711</v>
      </c>
      <c r="AT11987" s="9" t="s">
        <v>85</v>
      </c>
      <c r="AU11987" s="9">
        <v>8</v>
      </c>
      <c r="AV11987" s="9">
        <v>2002</v>
      </c>
      <c r="AW11987" s="9">
        <v>8</v>
      </c>
      <c r="AX11987" s="9">
        <v>2002</v>
      </c>
      <c r="AY11987" s="18" t="s">
        <v>85</v>
      </c>
      <c r="AZ11987" s="18">
        <v>8</v>
      </c>
      <c r="BA11987" s="18">
        <v>2002</v>
      </c>
      <c r="BB11987" s="18">
        <v>8</v>
      </c>
      <c r="BC11987" s="18">
        <v>2002</v>
      </c>
      <c r="BD11987" s="16" t="s">
        <v>85</v>
      </c>
      <c r="BE11987" s="16">
        <v>8</v>
      </c>
      <c r="BF11987" s="16">
        <v>2002</v>
      </c>
      <c r="BG11987" s="16">
        <v>8</v>
      </c>
      <c r="BH11987" s="16">
        <v>2002</v>
      </c>
      <c r="BI11987" s="9" t="s">
        <v>86</v>
      </c>
      <c r="BJ11987" s="9" t="s">
        <v>87</v>
      </c>
      <c r="BK11987" s="9" t="s">
        <v>113</v>
      </c>
      <c r="BL11987" s="9" t="s">
        <v>114</v>
      </c>
      <c r="BM11987" s="3" t="s">
        <v>90</v>
      </c>
      <c r="BN11987" s="3">
        <v>1</v>
      </c>
      <c r="BO11987" s="9">
        <v>3</v>
      </c>
      <c r="BP11987" s="18">
        <v>2</v>
      </c>
      <c r="BQ11987" s="16">
        <v>1</v>
      </c>
      <c r="BR11987" s="3" t="s">
        <v>91</v>
      </c>
    </row>
    <row r="11988" spans="1:70" x14ac:dyDescent="0.35">
      <c r="A11988" s="2">
        <v>4945</v>
      </c>
      <c r="B11988" s="3" t="s">
        <v>587</v>
      </c>
      <c r="C11988" s="2">
        <v>55088</v>
      </c>
      <c r="D11988" s="4" t="s">
        <v>1639</v>
      </c>
      <c r="E11988" s="5" t="s">
        <v>73</v>
      </c>
      <c r="F11988" s="5" t="s">
        <v>74</v>
      </c>
      <c r="G11988" s="6" t="s">
        <v>201</v>
      </c>
      <c r="H11988" s="7" t="s">
        <v>75</v>
      </c>
      <c r="I11988" s="8" t="s">
        <v>1638</v>
      </c>
      <c r="J11988" s="9" t="s">
        <v>1437</v>
      </c>
      <c r="K11988" s="10">
        <v>250</v>
      </c>
      <c r="L11988" s="11">
        <v>147923</v>
      </c>
      <c r="M11988" s="11">
        <v>147923</v>
      </c>
      <c r="N11988" s="19" t="s">
        <v>0</v>
      </c>
      <c r="O11988" s="20" t="s">
        <v>0</v>
      </c>
      <c r="P11988" s="20" t="s">
        <v>0</v>
      </c>
      <c r="Q11988" s="19" t="s">
        <v>0</v>
      </c>
      <c r="R11988" s="20" t="s">
        <v>0</v>
      </c>
      <c r="S11988" s="20" t="s">
        <v>0</v>
      </c>
      <c r="T11988" s="12">
        <v>742578</v>
      </c>
      <c r="U11988" s="12">
        <v>742578</v>
      </c>
      <c r="V11988" s="21" t="s">
        <v>0</v>
      </c>
      <c r="W11988" s="21" t="s">
        <v>0</v>
      </c>
      <c r="X11988" s="21" t="s">
        <v>0</v>
      </c>
      <c r="Y11988" s="12">
        <v>51694</v>
      </c>
      <c r="Z11988" s="21" t="s">
        <v>0</v>
      </c>
      <c r="AA11988" s="21" t="s">
        <v>0</v>
      </c>
      <c r="AB11988" s="12">
        <v>690885</v>
      </c>
      <c r="AC11988" s="21" t="s">
        <v>0</v>
      </c>
      <c r="AD11988" s="13">
        <v>4819</v>
      </c>
      <c r="AE11988" s="13">
        <v>0</v>
      </c>
      <c r="AF11988" s="14">
        <v>32578</v>
      </c>
      <c r="AG11988" s="14">
        <v>0</v>
      </c>
      <c r="AH11988" s="15">
        <v>6490</v>
      </c>
      <c r="AI11988" s="15">
        <v>0</v>
      </c>
      <c r="AJ11988" s="13">
        <v>744</v>
      </c>
      <c r="AK11988" s="24" t="s">
        <v>0</v>
      </c>
      <c r="AL11988" s="16" t="s">
        <v>78</v>
      </c>
      <c r="AM11988" s="16" t="s">
        <v>79</v>
      </c>
      <c r="AN11988" s="16" t="s">
        <v>80</v>
      </c>
      <c r="AO11988" s="16" t="s">
        <v>81</v>
      </c>
      <c r="AP11988" s="16" t="s">
        <v>82</v>
      </c>
      <c r="AQ11988" s="16" t="s">
        <v>83</v>
      </c>
      <c r="AR11988" s="17" t="s">
        <v>600</v>
      </c>
      <c r="AS11988" s="17" t="s">
        <v>1640</v>
      </c>
      <c r="AT11988" s="9" t="s">
        <v>85</v>
      </c>
      <c r="AU11988" s="9">
        <v>8</v>
      </c>
      <c r="AV11988" s="9">
        <v>2001</v>
      </c>
      <c r="AW11988" s="9">
        <v>8</v>
      </c>
      <c r="AX11988" s="9">
        <v>2001</v>
      </c>
      <c r="AY11988" s="18" t="s">
        <v>85</v>
      </c>
      <c r="AZ11988" s="18">
        <v>4</v>
      </c>
      <c r="BA11988" s="18">
        <v>2001</v>
      </c>
      <c r="BB11988" s="18">
        <v>4</v>
      </c>
      <c r="BC11988" s="18">
        <v>2001</v>
      </c>
      <c r="BD11988" s="16" t="s">
        <v>85</v>
      </c>
      <c r="BE11988" s="16">
        <v>5</v>
      </c>
      <c r="BF11988" s="16">
        <v>2001</v>
      </c>
      <c r="BG11988" s="16">
        <v>5</v>
      </c>
      <c r="BH11988" s="16">
        <v>2001</v>
      </c>
      <c r="BI11988" s="9" t="s">
        <v>114</v>
      </c>
      <c r="BJ11988" s="9" t="s">
        <v>1438</v>
      </c>
      <c r="BK11988" s="9" t="s">
        <v>88</v>
      </c>
      <c r="BL11988" s="9" t="s">
        <v>89</v>
      </c>
      <c r="BM11988" s="3" t="s">
        <v>1267</v>
      </c>
      <c r="BN11988" s="3">
        <v>1</v>
      </c>
      <c r="BO11988" s="9">
        <v>1</v>
      </c>
      <c r="BP11988" s="18">
        <v>3</v>
      </c>
      <c r="BQ11988" s="16">
        <v>1</v>
      </c>
      <c r="BR11988" s="3" t="s">
        <v>424</v>
      </c>
    </row>
    <row r="11989" spans="1:70" x14ac:dyDescent="0.35">
      <c r="A11989" s="2">
        <v>4945</v>
      </c>
      <c r="B11989" s="3" t="s">
        <v>587</v>
      </c>
      <c r="C11989" s="2">
        <v>55088</v>
      </c>
      <c r="D11989" s="4" t="s">
        <v>1639</v>
      </c>
      <c r="E11989" s="5" t="s">
        <v>73</v>
      </c>
      <c r="F11989" s="5" t="s">
        <v>92</v>
      </c>
      <c r="G11989" s="6" t="s">
        <v>201</v>
      </c>
      <c r="H11989" s="7" t="s">
        <v>75</v>
      </c>
      <c r="I11989" s="8" t="s">
        <v>1638</v>
      </c>
      <c r="J11989" s="9" t="s">
        <v>1437</v>
      </c>
      <c r="K11989" s="10">
        <v>250</v>
      </c>
      <c r="L11989" s="11">
        <v>136214</v>
      </c>
      <c r="M11989" s="11">
        <v>136214</v>
      </c>
      <c r="N11989" s="19" t="s">
        <v>0</v>
      </c>
      <c r="O11989" s="20" t="s">
        <v>0</v>
      </c>
      <c r="P11989" s="20" t="s">
        <v>0</v>
      </c>
      <c r="Q11989" s="19" t="s">
        <v>0</v>
      </c>
      <c r="R11989" s="20" t="s">
        <v>0</v>
      </c>
      <c r="S11989" s="20" t="s">
        <v>0</v>
      </c>
      <c r="T11989" s="12">
        <v>635104</v>
      </c>
      <c r="U11989" s="12">
        <v>635104</v>
      </c>
      <c r="V11989" s="21" t="s">
        <v>0</v>
      </c>
      <c r="W11989" s="21" t="s">
        <v>0</v>
      </c>
      <c r="X11989" s="21" t="s">
        <v>0</v>
      </c>
      <c r="Y11989" s="12">
        <v>50962</v>
      </c>
      <c r="Z11989" s="21" t="s">
        <v>0</v>
      </c>
      <c r="AA11989" s="21" t="s">
        <v>0</v>
      </c>
      <c r="AB11989" s="12">
        <v>584142</v>
      </c>
      <c r="AC11989" s="21" t="s">
        <v>0</v>
      </c>
      <c r="AD11989" s="13">
        <v>4424</v>
      </c>
      <c r="AE11989" s="13">
        <v>0</v>
      </c>
      <c r="AF11989" s="14">
        <v>32478</v>
      </c>
      <c r="AG11989" s="14">
        <v>0</v>
      </c>
      <c r="AH11989" s="15">
        <v>6966</v>
      </c>
      <c r="AI11989" s="15">
        <v>0</v>
      </c>
      <c r="AJ11989" s="13">
        <v>672</v>
      </c>
      <c r="AK11989" s="24" t="s">
        <v>0</v>
      </c>
      <c r="AL11989" s="16" t="s">
        <v>78</v>
      </c>
      <c r="AM11989" s="16" t="s">
        <v>79</v>
      </c>
      <c r="AN11989" s="16" t="s">
        <v>80</v>
      </c>
      <c r="AO11989" s="16" t="s">
        <v>81</v>
      </c>
      <c r="AP11989" s="16" t="s">
        <v>82</v>
      </c>
      <c r="AQ11989" s="16" t="s">
        <v>83</v>
      </c>
      <c r="AR11989" s="17" t="s">
        <v>600</v>
      </c>
      <c r="AS11989" s="17" t="s">
        <v>1640</v>
      </c>
      <c r="AT11989" s="9" t="s">
        <v>85</v>
      </c>
      <c r="AU11989" s="9">
        <v>8</v>
      </c>
      <c r="AV11989" s="9">
        <v>2001</v>
      </c>
      <c r="AW11989" s="9">
        <v>8</v>
      </c>
      <c r="AX11989" s="9">
        <v>2001</v>
      </c>
      <c r="AY11989" s="18" t="s">
        <v>85</v>
      </c>
      <c r="AZ11989" s="18">
        <v>4</v>
      </c>
      <c r="BA11989" s="18">
        <v>2001</v>
      </c>
      <c r="BB11989" s="18">
        <v>4</v>
      </c>
      <c r="BC11989" s="18">
        <v>2001</v>
      </c>
      <c r="BD11989" s="16" t="s">
        <v>85</v>
      </c>
      <c r="BE11989" s="16">
        <v>5</v>
      </c>
      <c r="BF11989" s="16">
        <v>2001</v>
      </c>
      <c r="BG11989" s="16">
        <v>5</v>
      </c>
      <c r="BH11989" s="16">
        <v>2001</v>
      </c>
      <c r="BI11989" s="9" t="s">
        <v>114</v>
      </c>
      <c r="BJ11989" s="9" t="s">
        <v>1438</v>
      </c>
      <c r="BK11989" s="9" t="s">
        <v>88</v>
      </c>
      <c r="BL11989" s="9" t="s">
        <v>89</v>
      </c>
      <c r="BM11989" s="3" t="s">
        <v>1267</v>
      </c>
      <c r="BN11989" s="3">
        <v>1</v>
      </c>
      <c r="BO11989" s="9">
        <v>1</v>
      </c>
      <c r="BP11989" s="18">
        <v>3</v>
      </c>
      <c r="BQ11989" s="16">
        <v>1</v>
      </c>
      <c r="BR11989" s="3" t="s">
        <v>424</v>
      </c>
    </row>
    <row r="11990" spans="1:70" x14ac:dyDescent="0.35">
      <c r="A11990" s="2">
        <v>4945</v>
      </c>
      <c r="B11990" s="3" t="s">
        <v>587</v>
      </c>
      <c r="C11990" s="2">
        <v>55088</v>
      </c>
      <c r="D11990" s="4" t="s">
        <v>1639</v>
      </c>
      <c r="E11990" s="5" t="s">
        <v>73</v>
      </c>
      <c r="F11990" s="5" t="s">
        <v>93</v>
      </c>
      <c r="G11990" s="6" t="s">
        <v>201</v>
      </c>
      <c r="H11990" s="7" t="s">
        <v>75</v>
      </c>
      <c r="I11990" s="8" t="s">
        <v>1638</v>
      </c>
      <c r="J11990" s="9" t="s">
        <v>1437</v>
      </c>
      <c r="K11990" s="10">
        <v>250</v>
      </c>
      <c r="L11990" s="11">
        <v>161608</v>
      </c>
      <c r="M11990" s="11">
        <v>161608</v>
      </c>
      <c r="N11990" s="19" t="s">
        <v>0</v>
      </c>
      <c r="O11990" s="20" t="s">
        <v>0</v>
      </c>
      <c r="P11990" s="20" t="s">
        <v>0</v>
      </c>
      <c r="Q11990" s="19" t="s">
        <v>0</v>
      </c>
      <c r="R11990" s="20" t="s">
        <v>0</v>
      </c>
      <c r="S11990" s="20" t="s">
        <v>0</v>
      </c>
      <c r="T11990" s="12">
        <v>694134</v>
      </c>
      <c r="U11990" s="12">
        <v>694134</v>
      </c>
      <c r="V11990" s="21" t="s">
        <v>0</v>
      </c>
      <c r="W11990" s="21" t="s">
        <v>0</v>
      </c>
      <c r="X11990" s="21" t="s">
        <v>0</v>
      </c>
      <c r="Y11990" s="12">
        <v>73599</v>
      </c>
      <c r="Z11990" s="21" t="s">
        <v>0</v>
      </c>
      <c r="AA11990" s="21" t="s">
        <v>0</v>
      </c>
      <c r="AB11990" s="12">
        <v>620535</v>
      </c>
      <c r="AC11990" s="21" t="s">
        <v>0</v>
      </c>
      <c r="AD11990" s="13">
        <v>4898</v>
      </c>
      <c r="AE11990" s="13">
        <v>0</v>
      </c>
      <c r="AF11990" s="14">
        <v>30308</v>
      </c>
      <c r="AG11990" s="14">
        <v>0</v>
      </c>
      <c r="AH11990" s="15">
        <v>7056</v>
      </c>
      <c r="AI11990" s="15">
        <v>0</v>
      </c>
      <c r="AJ11990" s="13">
        <v>744</v>
      </c>
      <c r="AK11990" s="24" t="s">
        <v>0</v>
      </c>
      <c r="AL11990" s="16" t="s">
        <v>78</v>
      </c>
      <c r="AM11990" s="16" t="s">
        <v>79</v>
      </c>
      <c r="AN11990" s="16" t="s">
        <v>80</v>
      </c>
      <c r="AO11990" s="16" t="s">
        <v>81</v>
      </c>
      <c r="AP11990" s="16" t="s">
        <v>82</v>
      </c>
      <c r="AQ11990" s="16" t="s">
        <v>83</v>
      </c>
      <c r="AR11990" s="17" t="s">
        <v>600</v>
      </c>
      <c r="AS11990" s="17" t="s">
        <v>1640</v>
      </c>
      <c r="AT11990" s="9" t="s">
        <v>85</v>
      </c>
      <c r="AU11990" s="9">
        <v>8</v>
      </c>
      <c r="AV11990" s="9">
        <v>2001</v>
      </c>
      <c r="AW11990" s="9">
        <v>8</v>
      </c>
      <c r="AX11990" s="9">
        <v>2001</v>
      </c>
      <c r="AY11990" s="18" t="s">
        <v>85</v>
      </c>
      <c r="AZ11990" s="18">
        <v>4</v>
      </c>
      <c r="BA11990" s="18">
        <v>2001</v>
      </c>
      <c r="BB11990" s="18">
        <v>4</v>
      </c>
      <c r="BC11990" s="18">
        <v>2001</v>
      </c>
      <c r="BD11990" s="16" t="s">
        <v>85</v>
      </c>
      <c r="BE11990" s="16">
        <v>5</v>
      </c>
      <c r="BF11990" s="16">
        <v>2001</v>
      </c>
      <c r="BG11990" s="16">
        <v>5</v>
      </c>
      <c r="BH11990" s="16">
        <v>2001</v>
      </c>
      <c r="BI11990" s="9" t="s">
        <v>114</v>
      </c>
      <c r="BJ11990" s="9" t="s">
        <v>1438</v>
      </c>
      <c r="BK11990" s="9" t="s">
        <v>88</v>
      </c>
      <c r="BL11990" s="9" t="s">
        <v>89</v>
      </c>
      <c r="BM11990" s="3" t="s">
        <v>1267</v>
      </c>
      <c r="BN11990" s="3">
        <v>1</v>
      </c>
      <c r="BO11990" s="9">
        <v>1</v>
      </c>
      <c r="BP11990" s="18">
        <v>3</v>
      </c>
      <c r="BQ11990" s="16">
        <v>1</v>
      </c>
      <c r="BR11990" s="3" t="s">
        <v>424</v>
      </c>
    </row>
    <row r="11991" spans="1:70" x14ac:dyDescent="0.35">
      <c r="A11991" s="2">
        <v>4945</v>
      </c>
      <c r="B11991" s="3" t="s">
        <v>587</v>
      </c>
      <c r="C11991" s="2">
        <v>55088</v>
      </c>
      <c r="D11991" s="4" t="s">
        <v>1639</v>
      </c>
      <c r="E11991" s="5" t="s">
        <v>73</v>
      </c>
      <c r="F11991" s="5" t="s">
        <v>94</v>
      </c>
      <c r="G11991" s="6" t="s">
        <v>201</v>
      </c>
      <c r="H11991" s="7" t="s">
        <v>75</v>
      </c>
      <c r="I11991" s="8" t="s">
        <v>1638</v>
      </c>
      <c r="J11991" s="9" t="s">
        <v>1437</v>
      </c>
      <c r="K11991" s="10">
        <v>250</v>
      </c>
      <c r="L11991" s="11">
        <v>99385</v>
      </c>
      <c r="M11991" s="11">
        <v>99385</v>
      </c>
      <c r="N11991" s="19" t="s">
        <v>0</v>
      </c>
      <c r="O11991" s="20" t="s">
        <v>0</v>
      </c>
      <c r="P11991" s="20" t="s">
        <v>0</v>
      </c>
      <c r="Q11991" s="19" t="s">
        <v>0</v>
      </c>
      <c r="R11991" s="20" t="s">
        <v>0</v>
      </c>
      <c r="S11991" s="20" t="s">
        <v>0</v>
      </c>
      <c r="T11991" s="12">
        <v>633920</v>
      </c>
      <c r="U11991" s="12">
        <v>633920</v>
      </c>
      <c r="V11991" s="21" t="s">
        <v>0</v>
      </c>
      <c r="W11991" s="21" t="s">
        <v>0</v>
      </c>
      <c r="X11991" s="21" t="s">
        <v>0</v>
      </c>
      <c r="Y11991" s="12">
        <v>68580</v>
      </c>
      <c r="Z11991" s="21" t="s">
        <v>0</v>
      </c>
      <c r="AA11991" s="21" t="s">
        <v>0</v>
      </c>
      <c r="AB11991" s="12">
        <v>565341</v>
      </c>
      <c r="AC11991" s="21" t="s">
        <v>0</v>
      </c>
      <c r="AD11991" s="13">
        <v>4740</v>
      </c>
      <c r="AE11991" s="13">
        <v>0</v>
      </c>
      <c r="AF11991" s="14">
        <v>47693</v>
      </c>
      <c r="AG11991" s="14">
        <v>0</v>
      </c>
      <c r="AH11991" s="15">
        <v>7477</v>
      </c>
      <c r="AI11991" s="15">
        <v>0</v>
      </c>
      <c r="AJ11991" s="13">
        <v>720</v>
      </c>
      <c r="AK11991" s="24" t="s">
        <v>0</v>
      </c>
      <c r="AL11991" s="16" t="s">
        <v>78</v>
      </c>
      <c r="AM11991" s="16" t="s">
        <v>79</v>
      </c>
      <c r="AN11991" s="16" t="s">
        <v>80</v>
      </c>
      <c r="AO11991" s="16" t="s">
        <v>81</v>
      </c>
      <c r="AP11991" s="16" t="s">
        <v>82</v>
      </c>
      <c r="AQ11991" s="16" t="s">
        <v>83</v>
      </c>
      <c r="AR11991" s="17" t="s">
        <v>600</v>
      </c>
      <c r="AS11991" s="17" t="s">
        <v>1640</v>
      </c>
      <c r="AT11991" s="9" t="s">
        <v>85</v>
      </c>
      <c r="AU11991" s="9">
        <v>8</v>
      </c>
      <c r="AV11991" s="9">
        <v>2001</v>
      </c>
      <c r="AW11991" s="9">
        <v>8</v>
      </c>
      <c r="AX11991" s="9">
        <v>2001</v>
      </c>
      <c r="AY11991" s="18" t="s">
        <v>85</v>
      </c>
      <c r="AZ11991" s="18">
        <v>4</v>
      </c>
      <c r="BA11991" s="18">
        <v>2001</v>
      </c>
      <c r="BB11991" s="18">
        <v>4</v>
      </c>
      <c r="BC11991" s="18">
        <v>2001</v>
      </c>
      <c r="BD11991" s="16" t="s">
        <v>85</v>
      </c>
      <c r="BE11991" s="16">
        <v>5</v>
      </c>
      <c r="BF11991" s="16">
        <v>2001</v>
      </c>
      <c r="BG11991" s="16">
        <v>5</v>
      </c>
      <c r="BH11991" s="16">
        <v>2001</v>
      </c>
      <c r="BI11991" s="9" t="s">
        <v>114</v>
      </c>
      <c r="BJ11991" s="9" t="s">
        <v>1438</v>
      </c>
      <c r="BK11991" s="9" t="s">
        <v>88</v>
      </c>
      <c r="BL11991" s="9" t="s">
        <v>89</v>
      </c>
      <c r="BM11991" s="3" t="s">
        <v>1267</v>
      </c>
      <c r="BN11991" s="3">
        <v>1</v>
      </c>
      <c r="BO11991" s="9">
        <v>1</v>
      </c>
      <c r="BP11991" s="18">
        <v>3</v>
      </c>
      <c r="BQ11991" s="16">
        <v>1</v>
      </c>
      <c r="BR11991" s="3" t="s">
        <v>424</v>
      </c>
    </row>
    <row r="11992" spans="1:70" x14ac:dyDescent="0.35">
      <c r="A11992" s="2">
        <v>4945</v>
      </c>
      <c r="B11992" s="3" t="s">
        <v>587</v>
      </c>
      <c r="C11992" s="2">
        <v>55088</v>
      </c>
      <c r="D11992" s="4" t="s">
        <v>1639</v>
      </c>
      <c r="E11992" s="5" t="s">
        <v>73</v>
      </c>
      <c r="F11992" s="5" t="s">
        <v>95</v>
      </c>
      <c r="G11992" s="6" t="s">
        <v>201</v>
      </c>
      <c r="H11992" s="7" t="s">
        <v>75</v>
      </c>
      <c r="I11992" s="8" t="s">
        <v>1638</v>
      </c>
      <c r="J11992" s="9" t="s">
        <v>1437</v>
      </c>
      <c r="K11992" s="10">
        <v>250</v>
      </c>
      <c r="L11992" s="11">
        <v>156794</v>
      </c>
      <c r="M11992" s="11">
        <v>156794</v>
      </c>
      <c r="N11992" s="19" t="s">
        <v>0</v>
      </c>
      <c r="O11992" s="20" t="s">
        <v>0</v>
      </c>
      <c r="P11992" s="20" t="s">
        <v>0</v>
      </c>
      <c r="Q11992" s="19" t="s">
        <v>0</v>
      </c>
      <c r="R11992" s="20" t="s">
        <v>0</v>
      </c>
      <c r="S11992" s="20" t="s">
        <v>0</v>
      </c>
      <c r="T11992" s="12">
        <v>758528</v>
      </c>
      <c r="U11992" s="12">
        <v>758528</v>
      </c>
      <c r="V11992" s="21" t="s">
        <v>0</v>
      </c>
      <c r="W11992" s="21" t="s">
        <v>0</v>
      </c>
      <c r="X11992" s="21" t="s">
        <v>0</v>
      </c>
      <c r="Y11992" s="12">
        <v>50884</v>
      </c>
      <c r="Z11992" s="21" t="s">
        <v>0</v>
      </c>
      <c r="AA11992" s="21" t="s">
        <v>0</v>
      </c>
      <c r="AB11992" s="12">
        <v>707644</v>
      </c>
      <c r="AC11992" s="21" t="s">
        <v>0</v>
      </c>
      <c r="AD11992" s="13">
        <v>6320</v>
      </c>
      <c r="AE11992" s="13">
        <v>0</v>
      </c>
      <c r="AF11992" s="14">
        <v>40308</v>
      </c>
      <c r="AG11992" s="14">
        <v>0</v>
      </c>
      <c r="AH11992" s="15">
        <v>8332</v>
      </c>
      <c r="AI11992" s="15">
        <v>0</v>
      </c>
      <c r="AJ11992" s="13">
        <v>744</v>
      </c>
      <c r="AK11992" s="24" t="s">
        <v>0</v>
      </c>
      <c r="AL11992" s="16" t="s">
        <v>78</v>
      </c>
      <c r="AM11992" s="16" t="s">
        <v>79</v>
      </c>
      <c r="AN11992" s="16" t="s">
        <v>80</v>
      </c>
      <c r="AO11992" s="16" t="s">
        <v>81</v>
      </c>
      <c r="AP11992" s="16" t="s">
        <v>82</v>
      </c>
      <c r="AQ11992" s="16" t="s">
        <v>83</v>
      </c>
      <c r="AR11992" s="17" t="s">
        <v>600</v>
      </c>
      <c r="AS11992" s="17" t="s">
        <v>1640</v>
      </c>
      <c r="AT11992" s="9" t="s">
        <v>85</v>
      </c>
      <c r="AU11992" s="9">
        <v>8</v>
      </c>
      <c r="AV11992" s="9">
        <v>2001</v>
      </c>
      <c r="AW11992" s="9">
        <v>8</v>
      </c>
      <c r="AX11992" s="9">
        <v>2001</v>
      </c>
      <c r="AY11992" s="18" t="s">
        <v>85</v>
      </c>
      <c r="AZ11992" s="18">
        <v>4</v>
      </c>
      <c r="BA11992" s="18">
        <v>2001</v>
      </c>
      <c r="BB11992" s="18">
        <v>4</v>
      </c>
      <c r="BC11992" s="18">
        <v>2001</v>
      </c>
      <c r="BD11992" s="16" t="s">
        <v>85</v>
      </c>
      <c r="BE11992" s="16">
        <v>5</v>
      </c>
      <c r="BF11992" s="16">
        <v>2001</v>
      </c>
      <c r="BG11992" s="16">
        <v>5</v>
      </c>
      <c r="BH11992" s="16">
        <v>2001</v>
      </c>
      <c r="BI11992" s="9" t="s">
        <v>114</v>
      </c>
      <c r="BJ11992" s="9" t="s">
        <v>1438</v>
      </c>
      <c r="BK11992" s="9" t="s">
        <v>88</v>
      </c>
      <c r="BL11992" s="9" t="s">
        <v>89</v>
      </c>
      <c r="BM11992" s="3" t="s">
        <v>1267</v>
      </c>
      <c r="BN11992" s="3">
        <v>1</v>
      </c>
      <c r="BO11992" s="9">
        <v>1</v>
      </c>
      <c r="BP11992" s="18">
        <v>3</v>
      </c>
      <c r="BQ11992" s="16">
        <v>1</v>
      </c>
      <c r="BR11992" s="3" t="s">
        <v>424</v>
      </c>
    </row>
    <row r="11993" spans="1:70" x14ac:dyDescent="0.35">
      <c r="A11993" s="2">
        <v>4945</v>
      </c>
      <c r="B11993" s="3" t="s">
        <v>587</v>
      </c>
      <c r="C11993" s="2">
        <v>55088</v>
      </c>
      <c r="D11993" s="4" t="s">
        <v>1639</v>
      </c>
      <c r="E11993" s="5" t="s">
        <v>73</v>
      </c>
      <c r="F11993" s="5" t="s">
        <v>96</v>
      </c>
      <c r="G11993" s="6" t="s">
        <v>201</v>
      </c>
      <c r="H11993" s="7" t="s">
        <v>75</v>
      </c>
      <c r="I11993" s="8" t="s">
        <v>1638</v>
      </c>
      <c r="J11993" s="9" t="s">
        <v>1437</v>
      </c>
      <c r="K11993" s="10">
        <v>250</v>
      </c>
      <c r="L11993" s="11">
        <v>133905</v>
      </c>
      <c r="M11993" s="11">
        <v>133905</v>
      </c>
      <c r="N11993" s="19" t="s">
        <v>0</v>
      </c>
      <c r="O11993" s="20" t="s">
        <v>0</v>
      </c>
      <c r="P11993" s="20" t="s">
        <v>0</v>
      </c>
      <c r="Q11993" s="19" t="s">
        <v>0</v>
      </c>
      <c r="R11993" s="20" t="s">
        <v>0</v>
      </c>
      <c r="S11993" s="20" t="s">
        <v>0</v>
      </c>
      <c r="T11993" s="12">
        <v>691770</v>
      </c>
      <c r="U11993" s="12">
        <v>691770</v>
      </c>
      <c r="V11993" s="21" t="s">
        <v>0</v>
      </c>
      <c r="W11993" s="21" t="s">
        <v>0</v>
      </c>
      <c r="X11993" s="21" t="s">
        <v>0</v>
      </c>
      <c r="Y11993" s="12">
        <v>109554</v>
      </c>
      <c r="Z11993" s="21" t="s">
        <v>0</v>
      </c>
      <c r="AA11993" s="21" t="s">
        <v>0</v>
      </c>
      <c r="AB11993" s="12">
        <v>582217</v>
      </c>
      <c r="AC11993" s="21" t="s">
        <v>0</v>
      </c>
      <c r="AD11993" s="13">
        <v>6952</v>
      </c>
      <c r="AE11993" s="13">
        <v>0</v>
      </c>
      <c r="AF11993" s="14">
        <v>51917</v>
      </c>
      <c r="AG11993" s="14">
        <v>0</v>
      </c>
      <c r="AH11993" s="15">
        <v>10050</v>
      </c>
      <c r="AI11993" s="15">
        <v>0</v>
      </c>
      <c r="AJ11993" s="13">
        <v>720</v>
      </c>
      <c r="AK11993" s="24" t="s">
        <v>0</v>
      </c>
      <c r="AL11993" s="16" t="s">
        <v>78</v>
      </c>
      <c r="AM11993" s="16" t="s">
        <v>79</v>
      </c>
      <c r="AN11993" s="16" t="s">
        <v>80</v>
      </c>
      <c r="AO11993" s="16" t="s">
        <v>81</v>
      </c>
      <c r="AP11993" s="16" t="s">
        <v>82</v>
      </c>
      <c r="AQ11993" s="16" t="s">
        <v>83</v>
      </c>
      <c r="AR11993" s="17" t="s">
        <v>600</v>
      </c>
      <c r="AS11993" s="17" t="s">
        <v>1640</v>
      </c>
      <c r="AT11993" s="9" t="s">
        <v>85</v>
      </c>
      <c r="AU11993" s="9">
        <v>8</v>
      </c>
      <c r="AV11993" s="9">
        <v>2001</v>
      </c>
      <c r="AW11993" s="9">
        <v>8</v>
      </c>
      <c r="AX11993" s="9">
        <v>2001</v>
      </c>
      <c r="AY11993" s="18" t="s">
        <v>85</v>
      </c>
      <c r="AZ11993" s="18">
        <v>4</v>
      </c>
      <c r="BA11993" s="18">
        <v>2001</v>
      </c>
      <c r="BB11993" s="18">
        <v>4</v>
      </c>
      <c r="BC11993" s="18">
        <v>2001</v>
      </c>
      <c r="BD11993" s="16" t="s">
        <v>85</v>
      </c>
      <c r="BE11993" s="16">
        <v>5</v>
      </c>
      <c r="BF11993" s="16">
        <v>2001</v>
      </c>
      <c r="BG11993" s="16">
        <v>5</v>
      </c>
      <c r="BH11993" s="16">
        <v>2001</v>
      </c>
      <c r="BI11993" s="9" t="s">
        <v>114</v>
      </c>
      <c r="BJ11993" s="9" t="s">
        <v>1438</v>
      </c>
      <c r="BK11993" s="9" t="s">
        <v>88</v>
      </c>
      <c r="BL11993" s="9" t="s">
        <v>89</v>
      </c>
      <c r="BM11993" s="3" t="s">
        <v>1267</v>
      </c>
      <c r="BN11993" s="3">
        <v>1</v>
      </c>
      <c r="BO11993" s="9">
        <v>1</v>
      </c>
      <c r="BP11993" s="18">
        <v>3</v>
      </c>
      <c r="BQ11993" s="16">
        <v>1</v>
      </c>
      <c r="BR11993" s="3" t="s">
        <v>424</v>
      </c>
    </row>
    <row r="11994" spans="1:70" x14ac:dyDescent="0.35">
      <c r="A11994" s="2">
        <v>4945</v>
      </c>
      <c r="B11994" s="3" t="s">
        <v>587</v>
      </c>
      <c r="C11994" s="2">
        <v>55088</v>
      </c>
      <c r="D11994" s="4" t="s">
        <v>1639</v>
      </c>
      <c r="E11994" s="5" t="s">
        <v>73</v>
      </c>
      <c r="F11994" s="5" t="s">
        <v>97</v>
      </c>
      <c r="G11994" s="6" t="s">
        <v>201</v>
      </c>
      <c r="H11994" s="7" t="s">
        <v>75</v>
      </c>
      <c r="I11994" s="8" t="s">
        <v>1638</v>
      </c>
      <c r="J11994" s="9" t="s">
        <v>1437</v>
      </c>
      <c r="K11994" s="10">
        <v>250</v>
      </c>
      <c r="L11994" s="11">
        <v>140180</v>
      </c>
      <c r="M11994" s="11">
        <v>140180</v>
      </c>
      <c r="N11994" s="19" t="s">
        <v>0</v>
      </c>
      <c r="O11994" s="20" t="s">
        <v>0</v>
      </c>
      <c r="P11994" s="20" t="s">
        <v>0</v>
      </c>
      <c r="Q11994" s="19" t="s">
        <v>0</v>
      </c>
      <c r="R11994" s="20" t="s">
        <v>0</v>
      </c>
      <c r="S11994" s="20" t="s">
        <v>0</v>
      </c>
      <c r="T11994" s="12">
        <v>704873</v>
      </c>
      <c r="U11994" s="12">
        <v>704873</v>
      </c>
      <c r="V11994" s="21" t="s">
        <v>0</v>
      </c>
      <c r="W11994" s="21" t="s">
        <v>0</v>
      </c>
      <c r="X11994" s="21" t="s">
        <v>0</v>
      </c>
      <c r="Y11994" s="12">
        <v>96782</v>
      </c>
      <c r="Z11994" s="21" t="s">
        <v>0</v>
      </c>
      <c r="AA11994" s="21" t="s">
        <v>0</v>
      </c>
      <c r="AB11994" s="12">
        <v>608091</v>
      </c>
      <c r="AC11994" s="21" t="s">
        <v>0</v>
      </c>
      <c r="AD11994" s="13">
        <v>7110</v>
      </c>
      <c r="AE11994" s="13">
        <v>0</v>
      </c>
      <c r="AF11994" s="14">
        <v>50721</v>
      </c>
      <c r="AG11994" s="14">
        <v>0</v>
      </c>
      <c r="AH11994" s="15">
        <v>10087</v>
      </c>
      <c r="AI11994" s="15">
        <v>0</v>
      </c>
      <c r="AJ11994" s="13">
        <v>744</v>
      </c>
      <c r="AK11994" s="24" t="s">
        <v>0</v>
      </c>
      <c r="AL11994" s="16" t="s">
        <v>78</v>
      </c>
      <c r="AM11994" s="16" t="s">
        <v>79</v>
      </c>
      <c r="AN11994" s="16" t="s">
        <v>80</v>
      </c>
      <c r="AO11994" s="16" t="s">
        <v>81</v>
      </c>
      <c r="AP11994" s="16" t="s">
        <v>82</v>
      </c>
      <c r="AQ11994" s="16" t="s">
        <v>83</v>
      </c>
      <c r="AR11994" s="17" t="s">
        <v>600</v>
      </c>
      <c r="AS11994" s="17" t="s">
        <v>1640</v>
      </c>
      <c r="AT11994" s="9" t="s">
        <v>85</v>
      </c>
      <c r="AU11994" s="9">
        <v>8</v>
      </c>
      <c r="AV11994" s="9">
        <v>2001</v>
      </c>
      <c r="AW11994" s="9">
        <v>8</v>
      </c>
      <c r="AX11994" s="9">
        <v>2001</v>
      </c>
      <c r="AY11994" s="18" t="s">
        <v>85</v>
      </c>
      <c r="AZ11994" s="18">
        <v>4</v>
      </c>
      <c r="BA11994" s="18">
        <v>2001</v>
      </c>
      <c r="BB11994" s="18">
        <v>4</v>
      </c>
      <c r="BC11994" s="18">
        <v>2001</v>
      </c>
      <c r="BD11994" s="16" t="s">
        <v>85</v>
      </c>
      <c r="BE11994" s="16">
        <v>5</v>
      </c>
      <c r="BF11994" s="16">
        <v>2001</v>
      </c>
      <c r="BG11994" s="16">
        <v>5</v>
      </c>
      <c r="BH11994" s="16">
        <v>2001</v>
      </c>
      <c r="BI11994" s="9" t="s">
        <v>114</v>
      </c>
      <c r="BJ11994" s="9" t="s">
        <v>1438</v>
      </c>
      <c r="BK11994" s="9" t="s">
        <v>88</v>
      </c>
      <c r="BL11994" s="9" t="s">
        <v>89</v>
      </c>
      <c r="BM11994" s="3" t="s">
        <v>1267</v>
      </c>
      <c r="BN11994" s="3">
        <v>1</v>
      </c>
      <c r="BO11994" s="9">
        <v>1</v>
      </c>
      <c r="BP11994" s="18">
        <v>3</v>
      </c>
      <c r="BQ11994" s="16">
        <v>1</v>
      </c>
      <c r="BR11994" s="3" t="s">
        <v>424</v>
      </c>
    </row>
    <row r="11995" spans="1:70" x14ac:dyDescent="0.35">
      <c r="A11995" s="2">
        <v>4945</v>
      </c>
      <c r="B11995" s="3" t="s">
        <v>587</v>
      </c>
      <c r="C11995" s="2">
        <v>55088</v>
      </c>
      <c r="D11995" s="4" t="s">
        <v>1639</v>
      </c>
      <c r="E11995" s="5" t="s">
        <v>73</v>
      </c>
      <c r="F11995" s="5" t="s">
        <v>98</v>
      </c>
      <c r="G11995" s="6" t="s">
        <v>201</v>
      </c>
      <c r="H11995" s="7" t="s">
        <v>75</v>
      </c>
      <c r="I11995" s="8" t="s">
        <v>1638</v>
      </c>
      <c r="J11995" s="9" t="s">
        <v>1437</v>
      </c>
      <c r="K11995" s="10">
        <v>250</v>
      </c>
      <c r="L11995" s="11">
        <v>159657</v>
      </c>
      <c r="M11995" s="11">
        <v>159657</v>
      </c>
      <c r="N11995" s="19" t="s">
        <v>0</v>
      </c>
      <c r="O11995" s="20" t="s">
        <v>0</v>
      </c>
      <c r="P11995" s="20" t="s">
        <v>0</v>
      </c>
      <c r="Q11995" s="19" t="s">
        <v>0</v>
      </c>
      <c r="R11995" s="20" t="s">
        <v>0</v>
      </c>
      <c r="S11995" s="20" t="s">
        <v>0</v>
      </c>
      <c r="T11995" s="12">
        <v>761357</v>
      </c>
      <c r="U11995" s="12">
        <v>761357</v>
      </c>
      <c r="V11995" s="21" t="s">
        <v>0</v>
      </c>
      <c r="W11995" s="21" t="s">
        <v>0</v>
      </c>
      <c r="X11995" s="21" t="s">
        <v>0</v>
      </c>
      <c r="Y11995" s="12">
        <v>75340</v>
      </c>
      <c r="Z11995" s="21" t="s">
        <v>0</v>
      </c>
      <c r="AA11995" s="21" t="s">
        <v>0</v>
      </c>
      <c r="AB11995" s="12">
        <v>686016</v>
      </c>
      <c r="AC11995" s="21" t="s">
        <v>0</v>
      </c>
      <c r="AD11995" s="13">
        <v>7347</v>
      </c>
      <c r="AE11995" s="13">
        <v>0</v>
      </c>
      <c r="AF11995" s="14">
        <v>46017</v>
      </c>
      <c r="AG11995" s="14">
        <v>0</v>
      </c>
      <c r="AH11995" s="15">
        <v>9650</v>
      </c>
      <c r="AI11995" s="15">
        <v>0</v>
      </c>
      <c r="AJ11995" s="13">
        <v>744</v>
      </c>
      <c r="AK11995" s="24" t="s">
        <v>0</v>
      </c>
      <c r="AL11995" s="16" t="s">
        <v>78</v>
      </c>
      <c r="AM11995" s="16" t="s">
        <v>79</v>
      </c>
      <c r="AN11995" s="16" t="s">
        <v>80</v>
      </c>
      <c r="AO11995" s="16" t="s">
        <v>81</v>
      </c>
      <c r="AP11995" s="16" t="s">
        <v>82</v>
      </c>
      <c r="AQ11995" s="16" t="s">
        <v>83</v>
      </c>
      <c r="AR11995" s="17" t="s">
        <v>600</v>
      </c>
      <c r="AS11995" s="17" t="s">
        <v>1640</v>
      </c>
      <c r="AT11995" s="9" t="s">
        <v>85</v>
      </c>
      <c r="AU11995" s="9">
        <v>8</v>
      </c>
      <c r="AV11995" s="9">
        <v>2001</v>
      </c>
      <c r="AW11995" s="9">
        <v>8</v>
      </c>
      <c r="AX11995" s="9">
        <v>2001</v>
      </c>
      <c r="AY11995" s="18" t="s">
        <v>85</v>
      </c>
      <c r="AZ11995" s="18">
        <v>4</v>
      </c>
      <c r="BA11995" s="18">
        <v>2001</v>
      </c>
      <c r="BB11995" s="18">
        <v>4</v>
      </c>
      <c r="BC11995" s="18">
        <v>2001</v>
      </c>
      <c r="BD11995" s="16" t="s">
        <v>85</v>
      </c>
      <c r="BE11995" s="16">
        <v>5</v>
      </c>
      <c r="BF11995" s="16">
        <v>2001</v>
      </c>
      <c r="BG11995" s="16">
        <v>5</v>
      </c>
      <c r="BH11995" s="16">
        <v>2001</v>
      </c>
      <c r="BI11995" s="9" t="s">
        <v>114</v>
      </c>
      <c r="BJ11995" s="9" t="s">
        <v>1438</v>
      </c>
      <c r="BK11995" s="9" t="s">
        <v>88</v>
      </c>
      <c r="BL11995" s="9" t="s">
        <v>89</v>
      </c>
      <c r="BM11995" s="3" t="s">
        <v>1267</v>
      </c>
      <c r="BN11995" s="3">
        <v>1</v>
      </c>
      <c r="BO11995" s="9">
        <v>1</v>
      </c>
      <c r="BP11995" s="18">
        <v>3</v>
      </c>
      <c r="BQ11995" s="16">
        <v>1</v>
      </c>
      <c r="BR11995" s="3" t="s">
        <v>424</v>
      </c>
    </row>
    <row r="11996" spans="1:70" x14ac:dyDescent="0.35">
      <c r="A11996" s="2">
        <v>4945</v>
      </c>
      <c r="B11996" s="3" t="s">
        <v>587</v>
      </c>
      <c r="C11996" s="2">
        <v>55088</v>
      </c>
      <c r="D11996" s="4" t="s">
        <v>1639</v>
      </c>
      <c r="E11996" s="5" t="s">
        <v>73</v>
      </c>
      <c r="F11996" s="5" t="s">
        <v>99</v>
      </c>
      <c r="G11996" s="6" t="s">
        <v>201</v>
      </c>
      <c r="H11996" s="7" t="s">
        <v>75</v>
      </c>
      <c r="I11996" s="8" t="s">
        <v>1638</v>
      </c>
      <c r="J11996" s="9" t="s">
        <v>1437</v>
      </c>
      <c r="K11996" s="10">
        <v>250</v>
      </c>
      <c r="L11996" s="11">
        <v>139234</v>
      </c>
      <c r="M11996" s="11">
        <v>139234</v>
      </c>
      <c r="N11996" s="19" t="s">
        <v>0</v>
      </c>
      <c r="O11996" s="20" t="s">
        <v>0</v>
      </c>
      <c r="P11996" s="20" t="s">
        <v>0</v>
      </c>
      <c r="Q11996" s="19" t="s">
        <v>0</v>
      </c>
      <c r="R11996" s="20" t="s">
        <v>0</v>
      </c>
      <c r="S11996" s="20" t="s">
        <v>0</v>
      </c>
      <c r="T11996" s="12">
        <v>670898</v>
      </c>
      <c r="U11996" s="12">
        <v>670898</v>
      </c>
      <c r="V11996" s="21" t="s">
        <v>0</v>
      </c>
      <c r="W11996" s="21" t="s">
        <v>0</v>
      </c>
      <c r="X11996" s="21" t="s">
        <v>0</v>
      </c>
      <c r="Y11996" s="12">
        <v>103163</v>
      </c>
      <c r="Z11996" s="21" t="s">
        <v>0</v>
      </c>
      <c r="AA11996" s="21" t="s">
        <v>0</v>
      </c>
      <c r="AB11996" s="12">
        <v>567735</v>
      </c>
      <c r="AC11996" s="21" t="s">
        <v>0</v>
      </c>
      <c r="AD11996" s="13">
        <v>6952</v>
      </c>
      <c r="AE11996" s="13">
        <v>0</v>
      </c>
      <c r="AF11996" s="14">
        <v>49930</v>
      </c>
      <c r="AG11996" s="14">
        <v>0</v>
      </c>
      <c r="AH11996" s="15">
        <v>10362</v>
      </c>
      <c r="AI11996" s="15">
        <v>0</v>
      </c>
      <c r="AJ11996" s="13">
        <v>720</v>
      </c>
      <c r="AK11996" s="24" t="s">
        <v>0</v>
      </c>
      <c r="AL11996" s="16" t="s">
        <v>78</v>
      </c>
      <c r="AM11996" s="16" t="s">
        <v>79</v>
      </c>
      <c r="AN11996" s="16" t="s">
        <v>80</v>
      </c>
      <c r="AO11996" s="16" t="s">
        <v>81</v>
      </c>
      <c r="AP11996" s="16" t="s">
        <v>82</v>
      </c>
      <c r="AQ11996" s="16" t="s">
        <v>83</v>
      </c>
      <c r="AR11996" s="17" t="s">
        <v>600</v>
      </c>
      <c r="AS11996" s="17" t="s">
        <v>1640</v>
      </c>
      <c r="AT11996" s="9" t="s">
        <v>85</v>
      </c>
      <c r="AU11996" s="9">
        <v>8</v>
      </c>
      <c r="AV11996" s="9">
        <v>2001</v>
      </c>
      <c r="AW11996" s="9">
        <v>8</v>
      </c>
      <c r="AX11996" s="9">
        <v>2001</v>
      </c>
      <c r="AY11996" s="18" t="s">
        <v>85</v>
      </c>
      <c r="AZ11996" s="18">
        <v>4</v>
      </c>
      <c r="BA11996" s="18">
        <v>2001</v>
      </c>
      <c r="BB11996" s="18">
        <v>4</v>
      </c>
      <c r="BC11996" s="18">
        <v>2001</v>
      </c>
      <c r="BD11996" s="16" t="s">
        <v>85</v>
      </c>
      <c r="BE11996" s="16">
        <v>5</v>
      </c>
      <c r="BF11996" s="16">
        <v>2001</v>
      </c>
      <c r="BG11996" s="16">
        <v>5</v>
      </c>
      <c r="BH11996" s="16">
        <v>2001</v>
      </c>
      <c r="BI11996" s="9" t="s">
        <v>114</v>
      </c>
      <c r="BJ11996" s="9" t="s">
        <v>1438</v>
      </c>
      <c r="BK11996" s="9" t="s">
        <v>88</v>
      </c>
      <c r="BL11996" s="9" t="s">
        <v>89</v>
      </c>
      <c r="BM11996" s="3" t="s">
        <v>1267</v>
      </c>
      <c r="BN11996" s="3">
        <v>1</v>
      </c>
      <c r="BO11996" s="9">
        <v>1</v>
      </c>
      <c r="BP11996" s="18">
        <v>3</v>
      </c>
      <c r="BQ11996" s="16">
        <v>1</v>
      </c>
      <c r="BR11996" s="3" t="s">
        <v>424</v>
      </c>
    </row>
    <row r="11997" spans="1:70" x14ac:dyDescent="0.35">
      <c r="A11997" s="2">
        <v>4945</v>
      </c>
      <c r="B11997" s="3" t="s">
        <v>587</v>
      </c>
      <c r="C11997" s="2">
        <v>55088</v>
      </c>
      <c r="D11997" s="4" t="s">
        <v>1639</v>
      </c>
      <c r="E11997" s="5" t="s">
        <v>73</v>
      </c>
      <c r="F11997" s="5" t="s">
        <v>100</v>
      </c>
      <c r="G11997" s="6" t="s">
        <v>201</v>
      </c>
      <c r="H11997" s="7" t="s">
        <v>75</v>
      </c>
      <c r="I11997" s="8" t="s">
        <v>1638</v>
      </c>
      <c r="J11997" s="9" t="s">
        <v>1437</v>
      </c>
      <c r="K11997" s="10">
        <v>250</v>
      </c>
      <c r="L11997" s="11">
        <v>114768</v>
      </c>
      <c r="M11997" s="11">
        <v>114768</v>
      </c>
      <c r="N11997" s="19" t="s">
        <v>0</v>
      </c>
      <c r="O11997" s="20" t="s">
        <v>0</v>
      </c>
      <c r="P11997" s="20" t="s">
        <v>0</v>
      </c>
      <c r="Q11997" s="19" t="s">
        <v>0</v>
      </c>
      <c r="R11997" s="20" t="s">
        <v>0</v>
      </c>
      <c r="S11997" s="20" t="s">
        <v>0</v>
      </c>
      <c r="T11997" s="12">
        <v>517457</v>
      </c>
      <c r="U11997" s="12">
        <v>517457</v>
      </c>
      <c r="V11997" s="21" t="s">
        <v>0</v>
      </c>
      <c r="W11997" s="21" t="s">
        <v>0</v>
      </c>
      <c r="X11997" s="21" t="s">
        <v>0</v>
      </c>
      <c r="Y11997" s="12">
        <v>78915</v>
      </c>
      <c r="Z11997" s="21" t="s">
        <v>0</v>
      </c>
      <c r="AA11997" s="21" t="s">
        <v>0</v>
      </c>
      <c r="AB11997" s="12">
        <v>438542</v>
      </c>
      <c r="AC11997" s="21" t="s">
        <v>0</v>
      </c>
      <c r="AD11997" s="13">
        <v>5609</v>
      </c>
      <c r="AE11997" s="13">
        <v>0</v>
      </c>
      <c r="AF11997" s="14">
        <v>48873</v>
      </c>
      <c r="AG11997" s="14">
        <v>0</v>
      </c>
      <c r="AH11997" s="15">
        <v>10840</v>
      </c>
      <c r="AI11997" s="15">
        <v>0</v>
      </c>
      <c r="AJ11997" s="13">
        <v>744</v>
      </c>
      <c r="AK11997" s="24" t="s">
        <v>0</v>
      </c>
      <c r="AL11997" s="16" t="s">
        <v>78</v>
      </c>
      <c r="AM11997" s="16" t="s">
        <v>79</v>
      </c>
      <c r="AN11997" s="16" t="s">
        <v>80</v>
      </c>
      <c r="AO11997" s="16" t="s">
        <v>81</v>
      </c>
      <c r="AP11997" s="16" t="s">
        <v>82</v>
      </c>
      <c r="AQ11997" s="16" t="s">
        <v>83</v>
      </c>
      <c r="AR11997" s="17" t="s">
        <v>600</v>
      </c>
      <c r="AS11997" s="17" t="s">
        <v>1640</v>
      </c>
      <c r="AT11997" s="9" t="s">
        <v>85</v>
      </c>
      <c r="AU11997" s="9">
        <v>8</v>
      </c>
      <c r="AV11997" s="9">
        <v>2001</v>
      </c>
      <c r="AW11997" s="9">
        <v>8</v>
      </c>
      <c r="AX11997" s="9">
        <v>2001</v>
      </c>
      <c r="AY11997" s="18" t="s">
        <v>85</v>
      </c>
      <c r="AZ11997" s="18">
        <v>4</v>
      </c>
      <c r="BA11997" s="18">
        <v>2001</v>
      </c>
      <c r="BB11997" s="18">
        <v>4</v>
      </c>
      <c r="BC11997" s="18">
        <v>2001</v>
      </c>
      <c r="BD11997" s="16" t="s">
        <v>85</v>
      </c>
      <c r="BE11997" s="16">
        <v>5</v>
      </c>
      <c r="BF11997" s="16">
        <v>2001</v>
      </c>
      <c r="BG11997" s="16">
        <v>5</v>
      </c>
      <c r="BH11997" s="16">
        <v>2001</v>
      </c>
      <c r="BI11997" s="9" t="s">
        <v>114</v>
      </c>
      <c r="BJ11997" s="9" t="s">
        <v>1438</v>
      </c>
      <c r="BK11997" s="9" t="s">
        <v>88</v>
      </c>
      <c r="BL11997" s="9" t="s">
        <v>89</v>
      </c>
      <c r="BM11997" s="3" t="s">
        <v>1267</v>
      </c>
      <c r="BN11997" s="3">
        <v>1</v>
      </c>
      <c r="BO11997" s="9">
        <v>1</v>
      </c>
      <c r="BP11997" s="18">
        <v>3</v>
      </c>
      <c r="BQ11997" s="16">
        <v>1</v>
      </c>
      <c r="BR11997" s="3" t="s">
        <v>424</v>
      </c>
    </row>
    <row r="11998" spans="1:70" x14ac:dyDescent="0.35">
      <c r="A11998" s="2">
        <v>4945</v>
      </c>
      <c r="B11998" s="3" t="s">
        <v>587</v>
      </c>
      <c r="C11998" s="2">
        <v>55088</v>
      </c>
      <c r="D11998" s="4" t="s">
        <v>1639</v>
      </c>
      <c r="E11998" s="5" t="s">
        <v>73</v>
      </c>
      <c r="F11998" s="5" t="s">
        <v>101</v>
      </c>
      <c r="G11998" s="6" t="s">
        <v>201</v>
      </c>
      <c r="H11998" s="7" t="s">
        <v>75</v>
      </c>
      <c r="I11998" s="8" t="s">
        <v>1638</v>
      </c>
      <c r="J11998" s="9" t="s">
        <v>1437</v>
      </c>
      <c r="K11998" s="10">
        <v>250</v>
      </c>
      <c r="L11998" s="11">
        <v>149402</v>
      </c>
      <c r="M11998" s="11">
        <v>149402</v>
      </c>
      <c r="N11998" s="19" t="s">
        <v>0</v>
      </c>
      <c r="O11998" s="20" t="s">
        <v>0</v>
      </c>
      <c r="P11998" s="20" t="s">
        <v>0</v>
      </c>
      <c r="Q11998" s="19" t="s">
        <v>0</v>
      </c>
      <c r="R11998" s="20" t="s">
        <v>0</v>
      </c>
      <c r="S11998" s="20" t="s">
        <v>0</v>
      </c>
      <c r="T11998" s="12">
        <v>670713</v>
      </c>
      <c r="U11998" s="12">
        <v>670713</v>
      </c>
      <c r="V11998" s="21" t="s">
        <v>0</v>
      </c>
      <c r="W11998" s="21" t="s">
        <v>0</v>
      </c>
      <c r="X11998" s="21" t="s">
        <v>0</v>
      </c>
      <c r="Y11998" s="12">
        <v>94335</v>
      </c>
      <c r="Z11998" s="21" t="s">
        <v>0</v>
      </c>
      <c r="AA11998" s="21" t="s">
        <v>0</v>
      </c>
      <c r="AB11998" s="12">
        <v>576378</v>
      </c>
      <c r="AC11998" s="21" t="s">
        <v>0</v>
      </c>
      <c r="AD11998" s="13">
        <v>5293</v>
      </c>
      <c r="AE11998" s="13">
        <v>0</v>
      </c>
      <c r="AF11998" s="14">
        <v>35428</v>
      </c>
      <c r="AG11998" s="14">
        <v>0</v>
      </c>
      <c r="AH11998" s="15">
        <v>7892</v>
      </c>
      <c r="AI11998" s="15">
        <v>0</v>
      </c>
      <c r="AJ11998" s="13">
        <v>720</v>
      </c>
      <c r="AK11998" s="24" t="s">
        <v>0</v>
      </c>
      <c r="AL11998" s="16" t="s">
        <v>78</v>
      </c>
      <c r="AM11998" s="16" t="s">
        <v>79</v>
      </c>
      <c r="AN11998" s="16" t="s">
        <v>80</v>
      </c>
      <c r="AO11998" s="16" t="s">
        <v>81</v>
      </c>
      <c r="AP11998" s="16" t="s">
        <v>82</v>
      </c>
      <c r="AQ11998" s="16" t="s">
        <v>83</v>
      </c>
      <c r="AR11998" s="17" t="s">
        <v>600</v>
      </c>
      <c r="AS11998" s="17" t="s">
        <v>1640</v>
      </c>
      <c r="AT11998" s="9" t="s">
        <v>85</v>
      </c>
      <c r="AU11998" s="9">
        <v>8</v>
      </c>
      <c r="AV11998" s="9">
        <v>2001</v>
      </c>
      <c r="AW11998" s="9">
        <v>8</v>
      </c>
      <c r="AX11998" s="9">
        <v>2001</v>
      </c>
      <c r="AY11998" s="18" t="s">
        <v>85</v>
      </c>
      <c r="AZ11998" s="18">
        <v>4</v>
      </c>
      <c r="BA11998" s="18">
        <v>2001</v>
      </c>
      <c r="BB11998" s="18">
        <v>4</v>
      </c>
      <c r="BC11998" s="18">
        <v>2001</v>
      </c>
      <c r="BD11998" s="16" t="s">
        <v>85</v>
      </c>
      <c r="BE11998" s="16">
        <v>5</v>
      </c>
      <c r="BF11998" s="16">
        <v>2001</v>
      </c>
      <c r="BG11998" s="16">
        <v>5</v>
      </c>
      <c r="BH11998" s="16">
        <v>2001</v>
      </c>
      <c r="BI11998" s="9" t="s">
        <v>114</v>
      </c>
      <c r="BJ11998" s="9" t="s">
        <v>1438</v>
      </c>
      <c r="BK11998" s="9" t="s">
        <v>88</v>
      </c>
      <c r="BL11998" s="9" t="s">
        <v>89</v>
      </c>
      <c r="BM11998" s="3" t="s">
        <v>1267</v>
      </c>
      <c r="BN11998" s="3">
        <v>1</v>
      </c>
      <c r="BO11998" s="9">
        <v>1</v>
      </c>
      <c r="BP11998" s="18">
        <v>3</v>
      </c>
      <c r="BQ11998" s="16">
        <v>1</v>
      </c>
      <c r="BR11998" s="3" t="s">
        <v>424</v>
      </c>
    </row>
    <row r="11999" spans="1:70" x14ac:dyDescent="0.35">
      <c r="A11999" s="2">
        <v>4945</v>
      </c>
      <c r="B11999" s="3" t="s">
        <v>587</v>
      </c>
      <c r="C11999" s="2">
        <v>55088</v>
      </c>
      <c r="D11999" s="4" t="s">
        <v>1639</v>
      </c>
      <c r="E11999" s="5" t="s">
        <v>73</v>
      </c>
      <c r="F11999" s="5" t="s">
        <v>102</v>
      </c>
      <c r="G11999" s="6" t="s">
        <v>201</v>
      </c>
      <c r="H11999" s="7" t="s">
        <v>75</v>
      </c>
      <c r="I11999" s="8" t="s">
        <v>1638</v>
      </c>
      <c r="J11999" s="9" t="s">
        <v>1437</v>
      </c>
      <c r="K11999" s="10">
        <v>250</v>
      </c>
      <c r="L11999" s="11">
        <v>153663</v>
      </c>
      <c r="M11999" s="11">
        <v>153663</v>
      </c>
      <c r="N11999" s="19" t="s">
        <v>0</v>
      </c>
      <c r="O11999" s="20" t="s">
        <v>0</v>
      </c>
      <c r="P11999" s="20" t="s">
        <v>0</v>
      </c>
      <c r="Q11999" s="19" t="s">
        <v>0</v>
      </c>
      <c r="R11999" s="20" t="s">
        <v>0</v>
      </c>
      <c r="S11999" s="20" t="s">
        <v>0</v>
      </c>
      <c r="T11999" s="12">
        <v>725862</v>
      </c>
      <c r="U11999" s="12">
        <v>725862</v>
      </c>
      <c r="V11999" s="21" t="s">
        <v>0</v>
      </c>
      <c r="W11999" s="21" t="s">
        <v>0</v>
      </c>
      <c r="X11999" s="21" t="s">
        <v>0</v>
      </c>
      <c r="Y11999" s="12">
        <v>62895</v>
      </c>
      <c r="Z11999" s="21" t="s">
        <v>0</v>
      </c>
      <c r="AA11999" s="21" t="s">
        <v>0</v>
      </c>
      <c r="AB11999" s="12">
        <v>662966</v>
      </c>
      <c r="AC11999" s="21" t="s">
        <v>0</v>
      </c>
      <c r="AD11999" s="13">
        <v>4898</v>
      </c>
      <c r="AE11999" s="13">
        <v>0</v>
      </c>
      <c r="AF11999" s="14">
        <v>31875</v>
      </c>
      <c r="AG11999" s="14">
        <v>0</v>
      </c>
      <c r="AH11999" s="15">
        <v>6748</v>
      </c>
      <c r="AI11999" s="15">
        <v>0</v>
      </c>
      <c r="AJ11999" s="13">
        <v>744</v>
      </c>
      <c r="AK11999" s="24" t="s">
        <v>0</v>
      </c>
      <c r="AL11999" s="16" t="s">
        <v>78</v>
      </c>
      <c r="AM11999" s="16" t="s">
        <v>79</v>
      </c>
      <c r="AN11999" s="16" t="s">
        <v>80</v>
      </c>
      <c r="AO11999" s="16" t="s">
        <v>81</v>
      </c>
      <c r="AP11999" s="16" t="s">
        <v>82</v>
      </c>
      <c r="AQ11999" s="16" t="s">
        <v>83</v>
      </c>
      <c r="AR11999" s="17" t="s">
        <v>600</v>
      </c>
      <c r="AS11999" s="17" t="s">
        <v>1640</v>
      </c>
      <c r="AT11999" s="9" t="s">
        <v>85</v>
      </c>
      <c r="AU11999" s="9">
        <v>8</v>
      </c>
      <c r="AV11999" s="9">
        <v>2001</v>
      </c>
      <c r="AW11999" s="9">
        <v>8</v>
      </c>
      <c r="AX11999" s="9">
        <v>2001</v>
      </c>
      <c r="AY11999" s="18" t="s">
        <v>85</v>
      </c>
      <c r="AZ11999" s="18">
        <v>4</v>
      </c>
      <c r="BA11999" s="18">
        <v>2001</v>
      </c>
      <c r="BB11999" s="18">
        <v>4</v>
      </c>
      <c r="BC11999" s="18">
        <v>2001</v>
      </c>
      <c r="BD11999" s="16" t="s">
        <v>85</v>
      </c>
      <c r="BE11999" s="16">
        <v>5</v>
      </c>
      <c r="BF11999" s="16">
        <v>2001</v>
      </c>
      <c r="BG11999" s="16">
        <v>5</v>
      </c>
      <c r="BH11999" s="16">
        <v>2001</v>
      </c>
      <c r="BI11999" s="9" t="s">
        <v>114</v>
      </c>
      <c r="BJ11999" s="9" t="s">
        <v>1438</v>
      </c>
      <c r="BK11999" s="9" t="s">
        <v>88</v>
      </c>
      <c r="BL11999" s="9" t="s">
        <v>89</v>
      </c>
      <c r="BM11999" s="3" t="s">
        <v>1267</v>
      </c>
      <c r="BN11999" s="3">
        <v>1</v>
      </c>
      <c r="BO11999" s="9">
        <v>1</v>
      </c>
      <c r="BP11999" s="18">
        <v>3</v>
      </c>
      <c r="BQ11999" s="16">
        <v>1</v>
      </c>
      <c r="BR11999" s="3" t="s">
        <v>424</v>
      </c>
    </row>
    <row r="12000" spans="1:70" x14ac:dyDescent="0.35">
      <c r="A12000" s="2">
        <v>13914</v>
      </c>
      <c r="B12000" s="3" t="s">
        <v>135</v>
      </c>
      <c r="C12000" s="2">
        <v>55089</v>
      </c>
      <c r="D12000" s="4" t="s">
        <v>1641</v>
      </c>
      <c r="E12000" s="5" t="s">
        <v>73</v>
      </c>
      <c r="F12000" s="5" t="s">
        <v>74</v>
      </c>
      <c r="G12000" s="6" t="s">
        <v>75</v>
      </c>
      <c r="H12000" s="7" t="s">
        <v>75</v>
      </c>
      <c r="I12000" s="8" t="s">
        <v>1642</v>
      </c>
      <c r="J12000" s="9" t="s">
        <v>107</v>
      </c>
      <c r="K12000" s="10">
        <v>299.10000000000002</v>
      </c>
      <c r="L12000" s="11">
        <v>167715</v>
      </c>
      <c r="M12000" s="11">
        <v>166220</v>
      </c>
      <c r="N12000" s="19" t="s">
        <v>0</v>
      </c>
      <c r="O12000" s="20" t="s">
        <v>0</v>
      </c>
      <c r="P12000" s="20" t="s">
        <v>0</v>
      </c>
      <c r="Q12000" s="10">
        <v>440</v>
      </c>
      <c r="R12000" s="11">
        <v>323533</v>
      </c>
      <c r="S12000" s="11">
        <v>310704</v>
      </c>
      <c r="T12000" s="12">
        <v>3596556</v>
      </c>
      <c r="U12000" s="12">
        <v>109323</v>
      </c>
      <c r="V12000" s="21" t="s">
        <v>0</v>
      </c>
      <c r="W12000" s="12">
        <v>3487233</v>
      </c>
      <c r="X12000" s="21" t="s">
        <v>0</v>
      </c>
      <c r="Y12000" s="12">
        <v>3538421</v>
      </c>
      <c r="Z12000" s="21" t="s">
        <v>0</v>
      </c>
      <c r="AA12000" s="21" t="s">
        <v>0</v>
      </c>
      <c r="AB12000" s="12">
        <v>58135</v>
      </c>
      <c r="AC12000" s="21" t="s">
        <v>0</v>
      </c>
      <c r="AD12000" s="13">
        <v>94.695999999999998</v>
      </c>
      <c r="AE12000" s="13">
        <v>83.947000000000003</v>
      </c>
      <c r="AF12000" s="14">
        <v>570</v>
      </c>
      <c r="AG12000" s="14">
        <v>505</v>
      </c>
      <c r="AH12000" s="23" t="s">
        <v>0</v>
      </c>
      <c r="AI12000" s="23" t="s">
        <v>0</v>
      </c>
      <c r="AJ12000" s="13">
        <v>744</v>
      </c>
      <c r="AK12000" s="13">
        <v>28</v>
      </c>
      <c r="AL12000" s="16" t="s">
        <v>108</v>
      </c>
      <c r="AM12000" s="16" t="s">
        <v>79</v>
      </c>
      <c r="AN12000" s="16" t="s">
        <v>109</v>
      </c>
      <c r="AO12000" s="16" t="s">
        <v>110</v>
      </c>
      <c r="AP12000" s="16" t="s">
        <v>82</v>
      </c>
      <c r="AQ12000" s="16" t="s">
        <v>83</v>
      </c>
      <c r="AR12000" s="17" t="s">
        <v>414</v>
      </c>
      <c r="AS12000" s="17" t="s">
        <v>414</v>
      </c>
      <c r="AT12000" s="9" t="s">
        <v>85</v>
      </c>
      <c r="AU12000" s="9">
        <v>7</v>
      </c>
      <c r="AV12000" s="9">
        <v>2002</v>
      </c>
      <c r="AW12000" s="9">
        <v>10</v>
      </c>
      <c r="AX12000" s="9">
        <v>2002</v>
      </c>
      <c r="AY12000" s="18" t="s">
        <v>85</v>
      </c>
      <c r="AZ12000" s="18">
        <v>7</v>
      </c>
      <c r="BA12000" s="18">
        <v>2002</v>
      </c>
      <c r="BB12000" s="18">
        <v>9</v>
      </c>
      <c r="BC12000" s="18">
        <v>2002</v>
      </c>
      <c r="BD12000" s="16" t="s">
        <v>85</v>
      </c>
      <c r="BE12000" s="16">
        <v>7</v>
      </c>
      <c r="BF12000" s="16">
        <v>2002</v>
      </c>
      <c r="BG12000" s="16">
        <v>7</v>
      </c>
      <c r="BH12000" s="16">
        <v>2002</v>
      </c>
      <c r="BI12000" s="9" t="s">
        <v>114</v>
      </c>
      <c r="BJ12000" s="9" t="s">
        <v>87</v>
      </c>
      <c r="BK12000" s="9" t="s">
        <v>113</v>
      </c>
      <c r="BL12000" s="9" t="s">
        <v>114</v>
      </c>
      <c r="BM12000" s="3" t="s">
        <v>1419</v>
      </c>
      <c r="BN12000" s="3">
        <v>1</v>
      </c>
      <c r="BO12000" s="9">
        <v>4</v>
      </c>
      <c r="BP12000" s="18">
        <v>3</v>
      </c>
      <c r="BQ12000" s="16">
        <v>1</v>
      </c>
      <c r="BR12000" s="3" t="s">
        <v>91</v>
      </c>
    </row>
    <row r="12001" spans="1:70" x14ac:dyDescent="0.35">
      <c r="A12001" s="2">
        <v>13914</v>
      </c>
      <c r="B12001" s="3" t="s">
        <v>135</v>
      </c>
      <c r="C12001" s="2">
        <v>55089</v>
      </c>
      <c r="D12001" s="4" t="s">
        <v>1641</v>
      </c>
      <c r="E12001" s="5" t="s">
        <v>73</v>
      </c>
      <c r="F12001" s="5" t="s">
        <v>92</v>
      </c>
      <c r="G12001" s="6" t="s">
        <v>75</v>
      </c>
      <c r="H12001" s="7" t="s">
        <v>75</v>
      </c>
      <c r="I12001" s="8" t="s">
        <v>1642</v>
      </c>
      <c r="J12001" s="9" t="s">
        <v>107</v>
      </c>
      <c r="K12001" s="10">
        <v>299.10000000000002</v>
      </c>
      <c r="L12001" s="11">
        <v>160151</v>
      </c>
      <c r="M12001" s="11">
        <v>158713</v>
      </c>
      <c r="N12001" s="19" t="s">
        <v>0</v>
      </c>
      <c r="O12001" s="20" t="s">
        <v>0</v>
      </c>
      <c r="P12001" s="20" t="s">
        <v>0</v>
      </c>
      <c r="Q12001" s="10">
        <v>440</v>
      </c>
      <c r="R12001" s="11">
        <v>303374</v>
      </c>
      <c r="S12001" s="11">
        <v>291487</v>
      </c>
      <c r="T12001" s="12">
        <v>3354599</v>
      </c>
      <c r="U12001" s="12">
        <v>135616</v>
      </c>
      <c r="V12001" s="21" t="s">
        <v>0</v>
      </c>
      <c r="W12001" s="12">
        <v>3218983</v>
      </c>
      <c r="X12001" s="21" t="s">
        <v>0</v>
      </c>
      <c r="Y12001" s="12">
        <v>3303775</v>
      </c>
      <c r="Z12001" s="21" t="s">
        <v>0</v>
      </c>
      <c r="AA12001" s="21" t="s">
        <v>0</v>
      </c>
      <c r="AB12001" s="12">
        <v>50823</v>
      </c>
      <c r="AC12001" s="21" t="s">
        <v>0</v>
      </c>
      <c r="AD12001" s="13">
        <v>94.504999999999995</v>
      </c>
      <c r="AE12001" s="13">
        <v>84.48</v>
      </c>
      <c r="AF12001" s="14">
        <v>595</v>
      </c>
      <c r="AG12001" s="14">
        <v>532</v>
      </c>
      <c r="AH12001" s="23" t="s">
        <v>0</v>
      </c>
      <c r="AI12001" s="23" t="s">
        <v>0</v>
      </c>
      <c r="AJ12001" s="13">
        <v>672</v>
      </c>
      <c r="AK12001" s="13">
        <v>28</v>
      </c>
      <c r="AL12001" s="16" t="s">
        <v>108</v>
      </c>
      <c r="AM12001" s="16" t="s">
        <v>79</v>
      </c>
      <c r="AN12001" s="16" t="s">
        <v>109</v>
      </c>
      <c r="AO12001" s="16" t="s">
        <v>110</v>
      </c>
      <c r="AP12001" s="16" t="s">
        <v>82</v>
      </c>
      <c r="AQ12001" s="16" t="s">
        <v>83</v>
      </c>
      <c r="AR12001" s="17" t="s">
        <v>414</v>
      </c>
      <c r="AS12001" s="17" t="s">
        <v>414</v>
      </c>
      <c r="AT12001" s="9" t="s">
        <v>85</v>
      </c>
      <c r="AU12001" s="9">
        <v>7</v>
      </c>
      <c r="AV12001" s="9">
        <v>2002</v>
      </c>
      <c r="AW12001" s="9">
        <v>10</v>
      </c>
      <c r="AX12001" s="9">
        <v>2002</v>
      </c>
      <c r="AY12001" s="18" t="s">
        <v>85</v>
      </c>
      <c r="AZ12001" s="18">
        <v>7</v>
      </c>
      <c r="BA12001" s="18">
        <v>2002</v>
      </c>
      <c r="BB12001" s="18">
        <v>9</v>
      </c>
      <c r="BC12001" s="18">
        <v>2002</v>
      </c>
      <c r="BD12001" s="16" t="s">
        <v>85</v>
      </c>
      <c r="BE12001" s="16">
        <v>7</v>
      </c>
      <c r="BF12001" s="16">
        <v>2002</v>
      </c>
      <c r="BG12001" s="16">
        <v>7</v>
      </c>
      <c r="BH12001" s="16">
        <v>2002</v>
      </c>
      <c r="BI12001" s="9" t="s">
        <v>114</v>
      </c>
      <c r="BJ12001" s="9" t="s">
        <v>87</v>
      </c>
      <c r="BK12001" s="9" t="s">
        <v>113</v>
      </c>
      <c r="BL12001" s="9" t="s">
        <v>114</v>
      </c>
      <c r="BM12001" s="3" t="s">
        <v>1419</v>
      </c>
      <c r="BN12001" s="3">
        <v>1</v>
      </c>
      <c r="BO12001" s="9">
        <v>4</v>
      </c>
      <c r="BP12001" s="18">
        <v>3</v>
      </c>
      <c r="BQ12001" s="16">
        <v>1</v>
      </c>
      <c r="BR12001" s="3" t="s">
        <v>91</v>
      </c>
    </row>
    <row r="12002" spans="1:70" x14ac:dyDescent="0.35">
      <c r="A12002" s="2">
        <v>13914</v>
      </c>
      <c r="B12002" s="3" t="s">
        <v>135</v>
      </c>
      <c r="C12002" s="2">
        <v>55089</v>
      </c>
      <c r="D12002" s="4" t="s">
        <v>1641</v>
      </c>
      <c r="E12002" s="5" t="s">
        <v>73</v>
      </c>
      <c r="F12002" s="5" t="s">
        <v>93</v>
      </c>
      <c r="G12002" s="6" t="s">
        <v>75</v>
      </c>
      <c r="H12002" s="7" t="s">
        <v>75</v>
      </c>
      <c r="I12002" s="8" t="s">
        <v>1642</v>
      </c>
      <c r="J12002" s="9" t="s">
        <v>107</v>
      </c>
      <c r="K12002" s="10">
        <v>299.10000000000002</v>
      </c>
      <c r="L12002" s="11">
        <v>137647</v>
      </c>
      <c r="M12002" s="11">
        <v>136484</v>
      </c>
      <c r="N12002" s="19" t="s">
        <v>0</v>
      </c>
      <c r="O12002" s="20" t="s">
        <v>0</v>
      </c>
      <c r="P12002" s="20" t="s">
        <v>0</v>
      </c>
      <c r="Q12002" s="10">
        <v>440</v>
      </c>
      <c r="R12002" s="11">
        <v>267876</v>
      </c>
      <c r="S12002" s="11">
        <v>257031</v>
      </c>
      <c r="T12002" s="12">
        <v>2863960</v>
      </c>
      <c r="U12002" s="12">
        <v>160832</v>
      </c>
      <c r="V12002" s="21" t="s">
        <v>0</v>
      </c>
      <c r="W12002" s="12">
        <v>2703128</v>
      </c>
      <c r="X12002" s="21" t="s">
        <v>0</v>
      </c>
      <c r="Y12002" s="12">
        <v>2859849</v>
      </c>
      <c r="Z12002" s="21" t="s">
        <v>0</v>
      </c>
      <c r="AA12002" s="21" t="s">
        <v>0</v>
      </c>
      <c r="AB12002" s="12">
        <v>4111</v>
      </c>
      <c r="AC12002" s="21" t="s">
        <v>0</v>
      </c>
      <c r="AD12002" s="13">
        <v>81.301000000000002</v>
      </c>
      <c r="AE12002" s="13">
        <v>74.55</v>
      </c>
      <c r="AF12002" s="14">
        <v>596</v>
      </c>
      <c r="AG12002" s="14">
        <v>546</v>
      </c>
      <c r="AH12002" s="23" t="s">
        <v>0</v>
      </c>
      <c r="AI12002" s="23" t="s">
        <v>0</v>
      </c>
      <c r="AJ12002" s="13">
        <v>743</v>
      </c>
      <c r="AK12002" s="13">
        <v>28</v>
      </c>
      <c r="AL12002" s="16" t="s">
        <v>108</v>
      </c>
      <c r="AM12002" s="16" t="s">
        <v>79</v>
      </c>
      <c r="AN12002" s="16" t="s">
        <v>109</v>
      </c>
      <c r="AO12002" s="16" t="s">
        <v>110</v>
      </c>
      <c r="AP12002" s="16" t="s">
        <v>82</v>
      </c>
      <c r="AQ12002" s="16" t="s">
        <v>83</v>
      </c>
      <c r="AR12002" s="17" t="s">
        <v>414</v>
      </c>
      <c r="AS12002" s="17" t="s">
        <v>414</v>
      </c>
      <c r="AT12002" s="9" t="s">
        <v>85</v>
      </c>
      <c r="AU12002" s="9">
        <v>7</v>
      </c>
      <c r="AV12002" s="9">
        <v>2002</v>
      </c>
      <c r="AW12002" s="9">
        <v>10</v>
      </c>
      <c r="AX12002" s="9">
        <v>2002</v>
      </c>
      <c r="AY12002" s="18" t="s">
        <v>85</v>
      </c>
      <c r="AZ12002" s="18">
        <v>7</v>
      </c>
      <c r="BA12002" s="18">
        <v>2002</v>
      </c>
      <c r="BB12002" s="18">
        <v>9</v>
      </c>
      <c r="BC12002" s="18">
        <v>2002</v>
      </c>
      <c r="BD12002" s="16" t="s">
        <v>85</v>
      </c>
      <c r="BE12002" s="16">
        <v>7</v>
      </c>
      <c r="BF12002" s="16">
        <v>2002</v>
      </c>
      <c r="BG12002" s="16">
        <v>7</v>
      </c>
      <c r="BH12002" s="16">
        <v>2002</v>
      </c>
      <c r="BI12002" s="9" t="s">
        <v>114</v>
      </c>
      <c r="BJ12002" s="9" t="s">
        <v>87</v>
      </c>
      <c r="BK12002" s="9" t="s">
        <v>113</v>
      </c>
      <c r="BL12002" s="9" t="s">
        <v>114</v>
      </c>
      <c r="BM12002" s="3" t="s">
        <v>1419</v>
      </c>
      <c r="BN12002" s="3">
        <v>1</v>
      </c>
      <c r="BO12002" s="9">
        <v>4</v>
      </c>
      <c r="BP12002" s="18">
        <v>3</v>
      </c>
      <c r="BQ12002" s="16">
        <v>1</v>
      </c>
      <c r="BR12002" s="3" t="s">
        <v>91</v>
      </c>
    </row>
    <row r="12003" spans="1:70" x14ac:dyDescent="0.35">
      <c r="A12003" s="2">
        <v>13914</v>
      </c>
      <c r="B12003" s="3" t="s">
        <v>135</v>
      </c>
      <c r="C12003" s="2">
        <v>55089</v>
      </c>
      <c r="D12003" s="4" t="s">
        <v>1641</v>
      </c>
      <c r="E12003" s="5" t="s">
        <v>73</v>
      </c>
      <c r="F12003" s="5" t="s">
        <v>94</v>
      </c>
      <c r="G12003" s="6" t="s">
        <v>75</v>
      </c>
      <c r="H12003" s="7" t="s">
        <v>75</v>
      </c>
      <c r="I12003" s="8" t="s">
        <v>1642</v>
      </c>
      <c r="J12003" s="9" t="s">
        <v>107</v>
      </c>
      <c r="K12003" s="10">
        <v>299.10000000000002</v>
      </c>
      <c r="L12003" s="11">
        <v>171861</v>
      </c>
      <c r="M12003" s="11">
        <v>170395</v>
      </c>
      <c r="N12003" s="19" t="s">
        <v>0</v>
      </c>
      <c r="O12003" s="20" t="s">
        <v>0</v>
      </c>
      <c r="P12003" s="20" t="s">
        <v>0</v>
      </c>
      <c r="Q12003" s="10">
        <v>440</v>
      </c>
      <c r="R12003" s="11">
        <v>315935</v>
      </c>
      <c r="S12003" s="11">
        <v>303930</v>
      </c>
      <c r="T12003" s="12">
        <v>3554479</v>
      </c>
      <c r="U12003" s="12">
        <v>198670</v>
      </c>
      <c r="V12003" s="21" t="s">
        <v>0</v>
      </c>
      <c r="W12003" s="12">
        <v>3355809</v>
      </c>
      <c r="X12003" s="21" t="s">
        <v>0</v>
      </c>
      <c r="Y12003" s="12">
        <v>3547827</v>
      </c>
      <c r="Z12003" s="21" t="s">
        <v>0</v>
      </c>
      <c r="AA12003" s="21" t="s">
        <v>0</v>
      </c>
      <c r="AB12003" s="12">
        <v>6652</v>
      </c>
      <c r="AC12003" s="21" t="s">
        <v>0</v>
      </c>
      <c r="AD12003" s="13">
        <v>100.319</v>
      </c>
      <c r="AE12003" s="13">
        <v>90.234999999999999</v>
      </c>
      <c r="AF12003" s="14">
        <v>589</v>
      </c>
      <c r="AG12003" s="14">
        <v>530</v>
      </c>
      <c r="AH12003" s="23" t="s">
        <v>0</v>
      </c>
      <c r="AI12003" s="23" t="s">
        <v>0</v>
      </c>
      <c r="AJ12003" s="13">
        <v>720</v>
      </c>
      <c r="AK12003" s="13">
        <v>28</v>
      </c>
      <c r="AL12003" s="16" t="s">
        <v>108</v>
      </c>
      <c r="AM12003" s="16" t="s">
        <v>79</v>
      </c>
      <c r="AN12003" s="16" t="s">
        <v>109</v>
      </c>
      <c r="AO12003" s="16" t="s">
        <v>110</v>
      </c>
      <c r="AP12003" s="16" t="s">
        <v>82</v>
      </c>
      <c r="AQ12003" s="16" t="s">
        <v>83</v>
      </c>
      <c r="AR12003" s="17" t="s">
        <v>414</v>
      </c>
      <c r="AS12003" s="17" t="s">
        <v>414</v>
      </c>
      <c r="AT12003" s="9" t="s">
        <v>85</v>
      </c>
      <c r="AU12003" s="9">
        <v>7</v>
      </c>
      <c r="AV12003" s="9">
        <v>2002</v>
      </c>
      <c r="AW12003" s="9">
        <v>10</v>
      </c>
      <c r="AX12003" s="9">
        <v>2002</v>
      </c>
      <c r="AY12003" s="18" t="s">
        <v>85</v>
      </c>
      <c r="AZ12003" s="18">
        <v>7</v>
      </c>
      <c r="BA12003" s="18">
        <v>2002</v>
      </c>
      <c r="BB12003" s="18">
        <v>9</v>
      </c>
      <c r="BC12003" s="18">
        <v>2002</v>
      </c>
      <c r="BD12003" s="16" t="s">
        <v>85</v>
      </c>
      <c r="BE12003" s="16">
        <v>7</v>
      </c>
      <c r="BF12003" s="16">
        <v>2002</v>
      </c>
      <c r="BG12003" s="16">
        <v>7</v>
      </c>
      <c r="BH12003" s="16">
        <v>2002</v>
      </c>
      <c r="BI12003" s="9" t="s">
        <v>114</v>
      </c>
      <c r="BJ12003" s="9" t="s">
        <v>87</v>
      </c>
      <c r="BK12003" s="9" t="s">
        <v>113</v>
      </c>
      <c r="BL12003" s="9" t="s">
        <v>114</v>
      </c>
      <c r="BM12003" s="3" t="s">
        <v>1419</v>
      </c>
      <c r="BN12003" s="3">
        <v>1</v>
      </c>
      <c r="BO12003" s="9">
        <v>4</v>
      </c>
      <c r="BP12003" s="18">
        <v>3</v>
      </c>
      <c r="BQ12003" s="16">
        <v>1</v>
      </c>
      <c r="BR12003" s="3" t="s">
        <v>91</v>
      </c>
    </row>
    <row r="12004" spans="1:70" x14ac:dyDescent="0.35">
      <c r="A12004" s="2">
        <v>13914</v>
      </c>
      <c r="B12004" s="3" t="s">
        <v>135</v>
      </c>
      <c r="C12004" s="2">
        <v>55089</v>
      </c>
      <c r="D12004" s="4" t="s">
        <v>1641</v>
      </c>
      <c r="E12004" s="5" t="s">
        <v>73</v>
      </c>
      <c r="F12004" s="5" t="s">
        <v>95</v>
      </c>
      <c r="G12004" s="6" t="s">
        <v>75</v>
      </c>
      <c r="H12004" s="7" t="s">
        <v>75</v>
      </c>
      <c r="I12004" s="8" t="s">
        <v>1642</v>
      </c>
      <c r="J12004" s="9" t="s">
        <v>107</v>
      </c>
      <c r="K12004" s="10">
        <v>299.10000000000002</v>
      </c>
      <c r="L12004" s="11">
        <v>176444</v>
      </c>
      <c r="M12004" s="11">
        <v>174908</v>
      </c>
      <c r="N12004" s="19" t="s">
        <v>0</v>
      </c>
      <c r="O12004" s="20" t="s">
        <v>0</v>
      </c>
      <c r="P12004" s="20" t="s">
        <v>0</v>
      </c>
      <c r="Q12004" s="10">
        <v>440</v>
      </c>
      <c r="R12004" s="11">
        <v>326734</v>
      </c>
      <c r="S12004" s="11">
        <v>314207</v>
      </c>
      <c r="T12004" s="12">
        <v>3680881</v>
      </c>
      <c r="U12004" s="12">
        <v>153520</v>
      </c>
      <c r="V12004" s="21" t="s">
        <v>0</v>
      </c>
      <c r="W12004" s="12">
        <v>3527361</v>
      </c>
      <c r="X12004" s="21" t="s">
        <v>0</v>
      </c>
      <c r="Y12004" s="12">
        <v>3658380</v>
      </c>
      <c r="Z12004" s="21" t="s">
        <v>0</v>
      </c>
      <c r="AA12004" s="21" t="s">
        <v>0</v>
      </c>
      <c r="AB12004" s="12">
        <v>22501</v>
      </c>
      <c r="AC12004" s="21" t="s">
        <v>0</v>
      </c>
      <c r="AD12004" s="13">
        <v>105.746</v>
      </c>
      <c r="AE12004" s="13">
        <v>94.239000000000004</v>
      </c>
      <c r="AF12004" s="14">
        <v>605</v>
      </c>
      <c r="AG12004" s="14">
        <v>539</v>
      </c>
      <c r="AH12004" s="23" t="s">
        <v>0</v>
      </c>
      <c r="AI12004" s="23" t="s">
        <v>0</v>
      </c>
      <c r="AJ12004" s="13">
        <v>744</v>
      </c>
      <c r="AK12004" s="13">
        <v>28</v>
      </c>
      <c r="AL12004" s="16" t="s">
        <v>108</v>
      </c>
      <c r="AM12004" s="16" t="s">
        <v>79</v>
      </c>
      <c r="AN12004" s="16" t="s">
        <v>109</v>
      </c>
      <c r="AO12004" s="16" t="s">
        <v>110</v>
      </c>
      <c r="AP12004" s="16" t="s">
        <v>82</v>
      </c>
      <c r="AQ12004" s="16" t="s">
        <v>83</v>
      </c>
      <c r="AR12004" s="17" t="s">
        <v>414</v>
      </c>
      <c r="AS12004" s="17" t="s">
        <v>414</v>
      </c>
      <c r="AT12004" s="9" t="s">
        <v>85</v>
      </c>
      <c r="AU12004" s="9">
        <v>7</v>
      </c>
      <c r="AV12004" s="9">
        <v>2002</v>
      </c>
      <c r="AW12004" s="9">
        <v>10</v>
      </c>
      <c r="AX12004" s="9">
        <v>2002</v>
      </c>
      <c r="AY12004" s="18" t="s">
        <v>85</v>
      </c>
      <c r="AZ12004" s="18">
        <v>7</v>
      </c>
      <c r="BA12004" s="18">
        <v>2002</v>
      </c>
      <c r="BB12004" s="18">
        <v>9</v>
      </c>
      <c r="BC12004" s="18">
        <v>2002</v>
      </c>
      <c r="BD12004" s="16" t="s">
        <v>85</v>
      </c>
      <c r="BE12004" s="16">
        <v>7</v>
      </c>
      <c r="BF12004" s="16">
        <v>2002</v>
      </c>
      <c r="BG12004" s="16">
        <v>7</v>
      </c>
      <c r="BH12004" s="16">
        <v>2002</v>
      </c>
      <c r="BI12004" s="9" t="s">
        <v>114</v>
      </c>
      <c r="BJ12004" s="9" t="s">
        <v>87</v>
      </c>
      <c r="BK12004" s="9" t="s">
        <v>113</v>
      </c>
      <c r="BL12004" s="9" t="s">
        <v>114</v>
      </c>
      <c r="BM12004" s="3" t="s">
        <v>1419</v>
      </c>
      <c r="BN12004" s="3">
        <v>1</v>
      </c>
      <c r="BO12004" s="9">
        <v>4</v>
      </c>
      <c r="BP12004" s="18">
        <v>3</v>
      </c>
      <c r="BQ12004" s="16">
        <v>1</v>
      </c>
      <c r="BR12004" s="3" t="s">
        <v>91</v>
      </c>
    </row>
    <row r="12005" spans="1:70" x14ac:dyDescent="0.35">
      <c r="A12005" s="2">
        <v>13914</v>
      </c>
      <c r="B12005" s="3" t="s">
        <v>135</v>
      </c>
      <c r="C12005" s="2">
        <v>55089</v>
      </c>
      <c r="D12005" s="4" t="s">
        <v>1641</v>
      </c>
      <c r="E12005" s="5" t="s">
        <v>73</v>
      </c>
      <c r="F12005" s="5" t="s">
        <v>96</v>
      </c>
      <c r="G12005" s="6" t="s">
        <v>75</v>
      </c>
      <c r="H12005" s="7" t="s">
        <v>75</v>
      </c>
      <c r="I12005" s="8" t="s">
        <v>1642</v>
      </c>
      <c r="J12005" s="9" t="s">
        <v>107</v>
      </c>
      <c r="K12005" s="10">
        <v>299.10000000000002</v>
      </c>
      <c r="L12005" s="11">
        <v>167934</v>
      </c>
      <c r="M12005" s="11">
        <v>166446</v>
      </c>
      <c r="N12005" s="19" t="s">
        <v>0</v>
      </c>
      <c r="O12005" s="20" t="s">
        <v>0</v>
      </c>
      <c r="P12005" s="20" t="s">
        <v>0</v>
      </c>
      <c r="Q12005" s="10">
        <v>440</v>
      </c>
      <c r="R12005" s="11">
        <v>296781</v>
      </c>
      <c r="S12005" s="11">
        <v>285260</v>
      </c>
      <c r="T12005" s="12">
        <v>3430109</v>
      </c>
      <c r="U12005" s="12">
        <v>168972</v>
      </c>
      <c r="V12005" s="21" t="s">
        <v>0</v>
      </c>
      <c r="W12005" s="12">
        <v>3261137</v>
      </c>
      <c r="X12005" s="21" t="s">
        <v>0</v>
      </c>
      <c r="Y12005" s="12">
        <v>3378003</v>
      </c>
      <c r="Z12005" s="21" t="s">
        <v>0</v>
      </c>
      <c r="AA12005" s="21" t="s">
        <v>0</v>
      </c>
      <c r="AB12005" s="12">
        <v>52105</v>
      </c>
      <c r="AC12005" s="21" t="s">
        <v>0</v>
      </c>
      <c r="AD12005" s="13">
        <v>98.846000000000004</v>
      </c>
      <c r="AE12005" s="13">
        <v>90.265000000000001</v>
      </c>
      <c r="AF12005" s="14">
        <v>594</v>
      </c>
      <c r="AG12005" s="14">
        <v>542</v>
      </c>
      <c r="AH12005" s="23" t="s">
        <v>0</v>
      </c>
      <c r="AI12005" s="23" t="s">
        <v>0</v>
      </c>
      <c r="AJ12005" s="13">
        <v>720</v>
      </c>
      <c r="AK12005" s="13">
        <v>28</v>
      </c>
      <c r="AL12005" s="16" t="s">
        <v>108</v>
      </c>
      <c r="AM12005" s="16" t="s">
        <v>79</v>
      </c>
      <c r="AN12005" s="16" t="s">
        <v>109</v>
      </c>
      <c r="AO12005" s="16" t="s">
        <v>110</v>
      </c>
      <c r="AP12005" s="16" t="s">
        <v>82</v>
      </c>
      <c r="AQ12005" s="16" t="s">
        <v>83</v>
      </c>
      <c r="AR12005" s="17" t="s">
        <v>414</v>
      </c>
      <c r="AS12005" s="17" t="s">
        <v>414</v>
      </c>
      <c r="AT12005" s="9" t="s">
        <v>85</v>
      </c>
      <c r="AU12005" s="9">
        <v>7</v>
      </c>
      <c r="AV12005" s="9">
        <v>2002</v>
      </c>
      <c r="AW12005" s="9">
        <v>10</v>
      </c>
      <c r="AX12005" s="9">
        <v>2002</v>
      </c>
      <c r="AY12005" s="18" t="s">
        <v>85</v>
      </c>
      <c r="AZ12005" s="18">
        <v>7</v>
      </c>
      <c r="BA12005" s="18">
        <v>2002</v>
      </c>
      <c r="BB12005" s="18">
        <v>9</v>
      </c>
      <c r="BC12005" s="18">
        <v>2002</v>
      </c>
      <c r="BD12005" s="16" t="s">
        <v>85</v>
      </c>
      <c r="BE12005" s="16">
        <v>7</v>
      </c>
      <c r="BF12005" s="16">
        <v>2002</v>
      </c>
      <c r="BG12005" s="16">
        <v>7</v>
      </c>
      <c r="BH12005" s="16">
        <v>2002</v>
      </c>
      <c r="BI12005" s="9" t="s">
        <v>114</v>
      </c>
      <c r="BJ12005" s="9" t="s">
        <v>87</v>
      </c>
      <c r="BK12005" s="9" t="s">
        <v>113</v>
      </c>
      <c r="BL12005" s="9" t="s">
        <v>114</v>
      </c>
      <c r="BM12005" s="3" t="s">
        <v>1419</v>
      </c>
      <c r="BN12005" s="3">
        <v>1</v>
      </c>
      <c r="BO12005" s="9">
        <v>4</v>
      </c>
      <c r="BP12005" s="18">
        <v>3</v>
      </c>
      <c r="BQ12005" s="16">
        <v>1</v>
      </c>
      <c r="BR12005" s="3" t="s">
        <v>91</v>
      </c>
    </row>
    <row r="12006" spans="1:70" x14ac:dyDescent="0.35">
      <c r="A12006" s="2">
        <v>13914</v>
      </c>
      <c r="B12006" s="3" t="s">
        <v>135</v>
      </c>
      <c r="C12006" s="2">
        <v>55089</v>
      </c>
      <c r="D12006" s="4" t="s">
        <v>1641</v>
      </c>
      <c r="E12006" s="5" t="s">
        <v>73</v>
      </c>
      <c r="F12006" s="5" t="s">
        <v>97</v>
      </c>
      <c r="G12006" s="6" t="s">
        <v>75</v>
      </c>
      <c r="H12006" s="7" t="s">
        <v>75</v>
      </c>
      <c r="I12006" s="8" t="s">
        <v>1642</v>
      </c>
      <c r="J12006" s="9" t="s">
        <v>107</v>
      </c>
      <c r="K12006" s="10">
        <v>299.10000000000002</v>
      </c>
      <c r="L12006" s="11">
        <v>178779</v>
      </c>
      <c r="M12006" s="11">
        <v>177675</v>
      </c>
      <c r="N12006" s="19" t="s">
        <v>0</v>
      </c>
      <c r="O12006" s="20" t="s">
        <v>0</v>
      </c>
      <c r="P12006" s="20" t="s">
        <v>0</v>
      </c>
      <c r="Q12006" s="10">
        <v>440</v>
      </c>
      <c r="R12006" s="11">
        <v>309007</v>
      </c>
      <c r="S12006" s="11">
        <v>297151</v>
      </c>
      <c r="T12006" s="12">
        <v>3588650</v>
      </c>
      <c r="U12006" s="12">
        <v>185572</v>
      </c>
      <c r="V12006" s="21" t="s">
        <v>0</v>
      </c>
      <c r="W12006" s="12">
        <v>3403078</v>
      </c>
      <c r="X12006" s="21" t="s">
        <v>0</v>
      </c>
      <c r="Y12006" s="12">
        <v>3553458</v>
      </c>
      <c r="Z12006" s="21" t="s">
        <v>0</v>
      </c>
      <c r="AA12006" s="21" t="s">
        <v>0</v>
      </c>
      <c r="AB12006" s="12">
        <v>35192</v>
      </c>
      <c r="AC12006" s="21" t="s">
        <v>0</v>
      </c>
      <c r="AD12006" s="13">
        <v>107.905</v>
      </c>
      <c r="AE12006" s="13">
        <v>97.867999999999995</v>
      </c>
      <c r="AF12006" s="14">
        <v>607</v>
      </c>
      <c r="AG12006" s="14">
        <v>551</v>
      </c>
      <c r="AH12006" s="23" t="s">
        <v>0</v>
      </c>
      <c r="AI12006" s="23" t="s">
        <v>0</v>
      </c>
      <c r="AJ12006" s="13">
        <v>744</v>
      </c>
      <c r="AK12006" s="13">
        <v>28</v>
      </c>
      <c r="AL12006" s="16" t="s">
        <v>108</v>
      </c>
      <c r="AM12006" s="16" t="s">
        <v>79</v>
      </c>
      <c r="AN12006" s="16" t="s">
        <v>109</v>
      </c>
      <c r="AO12006" s="16" t="s">
        <v>110</v>
      </c>
      <c r="AP12006" s="16" t="s">
        <v>82</v>
      </c>
      <c r="AQ12006" s="16" t="s">
        <v>83</v>
      </c>
      <c r="AR12006" s="17" t="s">
        <v>414</v>
      </c>
      <c r="AS12006" s="17" t="s">
        <v>414</v>
      </c>
      <c r="AT12006" s="9" t="s">
        <v>85</v>
      </c>
      <c r="AU12006" s="9">
        <v>7</v>
      </c>
      <c r="AV12006" s="9">
        <v>2002</v>
      </c>
      <c r="AW12006" s="9">
        <v>10</v>
      </c>
      <c r="AX12006" s="9">
        <v>2002</v>
      </c>
      <c r="AY12006" s="18" t="s">
        <v>85</v>
      </c>
      <c r="AZ12006" s="18">
        <v>7</v>
      </c>
      <c r="BA12006" s="18">
        <v>2002</v>
      </c>
      <c r="BB12006" s="18">
        <v>9</v>
      </c>
      <c r="BC12006" s="18">
        <v>2002</v>
      </c>
      <c r="BD12006" s="16" t="s">
        <v>85</v>
      </c>
      <c r="BE12006" s="16">
        <v>7</v>
      </c>
      <c r="BF12006" s="16">
        <v>2002</v>
      </c>
      <c r="BG12006" s="16">
        <v>7</v>
      </c>
      <c r="BH12006" s="16">
        <v>2002</v>
      </c>
      <c r="BI12006" s="9" t="s">
        <v>114</v>
      </c>
      <c r="BJ12006" s="9" t="s">
        <v>87</v>
      </c>
      <c r="BK12006" s="9" t="s">
        <v>113</v>
      </c>
      <c r="BL12006" s="9" t="s">
        <v>114</v>
      </c>
      <c r="BM12006" s="3" t="s">
        <v>1419</v>
      </c>
      <c r="BN12006" s="3">
        <v>1</v>
      </c>
      <c r="BO12006" s="9">
        <v>4</v>
      </c>
      <c r="BP12006" s="18">
        <v>3</v>
      </c>
      <c r="BQ12006" s="16">
        <v>1</v>
      </c>
      <c r="BR12006" s="3" t="s">
        <v>91</v>
      </c>
    </row>
    <row r="12007" spans="1:70" x14ac:dyDescent="0.35">
      <c r="A12007" s="2">
        <v>13914</v>
      </c>
      <c r="B12007" s="3" t="s">
        <v>135</v>
      </c>
      <c r="C12007" s="2">
        <v>55089</v>
      </c>
      <c r="D12007" s="4" t="s">
        <v>1641</v>
      </c>
      <c r="E12007" s="5" t="s">
        <v>73</v>
      </c>
      <c r="F12007" s="5" t="s">
        <v>98</v>
      </c>
      <c r="G12007" s="6" t="s">
        <v>75</v>
      </c>
      <c r="H12007" s="7" t="s">
        <v>75</v>
      </c>
      <c r="I12007" s="8" t="s">
        <v>1642</v>
      </c>
      <c r="J12007" s="9" t="s">
        <v>107</v>
      </c>
      <c r="K12007" s="10">
        <v>299.10000000000002</v>
      </c>
      <c r="L12007" s="11">
        <v>177261</v>
      </c>
      <c r="M12007" s="11">
        <v>176398</v>
      </c>
      <c r="N12007" s="19" t="s">
        <v>0</v>
      </c>
      <c r="O12007" s="20" t="s">
        <v>0</v>
      </c>
      <c r="P12007" s="20" t="s">
        <v>0</v>
      </c>
      <c r="Q12007" s="10">
        <v>440</v>
      </c>
      <c r="R12007" s="11">
        <v>308986</v>
      </c>
      <c r="S12007" s="11">
        <v>296858</v>
      </c>
      <c r="T12007" s="12">
        <v>3530905</v>
      </c>
      <c r="U12007" s="12">
        <v>135247</v>
      </c>
      <c r="V12007" s="21" t="s">
        <v>0</v>
      </c>
      <c r="W12007" s="12">
        <v>3395659</v>
      </c>
      <c r="X12007" s="21" t="s">
        <v>0</v>
      </c>
      <c r="Y12007" s="12">
        <v>3506917</v>
      </c>
      <c r="Z12007" s="21" t="s">
        <v>0</v>
      </c>
      <c r="AA12007" s="21" t="s">
        <v>0</v>
      </c>
      <c r="AB12007" s="12">
        <v>23988</v>
      </c>
      <c r="AC12007" s="21" t="s">
        <v>0</v>
      </c>
      <c r="AD12007" s="13">
        <v>108.634</v>
      </c>
      <c r="AE12007" s="13">
        <v>98.608000000000004</v>
      </c>
      <c r="AF12007" s="14">
        <v>616</v>
      </c>
      <c r="AG12007" s="14">
        <v>559</v>
      </c>
      <c r="AH12007" s="23" t="s">
        <v>0</v>
      </c>
      <c r="AI12007" s="23" t="s">
        <v>0</v>
      </c>
      <c r="AJ12007" s="13">
        <v>744</v>
      </c>
      <c r="AK12007" s="13">
        <v>28</v>
      </c>
      <c r="AL12007" s="16" t="s">
        <v>108</v>
      </c>
      <c r="AM12007" s="16" t="s">
        <v>79</v>
      </c>
      <c r="AN12007" s="16" t="s">
        <v>109</v>
      </c>
      <c r="AO12007" s="16" t="s">
        <v>110</v>
      </c>
      <c r="AP12007" s="16" t="s">
        <v>82</v>
      </c>
      <c r="AQ12007" s="16" t="s">
        <v>83</v>
      </c>
      <c r="AR12007" s="17" t="s">
        <v>414</v>
      </c>
      <c r="AS12007" s="17" t="s">
        <v>414</v>
      </c>
      <c r="AT12007" s="9" t="s">
        <v>85</v>
      </c>
      <c r="AU12007" s="9">
        <v>7</v>
      </c>
      <c r="AV12007" s="9">
        <v>2002</v>
      </c>
      <c r="AW12007" s="9">
        <v>10</v>
      </c>
      <c r="AX12007" s="9">
        <v>2002</v>
      </c>
      <c r="AY12007" s="18" t="s">
        <v>85</v>
      </c>
      <c r="AZ12007" s="18">
        <v>7</v>
      </c>
      <c r="BA12007" s="18">
        <v>2002</v>
      </c>
      <c r="BB12007" s="18">
        <v>9</v>
      </c>
      <c r="BC12007" s="18">
        <v>2002</v>
      </c>
      <c r="BD12007" s="16" t="s">
        <v>85</v>
      </c>
      <c r="BE12007" s="16">
        <v>7</v>
      </c>
      <c r="BF12007" s="16">
        <v>2002</v>
      </c>
      <c r="BG12007" s="16">
        <v>7</v>
      </c>
      <c r="BH12007" s="16">
        <v>2002</v>
      </c>
      <c r="BI12007" s="9" t="s">
        <v>114</v>
      </c>
      <c r="BJ12007" s="9" t="s">
        <v>87</v>
      </c>
      <c r="BK12007" s="9" t="s">
        <v>113</v>
      </c>
      <c r="BL12007" s="9" t="s">
        <v>114</v>
      </c>
      <c r="BM12007" s="3" t="s">
        <v>1419</v>
      </c>
      <c r="BN12007" s="3">
        <v>1</v>
      </c>
      <c r="BO12007" s="9">
        <v>4</v>
      </c>
      <c r="BP12007" s="18">
        <v>3</v>
      </c>
      <c r="BQ12007" s="16">
        <v>1</v>
      </c>
      <c r="BR12007" s="3" t="s">
        <v>91</v>
      </c>
    </row>
    <row r="12008" spans="1:70" x14ac:dyDescent="0.35">
      <c r="A12008" s="2">
        <v>13914</v>
      </c>
      <c r="B12008" s="3" t="s">
        <v>135</v>
      </c>
      <c r="C12008" s="2">
        <v>55089</v>
      </c>
      <c r="D12008" s="4" t="s">
        <v>1641</v>
      </c>
      <c r="E12008" s="5" t="s">
        <v>73</v>
      </c>
      <c r="F12008" s="5" t="s">
        <v>99</v>
      </c>
      <c r="G12008" s="6" t="s">
        <v>75</v>
      </c>
      <c r="H12008" s="7" t="s">
        <v>75</v>
      </c>
      <c r="I12008" s="8" t="s">
        <v>1642</v>
      </c>
      <c r="J12008" s="9" t="s">
        <v>107</v>
      </c>
      <c r="K12008" s="10">
        <v>299.10000000000002</v>
      </c>
      <c r="L12008" s="11">
        <v>174111</v>
      </c>
      <c r="M12008" s="11">
        <v>172765</v>
      </c>
      <c r="N12008" s="19" t="s">
        <v>0</v>
      </c>
      <c r="O12008" s="20" t="s">
        <v>0</v>
      </c>
      <c r="P12008" s="20" t="s">
        <v>0</v>
      </c>
      <c r="Q12008" s="10">
        <v>440</v>
      </c>
      <c r="R12008" s="11">
        <v>293249</v>
      </c>
      <c r="S12008" s="11">
        <v>281587</v>
      </c>
      <c r="T12008" s="12">
        <v>3454602</v>
      </c>
      <c r="U12008" s="12">
        <v>224355</v>
      </c>
      <c r="V12008" s="21" t="s">
        <v>0</v>
      </c>
      <c r="W12008" s="12">
        <v>3230248</v>
      </c>
      <c r="X12008" s="21" t="s">
        <v>0</v>
      </c>
      <c r="Y12008" s="12">
        <v>3322370</v>
      </c>
      <c r="Z12008" s="21" t="s">
        <v>0</v>
      </c>
      <c r="AA12008" s="21" t="s">
        <v>0</v>
      </c>
      <c r="AB12008" s="12">
        <v>132232</v>
      </c>
      <c r="AC12008" s="21" t="s">
        <v>0</v>
      </c>
      <c r="AD12008" s="13">
        <v>102.67400000000001</v>
      </c>
      <c r="AE12008" s="13">
        <v>94.203000000000003</v>
      </c>
      <c r="AF12008" s="14">
        <v>594</v>
      </c>
      <c r="AG12008" s="14">
        <v>545</v>
      </c>
      <c r="AH12008" s="23" t="s">
        <v>0</v>
      </c>
      <c r="AI12008" s="23" t="s">
        <v>0</v>
      </c>
      <c r="AJ12008" s="13">
        <v>720</v>
      </c>
      <c r="AK12008" s="13">
        <v>28</v>
      </c>
      <c r="AL12008" s="16" t="s">
        <v>108</v>
      </c>
      <c r="AM12008" s="16" t="s">
        <v>79</v>
      </c>
      <c r="AN12008" s="16" t="s">
        <v>109</v>
      </c>
      <c r="AO12008" s="16" t="s">
        <v>110</v>
      </c>
      <c r="AP12008" s="16" t="s">
        <v>82</v>
      </c>
      <c r="AQ12008" s="16" t="s">
        <v>83</v>
      </c>
      <c r="AR12008" s="17" t="s">
        <v>414</v>
      </c>
      <c r="AS12008" s="17" t="s">
        <v>414</v>
      </c>
      <c r="AT12008" s="9" t="s">
        <v>85</v>
      </c>
      <c r="AU12008" s="9">
        <v>7</v>
      </c>
      <c r="AV12008" s="9">
        <v>2002</v>
      </c>
      <c r="AW12008" s="9">
        <v>10</v>
      </c>
      <c r="AX12008" s="9">
        <v>2002</v>
      </c>
      <c r="AY12008" s="18" t="s">
        <v>85</v>
      </c>
      <c r="AZ12008" s="18">
        <v>7</v>
      </c>
      <c r="BA12008" s="18">
        <v>2002</v>
      </c>
      <c r="BB12008" s="18">
        <v>9</v>
      </c>
      <c r="BC12008" s="18">
        <v>2002</v>
      </c>
      <c r="BD12008" s="16" t="s">
        <v>85</v>
      </c>
      <c r="BE12008" s="16">
        <v>7</v>
      </c>
      <c r="BF12008" s="16">
        <v>2002</v>
      </c>
      <c r="BG12008" s="16">
        <v>7</v>
      </c>
      <c r="BH12008" s="16">
        <v>2002</v>
      </c>
      <c r="BI12008" s="9" t="s">
        <v>114</v>
      </c>
      <c r="BJ12008" s="9" t="s">
        <v>87</v>
      </c>
      <c r="BK12008" s="9" t="s">
        <v>113</v>
      </c>
      <c r="BL12008" s="9" t="s">
        <v>114</v>
      </c>
      <c r="BM12008" s="3" t="s">
        <v>1419</v>
      </c>
      <c r="BN12008" s="3">
        <v>1</v>
      </c>
      <c r="BO12008" s="9">
        <v>4</v>
      </c>
      <c r="BP12008" s="18">
        <v>3</v>
      </c>
      <c r="BQ12008" s="16">
        <v>1</v>
      </c>
      <c r="BR12008" s="3" t="s">
        <v>91</v>
      </c>
    </row>
    <row r="12009" spans="1:70" x14ac:dyDescent="0.35">
      <c r="A12009" s="2">
        <v>13914</v>
      </c>
      <c r="B12009" s="3" t="s">
        <v>135</v>
      </c>
      <c r="C12009" s="2">
        <v>55089</v>
      </c>
      <c r="D12009" s="4" t="s">
        <v>1641</v>
      </c>
      <c r="E12009" s="5" t="s">
        <v>73</v>
      </c>
      <c r="F12009" s="5" t="s">
        <v>100</v>
      </c>
      <c r="G12009" s="6" t="s">
        <v>75</v>
      </c>
      <c r="H12009" s="7" t="s">
        <v>75</v>
      </c>
      <c r="I12009" s="8" t="s">
        <v>1642</v>
      </c>
      <c r="J12009" s="9" t="s">
        <v>107</v>
      </c>
      <c r="K12009" s="10">
        <v>299.10000000000002</v>
      </c>
      <c r="L12009" s="11">
        <v>137401</v>
      </c>
      <c r="M12009" s="11">
        <v>136546</v>
      </c>
      <c r="N12009" s="19" t="s">
        <v>0</v>
      </c>
      <c r="O12009" s="20" t="s">
        <v>0</v>
      </c>
      <c r="P12009" s="20" t="s">
        <v>0</v>
      </c>
      <c r="Q12009" s="10">
        <v>440</v>
      </c>
      <c r="R12009" s="11">
        <v>254033</v>
      </c>
      <c r="S12009" s="11">
        <v>244211</v>
      </c>
      <c r="T12009" s="12">
        <v>2905199</v>
      </c>
      <c r="U12009" s="12">
        <v>161118</v>
      </c>
      <c r="V12009" s="21" t="s">
        <v>0</v>
      </c>
      <c r="W12009" s="12">
        <v>2744081</v>
      </c>
      <c r="X12009" s="21" t="s">
        <v>0</v>
      </c>
      <c r="Y12009" s="12">
        <v>2793396</v>
      </c>
      <c r="Z12009" s="21" t="s">
        <v>0</v>
      </c>
      <c r="AA12009" s="21" t="s">
        <v>0</v>
      </c>
      <c r="AB12009" s="12">
        <v>111803</v>
      </c>
      <c r="AC12009" s="21" t="s">
        <v>0</v>
      </c>
      <c r="AD12009" s="13">
        <v>81.399000000000001</v>
      </c>
      <c r="AE12009" s="13">
        <v>73.878</v>
      </c>
      <c r="AF12009" s="14">
        <v>596</v>
      </c>
      <c r="AG12009" s="14">
        <v>541</v>
      </c>
      <c r="AH12009" s="23" t="s">
        <v>0</v>
      </c>
      <c r="AI12009" s="23" t="s">
        <v>0</v>
      </c>
      <c r="AJ12009" s="13">
        <v>744</v>
      </c>
      <c r="AK12009" s="13">
        <v>28</v>
      </c>
      <c r="AL12009" s="16" t="s">
        <v>108</v>
      </c>
      <c r="AM12009" s="16" t="s">
        <v>79</v>
      </c>
      <c r="AN12009" s="16" t="s">
        <v>109</v>
      </c>
      <c r="AO12009" s="16" t="s">
        <v>110</v>
      </c>
      <c r="AP12009" s="16" t="s">
        <v>82</v>
      </c>
      <c r="AQ12009" s="16" t="s">
        <v>83</v>
      </c>
      <c r="AR12009" s="17" t="s">
        <v>414</v>
      </c>
      <c r="AS12009" s="17" t="s">
        <v>414</v>
      </c>
      <c r="AT12009" s="9" t="s">
        <v>85</v>
      </c>
      <c r="AU12009" s="9">
        <v>7</v>
      </c>
      <c r="AV12009" s="9">
        <v>2002</v>
      </c>
      <c r="AW12009" s="9">
        <v>10</v>
      </c>
      <c r="AX12009" s="9">
        <v>2002</v>
      </c>
      <c r="AY12009" s="18" t="s">
        <v>85</v>
      </c>
      <c r="AZ12009" s="18">
        <v>7</v>
      </c>
      <c r="BA12009" s="18">
        <v>2002</v>
      </c>
      <c r="BB12009" s="18">
        <v>9</v>
      </c>
      <c r="BC12009" s="18">
        <v>2002</v>
      </c>
      <c r="BD12009" s="16" t="s">
        <v>85</v>
      </c>
      <c r="BE12009" s="16">
        <v>7</v>
      </c>
      <c r="BF12009" s="16">
        <v>2002</v>
      </c>
      <c r="BG12009" s="16">
        <v>7</v>
      </c>
      <c r="BH12009" s="16">
        <v>2002</v>
      </c>
      <c r="BI12009" s="9" t="s">
        <v>114</v>
      </c>
      <c r="BJ12009" s="9" t="s">
        <v>87</v>
      </c>
      <c r="BK12009" s="9" t="s">
        <v>113</v>
      </c>
      <c r="BL12009" s="9" t="s">
        <v>114</v>
      </c>
      <c r="BM12009" s="3" t="s">
        <v>1419</v>
      </c>
      <c r="BN12009" s="3">
        <v>1</v>
      </c>
      <c r="BO12009" s="9">
        <v>4</v>
      </c>
      <c r="BP12009" s="18">
        <v>3</v>
      </c>
      <c r="BQ12009" s="16">
        <v>1</v>
      </c>
      <c r="BR12009" s="3" t="s">
        <v>91</v>
      </c>
    </row>
    <row r="12010" spans="1:70" x14ac:dyDescent="0.35">
      <c r="A12010" s="2">
        <v>13914</v>
      </c>
      <c r="B12010" s="3" t="s">
        <v>135</v>
      </c>
      <c r="C12010" s="2">
        <v>55089</v>
      </c>
      <c r="D12010" s="4" t="s">
        <v>1641</v>
      </c>
      <c r="E12010" s="5" t="s">
        <v>73</v>
      </c>
      <c r="F12010" s="5" t="s">
        <v>101</v>
      </c>
      <c r="G12010" s="6" t="s">
        <v>75</v>
      </c>
      <c r="H12010" s="7" t="s">
        <v>75</v>
      </c>
      <c r="I12010" s="8" t="s">
        <v>1642</v>
      </c>
      <c r="J12010" s="9" t="s">
        <v>107</v>
      </c>
      <c r="K12010" s="10">
        <v>299.10000000000002</v>
      </c>
      <c r="L12010" s="11">
        <v>174848</v>
      </c>
      <c r="M12010" s="11">
        <v>174102</v>
      </c>
      <c r="N12010" s="19" t="s">
        <v>0</v>
      </c>
      <c r="O12010" s="20" t="s">
        <v>0</v>
      </c>
      <c r="P12010" s="20" t="s">
        <v>0</v>
      </c>
      <c r="Q12010" s="10">
        <v>440</v>
      </c>
      <c r="R12010" s="11">
        <v>317901</v>
      </c>
      <c r="S12010" s="11">
        <v>306489</v>
      </c>
      <c r="T12010" s="12">
        <v>3632389</v>
      </c>
      <c r="U12010" s="12">
        <v>180915</v>
      </c>
      <c r="V12010" s="21" t="s">
        <v>0</v>
      </c>
      <c r="W12010" s="12">
        <v>3451474</v>
      </c>
      <c r="X12010" s="21" t="s">
        <v>0</v>
      </c>
      <c r="Y12010" s="12">
        <v>3493891</v>
      </c>
      <c r="Z12010" s="21" t="s">
        <v>0</v>
      </c>
      <c r="AA12010" s="21" t="s">
        <v>0</v>
      </c>
      <c r="AB12010" s="12">
        <v>138498</v>
      </c>
      <c r="AC12010" s="21" t="s">
        <v>0</v>
      </c>
      <c r="AD12010" s="13">
        <v>97.156000000000006</v>
      </c>
      <c r="AE12010" s="13">
        <v>87.322000000000003</v>
      </c>
      <c r="AF12010" s="14">
        <v>558</v>
      </c>
      <c r="AG12010" s="14">
        <v>502</v>
      </c>
      <c r="AH12010" s="23" t="s">
        <v>0</v>
      </c>
      <c r="AI12010" s="23" t="s">
        <v>0</v>
      </c>
      <c r="AJ12010" s="13">
        <v>720</v>
      </c>
      <c r="AK12010" s="13">
        <v>28</v>
      </c>
      <c r="AL12010" s="16" t="s">
        <v>108</v>
      </c>
      <c r="AM12010" s="16" t="s">
        <v>79</v>
      </c>
      <c r="AN12010" s="16" t="s">
        <v>109</v>
      </c>
      <c r="AO12010" s="16" t="s">
        <v>110</v>
      </c>
      <c r="AP12010" s="16" t="s">
        <v>82</v>
      </c>
      <c r="AQ12010" s="16" t="s">
        <v>83</v>
      </c>
      <c r="AR12010" s="17" t="s">
        <v>414</v>
      </c>
      <c r="AS12010" s="17" t="s">
        <v>414</v>
      </c>
      <c r="AT12010" s="9" t="s">
        <v>85</v>
      </c>
      <c r="AU12010" s="9">
        <v>7</v>
      </c>
      <c r="AV12010" s="9">
        <v>2002</v>
      </c>
      <c r="AW12010" s="9">
        <v>10</v>
      </c>
      <c r="AX12010" s="9">
        <v>2002</v>
      </c>
      <c r="AY12010" s="18" t="s">
        <v>85</v>
      </c>
      <c r="AZ12010" s="18">
        <v>7</v>
      </c>
      <c r="BA12010" s="18">
        <v>2002</v>
      </c>
      <c r="BB12010" s="18">
        <v>9</v>
      </c>
      <c r="BC12010" s="18">
        <v>2002</v>
      </c>
      <c r="BD12010" s="16" t="s">
        <v>85</v>
      </c>
      <c r="BE12010" s="16">
        <v>7</v>
      </c>
      <c r="BF12010" s="16">
        <v>2002</v>
      </c>
      <c r="BG12010" s="16">
        <v>7</v>
      </c>
      <c r="BH12010" s="16">
        <v>2002</v>
      </c>
      <c r="BI12010" s="9" t="s">
        <v>114</v>
      </c>
      <c r="BJ12010" s="9" t="s">
        <v>87</v>
      </c>
      <c r="BK12010" s="9" t="s">
        <v>113</v>
      </c>
      <c r="BL12010" s="9" t="s">
        <v>114</v>
      </c>
      <c r="BM12010" s="3" t="s">
        <v>1419</v>
      </c>
      <c r="BN12010" s="3">
        <v>1</v>
      </c>
      <c r="BO12010" s="9">
        <v>4</v>
      </c>
      <c r="BP12010" s="18">
        <v>3</v>
      </c>
      <c r="BQ12010" s="16">
        <v>1</v>
      </c>
      <c r="BR12010" s="3" t="s">
        <v>91</v>
      </c>
    </row>
    <row r="12011" spans="1:70" x14ac:dyDescent="0.35">
      <c r="A12011" s="2">
        <v>13914</v>
      </c>
      <c r="B12011" s="3" t="s">
        <v>135</v>
      </c>
      <c r="C12011" s="2">
        <v>55089</v>
      </c>
      <c r="D12011" s="4" t="s">
        <v>1641</v>
      </c>
      <c r="E12011" s="5" t="s">
        <v>73</v>
      </c>
      <c r="F12011" s="5" t="s">
        <v>102</v>
      </c>
      <c r="G12011" s="6" t="s">
        <v>75</v>
      </c>
      <c r="H12011" s="7" t="s">
        <v>75</v>
      </c>
      <c r="I12011" s="8" t="s">
        <v>1642</v>
      </c>
      <c r="J12011" s="9" t="s">
        <v>107</v>
      </c>
      <c r="K12011" s="10">
        <v>299.10000000000002</v>
      </c>
      <c r="L12011" s="11">
        <v>176785</v>
      </c>
      <c r="M12011" s="11">
        <v>176045</v>
      </c>
      <c r="N12011" s="19" t="s">
        <v>0</v>
      </c>
      <c r="O12011" s="20" t="s">
        <v>0</v>
      </c>
      <c r="P12011" s="20" t="s">
        <v>0</v>
      </c>
      <c r="Q12011" s="10">
        <v>440</v>
      </c>
      <c r="R12011" s="11">
        <v>356084</v>
      </c>
      <c r="S12011" s="11">
        <v>343961</v>
      </c>
      <c r="T12011" s="12">
        <v>3874860</v>
      </c>
      <c r="U12011" s="12">
        <v>122758</v>
      </c>
      <c r="V12011" s="21" t="s">
        <v>0</v>
      </c>
      <c r="W12011" s="12">
        <v>3752102</v>
      </c>
      <c r="X12011" s="21" t="s">
        <v>0</v>
      </c>
      <c r="Y12011" s="12">
        <v>3793858</v>
      </c>
      <c r="Z12011" s="21" t="s">
        <v>0</v>
      </c>
      <c r="AA12011" s="21" t="s">
        <v>0</v>
      </c>
      <c r="AB12011" s="12">
        <v>81002</v>
      </c>
      <c r="AC12011" s="21" t="s">
        <v>0</v>
      </c>
      <c r="AD12011" s="13">
        <v>95.933999999999997</v>
      </c>
      <c r="AE12011" s="13">
        <v>86.787000000000006</v>
      </c>
      <c r="AF12011" s="14">
        <v>545</v>
      </c>
      <c r="AG12011" s="14">
        <v>493</v>
      </c>
      <c r="AH12011" s="23" t="s">
        <v>0</v>
      </c>
      <c r="AI12011" s="23" t="s">
        <v>0</v>
      </c>
      <c r="AJ12011" s="13">
        <v>744</v>
      </c>
      <c r="AK12011" s="13">
        <v>28</v>
      </c>
      <c r="AL12011" s="16" t="s">
        <v>108</v>
      </c>
      <c r="AM12011" s="16" t="s">
        <v>79</v>
      </c>
      <c r="AN12011" s="16" t="s">
        <v>109</v>
      </c>
      <c r="AO12011" s="16" t="s">
        <v>110</v>
      </c>
      <c r="AP12011" s="16" t="s">
        <v>82</v>
      </c>
      <c r="AQ12011" s="16" t="s">
        <v>83</v>
      </c>
      <c r="AR12011" s="17" t="s">
        <v>414</v>
      </c>
      <c r="AS12011" s="17" t="s">
        <v>414</v>
      </c>
      <c r="AT12011" s="9" t="s">
        <v>85</v>
      </c>
      <c r="AU12011" s="9">
        <v>7</v>
      </c>
      <c r="AV12011" s="9">
        <v>2002</v>
      </c>
      <c r="AW12011" s="9">
        <v>10</v>
      </c>
      <c r="AX12011" s="9">
        <v>2002</v>
      </c>
      <c r="AY12011" s="18" t="s">
        <v>85</v>
      </c>
      <c r="AZ12011" s="18">
        <v>7</v>
      </c>
      <c r="BA12011" s="18">
        <v>2002</v>
      </c>
      <c r="BB12011" s="18">
        <v>9</v>
      </c>
      <c r="BC12011" s="18">
        <v>2002</v>
      </c>
      <c r="BD12011" s="16" t="s">
        <v>85</v>
      </c>
      <c r="BE12011" s="16">
        <v>7</v>
      </c>
      <c r="BF12011" s="16">
        <v>2002</v>
      </c>
      <c r="BG12011" s="16">
        <v>7</v>
      </c>
      <c r="BH12011" s="16">
        <v>2002</v>
      </c>
      <c r="BI12011" s="9" t="s">
        <v>114</v>
      </c>
      <c r="BJ12011" s="9" t="s">
        <v>87</v>
      </c>
      <c r="BK12011" s="9" t="s">
        <v>113</v>
      </c>
      <c r="BL12011" s="9" t="s">
        <v>114</v>
      </c>
      <c r="BM12011" s="3" t="s">
        <v>1419</v>
      </c>
      <c r="BN12011" s="3">
        <v>1</v>
      </c>
      <c r="BO12011" s="9">
        <v>4</v>
      </c>
      <c r="BP12011" s="18">
        <v>3</v>
      </c>
      <c r="BQ12011" s="16">
        <v>1</v>
      </c>
      <c r="BR12011" s="3" t="s">
        <v>91</v>
      </c>
    </row>
    <row r="12012" spans="1:70" x14ac:dyDescent="0.35">
      <c r="A12012" s="2">
        <v>12501</v>
      </c>
      <c r="B12012" s="3" t="s">
        <v>174</v>
      </c>
      <c r="C12012" s="2">
        <v>55091</v>
      </c>
      <c r="D12012" s="4" t="s">
        <v>1643</v>
      </c>
      <c r="E12012" s="5" t="s">
        <v>73</v>
      </c>
      <c r="F12012" s="5" t="s">
        <v>74</v>
      </c>
      <c r="G12012" s="6" t="s">
        <v>1644</v>
      </c>
      <c r="H12012" s="7" t="s">
        <v>293</v>
      </c>
      <c r="I12012" s="8" t="s">
        <v>680</v>
      </c>
      <c r="J12012" s="9" t="s">
        <v>107</v>
      </c>
      <c r="K12012" s="19" t="s">
        <v>0</v>
      </c>
      <c r="L12012" s="20" t="s">
        <v>0</v>
      </c>
      <c r="M12012" s="20" t="s">
        <v>0</v>
      </c>
      <c r="N12012" s="10">
        <v>245</v>
      </c>
      <c r="O12012" s="11">
        <v>17699</v>
      </c>
      <c r="P12012" s="11">
        <v>16828</v>
      </c>
      <c r="Q12012" s="19" t="s">
        <v>0</v>
      </c>
      <c r="R12012" s="20" t="s">
        <v>0</v>
      </c>
      <c r="S12012" s="20" t="s">
        <v>0</v>
      </c>
      <c r="T12012" s="12">
        <v>136084</v>
      </c>
      <c r="U12012" s="21" t="s">
        <v>0</v>
      </c>
      <c r="V12012" s="12">
        <v>136084</v>
      </c>
      <c r="W12012" s="21" t="s">
        <v>0</v>
      </c>
      <c r="X12012" s="21" t="s">
        <v>0</v>
      </c>
      <c r="Y12012" s="12">
        <v>136084</v>
      </c>
      <c r="Z12012" s="21" t="s">
        <v>0</v>
      </c>
      <c r="AA12012" s="21" t="s">
        <v>0</v>
      </c>
      <c r="AB12012" s="21" t="s">
        <v>0</v>
      </c>
      <c r="AC12012" s="21" t="s">
        <v>0</v>
      </c>
      <c r="AD12012" s="24" t="s">
        <v>0</v>
      </c>
      <c r="AE12012" s="24" t="s">
        <v>0</v>
      </c>
      <c r="AF12012" s="22" t="s">
        <v>0</v>
      </c>
      <c r="AG12012" s="22" t="s">
        <v>0</v>
      </c>
      <c r="AH12012" s="23" t="s">
        <v>0</v>
      </c>
      <c r="AI12012" s="23" t="s">
        <v>0</v>
      </c>
      <c r="AJ12012" s="13">
        <v>98</v>
      </c>
      <c r="AK12012" s="24" t="s">
        <v>0</v>
      </c>
      <c r="AL12012" s="16" t="s">
        <v>272</v>
      </c>
      <c r="AM12012" s="16" t="s">
        <v>79</v>
      </c>
      <c r="AN12012" s="16" t="s">
        <v>578</v>
      </c>
      <c r="AO12012" s="16" t="s">
        <v>273</v>
      </c>
      <c r="AP12012" s="16" t="s">
        <v>79</v>
      </c>
      <c r="AQ12012" s="16" t="s">
        <v>79</v>
      </c>
      <c r="AR12012" s="17" t="s">
        <v>79</v>
      </c>
      <c r="AS12012" s="17" t="s">
        <v>79</v>
      </c>
      <c r="AT12012" s="9" t="s">
        <v>85</v>
      </c>
      <c r="AU12012" s="9">
        <v>5</v>
      </c>
      <c r="AV12012" s="9">
        <v>2000</v>
      </c>
      <c r="AW12012" s="9">
        <v>5</v>
      </c>
      <c r="AX12012" s="9">
        <v>2000</v>
      </c>
      <c r="AY12012" s="18" t="s">
        <v>85</v>
      </c>
      <c r="AZ12012" s="18">
        <v>3</v>
      </c>
      <c r="BA12012" s="18">
        <v>2001</v>
      </c>
      <c r="BB12012" s="18">
        <v>3</v>
      </c>
      <c r="BC12012" s="18">
        <v>2001</v>
      </c>
      <c r="BD12012" s="16" t="s">
        <v>85</v>
      </c>
      <c r="BE12012" s="16">
        <v>5</v>
      </c>
      <c r="BF12012" s="16">
        <v>2000</v>
      </c>
      <c r="BG12012" s="16">
        <v>5</v>
      </c>
      <c r="BH12012" s="16">
        <v>2000</v>
      </c>
      <c r="BI12012" s="9" t="s">
        <v>86</v>
      </c>
      <c r="BJ12012" s="9" t="s">
        <v>87</v>
      </c>
      <c r="BK12012" s="9" t="s">
        <v>170</v>
      </c>
      <c r="BL12012" s="9" t="s">
        <v>86</v>
      </c>
      <c r="BM12012" s="3" t="s">
        <v>221</v>
      </c>
      <c r="BN12012" s="3">
        <v>3</v>
      </c>
      <c r="BO12012" s="9">
        <v>1</v>
      </c>
      <c r="BP12012" s="18">
        <v>1</v>
      </c>
      <c r="BQ12012" s="16">
        <v>1</v>
      </c>
      <c r="BR12012" s="3" t="s">
        <v>121</v>
      </c>
    </row>
    <row r="12013" spans="1:70" x14ac:dyDescent="0.35">
      <c r="A12013" s="2">
        <v>12501</v>
      </c>
      <c r="B12013" s="3" t="s">
        <v>174</v>
      </c>
      <c r="C12013" s="2">
        <v>55091</v>
      </c>
      <c r="D12013" s="4" t="s">
        <v>1643</v>
      </c>
      <c r="E12013" s="5" t="s">
        <v>73</v>
      </c>
      <c r="F12013" s="5" t="s">
        <v>92</v>
      </c>
      <c r="G12013" s="6" t="s">
        <v>1644</v>
      </c>
      <c r="H12013" s="7" t="s">
        <v>293</v>
      </c>
      <c r="I12013" s="8" t="s">
        <v>680</v>
      </c>
      <c r="J12013" s="9" t="s">
        <v>107</v>
      </c>
      <c r="K12013" s="19" t="s">
        <v>0</v>
      </c>
      <c r="L12013" s="20" t="s">
        <v>0</v>
      </c>
      <c r="M12013" s="20" t="s">
        <v>0</v>
      </c>
      <c r="N12013" s="10">
        <v>245</v>
      </c>
      <c r="O12013" s="11">
        <v>0</v>
      </c>
      <c r="P12013" s="11">
        <v>-386</v>
      </c>
      <c r="Q12013" s="19" t="s">
        <v>0</v>
      </c>
      <c r="R12013" s="20" t="s">
        <v>0</v>
      </c>
      <c r="S12013" s="20" t="s">
        <v>0</v>
      </c>
      <c r="T12013" s="12">
        <v>17</v>
      </c>
      <c r="U12013" s="21" t="s">
        <v>0</v>
      </c>
      <c r="V12013" s="12">
        <v>17</v>
      </c>
      <c r="W12013" s="21" t="s">
        <v>0</v>
      </c>
      <c r="X12013" s="21" t="s">
        <v>0</v>
      </c>
      <c r="Y12013" s="12">
        <v>17</v>
      </c>
      <c r="Z12013" s="21" t="s">
        <v>0</v>
      </c>
      <c r="AA12013" s="21" t="s">
        <v>0</v>
      </c>
      <c r="AB12013" s="21" t="s">
        <v>0</v>
      </c>
      <c r="AC12013" s="21" t="s">
        <v>0</v>
      </c>
      <c r="AD12013" s="24" t="s">
        <v>0</v>
      </c>
      <c r="AE12013" s="24" t="s">
        <v>0</v>
      </c>
      <c r="AF12013" s="22" t="s">
        <v>0</v>
      </c>
      <c r="AG12013" s="22" t="s">
        <v>0</v>
      </c>
      <c r="AH12013" s="23" t="s">
        <v>0</v>
      </c>
      <c r="AI12013" s="23" t="s">
        <v>0</v>
      </c>
      <c r="AJ12013" s="13">
        <v>1</v>
      </c>
      <c r="AK12013" s="24" t="s">
        <v>0</v>
      </c>
      <c r="AL12013" s="16" t="s">
        <v>272</v>
      </c>
      <c r="AM12013" s="16" t="s">
        <v>79</v>
      </c>
      <c r="AN12013" s="16" t="s">
        <v>578</v>
      </c>
      <c r="AO12013" s="16" t="s">
        <v>273</v>
      </c>
      <c r="AP12013" s="16" t="s">
        <v>79</v>
      </c>
      <c r="AQ12013" s="16" t="s">
        <v>79</v>
      </c>
      <c r="AR12013" s="17" t="s">
        <v>79</v>
      </c>
      <c r="AS12013" s="17" t="s">
        <v>79</v>
      </c>
      <c r="AT12013" s="9" t="s">
        <v>85</v>
      </c>
      <c r="AU12013" s="9">
        <v>5</v>
      </c>
      <c r="AV12013" s="9">
        <v>2000</v>
      </c>
      <c r="AW12013" s="9">
        <v>5</v>
      </c>
      <c r="AX12013" s="9">
        <v>2000</v>
      </c>
      <c r="AY12013" s="18" t="s">
        <v>85</v>
      </c>
      <c r="AZ12013" s="18">
        <v>3</v>
      </c>
      <c r="BA12013" s="18">
        <v>2001</v>
      </c>
      <c r="BB12013" s="18">
        <v>3</v>
      </c>
      <c r="BC12013" s="18">
        <v>2001</v>
      </c>
      <c r="BD12013" s="16" t="s">
        <v>85</v>
      </c>
      <c r="BE12013" s="16">
        <v>5</v>
      </c>
      <c r="BF12013" s="16">
        <v>2000</v>
      </c>
      <c r="BG12013" s="16">
        <v>5</v>
      </c>
      <c r="BH12013" s="16">
        <v>2000</v>
      </c>
      <c r="BI12013" s="9" t="s">
        <v>86</v>
      </c>
      <c r="BJ12013" s="9" t="s">
        <v>87</v>
      </c>
      <c r="BK12013" s="9" t="s">
        <v>170</v>
      </c>
      <c r="BL12013" s="9" t="s">
        <v>86</v>
      </c>
      <c r="BM12013" s="3" t="s">
        <v>221</v>
      </c>
      <c r="BN12013" s="3">
        <v>3</v>
      </c>
      <c r="BO12013" s="9">
        <v>1</v>
      </c>
      <c r="BP12013" s="18">
        <v>1</v>
      </c>
      <c r="BQ12013" s="16">
        <v>1</v>
      </c>
      <c r="BR12013" s="3" t="s">
        <v>121</v>
      </c>
    </row>
    <row r="12014" spans="1:70" x14ac:dyDescent="0.35">
      <c r="A12014" s="2">
        <v>12501</v>
      </c>
      <c r="B12014" s="3" t="s">
        <v>174</v>
      </c>
      <c r="C12014" s="2">
        <v>55091</v>
      </c>
      <c r="D12014" s="4" t="s">
        <v>1643</v>
      </c>
      <c r="E12014" s="5" t="s">
        <v>73</v>
      </c>
      <c r="F12014" s="5" t="s">
        <v>93</v>
      </c>
      <c r="G12014" s="6" t="s">
        <v>1644</v>
      </c>
      <c r="H12014" s="7" t="s">
        <v>293</v>
      </c>
      <c r="I12014" s="8" t="s">
        <v>680</v>
      </c>
      <c r="J12014" s="9" t="s">
        <v>107</v>
      </c>
      <c r="K12014" s="19" t="s">
        <v>0</v>
      </c>
      <c r="L12014" s="20" t="s">
        <v>0</v>
      </c>
      <c r="M12014" s="20" t="s">
        <v>0</v>
      </c>
      <c r="N12014" s="10">
        <v>245</v>
      </c>
      <c r="O12014" s="11">
        <v>13558</v>
      </c>
      <c r="P12014" s="11">
        <v>12136</v>
      </c>
      <c r="Q12014" s="19" t="s">
        <v>0</v>
      </c>
      <c r="R12014" s="20" t="s">
        <v>0</v>
      </c>
      <c r="S12014" s="20" t="s">
        <v>0</v>
      </c>
      <c r="T12014" s="12">
        <v>105404</v>
      </c>
      <c r="U12014" s="21" t="s">
        <v>0</v>
      </c>
      <c r="V12014" s="12">
        <v>105404</v>
      </c>
      <c r="W12014" s="21" t="s">
        <v>0</v>
      </c>
      <c r="X12014" s="21" t="s">
        <v>0</v>
      </c>
      <c r="Y12014" s="12">
        <v>105404</v>
      </c>
      <c r="Z12014" s="21" t="s">
        <v>0</v>
      </c>
      <c r="AA12014" s="21" t="s">
        <v>0</v>
      </c>
      <c r="AB12014" s="21" t="s">
        <v>0</v>
      </c>
      <c r="AC12014" s="21" t="s">
        <v>0</v>
      </c>
      <c r="AD12014" s="24" t="s">
        <v>0</v>
      </c>
      <c r="AE12014" s="24" t="s">
        <v>0</v>
      </c>
      <c r="AF12014" s="22" t="s">
        <v>0</v>
      </c>
      <c r="AG12014" s="22" t="s">
        <v>0</v>
      </c>
      <c r="AH12014" s="23" t="s">
        <v>0</v>
      </c>
      <c r="AI12014" s="23" t="s">
        <v>0</v>
      </c>
      <c r="AJ12014" s="13">
        <v>79</v>
      </c>
      <c r="AK12014" s="24" t="s">
        <v>0</v>
      </c>
      <c r="AL12014" s="16" t="s">
        <v>272</v>
      </c>
      <c r="AM12014" s="16" t="s">
        <v>79</v>
      </c>
      <c r="AN12014" s="16" t="s">
        <v>578</v>
      </c>
      <c r="AO12014" s="16" t="s">
        <v>273</v>
      </c>
      <c r="AP12014" s="16" t="s">
        <v>79</v>
      </c>
      <c r="AQ12014" s="16" t="s">
        <v>79</v>
      </c>
      <c r="AR12014" s="17" t="s">
        <v>79</v>
      </c>
      <c r="AS12014" s="17" t="s">
        <v>79</v>
      </c>
      <c r="AT12014" s="9" t="s">
        <v>85</v>
      </c>
      <c r="AU12014" s="9">
        <v>5</v>
      </c>
      <c r="AV12014" s="9">
        <v>2000</v>
      </c>
      <c r="AW12014" s="9">
        <v>5</v>
      </c>
      <c r="AX12014" s="9">
        <v>2000</v>
      </c>
      <c r="AY12014" s="18" t="s">
        <v>85</v>
      </c>
      <c r="AZ12014" s="18">
        <v>3</v>
      </c>
      <c r="BA12014" s="18">
        <v>2001</v>
      </c>
      <c r="BB12014" s="18">
        <v>3</v>
      </c>
      <c r="BC12014" s="18">
        <v>2001</v>
      </c>
      <c r="BD12014" s="16" t="s">
        <v>85</v>
      </c>
      <c r="BE12014" s="16">
        <v>5</v>
      </c>
      <c r="BF12014" s="16">
        <v>2000</v>
      </c>
      <c r="BG12014" s="16">
        <v>5</v>
      </c>
      <c r="BH12014" s="16">
        <v>2000</v>
      </c>
      <c r="BI12014" s="9" t="s">
        <v>86</v>
      </c>
      <c r="BJ12014" s="9" t="s">
        <v>87</v>
      </c>
      <c r="BK12014" s="9" t="s">
        <v>170</v>
      </c>
      <c r="BL12014" s="9" t="s">
        <v>86</v>
      </c>
      <c r="BM12014" s="3" t="s">
        <v>221</v>
      </c>
      <c r="BN12014" s="3">
        <v>3</v>
      </c>
      <c r="BO12014" s="9">
        <v>1</v>
      </c>
      <c r="BP12014" s="18">
        <v>1</v>
      </c>
      <c r="BQ12014" s="16">
        <v>1</v>
      </c>
      <c r="BR12014" s="3" t="s">
        <v>121</v>
      </c>
    </row>
    <row r="12015" spans="1:70" x14ac:dyDescent="0.35">
      <c r="A12015" s="2">
        <v>12501</v>
      </c>
      <c r="B12015" s="3" t="s">
        <v>174</v>
      </c>
      <c r="C12015" s="2">
        <v>55091</v>
      </c>
      <c r="D12015" s="4" t="s">
        <v>1643</v>
      </c>
      <c r="E12015" s="5" t="s">
        <v>73</v>
      </c>
      <c r="F12015" s="5" t="s">
        <v>94</v>
      </c>
      <c r="G12015" s="6" t="s">
        <v>1644</v>
      </c>
      <c r="H12015" s="7" t="s">
        <v>293</v>
      </c>
      <c r="I12015" s="8" t="s">
        <v>680</v>
      </c>
      <c r="J12015" s="9" t="s">
        <v>107</v>
      </c>
      <c r="K12015" s="19" t="s">
        <v>0</v>
      </c>
      <c r="L12015" s="20" t="s">
        <v>0</v>
      </c>
      <c r="M12015" s="20" t="s">
        <v>0</v>
      </c>
      <c r="N12015" s="10">
        <v>245</v>
      </c>
      <c r="O12015" s="11">
        <v>19094</v>
      </c>
      <c r="P12015" s="11">
        <v>18091</v>
      </c>
      <c r="Q12015" s="19" t="s">
        <v>0</v>
      </c>
      <c r="R12015" s="20" t="s">
        <v>0</v>
      </c>
      <c r="S12015" s="20" t="s">
        <v>0</v>
      </c>
      <c r="T12015" s="12">
        <v>135844</v>
      </c>
      <c r="U12015" s="21" t="s">
        <v>0</v>
      </c>
      <c r="V12015" s="12">
        <v>135844</v>
      </c>
      <c r="W12015" s="21" t="s">
        <v>0</v>
      </c>
      <c r="X12015" s="21" t="s">
        <v>0</v>
      </c>
      <c r="Y12015" s="12">
        <v>135844</v>
      </c>
      <c r="Z12015" s="21" t="s">
        <v>0</v>
      </c>
      <c r="AA12015" s="21" t="s">
        <v>0</v>
      </c>
      <c r="AB12015" s="21" t="s">
        <v>0</v>
      </c>
      <c r="AC12015" s="21" t="s">
        <v>0</v>
      </c>
      <c r="AD12015" s="24" t="s">
        <v>0</v>
      </c>
      <c r="AE12015" s="24" t="s">
        <v>0</v>
      </c>
      <c r="AF12015" s="22" t="s">
        <v>0</v>
      </c>
      <c r="AG12015" s="22" t="s">
        <v>0</v>
      </c>
      <c r="AH12015" s="23" t="s">
        <v>0</v>
      </c>
      <c r="AI12015" s="23" t="s">
        <v>0</v>
      </c>
      <c r="AJ12015" s="13">
        <v>116</v>
      </c>
      <c r="AK12015" s="24" t="s">
        <v>0</v>
      </c>
      <c r="AL12015" s="16" t="s">
        <v>272</v>
      </c>
      <c r="AM12015" s="16" t="s">
        <v>79</v>
      </c>
      <c r="AN12015" s="16" t="s">
        <v>578</v>
      </c>
      <c r="AO12015" s="16" t="s">
        <v>273</v>
      </c>
      <c r="AP12015" s="16" t="s">
        <v>79</v>
      </c>
      <c r="AQ12015" s="16" t="s">
        <v>79</v>
      </c>
      <c r="AR12015" s="17" t="s">
        <v>79</v>
      </c>
      <c r="AS12015" s="17" t="s">
        <v>79</v>
      </c>
      <c r="AT12015" s="9" t="s">
        <v>85</v>
      </c>
      <c r="AU12015" s="9">
        <v>5</v>
      </c>
      <c r="AV12015" s="9">
        <v>2000</v>
      </c>
      <c r="AW12015" s="9">
        <v>5</v>
      </c>
      <c r="AX12015" s="9">
        <v>2000</v>
      </c>
      <c r="AY12015" s="18" t="s">
        <v>85</v>
      </c>
      <c r="AZ12015" s="18">
        <v>3</v>
      </c>
      <c r="BA12015" s="18">
        <v>2001</v>
      </c>
      <c r="BB12015" s="18">
        <v>3</v>
      </c>
      <c r="BC12015" s="18">
        <v>2001</v>
      </c>
      <c r="BD12015" s="16" t="s">
        <v>85</v>
      </c>
      <c r="BE12015" s="16">
        <v>5</v>
      </c>
      <c r="BF12015" s="16">
        <v>2000</v>
      </c>
      <c r="BG12015" s="16">
        <v>5</v>
      </c>
      <c r="BH12015" s="16">
        <v>2000</v>
      </c>
      <c r="BI12015" s="9" t="s">
        <v>86</v>
      </c>
      <c r="BJ12015" s="9" t="s">
        <v>87</v>
      </c>
      <c r="BK12015" s="9" t="s">
        <v>170</v>
      </c>
      <c r="BL12015" s="9" t="s">
        <v>86</v>
      </c>
      <c r="BM12015" s="3" t="s">
        <v>221</v>
      </c>
      <c r="BN12015" s="3">
        <v>3</v>
      </c>
      <c r="BO12015" s="9">
        <v>1</v>
      </c>
      <c r="BP12015" s="18">
        <v>1</v>
      </c>
      <c r="BQ12015" s="16">
        <v>1</v>
      </c>
      <c r="BR12015" s="3" t="s">
        <v>121</v>
      </c>
    </row>
    <row r="12016" spans="1:70" x14ac:dyDescent="0.35">
      <c r="A12016" s="2">
        <v>12501</v>
      </c>
      <c r="B12016" s="3" t="s">
        <v>174</v>
      </c>
      <c r="C12016" s="2">
        <v>55091</v>
      </c>
      <c r="D12016" s="4" t="s">
        <v>1643</v>
      </c>
      <c r="E12016" s="5" t="s">
        <v>73</v>
      </c>
      <c r="F12016" s="5" t="s">
        <v>95</v>
      </c>
      <c r="G12016" s="6" t="s">
        <v>1644</v>
      </c>
      <c r="H12016" s="7" t="s">
        <v>293</v>
      </c>
      <c r="I12016" s="8" t="s">
        <v>680</v>
      </c>
      <c r="J12016" s="9" t="s">
        <v>107</v>
      </c>
      <c r="K12016" s="19" t="s">
        <v>0</v>
      </c>
      <c r="L12016" s="20" t="s">
        <v>0</v>
      </c>
      <c r="M12016" s="20" t="s">
        <v>0</v>
      </c>
      <c r="N12016" s="10">
        <v>245</v>
      </c>
      <c r="O12016" s="11">
        <v>19871</v>
      </c>
      <c r="P12016" s="11">
        <v>18890</v>
      </c>
      <c r="Q12016" s="19" t="s">
        <v>0</v>
      </c>
      <c r="R12016" s="20" t="s">
        <v>0</v>
      </c>
      <c r="S12016" s="20" t="s">
        <v>0</v>
      </c>
      <c r="T12016" s="12">
        <v>156958</v>
      </c>
      <c r="U12016" s="21" t="s">
        <v>0</v>
      </c>
      <c r="V12016" s="12">
        <v>156958</v>
      </c>
      <c r="W12016" s="21" t="s">
        <v>0</v>
      </c>
      <c r="X12016" s="21" t="s">
        <v>0</v>
      </c>
      <c r="Y12016" s="12">
        <v>156958</v>
      </c>
      <c r="Z12016" s="21" t="s">
        <v>0</v>
      </c>
      <c r="AA12016" s="21" t="s">
        <v>0</v>
      </c>
      <c r="AB12016" s="21" t="s">
        <v>0</v>
      </c>
      <c r="AC12016" s="21" t="s">
        <v>0</v>
      </c>
      <c r="AD12016" s="24" t="s">
        <v>0</v>
      </c>
      <c r="AE12016" s="24" t="s">
        <v>0</v>
      </c>
      <c r="AF12016" s="22" t="s">
        <v>0</v>
      </c>
      <c r="AG12016" s="22" t="s">
        <v>0</v>
      </c>
      <c r="AH12016" s="23" t="s">
        <v>0</v>
      </c>
      <c r="AI12016" s="23" t="s">
        <v>0</v>
      </c>
      <c r="AJ12016" s="13">
        <v>116</v>
      </c>
      <c r="AK12016" s="24" t="s">
        <v>0</v>
      </c>
      <c r="AL12016" s="16" t="s">
        <v>272</v>
      </c>
      <c r="AM12016" s="16" t="s">
        <v>79</v>
      </c>
      <c r="AN12016" s="16" t="s">
        <v>578</v>
      </c>
      <c r="AO12016" s="16" t="s">
        <v>273</v>
      </c>
      <c r="AP12016" s="16" t="s">
        <v>79</v>
      </c>
      <c r="AQ12016" s="16" t="s">
        <v>79</v>
      </c>
      <c r="AR12016" s="17" t="s">
        <v>79</v>
      </c>
      <c r="AS12016" s="17" t="s">
        <v>79</v>
      </c>
      <c r="AT12016" s="9" t="s">
        <v>85</v>
      </c>
      <c r="AU12016" s="9">
        <v>5</v>
      </c>
      <c r="AV12016" s="9">
        <v>2000</v>
      </c>
      <c r="AW12016" s="9">
        <v>5</v>
      </c>
      <c r="AX12016" s="9">
        <v>2000</v>
      </c>
      <c r="AY12016" s="18" t="s">
        <v>85</v>
      </c>
      <c r="AZ12016" s="18">
        <v>3</v>
      </c>
      <c r="BA12016" s="18">
        <v>2001</v>
      </c>
      <c r="BB12016" s="18">
        <v>3</v>
      </c>
      <c r="BC12016" s="18">
        <v>2001</v>
      </c>
      <c r="BD12016" s="16" t="s">
        <v>85</v>
      </c>
      <c r="BE12016" s="16">
        <v>5</v>
      </c>
      <c r="BF12016" s="16">
        <v>2000</v>
      </c>
      <c r="BG12016" s="16">
        <v>5</v>
      </c>
      <c r="BH12016" s="16">
        <v>2000</v>
      </c>
      <c r="BI12016" s="9" t="s">
        <v>86</v>
      </c>
      <c r="BJ12016" s="9" t="s">
        <v>87</v>
      </c>
      <c r="BK12016" s="9" t="s">
        <v>170</v>
      </c>
      <c r="BL12016" s="9" t="s">
        <v>86</v>
      </c>
      <c r="BM12016" s="3" t="s">
        <v>221</v>
      </c>
      <c r="BN12016" s="3">
        <v>3</v>
      </c>
      <c r="BO12016" s="9">
        <v>1</v>
      </c>
      <c r="BP12016" s="18">
        <v>1</v>
      </c>
      <c r="BQ12016" s="16">
        <v>1</v>
      </c>
      <c r="BR12016" s="3" t="s">
        <v>121</v>
      </c>
    </row>
    <row r="12017" spans="1:70" x14ac:dyDescent="0.35">
      <c r="A12017" s="2">
        <v>12501</v>
      </c>
      <c r="B12017" s="3" t="s">
        <v>174</v>
      </c>
      <c r="C12017" s="2">
        <v>55091</v>
      </c>
      <c r="D12017" s="4" t="s">
        <v>1643</v>
      </c>
      <c r="E12017" s="5" t="s">
        <v>73</v>
      </c>
      <c r="F12017" s="5" t="s">
        <v>96</v>
      </c>
      <c r="G12017" s="6" t="s">
        <v>1644</v>
      </c>
      <c r="H12017" s="7" t="s">
        <v>293</v>
      </c>
      <c r="I12017" s="8" t="s">
        <v>680</v>
      </c>
      <c r="J12017" s="9" t="s">
        <v>107</v>
      </c>
      <c r="K12017" s="19" t="s">
        <v>0</v>
      </c>
      <c r="L12017" s="20" t="s">
        <v>0</v>
      </c>
      <c r="M12017" s="20" t="s">
        <v>0</v>
      </c>
      <c r="N12017" s="10">
        <v>245</v>
      </c>
      <c r="O12017" s="11">
        <v>96632</v>
      </c>
      <c r="P12017" s="11">
        <v>94042</v>
      </c>
      <c r="Q12017" s="19" t="s">
        <v>0</v>
      </c>
      <c r="R12017" s="20" t="s">
        <v>0</v>
      </c>
      <c r="S12017" s="20" t="s">
        <v>0</v>
      </c>
      <c r="T12017" s="12">
        <v>737971</v>
      </c>
      <c r="U12017" s="21" t="s">
        <v>0</v>
      </c>
      <c r="V12017" s="12">
        <v>737971</v>
      </c>
      <c r="W12017" s="21" t="s">
        <v>0</v>
      </c>
      <c r="X12017" s="21" t="s">
        <v>0</v>
      </c>
      <c r="Y12017" s="12">
        <v>737971</v>
      </c>
      <c r="Z12017" s="21" t="s">
        <v>0</v>
      </c>
      <c r="AA12017" s="21" t="s">
        <v>0</v>
      </c>
      <c r="AB12017" s="21" t="s">
        <v>0</v>
      </c>
      <c r="AC12017" s="21" t="s">
        <v>0</v>
      </c>
      <c r="AD12017" s="24" t="s">
        <v>0</v>
      </c>
      <c r="AE12017" s="24" t="s">
        <v>0</v>
      </c>
      <c r="AF12017" s="22" t="s">
        <v>0</v>
      </c>
      <c r="AG12017" s="22" t="s">
        <v>0</v>
      </c>
      <c r="AH12017" s="23" t="s">
        <v>0</v>
      </c>
      <c r="AI12017" s="23" t="s">
        <v>0</v>
      </c>
      <c r="AJ12017" s="13">
        <v>519</v>
      </c>
      <c r="AK12017" s="24" t="s">
        <v>0</v>
      </c>
      <c r="AL12017" s="16" t="s">
        <v>272</v>
      </c>
      <c r="AM12017" s="16" t="s">
        <v>79</v>
      </c>
      <c r="AN12017" s="16" t="s">
        <v>578</v>
      </c>
      <c r="AO12017" s="16" t="s">
        <v>273</v>
      </c>
      <c r="AP12017" s="16" t="s">
        <v>79</v>
      </c>
      <c r="AQ12017" s="16" t="s">
        <v>79</v>
      </c>
      <c r="AR12017" s="17" t="s">
        <v>79</v>
      </c>
      <c r="AS12017" s="17" t="s">
        <v>79</v>
      </c>
      <c r="AT12017" s="9" t="s">
        <v>85</v>
      </c>
      <c r="AU12017" s="9">
        <v>5</v>
      </c>
      <c r="AV12017" s="9">
        <v>2000</v>
      </c>
      <c r="AW12017" s="9">
        <v>5</v>
      </c>
      <c r="AX12017" s="9">
        <v>2000</v>
      </c>
      <c r="AY12017" s="18" t="s">
        <v>85</v>
      </c>
      <c r="AZ12017" s="18">
        <v>3</v>
      </c>
      <c r="BA12017" s="18">
        <v>2001</v>
      </c>
      <c r="BB12017" s="18">
        <v>3</v>
      </c>
      <c r="BC12017" s="18">
        <v>2001</v>
      </c>
      <c r="BD12017" s="16" t="s">
        <v>85</v>
      </c>
      <c r="BE12017" s="16">
        <v>5</v>
      </c>
      <c r="BF12017" s="16">
        <v>2000</v>
      </c>
      <c r="BG12017" s="16">
        <v>5</v>
      </c>
      <c r="BH12017" s="16">
        <v>2000</v>
      </c>
      <c r="BI12017" s="9" t="s">
        <v>86</v>
      </c>
      <c r="BJ12017" s="9" t="s">
        <v>87</v>
      </c>
      <c r="BK12017" s="9" t="s">
        <v>170</v>
      </c>
      <c r="BL12017" s="9" t="s">
        <v>86</v>
      </c>
      <c r="BM12017" s="3" t="s">
        <v>221</v>
      </c>
      <c r="BN12017" s="3">
        <v>3</v>
      </c>
      <c r="BO12017" s="9">
        <v>1</v>
      </c>
      <c r="BP12017" s="18">
        <v>1</v>
      </c>
      <c r="BQ12017" s="16">
        <v>1</v>
      </c>
      <c r="BR12017" s="3" t="s">
        <v>121</v>
      </c>
    </row>
    <row r="12018" spans="1:70" x14ac:dyDescent="0.35">
      <c r="A12018" s="2">
        <v>12501</v>
      </c>
      <c r="B12018" s="3" t="s">
        <v>174</v>
      </c>
      <c r="C12018" s="2">
        <v>55091</v>
      </c>
      <c r="D12018" s="4" t="s">
        <v>1643</v>
      </c>
      <c r="E12018" s="5" t="s">
        <v>73</v>
      </c>
      <c r="F12018" s="5" t="s">
        <v>97</v>
      </c>
      <c r="G12018" s="6" t="s">
        <v>1644</v>
      </c>
      <c r="H12018" s="7" t="s">
        <v>293</v>
      </c>
      <c r="I12018" s="8" t="s">
        <v>680</v>
      </c>
      <c r="J12018" s="9" t="s">
        <v>107</v>
      </c>
      <c r="K12018" s="19" t="s">
        <v>0</v>
      </c>
      <c r="L12018" s="20" t="s">
        <v>0</v>
      </c>
      <c r="M12018" s="20" t="s">
        <v>0</v>
      </c>
      <c r="N12018" s="10">
        <v>245</v>
      </c>
      <c r="O12018" s="11">
        <v>138304</v>
      </c>
      <c r="P12018" s="11">
        <v>135037</v>
      </c>
      <c r="Q12018" s="19" t="s">
        <v>0</v>
      </c>
      <c r="R12018" s="20" t="s">
        <v>0</v>
      </c>
      <c r="S12018" s="20" t="s">
        <v>0</v>
      </c>
      <c r="T12018" s="12">
        <v>1040237</v>
      </c>
      <c r="U12018" s="21" t="s">
        <v>0</v>
      </c>
      <c r="V12018" s="12">
        <v>1040237</v>
      </c>
      <c r="W12018" s="21" t="s">
        <v>0</v>
      </c>
      <c r="X12018" s="21" t="s">
        <v>0</v>
      </c>
      <c r="Y12018" s="12">
        <v>1040237</v>
      </c>
      <c r="Z12018" s="21" t="s">
        <v>0</v>
      </c>
      <c r="AA12018" s="21" t="s">
        <v>0</v>
      </c>
      <c r="AB12018" s="21" t="s">
        <v>0</v>
      </c>
      <c r="AC12018" s="21" t="s">
        <v>0</v>
      </c>
      <c r="AD12018" s="24" t="s">
        <v>0</v>
      </c>
      <c r="AE12018" s="24" t="s">
        <v>0</v>
      </c>
      <c r="AF12018" s="22" t="s">
        <v>0</v>
      </c>
      <c r="AG12018" s="22" t="s">
        <v>0</v>
      </c>
      <c r="AH12018" s="23" t="s">
        <v>0</v>
      </c>
      <c r="AI12018" s="23" t="s">
        <v>0</v>
      </c>
      <c r="AJ12018" s="13">
        <v>704</v>
      </c>
      <c r="AK12018" s="24" t="s">
        <v>0</v>
      </c>
      <c r="AL12018" s="16" t="s">
        <v>272</v>
      </c>
      <c r="AM12018" s="16" t="s">
        <v>79</v>
      </c>
      <c r="AN12018" s="16" t="s">
        <v>578</v>
      </c>
      <c r="AO12018" s="16" t="s">
        <v>273</v>
      </c>
      <c r="AP12018" s="16" t="s">
        <v>79</v>
      </c>
      <c r="AQ12018" s="16" t="s">
        <v>79</v>
      </c>
      <c r="AR12018" s="17" t="s">
        <v>79</v>
      </c>
      <c r="AS12018" s="17" t="s">
        <v>79</v>
      </c>
      <c r="AT12018" s="9" t="s">
        <v>85</v>
      </c>
      <c r="AU12018" s="9">
        <v>5</v>
      </c>
      <c r="AV12018" s="9">
        <v>2000</v>
      </c>
      <c r="AW12018" s="9">
        <v>5</v>
      </c>
      <c r="AX12018" s="9">
        <v>2000</v>
      </c>
      <c r="AY12018" s="18" t="s">
        <v>85</v>
      </c>
      <c r="AZ12018" s="18">
        <v>3</v>
      </c>
      <c r="BA12018" s="18">
        <v>2001</v>
      </c>
      <c r="BB12018" s="18">
        <v>3</v>
      </c>
      <c r="BC12018" s="18">
        <v>2001</v>
      </c>
      <c r="BD12018" s="16" t="s">
        <v>85</v>
      </c>
      <c r="BE12018" s="16">
        <v>5</v>
      </c>
      <c r="BF12018" s="16">
        <v>2000</v>
      </c>
      <c r="BG12018" s="16">
        <v>5</v>
      </c>
      <c r="BH12018" s="16">
        <v>2000</v>
      </c>
      <c r="BI12018" s="9" t="s">
        <v>86</v>
      </c>
      <c r="BJ12018" s="9" t="s">
        <v>87</v>
      </c>
      <c r="BK12018" s="9" t="s">
        <v>170</v>
      </c>
      <c r="BL12018" s="9" t="s">
        <v>86</v>
      </c>
      <c r="BM12018" s="3" t="s">
        <v>221</v>
      </c>
      <c r="BN12018" s="3">
        <v>3</v>
      </c>
      <c r="BO12018" s="9">
        <v>1</v>
      </c>
      <c r="BP12018" s="18">
        <v>1</v>
      </c>
      <c r="BQ12018" s="16">
        <v>1</v>
      </c>
      <c r="BR12018" s="3" t="s">
        <v>121</v>
      </c>
    </row>
    <row r="12019" spans="1:70" x14ac:dyDescent="0.35">
      <c r="A12019" s="2">
        <v>12501</v>
      </c>
      <c r="B12019" s="3" t="s">
        <v>174</v>
      </c>
      <c r="C12019" s="2">
        <v>55091</v>
      </c>
      <c r="D12019" s="4" t="s">
        <v>1643</v>
      </c>
      <c r="E12019" s="5" t="s">
        <v>73</v>
      </c>
      <c r="F12019" s="5" t="s">
        <v>98</v>
      </c>
      <c r="G12019" s="6" t="s">
        <v>1644</v>
      </c>
      <c r="H12019" s="7" t="s">
        <v>293</v>
      </c>
      <c r="I12019" s="8" t="s">
        <v>680</v>
      </c>
      <c r="J12019" s="9" t="s">
        <v>107</v>
      </c>
      <c r="K12019" s="19" t="s">
        <v>0</v>
      </c>
      <c r="L12019" s="20" t="s">
        <v>0</v>
      </c>
      <c r="M12019" s="20" t="s">
        <v>0</v>
      </c>
      <c r="N12019" s="10">
        <v>245</v>
      </c>
      <c r="O12019" s="11">
        <v>133502</v>
      </c>
      <c r="P12019" s="11">
        <v>130121</v>
      </c>
      <c r="Q12019" s="19" t="s">
        <v>0</v>
      </c>
      <c r="R12019" s="20" t="s">
        <v>0</v>
      </c>
      <c r="S12019" s="20" t="s">
        <v>0</v>
      </c>
      <c r="T12019" s="12">
        <v>1005318</v>
      </c>
      <c r="U12019" s="21" t="s">
        <v>0</v>
      </c>
      <c r="V12019" s="12">
        <v>1005318</v>
      </c>
      <c r="W12019" s="21" t="s">
        <v>0</v>
      </c>
      <c r="X12019" s="21" t="s">
        <v>0</v>
      </c>
      <c r="Y12019" s="12">
        <v>1005318</v>
      </c>
      <c r="Z12019" s="21" t="s">
        <v>0</v>
      </c>
      <c r="AA12019" s="21" t="s">
        <v>0</v>
      </c>
      <c r="AB12019" s="21" t="s">
        <v>0</v>
      </c>
      <c r="AC12019" s="21" t="s">
        <v>0</v>
      </c>
      <c r="AD12019" s="24" t="s">
        <v>0</v>
      </c>
      <c r="AE12019" s="24" t="s">
        <v>0</v>
      </c>
      <c r="AF12019" s="22" t="s">
        <v>0</v>
      </c>
      <c r="AG12019" s="22" t="s">
        <v>0</v>
      </c>
      <c r="AH12019" s="23" t="s">
        <v>0</v>
      </c>
      <c r="AI12019" s="23" t="s">
        <v>0</v>
      </c>
      <c r="AJ12019" s="13">
        <v>705</v>
      </c>
      <c r="AK12019" s="24" t="s">
        <v>0</v>
      </c>
      <c r="AL12019" s="16" t="s">
        <v>272</v>
      </c>
      <c r="AM12019" s="16" t="s">
        <v>79</v>
      </c>
      <c r="AN12019" s="16" t="s">
        <v>578</v>
      </c>
      <c r="AO12019" s="16" t="s">
        <v>273</v>
      </c>
      <c r="AP12019" s="16" t="s">
        <v>79</v>
      </c>
      <c r="AQ12019" s="16" t="s">
        <v>79</v>
      </c>
      <c r="AR12019" s="17" t="s">
        <v>79</v>
      </c>
      <c r="AS12019" s="17" t="s">
        <v>79</v>
      </c>
      <c r="AT12019" s="9" t="s">
        <v>85</v>
      </c>
      <c r="AU12019" s="9">
        <v>5</v>
      </c>
      <c r="AV12019" s="9">
        <v>2000</v>
      </c>
      <c r="AW12019" s="9">
        <v>5</v>
      </c>
      <c r="AX12019" s="9">
        <v>2000</v>
      </c>
      <c r="AY12019" s="18" t="s">
        <v>85</v>
      </c>
      <c r="AZ12019" s="18">
        <v>3</v>
      </c>
      <c r="BA12019" s="18">
        <v>2001</v>
      </c>
      <c r="BB12019" s="18">
        <v>3</v>
      </c>
      <c r="BC12019" s="18">
        <v>2001</v>
      </c>
      <c r="BD12019" s="16" t="s">
        <v>85</v>
      </c>
      <c r="BE12019" s="16">
        <v>5</v>
      </c>
      <c r="BF12019" s="16">
        <v>2000</v>
      </c>
      <c r="BG12019" s="16">
        <v>5</v>
      </c>
      <c r="BH12019" s="16">
        <v>2000</v>
      </c>
      <c r="BI12019" s="9" t="s">
        <v>86</v>
      </c>
      <c r="BJ12019" s="9" t="s">
        <v>87</v>
      </c>
      <c r="BK12019" s="9" t="s">
        <v>170</v>
      </c>
      <c r="BL12019" s="9" t="s">
        <v>86</v>
      </c>
      <c r="BM12019" s="3" t="s">
        <v>221</v>
      </c>
      <c r="BN12019" s="3">
        <v>3</v>
      </c>
      <c r="BO12019" s="9">
        <v>1</v>
      </c>
      <c r="BP12019" s="18">
        <v>1</v>
      </c>
      <c r="BQ12019" s="16">
        <v>1</v>
      </c>
      <c r="BR12019" s="3" t="s">
        <v>121</v>
      </c>
    </row>
    <row r="12020" spans="1:70" x14ac:dyDescent="0.35">
      <c r="A12020" s="2">
        <v>12501</v>
      </c>
      <c r="B12020" s="3" t="s">
        <v>174</v>
      </c>
      <c r="C12020" s="2">
        <v>55091</v>
      </c>
      <c r="D12020" s="4" t="s">
        <v>1643</v>
      </c>
      <c r="E12020" s="5" t="s">
        <v>73</v>
      </c>
      <c r="F12020" s="5" t="s">
        <v>99</v>
      </c>
      <c r="G12020" s="6" t="s">
        <v>1644</v>
      </c>
      <c r="H12020" s="7" t="s">
        <v>293</v>
      </c>
      <c r="I12020" s="8" t="s">
        <v>680</v>
      </c>
      <c r="J12020" s="9" t="s">
        <v>107</v>
      </c>
      <c r="K12020" s="19" t="s">
        <v>0</v>
      </c>
      <c r="L12020" s="20" t="s">
        <v>0</v>
      </c>
      <c r="M12020" s="20" t="s">
        <v>0</v>
      </c>
      <c r="N12020" s="10">
        <v>245</v>
      </c>
      <c r="O12020" s="11">
        <v>11912</v>
      </c>
      <c r="P12020" s="11">
        <v>11004</v>
      </c>
      <c r="Q12020" s="19" t="s">
        <v>0</v>
      </c>
      <c r="R12020" s="20" t="s">
        <v>0</v>
      </c>
      <c r="S12020" s="20" t="s">
        <v>0</v>
      </c>
      <c r="T12020" s="12">
        <v>95260</v>
      </c>
      <c r="U12020" s="21" t="s">
        <v>0</v>
      </c>
      <c r="V12020" s="12">
        <v>95260</v>
      </c>
      <c r="W12020" s="21" t="s">
        <v>0</v>
      </c>
      <c r="X12020" s="21" t="s">
        <v>0</v>
      </c>
      <c r="Y12020" s="12">
        <v>95260</v>
      </c>
      <c r="Z12020" s="21" t="s">
        <v>0</v>
      </c>
      <c r="AA12020" s="21" t="s">
        <v>0</v>
      </c>
      <c r="AB12020" s="21" t="s">
        <v>0</v>
      </c>
      <c r="AC12020" s="21" t="s">
        <v>0</v>
      </c>
      <c r="AD12020" s="24" t="s">
        <v>0</v>
      </c>
      <c r="AE12020" s="24" t="s">
        <v>0</v>
      </c>
      <c r="AF12020" s="22" t="s">
        <v>0</v>
      </c>
      <c r="AG12020" s="22" t="s">
        <v>0</v>
      </c>
      <c r="AH12020" s="23" t="s">
        <v>0</v>
      </c>
      <c r="AI12020" s="23" t="s">
        <v>0</v>
      </c>
      <c r="AJ12020" s="13">
        <v>76</v>
      </c>
      <c r="AK12020" s="24" t="s">
        <v>0</v>
      </c>
      <c r="AL12020" s="16" t="s">
        <v>272</v>
      </c>
      <c r="AM12020" s="16" t="s">
        <v>79</v>
      </c>
      <c r="AN12020" s="16" t="s">
        <v>578</v>
      </c>
      <c r="AO12020" s="16" t="s">
        <v>273</v>
      </c>
      <c r="AP12020" s="16" t="s">
        <v>79</v>
      </c>
      <c r="AQ12020" s="16" t="s">
        <v>79</v>
      </c>
      <c r="AR12020" s="17" t="s">
        <v>79</v>
      </c>
      <c r="AS12020" s="17" t="s">
        <v>79</v>
      </c>
      <c r="AT12020" s="9" t="s">
        <v>85</v>
      </c>
      <c r="AU12020" s="9">
        <v>5</v>
      </c>
      <c r="AV12020" s="9">
        <v>2000</v>
      </c>
      <c r="AW12020" s="9">
        <v>5</v>
      </c>
      <c r="AX12020" s="9">
        <v>2000</v>
      </c>
      <c r="AY12020" s="18" t="s">
        <v>85</v>
      </c>
      <c r="AZ12020" s="18">
        <v>3</v>
      </c>
      <c r="BA12020" s="18">
        <v>2001</v>
      </c>
      <c r="BB12020" s="18">
        <v>3</v>
      </c>
      <c r="BC12020" s="18">
        <v>2001</v>
      </c>
      <c r="BD12020" s="16" t="s">
        <v>85</v>
      </c>
      <c r="BE12020" s="16">
        <v>5</v>
      </c>
      <c r="BF12020" s="16">
        <v>2000</v>
      </c>
      <c r="BG12020" s="16">
        <v>5</v>
      </c>
      <c r="BH12020" s="16">
        <v>2000</v>
      </c>
      <c r="BI12020" s="9" t="s">
        <v>86</v>
      </c>
      <c r="BJ12020" s="9" t="s">
        <v>87</v>
      </c>
      <c r="BK12020" s="9" t="s">
        <v>170</v>
      </c>
      <c r="BL12020" s="9" t="s">
        <v>86</v>
      </c>
      <c r="BM12020" s="3" t="s">
        <v>221</v>
      </c>
      <c r="BN12020" s="3">
        <v>3</v>
      </c>
      <c r="BO12020" s="9">
        <v>1</v>
      </c>
      <c r="BP12020" s="18">
        <v>1</v>
      </c>
      <c r="BQ12020" s="16">
        <v>1</v>
      </c>
      <c r="BR12020" s="3" t="s">
        <v>121</v>
      </c>
    </row>
    <row r="12021" spans="1:70" x14ac:dyDescent="0.35">
      <c r="A12021" s="2">
        <v>12501</v>
      </c>
      <c r="B12021" s="3" t="s">
        <v>174</v>
      </c>
      <c r="C12021" s="2">
        <v>55091</v>
      </c>
      <c r="D12021" s="4" t="s">
        <v>1643</v>
      </c>
      <c r="E12021" s="5" t="s">
        <v>73</v>
      </c>
      <c r="F12021" s="5" t="s">
        <v>100</v>
      </c>
      <c r="G12021" s="6" t="s">
        <v>1644</v>
      </c>
      <c r="H12021" s="7" t="s">
        <v>293</v>
      </c>
      <c r="I12021" s="8" t="s">
        <v>680</v>
      </c>
      <c r="J12021" s="9" t="s">
        <v>107</v>
      </c>
      <c r="K12021" s="19" t="s">
        <v>0</v>
      </c>
      <c r="L12021" s="20" t="s">
        <v>0</v>
      </c>
      <c r="M12021" s="20" t="s">
        <v>0</v>
      </c>
      <c r="N12021" s="10">
        <v>245</v>
      </c>
      <c r="O12021" s="11">
        <v>11700</v>
      </c>
      <c r="P12021" s="11">
        <v>10921</v>
      </c>
      <c r="Q12021" s="19" t="s">
        <v>0</v>
      </c>
      <c r="R12021" s="20" t="s">
        <v>0</v>
      </c>
      <c r="S12021" s="20" t="s">
        <v>0</v>
      </c>
      <c r="T12021" s="12">
        <v>92374</v>
      </c>
      <c r="U12021" s="21" t="s">
        <v>0</v>
      </c>
      <c r="V12021" s="12">
        <v>92374</v>
      </c>
      <c r="W12021" s="21" t="s">
        <v>0</v>
      </c>
      <c r="X12021" s="21" t="s">
        <v>0</v>
      </c>
      <c r="Y12021" s="12">
        <v>92374</v>
      </c>
      <c r="Z12021" s="21" t="s">
        <v>0</v>
      </c>
      <c r="AA12021" s="21" t="s">
        <v>0</v>
      </c>
      <c r="AB12021" s="21" t="s">
        <v>0</v>
      </c>
      <c r="AC12021" s="21" t="s">
        <v>0</v>
      </c>
      <c r="AD12021" s="24" t="s">
        <v>0</v>
      </c>
      <c r="AE12021" s="24" t="s">
        <v>0</v>
      </c>
      <c r="AF12021" s="22" t="s">
        <v>0</v>
      </c>
      <c r="AG12021" s="22" t="s">
        <v>0</v>
      </c>
      <c r="AH12021" s="23" t="s">
        <v>0</v>
      </c>
      <c r="AI12021" s="23" t="s">
        <v>0</v>
      </c>
      <c r="AJ12021" s="13">
        <v>70</v>
      </c>
      <c r="AK12021" s="24" t="s">
        <v>0</v>
      </c>
      <c r="AL12021" s="16" t="s">
        <v>272</v>
      </c>
      <c r="AM12021" s="16" t="s">
        <v>79</v>
      </c>
      <c r="AN12021" s="16" t="s">
        <v>578</v>
      </c>
      <c r="AO12021" s="16" t="s">
        <v>273</v>
      </c>
      <c r="AP12021" s="16" t="s">
        <v>79</v>
      </c>
      <c r="AQ12021" s="16" t="s">
        <v>79</v>
      </c>
      <c r="AR12021" s="17" t="s">
        <v>79</v>
      </c>
      <c r="AS12021" s="17" t="s">
        <v>79</v>
      </c>
      <c r="AT12021" s="9" t="s">
        <v>85</v>
      </c>
      <c r="AU12021" s="9">
        <v>5</v>
      </c>
      <c r="AV12021" s="9">
        <v>2000</v>
      </c>
      <c r="AW12021" s="9">
        <v>5</v>
      </c>
      <c r="AX12021" s="9">
        <v>2000</v>
      </c>
      <c r="AY12021" s="18" t="s">
        <v>85</v>
      </c>
      <c r="AZ12021" s="18">
        <v>3</v>
      </c>
      <c r="BA12021" s="18">
        <v>2001</v>
      </c>
      <c r="BB12021" s="18">
        <v>3</v>
      </c>
      <c r="BC12021" s="18">
        <v>2001</v>
      </c>
      <c r="BD12021" s="16" t="s">
        <v>85</v>
      </c>
      <c r="BE12021" s="16">
        <v>5</v>
      </c>
      <c r="BF12021" s="16">
        <v>2000</v>
      </c>
      <c r="BG12021" s="16">
        <v>5</v>
      </c>
      <c r="BH12021" s="16">
        <v>2000</v>
      </c>
      <c r="BI12021" s="9" t="s">
        <v>86</v>
      </c>
      <c r="BJ12021" s="9" t="s">
        <v>87</v>
      </c>
      <c r="BK12021" s="9" t="s">
        <v>170</v>
      </c>
      <c r="BL12021" s="9" t="s">
        <v>86</v>
      </c>
      <c r="BM12021" s="3" t="s">
        <v>221</v>
      </c>
      <c r="BN12021" s="3">
        <v>3</v>
      </c>
      <c r="BO12021" s="9">
        <v>1</v>
      </c>
      <c r="BP12021" s="18">
        <v>1</v>
      </c>
      <c r="BQ12021" s="16">
        <v>1</v>
      </c>
      <c r="BR12021" s="3" t="s">
        <v>121</v>
      </c>
    </row>
    <row r="12022" spans="1:70" x14ac:dyDescent="0.35">
      <c r="A12022" s="2">
        <v>12501</v>
      </c>
      <c r="B12022" s="3" t="s">
        <v>174</v>
      </c>
      <c r="C12022" s="2">
        <v>55091</v>
      </c>
      <c r="D12022" s="4" t="s">
        <v>1643</v>
      </c>
      <c r="E12022" s="5" t="s">
        <v>73</v>
      </c>
      <c r="F12022" s="5" t="s">
        <v>101</v>
      </c>
      <c r="G12022" s="6" t="s">
        <v>1644</v>
      </c>
      <c r="H12022" s="7" t="s">
        <v>293</v>
      </c>
      <c r="I12022" s="8" t="s">
        <v>680</v>
      </c>
      <c r="J12022" s="9" t="s">
        <v>107</v>
      </c>
      <c r="K12022" s="19" t="s">
        <v>0</v>
      </c>
      <c r="L12022" s="20" t="s">
        <v>0</v>
      </c>
      <c r="M12022" s="20" t="s">
        <v>0</v>
      </c>
      <c r="N12022" s="10">
        <v>245</v>
      </c>
      <c r="O12022" s="11">
        <v>2649</v>
      </c>
      <c r="P12022" s="11">
        <v>2147</v>
      </c>
      <c r="Q12022" s="19" t="s">
        <v>0</v>
      </c>
      <c r="R12022" s="20" t="s">
        <v>0</v>
      </c>
      <c r="S12022" s="20" t="s">
        <v>0</v>
      </c>
      <c r="T12022" s="12">
        <v>20695</v>
      </c>
      <c r="U12022" s="21" t="s">
        <v>0</v>
      </c>
      <c r="V12022" s="12">
        <v>20695</v>
      </c>
      <c r="W12022" s="21" t="s">
        <v>0</v>
      </c>
      <c r="X12022" s="21" t="s">
        <v>0</v>
      </c>
      <c r="Y12022" s="12">
        <v>20695</v>
      </c>
      <c r="Z12022" s="21" t="s">
        <v>0</v>
      </c>
      <c r="AA12022" s="21" t="s">
        <v>0</v>
      </c>
      <c r="AB12022" s="21" t="s">
        <v>0</v>
      </c>
      <c r="AC12022" s="21" t="s">
        <v>0</v>
      </c>
      <c r="AD12022" s="24" t="s">
        <v>0</v>
      </c>
      <c r="AE12022" s="24" t="s">
        <v>0</v>
      </c>
      <c r="AF12022" s="22" t="s">
        <v>0</v>
      </c>
      <c r="AG12022" s="22" t="s">
        <v>0</v>
      </c>
      <c r="AH12022" s="23" t="s">
        <v>0</v>
      </c>
      <c r="AI12022" s="23" t="s">
        <v>0</v>
      </c>
      <c r="AJ12022" s="13">
        <v>16</v>
      </c>
      <c r="AK12022" s="24" t="s">
        <v>0</v>
      </c>
      <c r="AL12022" s="16" t="s">
        <v>272</v>
      </c>
      <c r="AM12022" s="16" t="s">
        <v>79</v>
      </c>
      <c r="AN12022" s="16" t="s">
        <v>578</v>
      </c>
      <c r="AO12022" s="16" t="s">
        <v>273</v>
      </c>
      <c r="AP12022" s="16" t="s">
        <v>79</v>
      </c>
      <c r="AQ12022" s="16" t="s">
        <v>79</v>
      </c>
      <c r="AR12022" s="17" t="s">
        <v>79</v>
      </c>
      <c r="AS12022" s="17" t="s">
        <v>79</v>
      </c>
      <c r="AT12022" s="9" t="s">
        <v>85</v>
      </c>
      <c r="AU12022" s="9">
        <v>5</v>
      </c>
      <c r="AV12022" s="9">
        <v>2000</v>
      </c>
      <c r="AW12022" s="9">
        <v>5</v>
      </c>
      <c r="AX12022" s="9">
        <v>2000</v>
      </c>
      <c r="AY12022" s="18" t="s">
        <v>85</v>
      </c>
      <c r="AZ12022" s="18">
        <v>3</v>
      </c>
      <c r="BA12022" s="18">
        <v>2001</v>
      </c>
      <c r="BB12022" s="18">
        <v>3</v>
      </c>
      <c r="BC12022" s="18">
        <v>2001</v>
      </c>
      <c r="BD12022" s="16" t="s">
        <v>85</v>
      </c>
      <c r="BE12022" s="16">
        <v>5</v>
      </c>
      <c r="BF12022" s="16">
        <v>2000</v>
      </c>
      <c r="BG12022" s="16">
        <v>5</v>
      </c>
      <c r="BH12022" s="16">
        <v>2000</v>
      </c>
      <c r="BI12022" s="9" t="s">
        <v>86</v>
      </c>
      <c r="BJ12022" s="9" t="s">
        <v>87</v>
      </c>
      <c r="BK12022" s="9" t="s">
        <v>170</v>
      </c>
      <c r="BL12022" s="9" t="s">
        <v>86</v>
      </c>
      <c r="BM12022" s="3" t="s">
        <v>221</v>
      </c>
      <c r="BN12022" s="3">
        <v>3</v>
      </c>
      <c r="BO12022" s="9">
        <v>1</v>
      </c>
      <c r="BP12022" s="18">
        <v>1</v>
      </c>
      <c r="BQ12022" s="16">
        <v>1</v>
      </c>
      <c r="BR12022" s="3" t="s">
        <v>121</v>
      </c>
    </row>
    <row r="12023" spans="1:70" x14ac:dyDescent="0.35">
      <c r="A12023" s="2">
        <v>12501</v>
      </c>
      <c r="B12023" s="3" t="s">
        <v>174</v>
      </c>
      <c r="C12023" s="2">
        <v>55091</v>
      </c>
      <c r="D12023" s="4" t="s">
        <v>1643</v>
      </c>
      <c r="E12023" s="5" t="s">
        <v>73</v>
      </c>
      <c r="F12023" s="5" t="s">
        <v>102</v>
      </c>
      <c r="G12023" s="6" t="s">
        <v>1644</v>
      </c>
      <c r="H12023" s="7" t="s">
        <v>293</v>
      </c>
      <c r="I12023" s="8" t="s">
        <v>680</v>
      </c>
      <c r="J12023" s="9" t="s">
        <v>107</v>
      </c>
      <c r="K12023" s="19" t="s">
        <v>0</v>
      </c>
      <c r="L12023" s="20" t="s">
        <v>0</v>
      </c>
      <c r="M12023" s="20" t="s">
        <v>0</v>
      </c>
      <c r="N12023" s="10">
        <v>245</v>
      </c>
      <c r="O12023" s="11">
        <v>8773</v>
      </c>
      <c r="P12023" s="11">
        <v>8062</v>
      </c>
      <c r="Q12023" s="19" t="s">
        <v>0</v>
      </c>
      <c r="R12023" s="20" t="s">
        <v>0</v>
      </c>
      <c r="S12023" s="20" t="s">
        <v>0</v>
      </c>
      <c r="T12023" s="12">
        <v>68157</v>
      </c>
      <c r="U12023" s="21" t="s">
        <v>0</v>
      </c>
      <c r="V12023" s="12">
        <v>68157</v>
      </c>
      <c r="W12023" s="21" t="s">
        <v>0</v>
      </c>
      <c r="X12023" s="21" t="s">
        <v>0</v>
      </c>
      <c r="Y12023" s="12">
        <v>68157</v>
      </c>
      <c r="Z12023" s="21" t="s">
        <v>0</v>
      </c>
      <c r="AA12023" s="21" t="s">
        <v>0</v>
      </c>
      <c r="AB12023" s="21" t="s">
        <v>0</v>
      </c>
      <c r="AC12023" s="21" t="s">
        <v>0</v>
      </c>
      <c r="AD12023" s="24" t="s">
        <v>0</v>
      </c>
      <c r="AE12023" s="24" t="s">
        <v>0</v>
      </c>
      <c r="AF12023" s="22" t="s">
        <v>0</v>
      </c>
      <c r="AG12023" s="22" t="s">
        <v>0</v>
      </c>
      <c r="AH12023" s="23" t="s">
        <v>0</v>
      </c>
      <c r="AI12023" s="23" t="s">
        <v>0</v>
      </c>
      <c r="AJ12023" s="13">
        <v>51</v>
      </c>
      <c r="AK12023" s="24" t="s">
        <v>0</v>
      </c>
      <c r="AL12023" s="16" t="s">
        <v>272</v>
      </c>
      <c r="AM12023" s="16" t="s">
        <v>79</v>
      </c>
      <c r="AN12023" s="16" t="s">
        <v>578</v>
      </c>
      <c r="AO12023" s="16" t="s">
        <v>273</v>
      </c>
      <c r="AP12023" s="16" t="s">
        <v>79</v>
      </c>
      <c r="AQ12023" s="16" t="s">
        <v>79</v>
      </c>
      <c r="AR12023" s="17" t="s">
        <v>79</v>
      </c>
      <c r="AS12023" s="17" t="s">
        <v>79</v>
      </c>
      <c r="AT12023" s="9" t="s">
        <v>85</v>
      </c>
      <c r="AU12023" s="9">
        <v>5</v>
      </c>
      <c r="AV12023" s="9">
        <v>2000</v>
      </c>
      <c r="AW12023" s="9">
        <v>5</v>
      </c>
      <c r="AX12023" s="9">
        <v>2000</v>
      </c>
      <c r="AY12023" s="18" t="s">
        <v>85</v>
      </c>
      <c r="AZ12023" s="18">
        <v>3</v>
      </c>
      <c r="BA12023" s="18">
        <v>2001</v>
      </c>
      <c r="BB12023" s="18">
        <v>3</v>
      </c>
      <c r="BC12023" s="18">
        <v>2001</v>
      </c>
      <c r="BD12023" s="16" t="s">
        <v>85</v>
      </c>
      <c r="BE12023" s="16">
        <v>5</v>
      </c>
      <c r="BF12023" s="16">
        <v>2000</v>
      </c>
      <c r="BG12023" s="16">
        <v>5</v>
      </c>
      <c r="BH12023" s="16">
        <v>2000</v>
      </c>
      <c r="BI12023" s="9" t="s">
        <v>86</v>
      </c>
      <c r="BJ12023" s="9" t="s">
        <v>87</v>
      </c>
      <c r="BK12023" s="9" t="s">
        <v>170</v>
      </c>
      <c r="BL12023" s="9" t="s">
        <v>86</v>
      </c>
      <c r="BM12023" s="3" t="s">
        <v>221</v>
      </c>
      <c r="BN12023" s="3">
        <v>3</v>
      </c>
      <c r="BO12023" s="9">
        <v>1</v>
      </c>
      <c r="BP12023" s="18">
        <v>1</v>
      </c>
      <c r="BQ12023" s="16">
        <v>1</v>
      </c>
      <c r="BR12023" s="3" t="s">
        <v>121</v>
      </c>
    </row>
    <row r="12024" spans="1:70" x14ac:dyDescent="0.35">
      <c r="A12024" s="2">
        <v>12501</v>
      </c>
      <c r="B12024" s="3" t="s">
        <v>174</v>
      </c>
      <c r="C12024" s="2">
        <v>55091</v>
      </c>
      <c r="D12024" s="4" t="s">
        <v>1643</v>
      </c>
      <c r="E12024" s="5" t="s">
        <v>73</v>
      </c>
      <c r="F12024" s="5" t="s">
        <v>74</v>
      </c>
      <c r="G12024" s="6" t="s">
        <v>1645</v>
      </c>
      <c r="H12024" s="7" t="s">
        <v>1318</v>
      </c>
      <c r="I12024" s="8" t="s">
        <v>1646</v>
      </c>
      <c r="J12024" s="9" t="s">
        <v>107</v>
      </c>
      <c r="K12024" s="19" t="s">
        <v>0</v>
      </c>
      <c r="L12024" s="20" t="s">
        <v>0</v>
      </c>
      <c r="M12024" s="20" t="s">
        <v>0</v>
      </c>
      <c r="N12024" s="10">
        <v>245</v>
      </c>
      <c r="O12024" s="11">
        <v>27586</v>
      </c>
      <c r="P12024" s="11">
        <v>26668</v>
      </c>
      <c r="Q12024" s="19" t="s">
        <v>0</v>
      </c>
      <c r="R12024" s="20" t="s">
        <v>0</v>
      </c>
      <c r="S12024" s="20" t="s">
        <v>0</v>
      </c>
      <c r="T12024" s="12">
        <v>212553</v>
      </c>
      <c r="U12024" s="21" t="s">
        <v>0</v>
      </c>
      <c r="V12024" s="12">
        <v>212553</v>
      </c>
      <c r="W12024" s="21" t="s">
        <v>0</v>
      </c>
      <c r="X12024" s="21" t="s">
        <v>0</v>
      </c>
      <c r="Y12024" s="12">
        <v>212553</v>
      </c>
      <c r="Z12024" s="21" t="s">
        <v>0</v>
      </c>
      <c r="AA12024" s="21" t="s">
        <v>0</v>
      </c>
      <c r="AB12024" s="21" t="s">
        <v>0</v>
      </c>
      <c r="AC12024" s="21" t="s">
        <v>0</v>
      </c>
      <c r="AD12024" s="24" t="s">
        <v>0</v>
      </c>
      <c r="AE12024" s="24" t="s">
        <v>0</v>
      </c>
      <c r="AF12024" s="22" t="s">
        <v>0</v>
      </c>
      <c r="AG12024" s="22" t="s">
        <v>0</v>
      </c>
      <c r="AH12024" s="23" t="s">
        <v>0</v>
      </c>
      <c r="AI12024" s="23" t="s">
        <v>0</v>
      </c>
      <c r="AJ12024" s="13">
        <v>158</v>
      </c>
      <c r="AK12024" s="24" t="s">
        <v>0</v>
      </c>
      <c r="AL12024" s="16" t="s">
        <v>272</v>
      </c>
      <c r="AM12024" s="16" t="s">
        <v>79</v>
      </c>
      <c r="AN12024" s="16" t="s">
        <v>578</v>
      </c>
      <c r="AO12024" s="16" t="s">
        <v>273</v>
      </c>
      <c r="AP12024" s="16" t="s">
        <v>79</v>
      </c>
      <c r="AQ12024" s="16" t="s">
        <v>79</v>
      </c>
      <c r="AR12024" s="17" t="s">
        <v>79</v>
      </c>
      <c r="AS12024" s="17" t="s">
        <v>79</v>
      </c>
      <c r="AT12024" s="9" t="s">
        <v>85</v>
      </c>
      <c r="AU12024" s="9">
        <v>5</v>
      </c>
      <c r="AV12024" s="9">
        <v>2000</v>
      </c>
      <c r="AW12024" s="9">
        <v>5</v>
      </c>
      <c r="AX12024" s="9">
        <v>2000</v>
      </c>
      <c r="AY12024" s="18" t="s">
        <v>85</v>
      </c>
      <c r="AZ12024" s="18">
        <v>3</v>
      </c>
      <c r="BA12024" s="18">
        <v>2001</v>
      </c>
      <c r="BB12024" s="18">
        <v>3</v>
      </c>
      <c r="BC12024" s="18">
        <v>2001</v>
      </c>
      <c r="BD12024" s="16" t="s">
        <v>85</v>
      </c>
      <c r="BE12024" s="16">
        <v>5</v>
      </c>
      <c r="BF12024" s="16">
        <v>2000</v>
      </c>
      <c r="BG12024" s="16">
        <v>5</v>
      </c>
      <c r="BH12024" s="16">
        <v>2000</v>
      </c>
      <c r="BI12024" s="9" t="s">
        <v>86</v>
      </c>
      <c r="BJ12024" s="9" t="s">
        <v>87</v>
      </c>
      <c r="BK12024" s="9" t="s">
        <v>170</v>
      </c>
      <c r="BL12024" s="9" t="s">
        <v>86</v>
      </c>
      <c r="BM12024" s="3" t="s">
        <v>221</v>
      </c>
      <c r="BN12024" s="3">
        <v>3</v>
      </c>
      <c r="BO12024" s="9">
        <v>1</v>
      </c>
      <c r="BP12024" s="18">
        <v>1</v>
      </c>
      <c r="BQ12024" s="16">
        <v>1</v>
      </c>
      <c r="BR12024" s="3" t="s">
        <v>121</v>
      </c>
    </row>
    <row r="12025" spans="1:70" x14ac:dyDescent="0.35">
      <c r="A12025" s="2">
        <v>12501</v>
      </c>
      <c r="B12025" s="3" t="s">
        <v>174</v>
      </c>
      <c r="C12025" s="2">
        <v>55091</v>
      </c>
      <c r="D12025" s="4" t="s">
        <v>1643</v>
      </c>
      <c r="E12025" s="5" t="s">
        <v>73</v>
      </c>
      <c r="F12025" s="5" t="s">
        <v>92</v>
      </c>
      <c r="G12025" s="6" t="s">
        <v>1645</v>
      </c>
      <c r="H12025" s="7" t="s">
        <v>1318</v>
      </c>
      <c r="I12025" s="8" t="s">
        <v>1646</v>
      </c>
      <c r="J12025" s="9" t="s">
        <v>107</v>
      </c>
      <c r="K12025" s="19" t="s">
        <v>0</v>
      </c>
      <c r="L12025" s="20" t="s">
        <v>0</v>
      </c>
      <c r="M12025" s="20" t="s">
        <v>0</v>
      </c>
      <c r="N12025" s="10">
        <v>245</v>
      </c>
      <c r="O12025" s="11">
        <v>0</v>
      </c>
      <c r="P12025" s="11">
        <v>-309</v>
      </c>
      <c r="Q12025" s="19" t="s">
        <v>0</v>
      </c>
      <c r="R12025" s="20" t="s">
        <v>0</v>
      </c>
      <c r="S12025" s="20" t="s">
        <v>0</v>
      </c>
      <c r="T12025" s="12">
        <v>14</v>
      </c>
      <c r="U12025" s="21" t="s">
        <v>0</v>
      </c>
      <c r="V12025" s="12">
        <v>14</v>
      </c>
      <c r="W12025" s="21" t="s">
        <v>0</v>
      </c>
      <c r="X12025" s="21" t="s">
        <v>0</v>
      </c>
      <c r="Y12025" s="12">
        <v>14</v>
      </c>
      <c r="Z12025" s="21" t="s">
        <v>0</v>
      </c>
      <c r="AA12025" s="21" t="s">
        <v>0</v>
      </c>
      <c r="AB12025" s="21" t="s">
        <v>0</v>
      </c>
      <c r="AC12025" s="21" t="s">
        <v>0</v>
      </c>
      <c r="AD12025" s="24" t="s">
        <v>0</v>
      </c>
      <c r="AE12025" s="24" t="s">
        <v>0</v>
      </c>
      <c r="AF12025" s="22" t="s">
        <v>0</v>
      </c>
      <c r="AG12025" s="22" t="s">
        <v>0</v>
      </c>
      <c r="AH12025" s="23" t="s">
        <v>0</v>
      </c>
      <c r="AI12025" s="23" t="s">
        <v>0</v>
      </c>
      <c r="AJ12025" s="13">
        <v>1</v>
      </c>
      <c r="AK12025" s="24" t="s">
        <v>0</v>
      </c>
      <c r="AL12025" s="16" t="s">
        <v>272</v>
      </c>
      <c r="AM12025" s="16" t="s">
        <v>79</v>
      </c>
      <c r="AN12025" s="16" t="s">
        <v>578</v>
      </c>
      <c r="AO12025" s="16" t="s">
        <v>273</v>
      </c>
      <c r="AP12025" s="16" t="s">
        <v>79</v>
      </c>
      <c r="AQ12025" s="16" t="s">
        <v>79</v>
      </c>
      <c r="AR12025" s="17" t="s">
        <v>79</v>
      </c>
      <c r="AS12025" s="17" t="s">
        <v>79</v>
      </c>
      <c r="AT12025" s="9" t="s">
        <v>85</v>
      </c>
      <c r="AU12025" s="9">
        <v>5</v>
      </c>
      <c r="AV12025" s="9">
        <v>2000</v>
      </c>
      <c r="AW12025" s="9">
        <v>5</v>
      </c>
      <c r="AX12025" s="9">
        <v>2000</v>
      </c>
      <c r="AY12025" s="18" t="s">
        <v>85</v>
      </c>
      <c r="AZ12025" s="18">
        <v>3</v>
      </c>
      <c r="BA12025" s="18">
        <v>2001</v>
      </c>
      <c r="BB12025" s="18">
        <v>3</v>
      </c>
      <c r="BC12025" s="18">
        <v>2001</v>
      </c>
      <c r="BD12025" s="16" t="s">
        <v>85</v>
      </c>
      <c r="BE12025" s="16">
        <v>5</v>
      </c>
      <c r="BF12025" s="16">
        <v>2000</v>
      </c>
      <c r="BG12025" s="16">
        <v>5</v>
      </c>
      <c r="BH12025" s="16">
        <v>2000</v>
      </c>
      <c r="BI12025" s="9" t="s">
        <v>86</v>
      </c>
      <c r="BJ12025" s="9" t="s">
        <v>87</v>
      </c>
      <c r="BK12025" s="9" t="s">
        <v>170</v>
      </c>
      <c r="BL12025" s="9" t="s">
        <v>86</v>
      </c>
      <c r="BM12025" s="3" t="s">
        <v>221</v>
      </c>
      <c r="BN12025" s="3">
        <v>3</v>
      </c>
      <c r="BO12025" s="9">
        <v>1</v>
      </c>
      <c r="BP12025" s="18">
        <v>1</v>
      </c>
      <c r="BQ12025" s="16">
        <v>1</v>
      </c>
      <c r="BR12025" s="3" t="s">
        <v>121</v>
      </c>
    </row>
    <row r="12026" spans="1:70" x14ac:dyDescent="0.35">
      <c r="A12026" s="2">
        <v>12501</v>
      </c>
      <c r="B12026" s="3" t="s">
        <v>174</v>
      </c>
      <c r="C12026" s="2">
        <v>55091</v>
      </c>
      <c r="D12026" s="4" t="s">
        <v>1643</v>
      </c>
      <c r="E12026" s="5" t="s">
        <v>73</v>
      </c>
      <c r="F12026" s="5" t="s">
        <v>93</v>
      </c>
      <c r="G12026" s="6" t="s">
        <v>1645</v>
      </c>
      <c r="H12026" s="7" t="s">
        <v>1318</v>
      </c>
      <c r="I12026" s="8" t="s">
        <v>1646</v>
      </c>
      <c r="J12026" s="9" t="s">
        <v>107</v>
      </c>
      <c r="K12026" s="19" t="s">
        <v>0</v>
      </c>
      <c r="L12026" s="20" t="s">
        <v>0</v>
      </c>
      <c r="M12026" s="20" t="s">
        <v>0</v>
      </c>
      <c r="N12026" s="10">
        <v>245</v>
      </c>
      <c r="O12026" s="11">
        <v>7</v>
      </c>
      <c r="P12026" s="11">
        <v>-237</v>
      </c>
      <c r="Q12026" s="19" t="s">
        <v>0</v>
      </c>
      <c r="R12026" s="20" t="s">
        <v>0</v>
      </c>
      <c r="S12026" s="20" t="s">
        <v>0</v>
      </c>
      <c r="T12026" s="12">
        <v>449</v>
      </c>
      <c r="U12026" s="21" t="s">
        <v>0</v>
      </c>
      <c r="V12026" s="12">
        <v>449</v>
      </c>
      <c r="W12026" s="21" t="s">
        <v>0</v>
      </c>
      <c r="X12026" s="21" t="s">
        <v>0</v>
      </c>
      <c r="Y12026" s="12">
        <v>449</v>
      </c>
      <c r="Z12026" s="21" t="s">
        <v>0</v>
      </c>
      <c r="AA12026" s="21" t="s">
        <v>0</v>
      </c>
      <c r="AB12026" s="21" t="s">
        <v>0</v>
      </c>
      <c r="AC12026" s="21" t="s">
        <v>0</v>
      </c>
      <c r="AD12026" s="24" t="s">
        <v>0</v>
      </c>
      <c r="AE12026" s="24" t="s">
        <v>0</v>
      </c>
      <c r="AF12026" s="22" t="s">
        <v>0</v>
      </c>
      <c r="AG12026" s="22" t="s">
        <v>0</v>
      </c>
      <c r="AH12026" s="23" t="s">
        <v>0</v>
      </c>
      <c r="AI12026" s="23" t="s">
        <v>0</v>
      </c>
      <c r="AJ12026" s="13">
        <v>1</v>
      </c>
      <c r="AK12026" s="24" t="s">
        <v>0</v>
      </c>
      <c r="AL12026" s="16" t="s">
        <v>272</v>
      </c>
      <c r="AM12026" s="16" t="s">
        <v>79</v>
      </c>
      <c r="AN12026" s="16" t="s">
        <v>578</v>
      </c>
      <c r="AO12026" s="16" t="s">
        <v>273</v>
      </c>
      <c r="AP12026" s="16" t="s">
        <v>79</v>
      </c>
      <c r="AQ12026" s="16" t="s">
        <v>79</v>
      </c>
      <c r="AR12026" s="17" t="s">
        <v>79</v>
      </c>
      <c r="AS12026" s="17" t="s">
        <v>79</v>
      </c>
      <c r="AT12026" s="9" t="s">
        <v>85</v>
      </c>
      <c r="AU12026" s="9">
        <v>5</v>
      </c>
      <c r="AV12026" s="9">
        <v>2000</v>
      </c>
      <c r="AW12026" s="9">
        <v>5</v>
      </c>
      <c r="AX12026" s="9">
        <v>2000</v>
      </c>
      <c r="AY12026" s="18" t="s">
        <v>85</v>
      </c>
      <c r="AZ12026" s="18">
        <v>3</v>
      </c>
      <c r="BA12026" s="18">
        <v>2001</v>
      </c>
      <c r="BB12026" s="18">
        <v>3</v>
      </c>
      <c r="BC12026" s="18">
        <v>2001</v>
      </c>
      <c r="BD12026" s="16" t="s">
        <v>85</v>
      </c>
      <c r="BE12026" s="16">
        <v>5</v>
      </c>
      <c r="BF12026" s="16">
        <v>2000</v>
      </c>
      <c r="BG12026" s="16">
        <v>5</v>
      </c>
      <c r="BH12026" s="16">
        <v>2000</v>
      </c>
      <c r="BI12026" s="9" t="s">
        <v>86</v>
      </c>
      <c r="BJ12026" s="9" t="s">
        <v>87</v>
      </c>
      <c r="BK12026" s="9" t="s">
        <v>170</v>
      </c>
      <c r="BL12026" s="9" t="s">
        <v>86</v>
      </c>
      <c r="BM12026" s="3" t="s">
        <v>221</v>
      </c>
      <c r="BN12026" s="3">
        <v>3</v>
      </c>
      <c r="BO12026" s="9">
        <v>1</v>
      </c>
      <c r="BP12026" s="18">
        <v>1</v>
      </c>
      <c r="BQ12026" s="16">
        <v>1</v>
      </c>
      <c r="BR12026" s="3" t="s">
        <v>121</v>
      </c>
    </row>
    <row r="12027" spans="1:70" x14ac:dyDescent="0.35">
      <c r="A12027" s="2">
        <v>12501</v>
      </c>
      <c r="B12027" s="3" t="s">
        <v>174</v>
      </c>
      <c r="C12027" s="2">
        <v>55091</v>
      </c>
      <c r="D12027" s="4" t="s">
        <v>1643</v>
      </c>
      <c r="E12027" s="5" t="s">
        <v>73</v>
      </c>
      <c r="F12027" s="5" t="s">
        <v>94</v>
      </c>
      <c r="G12027" s="6" t="s">
        <v>1645</v>
      </c>
      <c r="H12027" s="7" t="s">
        <v>1318</v>
      </c>
      <c r="I12027" s="8" t="s">
        <v>1646</v>
      </c>
      <c r="J12027" s="9" t="s">
        <v>107</v>
      </c>
      <c r="K12027" s="19" t="s">
        <v>0</v>
      </c>
      <c r="L12027" s="20" t="s">
        <v>0</v>
      </c>
      <c r="M12027" s="20" t="s">
        <v>0</v>
      </c>
      <c r="N12027" s="10">
        <v>245</v>
      </c>
      <c r="O12027" s="11">
        <v>6517</v>
      </c>
      <c r="P12027" s="11">
        <v>6044</v>
      </c>
      <c r="Q12027" s="19" t="s">
        <v>0</v>
      </c>
      <c r="R12027" s="20" t="s">
        <v>0</v>
      </c>
      <c r="S12027" s="20" t="s">
        <v>0</v>
      </c>
      <c r="T12027" s="12">
        <v>47248</v>
      </c>
      <c r="U12027" s="21" t="s">
        <v>0</v>
      </c>
      <c r="V12027" s="12">
        <v>47248</v>
      </c>
      <c r="W12027" s="21" t="s">
        <v>0</v>
      </c>
      <c r="X12027" s="21" t="s">
        <v>0</v>
      </c>
      <c r="Y12027" s="12">
        <v>47248</v>
      </c>
      <c r="Z12027" s="21" t="s">
        <v>0</v>
      </c>
      <c r="AA12027" s="21" t="s">
        <v>0</v>
      </c>
      <c r="AB12027" s="21" t="s">
        <v>0</v>
      </c>
      <c r="AC12027" s="21" t="s">
        <v>0</v>
      </c>
      <c r="AD12027" s="24" t="s">
        <v>0</v>
      </c>
      <c r="AE12027" s="24" t="s">
        <v>0</v>
      </c>
      <c r="AF12027" s="22" t="s">
        <v>0</v>
      </c>
      <c r="AG12027" s="22" t="s">
        <v>0</v>
      </c>
      <c r="AH12027" s="23" t="s">
        <v>0</v>
      </c>
      <c r="AI12027" s="23" t="s">
        <v>0</v>
      </c>
      <c r="AJ12027" s="13">
        <v>39</v>
      </c>
      <c r="AK12027" s="24" t="s">
        <v>0</v>
      </c>
      <c r="AL12027" s="16" t="s">
        <v>272</v>
      </c>
      <c r="AM12027" s="16" t="s">
        <v>79</v>
      </c>
      <c r="AN12027" s="16" t="s">
        <v>578</v>
      </c>
      <c r="AO12027" s="16" t="s">
        <v>273</v>
      </c>
      <c r="AP12027" s="16" t="s">
        <v>79</v>
      </c>
      <c r="AQ12027" s="16" t="s">
        <v>79</v>
      </c>
      <c r="AR12027" s="17" t="s">
        <v>79</v>
      </c>
      <c r="AS12027" s="17" t="s">
        <v>79</v>
      </c>
      <c r="AT12027" s="9" t="s">
        <v>85</v>
      </c>
      <c r="AU12027" s="9">
        <v>5</v>
      </c>
      <c r="AV12027" s="9">
        <v>2000</v>
      </c>
      <c r="AW12027" s="9">
        <v>5</v>
      </c>
      <c r="AX12027" s="9">
        <v>2000</v>
      </c>
      <c r="AY12027" s="18" t="s">
        <v>85</v>
      </c>
      <c r="AZ12027" s="18">
        <v>3</v>
      </c>
      <c r="BA12027" s="18">
        <v>2001</v>
      </c>
      <c r="BB12027" s="18">
        <v>3</v>
      </c>
      <c r="BC12027" s="18">
        <v>2001</v>
      </c>
      <c r="BD12027" s="16" t="s">
        <v>85</v>
      </c>
      <c r="BE12027" s="16">
        <v>5</v>
      </c>
      <c r="BF12027" s="16">
        <v>2000</v>
      </c>
      <c r="BG12027" s="16">
        <v>5</v>
      </c>
      <c r="BH12027" s="16">
        <v>2000</v>
      </c>
      <c r="BI12027" s="9" t="s">
        <v>86</v>
      </c>
      <c r="BJ12027" s="9" t="s">
        <v>87</v>
      </c>
      <c r="BK12027" s="9" t="s">
        <v>170</v>
      </c>
      <c r="BL12027" s="9" t="s">
        <v>86</v>
      </c>
      <c r="BM12027" s="3" t="s">
        <v>221</v>
      </c>
      <c r="BN12027" s="3">
        <v>3</v>
      </c>
      <c r="BO12027" s="9">
        <v>1</v>
      </c>
      <c r="BP12027" s="18">
        <v>1</v>
      </c>
      <c r="BQ12027" s="16">
        <v>1</v>
      </c>
      <c r="BR12027" s="3" t="s">
        <v>121</v>
      </c>
    </row>
    <row r="12028" spans="1:70" x14ac:dyDescent="0.35">
      <c r="A12028" s="2">
        <v>12501</v>
      </c>
      <c r="B12028" s="3" t="s">
        <v>174</v>
      </c>
      <c r="C12028" s="2">
        <v>55091</v>
      </c>
      <c r="D12028" s="4" t="s">
        <v>1643</v>
      </c>
      <c r="E12028" s="5" t="s">
        <v>73</v>
      </c>
      <c r="F12028" s="5" t="s">
        <v>95</v>
      </c>
      <c r="G12028" s="6" t="s">
        <v>1645</v>
      </c>
      <c r="H12028" s="7" t="s">
        <v>1318</v>
      </c>
      <c r="I12028" s="8" t="s">
        <v>1646</v>
      </c>
      <c r="J12028" s="9" t="s">
        <v>107</v>
      </c>
      <c r="K12028" s="19" t="s">
        <v>0</v>
      </c>
      <c r="L12028" s="20" t="s">
        <v>0</v>
      </c>
      <c r="M12028" s="20" t="s">
        <v>0</v>
      </c>
      <c r="N12028" s="10">
        <v>245</v>
      </c>
      <c r="O12028" s="11">
        <v>10958</v>
      </c>
      <c r="P12028" s="11">
        <v>10392</v>
      </c>
      <c r="Q12028" s="19" t="s">
        <v>0</v>
      </c>
      <c r="R12028" s="20" t="s">
        <v>0</v>
      </c>
      <c r="S12028" s="20" t="s">
        <v>0</v>
      </c>
      <c r="T12028" s="12">
        <v>83921</v>
      </c>
      <c r="U12028" s="21" t="s">
        <v>0</v>
      </c>
      <c r="V12028" s="12">
        <v>83921</v>
      </c>
      <c r="W12028" s="21" t="s">
        <v>0</v>
      </c>
      <c r="X12028" s="21" t="s">
        <v>0</v>
      </c>
      <c r="Y12028" s="12">
        <v>83921</v>
      </c>
      <c r="Z12028" s="21" t="s">
        <v>0</v>
      </c>
      <c r="AA12028" s="21" t="s">
        <v>0</v>
      </c>
      <c r="AB12028" s="21" t="s">
        <v>0</v>
      </c>
      <c r="AC12028" s="21" t="s">
        <v>0</v>
      </c>
      <c r="AD12028" s="24" t="s">
        <v>0</v>
      </c>
      <c r="AE12028" s="24" t="s">
        <v>0</v>
      </c>
      <c r="AF12028" s="22" t="s">
        <v>0</v>
      </c>
      <c r="AG12028" s="22" t="s">
        <v>0</v>
      </c>
      <c r="AH12028" s="23" t="s">
        <v>0</v>
      </c>
      <c r="AI12028" s="23" t="s">
        <v>0</v>
      </c>
      <c r="AJ12028" s="13">
        <v>65</v>
      </c>
      <c r="AK12028" s="24" t="s">
        <v>0</v>
      </c>
      <c r="AL12028" s="16" t="s">
        <v>272</v>
      </c>
      <c r="AM12028" s="16" t="s">
        <v>79</v>
      </c>
      <c r="AN12028" s="16" t="s">
        <v>578</v>
      </c>
      <c r="AO12028" s="16" t="s">
        <v>273</v>
      </c>
      <c r="AP12028" s="16" t="s">
        <v>79</v>
      </c>
      <c r="AQ12028" s="16" t="s">
        <v>79</v>
      </c>
      <c r="AR12028" s="17" t="s">
        <v>79</v>
      </c>
      <c r="AS12028" s="17" t="s">
        <v>79</v>
      </c>
      <c r="AT12028" s="9" t="s">
        <v>85</v>
      </c>
      <c r="AU12028" s="9">
        <v>5</v>
      </c>
      <c r="AV12028" s="9">
        <v>2000</v>
      </c>
      <c r="AW12028" s="9">
        <v>5</v>
      </c>
      <c r="AX12028" s="9">
        <v>2000</v>
      </c>
      <c r="AY12028" s="18" t="s">
        <v>85</v>
      </c>
      <c r="AZ12028" s="18">
        <v>3</v>
      </c>
      <c r="BA12028" s="18">
        <v>2001</v>
      </c>
      <c r="BB12028" s="18">
        <v>3</v>
      </c>
      <c r="BC12028" s="18">
        <v>2001</v>
      </c>
      <c r="BD12028" s="16" t="s">
        <v>85</v>
      </c>
      <c r="BE12028" s="16">
        <v>5</v>
      </c>
      <c r="BF12028" s="16">
        <v>2000</v>
      </c>
      <c r="BG12028" s="16">
        <v>5</v>
      </c>
      <c r="BH12028" s="16">
        <v>2000</v>
      </c>
      <c r="BI12028" s="9" t="s">
        <v>86</v>
      </c>
      <c r="BJ12028" s="9" t="s">
        <v>87</v>
      </c>
      <c r="BK12028" s="9" t="s">
        <v>170</v>
      </c>
      <c r="BL12028" s="9" t="s">
        <v>86</v>
      </c>
      <c r="BM12028" s="3" t="s">
        <v>221</v>
      </c>
      <c r="BN12028" s="3">
        <v>3</v>
      </c>
      <c r="BO12028" s="9">
        <v>1</v>
      </c>
      <c r="BP12028" s="18">
        <v>1</v>
      </c>
      <c r="BQ12028" s="16">
        <v>1</v>
      </c>
      <c r="BR12028" s="3" t="s">
        <v>121</v>
      </c>
    </row>
    <row r="12029" spans="1:70" x14ac:dyDescent="0.35">
      <c r="A12029" s="2">
        <v>12501</v>
      </c>
      <c r="B12029" s="3" t="s">
        <v>174</v>
      </c>
      <c r="C12029" s="2">
        <v>55091</v>
      </c>
      <c r="D12029" s="4" t="s">
        <v>1643</v>
      </c>
      <c r="E12029" s="5" t="s">
        <v>73</v>
      </c>
      <c r="F12029" s="5" t="s">
        <v>96</v>
      </c>
      <c r="G12029" s="6" t="s">
        <v>1645</v>
      </c>
      <c r="H12029" s="7" t="s">
        <v>1318</v>
      </c>
      <c r="I12029" s="8" t="s">
        <v>1646</v>
      </c>
      <c r="J12029" s="9" t="s">
        <v>107</v>
      </c>
      <c r="K12029" s="19" t="s">
        <v>0</v>
      </c>
      <c r="L12029" s="20" t="s">
        <v>0</v>
      </c>
      <c r="M12029" s="20" t="s">
        <v>0</v>
      </c>
      <c r="N12029" s="10">
        <v>245</v>
      </c>
      <c r="O12029" s="11">
        <v>128272</v>
      </c>
      <c r="P12029" s="11">
        <v>125273</v>
      </c>
      <c r="Q12029" s="19" t="s">
        <v>0</v>
      </c>
      <c r="R12029" s="20" t="s">
        <v>0</v>
      </c>
      <c r="S12029" s="20" t="s">
        <v>0</v>
      </c>
      <c r="T12029" s="12">
        <v>970822</v>
      </c>
      <c r="U12029" s="21" t="s">
        <v>0</v>
      </c>
      <c r="V12029" s="12">
        <v>970822</v>
      </c>
      <c r="W12029" s="21" t="s">
        <v>0</v>
      </c>
      <c r="X12029" s="21" t="s">
        <v>0</v>
      </c>
      <c r="Y12029" s="12">
        <v>970822</v>
      </c>
      <c r="Z12029" s="21" t="s">
        <v>0</v>
      </c>
      <c r="AA12029" s="21" t="s">
        <v>0</v>
      </c>
      <c r="AB12029" s="21" t="s">
        <v>0</v>
      </c>
      <c r="AC12029" s="21" t="s">
        <v>0</v>
      </c>
      <c r="AD12029" s="24" t="s">
        <v>0</v>
      </c>
      <c r="AE12029" s="24" t="s">
        <v>0</v>
      </c>
      <c r="AF12029" s="22" t="s">
        <v>0</v>
      </c>
      <c r="AG12029" s="22" t="s">
        <v>0</v>
      </c>
      <c r="AH12029" s="23" t="s">
        <v>0</v>
      </c>
      <c r="AI12029" s="23" t="s">
        <v>0</v>
      </c>
      <c r="AJ12029" s="13">
        <v>665</v>
      </c>
      <c r="AK12029" s="24" t="s">
        <v>0</v>
      </c>
      <c r="AL12029" s="16" t="s">
        <v>272</v>
      </c>
      <c r="AM12029" s="16" t="s">
        <v>79</v>
      </c>
      <c r="AN12029" s="16" t="s">
        <v>578</v>
      </c>
      <c r="AO12029" s="16" t="s">
        <v>273</v>
      </c>
      <c r="AP12029" s="16" t="s">
        <v>79</v>
      </c>
      <c r="AQ12029" s="16" t="s">
        <v>79</v>
      </c>
      <c r="AR12029" s="17" t="s">
        <v>79</v>
      </c>
      <c r="AS12029" s="17" t="s">
        <v>79</v>
      </c>
      <c r="AT12029" s="9" t="s">
        <v>85</v>
      </c>
      <c r="AU12029" s="9">
        <v>5</v>
      </c>
      <c r="AV12029" s="9">
        <v>2000</v>
      </c>
      <c r="AW12029" s="9">
        <v>5</v>
      </c>
      <c r="AX12029" s="9">
        <v>2000</v>
      </c>
      <c r="AY12029" s="18" t="s">
        <v>85</v>
      </c>
      <c r="AZ12029" s="18">
        <v>3</v>
      </c>
      <c r="BA12029" s="18">
        <v>2001</v>
      </c>
      <c r="BB12029" s="18">
        <v>3</v>
      </c>
      <c r="BC12029" s="18">
        <v>2001</v>
      </c>
      <c r="BD12029" s="16" t="s">
        <v>85</v>
      </c>
      <c r="BE12029" s="16">
        <v>5</v>
      </c>
      <c r="BF12029" s="16">
        <v>2000</v>
      </c>
      <c r="BG12029" s="16">
        <v>5</v>
      </c>
      <c r="BH12029" s="16">
        <v>2000</v>
      </c>
      <c r="BI12029" s="9" t="s">
        <v>86</v>
      </c>
      <c r="BJ12029" s="9" t="s">
        <v>87</v>
      </c>
      <c r="BK12029" s="9" t="s">
        <v>170</v>
      </c>
      <c r="BL12029" s="9" t="s">
        <v>86</v>
      </c>
      <c r="BM12029" s="3" t="s">
        <v>221</v>
      </c>
      <c r="BN12029" s="3">
        <v>3</v>
      </c>
      <c r="BO12029" s="9">
        <v>1</v>
      </c>
      <c r="BP12029" s="18">
        <v>1</v>
      </c>
      <c r="BQ12029" s="16">
        <v>1</v>
      </c>
      <c r="BR12029" s="3" t="s">
        <v>121</v>
      </c>
    </row>
    <row r="12030" spans="1:70" x14ac:dyDescent="0.35">
      <c r="A12030" s="2">
        <v>12501</v>
      </c>
      <c r="B12030" s="3" t="s">
        <v>174</v>
      </c>
      <c r="C12030" s="2">
        <v>55091</v>
      </c>
      <c r="D12030" s="4" t="s">
        <v>1643</v>
      </c>
      <c r="E12030" s="5" t="s">
        <v>73</v>
      </c>
      <c r="F12030" s="5" t="s">
        <v>97</v>
      </c>
      <c r="G12030" s="6" t="s">
        <v>1645</v>
      </c>
      <c r="H12030" s="7" t="s">
        <v>1318</v>
      </c>
      <c r="I12030" s="8" t="s">
        <v>1646</v>
      </c>
      <c r="J12030" s="9" t="s">
        <v>107</v>
      </c>
      <c r="K12030" s="19" t="s">
        <v>0</v>
      </c>
      <c r="L12030" s="20" t="s">
        <v>0</v>
      </c>
      <c r="M12030" s="20" t="s">
        <v>0</v>
      </c>
      <c r="N12030" s="10">
        <v>245</v>
      </c>
      <c r="O12030" s="11">
        <v>147828</v>
      </c>
      <c r="P12030" s="11">
        <v>144542</v>
      </c>
      <c r="Q12030" s="19" t="s">
        <v>0</v>
      </c>
      <c r="R12030" s="20" t="s">
        <v>0</v>
      </c>
      <c r="S12030" s="20" t="s">
        <v>0</v>
      </c>
      <c r="T12030" s="12">
        <v>1121760</v>
      </c>
      <c r="U12030" s="21" t="s">
        <v>0</v>
      </c>
      <c r="V12030" s="12">
        <v>1121760</v>
      </c>
      <c r="W12030" s="21" t="s">
        <v>0</v>
      </c>
      <c r="X12030" s="21" t="s">
        <v>0</v>
      </c>
      <c r="Y12030" s="12">
        <v>1121760</v>
      </c>
      <c r="Z12030" s="21" t="s">
        <v>0</v>
      </c>
      <c r="AA12030" s="21" t="s">
        <v>0</v>
      </c>
      <c r="AB12030" s="21" t="s">
        <v>0</v>
      </c>
      <c r="AC12030" s="21" t="s">
        <v>0</v>
      </c>
      <c r="AD12030" s="24" t="s">
        <v>0</v>
      </c>
      <c r="AE12030" s="24" t="s">
        <v>0</v>
      </c>
      <c r="AF12030" s="22" t="s">
        <v>0</v>
      </c>
      <c r="AG12030" s="22" t="s">
        <v>0</v>
      </c>
      <c r="AH12030" s="23" t="s">
        <v>0</v>
      </c>
      <c r="AI12030" s="23" t="s">
        <v>0</v>
      </c>
      <c r="AJ12030" s="13">
        <v>743</v>
      </c>
      <c r="AK12030" s="24" t="s">
        <v>0</v>
      </c>
      <c r="AL12030" s="16" t="s">
        <v>272</v>
      </c>
      <c r="AM12030" s="16" t="s">
        <v>79</v>
      </c>
      <c r="AN12030" s="16" t="s">
        <v>578</v>
      </c>
      <c r="AO12030" s="16" t="s">
        <v>273</v>
      </c>
      <c r="AP12030" s="16" t="s">
        <v>79</v>
      </c>
      <c r="AQ12030" s="16" t="s">
        <v>79</v>
      </c>
      <c r="AR12030" s="17" t="s">
        <v>79</v>
      </c>
      <c r="AS12030" s="17" t="s">
        <v>79</v>
      </c>
      <c r="AT12030" s="9" t="s">
        <v>85</v>
      </c>
      <c r="AU12030" s="9">
        <v>5</v>
      </c>
      <c r="AV12030" s="9">
        <v>2000</v>
      </c>
      <c r="AW12030" s="9">
        <v>5</v>
      </c>
      <c r="AX12030" s="9">
        <v>2000</v>
      </c>
      <c r="AY12030" s="18" t="s">
        <v>85</v>
      </c>
      <c r="AZ12030" s="18">
        <v>3</v>
      </c>
      <c r="BA12030" s="18">
        <v>2001</v>
      </c>
      <c r="BB12030" s="18">
        <v>3</v>
      </c>
      <c r="BC12030" s="18">
        <v>2001</v>
      </c>
      <c r="BD12030" s="16" t="s">
        <v>85</v>
      </c>
      <c r="BE12030" s="16">
        <v>5</v>
      </c>
      <c r="BF12030" s="16">
        <v>2000</v>
      </c>
      <c r="BG12030" s="16">
        <v>5</v>
      </c>
      <c r="BH12030" s="16">
        <v>2000</v>
      </c>
      <c r="BI12030" s="9" t="s">
        <v>86</v>
      </c>
      <c r="BJ12030" s="9" t="s">
        <v>87</v>
      </c>
      <c r="BK12030" s="9" t="s">
        <v>170</v>
      </c>
      <c r="BL12030" s="9" t="s">
        <v>86</v>
      </c>
      <c r="BM12030" s="3" t="s">
        <v>221</v>
      </c>
      <c r="BN12030" s="3">
        <v>3</v>
      </c>
      <c r="BO12030" s="9">
        <v>1</v>
      </c>
      <c r="BP12030" s="18">
        <v>1</v>
      </c>
      <c r="BQ12030" s="16">
        <v>1</v>
      </c>
      <c r="BR12030" s="3" t="s">
        <v>121</v>
      </c>
    </row>
    <row r="12031" spans="1:70" x14ac:dyDescent="0.35">
      <c r="A12031" s="2">
        <v>12501</v>
      </c>
      <c r="B12031" s="3" t="s">
        <v>174</v>
      </c>
      <c r="C12031" s="2">
        <v>55091</v>
      </c>
      <c r="D12031" s="4" t="s">
        <v>1643</v>
      </c>
      <c r="E12031" s="5" t="s">
        <v>73</v>
      </c>
      <c r="F12031" s="5" t="s">
        <v>98</v>
      </c>
      <c r="G12031" s="6" t="s">
        <v>1645</v>
      </c>
      <c r="H12031" s="7" t="s">
        <v>1318</v>
      </c>
      <c r="I12031" s="8" t="s">
        <v>1646</v>
      </c>
      <c r="J12031" s="9" t="s">
        <v>107</v>
      </c>
      <c r="K12031" s="19" t="s">
        <v>0</v>
      </c>
      <c r="L12031" s="20" t="s">
        <v>0</v>
      </c>
      <c r="M12031" s="20" t="s">
        <v>0</v>
      </c>
      <c r="N12031" s="10">
        <v>245</v>
      </c>
      <c r="O12031" s="11">
        <v>118773</v>
      </c>
      <c r="P12031" s="11">
        <v>115880</v>
      </c>
      <c r="Q12031" s="19" t="s">
        <v>0</v>
      </c>
      <c r="R12031" s="20" t="s">
        <v>0</v>
      </c>
      <c r="S12031" s="20" t="s">
        <v>0</v>
      </c>
      <c r="T12031" s="12">
        <v>898870</v>
      </c>
      <c r="U12031" s="21" t="s">
        <v>0</v>
      </c>
      <c r="V12031" s="12">
        <v>898870</v>
      </c>
      <c r="W12031" s="21" t="s">
        <v>0</v>
      </c>
      <c r="X12031" s="21" t="s">
        <v>0</v>
      </c>
      <c r="Y12031" s="12">
        <v>898870</v>
      </c>
      <c r="Z12031" s="21" t="s">
        <v>0</v>
      </c>
      <c r="AA12031" s="21" t="s">
        <v>0</v>
      </c>
      <c r="AB12031" s="21" t="s">
        <v>0</v>
      </c>
      <c r="AC12031" s="21" t="s">
        <v>0</v>
      </c>
      <c r="AD12031" s="24" t="s">
        <v>0</v>
      </c>
      <c r="AE12031" s="24" t="s">
        <v>0</v>
      </c>
      <c r="AF12031" s="22" t="s">
        <v>0</v>
      </c>
      <c r="AG12031" s="22" t="s">
        <v>0</v>
      </c>
      <c r="AH12031" s="23" t="s">
        <v>0</v>
      </c>
      <c r="AI12031" s="23" t="s">
        <v>0</v>
      </c>
      <c r="AJ12031" s="13">
        <v>615</v>
      </c>
      <c r="AK12031" s="24" t="s">
        <v>0</v>
      </c>
      <c r="AL12031" s="16" t="s">
        <v>272</v>
      </c>
      <c r="AM12031" s="16" t="s">
        <v>79</v>
      </c>
      <c r="AN12031" s="16" t="s">
        <v>578</v>
      </c>
      <c r="AO12031" s="16" t="s">
        <v>273</v>
      </c>
      <c r="AP12031" s="16" t="s">
        <v>79</v>
      </c>
      <c r="AQ12031" s="16" t="s">
        <v>79</v>
      </c>
      <c r="AR12031" s="17" t="s">
        <v>79</v>
      </c>
      <c r="AS12031" s="17" t="s">
        <v>79</v>
      </c>
      <c r="AT12031" s="9" t="s">
        <v>85</v>
      </c>
      <c r="AU12031" s="9">
        <v>5</v>
      </c>
      <c r="AV12031" s="9">
        <v>2000</v>
      </c>
      <c r="AW12031" s="9">
        <v>5</v>
      </c>
      <c r="AX12031" s="9">
        <v>2000</v>
      </c>
      <c r="AY12031" s="18" t="s">
        <v>85</v>
      </c>
      <c r="AZ12031" s="18">
        <v>3</v>
      </c>
      <c r="BA12031" s="18">
        <v>2001</v>
      </c>
      <c r="BB12031" s="18">
        <v>3</v>
      </c>
      <c r="BC12031" s="18">
        <v>2001</v>
      </c>
      <c r="BD12031" s="16" t="s">
        <v>85</v>
      </c>
      <c r="BE12031" s="16">
        <v>5</v>
      </c>
      <c r="BF12031" s="16">
        <v>2000</v>
      </c>
      <c r="BG12031" s="16">
        <v>5</v>
      </c>
      <c r="BH12031" s="16">
        <v>2000</v>
      </c>
      <c r="BI12031" s="9" t="s">
        <v>86</v>
      </c>
      <c r="BJ12031" s="9" t="s">
        <v>87</v>
      </c>
      <c r="BK12031" s="9" t="s">
        <v>170</v>
      </c>
      <c r="BL12031" s="9" t="s">
        <v>86</v>
      </c>
      <c r="BM12031" s="3" t="s">
        <v>221</v>
      </c>
      <c r="BN12031" s="3">
        <v>3</v>
      </c>
      <c r="BO12031" s="9">
        <v>1</v>
      </c>
      <c r="BP12031" s="18">
        <v>1</v>
      </c>
      <c r="BQ12031" s="16">
        <v>1</v>
      </c>
      <c r="BR12031" s="3" t="s">
        <v>121</v>
      </c>
    </row>
    <row r="12032" spans="1:70" x14ac:dyDescent="0.35">
      <c r="A12032" s="2">
        <v>12501</v>
      </c>
      <c r="B12032" s="3" t="s">
        <v>174</v>
      </c>
      <c r="C12032" s="2">
        <v>55091</v>
      </c>
      <c r="D12032" s="4" t="s">
        <v>1643</v>
      </c>
      <c r="E12032" s="5" t="s">
        <v>73</v>
      </c>
      <c r="F12032" s="5" t="s">
        <v>99</v>
      </c>
      <c r="G12032" s="6" t="s">
        <v>1645</v>
      </c>
      <c r="H12032" s="7" t="s">
        <v>1318</v>
      </c>
      <c r="I12032" s="8" t="s">
        <v>1646</v>
      </c>
      <c r="J12032" s="9" t="s">
        <v>107</v>
      </c>
      <c r="K12032" s="19" t="s">
        <v>0</v>
      </c>
      <c r="L12032" s="20" t="s">
        <v>0</v>
      </c>
      <c r="M12032" s="20" t="s">
        <v>0</v>
      </c>
      <c r="N12032" s="10">
        <v>245</v>
      </c>
      <c r="O12032" s="11">
        <v>9920</v>
      </c>
      <c r="P12032" s="11">
        <v>9228</v>
      </c>
      <c r="Q12032" s="19" t="s">
        <v>0</v>
      </c>
      <c r="R12032" s="20" t="s">
        <v>0</v>
      </c>
      <c r="S12032" s="20" t="s">
        <v>0</v>
      </c>
      <c r="T12032" s="12">
        <v>80703</v>
      </c>
      <c r="U12032" s="21" t="s">
        <v>0</v>
      </c>
      <c r="V12032" s="12">
        <v>80703</v>
      </c>
      <c r="W12032" s="21" t="s">
        <v>0</v>
      </c>
      <c r="X12032" s="21" t="s">
        <v>0</v>
      </c>
      <c r="Y12032" s="12">
        <v>80703</v>
      </c>
      <c r="Z12032" s="21" t="s">
        <v>0</v>
      </c>
      <c r="AA12032" s="21" t="s">
        <v>0</v>
      </c>
      <c r="AB12032" s="21" t="s">
        <v>0</v>
      </c>
      <c r="AC12032" s="21" t="s">
        <v>0</v>
      </c>
      <c r="AD12032" s="24" t="s">
        <v>0</v>
      </c>
      <c r="AE12032" s="24" t="s">
        <v>0</v>
      </c>
      <c r="AF12032" s="22" t="s">
        <v>0</v>
      </c>
      <c r="AG12032" s="22" t="s">
        <v>0</v>
      </c>
      <c r="AH12032" s="23" t="s">
        <v>0</v>
      </c>
      <c r="AI12032" s="23" t="s">
        <v>0</v>
      </c>
      <c r="AJ12032" s="13">
        <v>64</v>
      </c>
      <c r="AK12032" s="24" t="s">
        <v>0</v>
      </c>
      <c r="AL12032" s="16" t="s">
        <v>272</v>
      </c>
      <c r="AM12032" s="16" t="s">
        <v>79</v>
      </c>
      <c r="AN12032" s="16" t="s">
        <v>578</v>
      </c>
      <c r="AO12032" s="16" t="s">
        <v>273</v>
      </c>
      <c r="AP12032" s="16" t="s">
        <v>79</v>
      </c>
      <c r="AQ12032" s="16" t="s">
        <v>79</v>
      </c>
      <c r="AR12032" s="17" t="s">
        <v>79</v>
      </c>
      <c r="AS12032" s="17" t="s">
        <v>79</v>
      </c>
      <c r="AT12032" s="9" t="s">
        <v>85</v>
      </c>
      <c r="AU12032" s="9">
        <v>5</v>
      </c>
      <c r="AV12032" s="9">
        <v>2000</v>
      </c>
      <c r="AW12032" s="9">
        <v>5</v>
      </c>
      <c r="AX12032" s="9">
        <v>2000</v>
      </c>
      <c r="AY12032" s="18" t="s">
        <v>85</v>
      </c>
      <c r="AZ12032" s="18">
        <v>3</v>
      </c>
      <c r="BA12032" s="18">
        <v>2001</v>
      </c>
      <c r="BB12032" s="18">
        <v>3</v>
      </c>
      <c r="BC12032" s="18">
        <v>2001</v>
      </c>
      <c r="BD12032" s="16" t="s">
        <v>85</v>
      </c>
      <c r="BE12032" s="16">
        <v>5</v>
      </c>
      <c r="BF12032" s="16">
        <v>2000</v>
      </c>
      <c r="BG12032" s="16">
        <v>5</v>
      </c>
      <c r="BH12032" s="16">
        <v>2000</v>
      </c>
      <c r="BI12032" s="9" t="s">
        <v>86</v>
      </c>
      <c r="BJ12032" s="9" t="s">
        <v>87</v>
      </c>
      <c r="BK12032" s="9" t="s">
        <v>170</v>
      </c>
      <c r="BL12032" s="9" t="s">
        <v>86</v>
      </c>
      <c r="BM12032" s="3" t="s">
        <v>221</v>
      </c>
      <c r="BN12032" s="3">
        <v>3</v>
      </c>
      <c r="BO12032" s="9">
        <v>1</v>
      </c>
      <c r="BP12032" s="18">
        <v>1</v>
      </c>
      <c r="BQ12032" s="16">
        <v>1</v>
      </c>
      <c r="BR12032" s="3" t="s">
        <v>121</v>
      </c>
    </row>
    <row r="12033" spans="1:70" x14ac:dyDescent="0.35">
      <c r="A12033" s="2">
        <v>12501</v>
      </c>
      <c r="B12033" s="3" t="s">
        <v>174</v>
      </c>
      <c r="C12033" s="2">
        <v>55091</v>
      </c>
      <c r="D12033" s="4" t="s">
        <v>1643</v>
      </c>
      <c r="E12033" s="5" t="s">
        <v>73</v>
      </c>
      <c r="F12033" s="5" t="s">
        <v>100</v>
      </c>
      <c r="G12033" s="6" t="s">
        <v>1645</v>
      </c>
      <c r="H12033" s="7" t="s">
        <v>1318</v>
      </c>
      <c r="I12033" s="8" t="s">
        <v>1646</v>
      </c>
      <c r="J12033" s="9" t="s">
        <v>107</v>
      </c>
      <c r="K12033" s="19" t="s">
        <v>0</v>
      </c>
      <c r="L12033" s="20" t="s">
        <v>0</v>
      </c>
      <c r="M12033" s="20" t="s">
        <v>0</v>
      </c>
      <c r="N12033" s="10">
        <v>245</v>
      </c>
      <c r="O12033" s="11">
        <v>9263</v>
      </c>
      <c r="P12033" s="11">
        <v>8672</v>
      </c>
      <c r="Q12033" s="19" t="s">
        <v>0</v>
      </c>
      <c r="R12033" s="20" t="s">
        <v>0</v>
      </c>
      <c r="S12033" s="20" t="s">
        <v>0</v>
      </c>
      <c r="T12033" s="12">
        <v>74735</v>
      </c>
      <c r="U12033" s="21" t="s">
        <v>0</v>
      </c>
      <c r="V12033" s="12">
        <v>74735</v>
      </c>
      <c r="W12033" s="21" t="s">
        <v>0</v>
      </c>
      <c r="X12033" s="21" t="s">
        <v>0</v>
      </c>
      <c r="Y12033" s="12">
        <v>74735</v>
      </c>
      <c r="Z12033" s="21" t="s">
        <v>0</v>
      </c>
      <c r="AA12033" s="21" t="s">
        <v>0</v>
      </c>
      <c r="AB12033" s="21" t="s">
        <v>0</v>
      </c>
      <c r="AC12033" s="21" t="s">
        <v>0</v>
      </c>
      <c r="AD12033" s="24" t="s">
        <v>0</v>
      </c>
      <c r="AE12033" s="24" t="s">
        <v>0</v>
      </c>
      <c r="AF12033" s="22" t="s">
        <v>0</v>
      </c>
      <c r="AG12033" s="22" t="s">
        <v>0</v>
      </c>
      <c r="AH12033" s="23" t="s">
        <v>0</v>
      </c>
      <c r="AI12033" s="23" t="s">
        <v>0</v>
      </c>
      <c r="AJ12033" s="13">
        <v>60</v>
      </c>
      <c r="AK12033" s="24" t="s">
        <v>0</v>
      </c>
      <c r="AL12033" s="16" t="s">
        <v>272</v>
      </c>
      <c r="AM12033" s="16" t="s">
        <v>79</v>
      </c>
      <c r="AN12033" s="16" t="s">
        <v>578</v>
      </c>
      <c r="AO12033" s="16" t="s">
        <v>273</v>
      </c>
      <c r="AP12033" s="16" t="s">
        <v>79</v>
      </c>
      <c r="AQ12033" s="16" t="s">
        <v>79</v>
      </c>
      <c r="AR12033" s="17" t="s">
        <v>79</v>
      </c>
      <c r="AS12033" s="17" t="s">
        <v>79</v>
      </c>
      <c r="AT12033" s="9" t="s">
        <v>85</v>
      </c>
      <c r="AU12033" s="9">
        <v>5</v>
      </c>
      <c r="AV12033" s="9">
        <v>2000</v>
      </c>
      <c r="AW12033" s="9">
        <v>5</v>
      </c>
      <c r="AX12033" s="9">
        <v>2000</v>
      </c>
      <c r="AY12033" s="18" t="s">
        <v>85</v>
      </c>
      <c r="AZ12033" s="18">
        <v>3</v>
      </c>
      <c r="BA12033" s="18">
        <v>2001</v>
      </c>
      <c r="BB12033" s="18">
        <v>3</v>
      </c>
      <c r="BC12033" s="18">
        <v>2001</v>
      </c>
      <c r="BD12033" s="16" t="s">
        <v>85</v>
      </c>
      <c r="BE12033" s="16">
        <v>5</v>
      </c>
      <c r="BF12033" s="16">
        <v>2000</v>
      </c>
      <c r="BG12033" s="16">
        <v>5</v>
      </c>
      <c r="BH12033" s="16">
        <v>2000</v>
      </c>
      <c r="BI12033" s="9" t="s">
        <v>86</v>
      </c>
      <c r="BJ12033" s="9" t="s">
        <v>87</v>
      </c>
      <c r="BK12033" s="9" t="s">
        <v>170</v>
      </c>
      <c r="BL12033" s="9" t="s">
        <v>86</v>
      </c>
      <c r="BM12033" s="3" t="s">
        <v>221</v>
      </c>
      <c r="BN12033" s="3">
        <v>3</v>
      </c>
      <c r="BO12033" s="9">
        <v>1</v>
      </c>
      <c r="BP12033" s="18">
        <v>1</v>
      </c>
      <c r="BQ12033" s="16">
        <v>1</v>
      </c>
      <c r="BR12033" s="3" t="s">
        <v>121</v>
      </c>
    </row>
    <row r="12034" spans="1:70" x14ac:dyDescent="0.35">
      <c r="A12034" s="2">
        <v>12501</v>
      </c>
      <c r="B12034" s="3" t="s">
        <v>174</v>
      </c>
      <c r="C12034" s="2">
        <v>55091</v>
      </c>
      <c r="D12034" s="4" t="s">
        <v>1643</v>
      </c>
      <c r="E12034" s="5" t="s">
        <v>73</v>
      </c>
      <c r="F12034" s="5" t="s">
        <v>101</v>
      </c>
      <c r="G12034" s="6" t="s">
        <v>1645</v>
      </c>
      <c r="H12034" s="7" t="s">
        <v>1318</v>
      </c>
      <c r="I12034" s="8" t="s">
        <v>1646</v>
      </c>
      <c r="J12034" s="9" t="s">
        <v>107</v>
      </c>
      <c r="K12034" s="19" t="s">
        <v>0</v>
      </c>
      <c r="L12034" s="20" t="s">
        <v>0</v>
      </c>
      <c r="M12034" s="20" t="s">
        <v>0</v>
      </c>
      <c r="N12034" s="10">
        <v>245</v>
      </c>
      <c r="O12034" s="11">
        <v>2512</v>
      </c>
      <c r="P12034" s="11">
        <v>2126</v>
      </c>
      <c r="Q12034" s="19" t="s">
        <v>0</v>
      </c>
      <c r="R12034" s="20" t="s">
        <v>0</v>
      </c>
      <c r="S12034" s="20" t="s">
        <v>0</v>
      </c>
      <c r="T12034" s="12">
        <v>19910</v>
      </c>
      <c r="U12034" s="21" t="s">
        <v>0</v>
      </c>
      <c r="V12034" s="12">
        <v>19910</v>
      </c>
      <c r="W12034" s="21" t="s">
        <v>0</v>
      </c>
      <c r="X12034" s="21" t="s">
        <v>0</v>
      </c>
      <c r="Y12034" s="12">
        <v>19910</v>
      </c>
      <c r="Z12034" s="21" t="s">
        <v>0</v>
      </c>
      <c r="AA12034" s="21" t="s">
        <v>0</v>
      </c>
      <c r="AB12034" s="21" t="s">
        <v>0</v>
      </c>
      <c r="AC12034" s="21" t="s">
        <v>0</v>
      </c>
      <c r="AD12034" s="24" t="s">
        <v>0</v>
      </c>
      <c r="AE12034" s="24" t="s">
        <v>0</v>
      </c>
      <c r="AF12034" s="22" t="s">
        <v>0</v>
      </c>
      <c r="AG12034" s="22" t="s">
        <v>0</v>
      </c>
      <c r="AH12034" s="23" t="s">
        <v>0</v>
      </c>
      <c r="AI12034" s="23" t="s">
        <v>0</v>
      </c>
      <c r="AJ12034" s="13">
        <v>15</v>
      </c>
      <c r="AK12034" s="24" t="s">
        <v>0</v>
      </c>
      <c r="AL12034" s="16" t="s">
        <v>272</v>
      </c>
      <c r="AM12034" s="16" t="s">
        <v>79</v>
      </c>
      <c r="AN12034" s="16" t="s">
        <v>578</v>
      </c>
      <c r="AO12034" s="16" t="s">
        <v>273</v>
      </c>
      <c r="AP12034" s="16" t="s">
        <v>79</v>
      </c>
      <c r="AQ12034" s="16" t="s">
        <v>79</v>
      </c>
      <c r="AR12034" s="17" t="s">
        <v>79</v>
      </c>
      <c r="AS12034" s="17" t="s">
        <v>79</v>
      </c>
      <c r="AT12034" s="9" t="s">
        <v>85</v>
      </c>
      <c r="AU12034" s="9">
        <v>5</v>
      </c>
      <c r="AV12034" s="9">
        <v>2000</v>
      </c>
      <c r="AW12034" s="9">
        <v>5</v>
      </c>
      <c r="AX12034" s="9">
        <v>2000</v>
      </c>
      <c r="AY12034" s="18" t="s">
        <v>85</v>
      </c>
      <c r="AZ12034" s="18">
        <v>3</v>
      </c>
      <c r="BA12034" s="18">
        <v>2001</v>
      </c>
      <c r="BB12034" s="18">
        <v>3</v>
      </c>
      <c r="BC12034" s="18">
        <v>2001</v>
      </c>
      <c r="BD12034" s="16" t="s">
        <v>85</v>
      </c>
      <c r="BE12034" s="16">
        <v>5</v>
      </c>
      <c r="BF12034" s="16">
        <v>2000</v>
      </c>
      <c r="BG12034" s="16">
        <v>5</v>
      </c>
      <c r="BH12034" s="16">
        <v>2000</v>
      </c>
      <c r="BI12034" s="9" t="s">
        <v>86</v>
      </c>
      <c r="BJ12034" s="9" t="s">
        <v>87</v>
      </c>
      <c r="BK12034" s="9" t="s">
        <v>170</v>
      </c>
      <c r="BL12034" s="9" t="s">
        <v>86</v>
      </c>
      <c r="BM12034" s="3" t="s">
        <v>221</v>
      </c>
      <c r="BN12034" s="3">
        <v>3</v>
      </c>
      <c r="BO12034" s="9">
        <v>1</v>
      </c>
      <c r="BP12034" s="18">
        <v>1</v>
      </c>
      <c r="BQ12034" s="16">
        <v>1</v>
      </c>
      <c r="BR12034" s="3" t="s">
        <v>121</v>
      </c>
    </row>
    <row r="12035" spans="1:70" x14ac:dyDescent="0.35">
      <c r="A12035" s="2">
        <v>12501</v>
      </c>
      <c r="B12035" s="3" t="s">
        <v>174</v>
      </c>
      <c r="C12035" s="2">
        <v>55091</v>
      </c>
      <c r="D12035" s="4" t="s">
        <v>1643</v>
      </c>
      <c r="E12035" s="5" t="s">
        <v>73</v>
      </c>
      <c r="F12035" s="5" t="s">
        <v>102</v>
      </c>
      <c r="G12035" s="6" t="s">
        <v>1645</v>
      </c>
      <c r="H12035" s="7" t="s">
        <v>1318</v>
      </c>
      <c r="I12035" s="8" t="s">
        <v>1646</v>
      </c>
      <c r="J12035" s="9" t="s">
        <v>107</v>
      </c>
      <c r="K12035" s="19" t="s">
        <v>0</v>
      </c>
      <c r="L12035" s="20" t="s">
        <v>0</v>
      </c>
      <c r="M12035" s="20" t="s">
        <v>0</v>
      </c>
      <c r="N12035" s="10">
        <v>245</v>
      </c>
      <c r="O12035" s="11">
        <v>6450</v>
      </c>
      <c r="P12035" s="11">
        <v>5927</v>
      </c>
      <c r="Q12035" s="19" t="s">
        <v>0</v>
      </c>
      <c r="R12035" s="20" t="s">
        <v>0</v>
      </c>
      <c r="S12035" s="20" t="s">
        <v>0</v>
      </c>
      <c r="T12035" s="12">
        <v>50497</v>
      </c>
      <c r="U12035" s="21" t="s">
        <v>0</v>
      </c>
      <c r="V12035" s="12">
        <v>50497</v>
      </c>
      <c r="W12035" s="21" t="s">
        <v>0</v>
      </c>
      <c r="X12035" s="21" t="s">
        <v>0</v>
      </c>
      <c r="Y12035" s="12">
        <v>50497</v>
      </c>
      <c r="Z12035" s="21" t="s">
        <v>0</v>
      </c>
      <c r="AA12035" s="21" t="s">
        <v>0</v>
      </c>
      <c r="AB12035" s="21" t="s">
        <v>0</v>
      </c>
      <c r="AC12035" s="21" t="s">
        <v>0</v>
      </c>
      <c r="AD12035" s="24" t="s">
        <v>0</v>
      </c>
      <c r="AE12035" s="24" t="s">
        <v>0</v>
      </c>
      <c r="AF12035" s="22" t="s">
        <v>0</v>
      </c>
      <c r="AG12035" s="22" t="s">
        <v>0</v>
      </c>
      <c r="AH12035" s="23" t="s">
        <v>0</v>
      </c>
      <c r="AI12035" s="23" t="s">
        <v>0</v>
      </c>
      <c r="AJ12035" s="13">
        <v>38</v>
      </c>
      <c r="AK12035" s="24" t="s">
        <v>0</v>
      </c>
      <c r="AL12035" s="16" t="s">
        <v>272</v>
      </c>
      <c r="AM12035" s="16" t="s">
        <v>79</v>
      </c>
      <c r="AN12035" s="16" t="s">
        <v>578</v>
      </c>
      <c r="AO12035" s="16" t="s">
        <v>273</v>
      </c>
      <c r="AP12035" s="16" t="s">
        <v>79</v>
      </c>
      <c r="AQ12035" s="16" t="s">
        <v>79</v>
      </c>
      <c r="AR12035" s="17" t="s">
        <v>79</v>
      </c>
      <c r="AS12035" s="17" t="s">
        <v>79</v>
      </c>
      <c r="AT12035" s="9" t="s">
        <v>85</v>
      </c>
      <c r="AU12035" s="9">
        <v>5</v>
      </c>
      <c r="AV12035" s="9">
        <v>2000</v>
      </c>
      <c r="AW12035" s="9">
        <v>5</v>
      </c>
      <c r="AX12035" s="9">
        <v>2000</v>
      </c>
      <c r="AY12035" s="18" t="s">
        <v>85</v>
      </c>
      <c r="AZ12035" s="18">
        <v>3</v>
      </c>
      <c r="BA12035" s="18">
        <v>2001</v>
      </c>
      <c r="BB12035" s="18">
        <v>3</v>
      </c>
      <c r="BC12035" s="18">
        <v>2001</v>
      </c>
      <c r="BD12035" s="16" t="s">
        <v>85</v>
      </c>
      <c r="BE12035" s="16">
        <v>5</v>
      </c>
      <c r="BF12035" s="16">
        <v>2000</v>
      </c>
      <c r="BG12035" s="16">
        <v>5</v>
      </c>
      <c r="BH12035" s="16">
        <v>2000</v>
      </c>
      <c r="BI12035" s="9" t="s">
        <v>86</v>
      </c>
      <c r="BJ12035" s="9" t="s">
        <v>87</v>
      </c>
      <c r="BK12035" s="9" t="s">
        <v>170</v>
      </c>
      <c r="BL12035" s="9" t="s">
        <v>86</v>
      </c>
      <c r="BM12035" s="3" t="s">
        <v>221</v>
      </c>
      <c r="BN12035" s="3">
        <v>3</v>
      </c>
      <c r="BO12035" s="9">
        <v>1</v>
      </c>
      <c r="BP12035" s="18">
        <v>1</v>
      </c>
      <c r="BQ12035" s="16">
        <v>1</v>
      </c>
      <c r="BR12035" s="3" t="s">
        <v>121</v>
      </c>
    </row>
    <row r="12036" spans="1:70" x14ac:dyDescent="0.35">
      <c r="A12036" s="2">
        <v>12501</v>
      </c>
      <c r="B12036" s="3" t="s">
        <v>174</v>
      </c>
      <c r="C12036" s="2">
        <v>55091</v>
      </c>
      <c r="D12036" s="4" t="s">
        <v>1643</v>
      </c>
      <c r="E12036" s="5" t="s">
        <v>73</v>
      </c>
      <c r="F12036" s="5" t="s">
        <v>74</v>
      </c>
      <c r="G12036" s="6" t="s">
        <v>1647</v>
      </c>
      <c r="H12036" s="7" t="s">
        <v>1648</v>
      </c>
      <c r="I12036" s="8" t="s">
        <v>1649</v>
      </c>
      <c r="J12036" s="9" t="s">
        <v>107</v>
      </c>
      <c r="K12036" s="19" t="s">
        <v>0</v>
      </c>
      <c r="L12036" s="20" t="s">
        <v>0</v>
      </c>
      <c r="M12036" s="20" t="s">
        <v>0</v>
      </c>
      <c r="N12036" s="10">
        <v>245</v>
      </c>
      <c r="O12036" s="11">
        <v>16178</v>
      </c>
      <c r="P12036" s="11">
        <v>15415</v>
      </c>
      <c r="Q12036" s="19" t="s">
        <v>0</v>
      </c>
      <c r="R12036" s="20" t="s">
        <v>0</v>
      </c>
      <c r="S12036" s="20" t="s">
        <v>0</v>
      </c>
      <c r="T12036" s="12">
        <v>124016</v>
      </c>
      <c r="U12036" s="21" t="s">
        <v>0</v>
      </c>
      <c r="V12036" s="12">
        <v>124016</v>
      </c>
      <c r="W12036" s="21" t="s">
        <v>0</v>
      </c>
      <c r="X12036" s="21" t="s">
        <v>0</v>
      </c>
      <c r="Y12036" s="12">
        <v>124016</v>
      </c>
      <c r="Z12036" s="21" t="s">
        <v>0</v>
      </c>
      <c r="AA12036" s="21" t="s">
        <v>0</v>
      </c>
      <c r="AB12036" s="21" t="s">
        <v>0</v>
      </c>
      <c r="AC12036" s="21" t="s">
        <v>0</v>
      </c>
      <c r="AD12036" s="24" t="s">
        <v>0</v>
      </c>
      <c r="AE12036" s="24" t="s">
        <v>0</v>
      </c>
      <c r="AF12036" s="22" t="s">
        <v>0</v>
      </c>
      <c r="AG12036" s="22" t="s">
        <v>0</v>
      </c>
      <c r="AH12036" s="23" t="s">
        <v>0</v>
      </c>
      <c r="AI12036" s="23" t="s">
        <v>0</v>
      </c>
      <c r="AJ12036" s="13">
        <v>93</v>
      </c>
      <c r="AK12036" s="24" t="s">
        <v>0</v>
      </c>
      <c r="AL12036" s="16" t="s">
        <v>272</v>
      </c>
      <c r="AM12036" s="16" t="s">
        <v>79</v>
      </c>
      <c r="AN12036" s="16" t="s">
        <v>578</v>
      </c>
      <c r="AO12036" s="16" t="s">
        <v>273</v>
      </c>
      <c r="AP12036" s="16" t="s">
        <v>79</v>
      </c>
      <c r="AQ12036" s="16" t="s">
        <v>79</v>
      </c>
      <c r="AR12036" s="17" t="s">
        <v>79</v>
      </c>
      <c r="AS12036" s="17" t="s">
        <v>79</v>
      </c>
      <c r="AT12036" s="9" t="s">
        <v>85</v>
      </c>
      <c r="AU12036" s="9">
        <v>7</v>
      </c>
      <c r="AV12036" s="9">
        <v>2000</v>
      </c>
      <c r="AW12036" s="9">
        <v>7</v>
      </c>
      <c r="AX12036" s="9">
        <v>2000</v>
      </c>
      <c r="AY12036" s="18" t="s">
        <v>85</v>
      </c>
      <c r="AZ12036" s="18">
        <v>1</v>
      </c>
      <c r="BA12036" s="18">
        <v>2001</v>
      </c>
      <c r="BB12036" s="18">
        <v>1</v>
      </c>
      <c r="BC12036" s="18">
        <v>2001</v>
      </c>
      <c r="BD12036" s="16" t="s">
        <v>85</v>
      </c>
      <c r="BE12036" s="16">
        <v>7</v>
      </c>
      <c r="BF12036" s="16">
        <v>2000</v>
      </c>
      <c r="BG12036" s="16">
        <v>7</v>
      </c>
      <c r="BH12036" s="16">
        <v>2000</v>
      </c>
      <c r="BI12036" s="9" t="s">
        <v>86</v>
      </c>
      <c r="BJ12036" s="9" t="s">
        <v>87</v>
      </c>
      <c r="BK12036" s="9" t="s">
        <v>170</v>
      </c>
      <c r="BL12036" s="9" t="s">
        <v>86</v>
      </c>
      <c r="BM12036" s="3" t="s">
        <v>221</v>
      </c>
      <c r="BN12036" s="3">
        <v>3</v>
      </c>
      <c r="BO12036" s="9">
        <v>1</v>
      </c>
      <c r="BP12036" s="18">
        <v>1</v>
      </c>
      <c r="BQ12036" s="16">
        <v>1</v>
      </c>
      <c r="BR12036" s="3" t="s">
        <v>121</v>
      </c>
    </row>
    <row r="12037" spans="1:70" x14ac:dyDescent="0.35">
      <c r="A12037" s="2">
        <v>12501</v>
      </c>
      <c r="B12037" s="3" t="s">
        <v>174</v>
      </c>
      <c r="C12037" s="2">
        <v>55091</v>
      </c>
      <c r="D12037" s="4" t="s">
        <v>1643</v>
      </c>
      <c r="E12037" s="5" t="s">
        <v>73</v>
      </c>
      <c r="F12037" s="5" t="s">
        <v>92</v>
      </c>
      <c r="G12037" s="6" t="s">
        <v>1647</v>
      </c>
      <c r="H12037" s="7" t="s">
        <v>1648</v>
      </c>
      <c r="I12037" s="8" t="s">
        <v>1649</v>
      </c>
      <c r="J12037" s="9" t="s">
        <v>107</v>
      </c>
      <c r="K12037" s="19" t="s">
        <v>0</v>
      </c>
      <c r="L12037" s="20" t="s">
        <v>0</v>
      </c>
      <c r="M12037" s="20" t="s">
        <v>0</v>
      </c>
      <c r="N12037" s="10">
        <v>245</v>
      </c>
      <c r="O12037" s="11">
        <v>0</v>
      </c>
      <c r="P12037" s="11">
        <v>-402</v>
      </c>
      <c r="Q12037" s="19" t="s">
        <v>0</v>
      </c>
      <c r="R12037" s="20" t="s">
        <v>0</v>
      </c>
      <c r="S12037" s="20" t="s">
        <v>0</v>
      </c>
      <c r="T12037" s="12">
        <v>12</v>
      </c>
      <c r="U12037" s="21" t="s">
        <v>0</v>
      </c>
      <c r="V12037" s="12">
        <v>12</v>
      </c>
      <c r="W12037" s="21" t="s">
        <v>0</v>
      </c>
      <c r="X12037" s="21" t="s">
        <v>0</v>
      </c>
      <c r="Y12037" s="12">
        <v>12</v>
      </c>
      <c r="Z12037" s="21" t="s">
        <v>0</v>
      </c>
      <c r="AA12037" s="21" t="s">
        <v>0</v>
      </c>
      <c r="AB12037" s="21" t="s">
        <v>0</v>
      </c>
      <c r="AC12037" s="21" t="s">
        <v>0</v>
      </c>
      <c r="AD12037" s="24" t="s">
        <v>0</v>
      </c>
      <c r="AE12037" s="24" t="s">
        <v>0</v>
      </c>
      <c r="AF12037" s="22" t="s">
        <v>0</v>
      </c>
      <c r="AG12037" s="22" t="s">
        <v>0</v>
      </c>
      <c r="AH12037" s="23" t="s">
        <v>0</v>
      </c>
      <c r="AI12037" s="23" t="s">
        <v>0</v>
      </c>
      <c r="AJ12037" s="13">
        <v>1</v>
      </c>
      <c r="AK12037" s="24" t="s">
        <v>0</v>
      </c>
      <c r="AL12037" s="16" t="s">
        <v>272</v>
      </c>
      <c r="AM12037" s="16" t="s">
        <v>79</v>
      </c>
      <c r="AN12037" s="16" t="s">
        <v>578</v>
      </c>
      <c r="AO12037" s="16" t="s">
        <v>273</v>
      </c>
      <c r="AP12037" s="16" t="s">
        <v>79</v>
      </c>
      <c r="AQ12037" s="16" t="s">
        <v>79</v>
      </c>
      <c r="AR12037" s="17" t="s">
        <v>79</v>
      </c>
      <c r="AS12037" s="17" t="s">
        <v>79</v>
      </c>
      <c r="AT12037" s="9" t="s">
        <v>85</v>
      </c>
      <c r="AU12037" s="9">
        <v>7</v>
      </c>
      <c r="AV12037" s="9">
        <v>2000</v>
      </c>
      <c r="AW12037" s="9">
        <v>7</v>
      </c>
      <c r="AX12037" s="9">
        <v>2000</v>
      </c>
      <c r="AY12037" s="18" t="s">
        <v>85</v>
      </c>
      <c r="AZ12037" s="18">
        <v>1</v>
      </c>
      <c r="BA12037" s="18">
        <v>2001</v>
      </c>
      <c r="BB12037" s="18">
        <v>1</v>
      </c>
      <c r="BC12037" s="18">
        <v>2001</v>
      </c>
      <c r="BD12037" s="16" t="s">
        <v>85</v>
      </c>
      <c r="BE12037" s="16">
        <v>7</v>
      </c>
      <c r="BF12037" s="16">
        <v>2000</v>
      </c>
      <c r="BG12037" s="16">
        <v>7</v>
      </c>
      <c r="BH12037" s="16">
        <v>2000</v>
      </c>
      <c r="BI12037" s="9" t="s">
        <v>86</v>
      </c>
      <c r="BJ12037" s="9" t="s">
        <v>87</v>
      </c>
      <c r="BK12037" s="9" t="s">
        <v>170</v>
      </c>
      <c r="BL12037" s="9" t="s">
        <v>86</v>
      </c>
      <c r="BM12037" s="3" t="s">
        <v>221</v>
      </c>
      <c r="BN12037" s="3">
        <v>3</v>
      </c>
      <c r="BO12037" s="9">
        <v>1</v>
      </c>
      <c r="BP12037" s="18">
        <v>1</v>
      </c>
      <c r="BQ12037" s="16">
        <v>1</v>
      </c>
      <c r="BR12037" s="3" t="s">
        <v>121</v>
      </c>
    </row>
    <row r="12038" spans="1:70" x14ac:dyDescent="0.35">
      <c r="A12038" s="2">
        <v>12501</v>
      </c>
      <c r="B12038" s="3" t="s">
        <v>174</v>
      </c>
      <c r="C12038" s="2">
        <v>55091</v>
      </c>
      <c r="D12038" s="4" t="s">
        <v>1643</v>
      </c>
      <c r="E12038" s="5" t="s">
        <v>73</v>
      </c>
      <c r="F12038" s="5" t="s">
        <v>93</v>
      </c>
      <c r="G12038" s="6" t="s">
        <v>1647</v>
      </c>
      <c r="H12038" s="7" t="s">
        <v>1648</v>
      </c>
      <c r="I12038" s="8" t="s">
        <v>1649</v>
      </c>
      <c r="J12038" s="9" t="s">
        <v>107</v>
      </c>
      <c r="K12038" s="19" t="s">
        <v>0</v>
      </c>
      <c r="L12038" s="20" t="s">
        <v>0</v>
      </c>
      <c r="M12038" s="20" t="s">
        <v>0</v>
      </c>
      <c r="N12038" s="10">
        <v>245</v>
      </c>
      <c r="O12038" s="11">
        <v>26818</v>
      </c>
      <c r="P12038" s="11">
        <v>24273</v>
      </c>
      <c r="Q12038" s="19" t="s">
        <v>0</v>
      </c>
      <c r="R12038" s="20" t="s">
        <v>0</v>
      </c>
      <c r="S12038" s="20" t="s">
        <v>0</v>
      </c>
      <c r="T12038" s="12">
        <v>202964</v>
      </c>
      <c r="U12038" s="21" t="s">
        <v>0</v>
      </c>
      <c r="V12038" s="12">
        <v>202964</v>
      </c>
      <c r="W12038" s="21" t="s">
        <v>0</v>
      </c>
      <c r="X12038" s="21" t="s">
        <v>0</v>
      </c>
      <c r="Y12038" s="12">
        <v>202964</v>
      </c>
      <c r="Z12038" s="21" t="s">
        <v>0</v>
      </c>
      <c r="AA12038" s="21" t="s">
        <v>0</v>
      </c>
      <c r="AB12038" s="21" t="s">
        <v>0</v>
      </c>
      <c r="AC12038" s="21" t="s">
        <v>0</v>
      </c>
      <c r="AD12038" s="24" t="s">
        <v>0</v>
      </c>
      <c r="AE12038" s="24" t="s">
        <v>0</v>
      </c>
      <c r="AF12038" s="22" t="s">
        <v>0</v>
      </c>
      <c r="AG12038" s="22" t="s">
        <v>0</v>
      </c>
      <c r="AH12038" s="23" t="s">
        <v>0</v>
      </c>
      <c r="AI12038" s="23" t="s">
        <v>0</v>
      </c>
      <c r="AJ12038" s="13">
        <v>119</v>
      </c>
      <c r="AK12038" s="24" t="s">
        <v>0</v>
      </c>
      <c r="AL12038" s="16" t="s">
        <v>272</v>
      </c>
      <c r="AM12038" s="16" t="s">
        <v>79</v>
      </c>
      <c r="AN12038" s="16" t="s">
        <v>578</v>
      </c>
      <c r="AO12038" s="16" t="s">
        <v>273</v>
      </c>
      <c r="AP12038" s="16" t="s">
        <v>79</v>
      </c>
      <c r="AQ12038" s="16" t="s">
        <v>79</v>
      </c>
      <c r="AR12038" s="17" t="s">
        <v>79</v>
      </c>
      <c r="AS12038" s="17" t="s">
        <v>79</v>
      </c>
      <c r="AT12038" s="9" t="s">
        <v>85</v>
      </c>
      <c r="AU12038" s="9">
        <v>7</v>
      </c>
      <c r="AV12038" s="9">
        <v>2000</v>
      </c>
      <c r="AW12038" s="9">
        <v>7</v>
      </c>
      <c r="AX12038" s="9">
        <v>2000</v>
      </c>
      <c r="AY12038" s="18" t="s">
        <v>85</v>
      </c>
      <c r="AZ12038" s="18">
        <v>1</v>
      </c>
      <c r="BA12038" s="18">
        <v>2001</v>
      </c>
      <c r="BB12038" s="18">
        <v>1</v>
      </c>
      <c r="BC12038" s="18">
        <v>2001</v>
      </c>
      <c r="BD12038" s="16" t="s">
        <v>85</v>
      </c>
      <c r="BE12038" s="16">
        <v>7</v>
      </c>
      <c r="BF12038" s="16">
        <v>2000</v>
      </c>
      <c r="BG12038" s="16">
        <v>7</v>
      </c>
      <c r="BH12038" s="16">
        <v>2000</v>
      </c>
      <c r="BI12038" s="9" t="s">
        <v>86</v>
      </c>
      <c r="BJ12038" s="9" t="s">
        <v>87</v>
      </c>
      <c r="BK12038" s="9" t="s">
        <v>170</v>
      </c>
      <c r="BL12038" s="9" t="s">
        <v>86</v>
      </c>
      <c r="BM12038" s="3" t="s">
        <v>221</v>
      </c>
      <c r="BN12038" s="3">
        <v>3</v>
      </c>
      <c r="BO12038" s="9">
        <v>1</v>
      </c>
      <c r="BP12038" s="18">
        <v>1</v>
      </c>
      <c r="BQ12038" s="16">
        <v>1</v>
      </c>
      <c r="BR12038" s="3" t="s">
        <v>121</v>
      </c>
    </row>
    <row r="12039" spans="1:70" x14ac:dyDescent="0.35">
      <c r="A12039" s="2">
        <v>12501</v>
      </c>
      <c r="B12039" s="3" t="s">
        <v>174</v>
      </c>
      <c r="C12039" s="2">
        <v>55091</v>
      </c>
      <c r="D12039" s="4" t="s">
        <v>1643</v>
      </c>
      <c r="E12039" s="5" t="s">
        <v>73</v>
      </c>
      <c r="F12039" s="5" t="s">
        <v>94</v>
      </c>
      <c r="G12039" s="6" t="s">
        <v>1647</v>
      </c>
      <c r="H12039" s="7" t="s">
        <v>1648</v>
      </c>
      <c r="I12039" s="8" t="s">
        <v>1649</v>
      </c>
      <c r="J12039" s="9" t="s">
        <v>107</v>
      </c>
      <c r="K12039" s="19" t="s">
        <v>0</v>
      </c>
      <c r="L12039" s="20" t="s">
        <v>0</v>
      </c>
      <c r="M12039" s="20" t="s">
        <v>0</v>
      </c>
      <c r="N12039" s="10">
        <v>245</v>
      </c>
      <c r="O12039" s="11">
        <v>1740</v>
      </c>
      <c r="P12039" s="11">
        <v>1389</v>
      </c>
      <c r="Q12039" s="19" t="s">
        <v>0</v>
      </c>
      <c r="R12039" s="20" t="s">
        <v>0</v>
      </c>
      <c r="S12039" s="20" t="s">
        <v>0</v>
      </c>
      <c r="T12039" s="12">
        <v>12582</v>
      </c>
      <c r="U12039" s="21" t="s">
        <v>0</v>
      </c>
      <c r="V12039" s="12">
        <v>12582</v>
      </c>
      <c r="W12039" s="21" t="s">
        <v>0</v>
      </c>
      <c r="X12039" s="21" t="s">
        <v>0</v>
      </c>
      <c r="Y12039" s="12">
        <v>12582</v>
      </c>
      <c r="Z12039" s="21" t="s">
        <v>0</v>
      </c>
      <c r="AA12039" s="21" t="s">
        <v>0</v>
      </c>
      <c r="AB12039" s="21" t="s">
        <v>0</v>
      </c>
      <c r="AC12039" s="21" t="s">
        <v>0</v>
      </c>
      <c r="AD12039" s="24" t="s">
        <v>0</v>
      </c>
      <c r="AE12039" s="24" t="s">
        <v>0</v>
      </c>
      <c r="AF12039" s="22" t="s">
        <v>0</v>
      </c>
      <c r="AG12039" s="22" t="s">
        <v>0</v>
      </c>
      <c r="AH12039" s="23" t="s">
        <v>0</v>
      </c>
      <c r="AI12039" s="23" t="s">
        <v>0</v>
      </c>
      <c r="AJ12039" s="13">
        <v>11</v>
      </c>
      <c r="AK12039" s="24" t="s">
        <v>0</v>
      </c>
      <c r="AL12039" s="16" t="s">
        <v>272</v>
      </c>
      <c r="AM12039" s="16" t="s">
        <v>79</v>
      </c>
      <c r="AN12039" s="16" t="s">
        <v>578</v>
      </c>
      <c r="AO12039" s="16" t="s">
        <v>273</v>
      </c>
      <c r="AP12039" s="16" t="s">
        <v>79</v>
      </c>
      <c r="AQ12039" s="16" t="s">
        <v>79</v>
      </c>
      <c r="AR12039" s="17" t="s">
        <v>79</v>
      </c>
      <c r="AS12039" s="17" t="s">
        <v>79</v>
      </c>
      <c r="AT12039" s="9" t="s">
        <v>85</v>
      </c>
      <c r="AU12039" s="9">
        <v>7</v>
      </c>
      <c r="AV12039" s="9">
        <v>2000</v>
      </c>
      <c r="AW12039" s="9">
        <v>7</v>
      </c>
      <c r="AX12039" s="9">
        <v>2000</v>
      </c>
      <c r="AY12039" s="18" t="s">
        <v>85</v>
      </c>
      <c r="AZ12039" s="18">
        <v>1</v>
      </c>
      <c r="BA12039" s="18">
        <v>2001</v>
      </c>
      <c r="BB12039" s="18">
        <v>1</v>
      </c>
      <c r="BC12039" s="18">
        <v>2001</v>
      </c>
      <c r="BD12039" s="16" t="s">
        <v>85</v>
      </c>
      <c r="BE12039" s="16">
        <v>7</v>
      </c>
      <c r="BF12039" s="16">
        <v>2000</v>
      </c>
      <c r="BG12039" s="16">
        <v>7</v>
      </c>
      <c r="BH12039" s="16">
        <v>2000</v>
      </c>
      <c r="BI12039" s="9" t="s">
        <v>86</v>
      </c>
      <c r="BJ12039" s="9" t="s">
        <v>87</v>
      </c>
      <c r="BK12039" s="9" t="s">
        <v>170</v>
      </c>
      <c r="BL12039" s="9" t="s">
        <v>86</v>
      </c>
      <c r="BM12039" s="3" t="s">
        <v>221</v>
      </c>
      <c r="BN12039" s="3">
        <v>3</v>
      </c>
      <c r="BO12039" s="9">
        <v>1</v>
      </c>
      <c r="BP12039" s="18">
        <v>1</v>
      </c>
      <c r="BQ12039" s="16">
        <v>1</v>
      </c>
      <c r="BR12039" s="3" t="s">
        <v>121</v>
      </c>
    </row>
    <row r="12040" spans="1:70" x14ac:dyDescent="0.35">
      <c r="A12040" s="2">
        <v>12501</v>
      </c>
      <c r="B12040" s="3" t="s">
        <v>174</v>
      </c>
      <c r="C12040" s="2">
        <v>55091</v>
      </c>
      <c r="D12040" s="4" t="s">
        <v>1643</v>
      </c>
      <c r="E12040" s="5" t="s">
        <v>73</v>
      </c>
      <c r="F12040" s="5" t="s">
        <v>95</v>
      </c>
      <c r="G12040" s="6" t="s">
        <v>1647</v>
      </c>
      <c r="H12040" s="7" t="s">
        <v>1648</v>
      </c>
      <c r="I12040" s="8" t="s">
        <v>1649</v>
      </c>
      <c r="J12040" s="9" t="s">
        <v>107</v>
      </c>
      <c r="K12040" s="19" t="s">
        <v>0</v>
      </c>
      <c r="L12040" s="20" t="s">
        <v>0</v>
      </c>
      <c r="M12040" s="20" t="s">
        <v>0</v>
      </c>
      <c r="N12040" s="10">
        <v>245</v>
      </c>
      <c r="O12040" s="11">
        <v>11581</v>
      </c>
      <c r="P12040" s="11">
        <v>10969</v>
      </c>
      <c r="Q12040" s="19" t="s">
        <v>0</v>
      </c>
      <c r="R12040" s="20" t="s">
        <v>0</v>
      </c>
      <c r="S12040" s="20" t="s">
        <v>0</v>
      </c>
      <c r="T12040" s="12">
        <v>90056</v>
      </c>
      <c r="U12040" s="21" t="s">
        <v>0</v>
      </c>
      <c r="V12040" s="12">
        <v>90056</v>
      </c>
      <c r="W12040" s="21" t="s">
        <v>0</v>
      </c>
      <c r="X12040" s="21" t="s">
        <v>0</v>
      </c>
      <c r="Y12040" s="12">
        <v>90056</v>
      </c>
      <c r="Z12040" s="21" t="s">
        <v>0</v>
      </c>
      <c r="AA12040" s="21" t="s">
        <v>0</v>
      </c>
      <c r="AB12040" s="21" t="s">
        <v>0</v>
      </c>
      <c r="AC12040" s="21" t="s">
        <v>0</v>
      </c>
      <c r="AD12040" s="24" t="s">
        <v>0</v>
      </c>
      <c r="AE12040" s="24" t="s">
        <v>0</v>
      </c>
      <c r="AF12040" s="22" t="s">
        <v>0</v>
      </c>
      <c r="AG12040" s="22" t="s">
        <v>0</v>
      </c>
      <c r="AH12040" s="23" t="s">
        <v>0</v>
      </c>
      <c r="AI12040" s="23" t="s">
        <v>0</v>
      </c>
      <c r="AJ12040" s="13">
        <v>67</v>
      </c>
      <c r="AK12040" s="24" t="s">
        <v>0</v>
      </c>
      <c r="AL12040" s="16" t="s">
        <v>272</v>
      </c>
      <c r="AM12040" s="16" t="s">
        <v>79</v>
      </c>
      <c r="AN12040" s="16" t="s">
        <v>578</v>
      </c>
      <c r="AO12040" s="16" t="s">
        <v>273</v>
      </c>
      <c r="AP12040" s="16" t="s">
        <v>79</v>
      </c>
      <c r="AQ12040" s="16" t="s">
        <v>79</v>
      </c>
      <c r="AR12040" s="17" t="s">
        <v>79</v>
      </c>
      <c r="AS12040" s="17" t="s">
        <v>79</v>
      </c>
      <c r="AT12040" s="9" t="s">
        <v>85</v>
      </c>
      <c r="AU12040" s="9">
        <v>7</v>
      </c>
      <c r="AV12040" s="9">
        <v>2000</v>
      </c>
      <c r="AW12040" s="9">
        <v>7</v>
      </c>
      <c r="AX12040" s="9">
        <v>2000</v>
      </c>
      <c r="AY12040" s="18" t="s">
        <v>85</v>
      </c>
      <c r="AZ12040" s="18">
        <v>1</v>
      </c>
      <c r="BA12040" s="18">
        <v>2001</v>
      </c>
      <c r="BB12040" s="18">
        <v>1</v>
      </c>
      <c r="BC12040" s="18">
        <v>2001</v>
      </c>
      <c r="BD12040" s="16" t="s">
        <v>85</v>
      </c>
      <c r="BE12040" s="16">
        <v>7</v>
      </c>
      <c r="BF12040" s="16">
        <v>2000</v>
      </c>
      <c r="BG12040" s="16">
        <v>7</v>
      </c>
      <c r="BH12040" s="16">
        <v>2000</v>
      </c>
      <c r="BI12040" s="9" t="s">
        <v>86</v>
      </c>
      <c r="BJ12040" s="9" t="s">
        <v>87</v>
      </c>
      <c r="BK12040" s="9" t="s">
        <v>170</v>
      </c>
      <c r="BL12040" s="9" t="s">
        <v>86</v>
      </c>
      <c r="BM12040" s="3" t="s">
        <v>221</v>
      </c>
      <c r="BN12040" s="3">
        <v>3</v>
      </c>
      <c r="BO12040" s="9">
        <v>1</v>
      </c>
      <c r="BP12040" s="18">
        <v>1</v>
      </c>
      <c r="BQ12040" s="16">
        <v>1</v>
      </c>
      <c r="BR12040" s="3" t="s">
        <v>121</v>
      </c>
    </row>
    <row r="12041" spans="1:70" x14ac:dyDescent="0.35">
      <c r="A12041" s="2">
        <v>12501</v>
      </c>
      <c r="B12041" s="3" t="s">
        <v>174</v>
      </c>
      <c r="C12041" s="2">
        <v>55091</v>
      </c>
      <c r="D12041" s="4" t="s">
        <v>1643</v>
      </c>
      <c r="E12041" s="5" t="s">
        <v>73</v>
      </c>
      <c r="F12041" s="5" t="s">
        <v>96</v>
      </c>
      <c r="G12041" s="6" t="s">
        <v>1647</v>
      </c>
      <c r="H12041" s="7" t="s">
        <v>1648</v>
      </c>
      <c r="I12041" s="8" t="s">
        <v>1649</v>
      </c>
      <c r="J12041" s="9" t="s">
        <v>107</v>
      </c>
      <c r="K12041" s="19" t="s">
        <v>0</v>
      </c>
      <c r="L12041" s="20" t="s">
        <v>0</v>
      </c>
      <c r="M12041" s="20" t="s">
        <v>0</v>
      </c>
      <c r="N12041" s="10">
        <v>245</v>
      </c>
      <c r="O12041" s="11">
        <v>100670</v>
      </c>
      <c r="P12041" s="11">
        <v>97947</v>
      </c>
      <c r="Q12041" s="19" t="s">
        <v>0</v>
      </c>
      <c r="R12041" s="20" t="s">
        <v>0</v>
      </c>
      <c r="S12041" s="20" t="s">
        <v>0</v>
      </c>
      <c r="T12041" s="12">
        <v>764368</v>
      </c>
      <c r="U12041" s="21" t="s">
        <v>0</v>
      </c>
      <c r="V12041" s="12">
        <v>764368</v>
      </c>
      <c r="W12041" s="21" t="s">
        <v>0</v>
      </c>
      <c r="X12041" s="21" t="s">
        <v>0</v>
      </c>
      <c r="Y12041" s="12">
        <v>764368</v>
      </c>
      <c r="Z12041" s="21" t="s">
        <v>0</v>
      </c>
      <c r="AA12041" s="21" t="s">
        <v>0</v>
      </c>
      <c r="AB12041" s="21" t="s">
        <v>0</v>
      </c>
      <c r="AC12041" s="21" t="s">
        <v>0</v>
      </c>
      <c r="AD12041" s="24" t="s">
        <v>0</v>
      </c>
      <c r="AE12041" s="24" t="s">
        <v>0</v>
      </c>
      <c r="AF12041" s="22" t="s">
        <v>0</v>
      </c>
      <c r="AG12041" s="22" t="s">
        <v>0</v>
      </c>
      <c r="AH12041" s="23" t="s">
        <v>0</v>
      </c>
      <c r="AI12041" s="23" t="s">
        <v>0</v>
      </c>
      <c r="AJ12041" s="13">
        <v>555</v>
      </c>
      <c r="AK12041" s="24" t="s">
        <v>0</v>
      </c>
      <c r="AL12041" s="16" t="s">
        <v>272</v>
      </c>
      <c r="AM12041" s="16" t="s">
        <v>79</v>
      </c>
      <c r="AN12041" s="16" t="s">
        <v>578</v>
      </c>
      <c r="AO12041" s="16" t="s">
        <v>273</v>
      </c>
      <c r="AP12041" s="16" t="s">
        <v>79</v>
      </c>
      <c r="AQ12041" s="16" t="s">
        <v>79</v>
      </c>
      <c r="AR12041" s="17" t="s">
        <v>79</v>
      </c>
      <c r="AS12041" s="17" t="s">
        <v>79</v>
      </c>
      <c r="AT12041" s="9" t="s">
        <v>85</v>
      </c>
      <c r="AU12041" s="9">
        <v>7</v>
      </c>
      <c r="AV12041" s="9">
        <v>2000</v>
      </c>
      <c r="AW12041" s="9">
        <v>7</v>
      </c>
      <c r="AX12041" s="9">
        <v>2000</v>
      </c>
      <c r="AY12041" s="18" t="s">
        <v>85</v>
      </c>
      <c r="AZ12041" s="18">
        <v>1</v>
      </c>
      <c r="BA12041" s="18">
        <v>2001</v>
      </c>
      <c r="BB12041" s="18">
        <v>1</v>
      </c>
      <c r="BC12041" s="18">
        <v>2001</v>
      </c>
      <c r="BD12041" s="16" t="s">
        <v>85</v>
      </c>
      <c r="BE12041" s="16">
        <v>7</v>
      </c>
      <c r="BF12041" s="16">
        <v>2000</v>
      </c>
      <c r="BG12041" s="16">
        <v>7</v>
      </c>
      <c r="BH12041" s="16">
        <v>2000</v>
      </c>
      <c r="BI12041" s="9" t="s">
        <v>86</v>
      </c>
      <c r="BJ12041" s="9" t="s">
        <v>87</v>
      </c>
      <c r="BK12041" s="9" t="s">
        <v>170</v>
      </c>
      <c r="BL12041" s="9" t="s">
        <v>86</v>
      </c>
      <c r="BM12041" s="3" t="s">
        <v>221</v>
      </c>
      <c r="BN12041" s="3">
        <v>3</v>
      </c>
      <c r="BO12041" s="9">
        <v>1</v>
      </c>
      <c r="BP12041" s="18">
        <v>1</v>
      </c>
      <c r="BQ12041" s="16">
        <v>1</v>
      </c>
      <c r="BR12041" s="3" t="s">
        <v>121</v>
      </c>
    </row>
    <row r="12042" spans="1:70" x14ac:dyDescent="0.35">
      <c r="A12042" s="2">
        <v>12501</v>
      </c>
      <c r="B12042" s="3" t="s">
        <v>174</v>
      </c>
      <c r="C12042" s="2">
        <v>55091</v>
      </c>
      <c r="D12042" s="4" t="s">
        <v>1643</v>
      </c>
      <c r="E12042" s="5" t="s">
        <v>73</v>
      </c>
      <c r="F12042" s="5" t="s">
        <v>97</v>
      </c>
      <c r="G12042" s="6" t="s">
        <v>1647</v>
      </c>
      <c r="H12042" s="7" t="s">
        <v>1648</v>
      </c>
      <c r="I12042" s="8" t="s">
        <v>1649</v>
      </c>
      <c r="J12042" s="9" t="s">
        <v>107</v>
      </c>
      <c r="K12042" s="19" t="s">
        <v>0</v>
      </c>
      <c r="L12042" s="20" t="s">
        <v>0</v>
      </c>
      <c r="M12042" s="20" t="s">
        <v>0</v>
      </c>
      <c r="N12042" s="10">
        <v>245</v>
      </c>
      <c r="O12042" s="11">
        <v>131935</v>
      </c>
      <c r="P12042" s="11">
        <v>128714</v>
      </c>
      <c r="Q12042" s="19" t="s">
        <v>0</v>
      </c>
      <c r="R12042" s="20" t="s">
        <v>0</v>
      </c>
      <c r="S12042" s="20" t="s">
        <v>0</v>
      </c>
      <c r="T12042" s="12">
        <v>991750</v>
      </c>
      <c r="U12042" s="21" t="s">
        <v>0</v>
      </c>
      <c r="V12042" s="12">
        <v>991750</v>
      </c>
      <c r="W12042" s="21" t="s">
        <v>0</v>
      </c>
      <c r="X12042" s="21" t="s">
        <v>0</v>
      </c>
      <c r="Y12042" s="12">
        <v>991750</v>
      </c>
      <c r="Z12042" s="21" t="s">
        <v>0</v>
      </c>
      <c r="AA12042" s="21" t="s">
        <v>0</v>
      </c>
      <c r="AB12042" s="21" t="s">
        <v>0</v>
      </c>
      <c r="AC12042" s="21" t="s">
        <v>0</v>
      </c>
      <c r="AD12042" s="24" t="s">
        <v>0</v>
      </c>
      <c r="AE12042" s="24" t="s">
        <v>0</v>
      </c>
      <c r="AF12042" s="22" t="s">
        <v>0</v>
      </c>
      <c r="AG12042" s="22" t="s">
        <v>0</v>
      </c>
      <c r="AH12042" s="23" t="s">
        <v>0</v>
      </c>
      <c r="AI12042" s="23" t="s">
        <v>0</v>
      </c>
      <c r="AJ12042" s="13">
        <v>710</v>
      </c>
      <c r="AK12042" s="24" t="s">
        <v>0</v>
      </c>
      <c r="AL12042" s="16" t="s">
        <v>272</v>
      </c>
      <c r="AM12042" s="16" t="s">
        <v>79</v>
      </c>
      <c r="AN12042" s="16" t="s">
        <v>578</v>
      </c>
      <c r="AO12042" s="16" t="s">
        <v>273</v>
      </c>
      <c r="AP12042" s="16" t="s">
        <v>79</v>
      </c>
      <c r="AQ12042" s="16" t="s">
        <v>79</v>
      </c>
      <c r="AR12042" s="17" t="s">
        <v>79</v>
      </c>
      <c r="AS12042" s="17" t="s">
        <v>79</v>
      </c>
      <c r="AT12042" s="9" t="s">
        <v>85</v>
      </c>
      <c r="AU12042" s="9">
        <v>7</v>
      </c>
      <c r="AV12042" s="9">
        <v>2000</v>
      </c>
      <c r="AW12042" s="9">
        <v>7</v>
      </c>
      <c r="AX12042" s="9">
        <v>2000</v>
      </c>
      <c r="AY12042" s="18" t="s">
        <v>85</v>
      </c>
      <c r="AZ12042" s="18">
        <v>1</v>
      </c>
      <c r="BA12042" s="18">
        <v>2001</v>
      </c>
      <c r="BB12042" s="18">
        <v>1</v>
      </c>
      <c r="BC12042" s="18">
        <v>2001</v>
      </c>
      <c r="BD12042" s="16" t="s">
        <v>85</v>
      </c>
      <c r="BE12042" s="16">
        <v>7</v>
      </c>
      <c r="BF12042" s="16">
        <v>2000</v>
      </c>
      <c r="BG12042" s="16">
        <v>7</v>
      </c>
      <c r="BH12042" s="16">
        <v>2000</v>
      </c>
      <c r="BI12042" s="9" t="s">
        <v>86</v>
      </c>
      <c r="BJ12042" s="9" t="s">
        <v>87</v>
      </c>
      <c r="BK12042" s="9" t="s">
        <v>170</v>
      </c>
      <c r="BL12042" s="9" t="s">
        <v>86</v>
      </c>
      <c r="BM12042" s="3" t="s">
        <v>221</v>
      </c>
      <c r="BN12042" s="3">
        <v>3</v>
      </c>
      <c r="BO12042" s="9">
        <v>1</v>
      </c>
      <c r="BP12042" s="18">
        <v>1</v>
      </c>
      <c r="BQ12042" s="16">
        <v>1</v>
      </c>
      <c r="BR12042" s="3" t="s">
        <v>121</v>
      </c>
    </row>
    <row r="12043" spans="1:70" x14ac:dyDescent="0.35">
      <c r="A12043" s="2">
        <v>12501</v>
      </c>
      <c r="B12043" s="3" t="s">
        <v>174</v>
      </c>
      <c r="C12043" s="2">
        <v>55091</v>
      </c>
      <c r="D12043" s="4" t="s">
        <v>1643</v>
      </c>
      <c r="E12043" s="5" t="s">
        <v>73</v>
      </c>
      <c r="F12043" s="5" t="s">
        <v>98</v>
      </c>
      <c r="G12043" s="6" t="s">
        <v>1647</v>
      </c>
      <c r="H12043" s="7" t="s">
        <v>1648</v>
      </c>
      <c r="I12043" s="8" t="s">
        <v>1649</v>
      </c>
      <c r="J12043" s="9" t="s">
        <v>107</v>
      </c>
      <c r="K12043" s="19" t="s">
        <v>0</v>
      </c>
      <c r="L12043" s="20" t="s">
        <v>0</v>
      </c>
      <c r="M12043" s="20" t="s">
        <v>0</v>
      </c>
      <c r="N12043" s="10">
        <v>245</v>
      </c>
      <c r="O12043" s="11">
        <v>113795</v>
      </c>
      <c r="P12043" s="11">
        <v>110837</v>
      </c>
      <c r="Q12043" s="19" t="s">
        <v>0</v>
      </c>
      <c r="R12043" s="20" t="s">
        <v>0</v>
      </c>
      <c r="S12043" s="20" t="s">
        <v>0</v>
      </c>
      <c r="T12043" s="12">
        <v>853617</v>
      </c>
      <c r="U12043" s="21" t="s">
        <v>0</v>
      </c>
      <c r="V12043" s="12">
        <v>853617</v>
      </c>
      <c r="W12043" s="21" t="s">
        <v>0</v>
      </c>
      <c r="X12043" s="21" t="s">
        <v>0</v>
      </c>
      <c r="Y12043" s="12">
        <v>853617</v>
      </c>
      <c r="Z12043" s="21" t="s">
        <v>0</v>
      </c>
      <c r="AA12043" s="21" t="s">
        <v>0</v>
      </c>
      <c r="AB12043" s="21" t="s">
        <v>0</v>
      </c>
      <c r="AC12043" s="21" t="s">
        <v>0</v>
      </c>
      <c r="AD12043" s="24" t="s">
        <v>0</v>
      </c>
      <c r="AE12043" s="24" t="s">
        <v>0</v>
      </c>
      <c r="AF12043" s="22" t="s">
        <v>0</v>
      </c>
      <c r="AG12043" s="22" t="s">
        <v>0</v>
      </c>
      <c r="AH12043" s="23" t="s">
        <v>0</v>
      </c>
      <c r="AI12043" s="23" t="s">
        <v>0</v>
      </c>
      <c r="AJ12043" s="13">
        <v>614</v>
      </c>
      <c r="AK12043" s="24" t="s">
        <v>0</v>
      </c>
      <c r="AL12043" s="16" t="s">
        <v>272</v>
      </c>
      <c r="AM12043" s="16" t="s">
        <v>79</v>
      </c>
      <c r="AN12043" s="16" t="s">
        <v>578</v>
      </c>
      <c r="AO12043" s="16" t="s">
        <v>273</v>
      </c>
      <c r="AP12043" s="16" t="s">
        <v>79</v>
      </c>
      <c r="AQ12043" s="16" t="s">
        <v>79</v>
      </c>
      <c r="AR12043" s="17" t="s">
        <v>79</v>
      </c>
      <c r="AS12043" s="17" t="s">
        <v>79</v>
      </c>
      <c r="AT12043" s="9" t="s">
        <v>85</v>
      </c>
      <c r="AU12043" s="9">
        <v>7</v>
      </c>
      <c r="AV12043" s="9">
        <v>2000</v>
      </c>
      <c r="AW12043" s="9">
        <v>7</v>
      </c>
      <c r="AX12043" s="9">
        <v>2000</v>
      </c>
      <c r="AY12043" s="18" t="s">
        <v>85</v>
      </c>
      <c r="AZ12043" s="18">
        <v>1</v>
      </c>
      <c r="BA12043" s="18">
        <v>2001</v>
      </c>
      <c r="BB12043" s="18">
        <v>1</v>
      </c>
      <c r="BC12043" s="18">
        <v>2001</v>
      </c>
      <c r="BD12043" s="16" t="s">
        <v>85</v>
      </c>
      <c r="BE12043" s="16">
        <v>7</v>
      </c>
      <c r="BF12043" s="16">
        <v>2000</v>
      </c>
      <c r="BG12043" s="16">
        <v>7</v>
      </c>
      <c r="BH12043" s="16">
        <v>2000</v>
      </c>
      <c r="BI12043" s="9" t="s">
        <v>86</v>
      </c>
      <c r="BJ12043" s="9" t="s">
        <v>87</v>
      </c>
      <c r="BK12043" s="9" t="s">
        <v>170</v>
      </c>
      <c r="BL12043" s="9" t="s">
        <v>86</v>
      </c>
      <c r="BM12043" s="3" t="s">
        <v>221</v>
      </c>
      <c r="BN12043" s="3">
        <v>3</v>
      </c>
      <c r="BO12043" s="9">
        <v>1</v>
      </c>
      <c r="BP12043" s="18">
        <v>1</v>
      </c>
      <c r="BQ12043" s="16">
        <v>1</v>
      </c>
      <c r="BR12043" s="3" t="s">
        <v>121</v>
      </c>
    </row>
    <row r="12044" spans="1:70" x14ac:dyDescent="0.35">
      <c r="A12044" s="2">
        <v>12501</v>
      </c>
      <c r="B12044" s="3" t="s">
        <v>174</v>
      </c>
      <c r="C12044" s="2">
        <v>55091</v>
      </c>
      <c r="D12044" s="4" t="s">
        <v>1643</v>
      </c>
      <c r="E12044" s="5" t="s">
        <v>73</v>
      </c>
      <c r="F12044" s="5" t="s">
        <v>99</v>
      </c>
      <c r="G12044" s="6" t="s">
        <v>1647</v>
      </c>
      <c r="H12044" s="7" t="s">
        <v>1648</v>
      </c>
      <c r="I12044" s="8" t="s">
        <v>1649</v>
      </c>
      <c r="J12044" s="9" t="s">
        <v>107</v>
      </c>
      <c r="K12044" s="19" t="s">
        <v>0</v>
      </c>
      <c r="L12044" s="20" t="s">
        <v>0</v>
      </c>
      <c r="M12044" s="20" t="s">
        <v>0</v>
      </c>
      <c r="N12044" s="10">
        <v>245</v>
      </c>
      <c r="O12044" s="11">
        <v>8613</v>
      </c>
      <c r="P12044" s="11">
        <v>7895</v>
      </c>
      <c r="Q12044" s="19" t="s">
        <v>0</v>
      </c>
      <c r="R12044" s="20" t="s">
        <v>0</v>
      </c>
      <c r="S12044" s="20" t="s">
        <v>0</v>
      </c>
      <c r="T12044" s="12">
        <v>68895</v>
      </c>
      <c r="U12044" s="21" t="s">
        <v>0</v>
      </c>
      <c r="V12044" s="12">
        <v>68895</v>
      </c>
      <c r="W12044" s="21" t="s">
        <v>0</v>
      </c>
      <c r="X12044" s="21" t="s">
        <v>0</v>
      </c>
      <c r="Y12044" s="12">
        <v>68895</v>
      </c>
      <c r="Z12044" s="21" t="s">
        <v>0</v>
      </c>
      <c r="AA12044" s="21" t="s">
        <v>0</v>
      </c>
      <c r="AB12044" s="21" t="s">
        <v>0</v>
      </c>
      <c r="AC12044" s="21" t="s">
        <v>0</v>
      </c>
      <c r="AD12044" s="24" t="s">
        <v>0</v>
      </c>
      <c r="AE12044" s="24" t="s">
        <v>0</v>
      </c>
      <c r="AF12044" s="22" t="s">
        <v>0</v>
      </c>
      <c r="AG12044" s="22" t="s">
        <v>0</v>
      </c>
      <c r="AH12044" s="23" t="s">
        <v>0</v>
      </c>
      <c r="AI12044" s="23" t="s">
        <v>0</v>
      </c>
      <c r="AJ12044" s="13">
        <v>55</v>
      </c>
      <c r="AK12044" s="24" t="s">
        <v>0</v>
      </c>
      <c r="AL12044" s="16" t="s">
        <v>272</v>
      </c>
      <c r="AM12044" s="16" t="s">
        <v>79</v>
      </c>
      <c r="AN12044" s="16" t="s">
        <v>578</v>
      </c>
      <c r="AO12044" s="16" t="s">
        <v>273</v>
      </c>
      <c r="AP12044" s="16" t="s">
        <v>79</v>
      </c>
      <c r="AQ12044" s="16" t="s">
        <v>79</v>
      </c>
      <c r="AR12044" s="17" t="s">
        <v>79</v>
      </c>
      <c r="AS12044" s="17" t="s">
        <v>79</v>
      </c>
      <c r="AT12044" s="9" t="s">
        <v>85</v>
      </c>
      <c r="AU12044" s="9">
        <v>7</v>
      </c>
      <c r="AV12044" s="9">
        <v>2000</v>
      </c>
      <c r="AW12044" s="9">
        <v>7</v>
      </c>
      <c r="AX12044" s="9">
        <v>2000</v>
      </c>
      <c r="AY12044" s="18" t="s">
        <v>85</v>
      </c>
      <c r="AZ12044" s="18">
        <v>1</v>
      </c>
      <c r="BA12044" s="18">
        <v>2001</v>
      </c>
      <c r="BB12044" s="18">
        <v>1</v>
      </c>
      <c r="BC12044" s="18">
        <v>2001</v>
      </c>
      <c r="BD12044" s="16" t="s">
        <v>85</v>
      </c>
      <c r="BE12044" s="16">
        <v>7</v>
      </c>
      <c r="BF12044" s="16">
        <v>2000</v>
      </c>
      <c r="BG12044" s="16">
        <v>7</v>
      </c>
      <c r="BH12044" s="16">
        <v>2000</v>
      </c>
      <c r="BI12044" s="9" t="s">
        <v>86</v>
      </c>
      <c r="BJ12044" s="9" t="s">
        <v>87</v>
      </c>
      <c r="BK12044" s="9" t="s">
        <v>170</v>
      </c>
      <c r="BL12044" s="9" t="s">
        <v>86</v>
      </c>
      <c r="BM12044" s="3" t="s">
        <v>221</v>
      </c>
      <c r="BN12044" s="3">
        <v>3</v>
      </c>
      <c r="BO12044" s="9">
        <v>1</v>
      </c>
      <c r="BP12044" s="18">
        <v>1</v>
      </c>
      <c r="BQ12044" s="16">
        <v>1</v>
      </c>
      <c r="BR12044" s="3" t="s">
        <v>121</v>
      </c>
    </row>
    <row r="12045" spans="1:70" x14ac:dyDescent="0.35">
      <c r="A12045" s="2">
        <v>12501</v>
      </c>
      <c r="B12045" s="3" t="s">
        <v>174</v>
      </c>
      <c r="C12045" s="2">
        <v>55091</v>
      </c>
      <c r="D12045" s="4" t="s">
        <v>1643</v>
      </c>
      <c r="E12045" s="5" t="s">
        <v>73</v>
      </c>
      <c r="F12045" s="5" t="s">
        <v>100</v>
      </c>
      <c r="G12045" s="6" t="s">
        <v>1647</v>
      </c>
      <c r="H12045" s="7" t="s">
        <v>1648</v>
      </c>
      <c r="I12045" s="8" t="s">
        <v>1649</v>
      </c>
      <c r="J12045" s="9" t="s">
        <v>107</v>
      </c>
      <c r="K12045" s="19" t="s">
        <v>0</v>
      </c>
      <c r="L12045" s="20" t="s">
        <v>0</v>
      </c>
      <c r="M12045" s="20" t="s">
        <v>0</v>
      </c>
      <c r="N12045" s="10">
        <v>245</v>
      </c>
      <c r="O12045" s="11">
        <v>8553</v>
      </c>
      <c r="P12045" s="11">
        <v>7922</v>
      </c>
      <c r="Q12045" s="19" t="s">
        <v>0</v>
      </c>
      <c r="R12045" s="20" t="s">
        <v>0</v>
      </c>
      <c r="S12045" s="20" t="s">
        <v>0</v>
      </c>
      <c r="T12045" s="12">
        <v>66942</v>
      </c>
      <c r="U12045" s="21" t="s">
        <v>0</v>
      </c>
      <c r="V12045" s="12">
        <v>66942</v>
      </c>
      <c r="W12045" s="21" t="s">
        <v>0</v>
      </c>
      <c r="X12045" s="21" t="s">
        <v>0</v>
      </c>
      <c r="Y12045" s="12">
        <v>66942</v>
      </c>
      <c r="Z12045" s="21" t="s">
        <v>0</v>
      </c>
      <c r="AA12045" s="21" t="s">
        <v>0</v>
      </c>
      <c r="AB12045" s="21" t="s">
        <v>0</v>
      </c>
      <c r="AC12045" s="21" t="s">
        <v>0</v>
      </c>
      <c r="AD12045" s="24" t="s">
        <v>0</v>
      </c>
      <c r="AE12045" s="24" t="s">
        <v>0</v>
      </c>
      <c r="AF12045" s="22" t="s">
        <v>0</v>
      </c>
      <c r="AG12045" s="22" t="s">
        <v>0</v>
      </c>
      <c r="AH12045" s="23" t="s">
        <v>0</v>
      </c>
      <c r="AI12045" s="23" t="s">
        <v>0</v>
      </c>
      <c r="AJ12045" s="13">
        <v>53</v>
      </c>
      <c r="AK12045" s="24" t="s">
        <v>0</v>
      </c>
      <c r="AL12045" s="16" t="s">
        <v>272</v>
      </c>
      <c r="AM12045" s="16" t="s">
        <v>79</v>
      </c>
      <c r="AN12045" s="16" t="s">
        <v>578</v>
      </c>
      <c r="AO12045" s="16" t="s">
        <v>273</v>
      </c>
      <c r="AP12045" s="16" t="s">
        <v>79</v>
      </c>
      <c r="AQ12045" s="16" t="s">
        <v>79</v>
      </c>
      <c r="AR12045" s="17" t="s">
        <v>79</v>
      </c>
      <c r="AS12045" s="17" t="s">
        <v>79</v>
      </c>
      <c r="AT12045" s="9" t="s">
        <v>85</v>
      </c>
      <c r="AU12045" s="9">
        <v>7</v>
      </c>
      <c r="AV12045" s="9">
        <v>2000</v>
      </c>
      <c r="AW12045" s="9">
        <v>7</v>
      </c>
      <c r="AX12045" s="9">
        <v>2000</v>
      </c>
      <c r="AY12045" s="18" t="s">
        <v>85</v>
      </c>
      <c r="AZ12045" s="18">
        <v>1</v>
      </c>
      <c r="BA12045" s="18">
        <v>2001</v>
      </c>
      <c r="BB12045" s="18">
        <v>1</v>
      </c>
      <c r="BC12045" s="18">
        <v>2001</v>
      </c>
      <c r="BD12045" s="16" t="s">
        <v>85</v>
      </c>
      <c r="BE12045" s="16">
        <v>7</v>
      </c>
      <c r="BF12045" s="16">
        <v>2000</v>
      </c>
      <c r="BG12045" s="16">
        <v>7</v>
      </c>
      <c r="BH12045" s="16">
        <v>2000</v>
      </c>
      <c r="BI12045" s="9" t="s">
        <v>86</v>
      </c>
      <c r="BJ12045" s="9" t="s">
        <v>87</v>
      </c>
      <c r="BK12045" s="9" t="s">
        <v>170</v>
      </c>
      <c r="BL12045" s="9" t="s">
        <v>86</v>
      </c>
      <c r="BM12045" s="3" t="s">
        <v>221</v>
      </c>
      <c r="BN12045" s="3">
        <v>3</v>
      </c>
      <c r="BO12045" s="9">
        <v>1</v>
      </c>
      <c r="BP12045" s="18">
        <v>1</v>
      </c>
      <c r="BQ12045" s="16">
        <v>1</v>
      </c>
      <c r="BR12045" s="3" t="s">
        <v>121</v>
      </c>
    </row>
    <row r="12046" spans="1:70" x14ac:dyDescent="0.35">
      <c r="A12046" s="2">
        <v>12501</v>
      </c>
      <c r="B12046" s="3" t="s">
        <v>174</v>
      </c>
      <c r="C12046" s="2">
        <v>55091</v>
      </c>
      <c r="D12046" s="4" t="s">
        <v>1643</v>
      </c>
      <c r="E12046" s="5" t="s">
        <v>73</v>
      </c>
      <c r="F12046" s="5" t="s">
        <v>101</v>
      </c>
      <c r="G12046" s="6" t="s">
        <v>1647</v>
      </c>
      <c r="H12046" s="7" t="s">
        <v>1648</v>
      </c>
      <c r="I12046" s="8" t="s">
        <v>1649</v>
      </c>
      <c r="J12046" s="9" t="s">
        <v>107</v>
      </c>
      <c r="K12046" s="19" t="s">
        <v>0</v>
      </c>
      <c r="L12046" s="20" t="s">
        <v>0</v>
      </c>
      <c r="M12046" s="20" t="s">
        <v>0</v>
      </c>
      <c r="N12046" s="10">
        <v>245</v>
      </c>
      <c r="O12046" s="11">
        <v>2392</v>
      </c>
      <c r="P12046" s="11">
        <v>1930</v>
      </c>
      <c r="Q12046" s="19" t="s">
        <v>0</v>
      </c>
      <c r="R12046" s="20" t="s">
        <v>0</v>
      </c>
      <c r="S12046" s="20" t="s">
        <v>0</v>
      </c>
      <c r="T12046" s="12">
        <v>19094</v>
      </c>
      <c r="U12046" s="21" t="s">
        <v>0</v>
      </c>
      <c r="V12046" s="12">
        <v>19094</v>
      </c>
      <c r="W12046" s="21" t="s">
        <v>0</v>
      </c>
      <c r="X12046" s="21" t="s">
        <v>0</v>
      </c>
      <c r="Y12046" s="12">
        <v>19094</v>
      </c>
      <c r="Z12046" s="21" t="s">
        <v>0</v>
      </c>
      <c r="AA12046" s="21" t="s">
        <v>0</v>
      </c>
      <c r="AB12046" s="21" t="s">
        <v>0</v>
      </c>
      <c r="AC12046" s="21" t="s">
        <v>0</v>
      </c>
      <c r="AD12046" s="24" t="s">
        <v>0</v>
      </c>
      <c r="AE12046" s="24" t="s">
        <v>0</v>
      </c>
      <c r="AF12046" s="22" t="s">
        <v>0</v>
      </c>
      <c r="AG12046" s="22" t="s">
        <v>0</v>
      </c>
      <c r="AH12046" s="23" t="s">
        <v>0</v>
      </c>
      <c r="AI12046" s="23" t="s">
        <v>0</v>
      </c>
      <c r="AJ12046" s="13">
        <v>16</v>
      </c>
      <c r="AK12046" s="24" t="s">
        <v>0</v>
      </c>
      <c r="AL12046" s="16" t="s">
        <v>272</v>
      </c>
      <c r="AM12046" s="16" t="s">
        <v>79</v>
      </c>
      <c r="AN12046" s="16" t="s">
        <v>578</v>
      </c>
      <c r="AO12046" s="16" t="s">
        <v>273</v>
      </c>
      <c r="AP12046" s="16" t="s">
        <v>79</v>
      </c>
      <c r="AQ12046" s="16" t="s">
        <v>79</v>
      </c>
      <c r="AR12046" s="17" t="s">
        <v>79</v>
      </c>
      <c r="AS12046" s="17" t="s">
        <v>79</v>
      </c>
      <c r="AT12046" s="9" t="s">
        <v>85</v>
      </c>
      <c r="AU12046" s="9">
        <v>7</v>
      </c>
      <c r="AV12046" s="9">
        <v>2000</v>
      </c>
      <c r="AW12046" s="9">
        <v>7</v>
      </c>
      <c r="AX12046" s="9">
        <v>2000</v>
      </c>
      <c r="AY12046" s="18" t="s">
        <v>85</v>
      </c>
      <c r="AZ12046" s="18">
        <v>1</v>
      </c>
      <c r="BA12046" s="18">
        <v>2001</v>
      </c>
      <c r="BB12046" s="18">
        <v>1</v>
      </c>
      <c r="BC12046" s="18">
        <v>2001</v>
      </c>
      <c r="BD12046" s="16" t="s">
        <v>85</v>
      </c>
      <c r="BE12046" s="16">
        <v>7</v>
      </c>
      <c r="BF12046" s="16">
        <v>2000</v>
      </c>
      <c r="BG12046" s="16">
        <v>7</v>
      </c>
      <c r="BH12046" s="16">
        <v>2000</v>
      </c>
      <c r="BI12046" s="9" t="s">
        <v>86</v>
      </c>
      <c r="BJ12046" s="9" t="s">
        <v>87</v>
      </c>
      <c r="BK12046" s="9" t="s">
        <v>170</v>
      </c>
      <c r="BL12046" s="9" t="s">
        <v>86</v>
      </c>
      <c r="BM12046" s="3" t="s">
        <v>221</v>
      </c>
      <c r="BN12046" s="3">
        <v>3</v>
      </c>
      <c r="BO12046" s="9">
        <v>1</v>
      </c>
      <c r="BP12046" s="18">
        <v>1</v>
      </c>
      <c r="BQ12046" s="16">
        <v>1</v>
      </c>
      <c r="BR12046" s="3" t="s">
        <v>121</v>
      </c>
    </row>
    <row r="12047" spans="1:70" x14ac:dyDescent="0.35">
      <c r="A12047" s="2">
        <v>12501</v>
      </c>
      <c r="B12047" s="3" t="s">
        <v>174</v>
      </c>
      <c r="C12047" s="2">
        <v>55091</v>
      </c>
      <c r="D12047" s="4" t="s">
        <v>1643</v>
      </c>
      <c r="E12047" s="5" t="s">
        <v>73</v>
      </c>
      <c r="F12047" s="5" t="s">
        <v>102</v>
      </c>
      <c r="G12047" s="6" t="s">
        <v>1647</v>
      </c>
      <c r="H12047" s="7" t="s">
        <v>1648</v>
      </c>
      <c r="I12047" s="8" t="s">
        <v>1649</v>
      </c>
      <c r="J12047" s="9" t="s">
        <v>107</v>
      </c>
      <c r="K12047" s="19" t="s">
        <v>0</v>
      </c>
      <c r="L12047" s="20" t="s">
        <v>0</v>
      </c>
      <c r="M12047" s="20" t="s">
        <v>0</v>
      </c>
      <c r="N12047" s="10">
        <v>245</v>
      </c>
      <c r="O12047" s="11">
        <v>6072</v>
      </c>
      <c r="P12047" s="11">
        <v>5484</v>
      </c>
      <c r="Q12047" s="19" t="s">
        <v>0</v>
      </c>
      <c r="R12047" s="20" t="s">
        <v>0</v>
      </c>
      <c r="S12047" s="20" t="s">
        <v>0</v>
      </c>
      <c r="T12047" s="12">
        <v>46841</v>
      </c>
      <c r="U12047" s="21" t="s">
        <v>0</v>
      </c>
      <c r="V12047" s="12">
        <v>46841</v>
      </c>
      <c r="W12047" s="21" t="s">
        <v>0</v>
      </c>
      <c r="X12047" s="21" t="s">
        <v>0</v>
      </c>
      <c r="Y12047" s="12">
        <v>46841</v>
      </c>
      <c r="Z12047" s="21" t="s">
        <v>0</v>
      </c>
      <c r="AA12047" s="21" t="s">
        <v>0</v>
      </c>
      <c r="AB12047" s="21" t="s">
        <v>0</v>
      </c>
      <c r="AC12047" s="21" t="s">
        <v>0</v>
      </c>
      <c r="AD12047" s="24" t="s">
        <v>0</v>
      </c>
      <c r="AE12047" s="24" t="s">
        <v>0</v>
      </c>
      <c r="AF12047" s="22" t="s">
        <v>0</v>
      </c>
      <c r="AG12047" s="22" t="s">
        <v>0</v>
      </c>
      <c r="AH12047" s="23" t="s">
        <v>0</v>
      </c>
      <c r="AI12047" s="23" t="s">
        <v>0</v>
      </c>
      <c r="AJ12047" s="13">
        <v>35</v>
      </c>
      <c r="AK12047" s="24" t="s">
        <v>0</v>
      </c>
      <c r="AL12047" s="16" t="s">
        <v>272</v>
      </c>
      <c r="AM12047" s="16" t="s">
        <v>79</v>
      </c>
      <c r="AN12047" s="16" t="s">
        <v>578</v>
      </c>
      <c r="AO12047" s="16" t="s">
        <v>273</v>
      </c>
      <c r="AP12047" s="16" t="s">
        <v>79</v>
      </c>
      <c r="AQ12047" s="16" t="s">
        <v>79</v>
      </c>
      <c r="AR12047" s="17" t="s">
        <v>79</v>
      </c>
      <c r="AS12047" s="17" t="s">
        <v>79</v>
      </c>
      <c r="AT12047" s="9" t="s">
        <v>85</v>
      </c>
      <c r="AU12047" s="9">
        <v>7</v>
      </c>
      <c r="AV12047" s="9">
        <v>2000</v>
      </c>
      <c r="AW12047" s="9">
        <v>7</v>
      </c>
      <c r="AX12047" s="9">
        <v>2000</v>
      </c>
      <c r="AY12047" s="18" t="s">
        <v>85</v>
      </c>
      <c r="AZ12047" s="18">
        <v>1</v>
      </c>
      <c r="BA12047" s="18">
        <v>2001</v>
      </c>
      <c r="BB12047" s="18">
        <v>1</v>
      </c>
      <c r="BC12047" s="18">
        <v>2001</v>
      </c>
      <c r="BD12047" s="16" t="s">
        <v>85</v>
      </c>
      <c r="BE12047" s="16">
        <v>7</v>
      </c>
      <c r="BF12047" s="16">
        <v>2000</v>
      </c>
      <c r="BG12047" s="16">
        <v>7</v>
      </c>
      <c r="BH12047" s="16">
        <v>2000</v>
      </c>
      <c r="BI12047" s="9" t="s">
        <v>86</v>
      </c>
      <c r="BJ12047" s="9" t="s">
        <v>87</v>
      </c>
      <c r="BK12047" s="9" t="s">
        <v>170</v>
      </c>
      <c r="BL12047" s="9" t="s">
        <v>86</v>
      </c>
      <c r="BM12047" s="3" t="s">
        <v>221</v>
      </c>
      <c r="BN12047" s="3">
        <v>3</v>
      </c>
      <c r="BO12047" s="9">
        <v>1</v>
      </c>
      <c r="BP12047" s="18">
        <v>1</v>
      </c>
      <c r="BQ12047" s="16">
        <v>1</v>
      </c>
      <c r="BR12047" s="3" t="s">
        <v>121</v>
      </c>
    </row>
    <row r="12048" spans="1:70" x14ac:dyDescent="0.35">
      <c r="A12048" s="2">
        <v>12501</v>
      </c>
      <c r="B12048" s="3" t="s">
        <v>174</v>
      </c>
      <c r="C12048" s="2">
        <v>55091</v>
      </c>
      <c r="D12048" s="4" t="s">
        <v>1643</v>
      </c>
      <c r="E12048" s="5" t="s">
        <v>73</v>
      </c>
      <c r="F12048" s="5" t="s">
        <v>74</v>
      </c>
      <c r="G12048" s="6" t="s">
        <v>1650</v>
      </c>
      <c r="H12048" s="7" t="s">
        <v>1651</v>
      </c>
      <c r="I12048" s="8" t="s">
        <v>1652</v>
      </c>
      <c r="J12048" s="9" t="s">
        <v>107</v>
      </c>
      <c r="K12048" s="19" t="s">
        <v>0</v>
      </c>
      <c r="L12048" s="20" t="s">
        <v>0</v>
      </c>
      <c r="M12048" s="20" t="s">
        <v>0</v>
      </c>
      <c r="N12048" s="10">
        <v>243</v>
      </c>
      <c r="O12048" s="11">
        <v>9930</v>
      </c>
      <c r="P12048" s="11">
        <v>9399</v>
      </c>
      <c r="Q12048" s="19" t="s">
        <v>0</v>
      </c>
      <c r="R12048" s="20" t="s">
        <v>0</v>
      </c>
      <c r="S12048" s="20" t="s">
        <v>0</v>
      </c>
      <c r="T12048" s="12">
        <v>75306</v>
      </c>
      <c r="U12048" s="21" t="s">
        <v>0</v>
      </c>
      <c r="V12048" s="12">
        <v>75306</v>
      </c>
      <c r="W12048" s="21" t="s">
        <v>0</v>
      </c>
      <c r="X12048" s="21" t="s">
        <v>0</v>
      </c>
      <c r="Y12048" s="12">
        <v>75306</v>
      </c>
      <c r="Z12048" s="21" t="s">
        <v>0</v>
      </c>
      <c r="AA12048" s="21" t="s">
        <v>0</v>
      </c>
      <c r="AB12048" s="21" t="s">
        <v>0</v>
      </c>
      <c r="AC12048" s="21" t="s">
        <v>0</v>
      </c>
      <c r="AD12048" s="24" t="s">
        <v>0</v>
      </c>
      <c r="AE12048" s="24" t="s">
        <v>0</v>
      </c>
      <c r="AF12048" s="22" t="s">
        <v>0</v>
      </c>
      <c r="AG12048" s="22" t="s">
        <v>0</v>
      </c>
      <c r="AH12048" s="23" t="s">
        <v>0</v>
      </c>
      <c r="AI12048" s="23" t="s">
        <v>0</v>
      </c>
      <c r="AJ12048" s="13">
        <v>53</v>
      </c>
      <c r="AK12048" s="24" t="s">
        <v>0</v>
      </c>
      <c r="AL12048" s="16" t="s">
        <v>272</v>
      </c>
      <c r="AM12048" s="16" t="s">
        <v>79</v>
      </c>
      <c r="AN12048" s="16" t="s">
        <v>578</v>
      </c>
      <c r="AO12048" s="16" t="s">
        <v>273</v>
      </c>
      <c r="AP12048" s="16" t="s">
        <v>79</v>
      </c>
      <c r="AQ12048" s="16" t="s">
        <v>79</v>
      </c>
      <c r="AR12048" s="17" t="s">
        <v>79</v>
      </c>
      <c r="AS12048" s="17" t="s">
        <v>79</v>
      </c>
      <c r="AT12048" s="9" t="s">
        <v>85</v>
      </c>
      <c r="AU12048" s="9">
        <v>9</v>
      </c>
      <c r="AV12048" s="9">
        <v>2000</v>
      </c>
      <c r="AW12048" s="9">
        <v>9</v>
      </c>
      <c r="AX12048" s="9">
        <v>2000</v>
      </c>
      <c r="AY12048" s="18" t="s">
        <v>85</v>
      </c>
      <c r="AZ12048" s="18">
        <v>2</v>
      </c>
      <c r="BA12048" s="18">
        <v>2001</v>
      </c>
      <c r="BB12048" s="18">
        <v>2</v>
      </c>
      <c r="BC12048" s="18">
        <v>2001</v>
      </c>
      <c r="BD12048" s="16" t="s">
        <v>85</v>
      </c>
      <c r="BE12048" s="16">
        <v>9</v>
      </c>
      <c r="BF12048" s="16">
        <v>2000</v>
      </c>
      <c r="BG12048" s="16">
        <v>9</v>
      </c>
      <c r="BH12048" s="16">
        <v>2000</v>
      </c>
      <c r="BI12048" s="9" t="s">
        <v>86</v>
      </c>
      <c r="BJ12048" s="9" t="s">
        <v>87</v>
      </c>
      <c r="BK12048" s="9" t="s">
        <v>170</v>
      </c>
      <c r="BL12048" s="9" t="s">
        <v>86</v>
      </c>
      <c r="BM12048" s="3" t="s">
        <v>221</v>
      </c>
      <c r="BN12048" s="3">
        <v>3</v>
      </c>
      <c r="BO12048" s="9">
        <v>1</v>
      </c>
      <c r="BP12048" s="18">
        <v>1</v>
      </c>
      <c r="BQ12048" s="16">
        <v>1</v>
      </c>
      <c r="BR12048" s="3" t="s">
        <v>121</v>
      </c>
    </row>
    <row r="12049" spans="1:70" x14ac:dyDescent="0.35">
      <c r="A12049" s="2">
        <v>12501</v>
      </c>
      <c r="B12049" s="3" t="s">
        <v>174</v>
      </c>
      <c r="C12049" s="2">
        <v>55091</v>
      </c>
      <c r="D12049" s="4" t="s">
        <v>1643</v>
      </c>
      <c r="E12049" s="5" t="s">
        <v>73</v>
      </c>
      <c r="F12049" s="5" t="s">
        <v>92</v>
      </c>
      <c r="G12049" s="6" t="s">
        <v>1650</v>
      </c>
      <c r="H12049" s="7" t="s">
        <v>1651</v>
      </c>
      <c r="I12049" s="8" t="s">
        <v>1652</v>
      </c>
      <c r="J12049" s="9" t="s">
        <v>107</v>
      </c>
      <c r="K12049" s="19" t="s">
        <v>0</v>
      </c>
      <c r="L12049" s="20" t="s">
        <v>0</v>
      </c>
      <c r="M12049" s="20" t="s">
        <v>0</v>
      </c>
      <c r="N12049" s="10">
        <v>243</v>
      </c>
      <c r="O12049" s="11">
        <v>0</v>
      </c>
      <c r="P12049" s="11">
        <v>-285</v>
      </c>
      <c r="Q12049" s="19" t="s">
        <v>0</v>
      </c>
      <c r="R12049" s="20" t="s">
        <v>0</v>
      </c>
      <c r="S12049" s="20" t="s">
        <v>0</v>
      </c>
      <c r="T12049" s="12">
        <v>17</v>
      </c>
      <c r="U12049" s="21" t="s">
        <v>0</v>
      </c>
      <c r="V12049" s="12">
        <v>17</v>
      </c>
      <c r="W12049" s="21" t="s">
        <v>0</v>
      </c>
      <c r="X12049" s="21" t="s">
        <v>0</v>
      </c>
      <c r="Y12049" s="12">
        <v>17</v>
      </c>
      <c r="Z12049" s="21" t="s">
        <v>0</v>
      </c>
      <c r="AA12049" s="21" t="s">
        <v>0</v>
      </c>
      <c r="AB12049" s="21" t="s">
        <v>0</v>
      </c>
      <c r="AC12049" s="21" t="s">
        <v>0</v>
      </c>
      <c r="AD12049" s="24" t="s">
        <v>0</v>
      </c>
      <c r="AE12049" s="24" t="s">
        <v>0</v>
      </c>
      <c r="AF12049" s="22" t="s">
        <v>0</v>
      </c>
      <c r="AG12049" s="22" t="s">
        <v>0</v>
      </c>
      <c r="AH12049" s="23" t="s">
        <v>0</v>
      </c>
      <c r="AI12049" s="23" t="s">
        <v>0</v>
      </c>
      <c r="AJ12049" s="13">
        <v>1</v>
      </c>
      <c r="AK12049" s="24" t="s">
        <v>0</v>
      </c>
      <c r="AL12049" s="16" t="s">
        <v>272</v>
      </c>
      <c r="AM12049" s="16" t="s">
        <v>79</v>
      </c>
      <c r="AN12049" s="16" t="s">
        <v>578</v>
      </c>
      <c r="AO12049" s="16" t="s">
        <v>273</v>
      </c>
      <c r="AP12049" s="16" t="s">
        <v>79</v>
      </c>
      <c r="AQ12049" s="16" t="s">
        <v>79</v>
      </c>
      <c r="AR12049" s="17" t="s">
        <v>79</v>
      </c>
      <c r="AS12049" s="17" t="s">
        <v>79</v>
      </c>
      <c r="AT12049" s="9" t="s">
        <v>85</v>
      </c>
      <c r="AU12049" s="9">
        <v>9</v>
      </c>
      <c r="AV12049" s="9">
        <v>2000</v>
      </c>
      <c r="AW12049" s="9">
        <v>9</v>
      </c>
      <c r="AX12049" s="9">
        <v>2000</v>
      </c>
      <c r="AY12049" s="18" t="s">
        <v>85</v>
      </c>
      <c r="AZ12049" s="18">
        <v>2</v>
      </c>
      <c r="BA12049" s="18">
        <v>2001</v>
      </c>
      <c r="BB12049" s="18">
        <v>2</v>
      </c>
      <c r="BC12049" s="18">
        <v>2001</v>
      </c>
      <c r="BD12049" s="16" t="s">
        <v>85</v>
      </c>
      <c r="BE12049" s="16">
        <v>9</v>
      </c>
      <c r="BF12049" s="16">
        <v>2000</v>
      </c>
      <c r="BG12049" s="16">
        <v>9</v>
      </c>
      <c r="BH12049" s="16">
        <v>2000</v>
      </c>
      <c r="BI12049" s="9" t="s">
        <v>86</v>
      </c>
      <c r="BJ12049" s="9" t="s">
        <v>87</v>
      </c>
      <c r="BK12049" s="9" t="s">
        <v>170</v>
      </c>
      <c r="BL12049" s="9" t="s">
        <v>86</v>
      </c>
      <c r="BM12049" s="3" t="s">
        <v>221</v>
      </c>
      <c r="BN12049" s="3">
        <v>3</v>
      </c>
      <c r="BO12049" s="9">
        <v>1</v>
      </c>
      <c r="BP12049" s="18">
        <v>1</v>
      </c>
      <c r="BQ12049" s="16">
        <v>1</v>
      </c>
      <c r="BR12049" s="3" t="s">
        <v>121</v>
      </c>
    </row>
    <row r="12050" spans="1:70" x14ac:dyDescent="0.35">
      <c r="A12050" s="2">
        <v>12501</v>
      </c>
      <c r="B12050" s="3" t="s">
        <v>174</v>
      </c>
      <c r="C12050" s="2">
        <v>55091</v>
      </c>
      <c r="D12050" s="4" t="s">
        <v>1643</v>
      </c>
      <c r="E12050" s="5" t="s">
        <v>73</v>
      </c>
      <c r="F12050" s="5" t="s">
        <v>93</v>
      </c>
      <c r="G12050" s="6" t="s">
        <v>1650</v>
      </c>
      <c r="H12050" s="7" t="s">
        <v>1651</v>
      </c>
      <c r="I12050" s="8" t="s">
        <v>1652</v>
      </c>
      <c r="J12050" s="9" t="s">
        <v>107</v>
      </c>
      <c r="K12050" s="19" t="s">
        <v>0</v>
      </c>
      <c r="L12050" s="20" t="s">
        <v>0</v>
      </c>
      <c r="M12050" s="20" t="s">
        <v>0</v>
      </c>
      <c r="N12050" s="10">
        <v>243</v>
      </c>
      <c r="O12050" s="11">
        <v>26270</v>
      </c>
      <c r="P12050" s="11">
        <v>23922</v>
      </c>
      <c r="Q12050" s="19" t="s">
        <v>0</v>
      </c>
      <c r="R12050" s="20" t="s">
        <v>0</v>
      </c>
      <c r="S12050" s="20" t="s">
        <v>0</v>
      </c>
      <c r="T12050" s="12">
        <v>196805</v>
      </c>
      <c r="U12050" s="21" t="s">
        <v>0</v>
      </c>
      <c r="V12050" s="12">
        <v>196805</v>
      </c>
      <c r="W12050" s="21" t="s">
        <v>0</v>
      </c>
      <c r="X12050" s="21" t="s">
        <v>0</v>
      </c>
      <c r="Y12050" s="12">
        <v>196805</v>
      </c>
      <c r="Z12050" s="21" t="s">
        <v>0</v>
      </c>
      <c r="AA12050" s="21" t="s">
        <v>0</v>
      </c>
      <c r="AB12050" s="21" t="s">
        <v>0</v>
      </c>
      <c r="AC12050" s="21" t="s">
        <v>0</v>
      </c>
      <c r="AD12050" s="24" t="s">
        <v>0</v>
      </c>
      <c r="AE12050" s="24" t="s">
        <v>0</v>
      </c>
      <c r="AF12050" s="22" t="s">
        <v>0</v>
      </c>
      <c r="AG12050" s="22" t="s">
        <v>0</v>
      </c>
      <c r="AH12050" s="23" t="s">
        <v>0</v>
      </c>
      <c r="AI12050" s="23" t="s">
        <v>0</v>
      </c>
      <c r="AJ12050" s="13">
        <v>110</v>
      </c>
      <c r="AK12050" s="24" t="s">
        <v>0</v>
      </c>
      <c r="AL12050" s="16" t="s">
        <v>272</v>
      </c>
      <c r="AM12050" s="16" t="s">
        <v>79</v>
      </c>
      <c r="AN12050" s="16" t="s">
        <v>578</v>
      </c>
      <c r="AO12050" s="16" t="s">
        <v>273</v>
      </c>
      <c r="AP12050" s="16" t="s">
        <v>79</v>
      </c>
      <c r="AQ12050" s="16" t="s">
        <v>79</v>
      </c>
      <c r="AR12050" s="17" t="s">
        <v>79</v>
      </c>
      <c r="AS12050" s="17" t="s">
        <v>79</v>
      </c>
      <c r="AT12050" s="9" t="s">
        <v>85</v>
      </c>
      <c r="AU12050" s="9">
        <v>9</v>
      </c>
      <c r="AV12050" s="9">
        <v>2000</v>
      </c>
      <c r="AW12050" s="9">
        <v>9</v>
      </c>
      <c r="AX12050" s="9">
        <v>2000</v>
      </c>
      <c r="AY12050" s="18" t="s">
        <v>85</v>
      </c>
      <c r="AZ12050" s="18">
        <v>2</v>
      </c>
      <c r="BA12050" s="18">
        <v>2001</v>
      </c>
      <c r="BB12050" s="18">
        <v>2</v>
      </c>
      <c r="BC12050" s="18">
        <v>2001</v>
      </c>
      <c r="BD12050" s="16" t="s">
        <v>85</v>
      </c>
      <c r="BE12050" s="16">
        <v>9</v>
      </c>
      <c r="BF12050" s="16">
        <v>2000</v>
      </c>
      <c r="BG12050" s="16">
        <v>9</v>
      </c>
      <c r="BH12050" s="16">
        <v>2000</v>
      </c>
      <c r="BI12050" s="9" t="s">
        <v>86</v>
      </c>
      <c r="BJ12050" s="9" t="s">
        <v>87</v>
      </c>
      <c r="BK12050" s="9" t="s">
        <v>170</v>
      </c>
      <c r="BL12050" s="9" t="s">
        <v>86</v>
      </c>
      <c r="BM12050" s="3" t="s">
        <v>221</v>
      </c>
      <c r="BN12050" s="3">
        <v>3</v>
      </c>
      <c r="BO12050" s="9">
        <v>1</v>
      </c>
      <c r="BP12050" s="18">
        <v>1</v>
      </c>
      <c r="BQ12050" s="16">
        <v>1</v>
      </c>
      <c r="BR12050" s="3" t="s">
        <v>121</v>
      </c>
    </row>
    <row r="12051" spans="1:70" x14ac:dyDescent="0.35">
      <c r="A12051" s="2">
        <v>12501</v>
      </c>
      <c r="B12051" s="3" t="s">
        <v>174</v>
      </c>
      <c r="C12051" s="2">
        <v>55091</v>
      </c>
      <c r="D12051" s="4" t="s">
        <v>1643</v>
      </c>
      <c r="E12051" s="5" t="s">
        <v>73</v>
      </c>
      <c r="F12051" s="5" t="s">
        <v>94</v>
      </c>
      <c r="G12051" s="6" t="s">
        <v>1650</v>
      </c>
      <c r="H12051" s="7" t="s">
        <v>1651</v>
      </c>
      <c r="I12051" s="8" t="s">
        <v>1652</v>
      </c>
      <c r="J12051" s="9" t="s">
        <v>107</v>
      </c>
      <c r="K12051" s="19" t="s">
        <v>0</v>
      </c>
      <c r="L12051" s="20" t="s">
        <v>0</v>
      </c>
      <c r="M12051" s="20" t="s">
        <v>0</v>
      </c>
      <c r="N12051" s="10">
        <v>243</v>
      </c>
      <c r="O12051" s="11">
        <v>4671</v>
      </c>
      <c r="P12051" s="11">
        <v>4231</v>
      </c>
      <c r="Q12051" s="19" t="s">
        <v>0</v>
      </c>
      <c r="R12051" s="20" t="s">
        <v>0</v>
      </c>
      <c r="S12051" s="20" t="s">
        <v>0</v>
      </c>
      <c r="T12051" s="12">
        <v>32944</v>
      </c>
      <c r="U12051" s="21" t="s">
        <v>0</v>
      </c>
      <c r="V12051" s="12">
        <v>32944</v>
      </c>
      <c r="W12051" s="21" t="s">
        <v>0</v>
      </c>
      <c r="X12051" s="21" t="s">
        <v>0</v>
      </c>
      <c r="Y12051" s="12">
        <v>32944</v>
      </c>
      <c r="Z12051" s="21" t="s">
        <v>0</v>
      </c>
      <c r="AA12051" s="21" t="s">
        <v>0</v>
      </c>
      <c r="AB12051" s="21" t="s">
        <v>0</v>
      </c>
      <c r="AC12051" s="21" t="s">
        <v>0</v>
      </c>
      <c r="AD12051" s="24" t="s">
        <v>0</v>
      </c>
      <c r="AE12051" s="24" t="s">
        <v>0</v>
      </c>
      <c r="AF12051" s="22" t="s">
        <v>0</v>
      </c>
      <c r="AG12051" s="22" t="s">
        <v>0</v>
      </c>
      <c r="AH12051" s="23" t="s">
        <v>0</v>
      </c>
      <c r="AI12051" s="23" t="s">
        <v>0</v>
      </c>
      <c r="AJ12051" s="13">
        <v>29</v>
      </c>
      <c r="AK12051" s="24" t="s">
        <v>0</v>
      </c>
      <c r="AL12051" s="16" t="s">
        <v>272</v>
      </c>
      <c r="AM12051" s="16" t="s">
        <v>79</v>
      </c>
      <c r="AN12051" s="16" t="s">
        <v>578</v>
      </c>
      <c r="AO12051" s="16" t="s">
        <v>273</v>
      </c>
      <c r="AP12051" s="16" t="s">
        <v>79</v>
      </c>
      <c r="AQ12051" s="16" t="s">
        <v>79</v>
      </c>
      <c r="AR12051" s="17" t="s">
        <v>79</v>
      </c>
      <c r="AS12051" s="17" t="s">
        <v>79</v>
      </c>
      <c r="AT12051" s="9" t="s">
        <v>85</v>
      </c>
      <c r="AU12051" s="9">
        <v>9</v>
      </c>
      <c r="AV12051" s="9">
        <v>2000</v>
      </c>
      <c r="AW12051" s="9">
        <v>9</v>
      </c>
      <c r="AX12051" s="9">
        <v>2000</v>
      </c>
      <c r="AY12051" s="18" t="s">
        <v>85</v>
      </c>
      <c r="AZ12051" s="18">
        <v>2</v>
      </c>
      <c r="BA12051" s="18">
        <v>2001</v>
      </c>
      <c r="BB12051" s="18">
        <v>2</v>
      </c>
      <c r="BC12051" s="18">
        <v>2001</v>
      </c>
      <c r="BD12051" s="16" t="s">
        <v>85</v>
      </c>
      <c r="BE12051" s="16">
        <v>9</v>
      </c>
      <c r="BF12051" s="16">
        <v>2000</v>
      </c>
      <c r="BG12051" s="16">
        <v>9</v>
      </c>
      <c r="BH12051" s="16">
        <v>2000</v>
      </c>
      <c r="BI12051" s="9" t="s">
        <v>86</v>
      </c>
      <c r="BJ12051" s="9" t="s">
        <v>87</v>
      </c>
      <c r="BK12051" s="9" t="s">
        <v>170</v>
      </c>
      <c r="BL12051" s="9" t="s">
        <v>86</v>
      </c>
      <c r="BM12051" s="3" t="s">
        <v>221</v>
      </c>
      <c r="BN12051" s="3">
        <v>3</v>
      </c>
      <c r="BO12051" s="9">
        <v>1</v>
      </c>
      <c r="BP12051" s="18">
        <v>1</v>
      </c>
      <c r="BQ12051" s="16">
        <v>1</v>
      </c>
      <c r="BR12051" s="3" t="s">
        <v>121</v>
      </c>
    </row>
    <row r="12052" spans="1:70" x14ac:dyDescent="0.35">
      <c r="A12052" s="2">
        <v>12501</v>
      </c>
      <c r="B12052" s="3" t="s">
        <v>174</v>
      </c>
      <c r="C12052" s="2">
        <v>55091</v>
      </c>
      <c r="D12052" s="4" t="s">
        <v>1643</v>
      </c>
      <c r="E12052" s="5" t="s">
        <v>73</v>
      </c>
      <c r="F12052" s="5" t="s">
        <v>95</v>
      </c>
      <c r="G12052" s="6" t="s">
        <v>1650</v>
      </c>
      <c r="H12052" s="7" t="s">
        <v>1651</v>
      </c>
      <c r="I12052" s="8" t="s">
        <v>1652</v>
      </c>
      <c r="J12052" s="9" t="s">
        <v>107</v>
      </c>
      <c r="K12052" s="19" t="s">
        <v>0</v>
      </c>
      <c r="L12052" s="20" t="s">
        <v>0</v>
      </c>
      <c r="M12052" s="20" t="s">
        <v>0</v>
      </c>
      <c r="N12052" s="10">
        <v>243</v>
      </c>
      <c r="O12052" s="11">
        <v>12512</v>
      </c>
      <c r="P12052" s="11">
        <v>12006</v>
      </c>
      <c r="Q12052" s="19" t="s">
        <v>0</v>
      </c>
      <c r="R12052" s="20" t="s">
        <v>0</v>
      </c>
      <c r="S12052" s="20" t="s">
        <v>0</v>
      </c>
      <c r="T12052" s="12">
        <v>97399</v>
      </c>
      <c r="U12052" s="21" t="s">
        <v>0</v>
      </c>
      <c r="V12052" s="12">
        <v>97399</v>
      </c>
      <c r="W12052" s="21" t="s">
        <v>0</v>
      </c>
      <c r="X12052" s="21" t="s">
        <v>0</v>
      </c>
      <c r="Y12052" s="12">
        <v>97399</v>
      </c>
      <c r="Z12052" s="21" t="s">
        <v>0</v>
      </c>
      <c r="AA12052" s="21" t="s">
        <v>0</v>
      </c>
      <c r="AB12052" s="21" t="s">
        <v>0</v>
      </c>
      <c r="AC12052" s="21" t="s">
        <v>0</v>
      </c>
      <c r="AD12052" s="24" t="s">
        <v>0</v>
      </c>
      <c r="AE12052" s="24" t="s">
        <v>0</v>
      </c>
      <c r="AF12052" s="22" t="s">
        <v>0</v>
      </c>
      <c r="AG12052" s="22" t="s">
        <v>0</v>
      </c>
      <c r="AH12052" s="23" t="s">
        <v>0</v>
      </c>
      <c r="AI12052" s="23" t="s">
        <v>0</v>
      </c>
      <c r="AJ12052" s="13">
        <v>71</v>
      </c>
      <c r="AK12052" s="24" t="s">
        <v>0</v>
      </c>
      <c r="AL12052" s="16" t="s">
        <v>272</v>
      </c>
      <c r="AM12052" s="16" t="s">
        <v>79</v>
      </c>
      <c r="AN12052" s="16" t="s">
        <v>578</v>
      </c>
      <c r="AO12052" s="16" t="s">
        <v>273</v>
      </c>
      <c r="AP12052" s="16" t="s">
        <v>79</v>
      </c>
      <c r="AQ12052" s="16" t="s">
        <v>79</v>
      </c>
      <c r="AR12052" s="17" t="s">
        <v>79</v>
      </c>
      <c r="AS12052" s="17" t="s">
        <v>79</v>
      </c>
      <c r="AT12052" s="9" t="s">
        <v>85</v>
      </c>
      <c r="AU12052" s="9">
        <v>9</v>
      </c>
      <c r="AV12052" s="9">
        <v>2000</v>
      </c>
      <c r="AW12052" s="9">
        <v>9</v>
      </c>
      <c r="AX12052" s="9">
        <v>2000</v>
      </c>
      <c r="AY12052" s="18" t="s">
        <v>85</v>
      </c>
      <c r="AZ12052" s="18">
        <v>2</v>
      </c>
      <c r="BA12052" s="18">
        <v>2001</v>
      </c>
      <c r="BB12052" s="18">
        <v>2</v>
      </c>
      <c r="BC12052" s="18">
        <v>2001</v>
      </c>
      <c r="BD12052" s="16" t="s">
        <v>85</v>
      </c>
      <c r="BE12052" s="16">
        <v>9</v>
      </c>
      <c r="BF12052" s="16">
        <v>2000</v>
      </c>
      <c r="BG12052" s="16">
        <v>9</v>
      </c>
      <c r="BH12052" s="16">
        <v>2000</v>
      </c>
      <c r="BI12052" s="9" t="s">
        <v>86</v>
      </c>
      <c r="BJ12052" s="9" t="s">
        <v>87</v>
      </c>
      <c r="BK12052" s="9" t="s">
        <v>170</v>
      </c>
      <c r="BL12052" s="9" t="s">
        <v>86</v>
      </c>
      <c r="BM12052" s="3" t="s">
        <v>221</v>
      </c>
      <c r="BN12052" s="3">
        <v>3</v>
      </c>
      <c r="BO12052" s="9">
        <v>1</v>
      </c>
      <c r="BP12052" s="18">
        <v>1</v>
      </c>
      <c r="BQ12052" s="16">
        <v>1</v>
      </c>
      <c r="BR12052" s="3" t="s">
        <v>121</v>
      </c>
    </row>
    <row r="12053" spans="1:70" x14ac:dyDescent="0.35">
      <c r="A12053" s="2">
        <v>12501</v>
      </c>
      <c r="B12053" s="3" t="s">
        <v>174</v>
      </c>
      <c r="C12053" s="2">
        <v>55091</v>
      </c>
      <c r="D12053" s="4" t="s">
        <v>1643</v>
      </c>
      <c r="E12053" s="5" t="s">
        <v>73</v>
      </c>
      <c r="F12053" s="5" t="s">
        <v>96</v>
      </c>
      <c r="G12053" s="6" t="s">
        <v>1650</v>
      </c>
      <c r="H12053" s="7" t="s">
        <v>1651</v>
      </c>
      <c r="I12053" s="8" t="s">
        <v>1652</v>
      </c>
      <c r="J12053" s="9" t="s">
        <v>107</v>
      </c>
      <c r="K12053" s="19" t="s">
        <v>0</v>
      </c>
      <c r="L12053" s="20" t="s">
        <v>0</v>
      </c>
      <c r="M12053" s="20" t="s">
        <v>0</v>
      </c>
      <c r="N12053" s="10">
        <v>243</v>
      </c>
      <c r="O12053" s="11">
        <v>113488</v>
      </c>
      <c r="P12053" s="11">
        <v>110791</v>
      </c>
      <c r="Q12053" s="19" t="s">
        <v>0</v>
      </c>
      <c r="R12053" s="20" t="s">
        <v>0</v>
      </c>
      <c r="S12053" s="20" t="s">
        <v>0</v>
      </c>
      <c r="T12053" s="12">
        <v>849288</v>
      </c>
      <c r="U12053" s="21" t="s">
        <v>0</v>
      </c>
      <c r="V12053" s="12">
        <v>849288</v>
      </c>
      <c r="W12053" s="21" t="s">
        <v>0</v>
      </c>
      <c r="X12053" s="21" t="s">
        <v>0</v>
      </c>
      <c r="Y12053" s="12">
        <v>849288</v>
      </c>
      <c r="Z12053" s="21" t="s">
        <v>0</v>
      </c>
      <c r="AA12053" s="21" t="s">
        <v>0</v>
      </c>
      <c r="AB12053" s="21" t="s">
        <v>0</v>
      </c>
      <c r="AC12053" s="21" t="s">
        <v>0</v>
      </c>
      <c r="AD12053" s="24" t="s">
        <v>0</v>
      </c>
      <c r="AE12053" s="24" t="s">
        <v>0</v>
      </c>
      <c r="AF12053" s="22" t="s">
        <v>0</v>
      </c>
      <c r="AG12053" s="22" t="s">
        <v>0</v>
      </c>
      <c r="AH12053" s="23" t="s">
        <v>0</v>
      </c>
      <c r="AI12053" s="23" t="s">
        <v>0</v>
      </c>
      <c r="AJ12053" s="13">
        <v>601</v>
      </c>
      <c r="AK12053" s="24" t="s">
        <v>0</v>
      </c>
      <c r="AL12053" s="16" t="s">
        <v>272</v>
      </c>
      <c r="AM12053" s="16" t="s">
        <v>79</v>
      </c>
      <c r="AN12053" s="16" t="s">
        <v>578</v>
      </c>
      <c r="AO12053" s="16" t="s">
        <v>273</v>
      </c>
      <c r="AP12053" s="16" t="s">
        <v>79</v>
      </c>
      <c r="AQ12053" s="16" t="s">
        <v>79</v>
      </c>
      <c r="AR12053" s="17" t="s">
        <v>79</v>
      </c>
      <c r="AS12053" s="17" t="s">
        <v>79</v>
      </c>
      <c r="AT12053" s="9" t="s">
        <v>85</v>
      </c>
      <c r="AU12053" s="9">
        <v>9</v>
      </c>
      <c r="AV12053" s="9">
        <v>2000</v>
      </c>
      <c r="AW12053" s="9">
        <v>9</v>
      </c>
      <c r="AX12053" s="9">
        <v>2000</v>
      </c>
      <c r="AY12053" s="18" t="s">
        <v>85</v>
      </c>
      <c r="AZ12053" s="18">
        <v>2</v>
      </c>
      <c r="BA12053" s="18">
        <v>2001</v>
      </c>
      <c r="BB12053" s="18">
        <v>2</v>
      </c>
      <c r="BC12053" s="18">
        <v>2001</v>
      </c>
      <c r="BD12053" s="16" t="s">
        <v>85</v>
      </c>
      <c r="BE12053" s="16">
        <v>9</v>
      </c>
      <c r="BF12053" s="16">
        <v>2000</v>
      </c>
      <c r="BG12053" s="16">
        <v>9</v>
      </c>
      <c r="BH12053" s="16">
        <v>2000</v>
      </c>
      <c r="BI12053" s="9" t="s">
        <v>86</v>
      </c>
      <c r="BJ12053" s="9" t="s">
        <v>87</v>
      </c>
      <c r="BK12053" s="9" t="s">
        <v>170</v>
      </c>
      <c r="BL12053" s="9" t="s">
        <v>86</v>
      </c>
      <c r="BM12053" s="3" t="s">
        <v>221</v>
      </c>
      <c r="BN12053" s="3">
        <v>3</v>
      </c>
      <c r="BO12053" s="9">
        <v>1</v>
      </c>
      <c r="BP12053" s="18">
        <v>1</v>
      </c>
      <c r="BQ12053" s="16">
        <v>1</v>
      </c>
      <c r="BR12053" s="3" t="s">
        <v>121</v>
      </c>
    </row>
    <row r="12054" spans="1:70" x14ac:dyDescent="0.35">
      <c r="A12054" s="2">
        <v>12501</v>
      </c>
      <c r="B12054" s="3" t="s">
        <v>174</v>
      </c>
      <c r="C12054" s="2">
        <v>55091</v>
      </c>
      <c r="D12054" s="4" t="s">
        <v>1643</v>
      </c>
      <c r="E12054" s="5" t="s">
        <v>73</v>
      </c>
      <c r="F12054" s="5" t="s">
        <v>97</v>
      </c>
      <c r="G12054" s="6" t="s">
        <v>1650</v>
      </c>
      <c r="H12054" s="7" t="s">
        <v>1651</v>
      </c>
      <c r="I12054" s="8" t="s">
        <v>1652</v>
      </c>
      <c r="J12054" s="9" t="s">
        <v>107</v>
      </c>
      <c r="K12054" s="19" t="s">
        <v>0</v>
      </c>
      <c r="L12054" s="20" t="s">
        <v>0</v>
      </c>
      <c r="M12054" s="20" t="s">
        <v>0</v>
      </c>
      <c r="N12054" s="10">
        <v>243</v>
      </c>
      <c r="O12054" s="11">
        <v>147519</v>
      </c>
      <c r="P12054" s="11">
        <v>144258</v>
      </c>
      <c r="Q12054" s="19" t="s">
        <v>0</v>
      </c>
      <c r="R12054" s="20" t="s">
        <v>0</v>
      </c>
      <c r="S12054" s="20" t="s">
        <v>0</v>
      </c>
      <c r="T12054" s="12">
        <v>1096440</v>
      </c>
      <c r="U12054" s="21" t="s">
        <v>0</v>
      </c>
      <c r="V12054" s="12">
        <v>1096440</v>
      </c>
      <c r="W12054" s="21" t="s">
        <v>0</v>
      </c>
      <c r="X12054" s="21" t="s">
        <v>0</v>
      </c>
      <c r="Y12054" s="12">
        <v>1096440</v>
      </c>
      <c r="Z12054" s="21" t="s">
        <v>0</v>
      </c>
      <c r="AA12054" s="21" t="s">
        <v>0</v>
      </c>
      <c r="AB12054" s="21" t="s">
        <v>0</v>
      </c>
      <c r="AC12054" s="21" t="s">
        <v>0</v>
      </c>
      <c r="AD12054" s="24" t="s">
        <v>0</v>
      </c>
      <c r="AE12054" s="24" t="s">
        <v>0</v>
      </c>
      <c r="AF12054" s="22" t="s">
        <v>0</v>
      </c>
      <c r="AG12054" s="22" t="s">
        <v>0</v>
      </c>
      <c r="AH12054" s="23" t="s">
        <v>0</v>
      </c>
      <c r="AI12054" s="23" t="s">
        <v>0</v>
      </c>
      <c r="AJ12054" s="13">
        <v>744</v>
      </c>
      <c r="AK12054" s="24" t="s">
        <v>0</v>
      </c>
      <c r="AL12054" s="16" t="s">
        <v>272</v>
      </c>
      <c r="AM12054" s="16" t="s">
        <v>79</v>
      </c>
      <c r="AN12054" s="16" t="s">
        <v>578</v>
      </c>
      <c r="AO12054" s="16" t="s">
        <v>273</v>
      </c>
      <c r="AP12054" s="16" t="s">
        <v>79</v>
      </c>
      <c r="AQ12054" s="16" t="s">
        <v>79</v>
      </c>
      <c r="AR12054" s="17" t="s">
        <v>79</v>
      </c>
      <c r="AS12054" s="17" t="s">
        <v>79</v>
      </c>
      <c r="AT12054" s="9" t="s">
        <v>85</v>
      </c>
      <c r="AU12054" s="9">
        <v>9</v>
      </c>
      <c r="AV12054" s="9">
        <v>2000</v>
      </c>
      <c r="AW12054" s="9">
        <v>9</v>
      </c>
      <c r="AX12054" s="9">
        <v>2000</v>
      </c>
      <c r="AY12054" s="18" t="s">
        <v>85</v>
      </c>
      <c r="AZ12054" s="18">
        <v>2</v>
      </c>
      <c r="BA12054" s="18">
        <v>2001</v>
      </c>
      <c r="BB12054" s="18">
        <v>2</v>
      </c>
      <c r="BC12054" s="18">
        <v>2001</v>
      </c>
      <c r="BD12054" s="16" t="s">
        <v>85</v>
      </c>
      <c r="BE12054" s="16">
        <v>9</v>
      </c>
      <c r="BF12054" s="16">
        <v>2000</v>
      </c>
      <c r="BG12054" s="16">
        <v>9</v>
      </c>
      <c r="BH12054" s="16">
        <v>2000</v>
      </c>
      <c r="BI12054" s="9" t="s">
        <v>86</v>
      </c>
      <c r="BJ12054" s="9" t="s">
        <v>87</v>
      </c>
      <c r="BK12054" s="9" t="s">
        <v>170</v>
      </c>
      <c r="BL12054" s="9" t="s">
        <v>86</v>
      </c>
      <c r="BM12054" s="3" t="s">
        <v>221</v>
      </c>
      <c r="BN12054" s="3">
        <v>3</v>
      </c>
      <c r="BO12054" s="9">
        <v>1</v>
      </c>
      <c r="BP12054" s="18">
        <v>1</v>
      </c>
      <c r="BQ12054" s="16">
        <v>1</v>
      </c>
      <c r="BR12054" s="3" t="s">
        <v>121</v>
      </c>
    </row>
    <row r="12055" spans="1:70" x14ac:dyDescent="0.35">
      <c r="A12055" s="2">
        <v>12501</v>
      </c>
      <c r="B12055" s="3" t="s">
        <v>174</v>
      </c>
      <c r="C12055" s="2">
        <v>55091</v>
      </c>
      <c r="D12055" s="4" t="s">
        <v>1643</v>
      </c>
      <c r="E12055" s="5" t="s">
        <v>73</v>
      </c>
      <c r="F12055" s="5" t="s">
        <v>98</v>
      </c>
      <c r="G12055" s="6" t="s">
        <v>1650</v>
      </c>
      <c r="H12055" s="7" t="s">
        <v>1651</v>
      </c>
      <c r="I12055" s="8" t="s">
        <v>1652</v>
      </c>
      <c r="J12055" s="9" t="s">
        <v>107</v>
      </c>
      <c r="K12055" s="19" t="s">
        <v>0</v>
      </c>
      <c r="L12055" s="20" t="s">
        <v>0</v>
      </c>
      <c r="M12055" s="20" t="s">
        <v>0</v>
      </c>
      <c r="N12055" s="10">
        <v>243</v>
      </c>
      <c r="O12055" s="11">
        <v>117979</v>
      </c>
      <c r="P12055" s="11">
        <v>115105</v>
      </c>
      <c r="Q12055" s="19" t="s">
        <v>0</v>
      </c>
      <c r="R12055" s="20" t="s">
        <v>0</v>
      </c>
      <c r="S12055" s="20" t="s">
        <v>0</v>
      </c>
      <c r="T12055" s="12">
        <v>876855</v>
      </c>
      <c r="U12055" s="21" t="s">
        <v>0</v>
      </c>
      <c r="V12055" s="12">
        <v>876855</v>
      </c>
      <c r="W12055" s="21" t="s">
        <v>0</v>
      </c>
      <c r="X12055" s="21" t="s">
        <v>0</v>
      </c>
      <c r="Y12055" s="12">
        <v>876855</v>
      </c>
      <c r="Z12055" s="21" t="s">
        <v>0</v>
      </c>
      <c r="AA12055" s="21" t="s">
        <v>0</v>
      </c>
      <c r="AB12055" s="21" t="s">
        <v>0</v>
      </c>
      <c r="AC12055" s="21" t="s">
        <v>0</v>
      </c>
      <c r="AD12055" s="24" t="s">
        <v>0</v>
      </c>
      <c r="AE12055" s="24" t="s">
        <v>0</v>
      </c>
      <c r="AF12055" s="22" t="s">
        <v>0</v>
      </c>
      <c r="AG12055" s="22" t="s">
        <v>0</v>
      </c>
      <c r="AH12055" s="23" t="s">
        <v>0</v>
      </c>
      <c r="AI12055" s="23" t="s">
        <v>0</v>
      </c>
      <c r="AJ12055" s="13">
        <v>615</v>
      </c>
      <c r="AK12055" s="24" t="s">
        <v>0</v>
      </c>
      <c r="AL12055" s="16" t="s">
        <v>272</v>
      </c>
      <c r="AM12055" s="16" t="s">
        <v>79</v>
      </c>
      <c r="AN12055" s="16" t="s">
        <v>578</v>
      </c>
      <c r="AO12055" s="16" t="s">
        <v>273</v>
      </c>
      <c r="AP12055" s="16" t="s">
        <v>79</v>
      </c>
      <c r="AQ12055" s="16" t="s">
        <v>79</v>
      </c>
      <c r="AR12055" s="17" t="s">
        <v>79</v>
      </c>
      <c r="AS12055" s="17" t="s">
        <v>79</v>
      </c>
      <c r="AT12055" s="9" t="s">
        <v>85</v>
      </c>
      <c r="AU12055" s="9">
        <v>9</v>
      </c>
      <c r="AV12055" s="9">
        <v>2000</v>
      </c>
      <c r="AW12055" s="9">
        <v>9</v>
      </c>
      <c r="AX12055" s="9">
        <v>2000</v>
      </c>
      <c r="AY12055" s="18" t="s">
        <v>85</v>
      </c>
      <c r="AZ12055" s="18">
        <v>2</v>
      </c>
      <c r="BA12055" s="18">
        <v>2001</v>
      </c>
      <c r="BB12055" s="18">
        <v>2</v>
      </c>
      <c r="BC12055" s="18">
        <v>2001</v>
      </c>
      <c r="BD12055" s="16" t="s">
        <v>85</v>
      </c>
      <c r="BE12055" s="16">
        <v>9</v>
      </c>
      <c r="BF12055" s="16">
        <v>2000</v>
      </c>
      <c r="BG12055" s="16">
        <v>9</v>
      </c>
      <c r="BH12055" s="16">
        <v>2000</v>
      </c>
      <c r="BI12055" s="9" t="s">
        <v>86</v>
      </c>
      <c r="BJ12055" s="9" t="s">
        <v>87</v>
      </c>
      <c r="BK12055" s="9" t="s">
        <v>170</v>
      </c>
      <c r="BL12055" s="9" t="s">
        <v>86</v>
      </c>
      <c r="BM12055" s="3" t="s">
        <v>221</v>
      </c>
      <c r="BN12055" s="3">
        <v>3</v>
      </c>
      <c r="BO12055" s="9">
        <v>1</v>
      </c>
      <c r="BP12055" s="18">
        <v>1</v>
      </c>
      <c r="BQ12055" s="16">
        <v>1</v>
      </c>
      <c r="BR12055" s="3" t="s">
        <v>121</v>
      </c>
    </row>
    <row r="12056" spans="1:70" x14ac:dyDescent="0.35">
      <c r="A12056" s="2">
        <v>12501</v>
      </c>
      <c r="B12056" s="3" t="s">
        <v>174</v>
      </c>
      <c r="C12056" s="2">
        <v>55091</v>
      </c>
      <c r="D12056" s="4" t="s">
        <v>1643</v>
      </c>
      <c r="E12056" s="5" t="s">
        <v>73</v>
      </c>
      <c r="F12056" s="5" t="s">
        <v>99</v>
      </c>
      <c r="G12056" s="6" t="s">
        <v>1650</v>
      </c>
      <c r="H12056" s="7" t="s">
        <v>1651</v>
      </c>
      <c r="I12056" s="8" t="s">
        <v>1652</v>
      </c>
      <c r="J12056" s="9" t="s">
        <v>107</v>
      </c>
      <c r="K12056" s="19" t="s">
        <v>0</v>
      </c>
      <c r="L12056" s="20" t="s">
        <v>0</v>
      </c>
      <c r="M12056" s="20" t="s">
        <v>0</v>
      </c>
      <c r="N12056" s="10">
        <v>243</v>
      </c>
      <c r="O12056" s="11">
        <v>8494</v>
      </c>
      <c r="P12056" s="11">
        <v>7861</v>
      </c>
      <c r="Q12056" s="19" t="s">
        <v>0</v>
      </c>
      <c r="R12056" s="20" t="s">
        <v>0</v>
      </c>
      <c r="S12056" s="20" t="s">
        <v>0</v>
      </c>
      <c r="T12056" s="12">
        <v>68201</v>
      </c>
      <c r="U12056" s="21" t="s">
        <v>0</v>
      </c>
      <c r="V12056" s="12">
        <v>68201</v>
      </c>
      <c r="W12056" s="21" t="s">
        <v>0</v>
      </c>
      <c r="X12056" s="21" t="s">
        <v>0</v>
      </c>
      <c r="Y12056" s="12">
        <v>68201</v>
      </c>
      <c r="Z12056" s="21" t="s">
        <v>0</v>
      </c>
      <c r="AA12056" s="21" t="s">
        <v>0</v>
      </c>
      <c r="AB12056" s="21" t="s">
        <v>0</v>
      </c>
      <c r="AC12056" s="21" t="s">
        <v>0</v>
      </c>
      <c r="AD12056" s="24" t="s">
        <v>0</v>
      </c>
      <c r="AE12056" s="24" t="s">
        <v>0</v>
      </c>
      <c r="AF12056" s="22" t="s">
        <v>0</v>
      </c>
      <c r="AG12056" s="22" t="s">
        <v>0</v>
      </c>
      <c r="AH12056" s="23" t="s">
        <v>0</v>
      </c>
      <c r="AI12056" s="23" t="s">
        <v>0</v>
      </c>
      <c r="AJ12056" s="13">
        <v>56</v>
      </c>
      <c r="AK12056" s="24" t="s">
        <v>0</v>
      </c>
      <c r="AL12056" s="16" t="s">
        <v>272</v>
      </c>
      <c r="AM12056" s="16" t="s">
        <v>79</v>
      </c>
      <c r="AN12056" s="16" t="s">
        <v>578</v>
      </c>
      <c r="AO12056" s="16" t="s">
        <v>273</v>
      </c>
      <c r="AP12056" s="16" t="s">
        <v>79</v>
      </c>
      <c r="AQ12056" s="16" t="s">
        <v>79</v>
      </c>
      <c r="AR12056" s="17" t="s">
        <v>79</v>
      </c>
      <c r="AS12056" s="17" t="s">
        <v>79</v>
      </c>
      <c r="AT12056" s="9" t="s">
        <v>85</v>
      </c>
      <c r="AU12056" s="9">
        <v>9</v>
      </c>
      <c r="AV12056" s="9">
        <v>2000</v>
      </c>
      <c r="AW12056" s="9">
        <v>9</v>
      </c>
      <c r="AX12056" s="9">
        <v>2000</v>
      </c>
      <c r="AY12056" s="18" t="s">
        <v>85</v>
      </c>
      <c r="AZ12056" s="18">
        <v>2</v>
      </c>
      <c r="BA12056" s="18">
        <v>2001</v>
      </c>
      <c r="BB12056" s="18">
        <v>2</v>
      </c>
      <c r="BC12056" s="18">
        <v>2001</v>
      </c>
      <c r="BD12056" s="16" t="s">
        <v>85</v>
      </c>
      <c r="BE12056" s="16">
        <v>9</v>
      </c>
      <c r="BF12056" s="16">
        <v>2000</v>
      </c>
      <c r="BG12056" s="16">
        <v>9</v>
      </c>
      <c r="BH12056" s="16">
        <v>2000</v>
      </c>
      <c r="BI12056" s="9" t="s">
        <v>86</v>
      </c>
      <c r="BJ12056" s="9" t="s">
        <v>87</v>
      </c>
      <c r="BK12056" s="9" t="s">
        <v>170</v>
      </c>
      <c r="BL12056" s="9" t="s">
        <v>86</v>
      </c>
      <c r="BM12056" s="3" t="s">
        <v>221</v>
      </c>
      <c r="BN12056" s="3">
        <v>3</v>
      </c>
      <c r="BO12056" s="9">
        <v>1</v>
      </c>
      <c r="BP12056" s="18">
        <v>1</v>
      </c>
      <c r="BQ12056" s="16">
        <v>1</v>
      </c>
      <c r="BR12056" s="3" t="s">
        <v>121</v>
      </c>
    </row>
    <row r="12057" spans="1:70" x14ac:dyDescent="0.35">
      <c r="A12057" s="2">
        <v>12501</v>
      </c>
      <c r="B12057" s="3" t="s">
        <v>174</v>
      </c>
      <c r="C12057" s="2">
        <v>55091</v>
      </c>
      <c r="D12057" s="4" t="s">
        <v>1643</v>
      </c>
      <c r="E12057" s="5" t="s">
        <v>73</v>
      </c>
      <c r="F12057" s="5" t="s">
        <v>100</v>
      </c>
      <c r="G12057" s="6" t="s">
        <v>1650</v>
      </c>
      <c r="H12057" s="7" t="s">
        <v>1651</v>
      </c>
      <c r="I12057" s="8" t="s">
        <v>1652</v>
      </c>
      <c r="J12057" s="9" t="s">
        <v>107</v>
      </c>
      <c r="K12057" s="19" t="s">
        <v>0</v>
      </c>
      <c r="L12057" s="20" t="s">
        <v>0</v>
      </c>
      <c r="M12057" s="20" t="s">
        <v>0</v>
      </c>
      <c r="N12057" s="10">
        <v>243</v>
      </c>
      <c r="O12057" s="11">
        <v>12184</v>
      </c>
      <c r="P12057" s="11">
        <v>11566</v>
      </c>
      <c r="Q12057" s="19" t="s">
        <v>0</v>
      </c>
      <c r="R12057" s="20" t="s">
        <v>0</v>
      </c>
      <c r="S12057" s="20" t="s">
        <v>0</v>
      </c>
      <c r="T12057" s="12">
        <v>94639</v>
      </c>
      <c r="U12057" s="21" t="s">
        <v>0</v>
      </c>
      <c r="V12057" s="12">
        <v>94639</v>
      </c>
      <c r="W12057" s="21" t="s">
        <v>0</v>
      </c>
      <c r="X12057" s="21" t="s">
        <v>0</v>
      </c>
      <c r="Y12057" s="12">
        <v>94639</v>
      </c>
      <c r="Z12057" s="21" t="s">
        <v>0</v>
      </c>
      <c r="AA12057" s="21" t="s">
        <v>0</v>
      </c>
      <c r="AB12057" s="21" t="s">
        <v>0</v>
      </c>
      <c r="AC12057" s="21" t="s">
        <v>0</v>
      </c>
      <c r="AD12057" s="24" t="s">
        <v>0</v>
      </c>
      <c r="AE12057" s="24" t="s">
        <v>0</v>
      </c>
      <c r="AF12057" s="22" t="s">
        <v>0</v>
      </c>
      <c r="AG12057" s="22" t="s">
        <v>0</v>
      </c>
      <c r="AH12057" s="23" t="s">
        <v>0</v>
      </c>
      <c r="AI12057" s="23" t="s">
        <v>0</v>
      </c>
      <c r="AJ12057" s="13">
        <v>70</v>
      </c>
      <c r="AK12057" s="24" t="s">
        <v>0</v>
      </c>
      <c r="AL12057" s="16" t="s">
        <v>272</v>
      </c>
      <c r="AM12057" s="16" t="s">
        <v>79</v>
      </c>
      <c r="AN12057" s="16" t="s">
        <v>578</v>
      </c>
      <c r="AO12057" s="16" t="s">
        <v>273</v>
      </c>
      <c r="AP12057" s="16" t="s">
        <v>79</v>
      </c>
      <c r="AQ12057" s="16" t="s">
        <v>79</v>
      </c>
      <c r="AR12057" s="17" t="s">
        <v>79</v>
      </c>
      <c r="AS12057" s="17" t="s">
        <v>79</v>
      </c>
      <c r="AT12057" s="9" t="s">
        <v>85</v>
      </c>
      <c r="AU12057" s="9">
        <v>9</v>
      </c>
      <c r="AV12057" s="9">
        <v>2000</v>
      </c>
      <c r="AW12057" s="9">
        <v>9</v>
      </c>
      <c r="AX12057" s="9">
        <v>2000</v>
      </c>
      <c r="AY12057" s="18" t="s">
        <v>85</v>
      </c>
      <c r="AZ12057" s="18">
        <v>2</v>
      </c>
      <c r="BA12057" s="18">
        <v>2001</v>
      </c>
      <c r="BB12057" s="18">
        <v>2</v>
      </c>
      <c r="BC12057" s="18">
        <v>2001</v>
      </c>
      <c r="BD12057" s="16" t="s">
        <v>85</v>
      </c>
      <c r="BE12057" s="16">
        <v>9</v>
      </c>
      <c r="BF12057" s="16">
        <v>2000</v>
      </c>
      <c r="BG12057" s="16">
        <v>9</v>
      </c>
      <c r="BH12057" s="16">
        <v>2000</v>
      </c>
      <c r="BI12057" s="9" t="s">
        <v>86</v>
      </c>
      <c r="BJ12057" s="9" t="s">
        <v>87</v>
      </c>
      <c r="BK12057" s="9" t="s">
        <v>170</v>
      </c>
      <c r="BL12057" s="9" t="s">
        <v>86</v>
      </c>
      <c r="BM12057" s="3" t="s">
        <v>221</v>
      </c>
      <c r="BN12057" s="3">
        <v>3</v>
      </c>
      <c r="BO12057" s="9">
        <v>1</v>
      </c>
      <c r="BP12057" s="18">
        <v>1</v>
      </c>
      <c r="BQ12057" s="16">
        <v>1</v>
      </c>
      <c r="BR12057" s="3" t="s">
        <v>121</v>
      </c>
    </row>
    <row r="12058" spans="1:70" x14ac:dyDescent="0.35">
      <c r="A12058" s="2">
        <v>12501</v>
      </c>
      <c r="B12058" s="3" t="s">
        <v>174</v>
      </c>
      <c r="C12058" s="2">
        <v>55091</v>
      </c>
      <c r="D12058" s="4" t="s">
        <v>1643</v>
      </c>
      <c r="E12058" s="5" t="s">
        <v>73</v>
      </c>
      <c r="F12058" s="5" t="s">
        <v>101</v>
      </c>
      <c r="G12058" s="6" t="s">
        <v>1650</v>
      </c>
      <c r="H12058" s="7" t="s">
        <v>1651</v>
      </c>
      <c r="I12058" s="8" t="s">
        <v>1652</v>
      </c>
      <c r="J12058" s="9" t="s">
        <v>107</v>
      </c>
      <c r="K12058" s="19" t="s">
        <v>0</v>
      </c>
      <c r="L12058" s="20" t="s">
        <v>0</v>
      </c>
      <c r="M12058" s="20" t="s">
        <v>0</v>
      </c>
      <c r="N12058" s="10">
        <v>243</v>
      </c>
      <c r="O12058" s="11">
        <v>0</v>
      </c>
      <c r="P12058" s="11">
        <v>-298</v>
      </c>
      <c r="Q12058" s="19" t="s">
        <v>0</v>
      </c>
      <c r="R12058" s="20" t="s">
        <v>0</v>
      </c>
      <c r="S12058" s="20" t="s">
        <v>0</v>
      </c>
      <c r="T12058" s="12">
        <v>28</v>
      </c>
      <c r="U12058" s="21" t="s">
        <v>0</v>
      </c>
      <c r="V12058" s="12">
        <v>28</v>
      </c>
      <c r="W12058" s="21" t="s">
        <v>0</v>
      </c>
      <c r="X12058" s="21" t="s">
        <v>0</v>
      </c>
      <c r="Y12058" s="12">
        <v>28</v>
      </c>
      <c r="Z12058" s="21" t="s">
        <v>0</v>
      </c>
      <c r="AA12058" s="21" t="s">
        <v>0</v>
      </c>
      <c r="AB12058" s="21" t="s">
        <v>0</v>
      </c>
      <c r="AC12058" s="21" t="s">
        <v>0</v>
      </c>
      <c r="AD12058" s="24" t="s">
        <v>0</v>
      </c>
      <c r="AE12058" s="24" t="s">
        <v>0</v>
      </c>
      <c r="AF12058" s="22" t="s">
        <v>0</v>
      </c>
      <c r="AG12058" s="22" t="s">
        <v>0</v>
      </c>
      <c r="AH12058" s="23" t="s">
        <v>0</v>
      </c>
      <c r="AI12058" s="23" t="s">
        <v>0</v>
      </c>
      <c r="AJ12058" s="13">
        <v>1</v>
      </c>
      <c r="AK12058" s="24" t="s">
        <v>0</v>
      </c>
      <c r="AL12058" s="16" t="s">
        <v>272</v>
      </c>
      <c r="AM12058" s="16" t="s">
        <v>79</v>
      </c>
      <c r="AN12058" s="16" t="s">
        <v>578</v>
      </c>
      <c r="AO12058" s="16" t="s">
        <v>273</v>
      </c>
      <c r="AP12058" s="16" t="s">
        <v>79</v>
      </c>
      <c r="AQ12058" s="16" t="s">
        <v>79</v>
      </c>
      <c r="AR12058" s="17" t="s">
        <v>79</v>
      </c>
      <c r="AS12058" s="17" t="s">
        <v>79</v>
      </c>
      <c r="AT12058" s="9" t="s">
        <v>85</v>
      </c>
      <c r="AU12058" s="9">
        <v>9</v>
      </c>
      <c r="AV12058" s="9">
        <v>2000</v>
      </c>
      <c r="AW12058" s="9">
        <v>9</v>
      </c>
      <c r="AX12058" s="9">
        <v>2000</v>
      </c>
      <c r="AY12058" s="18" t="s">
        <v>85</v>
      </c>
      <c r="AZ12058" s="18">
        <v>2</v>
      </c>
      <c r="BA12058" s="18">
        <v>2001</v>
      </c>
      <c r="BB12058" s="18">
        <v>2</v>
      </c>
      <c r="BC12058" s="18">
        <v>2001</v>
      </c>
      <c r="BD12058" s="16" t="s">
        <v>85</v>
      </c>
      <c r="BE12058" s="16">
        <v>9</v>
      </c>
      <c r="BF12058" s="16">
        <v>2000</v>
      </c>
      <c r="BG12058" s="16">
        <v>9</v>
      </c>
      <c r="BH12058" s="16">
        <v>2000</v>
      </c>
      <c r="BI12058" s="9" t="s">
        <v>86</v>
      </c>
      <c r="BJ12058" s="9" t="s">
        <v>87</v>
      </c>
      <c r="BK12058" s="9" t="s">
        <v>170</v>
      </c>
      <c r="BL12058" s="9" t="s">
        <v>86</v>
      </c>
      <c r="BM12058" s="3" t="s">
        <v>221</v>
      </c>
      <c r="BN12058" s="3">
        <v>3</v>
      </c>
      <c r="BO12058" s="9">
        <v>1</v>
      </c>
      <c r="BP12058" s="18">
        <v>1</v>
      </c>
      <c r="BQ12058" s="16">
        <v>1</v>
      </c>
      <c r="BR12058" s="3" t="s">
        <v>121</v>
      </c>
    </row>
    <row r="12059" spans="1:70" x14ac:dyDescent="0.35">
      <c r="A12059" s="2">
        <v>12501</v>
      </c>
      <c r="B12059" s="3" t="s">
        <v>174</v>
      </c>
      <c r="C12059" s="2">
        <v>55091</v>
      </c>
      <c r="D12059" s="4" t="s">
        <v>1643</v>
      </c>
      <c r="E12059" s="5" t="s">
        <v>73</v>
      </c>
      <c r="F12059" s="5" t="s">
        <v>102</v>
      </c>
      <c r="G12059" s="6" t="s">
        <v>1650</v>
      </c>
      <c r="H12059" s="7" t="s">
        <v>1651</v>
      </c>
      <c r="I12059" s="8" t="s">
        <v>1652</v>
      </c>
      <c r="J12059" s="9" t="s">
        <v>107</v>
      </c>
      <c r="K12059" s="19" t="s">
        <v>0</v>
      </c>
      <c r="L12059" s="20" t="s">
        <v>0</v>
      </c>
      <c r="M12059" s="20" t="s">
        <v>0</v>
      </c>
      <c r="N12059" s="10">
        <v>243</v>
      </c>
      <c r="O12059" s="11">
        <v>5387</v>
      </c>
      <c r="P12059" s="11">
        <v>4925</v>
      </c>
      <c r="Q12059" s="19" t="s">
        <v>0</v>
      </c>
      <c r="R12059" s="20" t="s">
        <v>0</v>
      </c>
      <c r="S12059" s="20" t="s">
        <v>0</v>
      </c>
      <c r="T12059" s="12">
        <v>41279</v>
      </c>
      <c r="U12059" s="21" t="s">
        <v>0</v>
      </c>
      <c r="V12059" s="12">
        <v>41279</v>
      </c>
      <c r="W12059" s="21" t="s">
        <v>0</v>
      </c>
      <c r="X12059" s="21" t="s">
        <v>0</v>
      </c>
      <c r="Y12059" s="12">
        <v>41279</v>
      </c>
      <c r="Z12059" s="21" t="s">
        <v>0</v>
      </c>
      <c r="AA12059" s="21" t="s">
        <v>0</v>
      </c>
      <c r="AB12059" s="21" t="s">
        <v>0</v>
      </c>
      <c r="AC12059" s="21" t="s">
        <v>0</v>
      </c>
      <c r="AD12059" s="24" t="s">
        <v>0</v>
      </c>
      <c r="AE12059" s="24" t="s">
        <v>0</v>
      </c>
      <c r="AF12059" s="22" t="s">
        <v>0</v>
      </c>
      <c r="AG12059" s="22" t="s">
        <v>0</v>
      </c>
      <c r="AH12059" s="23" t="s">
        <v>0</v>
      </c>
      <c r="AI12059" s="23" t="s">
        <v>0</v>
      </c>
      <c r="AJ12059" s="13">
        <v>31</v>
      </c>
      <c r="AK12059" s="24" t="s">
        <v>0</v>
      </c>
      <c r="AL12059" s="16" t="s">
        <v>272</v>
      </c>
      <c r="AM12059" s="16" t="s">
        <v>79</v>
      </c>
      <c r="AN12059" s="16" t="s">
        <v>578</v>
      </c>
      <c r="AO12059" s="16" t="s">
        <v>273</v>
      </c>
      <c r="AP12059" s="16" t="s">
        <v>79</v>
      </c>
      <c r="AQ12059" s="16" t="s">
        <v>79</v>
      </c>
      <c r="AR12059" s="17" t="s">
        <v>79</v>
      </c>
      <c r="AS12059" s="17" t="s">
        <v>79</v>
      </c>
      <c r="AT12059" s="9" t="s">
        <v>85</v>
      </c>
      <c r="AU12059" s="9">
        <v>9</v>
      </c>
      <c r="AV12059" s="9">
        <v>2000</v>
      </c>
      <c r="AW12059" s="9">
        <v>9</v>
      </c>
      <c r="AX12059" s="9">
        <v>2000</v>
      </c>
      <c r="AY12059" s="18" t="s">
        <v>85</v>
      </c>
      <c r="AZ12059" s="18">
        <v>2</v>
      </c>
      <c r="BA12059" s="18">
        <v>2001</v>
      </c>
      <c r="BB12059" s="18">
        <v>2</v>
      </c>
      <c r="BC12059" s="18">
        <v>2001</v>
      </c>
      <c r="BD12059" s="16" t="s">
        <v>85</v>
      </c>
      <c r="BE12059" s="16">
        <v>9</v>
      </c>
      <c r="BF12059" s="16">
        <v>2000</v>
      </c>
      <c r="BG12059" s="16">
        <v>9</v>
      </c>
      <c r="BH12059" s="16">
        <v>2000</v>
      </c>
      <c r="BI12059" s="9" t="s">
        <v>86</v>
      </c>
      <c r="BJ12059" s="9" t="s">
        <v>87</v>
      </c>
      <c r="BK12059" s="9" t="s">
        <v>170</v>
      </c>
      <c r="BL12059" s="9" t="s">
        <v>86</v>
      </c>
      <c r="BM12059" s="3" t="s">
        <v>221</v>
      </c>
      <c r="BN12059" s="3">
        <v>3</v>
      </c>
      <c r="BO12059" s="9">
        <v>1</v>
      </c>
      <c r="BP12059" s="18">
        <v>1</v>
      </c>
      <c r="BQ12059" s="16">
        <v>1</v>
      </c>
      <c r="BR12059" s="3" t="s">
        <v>121</v>
      </c>
    </row>
    <row r="12060" spans="1:70" x14ac:dyDescent="0.35">
      <c r="A12060" s="2">
        <v>12501</v>
      </c>
      <c r="B12060" s="3" t="s">
        <v>174</v>
      </c>
      <c r="C12060" s="2">
        <v>55091</v>
      </c>
      <c r="D12060" s="4" t="s">
        <v>1643</v>
      </c>
      <c r="E12060" s="5" t="s">
        <v>73</v>
      </c>
      <c r="F12060" s="5" t="s">
        <v>74</v>
      </c>
      <c r="G12060" s="6" t="s">
        <v>1653</v>
      </c>
      <c r="H12060" s="7" t="s">
        <v>1654</v>
      </c>
      <c r="I12060" s="8" t="s">
        <v>1551</v>
      </c>
      <c r="J12060" s="9" t="s">
        <v>107</v>
      </c>
      <c r="K12060" s="19" t="s">
        <v>0</v>
      </c>
      <c r="L12060" s="20" t="s">
        <v>0</v>
      </c>
      <c r="M12060" s="20" t="s">
        <v>0</v>
      </c>
      <c r="N12060" s="10">
        <v>256</v>
      </c>
      <c r="O12060" s="11">
        <v>9935</v>
      </c>
      <c r="P12060" s="11">
        <v>9289</v>
      </c>
      <c r="Q12060" s="19" t="s">
        <v>0</v>
      </c>
      <c r="R12060" s="20" t="s">
        <v>0</v>
      </c>
      <c r="S12060" s="20" t="s">
        <v>0</v>
      </c>
      <c r="T12060" s="12">
        <v>76020</v>
      </c>
      <c r="U12060" s="21" t="s">
        <v>0</v>
      </c>
      <c r="V12060" s="12">
        <v>76020</v>
      </c>
      <c r="W12060" s="21" t="s">
        <v>0</v>
      </c>
      <c r="X12060" s="21" t="s">
        <v>0</v>
      </c>
      <c r="Y12060" s="12">
        <v>76020</v>
      </c>
      <c r="Z12060" s="21" t="s">
        <v>0</v>
      </c>
      <c r="AA12060" s="21" t="s">
        <v>0</v>
      </c>
      <c r="AB12060" s="21" t="s">
        <v>0</v>
      </c>
      <c r="AC12060" s="21" t="s">
        <v>0</v>
      </c>
      <c r="AD12060" s="24" t="s">
        <v>0</v>
      </c>
      <c r="AE12060" s="24" t="s">
        <v>0</v>
      </c>
      <c r="AF12060" s="22" t="s">
        <v>0</v>
      </c>
      <c r="AG12060" s="22" t="s">
        <v>0</v>
      </c>
      <c r="AH12060" s="23" t="s">
        <v>0</v>
      </c>
      <c r="AI12060" s="23" t="s">
        <v>0</v>
      </c>
      <c r="AJ12060" s="13">
        <v>57</v>
      </c>
      <c r="AK12060" s="24" t="s">
        <v>0</v>
      </c>
      <c r="AL12060" s="16" t="s">
        <v>272</v>
      </c>
      <c r="AM12060" s="16" t="s">
        <v>79</v>
      </c>
      <c r="AN12060" s="16" t="s">
        <v>578</v>
      </c>
      <c r="AO12060" s="16" t="s">
        <v>273</v>
      </c>
      <c r="AP12060" s="16" t="s">
        <v>79</v>
      </c>
      <c r="AQ12060" s="16" t="s">
        <v>79</v>
      </c>
      <c r="AR12060" s="17" t="s">
        <v>79</v>
      </c>
      <c r="AS12060" s="17" t="s">
        <v>79</v>
      </c>
      <c r="AT12060" s="9" t="s">
        <v>85</v>
      </c>
      <c r="AU12060" s="9">
        <v>8</v>
      </c>
      <c r="AV12060" s="9">
        <v>2001</v>
      </c>
      <c r="AW12060" s="9">
        <v>8</v>
      </c>
      <c r="AX12060" s="9">
        <v>2001</v>
      </c>
      <c r="AY12060" s="18" t="s">
        <v>85</v>
      </c>
      <c r="AZ12060" s="18">
        <v>6</v>
      </c>
      <c r="BA12060" s="18">
        <v>2002</v>
      </c>
      <c r="BB12060" s="18">
        <v>6</v>
      </c>
      <c r="BC12060" s="18">
        <v>2002</v>
      </c>
      <c r="BD12060" s="16" t="s">
        <v>85</v>
      </c>
      <c r="BE12060" s="16">
        <v>8</v>
      </c>
      <c r="BF12060" s="16">
        <v>2001</v>
      </c>
      <c r="BG12060" s="16">
        <v>8</v>
      </c>
      <c r="BH12060" s="16">
        <v>2001</v>
      </c>
      <c r="BI12060" s="9" t="s">
        <v>86</v>
      </c>
      <c r="BJ12060" s="9" t="s">
        <v>87</v>
      </c>
      <c r="BK12060" s="9" t="s">
        <v>170</v>
      </c>
      <c r="BL12060" s="9" t="s">
        <v>86</v>
      </c>
      <c r="BM12060" s="3" t="s">
        <v>221</v>
      </c>
      <c r="BN12060" s="3">
        <v>3</v>
      </c>
      <c r="BO12060" s="9">
        <v>1</v>
      </c>
      <c r="BP12060" s="18">
        <v>1</v>
      </c>
      <c r="BQ12060" s="16">
        <v>1</v>
      </c>
      <c r="BR12060" s="3" t="s">
        <v>121</v>
      </c>
    </row>
    <row r="12061" spans="1:70" x14ac:dyDescent="0.35">
      <c r="A12061" s="2">
        <v>12501</v>
      </c>
      <c r="B12061" s="3" t="s">
        <v>174</v>
      </c>
      <c r="C12061" s="2">
        <v>55091</v>
      </c>
      <c r="D12061" s="4" t="s">
        <v>1643</v>
      </c>
      <c r="E12061" s="5" t="s">
        <v>73</v>
      </c>
      <c r="F12061" s="5" t="s">
        <v>92</v>
      </c>
      <c r="G12061" s="6" t="s">
        <v>1653</v>
      </c>
      <c r="H12061" s="7" t="s">
        <v>1654</v>
      </c>
      <c r="I12061" s="8" t="s">
        <v>1551</v>
      </c>
      <c r="J12061" s="9" t="s">
        <v>107</v>
      </c>
      <c r="K12061" s="19" t="s">
        <v>0</v>
      </c>
      <c r="L12061" s="20" t="s">
        <v>0</v>
      </c>
      <c r="M12061" s="20" t="s">
        <v>0</v>
      </c>
      <c r="N12061" s="10">
        <v>256</v>
      </c>
      <c r="O12061" s="11">
        <v>18779</v>
      </c>
      <c r="P12061" s="11">
        <v>18023</v>
      </c>
      <c r="Q12061" s="19" t="s">
        <v>0</v>
      </c>
      <c r="R12061" s="20" t="s">
        <v>0</v>
      </c>
      <c r="S12061" s="20" t="s">
        <v>0</v>
      </c>
      <c r="T12061" s="12">
        <v>143525</v>
      </c>
      <c r="U12061" s="21" t="s">
        <v>0</v>
      </c>
      <c r="V12061" s="12">
        <v>143525</v>
      </c>
      <c r="W12061" s="21" t="s">
        <v>0</v>
      </c>
      <c r="X12061" s="21" t="s">
        <v>0</v>
      </c>
      <c r="Y12061" s="12">
        <v>143525</v>
      </c>
      <c r="Z12061" s="21" t="s">
        <v>0</v>
      </c>
      <c r="AA12061" s="21" t="s">
        <v>0</v>
      </c>
      <c r="AB12061" s="21" t="s">
        <v>0</v>
      </c>
      <c r="AC12061" s="21" t="s">
        <v>0</v>
      </c>
      <c r="AD12061" s="24" t="s">
        <v>0</v>
      </c>
      <c r="AE12061" s="24" t="s">
        <v>0</v>
      </c>
      <c r="AF12061" s="22" t="s">
        <v>0</v>
      </c>
      <c r="AG12061" s="22" t="s">
        <v>0</v>
      </c>
      <c r="AH12061" s="23" t="s">
        <v>0</v>
      </c>
      <c r="AI12061" s="23" t="s">
        <v>0</v>
      </c>
      <c r="AJ12061" s="13">
        <v>106</v>
      </c>
      <c r="AK12061" s="24" t="s">
        <v>0</v>
      </c>
      <c r="AL12061" s="16" t="s">
        <v>272</v>
      </c>
      <c r="AM12061" s="16" t="s">
        <v>79</v>
      </c>
      <c r="AN12061" s="16" t="s">
        <v>578</v>
      </c>
      <c r="AO12061" s="16" t="s">
        <v>273</v>
      </c>
      <c r="AP12061" s="16" t="s">
        <v>79</v>
      </c>
      <c r="AQ12061" s="16" t="s">
        <v>79</v>
      </c>
      <c r="AR12061" s="17" t="s">
        <v>79</v>
      </c>
      <c r="AS12061" s="17" t="s">
        <v>79</v>
      </c>
      <c r="AT12061" s="9" t="s">
        <v>85</v>
      </c>
      <c r="AU12061" s="9">
        <v>8</v>
      </c>
      <c r="AV12061" s="9">
        <v>2001</v>
      </c>
      <c r="AW12061" s="9">
        <v>8</v>
      </c>
      <c r="AX12061" s="9">
        <v>2001</v>
      </c>
      <c r="AY12061" s="18" t="s">
        <v>85</v>
      </c>
      <c r="AZ12061" s="18">
        <v>6</v>
      </c>
      <c r="BA12061" s="18">
        <v>2002</v>
      </c>
      <c r="BB12061" s="18">
        <v>6</v>
      </c>
      <c r="BC12061" s="18">
        <v>2002</v>
      </c>
      <c r="BD12061" s="16" t="s">
        <v>85</v>
      </c>
      <c r="BE12061" s="16">
        <v>8</v>
      </c>
      <c r="BF12061" s="16">
        <v>2001</v>
      </c>
      <c r="BG12061" s="16">
        <v>8</v>
      </c>
      <c r="BH12061" s="16">
        <v>2001</v>
      </c>
      <c r="BI12061" s="9" t="s">
        <v>86</v>
      </c>
      <c r="BJ12061" s="9" t="s">
        <v>87</v>
      </c>
      <c r="BK12061" s="9" t="s">
        <v>170</v>
      </c>
      <c r="BL12061" s="9" t="s">
        <v>86</v>
      </c>
      <c r="BM12061" s="3" t="s">
        <v>221</v>
      </c>
      <c r="BN12061" s="3">
        <v>3</v>
      </c>
      <c r="BO12061" s="9">
        <v>1</v>
      </c>
      <c r="BP12061" s="18">
        <v>1</v>
      </c>
      <c r="BQ12061" s="16">
        <v>1</v>
      </c>
      <c r="BR12061" s="3" t="s">
        <v>121</v>
      </c>
    </row>
    <row r="12062" spans="1:70" x14ac:dyDescent="0.35">
      <c r="A12062" s="2">
        <v>12501</v>
      </c>
      <c r="B12062" s="3" t="s">
        <v>174</v>
      </c>
      <c r="C12062" s="2">
        <v>55091</v>
      </c>
      <c r="D12062" s="4" t="s">
        <v>1643</v>
      </c>
      <c r="E12062" s="5" t="s">
        <v>73</v>
      </c>
      <c r="F12062" s="5" t="s">
        <v>93</v>
      </c>
      <c r="G12062" s="6" t="s">
        <v>1653</v>
      </c>
      <c r="H12062" s="7" t="s">
        <v>1654</v>
      </c>
      <c r="I12062" s="8" t="s">
        <v>1551</v>
      </c>
      <c r="J12062" s="9" t="s">
        <v>107</v>
      </c>
      <c r="K12062" s="19" t="s">
        <v>0</v>
      </c>
      <c r="L12062" s="20" t="s">
        <v>0</v>
      </c>
      <c r="M12062" s="20" t="s">
        <v>0</v>
      </c>
      <c r="N12062" s="10">
        <v>256</v>
      </c>
      <c r="O12062" s="11">
        <v>61955</v>
      </c>
      <c r="P12062" s="11">
        <v>56846</v>
      </c>
      <c r="Q12062" s="19" t="s">
        <v>0</v>
      </c>
      <c r="R12062" s="20" t="s">
        <v>0</v>
      </c>
      <c r="S12062" s="20" t="s">
        <v>0</v>
      </c>
      <c r="T12062" s="12">
        <v>467524</v>
      </c>
      <c r="U12062" s="21" t="s">
        <v>0</v>
      </c>
      <c r="V12062" s="12">
        <v>467524</v>
      </c>
      <c r="W12062" s="21" t="s">
        <v>0</v>
      </c>
      <c r="X12062" s="21" t="s">
        <v>0</v>
      </c>
      <c r="Y12062" s="12">
        <v>467524</v>
      </c>
      <c r="Z12062" s="21" t="s">
        <v>0</v>
      </c>
      <c r="AA12062" s="21" t="s">
        <v>0</v>
      </c>
      <c r="AB12062" s="21" t="s">
        <v>0</v>
      </c>
      <c r="AC12062" s="21" t="s">
        <v>0</v>
      </c>
      <c r="AD12062" s="24" t="s">
        <v>0</v>
      </c>
      <c r="AE12062" s="24" t="s">
        <v>0</v>
      </c>
      <c r="AF12062" s="22" t="s">
        <v>0</v>
      </c>
      <c r="AG12062" s="22" t="s">
        <v>0</v>
      </c>
      <c r="AH12062" s="23" t="s">
        <v>0</v>
      </c>
      <c r="AI12062" s="23" t="s">
        <v>0</v>
      </c>
      <c r="AJ12062" s="13">
        <v>344</v>
      </c>
      <c r="AK12062" s="24" t="s">
        <v>0</v>
      </c>
      <c r="AL12062" s="16" t="s">
        <v>272</v>
      </c>
      <c r="AM12062" s="16" t="s">
        <v>79</v>
      </c>
      <c r="AN12062" s="16" t="s">
        <v>578</v>
      </c>
      <c r="AO12062" s="16" t="s">
        <v>273</v>
      </c>
      <c r="AP12062" s="16" t="s">
        <v>79</v>
      </c>
      <c r="AQ12062" s="16" t="s">
        <v>79</v>
      </c>
      <c r="AR12062" s="17" t="s">
        <v>79</v>
      </c>
      <c r="AS12062" s="17" t="s">
        <v>79</v>
      </c>
      <c r="AT12062" s="9" t="s">
        <v>85</v>
      </c>
      <c r="AU12062" s="9">
        <v>8</v>
      </c>
      <c r="AV12062" s="9">
        <v>2001</v>
      </c>
      <c r="AW12062" s="9">
        <v>8</v>
      </c>
      <c r="AX12062" s="9">
        <v>2001</v>
      </c>
      <c r="AY12062" s="18" t="s">
        <v>85</v>
      </c>
      <c r="AZ12062" s="18">
        <v>6</v>
      </c>
      <c r="BA12062" s="18">
        <v>2002</v>
      </c>
      <c r="BB12062" s="18">
        <v>6</v>
      </c>
      <c r="BC12062" s="18">
        <v>2002</v>
      </c>
      <c r="BD12062" s="16" t="s">
        <v>85</v>
      </c>
      <c r="BE12062" s="16">
        <v>8</v>
      </c>
      <c r="BF12062" s="16">
        <v>2001</v>
      </c>
      <c r="BG12062" s="16">
        <v>8</v>
      </c>
      <c r="BH12062" s="16">
        <v>2001</v>
      </c>
      <c r="BI12062" s="9" t="s">
        <v>86</v>
      </c>
      <c r="BJ12062" s="9" t="s">
        <v>87</v>
      </c>
      <c r="BK12062" s="9" t="s">
        <v>170</v>
      </c>
      <c r="BL12062" s="9" t="s">
        <v>86</v>
      </c>
      <c r="BM12062" s="3" t="s">
        <v>221</v>
      </c>
      <c r="BN12062" s="3">
        <v>3</v>
      </c>
      <c r="BO12062" s="9">
        <v>1</v>
      </c>
      <c r="BP12062" s="18">
        <v>1</v>
      </c>
      <c r="BQ12062" s="16">
        <v>1</v>
      </c>
      <c r="BR12062" s="3" t="s">
        <v>121</v>
      </c>
    </row>
    <row r="12063" spans="1:70" x14ac:dyDescent="0.35">
      <c r="A12063" s="2">
        <v>12501</v>
      </c>
      <c r="B12063" s="3" t="s">
        <v>174</v>
      </c>
      <c r="C12063" s="2">
        <v>55091</v>
      </c>
      <c r="D12063" s="4" t="s">
        <v>1643</v>
      </c>
      <c r="E12063" s="5" t="s">
        <v>73</v>
      </c>
      <c r="F12063" s="5" t="s">
        <v>94</v>
      </c>
      <c r="G12063" s="6" t="s">
        <v>1653</v>
      </c>
      <c r="H12063" s="7" t="s">
        <v>1654</v>
      </c>
      <c r="I12063" s="8" t="s">
        <v>1551</v>
      </c>
      <c r="J12063" s="9" t="s">
        <v>107</v>
      </c>
      <c r="K12063" s="19" t="s">
        <v>0</v>
      </c>
      <c r="L12063" s="20" t="s">
        <v>0</v>
      </c>
      <c r="M12063" s="20" t="s">
        <v>0</v>
      </c>
      <c r="N12063" s="10">
        <v>256</v>
      </c>
      <c r="O12063" s="11">
        <v>31606</v>
      </c>
      <c r="P12063" s="11">
        <v>30437</v>
      </c>
      <c r="Q12063" s="19" t="s">
        <v>0</v>
      </c>
      <c r="R12063" s="20" t="s">
        <v>0</v>
      </c>
      <c r="S12063" s="20" t="s">
        <v>0</v>
      </c>
      <c r="T12063" s="12">
        <v>219144</v>
      </c>
      <c r="U12063" s="21" t="s">
        <v>0</v>
      </c>
      <c r="V12063" s="12">
        <v>219144</v>
      </c>
      <c r="W12063" s="21" t="s">
        <v>0</v>
      </c>
      <c r="X12063" s="21" t="s">
        <v>0</v>
      </c>
      <c r="Y12063" s="12">
        <v>219144</v>
      </c>
      <c r="Z12063" s="21" t="s">
        <v>0</v>
      </c>
      <c r="AA12063" s="21" t="s">
        <v>0</v>
      </c>
      <c r="AB12063" s="21" t="s">
        <v>0</v>
      </c>
      <c r="AC12063" s="21" t="s">
        <v>0</v>
      </c>
      <c r="AD12063" s="24" t="s">
        <v>0</v>
      </c>
      <c r="AE12063" s="24" t="s">
        <v>0</v>
      </c>
      <c r="AF12063" s="22" t="s">
        <v>0</v>
      </c>
      <c r="AG12063" s="22" t="s">
        <v>0</v>
      </c>
      <c r="AH12063" s="23" t="s">
        <v>0</v>
      </c>
      <c r="AI12063" s="23" t="s">
        <v>0</v>
      </c>
      <c r="AJ12063" s="13">
        <v>182</v>
      </c>
      <c r="AK12063" s="24" t="s">
        <v>0</v>
      </c>
      <c r="AL12063" s="16" t="s">
        <v>272</v>
      </c>
      <c r="AM12063" s="16" t="s">
        <v>79</v>
      </c>
      <c r="AN12063" s="16" t="s">
        <v>578</v>
      </c>
      <c r="AO12063" s="16" t="s">
        <v>273</v>
      </c>
      <c r="AP12063" s="16" t="s">
        <v>79</v>
      </c>
      <c r="AQ12063" s="16" t="s">
        <v>79</v>
      </c>
      <c r="AR12063" s="17" t="s">
        <v>79</v>
      </c>
      <c r="AS12063" s="17" t="s">
        <v>79</v>
      </c>
      <c r="AT12063" s="9" t="s">
        <v>85</v>
      </c>
      <c r="AU12063" s="9">
        <v>8</v>
      </c>
      <c r="AV12063" s="9">
        <v>2001</v>
      </c>
      <c r="AW12063" s="9">
        <v>8</v>
      </c>
      <c r="AX12063" s="9">
        <v>2001</v>
      </c>
      <c r="AY12063" s="18" t="s">
        <v>85</v>
      </c>
      <c r="AZ12063" s="18">
        <v>6</v>
      </c>
      <c r="BA12063" s="18">
        <v>2002</v>
      </c>
      <c r="BB12063" s="18">
        <v>6</v>
      </c>
      <c r="BC12063" s="18">
        <v>2002</v>
      </c>
      <c r="BD12063" s="16" t="s">
        <v>85</v>
      </c>
      <c r="BE12063" s="16">
        <v>8</v>
      </c>
      <c r="BF12063" s="16">
        <v>2001</v>
      </c>
      <c r="BG12063" s="16">
        <v>8</v>
      </c>
      <c r="BH12063" s="16">
        <v>2001</v>
      </c>
      <c r="BI12063" s="9" t="s">
        <v>86</v>
      </c>
      <c r="BJ12063" s="9" t="s">
        <v>87</v>
      </c>
      <c r="BK12063" s="9" t="s">
        <v>170</v>
      </c>
      <c r="BL12063" s="9" t="s">
        <v>86</v>
      </c>
      <c r="BM12063" s="3" t="s">
        <v>221</v>
      </c>
      <c r="BN12063" s="3">
        <v>3</v>
      </c>
      <c r="BO12063" s="9">
        <v>1</v>
      </c>
      <c r="BP12063" s="18">
        <v>1</v>
      </c>
      <c r="BQ12063" s="16">
        <v>1</v>
      </c>
      <c r="BR12063" s="3" t="s">
        <v>121</v>
      </c>
    </row>
    <row r="12064" spans="1:70" x14ac:dyDescent="0.35">
      <c r="A12064" s="2">
        <v>12501</v>
      </c>
      <c r="B12064" s="3" t="s">
        <v>174</v>
      </c>
      <c r="C12064" s="2">
        <v>55091</v>
      </c>
      <c r="D12064" s="4" t="s">
        <v>1643</v>
      </c>
      <c r="E12064" s="5" t="s">
        <v>73</v>
      </c>
      <c r="F12064" s="5" t="s">
        <v>95</v>
      </c>
      <c r="G12064" s="6" t="s">
        <v>1653</v>
      </c>
      <c r="H12064" s="7" t="s">
        <v>1654</v>
      </c>
      <c r="I12064" s="8" t="s">
        <v>1551</v>
      </c>
      <c r="J12064" s="9" t="s">
        <v>107</v>
      </c>
      <c r="K12064" s="19" t="s">
        <v>0</v>
      </c>
      <c r="L12064" s="20" t="s">
        <v>0</v>
      </c>
      <c r="M12064" s="20" t="s">
        <v>0</v>
      </c>
      <c r="N12064" s="10">
        <v>256</v>
      </c>
      <c r="O12064" s="11">
        <v>97053</v>
      </c>
      <c r="P12064" s="11">
        <v>94601</v>
      </c>
      <c r="Q12064" s="19" t="s">
        <v>0</v>
      </c>
      <c r="R12064" s="20" t="s">
        <v>0</v>
      </c>
      <c r="S12064" s="20" t="s">
        <v>0</v>
      </c>
      <c r="T12064" s="12">
        <v>739204</v>
      </c>
      <c r="U12064" s="21" t="s">
        <v>0</v>
      </c>
      <c r="V12064" s="12">
        <v>739204</v>
      </c>
      <c r="W12064" s="21" t="s">
        <v>0</v>
      </c>
      <c r="X12064" s="21" t="s">
        <v>0</v>
      </c>
      <c r="Y12064" s="12">
        <v>739204</v>
      </c>
      <c r="Z12064" s="21" t="s">
        <v>0</v>
      </c>
      <c r="AA12064" s="21" t="s">
        <v>0</v>
      </c>
      <c r="AB12064" s="21" t="s">
        <v>0</v>
      </c>
      <c r="AC12064" s="21" t="s">
        <v>0</v>
      </c>
      <c r="AD12064" s="24" t="s">
        <v>0</v>
      </c>
      <c r="AE12064" s="24" t="s">
        <v>0</v>
      </c>
      <c r="AF12064" s="22" t="s">
        <v>0</v>
      </c>
      <c r="AG12064" s="22" t="s">
        <v>0</v>
      </c>
      <c r="AH12064" s="23" t="s">
        <v>0</v>
      </c>
      <c r="AI12064" s="23" t="s">
        <v>0</v>
      </c>
      <c r="AJ12064" s="13">
        <v>536</v>
      </c>
      <c r="AK12064" s="24" t="s">
        <v>0</v>
      </c>
      <c r="AL12064" s="16" t="s">
        <v>272</v>
      </c>
      <c r="AM12064" s="16" t="s">
        <v>79</v>
      </c>
      <c r="AN12064" s="16" t="s">
        <v>578</v>
      </c>
      <c r="AO12064" s="16" t="s">
        <v>273</v>
      </c>
      <c r="AP12064" s="16" t="s">
        <v>79</v>
      </c>
      <c r="AQ12064" s="16" t="s">
        <v>79</v>
      </c>
      <c r="AR12064" s="17" t="s">
        <v>79</v>
      </c>
      <c r="AS12064" s="17" t="s">
        <v>79</v>
      </c>
      <c r="AT12064" s="9" t="s">
        <v>85</v>
      </c>
      <c r="AU12064" s="9">
        <v>8</v>
      </c>
      <c r="AV12064" s="9">
        <v>2001</v>
      </c>
      <c r="AW12064" s="9">
        <v>8</v>
      </c>
      <c r="AX12064" s="9">
        <v>2001</v>
      </c>
      <c r="AY12064" s="18" t="s">
        <v>85</v>
      </c>
      <c r="AZ12064" s="18">
        <v>6</v>
      </c>
      <c r="BA12064" s="18">
        <v>2002</v>
      </c>
      <c r="BB12064" s="18">
        <v>6</v>
      </c>
      <c r="BC12064" s="18">
        <v>2002</v>
      </c>
      <c r="BD12064" s="16" t="s">
        <v>85</v>
      </c>
      <c r="BE12064" s="16">
        <v>8</v>
      </c>
      <c r="BF12064" s="16">
        <v>2001</v>
      </c>
      <c r="BG12064" s="16">
        <v>8</v>
      </c>
      <c r="BH12064" s="16">
        <v>2001</v>
      </c>
      <c r="BI12064" s="9" t="s">
        <v>86</v>
      </c>
      <c r="BJ12064" s="9" t="s">
        <v>87</v>
      </c>
      <c r="BK12064" s="9" t="s">
        <v>170</v>
      </c>
      <c r="BL12064" s="9" t="s">
        <v>86</v>
      </c>
      <c r="BM12064" s="3" t="s">
        <v>221</v>
      </c>
      <c r="BN12064" s="3">
        <v>3</v>
      </c>
      <c r="BO12064" s="9">
        <v>1</v>
      </c>
      <c r="BP12064" s="18">
        <v>1</v>
      </c>
      <c r="BQ12064" s="16">
        <v>1</v>
      </c>
      <c r="BR12064" s="3" t="s">
        <v>121</v>
      </c>
    </row>
    <row r="12065" spans="1:70" x14ac:dyDescent="0.35">
      <c r="A12065" s="2">
        <v>12501</v>
      </c>
      <c r="B12065" s="3" t="s">
        <v>174</v>
      </c>
      <c r="C12065" s="2">
        <v>55091</v>
      </c>
      <c r="D12065" s="4" t="s">
        <v>1643</v>
      </c>
      <c r="E12065" s="5" t="s">
        <v>73</v>
      </c>
      <c r="F12065" s="5" t="s">
        <v>96</v>
      </c>
      <c r="G12065" s="6" t="s">
        <v>1653</v>
      </c>
      <c r="H12065" s="7" t="s">
        <v>1654</v>
      </c>
      <c r="I12065" s="8" t="s">
        <v>1551</v>
      </c>
      <c r="J12065" s="9" t="s">
        <v>107</v>
      </c>
      <c r="K12065" s="19" t="s">
        <v>0</v>
      </c>
      <c r="L12065" s="20" t="s">
        <v>0</v>
      </c>
      <c r="M12065" s="20" t="s">
        <v>0</v>
      </c>
      <c r="N12065" s="10">
        <v>256</v>
      </c>
      <c r="O12065" s="11">
        <v>135565</v>
      </c>
      <c r="P12065" s="11">
        <v>132380</v>
      </c>
      <c r="Q12065" s="19" t="s">
        <v>0</v>
      </c>
      <c r="R12065" s="20" t="s">
        <v>0</v>
      </c>
      <c r="S12065" s="20" t="s">
        <v>0</v>
      </c>
      <c r="T12065" s="12">
        <v>1016630</v>
      </c>
      <c r="U12065" s="21" t="s">
        <v>0</v>
      </c>
      <c r="V12065" s="12">
        <v>1016630</v>
      </c>
      <c r="W12065" s="21" t="s">
        <v>0</v>
      </c>
      <c r="X12065" s="21" t="s">
        <v>0</v>
      </c>
      <c r="Y12065" s="12">
        <v>1016630</v>
      </c>
      <c r="Z12065" s="21" t="s">
        <v>0</v>
      </c>
      <c r="AA12065" s="21" t="s">
        <v>0</v>
      </c>
      <c r="AB12065" s="21" t="s">
        <v>0</v>
      </c>
      <c r="AC12065" s="21" t="s">
        <v>0</v>
      </c>
      <c r="AD12065" s="24" t="s">
        <v>0</v>
      </c>
      <c r="AE12065" s="24" t="s">
        <v>0</v>
      </c>
      <c r="AF12065" s="22" t="s">
        <v>0</v>
      </c>
      <c r="AG12065" s="22" t="s">
        <v>0</v>
      </c>
      <c r="AH12065" s="23" t="s">
        <v>0</v>
      </c>
      <c r="AI12065" s="23" t="s">
        <v>0</v>
      </c>
      <c r="AJ12065" s="13">
        <v>680</v>
      </c>
      <c r="AK12065" s="24" t="s">
        <v>0</v>
      </c>
      <c r="AL12065" s="16" t="s">
        <v>272</v>
      </c>
      <c r="AM12065" s="16" t="s">
        <v>79</v>
      </c>
      <c r="AN12065" s="16" t="s">
        <v>578</v>
      </c>
      <c r="AO12065" s="16" t="s">
        <v>273</v>
      </c>
      <c r="AP12065" s="16" t="s">
        <v>79</v>
      </c>
      <c r="AQ12065" s="16" t="s">
        <v>79</v>
      </c>
      <c r="AR12065" s="17" t="s">
        <v>79</v>
      </c>
      <c r="AS12065" s="17" t="s">
        <v>79</v>
      </c>
      <c r="AT12065" s="9" t="s">
        <v>85</v>
      </c>
      <c r="AU12065" s="9">
        <v>8</v>
      </c>
      <c r="AV12065" s="9">
        <v>2001</v>
      </c>
      <c r="AW12065" s="9">
        <v>8</v>
      </c>
      <c r="AX12065" s="9">
        <v>2001</v>
      </c>
      <c r="AY12065" s="18" t="s">
        <v>85</v>
      </c>
      <c r="AZ12065" s="18">
        <v>6</v>
      </c>
      <c r="BA12065" s="18">
        <v>2002</v>
      </c>
      <c r="BB12065" s="18">
        <v>6</v>
      </c>
      <c r="BC12065" s="18">
        <v>2002</v>
      </c>
      <c r="BD12065" s="16" t="s">
        <v>85</v>
      </c>
      <c r="BE12065" s="16">
        <v>8</v>
      </c>
      <c r="BF12065" s="16">
        <v>2001</v>
      </c>
      <c r="BG12065" s="16">
        <v>8</v>
      </c>
      <c r="BH12065" s="16">
        <v>2001</v>
      </c>
      <c r="BI12065" s="9" t="s">
        <v>86</v>
      </c>
      <c r="BJ12065" s="9" t="s">
        <v>87</v>
      </c>
      <c r="BK12065" s="9" t="s">
        <v>170</v>
      </c>
      <c r="BL12065" s="9" t="s">
        <v>86</v>
      </c>
      <c r="BM12065" s="3" t="s">
        <v>221</v>
      </c>
      <c r="BN12065" s="3">
        <v>3</v>
      </c>
      <c r="BO12065" s="9">
        <v>1</v>
      </c>
      <c r="BP12065" s="18">
        <v>1</v>
      </c>
      <c r="BQ12065" s="16">
        <v>1</v>
      </c>
      <c r="BR12065" s="3" t="s">
        <v>121</v>
      </c>
    </row>
    <row r="12066" spans="1:70" x14ac:dyDescent="0.35">
      <c r="A12066" s="2">
        <v>12501</v>
      </c>
      <c r="B12066" s="3" t="s">
        <v>174</v>
      </c>
      <c r="C12066" s="2">
        <v>55091</v>
      </c>
      <c r="D12066" s="4" t="s">
        <v>1643</v>
      </c>
      <c r="E12066" s="5" t="s">
        <v>73</v>
      </c>
      <c r="F12066" s="5" t="s">
        <v>97</v>
      </c>
      <c r="G12066" s="6" t="s">
        <v>1653</v>
      </c>
      <c r="H12066" s="7" t="s">
        <v>1654</v>
      </c>
      <c r="I12066" s="8" t="s">
        <v>1551</v>
      </c>
      <c r="J12066" s="9" t="s">
        <v>107</v>
      </c>
      <c r="K12066" s="19" t="s">
        <v>0</v>
      </c>
      <c r="L12066" s="20" t="s">
        <v>0</v>
      </c>
      <c r="M12066" s="20" t="s">
        <v>0</v>
      </c>
      <c r="N12066" s="10">
        <v>256</v>
      </c>
      <c r="O12066" s="11">
        <v>156146</v>
      </c>
      <c r="P12066" s="11">
        <v>152715</v>
      </c>
      <c r="Q12066" s="19" t="s">
        <v>0</v>
      </c>
      <c r="R12066" s="20" t="s">
        <v>0</v>
      </c>
      <c r="S12066" s="20" t="s">
        <v>0</v>
      </c>
      <c r="T12066" s="12">
        <v>1167297</v>
      </c>
      <c r="U12066" s="21" t="s">
        <v>0</v>
      </c>
      <c r="V12066" s="12">
        <v>1167297</v>
      </c>
      <c r="W12066" s="21" t="s">
        <v>0</v>
      </c>
      <c r="X12066" s="21" t="s">
        <v>0</v>
      </c>
      <c r="Y12066" s="12">
        <v>1167297</v>
      </c>
      <c r="Z12066" s="21" t="s">
        <v>0</v>
      </c>
      <c r="AA12066" s="21" t="s">
        <v>0</v>
      </c>
      <c r="AB12066" s="21" t="s">
        <v>0</v>
      </c>
      <c r="AC12066" s="21" t="s">
        <v>0</v>
      </c>
      <c r="AD12066" s="24" t="s">
        <v>0</v>
      </c>
      <c r="AE12066" s="24" t="s">
        <v>0</v>
      </c>
      <c r="AF12066" s="22" t="s">
        <v>0</v>
      </c>
      <c r="AG12066" s="22" t="s">
        <v>0</v>
      </c>
      <c r="AH12066" s="23" t="s">
        <v>0</v>
      </c>
      <c r="AI12066" s="23" t="s">
        <v>0</v>
      </c>
      <c r="AJ12066" s="13">
        <v>744</v>
      </c>
      <c r="AK12066" s="24" t="s">
        <v>0</v>
      </c>
      <c r="AL12066" s="16" t="s">
        <v>272</v>
      </c>
      <c r="AM12066" s="16" t="s">
        <v>79</v>
      </c>
      <c r="AN12066" s="16" t="s">
        <v>578</v>
      </c>
      <c r="AO12066" s="16" t="s">
        <v>273</v>
      </c>
      <c r="AP12066" s="16" t="s">
        <v>79</v>
      </c>
      <c r="AQ12066" s="16" t="s">
        <v>79</v>
      </c>
      <c r="AR12066" s="17" t="s">
        <v>79</v>
      </c>
      <c r="AS12066" s="17" t="s">
        <v>79</v>
      </c>
      <c r="AT12066" s="9" t="s">
        <v>85</v>
      </c>
      <c r="AU12066" s="9">
        <v>8</v>
      </c>
      <c r="AV12066" s="9">
        <v>2001</v>
      </c>
      <c r="AW12066" s="9">
        <v>8</v>
      </c>
      <c r="AX12066" s="9">
        <v>2001</v>
      </c>
      <c r="AY12066" s="18" t="s">
        <v>85</v>
      </c>
      <c r="AZ12066" s="18">
        <v>6</v>
      </c>
      <c r="BA12066" s="18">
        <v>2002</v>
      </c>
      <c r="BB12066" s="18">
        <v>6</v>
      </c>
      <c r="BC12066" s="18">
        <v>2002</v>
      </c>
      <c r="BD12066" s="16" t="s">
        <v>85</v>
      </c>
      <c r="BE12066" s="16">
        <v>8</v>
      </c>
      <c r="BF12066" s="16">
        <v>2001</v>
      </c>
      <c r="BG12066" s="16">
        <v>8</v>
      </c>
      <c r="BH12066" s="16">
        <v>2001</v>
      </c>
      <c r="BI12066" s="9" t="s">
        <v>86</v>
      </c>
      <c r="BJ12066" s="9" t="s">
        <v>87</v>
      </c>
      <c r="BK12066" s="9" t="s">
        <v>170</v>
      </c>
      <c r="BL12066" s="9" t="s">
        <v>86</v>
      </c>
      <c r="BM12066" s="3" t="s">
        <v>221</v>
      </c>
      <c r="BN12066" s="3">
        <v>3</v>
      </c>
      <c r="BO12066" s="9">
        <v>1</v>
      </c>
      <c r="BP12066" s="18">
        <v>1</v>
      </c>
      <c r="BQ12066" s="16">
        <v>1</v>
      </c>
      <c r="BR12066" s="3" t="s">
        <v>121</v>
      </c>
    </row>
    <row r="12067" spans="1:70" x14ac:dyDescent="0.35">
      <c r="A12067" s="2">
        <v>12501</v>
      </c>
      <c r="B12067" s="3" t="s">
        <v>174</v>
      </c>
      <c r="C12067" s="2">
        <v>55091</v>
      </c>
      <c r="D12067" s="4" t="s">
        <v>1643</v>
      </c>
      <c r="E12067" s="5" t="s">
        <v>73</v>
      </c>
      <c r="F12067" s="5" t="s">
        <v>98</v>
      </c>
      <c r="G12067" s="6" t="s">
        <v>1653</v>
      </c>
      <c r="H12067" s="7" t="s">
        <v>1654</v>
      </c>
      <c r="I12067" s="8" t="s">
        <v>1551</v>
      </c>
      <c r="J12067" s="9" t="s">
        <v>107</v>
      </c>
      <c r="K12067" s="19" t="s">
        <v>0</v>
      </c>
      <c r="L12067" s="20" t="s">
        <v>0</v>
      </c>
      <c r="M12067" s="20" t="s">
        <v>0</v>
      </c>
      <c r="N12067" s="10">
        <v>256</v>
      </c>
      <c r="O12067" s="11">
        <v>143661</v>
      </c>
      <c r="P12067" s="11">
        <v>140207</v>
      </c>
      <c r="Q12067" s="19" t="s">
        <v>0</v>
      </c>
      <c r="R12067" s="20" t="s">
        <v>0</v>
      </c>
      <c r="S12067" s="20" t="s">
        <v>0</v>
      </c>
      <c r="T12067" s="12">
        <v>1074923</v>
      </c>
      <c r="U12067" s="21" t="s">
        <v>0</v>
      </c>
      <c r="V12067" s="12">
        <v>1074923</v>
      </c>
      <c r="W12067" s="21" t="s">
        <v>0</v>
      </c>
      <c r="X12067" s="21" t="s">
        <v>0</v>
      </c>
      <c r="Y12067" s="12">
        <v>1074923</v>
      </c>
      <c r="Z12067" s="21" t="s">
        <v>0</v>
      </c>
      <c r="AA12067" s="21" t="s">
        <v>0</v>
      </c>
      <c r="AB12067" s="21" t="s">
        <v>0</v>
      </c>
      <c r="AC12067" s="21" t="s">
        <v>0</v>
      </c>
      <c r="AD12067" s="24" t="s">
        <v>0</v>
      </c>
      <c r="AE12067" s="24" t="s">
        <v>0</v>
      </c>
      <c r="AF12067" s="22" t="s">
        <v>0</v>
      </c>
      <c r="AG12067" s="22" t="s">
        <v>0</v>
      </c>
      <c r="AH12067" s="23" t="s">
        <v>0</v>
      </c>
      <c r="AI12067" s="23" t="s">
        <v>0</v>
      </c>
      <c r="AJ12067" s="13">
        <v>700</v>
      </c>
      <c r="AK12067" s="24" t="s">
        <v>0</v>
      </c>
      <c r="AL12067" s="16" t="s">
        <v>272</v>
      </c>
      <c r="AM12067" s="16" t="s">
        <v>79</v>
      </c>
      <c r="AN12067" s="16" t="s">
        <v>578</v>
      </c>
      <c r="AO12067" s="16" t="s">
        <v>273</v>
      </c>
      <c r="AP12067" s="16" t="s">
        <v>79</v>
      </c>
      <c r="AQ12067" s="16" t="s">
        <v>79</v>
      </c>
      <c r="AR12067" s="17" t="s">
        <v>79</v>
      </c>
      <c r="AS12067" s="17" t="s">
        <v>79</v>
      </c>
      <c r="AT12067" s="9" t="s">
        <v>85</v>
      </c>
      <c r="AU12067" s="9">
        <v>8</v>
      </c>
      <c r="AV12067" s="9">
        <v>2001</v>
      </c>
      <c r="AW12067" s="9">
        <v>8</v>
      </c>
      <c r="AX12067" s="9">
        <v>2001</v>
      </c>
      <c r="AY12067" s="18" t="s">
        <v>85</v>
      </c>
      <c r="AZ12067" s="18">
        <v>6</v>
      </c>
      <c r="BA12067" s="18">
        <v>2002</v>
      </c>
      <c r="BB12067" s="18">
        <v>6</v>
      </c>
      <c r="BC12067" s="18">
        <v>2002</v>
      </c>
      <c r="BD12067" s="16" t="s">
        <v>85</v>
      </c>
      <c r="BE12067" s="16">
        <v>8</v>
      </c>
      <c r="BF12067" s="16">
        <v>2001</v>
      </c>
      <c r="BG12067" s="16">
        <v>8</v>
      </c>
      <c r="BH12067" s="16">
        <v>2001</v>
      </c>
      <c r="BI12067" s="9" t="s">
        <v>86</v>
      </c>
      <c r="BJ12067" s="9" t="s">
        <v>87</v>
      </c>
      <c r="BK12067" s="9" t="s">
        <v>170</v>
      </c>
      <c r="BL12067" s="9" t="s">
        <v>86</v>
      </c>
      <c r="BM12067" s="3" t="s">
        <v>221</v>
      </c>
      <c r="BN12067" s="3">
        <v>3</v>
      </c>
      <c r="BO12067" s="9">
        <v>1</v>
      </c>
      <c r="BP12067" s="18">
        <v>1</v>
      </c>
      <c r="BQ12067" s="16">
        <v>1</v>
      </c>
      <c r="BR12067" s="3" t="s">
        <v>121</v>
      </c>
    </row>
    <row r="12068" spans="1:70" x14ac:dyDescent="0.35">
      <c r="A12068" s="2">
        <v>12501</v>
      </c>
      <c r="B12068" s="3" t="s">
        <v>174</v>
      </c>
      <c r="C12068" s="2">
        <v>55091</v>
      </c>
      <c r="D12068" s="4" t="s">
        <v>1643</v>
      </c>
      <c r="E12068" s="5" t="s">
        <v>73</v>
      </c>
      <c r="F12068" s="5" t="s">
        <v>99</v>
      </c>
      <c r="G12068" s="6" t="s">
        <v>1653</v>
      </c>
      <c r="H12068" s="7" t="s">
        <v>1654</v>
      </c>
      <c r="I12068" s="8" t="s">
        <v>1551</v>
      </c>
      <c r="J12068" s="9" t="s">
        <v>107</v>
      </c>
      <c r="K12068" s="19" t="s">
        <v>0</v>
      </c>
      <c r="L12068" s="20" t="s">
        <v>0</v>
      </c>
      <c r="M12068" s="20" t="s">
        <v>0</v>
      </c>
      <c r="N12068" s="10">
        <v>256</v>
      </c>
      <c r="O12068" s="11">
        <v>99298</v>
      </c>
      <c r="P12068" s="11">
        <v>95526</v>
      </c>
      <c r="Q12068" s="19" t="s">
        <v>0</v>
      </c>
      <c r="R12068" s="20" t="s">
        <v>0</v>
      </c>
      <c r="S12068" s="20" t="s">
        <v>0</v>
      </c>
      <c r="T12068" s="12">
        <v>750823</v>
      </c>
      <c r="U12068" s="21" t="s">
        <v>0</v>
      </c>
      <c r="V12068" s="12">
        <v>750823</v>
      </c>
      <c r="W12068" s="21" t="s">
        <v>0</v>
      </c>
      <c r="X12068" s="21" t="s">
        <v>0</v>
      </c>
      <c r="Y12068" s="12">
        <v>750823</v>
      </c>
      <c r="Z12068" s="21" t="s">
        <v>0</v>
      </c>
      <c r="AA12068" s="21" t="s">
        <v>0</v>
      </c>
      <c r="AB12068" s="21" t="s">
        <v>0</v>
      </c>
      <c r="AC12068" s="21" t="s">
        <v>0</v>
      </c>
      <c r="AD12068" s="24" t="s">
        <v>0</v>
      </c>
      <c r="AE12068" s="24" t="s">
        <v>0</v>
      </c>
      <c r="AF12068" s="22" t="s">
        <v>0</v>
      </c>
      <c r="AG12068" s="22" t="s">
        <v>0</v>
      </c>
      <c r="AH12068" s="23" t="s">
        <v>0</v>
      </c>
      <c r="AI12068" s="23" t="s">
        <v>0</v>
      </c>
      <c r="AJ12068" s="13">
        <v>569</v>
      </c>
      <c r="AK12068" s="24" t="s">
        <v>0</v>
      </c>
      <c r="AL12068" s="16" t="s">
        <v>272</v>
      </c>
      <c r="AM12068" s="16" t="s">
        <v>79</v>
      </c>
      <c r="AN12068" s="16" t="s">
        <v>578</v>
      </c>
      <c r="AO12068" s="16" t="s">
        <v>273</v>
      </c>
      <c r="AP12068" s="16" t="s">
        <v>79</v>
      </c>
      <c r="AQ12068" s="16" t="s">
        <v>79</v>
      </c>
      <c r="AR12068" s="17" t="s">
        <v>79</v>
      </c>
      <c r="AS12068" s="17" t="s">
        <v>79</v>
      </c>
      <c r="AT12068" s="9" t="s">
        <v>85</v>
      </c>
      <c r="AU12068" s="9">
        <v>8</v>
      </c>
      <c r="AV12068" s="9">
        <v>2001</v>
      </c>
      <c r="AW12068" s="9">
        <v>8</v>
      </c>
      <c r="AX12068" s="9">
        <v>2001</v>
      </c>
      <c r="AY12068" s="18" t="s">
        <v>85</v>
      </c>
      <c r="AZ12068" s="18">
        <v>6</v>
      </c>
      <c r="BA12068" s="18">
        <v>2002</v>
      </c>
      <c r="BB12068" s="18">
        <v>6</v>
      </c>
      <c r="BC12068" s="18">
        <v>2002</v>
      </c>
      <c r="BD12068" s="16" t="s">
        <v>85</v>
      </c>
      <c r="BE12068" s="16">
        <v>8</v>
      </c>
      <c r="BF12068" s="16">
        <v>2001</v>
      </c>
      <c r="BG12068" s="16">
        <v>8</v>
      </c>
      <c r="BH12068" s="16">
        <v>2001</v>
      </c>
      <c r="BI12068" s="9" t="s">
        <v>86</v>
      </c>
      <c r="BJ12068" s="9" t="s">
        <v>87</v>
      </c>
      <c r="BK12068" s="9" t="s">
        <v>170</v>
      </c>
      <c r="BL12068" s="9" t="s">
        <v>86</v>
      </c>
      <c r="BM12068" s="3" t="s">
        <v>221</v>
      </c>
      <c r="BN12068" s="3">
        <v>3</v>
      </c>
      <c r="BO12068" s="9">
        <v>1</v>
      </c>
      <c r="BP12068" s="18">
        <v>1</v>
      </c>
      <c r="BQ12068" s="16">
        <v>1</v>
      </c>
      <c r="BR12068" s="3" t="s">
        <v>121</v>
      </c>
    </row>
    <row r="12069" spans="1:70" x14ac:dyDescent="0.35">
      <c r="A12069" s="2">
        <v>12501</v>
      </c>
      <c r="B12069" s="3" t="s">
        <v>174</v>
      </c>
      <c r="C12069" s="2">
        <v>55091</v>
      </c>
      <c r="D12069" s="4" t="s">
        <v>1643</v>
      </c>
      <c r="E12069" s="5" t="s">
        <v>73</v>
      </c>
      <c r="F12069" s="5" t="s">
        <v>100</v>
      </c>
      <c r="G12069" s="6" t="s">
        <v>1653</v>
      </c>
      <c r="H12069" s="7" t="s">
        <v>1654</v>
      </c>
      <c r="I12069" s="8" t="s">
        <v>1551</v>
      </c>
      <c r="J12069" s="9" t="s">
        <v>107</v>
      </c>
      <c r="K12069" s="19" t="s">
        <v>0</v>
      </c>
      <c r="L12069" s="20" t="s">
        <v>0</v>
      </c>
      <c r="M12069" s="20" t="s">
        <v>0</v>
      </c>
      <c r="N12069" s="10">
        <v>256</v>
      </c>
      <c r="O12069" s="11">
        <v>48347</v>
      </c>
      <c r="P12069" s="11">
        <v>46770</v>
      </c>
      <c r="Q12069" s="19" t="s">
        <v>0</v>
      </c>
      <c r="R12069" s="20" t="s">
        <v>0</v>
      </c>
      <c r="S12069" s="20" t="s">
        <v>0</v>
      </c>
      <c r="T12069" s="12">
        <v>367147</v>
      </c>
      <c r="U12069" s="21" t="s">
        <v>0</v>
      </c>
      <c r="V12069" s="12">
        <v>367147</v>
      </c>
      <c r="W12069" s="21" t="s">
        <v>0</v>
      </c>
      <c r="X12069" s="21" t="s">
        <v>0</v>
      </c>
      <c r="Y12069" s="12">
        <v>367147</v>
      </c>
      <c r="Z12069" s="21" t="s">
        <v>0</v>
      </c>
      <c r="AA12069" s="21" t="s">
        <v>0</v>
      </c>
      <c r="AB12069" s="21" t="s">
        <v>0</v>
      </c>
      <c r="AC12069" s="21" t="s">
        <v>0</v>
      </c>
      <c r="AD12069" s="24" t="s">
        <v>0</v>
      </c>
      <c r="AE12069" s="24" t="s">
        <v>0</v>
      </c>
      <c r="AF12069" s="22" t="s">
        <v>0</v>
      </c>
      <c r="AG12069" s="22" t="s">
        <v>0</v>
      </c>
      <c r="AH12069" s="23" t="s">
        <v>0</v>
      </c>
      <c r="AI12069" s="23" t="s">
        <v>0</v>
      </c>
      <c r="AJ12069" s="13">
        <v>284</v>
      </c>
      <c r="AK12069" s="24" t="s">
        <v>0</v>
      </c>
      <c r="AL12069" s="16" t="s">
        <v>272</v>
      </c>
      <c r="AM12069" s="16" t="s">
        <v>79</v>
      </c>
      <c r="AN12069" s="16" t="s">
        <v>578</v>
      </c>
      <c r="AO12069" s="16" t="s">
        <v>273</v>
      </c>
      <c r="AP12069" s="16" t="s">
        <v>79</v>
      </c>
      <c r="AQ12069" s="16" t="s">
        <v>79</v>
      </c>
      <c r="AR12069" s="17" t="s">
        <v>79</v>
      </c>
      <c r="AS12069" s="17" t="s">
        <v>79</v>
      </c>
      <c r="AT12069" s="9" t="s">
        <v>85</v>
      </c>
      <c r="AU12069" s="9">
        <v>8</v>
      </c>
      <c r="AV12069" s="9">
        <v>2001</v>
      </c>
      <c r="AW12069" s="9">
        <v>8</v>
      </c>
      <c r="AX12069" s="9">
        <v>2001</v>
      </c>
      <c r="AY12069" s="18" t="s">
        <v>85</v>
      </c>
      <c r="AZ12069" s="18">
        <v>6</v>
      </c>
      <c r="BA12069" s="18">
        <v>2002</v>
      </c>
      <c r="BB12069" s="18">
        <v>6</v>
      </c>
      <c r="BC12069" s="18">
        <v>2002</v>
      </c>
      <c r="BD12069" s="16" t="s">
        <v>85</v>
      </c>
      <c r="BE12069" s="16">
        <v>8</v>
      </c>
      <c r="BF12069" s="16">
        <v>2001</v>
      </c>
      <c r="BG12069" s="16">
        <v>8</v>
      </c>
      <c r="BH12069" s="16">
        <v>2001</v>
      </c>
      <c r="BI12069" s="9" t="s">
        <v>86</v>
      </c>
      <c r="BJ12069" s="9" t="s">
        <v>87</v>
      </c>
      <c r="BK12069" s="9" t="s">
        <v>170</v>
      </c>
      <c r="BL12069" s="9" t="s">
        <v>86</v>
      </c>
      <c r="BM12069" s="3" t="s">
        <v>221</v>
      </c>
      <c r="BN12069" s="3">
        <v>3</v>
      </c>
      <c r="BO12069" s="9">
        <v>1</v>
      </c>
      <c r="BP12069" s="18">
        <v>1</v>
      </c>
      <c r="BQ12069" s="16">
        <v>1</v>
      </c>
      <c r="BR12069" s="3" t="s">
        <v>121</v>
      </c>
    </row>
    <row r="12070" spans="1:70" x14ac:dyDescent="0.35">
      <c r="A12070" s="2">
        <v>12501</v>
      </c>
      <c r="B12070" s="3" t="s">
        <v>174</v>
      </c>
      <c r="C12070" s="2">
        <v>55091</v>
      </c>
      <c r="D12070" s="4" t="s">
        <v>1643</v>
      </c>
      <c r="E12070" s="5" t="s">
        <v>73</v>
      </c>
      <c r="F12070" s="5" t="s">
        <v>101</v>
      </c>
      <c r="G12070" s="6" t="s">
        <v>1653</v>
      </c>
      <c r="H12070" s="7" t="s">
        <v>1654</v>
      </c>
      <c r="I12070" s="8" t="s">
        <v>1551</v>
      </c>
      <c r="J12070" s="9" t="s">
        <v>107</v>
      </c>
      <c r="K12070" s="19" t="s">
        <v>0</v>
      </c>
      <c r="L12070" s="20" t="s">
        <v>0</v>
      </c>
      <c r="M12070" s="20" t="s">
        <v>0</v>
      </c>
      <c r="N12070" s="10">
        <v>256</v>
      </c>
      <c r="O12070" s="11">
        <v>41495</v>
      </c>
      <c r="P12070" s="11">
        <v>40121</v>
      </c>
      <c r="Q12070" s="19" t="s">
        <v>0</v>
      </c>
      <c r="R12070" s="20" t="s">
        <v>0</v>
      </c>
      <c r="S12070" s="20" t="s">
        <v>0</v>
      </c>
      <c r="T12070" s="12">
        <v>318971</v>
      </c>
      <c r="U12070" s="21" t="s">
        <v>0</v>
      </c>
      <c r="V12070" s="12">
        <v>318971</v>
      </c>
      <c r="W12070" s="21" t="s">
        <v>0</v>
      </c>
      <c r="X12070" s="21" t="s">
        <v>0</v>
      </c>
      <c r="Y12070" s="12">
        <v>318971</v>
      </c>
      <c r="Z12070" s="21" t="s">
        <v>0</v>
      </c>
      <c r="AA12070" s="21" t="s">
        <v>0</v>
      </c>
      <c r="AB12070" s="21" t="s">
        <v>0</v>
      </c>
      <c r="AC12070" s="21" t="s">
        <v>0</v>
      </c>
      <c r="AD12070" s="24" t="s">
        <v>0</v>
      </c>
      <c r="AE12070" s="24" t="s">
        <v>0</v>
      </c>
      <c r="AF12070" s="22" t="s">
        <v>0</v>
      </c>
      <c r="AG12070" s="22" t="s">
        <v>0</v>
      </c>
      <c r="AH12070" s="23" t="s">
        <v>0</v>
      </c>
      <c r="AI12070" s="23" t="s">
        <v>0</v>
      </c>
      <c r="AJ12070" s="13">
        <v>246</v>
      </c>
      <c r="AK12070" s="24" t="s">
        <v>0</v>
      </c>
      <c r="AL12070" s="16" t="s">
        <v>272</v>
      </c>
      <c r="AM12070" s="16" t="s">
        <v>79</v>
      </c>
      <c r="AN12070" s="16" t="s">
        <v>578</v>
      </c>
      <c r="AO12070" s="16" t="s">
        <v>273</v>
      </c>
      <c r="AP12070" s="16" t="s">
        <v>79</v>
      </c>
      <c r="AQ12070" s="16" t="s">
        <v>79</v>
      </c>
      <c r="AR12070" s="17" t="s">
        <v>79</v>
      </c>
      <c r="AS12070" s="17" t="s">
        <v>79</v>
      </c>
      <c r="AT12070" s="9" t="s">
        <v>85</v>
      </c>
      <c r="AU12070" s="9">
        <v>8</v>
      </c>
      <c r="AV12070" s="9">
        <v>2001</v>
      </c>
      <c r="AW12070" s="9">
        <v>8</v>
      </c>
      <c r="AX12070" s="9">
        <v>2001</v>
      </c>
      <c r="AY12070" s="18" t="s">
        <v>85</v>
      </c>
      <c r="AZ12070" s="18">
        <v>6</v>
      </c>
      <c r="BA12070" s="18">
        <v>2002</v>
      </c>
      <c r="BB12070" s="18">
        <v>6</v>
      </c>
      <c r="BC12070" s="18">
        <v>2002</v>
      </c>
      <c r="BD12070" s="16" t="s">
        <v>85</v>
      </c>
      <c r="BE12070" s="16">
        <v>8</v>
      </c>
      <c r="BF12070" s="16">
        <v>2001</v>
      </c>
      <c r="BG12070" s="16">
        <v>8</v>
      </c>
      <c r="BH12070" s="16">
        <v>2001</v>
      </c>
      <c r="BI12070" s="9" t="s">
        <v>86</v>
      </c>
      <c r="BJ12070" s="9" t="s">
        <v>87</v>
      </c>
      <c r="BK12070" s="9" t="s">
        <v>170</v>
      </c>
      <c r="BL12070" s="9" t="s">
        <v>86</v>
      </c>
      <c r="BM12070" s="3" t="s">
        <v>221</v>
      </c>
      <c r="BN12070" s="3">
        <v>3</v>
      </c>
      <c r="BO12070" s="9">
        <v>1</v>
      </c>
      <c r="BP12070" s="18">
        <v>1</v>
      </c>
      <c r="BQ12070" s="16">
        <v>1</v>
      </c>
      <c r="BR12070" s="3" t="s">
        <v>121</v>
      </c>
    </row>
    <row r="12071" spans="1:70" x14ac:dyDescent="0.35">
      <c r="A12071" s="2">
        <v>12501</v>
      </c>
      <c r="B12071" s="3" t="s">
        <v>174</v>
      </c>
      <c r="C12071" s="2">
        <v>55091</v>
      </c>
      <c r="D12071" s="4" t="s">
        <v>1643</v>
      </c>
      <c r="E12071" s="5" t="s">
        <v>73</v>
      </c>
      <c r="F12071" s="5" t="s">
        <v>102</v>
      </c>
      <c r="G12071" s="6" t="s">
        <v>1653</v>
      </c>
      <c r="H12071" s="7" t="s">
        <v>1654</v>
      </c>
      <c r="I12071" s="8" t="s">
        <v>1551</v>
      </c>
      <c r="J12071" s="9" t="s">
        <v>107</v>
      </c>
      <c r="K12071" s="19" t="s">
        <v>0</v>
      </c>
      <c r="L12071" s="20" t="s">
        <v>0</v>
      </c>
      <c r="M12071" s="20" t="s">
        <v>0</v>
      </c>
      <c r="N12071" s="10">
        <v>256</v>
      </c>
      <c r="O12071" s="11">
        <v>104534</v>
      </c>
      <c r="P12071" s="11">
        <v>102162</v>
      </c>
      <c r="Q12071" s="19" t="s">
        <v>0</v>
      </c>
      <c r="R12071" s="20" t="s">
        <v>0</v>
      </c>
      <c r="S12071" s="20" t="s">
        <v>0</v>
      </c>
      <c r="T12071" s="12">
        <v>787395</v>
      </c>
      <c r="U12071" s="21" t="s">
        <v>0</v>
      </c>
      <c r="V12071" s="12">
        <v>787395</v>
      </c>
      <c r="W12071" s="21" t="s">
        <v>0</v>
      </c>
      <c r="X12071" s="21" t="s">
        <v>0</v>
      </c>
      <c r="Y12071" s="12">
        <v>787395</v>
      </c>
      <c r="Z12071" s="21" t="s">
        <v>0</v>
      </c>
      <c r="AA12071" s="21" t="s">
        <v>0</v>
      </c>
      <c r="AB12071" s="21" t="s">
        <v>0</v>
      </c>
      <c r="AC12071" s="21" t="s">
        <v>0</v>
      </c>
      <c r="AD12071" s="24" t="s">
        <v>0</v>
      </c>
      <c r="AE12071" s="24" t="s">
        <v>0</v>
      </c>
      <c r="AF12071" s="22" t="s">
        <v>0</v>
      </c>
      <c r="AG12071" s="22" t="s">
        <v>0</v>
      </c>
      <c r="AH12071" s="23" t="s">
        <v>0</v>
      </c>
      <c r="AI12071" s="23" t="s">
        <v>0</v>
      </c>
      <c r="AJ12071" s="13">
        <v>548</v>
      </c>
      <c r="AK12071" s="24" t="s">
        <v>0</v>
      </c>
      <c r="AL12071" s="16" t="s">
        <v>272</v>
      </c>
      <c r="AM12071" s="16" t="s">
        <v>79</v>
      </c>
      <c r="AN12071" s="16" t="s">
        <v>578</v>
      </c>
      <c r="AO12071" s="16" t="s">
        <v>273</v>
      </c>
      <c r="AP12071" s="16" t="s">
        <v>79</v>
      </c>
      <c r="AQ12071" s="16" t="s">
        <v>79</v>
      </c>
      <c r="AR12071" s="17" t="s">
        <v>79</v>
      </c>
      <c r="AS12071" s="17" t="s">
        <v>79</v>
      </c>
      <c r="AT12071" s="9" t="s">
        <v>85</v>
      </c>
      <c r="AU12071" s="9">
        <v>8</v>
      </c>
      <c r="AV12071" s="9">
        <v>2001</v>
      </c>
      <c r="AW12071" s="9">
        <v>8</v>
      </c>
      <c r="AX12071" s="9">
        <v>2001</v>
      </c>
      <c r="AY12071" s="18" t="s">
        <v>85</v>
      </c>
      <c r="AZ12071" s="18">
        <v>6</v>
      </c>
      <c r="BA12071" s="18">
        <v>2002</v>
      </c>
      <c r="BB12071" s="18">
        <v>6</v>
      </c>
      <c r="BC12071" s="18">
        <v>2002</v>
      </c>
      <c r="BD12071" s="16" t="s">
        <v>85</v>
      </c>
      <c r="BE12071" s="16">
        <v>8</v>
      </c>
      <c r="BF12071" s="16">
        <v>2001</v>
      </c>
      <c r="BG12071" s="16">
        <v>8</v>
      </c>
      <c r="BH12071" s="16">
        <v>2001</v>
      </c>
      <c r="BI12071" s="9" t="s">
        <v>86</v>
      </c>
      <c r="BJ12071" s="9" t="s">
        <v>87</v>
      </c>
      <c r="BK12071" s="9" t="s">
        <v>170</v>
      </c>
      <c r="BL12071" s="9" t="s">
        <v>86</v>
      </c>
      <c r="BM12071" s="3" t="s">
        <v>221</v>
      </c>
      <c r="BN12071" s="3">
        <v>3</v>
      </c>
      <c r="BO12071" s="9">
        <v>1</v>
      </c>
      <c r="BP12071" s="18">
        <v>1</v>
      </c>
      <c r="BQ12071" s="16">
        <v>1</v>
      </c>
      <c r="BR12071" s="3" t="s">
        <v>121</v>
      </c>
    </row>
    <row r="12072" spans="1:70" x14ac:dyDescent="0.35">
      <c r="A12072" s="2">
        <v>12501</v>
      </c>
      <c r="B12072" s="3" t="s">
        <v>174</v>
      </c>
      <c r="C12072" s="2">
        <v>55091</v>
      </c>
      <c r="D12072" s="4" t="s">
        <v>1643</v>
      </c>
      <c r="E12072" s="5" t="s">
        <v>73</v>
      </c>
      <c r="F12072" s="5" t="s">
        <v>74</v>
      </c>
      <c r="G12072" s="6" t="s">
        <v>1655</v>
      </c>
      <c r="H12072" s="7" t="s">
        <v>1656</v>
      </c>
      <c r="I12072" s="8" t="s">
        <v>1552</v>
      </c>
      <c r="J12072" s="9" t="s">
        <v>107</v>
      </c>
      <c r="K12072" s="19" t="s">
        <v>0</v>
      </c>
      <c r="L12072" s="20" t="s">
        <v>0</v>
      </c>
      <c r="M12072" s="20" t="s">
        <v>0</v>
      </c>
      <c r="N12072" s="10">
        <v>260</v>
      </c>
      <c r="O12072" s="11">
        <v>19357</v>
      </c>
      <c r="P12072" s="11">
        <v>18615</v>
      </c>
      <c r="Q12072" s="19" t="s">
        <v>0</v>
      </c>
      <c r="R12072" s="20" t="s">
        <v>0</v>
      </c>
      <c r="S12072" s="20" t="s">
        <v>0</v>
      </c>
      <c r="T12072" s="12">
        <v>149544</v>
      </c>
      <c r="U12072" s="21" t="s">
        <v>0</v>
      </c>
      <c r="V12072" s="12">
        <v>149544</v>
      </c>
      <c r="W12072" s="21" t="s">
        <v>0</v>
      </c>
      <c r="X12072" s="21" t="s">
        <v>0</v>
      </c>
      <c r="Y12072" s="12">
        <v>149544</v>
      </c>
      <c r="Z12072" s="21" t="s">
        <v>0</v>
      </c>
      <c r="AA12072" s="21" t="s">
        <v>0</v>
      </c>
      <c r="AB12072" s="21" t="s">
        <v>0</v>
      </c>
      <c r="AC12072" s="21" t="s">
        <v>0</v>
      </c>
      <c r="AD12072" s="24" t="s">
        <v>0</v>
      </c>
      <c r="AE12072" s="24" t="s">
        <v>0</v>
      </c>
      <c r="AF12072" s="22" t="s">
        <v>0</v>
      </c>
      <c r="AG12072" s="22" t="s">
        <v>0</v>
      </c>
      <c r="AH12072" s="23" t="s">
        <v>0</v>
      </c>
      <c r="AI12072" s="23" t="s">
        <v>0</v>
      </c>
      <c r="AJ12072" s="13">
        <v>120</v>
      </c>
      <c r="AK12072" s="24" t="s">
        <v>0</v>
      </c>
      <c r="AL12072" s="16" t="s">
        <v>272</v>
      </c>
      <c r="AM12072" s="16" t="s">
        <v>79</v>
      </c>
      <c r="AN12072" s="16" t="s">
        <v>578</v>
      </c>
      <c r="AO12072" s="16" t="s">
        <v>273</v>
      </c>
      <c r="AP12072" s="16" t="s">
        <v>79</v>
      </c>
      <c r="AQ12072" s="16" t="s">
        <v>79</v>
      </c>
      <c r="AR12072" s="17" t="s">
        <v>79</v>
      </c>
      <c r="AS12072" s="17" t="s">
        <v>79</v>
      </c>
      <c r="AT12072" s="9" t="s">
        <v>85</v>
      </c>
      <c r="AU12072" s="9">
        <v>9</v>
      </c>
      <c r="AV12072" s="9">
        <v>2001</v>
      </c>
      <c r="AW12072" s="9">
        <v>9</v>
      </c>
      <c r="AX12072" s="9">
        <v>2001</v>
      </c>
      <c r="AY12072" s="18" t="s">
        <v>85</v>
      </c>
      <c r="AZ12072" s="18">
        <v>6</v>
      </c>
      <c r="BA12072" s="18">
        <v>2002</v>
      </c>
      <c r="BB12072" s="18">
        <v>6</v>
      </c>
      <c r="BC12072" s="18">
        <v>2002</v>
      </c>
      <c r="BD12072" s="16" t="s">
        <v>85</v>
      </c>
      <c r="BE12072" s="16">
        <v>9</v>
      </c>
      <c r="BF12072" s="16">
        <v>2001</v>
      </c>
      <c r="BG12072" s="16">
        <v>9</v>
      </c>
      <c r="BH12072" s="16">
        <v>2001</v>
      </c>
      <c r="BI12072" s="9" t="s">
        <v>86</v>
      </c>
      <c r="BJ12072" s="9" t="s">
        <v>87</v>
      </c>
      <c r="BK12072" s="9" t="s">
        <v>170</v>
      </c>
      <c r="BL12072" s="9" t="s">
        <v>86</v>
      </c>
      <c r="BM12072" s="3" t="s">
        <v>221</v>
      </c>
      <c r="BN12072" s="3">
        <v>3</v>
      </c>
      <c r="BO12072" s="9">
        <v>1</v>
      </c>
      <c r="BP12072" s="18">
        <v>1</v>
      </c>
      <c r="BQ12072" s="16">
        <v>1</v>
      </c>
      <c r="BR12072" s="3" t="s">
        <v>121</v>
      </c>
    </row>
    <row r="12073" spans="1:70" x14ac:dyDescent="0.35">
      <c r="A12073" s="2">
        <v>12501</v>
      </c>
      <c r="B12073" s="3" t="s">
        <v>174</v>
      </c>
      <c r="C12073" s="2">
        <v>55091</v>
      </c>
      <c r="D12073" s="4" t="s">
        <v>1643</v>
      </c>
      <c r="E12073" s="5" t="s">
        <v>73</v>
      </c>
      <c r="F12073" s="5" t="s">
        <v>92</v>
      </c>
      <c r="G12073" s="6" t="s">
        <v>1655</v>
      </c>
      <c r="H12073" s="7" t="s">
        <v>1656</v>
      </c>
      <c r="I12073" s="8" t="s">
        <v>1552</v>
      </c>
      <c r="J12073" s="9" t="s">
        <v>107</v>
      </c>
      <c r="K12073" s="19" t="s">
        <v>0</v>
      </c>
      <c r="L12073" s="20" t="s">
        <v>0</v>
      </c>
      <c r="M12073" s="20" t="s">
        <v>0</v>
      </c>
      <c r="N12073" s="10">
        <v>260</v>
      </c>
      <c r="O12073" s="11">
        <v>33328</v>
      </c>
      <c r="P12073" s="11">
        <v>32337</v>
      </c>
      <c r="Q12073" s="19" t="s">
        <v>0</v>
      </c>
      <c r="R12073" s="20" t="s">
        <v>0</v>
      </c>
      <c r="S12073" s="20" t="s">
        <v>0</v>
      </c>
      <c r="T12073" s="12">
        <v>258241</v>
      </c>
      <c r="U12073" s="21" t="s">
        <v>0</v>
      </c>
      <c r="V12073" s="12">
        <v>258241</v>
      </c>
      <c r="W12073" s="21" t="s">
        <v>0</v>
      </c>
      <c r="X12073" s="21" t="s">
        <v>0</v>
      </c>
      <c r="Y12073" s="12">
        <v>258241</v>
      </c>
      <c r="Z12073" s="21" t="s">
        <v>0</v>
      </c>
      <c r="AA12073" s="21" t="s">
        <v>0</v>
      </c>
      <c r="AB12073" s="21" t="s">
        <v>0</v>
      </c>
      <c r="AC12073" s="21" t="s">
        <v>0</v>
      </c>
      <c r="AD12073" s="24" t="s">
        <v>0</v>
      </c>
      <c r="AE12073" s="24" t="s">
        <v>0</v>
      </c>
      <c r="AF12073" s="22" t="s">
        <v>0</v>
      </c>
      <c r="AG12073" s="22" t="s">
        <v>0</v>
      </c>
      <c r="AH12073" s="23" t="s">
        <v>0</v>
      </c>
      <c r="AI12073" s="23" t="s">
        <v>0</v>
      </c>
      <c r="AJ12073" s="13">
        <v>217</v>
      </c>
      <c r="AK12073" s="24" t="s">
        <v>0</v>
      </c>
      <c r="AL12073" s="16" t="s">
        <v>272</v>
      </c>
      <c r="AM12073" s="16" t="s">
        <v>79</v>
      </c>
      <c r="AN12073" s="16" t="s">
        <v>578</v>
      </c>
      <c r="AO12073" s="16" t="s">
        <v>273</v>
      </c>
      <c r="AP12073" s="16" t="s">
        <v>79</v>
      </c>
      <c r="AQ12073" s="16" t="s">
        <v>79</v>
      </c>
      <c r="AR12073" s="17" t="s">
        <v>79</v>
      </c>
      <c r="AS12073" s="17" t="s">
        <v>79</v>
      </c>
      <c r="AT12073" s="9" t="s">
        <v>85</v>
      </c>
      <c r="AU12073" s="9">
        <v>9</v>
      </c>
      <c r="AV12073" s="9">
        <v>2001</v>
      </c>
      <c r="AW12073" s="9">
        <v>9</v>
      </c>
      <c r="AX12073" s="9">
        <v>2001</v>
      </c>
      <c r="AY12073" s="18" t="s">
        <v>85</v>
      </c>
      <c r="AZ12073" s="18">
        <v>6</v>
      </c>
      <c r="BA12073" s="18">
        <v>2002</v>
      </c>
      <c r="BB12073" s="18">
        <v>6</v>
      </c>
      <c r="BC12073" s="18">
        <v>2002</v>
      </c>
      <c r="BD12073" s="16" t="s">
        <v>85</v>
      </c>
      <c r="BE12073" s="16">
        <v>9</v>
      </c>
      <c r="BF12073" s="16">
        <v>2001</v>
      </c>
      <c r="BG12073" s="16">
        <v>9</v>
      </c>
      <c r="BH12073" s="16">
        <v>2001</v>
      </c>
      <c r="BI12073" s="9" t="s">
        <v>86</v>
      </c>
      <c r="BJ12073" s="9" t="s">
        <v>87</v>
      </c>
      <c r="BK12073" s="9" t="s">
        <v>170</v>
      </c>
      <c r="BL12073" s="9" t="s">
        <v>86</v>
      </c>
      <c r="BM12073" s="3" t="s">
        <v>221</v>
      </c>
      <c r="BN12073" s="3">
        <v>3</v>
      </c>
      <c r="BO12073" s="9">
        <v>1</v>
      </c>
      <c r="BP12073" s="18">
        <v>1</v>
      </c>
      <c r="BQ12073" s="16">
        <v>1</v>
      </c>
      <c r="BR12073" s="3" t="s">
        <v>121</v>
      </c>
    </row>
    <row r="12074" spans="1:70" x14ac:dyDescent="0.35">
      <c r="A12074" s="2">
        <v>12501</v>
      </c>
      <c r="B12074" s="3" t="s">
        <v>174</v>
      </c>
      <c r="C12074" s="2">
        <v>55091</v>
      </c>
      <c r="D12074" s="4" t="s">
        <v>1643</v>
      </c>
      <c r="E12074" s="5" t="s">
        <v>73</v>
      </c>
      <c r="F12074" s="5" t="s">
        <v>93</v>
      </c>
      <c r="G12074" s="6" t="s">
        <v>1655</v>
      </c>
      <c r="H12074" s="7" t="s">
        <v>1656</v>
      </c>
      <c r="I12074" s="8" t="s">
        <v>1552</v>
      </c>
      <c r="J12074" s="9" t="s">
        <v>107</v>
      </c>
      <c r="K12074" s="19" t="s">
        <v>0</v>
      </c>
      <c r="L12074" s="20" t="s">
        <v>0</v>
      </c>
      <c r="M12074" s="20" t="s">
        <v>0</v>
      </c>
      <c r="N12074" s="10">
        <v>260</v>
      </c>
      <c r="O12074" s="11">
        <v>29054</v>
      </c>
      <c r="P12074" s="11">
        <v>26612</v>
      </c>
      <c r="Q12074" s="19" t="s">
        <v>0</v>
      </c>
      <c r="R12074" s="20" t="s">
        <v>0</v>
      </c>
      <c r="S12074" s="20" t="s">
        <v>0</v>
      </c>
      <c r="T12074" s="12">
        <v>221513</v>
      </c>
      <c r="U12074" s="21" t="s">
        <v>0</v>
      </c>
      <c r="V12074" s="12">
        <v>221513</v>
      </c>
      <c r="W12074" s="21" t="s">
        <v>0</v>
      </c>
      <c r="X12074" s="21" t="s">
        <v>0</v>
      </c>
      <c r="Y12074" s="12">
        <v>221513</v>
      </c>
      <c r="Z12074" s="21" t="s">
        <v>0</v>
      </c>
      <c r="AA12074" s="21" t="s">
        <v>0</v>
      </c>
      <c r="AB12074" s="21" t="s">
        <v>0</v>
      </c>
      <c r="AC12074" s="21" t="s">
        <v>0</v>
      </c>
      <c r="AD12074" s="24" t="s">
        <v>0</v>
      </c>
      <c r="AE12074" s="24" t="s">
        <v>0</v>
      </c>
      <c r="AF12074" s="22" t="s">
        <v>0</v>
      </c>
      <c r="AG12074" s="22" t="s">
        <v>0</v>
      </c>
      <c r="AH12074" s="23" t="s">
        <v>0</v>
      </c>
      <c r="AI12074" s="23" t="s">
        <v>0</v>
      </c>
      <c r="AJ12074" s="13">
        <v>205</v>
      </c>
      <c r="AK12074" s="24" t="s">
        <v>0</v>
      </c>
      <c r="AL12074" s="16" t="s">
        <v>272</v>
      </c>
      <c r="AM12074" s="16" t="s">
        <v>79</v>
      </c>
      <c r="AN12074" s="16" t="s">
        <v>578</v>
      </c>
      <c r="AO12074" s="16" t="s">
        <v>273</v>
      </c>
      <c r="AP12074" s="16" t="s">
        <v>79</v>
      </c>
      <c r="AQ12074" s="16" t="s">
        <v>79</v>
      </c>
      <c r="AR12074" s="17" t="s">
        <v>79</v>
      </c>
      <c r="AS12074" s="17" t="s">
        <v>79</v>
      </c>
      <c r="AT12074" s="9" t="s">
        <v>85</v>
      </c>
      <c r="AU12074" s="9">
        <v>9</v>
      </c>
      <c r="AV12074" s="9">
        <v>2001</v>
      </c>
      <c r="AW12074" s="9">
        <v>9</v>
      </c>
      <c r="AX12074" s="9">
        <v>2001</v>
      </c>
      <c r="AY12074" s="18" t="s">
        <v>85</v>
      </c>
      <c r="AZ12074" s="18">
        <v>6</v>
      </c>
      <c r="BA12074" s="18">
        <v>2002</v>
      </c>
      <c r="BB12074" s="18">
        <v>6</v>
      </c>
      <c r="BC12074" s="18">
        <v>2002</v>
      </c>
      <c r="BD12074" s="16" t="s">
        <v>85</v>
      </c>
      <c r="BE12074" s="16">
        <v>9</v>
      </c>
      <c r="BF12074" s="16">
        <v>2001</v>
      </c>
      <c r="BG12074" s="16">
        <v>9</v>
      </c>
      <c r="BH12074" s="16">
        <v>2001</v>
      </c>
      <c r="BI12074" s="9" t="s">
        <v>86</v>
      </c>
      <c r="BJ12074" s="9" t="s">
        <v>87</v>
      </c>
      <c r="BK12074" s="9" t="s">
        <v>170</v>
      </c>
      <c r="BL12074" s="9" t="s">
        <v>86</v>
      </c>
      <c r="BM12074" s="3" t="s">
        <v>221</v>
      </c>
      <c r="BN12074" s="3">
        <v>3</v>
      </c>
      <c r="BO12074" s="9">
        <v>1</v>
      </c>
      <c r="BP12074" s="18">
        <v>1</v>
      </c>
      <c r="BQ12074" s="16">
        <v>1</v>
      </c>
      <c r="BR12074" s="3" t="s">
        <v>121</v>
      </c>
    </row>
    <row r="12075" spans="1:70" x14ac:dyDescent="0.35">
      <c r="A12075" s="2">
        <v>12501</v>
      </c>
      <c r="B12075" s="3" t="s">
        <v>174</v>
      </c>
      <c r="C12075" s="2">
        <v>55091</v>
      </c>
      <c r="D12075" s="4" t="s">
        <v>1643</v>
      </c>
      <c r="E12075" s="5" t="s">
        <v>73</v>
      </c>
      <c r="F12075" s="5" t="s">
        <v>94</v>
      </c>
      <c r="G12075" s="6" t="s">
        <v>1655</v>
      </c>
      <c r="H12075" s="7" t="s">
        <v>1656</v>
      </c>
      <c r="I12075" s="8" t="s">
        <v>1552</v>
      </c>
      <c r="J12075" s="9" t="s">
        <v>107</v>
      </c>
      <c r="K12075" s="19" t="s">
        <v>0</v>
      </c>
      <c r="L12075" s="20" t="s">
        <v>0</v>
      </c>
      <c r="M12075" s="20" t="s">
        <v>0</v>
      </c>
      <c r="N12075" s="10">
        <v>260</v>
      </c>
      <c r="O12075" s="11">
        <v>6938</v>
      </c>
      <c r="P12075" s="11">
        <v>6604</v>
      </c>
      <c r="Q12075" s="19" t="s">
        <v>0</v>
      </c>
      <c r="R12075" s="20" t="s">
        <v>0</v>
      </c>
      <c r="S12075" s="20" t="s">
        <v>0</v>
      </c>
      <c r="T12075" s="12">
        <v>48357</v>
      </c>
      <c r="U12075" s="21" t="s">
        <v>0</v>
      </c>
      <c r="V12075" s="12">
        <v>48357</v>
      </c>
      <c r="W12075" s="21" t="s">
        <v>0</v>
      </c>
      <c r="X12075" s="21" t="s">
        <v>0</v>
      </c>
      <c r="Y12075" s="12">
        <v>48357</v>
      </c>
      <c r="Z12075" s="21" t="s">
        <v>0</v>
      </c>
      <c r="AA12075" s="21" t="s">
        <v>0</v>
      </c>
      <c r="AB12075" s="21" t="s">
        <v>0</v>
      </c>
      <c r="AC12075" s="21" t="s">
        <v>0</v>
      </c>
      <c r="AD12075" s="24" t="s">
        <v>0</v>
      </c>
      <c r="AE12075" s="24" t="s">
        <v>0</v>
      </c>
      <c r="AF12075" s="22" t="s">
        <v>0</v>
      </c>
      <c r="AG12075" s="22" t="s">
        <v>0</v>
      </c>
      <c r="AH12075" s="23" t="s">
        <v>0</v>
      </c>
      <c r="AI12075" s="23" t="s">
        <v>0</v>
      </c>
      <c r="AJ12075" s="13">
        <v>40</v>
      </c>
      <c r="AK12075" s="24" t="s">
        <v>0</v>
      </c>
      <c r="AL12075" s="16" t="s">
        <v>272</v>
      </c>
      <c r="AM12075" s="16" t="s">
        <v>79</v>
      </c>
      <c r="AN12075" s="16" t="s">
        <v>578</v>
      </c>
      <c r="AO12075" s="16" t="s">
        <v>273</v>
      </c>
      <c r="AP12075" s="16" t="s">
        <v>79</v>
      </c>
      <c r="AQ12075" s="16" t="s">
        <v>79</v>
      </c>
      <c r="AR12075" s="17" t="s">
        <v>79</v>
      </c>
      <c r="AS12075" s="17" t="s">
        <v>79</v>
      </c>
      <c r="AT12075" s="9" t="s">
        <v>85</v>
      </c>
      <c r="AU12075" s="9">
        <v>9</v>
      </c>
      <c r="AV12075" s="9">
        <v>2001</v>
      </c>
      <c r="AW12075" s="9">
        <v>9</v>
      </c>
      <c r="AX12075" s="9">
        <v>2001</v>
      </c>
      <c r="AY12075" s="18" t="s">
        <v>85</v>
      </c>
      <c r="AZ12075" s="18">
        <v>6</v>
      </c>
      <c r="BA12075" s="18">
        <v>2002</v>
      </c>
      <c r="BB12075" s="18">
        <v>6</v>
      </c>
      <c r="BC12075" s="18">
        <v>2002</v>
      </c>
      <c r="BD12075" s="16" t="s">
        <v>85</v>
      </c>
      <c r="BE12075" s="16">
        <v>9</v>
      </c>
      <c r="BF12075" s="16">
        <v>2001</v>
      </c>
      <c r="BG12075" s="16">
        <v>9</v>
      </c>
      <c r="BH12075" s="16">
        <v>2001</v>
      </c>
      <c r="BI12075" s="9" t="s">
        <v>86</v>
      </c>
      <c r="BJ12075" s="9" t="s">
        <v>87</v>
      </c>
      <c r="BK12075" s="9" t="s">
        <v>170</v>
      </c>
      <c r="BL12075" s="9" t="s">
        <v>86</v>
      </c>
      <c r="BM12075" s="3" t="s">
        <v>221</v>
      </c>
      <c r="BN12075" s="3">
        <v>3</v>
      </c>
      <c r="BO12075" s="9">
        <v>1</v>
      </c>
      <c r="BP12075" s="18">
        <v>1</v>
      </c>
      <c r="BQ12075" s="16">
        <v>1</v>
      </c>
      <c r="BR12075" s="3" t="s">
        <v>121</v>
      </c>
    </row>
    <row r="12076" spans="1:70" x14ac:dyDescent="0.35">
      <c r="A12076" s="2">
        <v>12501</v>
      </c>
      <c r="B12076" s="3" t="s">
        <v>174</v>
      </c>
      <c r="C12076" s="2">
        <v>55091</v>
      </c>
      <c r="D12076" s="4" t="s">
        <v>1643</v>
      </c>
      <c r="E12076" s="5" t="s">
        <v>73</v>
      </c>
      <c r="F12076" s="5" t="s">
        <v>95</v>
      </c>
      <c r="G12076" s="6" t="s">
        <v>1655</v>
      </c>
      <c r="H12076" s="7" t="s">
        <v>1656</v>
      </c>
      <c r="I12076" s="8" t="s">
        <v>1552</v>
      </c>
      <c r="J12076" s="9" t="s">
        <v>107</v>
      </c>
      <c r="K12076" s="19" t="s">
        <v>0</v>
      </c>
      <c r="L12076" s="20" t="s">
        <v>0</v>
      </c>
      <c r="M12076" s="20" t="s">
        <v>0</v>
      </c>
      <c r="N12076" s="10">
        <v>260</v>
      </c>
      <c r="O12076" s="11">
        <v>40092</v>
      </c>
      <c r="P12076" s="11">
        <v>39110</v>
      </c>
      <c r="Q12076" s="19" t="s">
        <v>0</v>
      </c>
      <c r="R12076" s="20" t="s">
        <v>0</v>
      </c>
      <c r="S12076" s="20" t="s">
        <v>0</v>
      </c>
      <c r="T12076" s="12">
        <v>306553</v>
      </c>
      <c r="U12076" s="21" t="s">
        <v>0</v>
      </c>
      <c r="V12076" s="12">
        <v>306553</v>
      </c>
      <c r="W12076" s="21" t="s">
        <v>0</v>
      </c>
      <c r="X12076" s="21" t="s">
        <v>0</v>
      </c>
      <c r="Y12076" s="12">
        <v>306553</v>
      </c>
      <c r="Z12076" s="21" t="s">
        <v>0</v>
      </c>
      <c r="AA12076" s="21" t="s">
        <v>0</v>
      </c>
      <c r="AB12076" s="21" t="s">
        <v>0</v>
      </c>
      <c r="AC12076" s="21" t="s">
        <v>0</v>
      </c>
      <c r="AD12076" s="24" t="s">
        <v>0</v>
      </c>
      <c r="AE12076" s="24" t="s">
        <v>0</v>
      </c>
      <c r="AF12076" s="22" t="s">
        <v>0</v>
      </c>
      <c r="AG12076" s="22" t="s">
        <v>0</v>
      </c>
      <c r="AH12076" s="23" t="s">
        <v>0</v>
      </c>
      <c r="AI12076" s="23" t="s">
        <v>0</v>
      </c>
      <c r="AJ12076" s="13">
        <v>224</v>
      </c>
      <c r="AK12076" s="24" t="s">
        <v>0</v>
      </c>
      <c r="AL12076" s="16" t="s">
        <v>272</v>
      </c>
      <c r="AM12076" s="16" t="s">
        <v>79</v>
      </c>
      <c r="AN12076" s="16" t="s">
        <v>578</v>
      </c>
      <c r="AO12076" s="16" t="s">
        <v>273</v>
      </c>
      <c r="AP12076" s="16" t="s">
        <v>79</v>
      </c>
      <c r="AQ12076" s="16" t="s">
        <v>79</v>
      </c>
      <c r="AR12076" s="17" t="s">
        <v>79</v>
      </c>
      <c r="AS12076" s="17" t="s">
        <v>79</v>
      </c>
      <c r="AT12076" s="9" t="s">
        <v>85</v>
      </c>
      <c r="AU12076" s="9">
        <v>9</v>
      </c>
      <c r="AV12076" s="9">
        <v>2001</v>
      </c>
      <c r="AW12076" s="9">
        <v>9</v>
      </c>
      <c r="AX12076" s="9">
        <v>2001</v>
      </c>
      <c r="AY12076" s="18" t="s">
        <v>85</v>
      </c>
      <c r="AZ12076" s="18">
        <v>6</v>
      </c>
      <c r="BA12076" s="18">
        <v>2002</v>
      </c>
      <c r="BB12076" s="18">
        <v>6</v>
      </c>
      <c r="BC12076" s="18">
        <v>2002</v>
      </c>
      <c r="BD12076" s="16" t="s">
        <v>85</v>
      </c>
      <c r="BE12076" s="16">
        <v>9</v>
      </c>
      <c r="BF12076" s="16">
        <v>2001</v>
      </c>
      <c r="BG12076" s="16">
        <v>9</v>
      </c>
      <c r="BH12076" s="16">
        <v>2001</v>
      </c>
      <c r="BI12076" s="9" t="s">
        <v>86</v>
      </c>
      <c r="BJ12076" s="9" t="s">
        <v>87</v>
      </c>
      <c r="BK12076" s="9" t="s">
        <v>170</v>
      </c>
      <c r="BL12076" s="9" t="s">
        <v>86</v>
      </c>
      <c r="BM12076" s="3" t="s">
        <v>221</v>
      </c>
      <c r="BN12076" s="3">
        <v>3</v>
      </c>
      <c r="BO12076" s="9">
        <v>1</v>
      </c>
      <c r="BP12076" s="18">
        <v>1</v>
      </c>
      <c r="BQ12076" s="16">
        <v>1</v>
      </c>
      <c r="BR12076" s="3" t="s">
        <v>121</v>
      </c>
    </row>
    <row r="12077" spans="1:70" x14ac:dyDescent="0.35">
      <c r="A12077" s="2">
        <v>12501</v>
      </c>
      <c r="B12077" s="3" t="s">
        <v>174</v>
      </c>
      <c r="C12077" s="2">
        <v>55091</v>
      </c>
      <c r="D12077" s="4" t="s">
        <v>1643</v>
      </c>
      <c r="E12077" s="5" t="s">
        <v>73</v>
      </c>
      <c r="F12077" s="5" t="s">
        <v>96</v>
      </c>
      <c r="G12077" s="6" t="s">
        <v>1655</v>
      </c>
      <c r="H12077" s="7" t="s">
        <v>1656</v>
      </c>
      <c r="I12077" s="8" t="s">
        <v>1552</v>
      </c>
      <c r="J12077" s="9" t="s">
        <v>107</v>
      </c>
      <c r="K12077" s="19" t="s">
        <v>0</v>
      </c>
      <c r="L12077" s="20" t="s">
        <v>0</v>
      </c>
      <c r="M12077" s="20" t="s">
        <v>0</v>
      </c>
      <c r="N12077" s="10">
        <v>260</v>
      </c>
      <c r="O12077" s="11">
        <v>120367</v>
      </c>
      <c r="P12077" s="11">
        <v>118060</v>
      </c>
      <c r="Q12077" s="19" t="s">
        <v>0</v>
      </c>
      <c r="R12077" s="20" t="s">
        <v>0</v>
      </c>
      <c r="S12077" s="20" t="s">
        <v>0</v>
      </c>
      <c r="T12077" s="12">
        <v>893706</v>
      </c>
      <c r="U12077" s="21" t="s">
        <v>0</v>
      </c>
      <c r="V12077" s="12">
        <v>893706</v>
      </c>
      <c r="W12077" s="21" t="s">
        <v>0</v>
      </c>
      <c r="X12077" s="21" t="s">
        <v>0</v>
      </c>
      <c r="Y12077" s="12">
        <v>893706</v>
      </c>
      <c r="Z12077" s="21" t="s">
        <v>0</v>
      </c>
      <c r="AA12077" s="21" t="s">
        <v>0</v>
      </c>
      <c r="AB12077" s="21" t="s">
        <v>0</v>
      </c>
      <c r="AC12077" s="21" t="s">
        <v>0</v>
      </c>
      <c r="AD12077" s="24" t="s">
        <v>0</v>
      </c>
      <c r="AE12077" s="24" t="s">
        <v>0</v>
      </c>
      <c r="AF12077" s="22" t="s">
        <v>0</v>
      </c>
      <c r="AG12077" s="22" t="s">
        <v>0</v>
      </c>
      <c r="AH12077" s="23" t="s">
        <v>0</v>
      </c>
      <c r="AI12077" s="23" t="s">
        <v>0</v>
      </c>
      <c r="AJ12077" s="13">
        <v>601</v>
      </c>
      <c r="AK12077" s="24" t="s">
        <v>0</v>
      </c>
      <c r="AL12077" s="16" t="s">
        <v>272</v>
      </c>
      <c r="AM12077" s="16" t="s">
        <v>79</v>
      </c>
      <c r="AN12077" s="16" t="s">
        <v>578</v>
      </c>
      <c r="AO12077" s="16" t="s">
        <v>273</v>
      </c>
      <c r="AP12077" s="16" t="s">
        <v>79</v>
      </c>
      <c r="AQ12077" s="16" t="s">
        <v>79</v>
      </c>
      <c r="AR12077" s="17" t="s">
        <v>79</v>
      </c>
      <c r="AS12077" s="17" t="s">
        <v>79</v>
      </c>
      <c r="AT12077" s="9" t="s">
        <v>85</v>
      </c>
      <c r="AU12077" s="9">
        <v>9</v>
      </c>
      <c r="AV12077" s="9">
        <v>2001</v>
      </c>
      <c r="AW12077" s="9">
        <v>9</v>
      </c>
      <c r="AX12077" s="9">
        <v>2001</v>
      </c>
      <c r="AY12077" s="18" t="s">
        <v>85</v>
      </c>
      <c r="AZ12077" s="18">
        <v>6</v>
      </c>
      <c r="BA12077" s="18">
        <v>2002</v>
      </c>
      <c r="BB12077" s="18">
        <v>6</v>
      </c>
      <c r="BC12077" s="18">
        <v>2002</v>
      </c>
      <c r="BD12077" s="16" t="s">
        <v>85</v>
      </c>
      <c r="BE12077" s="16">
        <v>9</v>
      </c>
      <c r="BF12077" s="16">
        <v>2001</v>
      </c>
      <c r="BG12077" s="16">
        <v>9</v>
      </c>
      <c r="BH12077" s="16">
        <v>2001</v>
      </c>
      <c r="BI12077" s="9" t="s">
        <v>86</v>
      </c>
      <c r="BJ12077" s="9" t="s">
        <v>87</v>
      </c>
      <c r="BK12077" s="9" t="s">
        <v>170</v>
      </c>
      <c r="BL12077" s="9" t="s">
        <v>86</v>
      </c>
      <c r="BM12077" s="3" t="s">
        <v>221</v>
      </c>
      <c r="BN12077" s="3">
        <v>3</v>
      </c>
      <c r="BO12077" s="9">
        <v>1</v>
      </c>
      <c r="BP12077" s="18">
        <v>1</v>
      </c>
      <c r="BQ12077" s="16">
        <v>1</v>
      </c>
      <c r="BR12077" s="3" t="s">
        <v>121</v>
      </c>
    </row>
    <row r="12078" spans="1:70" x14ac:dyDescent="0.35">
      <c r="A12078" s="2">
        <v>12501</v>
      </c>
      <c r="B12078" s="3" t="s">
        <v>174</v>
      </c>
      <c r="C12078" s="2">
        <v>55091</v>
      </c>
      <c r="D12078" s="4" t="s">
        <v>1643</v>
      </c>
      <c r="E12078" s="5" t="s">
        <v>73</v>
      </c>
      <c r="F12078" s="5" t="s">
        <v>97</v>
      </c>
      <c r="G12078" s="6" t="s">
        <v>1655</v>
      </c>
      <c r="H12078" s="7" t="s">
        <v>1656</v>
      </c>
      <c r="I12078" s="8" t="s">
        <v>1552</v>
      </c>
      <c r="J12078" s="9" t="s">
        <v>107</v>
      </c>
      <c r="K12078" s="19" t="s">
        <v>0</v>
      </c>
      <c r="L12078" s="20" t="s">
        <v>0</v>
      </c>
      <c r="M12078" s="20" t="s">
        <v>0</v>
      </c>
      <c r="N12078" s="10">
        <v>260</v>
      </c>
      <c r="O12078" s="11">
        <v>119540</v>
      </c>
      <c r="P12078" s="11">
        <v>117340</v>
      </c>
      <c r="Q12078" s="19" t="s">
        <v>0</v>
      </c>
      <c r="R12078" s="20" t="s">
        <v>0</v>
      </c>
      <c r="S12078" s="20" t="s">
        <v>0</v>
      </c>
      <c r="T12078" s="12">
        <v>883141</v>
      </c>
      <c r="U12078" s="21" t="s">
        <v>0</v>
      </c>
      <c r="V12078" s="12">
        <v>883141</v>
      </c>
      <c r="W12078" s="21" t="s">
        <v>0</v>
      </c>
      <c r="X12078" s="21" t="s">
        <v>0</v>
      </c>
      <c r="Y12078" s="12">
        <v>883141</v>
      </c>
      <c r="Z12078" s="21" t="s">
        <v>0</v>
      </c>
      <c r="AA12078" s="21" t="s">
        <v>0</v>
      </c>
      <c r="AB12078" s="21" t="s">
        <v>0</v>
      </c>
      <c r="AC12078" s="21" t="s">
        <v>0</v>
      </c>
      <c r="AD12078" s="24" t="s">
        <v>0</v>
      </c>
      <c r="AE12078" s="24" t="s">
        <v>0</v>
      </c>
      <c r="AF12078" s="22" t="s">
        <v>0</v>
      </c>
      <c r="AG12078" s="22" t="s">
        <v>0</v>
      </c>
      <c r="AH12078" s="23" t="s">
        <v>0</v>
      </c>
      <c r="AI12078" s="23" t="s">
        <v>0</v>
      </c>
      <c r="AJ12078" s="13">
        <v>572</v>
      </c>
      <c r="AK12078" s="24" t="s">
        <v>0</v>
      </c>
      <c r="AL12078" s="16" t="s">
        <v>272</v>
      </c>
      <c r="AM12078" s="16" t="s">
        <v>79</v>
      </c>
      <c r="AN12078" s="16" t="s">
        <v>578</v>
      </c>
      <c r="AO12078" s="16" t="s">
        <v>273</v>
      </c>
      <c r="AP12078" s="16" t="s">
        <v>79</v>
      </c>
      <c r="AQ12078" s="16" t="s">
        <v>79</v>
      </c>
      <c r="AR12078" s="17" t="s">
        <v>79</v>
      </c>
      <c r="AS12078" s="17" t="s">
        <v>79</v>
      </c>
      <c r="AT12078" s="9" t="s">
        <v>85</v>
      </c>
      <c r="AU12078" s="9">
        <v>9</v>
      </c>
      <c r="AV12078" s="9">
        <v>2001</v>
      </c>
      <c r="AW12078" s="9">
        <v>9</v>
      </c>
      <c r="AX12078" s="9">
        <v>2001</v>
      </c>
      <c r="AY12078" s="18" t="s">
        <v>85</v>
      </c>
      <c r="AZ12078" s="18">
        <v>6</v>
      </c>
      <c r="BA12078" s="18">
        <v>2002</v>
      </c>
      <c r="BB12078" s="18">
        <v>6</v>
      </c>
      <c r="BC12078" s="18">
        <v>2002</v>
      </c>
      <c r="BD12078" s="16" t="s">
        <v>85</v>
      </c>
      <c r="BE12078" s="16">
        <v>9</v>
      </c>
      <c r="BF12078" s="16">
        <v>2001</v>
      </c>
      <c r="BG12078" s="16">
        <v>9</v>
      </c>
      <c r="BH12078" s="16">
        <v>2001</v>
      </c>
      <c r="BI12078" s="9" t="s">
        <v>86</v>
      </c>
      <c r="BJ12078" s="9" t="s">
        <v>87</v>
      </c>
      <c r="BK12078" s="9" t="s">
        <v>170</v>
      </c>
      <c r="BL12078" s="9" t="s">
        <v>86</v>
      </c>
      <c r="BM12078" s="3" t="s">
        <v>221</v>
      </c>
      <c r="BN12078" s="3">
        <v>3</v>
      </c>
      <c r="BO12078" s="9">
        <v>1</v>
      </c>
      <c r="BP12078" s="18">
        <v>1</v>
      </c>
      <c r="BQ12078" s="16">
        <v>1</v>
      </c>
      <c r="BR12078" s="3" t="s">
        <v>121</v>
      </c>
    </row>
    <row r="12079" spans="1:70" x14ac:dyDescent="0.35">
      <c r="A12079" s="2">
        <v>12501</v>
      </c>
      <c r="B12079" s="3" t="s">
        <v>174</v>
      </c>
      <c r="C12079" s="2">
        <v>55091</v>
      </c>
      <c r="D12079" s="4" t="s">
        <v>1643</v>
      </c>
      <c r="E12079" s="5" t="s">
        <v>73</v>
      </c>
      <c r="F12079" s="5" t="s">
        <v>98</v>
      </c>
      <c r="G12079" s="6" t="s">
        <v>1655</v>
      </c>
      <c r="H12079" s="7" t="s">
        <v>1656</v>
      </c>
      <c r="I12079" s="8" t="s">
        <v>1552</v>
      </c>
      <c r="J12079" s="9" t="s">
        <v>107</v>
      </c>
      <c r="K12079" s="19" t="s">
        <v>0</v>
      </c>
      <c r="L12079" s="20" t="s">
        <v>0</v>
      </c>
      <c r="M12079" s="20" t="s">
        <v>0</v>
      </c>
      <c r="N12079" s="10">
        <v>260</v>
      </c>
      <c r="O12079" s="11">
        <v>151778</v>
      </c>
      <c r="P12079" s="11">
        <v>148866</v>
      </c>
      <c r="Q12079" s="19" t="s">
        <v>0</v>
      </c>
      <c r="R12079" s="20" t="s">
        <v>0</v>
      </c>
      <c r="S12079" s="20" t="s">
        <v>0</v>
      </c>
      <c r="T12079" s="12">
        <v>1117894</v>
      </c>
      <c r="U12079" s="21" t="s">
        <v>0</v>
      </c>
      <c r="V12079" s="12">
        <v>1117894</v>
      </c>
      <c r="W12079" s="21" t="s">
        <v>0</v>
      </c>
      <c r="X12079" s="21" t="s">
        <v>0</v>
      </c>
      <c r="Y12079" s="12">
        <v>1117894</v>
      </c>
      <c r="Z12079" s="21" t="s">
        <v>0</v>
      </c>
      <c r="AA12079" s="21" t="s">
        <v>0</v>
      </c>
      <c r="AB12079" s="21" t="s">
        <v>0</v>
      </c>
      <c r="AC12079" s="21" t="s">
        <v>0</v>
      </c>
      <c r="AD12079" s="24" t="s">
        <v>0</v>
      </c>
      <c r="AE12079" s="24" t="s">
        <v>0</v>
      </c>
      <c r="AF12079" s="22" t="s">
        <v>0</v>
      </c>
      <c r="AG12079" s="22" t="s">
        <v>0</v>
      </c>
      <c r="AH12079" s="23" t="s">
        <v>0</v>
      </c>
      <c r="AI12079" s="23" t="s">
        <v>0</v>
      </c>
      <c r="AJ12079" s="13">
        <v>744</v>
      </c>
      <c r="AK12079" s="24" t="s">
        <v>0</v>
      </c>
      <c r="AL12079" s="16" t="s">
        <v>272</v>
      </c>
      <c r="AM12079" s="16" t="s">
        <v>79</v>
      </c>
      <c r="AN12079" s="16" t="s">
        <v>578</v>
      </c>
      <c r="AO12079" s="16" t="s">
        <v>273</v>
      </c>
      <c r="AP12079" s="16" t="s">
        <v>79</v>
      </c>
      <c r="AQ12079" s="16" t="s">
        <v>79</v>
      </c>
      <c r="AR12079" s="17" t="s">
        <v>79</v>
      </c>
      <c r="AS12079" s="17" t="s">
        <v>79</v>
      </c>
      <c r="AT12079" s="9" t="s">
        <v>85</v>
      </c>
      <c r="AU12079" s="9">
        <v>9</v>
      </c>
      <c r="AV12079" s="9">
        <v>2001</v>
      </c>
      <c r="AW12079" s="9">
        <v>9</v>
      </c>
      <c r="AX12079" s="9">
        <v>2001</v>
      </c>
      <c r="AY12079" s="18" t="s">
        <v>85</v>
      </c>
      <c r="AZ12079" s="18">
        <v>6</v>
      </c>
      <c r="BA12079" s="18">
        <v>2002</v>
      </c>
      <c r="BB12079" s="18">
        <v>6</v>
      </c>
      <c r="BC12079" s="18">
        <v>2002</v>
      </c>
      <c r="BD12079" s="16" t="s">
        <v>85</v>
      </c>
      <c r="BE12079" s="16">
        <v>9</v>
      </c>
      <c r="BF12079" s="16">
        <v>2001</v>
      </c>
      <c r="BG12079" s="16">
        <v>9</v>
      </c>
      <c r="BH12079" s="16">
        <v>2001</v>
      </c>
      <c r="BI12079" s="9" t="s">
        <v>86</v>
      </c>
      <c r="BJ12079" s="9" t="s">
        <v>87</v>
      </c>
      <c r="BK12079" s="9" t="s">
        <v>170</v>
      </c>
      <c r="BL12079" s="9" t="s">
        <v>86</v>
      </c>
      <c r="BM12079" s="3" t="s">
        <v>221</v>
      </c>
      <c r="BN12079" s="3">
        <v>3</v>
      </c>
      <c r="BO12079" s="9">
        <v>1</v>
      </c>
      <c r="BP12079" s="18">
        <v>1</v>
      </c>
      <c r="BQ12079" s="16">
        <v>1</v>
      </c>
      <c r="BR12079" s="3" t="s">
        <v>121</v>
      </c>
    </row>
    <row r="12080" spans="1:70" x14ac:dyDescent="0.35">
      <c r="A12080" s="2">
        <v>12501</v>
      </c>
      <c r="B12080" s="3" t="s">
        <v>174</v>
      </c>
      <c r="C12080" s="2">
        <v>55091</v>
      </c>
      <c r="D12080" s="4" t="s">
        <v>1643</v>
      </c>
      <c r="E12080" s="5" t="s">
        <v>73</v>
      </c>
      <c r="F12080" s="5" t="s">
        <v>99</v>
      </c>
      <c r="G12080" s="6" t="s">
        <v>1655</v>
      </c>
      <c r="H12080" s="7" t="s">
        <v>1656</v>
      </c>
      <c r="I12080" s="8" t="s">
        <v>1552</v>
      </c>
      <c r="J12080" s="9" t="s">
        <v>107</v>
      </c>
      <c r="K12080" s="19" t="s">
        <v>0</v>
      </c>
      <c r="L12080" s="20" t="s">
        <v>0</v>
      </c>
      <c r="M12080" s="20" t="s">
        <v>0</v>
      </c>
      <c r="N12080" s="10">
        <v>260</v>
      </c>
      <c r="O12080" s="11">
        <v>35316</v>
      </c>
      <c r="P12080" s="11">
        <v>33941</v>
      </c>
      <c r="Q12080" s="19" t="s">
        <v>0</v>
      </c>
      <c r="R12080" s="20" t="s">
        <v>0</v>
      </c>
      <c r="S12080" s="20" t="s">
        <v>0</v>
      </c>
      <c r="T12080" s="12">
        <v>269274</v>
      </c>
      <c r="U12080" s="21" t="s">
        <v>0</v>
      </c>
      <c r="V12080" s="12">
        <v>269274</v>
      </c>
      <c r="W12080" s="21" t="s">
        <v>0</v>
      </c>
      <c r="X12080" s="21" t="s">
        <v>0</v>
      </c>
      <c r="Y12080" s="12">
        <v>269274</v>
      </c>
      <c r="Z12080" s="21" t="s">
        <v>0</v>
      </c>
      <c r="AA12080" s="21" t="s">
        <v>0</v>
      </c>
      <c r="AB12080" s="21" t="s">
        <v>0</v>
      </c>
      <c r="AC12080" s="21" t="s">
        <v>0</v>
      </c>
      <c r="AD12080" s="24" t="s">
        <v>0</v>
      </c>
      <c r="AE12080" s="24" t="s">
        <v>0</v>
      </c>
      <c r="AF12080" s="22" t="s">
        <v>0</v>
      </c>
      <c r="AG12080" s="22" t="s">
        <v>0</v>
      </c>
      <c r="AH12080" s="23" t="s">
        <v>0</v>
      </c>
      <c r="AI12080" s="23" t="s">
        <v>0</v>
      </c>
      <c r="AJ12080" s="13">
        <v>208</v>
      </c>
      <c r="AK12080" s="24" t="s">
        <v>0</v>
      </c>
      <c r="AL12080" s="16" t="s">
        <v>272</v>
      </c>
      <c r="AM12080" s="16" t="s">
        <v>79</v>
      </c>
      <c r="AN12080" s="16" t="s">
        <v>578</v>
      </c>
      <c r="AO12080" s="16" t="s">
        <v>273</v>
      </c>
      <c r="AP12080" s="16" t="s">
        <v>79</v>
      </c>
      <c r="AQ12080" s="16" t="s">
        <v>79</v>
      </c>
      <c r="AR12080" s="17" t="s">
        <v>79</v>
      </c>
      <c r="AS12080" s="17" t="s">
        <v>79</v>
      </c>
      <c r="AT12080" s="9" t="s">
        <v>85</v>
      </c>
      <c r="AU12080" s="9">
        <v>9</v>
      </c>
      <c r="AV12080" s="9">
        <v>2001</v>
      </c>
      <c r="AW12080" s="9">
        <v>9</v>
      </c>
      <c r="AX12080" s="9">
        <v>2001</v>
      </c>
      <c r="AY12080" s="18" t="s">
        <v>85</v>
      </c>
      <c r="AZ12080" s="18">
        <v>6</v>
      </c>
      <c r="BA12080" s="18">
        <v>2002</v>
      </c>
      <c r="BB12080" s="18">
        <v>6</v>
      </c>
      <c r="BC12080" s="18">
        <v>2002</v>
      </c>
      <c r="BD12080" s="16" t="s">
        <v>85</v>
      </c>
      <c r="BE12080" s="16">
        <v>9</v>
      </c>
      <c r="BF12080" s="16">
        <v>2001</v>
      </c>
      <c r="BG12080" s="16">
        <v>9</v>
      </c>
      <c r="BH12080" s="16">
        <v>2001</v>
      </c>
      <c r="BI12080" s="9" t="s">
        <v>86</v>
      </c>
      <c r="BJ12080" s="9" t="s">
        <v>87</v>
      </c>
      <c r="BK12080" s="9" t="s">
        <v>170</v>
      </c>
      <c r="BL12080" s="9" t="s">
        <v>86</v>
      </c>
      <c r="BM12080" s="3" t="s">
        <v>221</v>
      </c>
      <c r="BN12080" s="3">
        <v>3</v>
      </c>
      <c r="BO12080" s="9">
        <v>1</v>
      </c>
      <c r="BP12080" s="18">
        <v>1</v>
      </c>
      <c r="BQ12080" s="16">
        <v>1</v>
      </c>
      <c r="BR12080" s="3" t="s">
        <v>121</v>
      </c>
    </row>
    <row r="12081" spans="1:70" x14ac:dyDescent="0.35">
      <c r="A12081" s="2">
        <v>12501</v>
      </c>
      <c r="B12081" s="3" t="s">
        <v>174</v>
      </c>
      <c r="C12081" s="2">
        <v>55091</v>
      </c>
      <c r="D12081" s="4" t="s">
        <v>1643</v>
      </c>
      <c r="E12081" s="5" t="s">
        <v>73</v>
      </c>
      <c r="F12081" s="5" t="s">
        <v>100</v>
      </c>
      <c r="G12081" s="6" t="s">
        <v>1655</v>
      </c>
      <c r="H12081" s="7" t="s">
        <v>1656</v>
      </c>
      <c r="I12081" s="8" t="s">
        <v>1552</v>
      </c>
      <c r="J12081" s="9" t="s">
        <v>107</v>
      </c>
      <c r="K12081" s="19" t="s">
        <v>0</v>
      </c>
      <c r="L12081" s="20" t="s">
        <v>0</v>
      </c>
      <c r="M12081" s="20" t="s">
        <v>0</v>
      </c>
      <c r="N12081" s="10">
        <v>260</v>
      </c>
      <c r="O12081" s="11">
        <v>4949</v>
      </c>
      <c r="P12081" s="11">
        <v>4512</v>
      </c>
      <c r="Q12081" s="19" t="s">
        <v>0</v>
      </c>
      <c r="R12081" s="20" t="s">
        <v>0</v>
      </c>
      <c r="S12081" s="20" t="s">
        <v>0</v>
      </c>
      <c r="T12081" s="12">
        <v>39001</v>
      </c>
      <c r="U12081" s="21" t="s">
        <v>0</v>
      </c>
      <c r="V12081" s="12">
        <v>39001</v>
      </c>
      <c r="W12081" s="21" t="s">
        <v>0</v>
      </c>
      <c r="X12081" s="21" t="s">
        <v>0</v>
      </c>
      <c r="Y12081" s="12">
        <v>39001</v>
      </c>
      <c r="Z12081" s="21" t="s">
        <v>0</v>
      </c>
      <c r="AA12081" s="21" t="s">
        <v>0</v>
      </c>
      <c r="AB12081" s="21" t="s">
        <v>0</v>
      </c>
      <c r="AC12081" s="21" t="s">
        <v>0</v>
      </c>
      <c r="AD12081" s="24" t="s">
        <v>0</v>
      </c>
      <c r="AE12081" s="24" t="s">
        <v>0</v>
      </c>
      <c r="AF12081" s="22" t="s">
        <v>0</v>
      </c>
      <c r="AG12081" s="22" t="s">
        <v>0</v>
      </c>
      <c r="AH12081" s="23" t="s">
        <v>0</v>
      </c>
      <c r="AI12081" s="23" t="s">
        <v>0</v>
      </c>
      <c r="AJ12081" s="13">
        <v>33</v>
      </c>
      <c r="AK12081" s="24" t="s">
        <v>0</v>
      </c>
      <c r="AL12081" s="16" t="s">
        <v>272</v>
      </c>
      <c r="AM12081" s="16" t="s">
        <v>79</v>
      </c>
      <c r="AN12081" s="16" t="s">
        <v>578</v>
      </c>
      <c r="AO12081" s="16" t="s">
        <v>273</v>
      </c>
      <c r="AP12081" s="16" t="s">
        <v>79</v>
      </c>
      <c r="AQ12081" s="16" t="s">
        <v>79</v>
      </c>
      <c r="AR12081" s="17" t="s">
        <v>79</v>
      </c>
      <c r="AS12081" s="17" t="s">
        <v>79</v>
      </c>
      <c r="AT12081" s="9" t="s">
        <v>85</v>
      </c>
      <c r="AU12081" s="9">
        <v>9</v>
      </c>
      <c r="AV12081" s="9">
        <v>2001</v>
      </c>
      <c r="AW12081" s="9">
        <v>9</v>
      </c>
      <c r="AX12081" s="9">
        <v>2001</v>
      </c>
      <c r="AY12081" s="18" t="s">
        <v>85</v>
      </c>
      <c r="AZ12081" s="18">
        <v>6</v>
      </c>
      <c r="BA12081" s="18">
        <v>2002</v>
      </c>
      <c r="BB12081" s="18">
        <v>6</v>
      </c>
      <c r="BC12081" s="18">
        <v>2002</v>
      </c>
      <c r="BD12081" s="16" t="s">
        <v>85</v>
      </c>
      <c r="BE12081" s="16">
        <v>9</v>
      </c>
      <c r="BF12081" s="16">
        <v>2001</v>
      </c>
      <c r="BG12081" s="16">
        <v>9</v>
      </c>
      <c r="BH12081" s="16">
        <v>2001</v>
      </c>
      <c r="BI12081" s="9" t="s">
        <v>86</v>
      </c>
      <c r="BJ12081" s="9" t="s">
        <v>87</v>
      </c>
      <c r="BK12081" s="9" t="s">
        <v>170</v>
      </c>
      <c r="BL12081" s="9" t="s">
        <v>86</v>
      </c>
      <c r="BM12081" s="3" t="s">
        <v>221</v>
      </c>
      <c r="BN12081" s="3">
        <v>3</v>
      </c>
      <c r="BO12081" s="9">
        <v>1</v>
      </c>
      <c r="BP12081" s="18">
        <v>1</v>
      </c>
      <c r="BQ12081" s="16">
        <v>1</v>
      </c>
      <c r="BR12081" s="3" t="s">
        <v>121</v>
      </c>
    </row>
    <row r="12082" spans="1:70" x14ac:dyDescent="0.35">
      <c r="A12082" s="2">
        <v>12501</v>
      </c>
      <c r="B12082" s="3" t="s">
        <v>174</v>
      </c>
      <c r="C12082" s="2">
        <v>55091</v>
      </c>
      <c r="D12082" s="4" t="s">
        <v>1643</v>
      </c>
      <c r="E12082" s="5" t="s">
        <v>73</v>
      </c>
      <c r="F12082" s="5" t="s">
        <v>101</v>
      </c>
      <c r="G12082" s="6" t="s">
        <v>1655</v>
      </c>
      <c r="H12082" s="7" t="s">
        <v>1656</v>
      </c>
      <c r="I12082" s="8" t="s">
        <v>1552</v>
      </c>
      <c r="J12082" s="9" t="s">
        <v>107</v>
      </c>
      <c r="K12082" s="19" t="s">
        <v>0</v>
      </c>
      <c r="L12082" s="20" t="s">
        <v>0</v>
      </c>
      <c r="M12082" s="20" t="s">
        <v>0</v>
      </c>
      <c r="N12082" s="10">
        <v>260</v>
      </c>
      <c r="O12082" s="11">
        <v>2453</v>
      </c>
      <c r="P12082" s="11">
        <v>2085</v>
      </c>
      <c r="Q12082" s="19" t="s">
        <v>0</v>
      </c>
      <c r="R12082" s="20" t="s">
        <v>0</v>
      </c>
      <c r="S12082" s="20" t="s">
        <v>0</v>
      </c>
      <c r="T12082" s="12">
        <v>19516</v>
      </c>
      <c r="U12082" s="21" t="s">
        <v>0</v>
      </c>
      <c r="V12082" s="12">
        <v>19516</v>
      </c>
      <c r="W12082" s="21" t="s">
        <v>0</v>
      </c>
      <c r="X12082" s="21" t="s">
        <v>0</v>
      </c>
      <c r="Y12082" s="12">
        <v>19516</v>
      </c>
      <c r="Z12082" s="21" t="s">
        <v>0</v>
      </c>
      <c r="AA12082" s="21" t="s">
        <v>0</v>
      </c>
      <c r="AB12082" s="21" t="s">
        <v>0</v>
      </c>
      <c r="AC12082" s="21" t="s">
        <v>0</v>
      </c>
      <c r="AD12082" s="24" t="s">
        <v>0</v>
      </c>
      <c r="AE12082" s="24" t="s">
        <v>0</v>
      </c>
      <c r="AF12082" s="22" t="s">
        <v>0</v>
      </c>
      <c r="AG12082" s="22" t="s">
        <v>0</v>
      </c>
      <c r="AH12082" s="23" t="s">
        <v>0</v>
      </c>
      <c r="AI12082" s="23" t="s">
        <v>0</v>
      </c>
      <c r="AJ12082" s="13">
        <v>16</v>
      </c>
      <c r="AK12082" s="24" t="s">
        <v>0</v>
      </c>
      <c r="AL12082" s="16" t="s">
        <v>272</v>
      </c>
      <c r="AM12082" s="16" t="s">
        <v>79</v>
      </c>
      <c r="AN12082" s="16" t="s">
        <v>578</v>
      </c>
      <c r="AO12082" s="16" t="s">
        <v>273</v>
      </c>
      <c r="AP12082" s="16" t="s">
        <v>79</v>
      </c>
      <c r="AQ12082" s="16" t="s">
        <v>79</v>
      </c>
      <c r="AR12082" s="17" t="s">
        <v>79</v>
      </c>
      <c r="AS12082" s="17" t="s">
        <v>79</v>
      </c>
      <c r="AT12082" s="9" t="s">
        <v>85</v>
      </c>
      <c r="AU12082" s="9">
        <v>9</v>
      </c>
      <c r="AV12082" s="9">
        <v>2001</v>
      </c>
      <c r="AW12082" s="9">
        <v>9</v>
      </c>
      <c r="AX12082" s="9">
        <v>2001</v>
      </c>
      <c r="AY12082" s="18" t="s">
        <v>85</v>
      </c>
      <c r="AZ12082" s="18">
        <v>6</v>
      </c>
      <c r="BA12082" s="18">
        <v>2002</v>
      </c>
      <c r="BB12082" s="18">
        <v>6</v>
      </c>
      <c r="BC12082" s="18">
        <v>2002</v>
      </c>
      <c r="BD12082" s="16" t="s">
        <v>85</v>
      </c>
      <c r="BE12082" s="16">
        <v>9</v>
      </c>
      <c r="BF12082" s="16">
        <v>2001</v>
      </c>
      <c r="BG12082" s="16">
        <v>9</v>
      </c>
      <c r="BH12082" s="16">
        <v>2001</v>
      </c>
      <c r="BI12082" s="9" t="s">
        <v>86</v>
      </c>
      <c r="BJ12082" s="9" t="s">
        <v>87</v>
      </c>
      <c r="BK12082" s="9" t="s">
        <v>170</v>
      </c>
      <c r="BL12082" s="9" t="s">
        <v>86</v>
      </c>
      <c r="BM12082" s="3" t="s">
        <v>221</v>
      </c>
      <c r="BN12082" s="3">
        <v>3</v>
      </c>
      <c r="BO12082" s="9">
        <v>1</v>
      </c>
      <c r="BP12082" s="18">
        <v>1</v>
      </c>
      <c r="BQ12082" s="16">
        <v>1</v>
      </c>
      <c r="BR12082" s="3" t="s">
        <v>121</v>
      </c>
    </row>
    <row r="12083" spans="1:70" x14ac:dyDescent="0.35">
      <c r="A12083" s="2">
        <v>12501</v>
      </c>
      <c r="B12083" s="3" t="s">
        <v>174</v>
      </c>
      <c r="C12083" s="2">
        <v>55091</v>
      </c>
      <c r="D12083" s="4" t="s">
        <v>1643</v>
      </c>
      <c r="E12083" s="5" t="s">
        <v>73</v>
      </c>
      <c r="F12083" s="5" t="s">
        <v>102</v>
      </c>
      <c r="G12083" s="6" t="s">
        <v>1655</v>
      </c>
      <c r="H12083" s="7" t="s">
        <v>1656</v>
      </c>
      <c r="I12083" s="8" t="s">
        <v>1552</v>
      </c>
      <c r="J12083" s="9" t="s">
        <v>107</v>
      </c>
      <c r="K12083" s="19" t="s">
        <v>0</v>
      </c>
      <c r="L12083" s="20" t="s">
        <v>0</v>
      </c>
      <c r="M12083" s="20" t="s">
        <v>0</v>
      </c>
      <c r="N12083" s="10">
        <v>260</v>
      </c>
      <c r="O12083" s="11">
        <v>5990</v>
      </c>
      <c r="P12083" s="11">
        <v>5541</v>
      </c>
      <c r="Q12083" s="19" t="s">
        <v>0</v>
      </c>
      <c r="R12083" s="20" t="s">
        <v>0</v>
      </c>
      <c r="S12083" s="20" t="s">
        <v>0</v>
      </c>
      <c r="T12083" s="12">
        <v>45900</v>
      </c>
      <c r="U12083" s="21" t="s">
        <v>0</v>
      </c>
      <c r="V12083" s="12">
        <v>45900</v>
      </c>
      <c r="W12083" s="21" t="s">
        <v>0</v>
      </c>
      <c r="X12083" s="21" t="s">
        <v>0</v>
      </c>
      <c r="Y12083" s="12">
        <v>45900</v>
      </c>
      <c r="Z12083" s="21" t="s">
        <v>0</v>
      </c>
      <c r="AA12083" s="21" t="s">
        <v>0</v>
      </c>
      <c r="AB12083" s="21" t="s">
        <v>0</v>
      </c>
      <c r="AC12083" s="21" t="s">
        <v>0</v>
      </c>
      <c r="AD12083" s="24" t="s">
        <v>0</v>
      </c>
      <c r="AE12083" s="24" t="s">
        <v>0</v>
      </c>
      <c r="AF12083" s="22" t="s">
        <v>0</v>
      </c>
      <c r="AG12083" s="22" t="s">
        <v>0</v>
      </c>
      <c r="AH12083" s="23" t="s">
        <v>0</v>
      </c>
      <c r="AI12083" s="23" t="s">
        <v>0</v>
      </c>
      <c r="AJ12083" s="13">
        <v>36</v>
      </c>
      <c r="AK12083" s="24" t="s">
        <v>0</v>
      </c>
      <c r="AL12083" s="16" t="s">
        <v>272</v>
      </c>
      <c r="AM12083" s="16" t="s">
        <v>79</v>
      </c>
      <c r="AN12083" s="16" t="s">
        <v>578</v>
      </c>
      <c r="AO12083" s="16" t="s">
        <v>273</v>
      </c>
      <c r="AP12083" s="16" t="s">
        <v>79</v>
      </c>
      <c r="AQ12083" s="16" t="s">
        <v>79</v>
      </c>
      <c r="AR12083" s="17" t="s">
        <v>79</v>
      </c>
      <c r="AS12083" s="17" t="s">
        <v>79</v>
      </c>
      <c r="AT12083" s="9" t="s">
        <v>85</v>
      </c>
      <c r="AU12083" s="9">
        <v>9</v>
      </c>
      <c r="AV12083" s="9">
        <v>2001</v>
      </c>
      <c r="AW12083" s="9">
        <v>9</v>
      </c>
      <c r="AX12083" s="9">
        <v>2001</v>
      </c>
      <c r="AY12083" s="18" t="s">
        <v>85</v>
      </c>
      <c r="AZ12083" s="18">
        <v>6</v>
      </c>
      <c r="BA12083" s="18">
        <v>2002</v>
      </c>
      <c r="BB12083" s="18">
        <v>6</v>
      </c>
      <c r="BC12083" s="18">
        <v>2002</v>
      </c>
      <c r="BD12083" s="16" t="s">
        <v>85</v>
      </c>
      <c r="BE12083" s="16">
        <v>9</v>
      </c>
      <c r="BF12083" s="16">
        <v>2001</v>
      </c>
      <c r="BG12083" s="16">
        <v>9</v>
      </c>
      <c r="BH12083" s="16">
        <v>2001</v>
      </c>
      <c r="BI12083" s="9" t="s">
        <v>86</v>
      </c>
      <c r="BJ12083" s="9" t="s">
        <v>87</v>
      </c>
      <c r="BK12083" s="9" t="s">
        <v>170</v>
      </c>
      <c r="BL12083" s="9" t="s">
        <v>86</v>
      </c>
      <c r="BM12083" s="3" t="s">
        <v>221</v>
      </c>
      <c r="BN12083" s="3">
        <v>3</v>
      </c>
      <c r="BO12083" s="9">
        <v>1</v>
      </c>
      <c r="BP12083" s="18">
        <v>1</v>
      </c>
      <c r="BQ12083" s="16">
        <v>1</v>
      </c>
      <c r="BR12083" s="3" t="s">
        <v>121</v>
      </c>
    </row>
    <row r="12084" spans="1:70" x14ac:dyDescent="0.35">
      <c r="A12084" s="2">
        <v>60477</v>
      </c>
      <c r="B12084" s="3" t="s">
        <v>174</v>
      </c>
      <c r="C12084" s="2">
        <v>55097</v>
      </c>
      <c r="D12084" s="4" t="s">
        <v>1657</v>
      </c>
      <c r="E12084" s="5" t="s">
        <v>73</v>
      </c>
      <c r="F12084" s="5" t="s">
        <v>74</v>
      </c>
      <c r="G12084" s="6" t="s">
        <v>75</v>
      </c>
      <c r="H12084" s="7" t="s">
        <v>75</v>
      </c>
      <c r="I12084" s="8" t="s">
        <v>1574</v>
      </c>
      <c r="J12084" s="9" t="s">
        <v>107</v>
      </c>
      <c r="K12084" s="10">
        <v>200.6</v>
      </c>
      <c r="L12084" s="11">
        <v>86080</v>
      </c>
      <c r="M12084" s="11">
        <v>86080</v>
      </c>
      <c r="N12084" s="19" t="s">
        <v>0</v>
      </c>
      <c r="O12084" s="20" t="s">
        <v>0</v>
      </c>
      <c r="P12084" s="20" t="s">
        <v>0</v>
      </c>
      <c r="Q12084" s="10">
        <v>326</v>
      </c>
      <c r="R12084" s="11">
        <v>165120</v>
      </c>
      <c r="S12084" s="11">
        <v>160638</v>
      </c>
      <c r="T12084" s="12">
        <v>1784448</v>
      </c>
      <c r="U12084" s="12">
        <v>19087</v>
      </c>
      <c r="V12084" s="21" t="s">
        <v>0</v>
      </c>
      <c r="W12084" s="12">
        <v>1765361</v>
      </c>
      <c r="X12084" s="21" t="s">
        <v>0</v>
      </c>
      <c r="Y12084" s="12">
        <v>1784448</v>
      </c>
      <c r="Z12084" s="21" t="s">
        <v>0</v>
      </c>
      <c r="AA12084" s="21" t="s">
        <v>0</v>
      </c>
      <c r="AB12084" s="21" t="s">
        <v>0</v>
      </c>
      <c r="AC12084" s="21" t="s">
        <v>0</v>
      </c>
      <c r="AD12084" s="13">
        <v>94.888000000000005</v>
      </c>
      <c r="AE12084" s="13">
        <v>82.647000000000006</v>
      </c>
      <c r="AF12084" s="14">
        <v>1102</v>
      </c>
      <c r="AG12084" s="14">
        <v>960</v>
      </c>
      <c r="AH12084" s="23" t="s">
        <v>0</v>
      </c>
      <c r="AI12084" s="23" t="s">
        <v>0</v>
      </c>
      <c r="AJ12084" s="13">
        <v>744</v>
      </c>
      <c r="AK12084" s="24" t="s">
        <v>0</v>
      </c>
      <c r="AL12084" s="16" t="s">
        <v>108</v>
      </c>
      <c r="AM12084" s="16" t="s">
        <v>79</v>
      </c>
      <c r="AN12084" s="16" t="s">
        <v>109</v>
      </c>
      <c r="AO12084" s="16" t="s">
        <v>110</v>
      </c>
      <c r="AP12084" s="16" t="s">
        <v>82</v>
      </c>
      <c r="AQ12084" s="16" t="s">
        <v>83</v>
      </c>
      <c r="AR12084" s="17" t="s">
        <v>1658</v>
      </c>
      <c r="AS12084" s="17" t="s">
        <v>1659</v>
      </c>
      <c r="AT12084" s="9" t="s">
        <v>85</v>
      </c>
      <c r="AU12084" s="9">
        <v>5</v>
      </c>
      <c r="AV12084" s="9">
        <v>2000</v>
      </c>
      <c r="AW12084" s="9">
        <v>5</v>
      </c>
      <c r="AX12084" s="9">
        <v>2000</v>
      </c>
      <c r="AY12084" s="18" t="s">
        <v>85</v>
      </c>
      <c r="AZ12084" s="18">
        <v>7</v>
      </c>
      <c r="BA12084" s="18">
        <v>2000</v>
      </c>
      <c r="BB12084" s="18">
        <v>7</v>
      </c>
      <c r="BC12084" s="18">
        <v>2000</v>
      </c>
      <c r="BD12084" s="16" t="s">
        <v>85</v>
      </c>
      <c r="BE12084" s="16">
        <v>7</v>
      </c>
      <c r="BF12084" s="16">
        <v>2000</v>
      </c>
      <c r="BG12084" s="16">
        <v>7</v>
      </c>
      <c r="BH12084" s="16">
        <v>2000</v>
      </c>
      <c r="BI12084" s="9" t="s">
        <v>86</v>
      </c>
      <c r="BJ12084" s="9" t="s">
        <v>87</v>
      </c>
      <c r="BK12084" s="9" t="s">
        <v>113</v>
      </c>
      <c r="BL12084" s="9" t="s">
        <v>114</v>
      </c>
      <c r="BM12084" s="3" t="s">
        <v>221</v>
      </c>
      <c r="BN12084" s="3">
        <v>1</v>
      </c>
      <c r="BO12084" s="9">
        <v>3</v>
      </c>
      <c r="BP12084" s="18">
        <v>2</v>
      </c>
      <c r="BQ12084" s="16">
        <v>1</v>
      </c>
      <c r="BR12084" s="3" t="s">
        <v>91</v>
      </c>
    </row>
    <row r="12085" spans="1:70" x14ac:dyDescent="0.35">
      <c r="A12085" s="2">
        <v>60477</v>
      </c>
      <c r="B12085" s="3" t="s">
        <v>174</v>
      </c>
      <c r="C12085" s="2">
        <v>55097</v>
      </c>
      <c r="D12085" s="4" t="s">
        <v>1657</v>
      </c>
      <c r="E12085" s="5" t="s">
        <v>73</v>
      </c>
      <c r="F12085" s="5" t="s">
        <v>92</v>
      </c>
      <c r="G12085" s="6" t="s">
        <v>75</v>
      </c>
      <c r="H12085" s="7" t="s">
        <v>75</v>
      </c>
      <c r="I12085" s="8" t="s">
        <v>1574</v>
      </c>
      <c r="J12085" s="9" t="s">
        <v>107</v>
      </c>
      <c r="K12085" s="10">
        <v>200.6</v>
      </c>
      <c r="L12085" s="11">
        <v>79042</v>
      </c>
      <c r="M12085" s="11">
        <v>79042</v>
      </c>
      <c r="N12085" s="19" t="s">
        <v>0</v>
      </c>
      <c r="O12085" s="20" t="s">
        <v>0</v>
      </c>
      <c r="P12085" s="20" t="s">
        <v>0</v>
      </c>
      <c r="Q12085" s="10">
        <v>326</v>
      </c>
      <c r="R12085" s="11">
        <v>152663</v>
      </c>
      <c r="S12085" s="11">
        <v>148408</v>
      </c>
      <c r="T12085" s="12">
        <v>1638356</v>
      </c>
      <c r="U12085" s="12">
        <v>11908</v>
      </c>
      <c r="V12085" s="21" t="s">
        <v>0</v>
      </c>
      <c r="W12085" s="12">
        <v>1626448</v>
      </c>
      <c r="X12085" s="21" t="s">
        <v>0</v>
      </c>
      <c r="Y12085" s="12">
        <v>1638356</v>
      </c>
      <c r="Z12085" s="21" t="s">
        <v>0</v>
      </c>
      <c r="AA12085" s="21" t="s">
        <v>0</v>
      </c>
      <c r="AB12085" s="21" t="s">
        <v>0</v>
      </c>
      <c r="AC12085" s="21" t="s">
        <v>0</v>
      </c>
      <c r="AD12085" s="13">
        <v>89.171000000000006</v>
      </c>
      <c r="AE12085" s="13">
        <v>77.590999999999994</v>
      </c>
      <c r="AF12085" s="14">
        <v>1128</v>
      </c>
      <c r="AG12085" s="14">
        <v>982</v>
      </c>
      <c r="AH12085" s="23" t="s">
        <v>0</v>
      </c>
      <c r="AI12085" s="23" t="s">
        <v>0</v>
      </c>
      <c r="AJ12085" s="13">
        <v>672</v>
      </c>
      <c r="AK12085" s="24" t="s">
        <v>0</v>
      </c>
      <c r="AL12085" s="16" t="s">
        <v>108</v>
      </c>
      <c r="AM12085" s="16" t="s">
        <v>79</v>
      </c>
      <c r="AN12085" s="16" t="s">
        <v>109</v>
      </c>
      <c r="AO12085" s="16" t="s">
        <v>110</v>
      </c>
      <c r="AP12085" s="16" t="s">
        <v>82</v>
      </c>
      <c r="AQ12085" s="16" t="s">
        <v>83</v>
      </c>
      <c r="AR12085" s="17" t="s">
        <v>1658</v>
      </c>
      <c r="AS12085" s="17" t="s">
        <v>1659</v>
      </c>
      <c r="AT12085" s="9" t="s">
        <v>85</v>
      </c>
      <c r="AU12085" s="9">
        <v>5</v>
      </c>
      <c r="AV12085" s="9">
        <v>2000</v>
      </c>
      <c r="AW12085" s="9">
        <v>5</v>
      </c>
      <c r="AX12085" s="9">
        <v>2000</v>
      </c>
      <c r="AY12085" s="18" t="s">
        <v>85</v>
      </c>
      <c r="AZ12085" s="18">
        <v>7</v>
      </c>
      <c r="BA12085" s="18">
        <v>2000</v>
      </c>
      <c r="BB12085" s="18">
        <v>7</v>
      </c>
      <c r="BC12085" s="18">
        <v>2000</v>
      </c>
      <c r="BD12085" s="16" t="s">
        <v>85</v>
      </c>
      <c r="BE12085" s="16">
        <v>7</v>
      </c>
      <c r="BF12085" s="16">
        <v>2000</v>
      </c>
      <c r="BG12085" s="16">
        <v>7</v>
      </c>
      <c r="BH12085" s="16">
        <v>2000</v>
      </c>
      <c r="BI12085" s="9" t="s">
        <v>86</v>
      </c>
      <c r="BJ12085" s="9" t="s">
        <v>87</v>
      </c>
      <c r="BK12085" s="9" t="s">
        <v>113</v>
      </c>
      <c r="BL12085" s="9" t="s">
        <v>114</v>
      </c>
      <c r="BM12085" s="3" t="s">
        <v>221</v>
      </c>
      <c r="BN12085" s="3">
        <v>1</v>
      </c>
      <c r="BO12085" s="9">
        <v>3</v>
      </c>
      <c r="BP12085" s="18">
        <v>2</v>
      </c>
      <c r="BQ12085" s="16">
        <v>1</v>
      </c>
      <c r="BR12085" s="3" t="s">
        <v>91</v>
      </c>
    </row>
    <row r="12086" spans="1:70" x14ac:dyDescent="0.35">
      <c r="A12086" s="2">
        <v>60477</v>
      </c>
      <c r="B12086" s="3" t="s">
        <v>174</v>
      </c>
      <c r="C12086" s="2">
        <v>55097</v>
      </c>
      <c r="D12086" s="4" t="s">
        <v>1657</v>
      </c>
      <c r="E12086" s="5" t="s">
        <v>73</v>
      </c>
      <c r="F12086" s="5" t="s">
        <v>93</v>
      </c>
      <c r="G12086" s="6" t="s">
        <v>75</v>
      </c>
      <c r="H12086" s="7" t="s">
        <v>75</v>
      </c>
      <c r="I12086" s="8" t="s">
        <v>1574</v>
      </c>
      <c r="J12086" s="9" t="s">
        <v>107</v>
      </c>
      <c r="K12086" s="10">
        <v>200.6</v>
      </c>
      <c r="L12086" s="11">
        <v>86896</v>
      </c>
      <c r="M12086" s="11">
        <v>86896</v>
      </c>
      <c r="N12086" s="19" t="s">
        <v>0</v>
      </c>
      <c r="O12086" s="20" t="s">
        <v>0</v>
      </c>
      <c r="P12086" s="20" t="s">
        <v>0</v>
      </c>
      <c r="Q12086" s="10">
        <v>326</v>
      </c>
      <c r="R12086" s="11">
        <v>162655</v>
      </c>
      <c r="S12086" s="11">
        <v>157727</v>
      </c>
      <c r="T12086" s="12">
        <v>1759182</v>
      </c>
      <c r="U12086" s="12">
        <v>15898</v>
      </c>
      <c r="V12086" s="21" t="s">
        <v>0</v>
      </c>
      <c r="W12086" s="12">
        <v>1743284</v>
      </c>
      <c r="X12086" s="21" t="s">
        <v>0</v>
      </c>
      <c r="Y12086" s="12">
        <v>1759182</v>
      </c>
      <c r="Z12086" s="21" t="s">
        <v>0</v>
      </c>
      <c r="AA12086" s="21" t="s">
        <v>0</v>
      </c>
      <c r="AB12086" s="21" t="s">
        <v>0</v>
      </c>
      <c r="AC12086" s="21" t="s">
        <v>0</v>
      </c>
      <c r="AD12086" s="13">
        <v>102.908</v>
      </c>
      <c r="AE12086" s="13">
        <v>88.375</v>
      </c>
      <c r="AF12086" s="14">
        <v>1184</v>
      </c>
      <c r="AG12086" s="14">
        <v>1017</v>
      </c>
      <c r="AH12086" s="23" t="s">
        <v>0</v>
      </c>
      <c r="AI12086" s="23" t="s">
        <v>0</v>
      </c>
      <c r="AJ12086" s="13">
        <v>744</v>
      </c>
      <c r="AK12086" s="24" t="s">
        <v>0</v>
      </c>
      <c r="AL12086" s="16" t="s">
        <v>108</v>
      </c>
      <c r="AM12086" s="16" t="s">
        <v>79</v>
      </c>
      <c r="AN12086" s="16" t="s">
        <v>109</v>
      </c>
      <c r="AO12086" s="16" t="s">
        <v>110</v>
      </c>
      <c r="AP12086" s="16" t="s">
        <v>82</v>
      </c>
      <c r="AQ12086" s="16" t="s">
        <v>83</v>
      </c>
      <c r="AR12086" s="17" t="s">
        <v>1658</v>
      </c>
      <c r="AS12086" s="17" t="s">
        <v>1659</v>
      </c>
      <c r="AT12086" s="9" t="s">
        <v>85</v>
      </c>
      <c r="AU12086" s="9">
        <v>5</v>
      </c>
      <c r="AV12086" s="9">
        <v>2000</v>
      </c>
      <c r="AW12086" s="9">
        <v>5</v>
      </c>
      <c r="AX12086" s="9">
        <v>2000</v>
      </c>
      <c r="AY12086" s="18" t="s">
        <v>85</v>
      </c>
      <c r="AZ12086" s="18">
        <v>7</v>
      </c>
      <c r="BA12086" s="18">
        <v>2000</v>
      </c>
      <c r="BB12086" s="18">
        <v>7</v>
      </c>
      <c r="BC12086" s="18">
        <v>2000</v>
      </c>
      <c r="BD12086" s="16" t="s">
        <v>85</v>
      </c>
      <c r="BE12086" s="16">
        <v>7</v>
      </c>
      <c r="BF12086" s="16">
        <v>2000</v>
      </c>
      <c r="BG12086" s="16">
        <v>7</v>
      </c>
      <c r="BH12086" s="16">
        <v>2000</v>
      </c>
      <c r="BI12086" s="9" t="s">
        <v>86</v>
      </c>
      <c r="BJ12086" s="9" t="s">
        <v>87</v>
      </c>
      <c r="BK12086" s="9" t="s">
        <v>113</v>
      </c>
      <c r="BL12086" s="9" t="s">
        <v>114</v>
      </c>
      <c r="BM12086" s="3" t="s">
        <v>221</v>
      </c>
      <c r="BN12086" s="3">
        <v>1</v>
      </c>
      <c r="BO12086" s="9">
        <v>3</v>
      </c>
      <c r="BP12086" s="18">
        <v>2</v>
      </c>
      <c r="BQ12086" s="16">
        <v>1</v>
      </c>
      <c r="BR12086" s="3" t="s">
        <v>91</v>
      </c>
    </row>
    <row r="12087" spans="1:70" x14ac:dyDescent="0.35">
      <c r="A12087" s="2">
        <v>60477</v>
      </c>
      <c r="B12087" s="3" t="s">
        <v>174</v>
      </c>
      <c r="C12087" s="2">
        <v>55097</v>
      </c>
      <c r="D12087" s="4" t="s">
        <v>1657</v>
      </c>
      <c r="E12087" s="5" t="s">
        <v>73</v>
      </c>
      <c r="F12087" s="5" t="s">
        <v>94</v>
      </c>
      <c r="G12087" s="6" t="s">
        <v>75</v>
      </c>
      <c r="H12087" s="7" t="s">
        <v>75</v>
      </c>
      <c r="I12087" s="8" t="s">
        <v>1574</v>
      </c>
      <c r="J12087" s="9" t="s">
        <v>107</v>
      </c>
      <c r="K12087" s="10">
        <v>200.6</v>
      </c>
      <c r="L12087" s="11">
        <v>47320</v>
      </c>
      <c r="M12087" s="11">
        <v>47320</v>
      </c>
      <c r="N12087" s="19" t="s">
        <v>0</v>
      </c>
      <c r="O12087" s="20" t="s">
        <v>0</v>
      </c>
      <c r="P12087" s="20" t="s">
        <v>0</v>
      </c>
      <c r="Q12087" s="10">
        <v>326</v>
      </c>
      <c r="R12087" s="11">
        <v>85952</v>
      </c>
      <c r="S12087" s="11">
        <v>83124</v>
      </c>
      <c r="T12087" s="12">
        <v>956475</v>
      </c>
      <c r="U12087" s="12">
        <v>8122</v>
      </c>
      <c r="V12087" s="21" t="s">
        <v>0</v>
      </c>
      <c r="W12087" s="12">
        <v>948353</v>
      </c>
      <c r="X12087" s="21" t="s">
        <v>0</v>
      </c>
      <c r="Y12087" s="12">
        <v>956475</v>
      </c>
      <c r="Z12087" s="21" t="s">
        <v>0</v>
      </c>
      <c r="AA12087" s="21" t="s">
        <v>0</v>
      </c>
      <c r="AB12087" s="21" t="s">
        <v>0</v>
      </c>
      <c r="AC12087" s="21" t="s">
        <v>0</v>
      </c>
      <c r="AD12087" s="13">
        <v>57.692</v>
      </c>
      <c r="AE12087" s="13">
        <v>46.232999999999997</v>
      </c>
      <c r="AF12087" s="14">
        <v>1219</v>
      </c>
      <c r="AG12087" s="14">
        <v>977</v>
      </c>
      <c r="AH12087" s="23" t="s">
        <v>0</v>
      </c>
      <c r="AI12087" s="23" t="s">
        <v>0</v>
      </c>
      <c r="AJ12087" s="13">
        <v>720</v>
      </c>
      <c r="AK12087" s="24" t="s">
        <v>0</v>
      </c>
      <c r="AL12087" s="16" t="s">
        <v>108</v>
      </c>
      <c r="AM12087" s="16" t="s">
        <v>79</v>
      </c>
      <c r="AN12087" s="16" t="s">
        <v>109</v>
      </c>
      <c r="AO12087" s="16" t="s">
        <v>110</v>
      </c>
      <c r="AP12087" s="16" t="s">
        <v>82</v>
      </c>
      <c r="AQ12087" s="16" t="s">
        <v>83</v>
      </c>
      <c r="AR12087" s="17" t="s">
        <v>1658</v>
      </c>
      <c r="AS12087" s="17" t="s">
        <v>1659</v>
      </c>
      <c r="AT12087" s="9" t="s">
        <v>85</v>
      </c>
      <c r="AU12087" s="9">
        <v>5</v>
      </c>
      <c r="AV12087" s="9">
        <v>2000</v>
      </c>
      <c r="AW12087" s="9">
        <v>5</v>
      </c>
      <c r="AX12087" s="9">
        <v>2000</v>
      </c>
      <c r="AY12087" s="18" t="s">
        <v>85</v>
      </c>
      <c r="AZ12087" s="18">
        <v>7</v>
      </c>
      <c r="BA12087" s="18">
        <v>2000</v>
      </c>
      <c r="BB12087" s="18">
        <v>7</v>
      </c>
      <c r="BC12087" s="18">
        <v>2000</v>
      </c>
      <c r="BD12087" s="16" t="s">
        <v>85</v>
      </c>
      <c r="BE12087" s="16">
        <v>7</v>
      </c>
      <c r="BF12087" s="16">
        <v>2000</v>
      </c>
      <c r="BG12087" s="16">
        <v>7</v>
      </c>
      <c r="BH12087" s="16">
        <v>2000</v>
      </c>
      <c r="BI12087" s="9" t="s">
        <v>86</v>
      </c>
      <c r="BJ12087" s="9" t="s">
        <v>87</v>
      </c>
      <c r="BK12087" s="9" t="s">
        <v>113</v>
      </c>
      <c r="BL12087" s="9" t="s">
        <v>114</v>
      </c>
      <c r="BM12087" s="3" t="s">
        <v>221</v>
      </c>
      <c r="BN12087" s="3">
        <v>1</v>
      </c>
      <c r="BO12087" s="9">
        <v>3</v>
      </c>
      <c r="BP12087" s="18">
        <v>2</v>
      </c>
      <c r="BQ12087" s="16">
        <v>1</v>
      </c>
      <c r="BR12087" s="3" t="s">
        <v>91</v>
      </c>
    </row>
    <row r="12088" spans="1:70" x14ac:dyDescent="0.35">
      <c r="A12088" s="2">
        <v>60477</v>
      </c>
      <c r="B12088" s="3" t="s">
        <v>174</v>
      </c>
      <c r="C12088" s="2">
        <v>55097</v>
      </c>
      <c r="D12088" s="4" t="s">
        <v>1657</v>
      </c>
      <c r="E12088" s="5" t="s">
        <v>73</v>
      </c>
      <c r="F12088" s="5" t="s">
        <v>95</v>
      </c>
      <c r="G12088" s="6" t="s">
        <v>75</v>
      </c>
      <c r="H12088" s="7" t="s">
        <v>75</v>
      </c>
      <c r="I12088" s="8" t="s">
        <v>1574</v>
      </c>
      <c r="J12088" s="9" t="s">
        <v>107</v>
      </c>
      <c r="K12088" s="10">
        <v>200.6</v>
      </c>
      <c r="L12088" s="11">
        <v>96293</v>
      </c>
      <c r="M12088" s="11">
        <v>96293</v>
      </c>
      <c r="N12088" s="19" t="s">
        <v>0</v>
      </c>
      <c r="O12088" s="20" t="s">
        <v>0</v>
      </c>
      <c r="P12088" s="20" t="s">
        <v>0</v>
      </c>
      <c r="Q12088" s="10">
        <v>326</v>
      </c>
      <c r="R12088" s="11">
        <v>175306</v>
      </c>
      <c r="S12088" s="11">
        <v>167400</v>
      </c>
      <c r="T12088" s="12">
        <v>1909064</v>
      </c>
      <c r="U12088" s="12">
        <v>31512</v>
      </c>
      <c r="V12088" s="21" t="s">
        <v>0</v>
      </c>
      <c r="W12088" s="12">
        <v>1877552</v>
      </c>
      <c r="X12088" s="21" t="s">
        <v>0</v>
      </c>
      <c r="Y12088" s="12">
        <v>1909064</v>
      </c>
      <c r="Z12088" s="21" t="s">
        <v>0</v>
      </c>
      <c r="AA12088" s="21" t="s">
        <v>0</v>
      </c>
      <c r="AB12088" s="21" t="s">
        <v>0</v>
      </c>
      <c r="AC12088" s="21" t="s">
        <v>0</v>
      </c>
      <c r="AD12088" s="13">
        <v>57.692</v>
      </c>
      <c r="AE12088" s="13">
        <v>42.801000000000002</v>
      </c>
      <c r="AF12088" s="14">
        <v>599</v>
      </c>
      <c r="AG12088" s="14">
        <v>444</v>
      </c>
      <c r="AH12088" s="23" t="s">
        <v>0</v>
      </c>
      <c r="AI12088" s="23" t="s">
        <v>0</v>
      </c>
      <c r="AJ12088" s="13">
        <v>744</v>
      </c>
      <c r="AK12088" s="24" t="s">
        <v>0</v>
      </c>
      <c r="AL12088" s="16" t="s">
        <v>108</v>
      </c>
      <c r="AM12088" s="16" t="s">
        <v>79</v>
      </c>
      <c r="AN12088" s="16" t="s">
        <v>109</v>
      </c>
      <c r="AO12088" s="16" t="s">
        <v>110</v>
      </c>
      <c r="AP12088" s="16" t="s">
        <v>82</v>
      </c>
      <c r="AQ12088" s="16" t="s">
        <v>83</v>
      </c>
      <c r="AR12088" s="17" t="s">
        <v>1658</v>
      </c>
      <c r="AS12088" s="17" t="s">
        <v>1659</v>
      </c>
      <c r="AT12088" s="9" t="s">
        <v>85</v>
      </c>
      <c r="AU12088" s="9">
        <v>5</v>
      </c>
      <c r="AV12088" s="9">
        <v>2000</v>
      </c>
      <c r="AW12088" s="9">
        <v>5</v>
      </c>
      <c r="AX12088" s="9">
        <v>2000</v>
      </c>
      <c r="AY12088" s="18" t="s">
        <v>85</v>
      </c>
      <c r="AZ12088" s="18">
        <v>7</v>
      </c>
      <c r="BA12088" s="18">
        <v>2000</v>
      </c>
      <c r="BB12088" s="18">
        <v>7</v>
      </c>
      <c r="BC12088" s="18">
        <v>2000</v>
      </c>
      <c r="BD12088" s="16" t="s">
        <v>85</v>
      </c>
      <c r="BE12088" s="16">
        <v>7</v>
      </c>
      <c r="BF12088" s="16">
        <v>2000</v>
      </c>
      <c r="BG12088" s="16">
        <v>7</v>
      </c>
      <c r="BH12088" s="16">
        <v>2000</v>
      </c>
      <c r="BI12088" s="9" t="s">
        <v>86</v>
      </c>
      <c r="BJ12088" s="9" t="s">
        <v>87</v>
      </c>
      <c r="BK12088" s="9" t="s">
        <v>113</v>
      </c>
      <c r="BL12088" s="9" t="s">
        <v>114</v>
      </c>
      <c r="BM12088" s="3" t="s">
        <v>221</v>
      </c>
      <c r="BN12088" s="3">
        <v>1</v>
      </c>
      <c r="BO12088" s="9">
        <v>3</v>
      </c>
      <c r="BP12088" s="18">
        <v>2</v>
      </c>
      <c r="BQ12088" s="16">
        <v>1</v>
      </c>
      <c r="BR12088" s="3" t="s">
        <v>91</v>
      </c>
    </row>
    <row r="12089" spans="1:70" x14ac:dyDescent="0.35">
      <c r="A12089" s="2">
        <v>60477</v>
      </c>
      <c r="B12089" s="3" t="s">
        <v>174</v>
      </c>
      <c r="C12089" s="2">
        <v>55097</v>
      </c>
      <c r="D12089" s="4" t="s">
        <v>1657</v>
      </c>
      <c r="E12089" s="5" t="s">
        <v>73</v>
      </c>
      <c r="F12089" s="5" t="s">
        <v>96</v>
      </c>
      <c r="G12089" s="6" t="s">
        <v>75</v>
      </c>
      <c r="H12089" s="7" t="s">
        <v>75</v>
      </c>
      <c r="I12089" s="8" t="s">
        <v>1574</v>
      </c>
      <c r="J12089" s="9" t="s">
        <v>107</v>
      </c>
      <c r="K12089" s="10">
        <v>200.6</v>
      </c>
      <c r="L12089" s="11">
        <v>113040</v>
      </c>
      <c r="M12089" s="11">
        <v>113040</v>
      </c>
      <c r="N12089" s="19" t="s">
        <v>0</v>
      </c>
      <c r="O12089" s="20" t="s">
        <v>0</v>
      </c>
      <c r="P12089" s="20" t="s">
        <v>0</v>
      </c>
      <c r="Q12089" s="10">
        <v>326</v>
      </c>
      <c r="R12089" s="11">
        <v>196287</v>
      </c>
      <c r="S12089" s="11">
        <v>191033</v>
      </c>
      <c r="T12089" s="12">
        <v>2166764</v>
      </c>
      <c r="U12089" s="12">
        <v>54021</v>
      </c>
      <c r="V12089" s="21" t="s">
        <v>0</v>
      </c>
      <c r="W12089" s="12">
        <v>2112742</v>
      </c>
      <c r="X12089" s="21" t="s">
        <v>0</v>
      </c>
      <c r="Y12089" s="12">
        <v>2166764</v>
      </c>
      <c r="Z12089" s="21" t="s">
        <v>0</v>
      </c>
      <c r="AA12089" s="21" t="s">
        <v>0</v>
      </c>
      <c r="AB12089" s="21" t="s">
        <v>0</v>
      </c>
      <c r="AC12089" s="21" t="s">
        <v>0</v>
      </c>
      <c r="AD12089" s="13">
        <v>136.315</v>
      </c>
      <c r="AE12089" s="13">
        <v>120.47</v>
      </c>
      <c r="AF12089" s="14">
        <v>1206</v>
      </c>
      <c r="AG12089" s="14">
        <v>1066</v>
      </c>
      <c r="AH12089" s="23" t="s">
        <v>0</v>
      </c>
      <c r="AI12089" s="23" t="s">
        <v>0</v>
      </c>
      <c r="AJ12089" s="13">
        <v>720</v>
      </c>
      <c r="AK12089" s="24" t="s">
        <v>0</v>
      </c>
      <c r="AL12089" s="16" t="s">
        <v>108</v>
      </c>
      <c r="AM12089" s="16" t="s">
        <v>79</v>
      </c>
      <c r="AN12089" s="16" t="s">
        <v>109</v>
      </c>
      <c r="AO12089" s="16" t="s">
        <v>110</v>
      </c>
      <c r="AP12089" s="16" t="s">
        <v>82</v>
      </c>
      <c r="AQ12089" s="16" t="s">
        <v>83</v>
      </c>
      <c r="AR12089" s="17" t="s">
        <v>1658</v>
      </c>
      <c r="AS12089" s="17" t="s">
        <v>1659</v>
      </c>
      <c r="AT12089" s="9" t="s">
        <v>85</v>
      </c>
      <c r="AU12089" s="9">
        <v>5</v>
      </c>
      <c r="AV12089" s="9">
        <v>2000</v>
      </c>
      <c r="AW12089" s="9">
        <v>5</v>
      </c>
      <c r="AX12089" s="9">
        <v>2000</v>
      </c>
      <c r="AY12089" s="18" t="s">
        <v>85</v>
      </c>
      <c r="AZ12089" s="18">
        <v>7</v>
      </c>
      <c r="BA12089" s="18">
        <v>2000</v>
      </c>
      <c r="BB12089" s="18">
        <v>7</v>
      </c>
      <c r="BC12089" s="18">
        <v>2000</v>
      </c>
      <c r="BD12089" s="16" t="s">
        <v>85</v>
      </c>
      <c r="BE12089" s="16">
        <v>7</v>
      </c>
      <c r="BF12089" s="16">
        <v>2000</v>
      </c>
      <c r="BG12089" s="16">
        <v>7</v>
      </c>
      <c r="BH12089" s="16">
        <v>2000</v>
      </c>
      <c r="BI12089" s="9" t="s">
        <v>86</v>
      </c>
      <c r="BJ12089" s="9" t="s">
        <v>87</v>
      </c>
      <c r="BK12089" s="9" t="s">
        <v>113</v>
      </c>
      <c r="BL12089" s="9" t="s">
        <v>114</v>
      </c>
      <c r="BM12089" s="3" t="s">
        <v>221</v>
      </c>
      <c r="BN12089" s="3">
        <v>1</v>
      </c>
      <c r="BO12089" s="9">
        <v>3</v>
      </c>
      <c r="BP12089" s="18">
        <v>2</v>
      </c>
      <c r="BQ12089" s="16">
        <v>1</v>
      </c>
      <c r="BR12089" s="3" t="s">
        <v>91</v>
      </c>
    </row>
    <row r="12090" spans="1:70" x14ac:dyDescent="0.35">
      <c r="A12090" s="2">
        <v>60477</v>
      </c>
      <c r="B12090" s="3" t="s">
        <v>174</v>
      </c>
      <c r="C12090" s="2">
        <v>55097</v>
      </c>
      <c r="D12090" s="4" t="s">
        <v>1657</v>
      </c>
      <c r="E12090" s="5" t="s">
        <v>73</v>
      </c>
      <c r="F12090" s="5" t="s">
        <v>97</v>
      </c>
      <c r="G12090" s="6" t="s">
        <v>75</v>
      </c>
      <c r="H12090" s="7" t="s">
        <v>75</v>
      </c>
      <c r="I12090" s="8" t="s">
        <v>1574</v>
      </c>
      <c r="J12090" s="9" t="s">
        <v>107</v>
      </c>
      <c r="K12090" s="10">
        <v>200.6</v>
      </c>
      <c r="L12090" s="11">
        <v>131056</v>
      </c>
      <c r="M12090" s="11">
        <v>131056</v>
      </c>
      <c r="N12090" s="19" t="s">
        <v>0</v>
      </c>
      <c r="O12090" s="20" t="s">
        <v>0</v>
      </c>
      <c r="P12090" s="20" t="s">
        <v>0</v>
      </c>
      <c r="Q12090" s="10">
        <v>326</v>
      </c>
      <c r="R12090" s="11">
        <v>220743</v>
      </c>
      <c r="S12090" s="11">
        <v>214952</v>
      </c>
      <c r="T12090" s="12">
        <v>2470821</v>
      </c>
      <c r="U12090" s="12">
        <v>95275</v>
      </c>
      <c r="V12090" s="21" t="s">
        <v>0</v>
      </c>
      <c r="W12090" s="12">
        <v>2375546</v>
      </c>
      <c r="X12090" s="21" t="s">
        <v>0</v>
      </c>
      <c r="Y12090" s="12">
        <v>2470821</v>
      </c>
      <c r="Z12090" s="21" t="s">
        <v>0</v>
      </c>
      <c r="AA12090" s="21" t="s">
        <v>0</v>
      </c>
      <c r="AB12090" s="21" t="s">
        <v>0</v>
      </c>
      <c r="AC12090" s="21" t="s">
        <v>0</v>
      </c>
      <c r="AD12090" s="13">
        <v>160.33600000000001</v>
      </c>
      <c r="AE12090" s="13">
        <v>144.42699999999999</v>
      </c>
      <c r="AF12090" s="14">
        <v>1223</v>
      </c>
      <c r="AG12090" s="14">
        <v>1102</v>
      </c>
      <c r="AH12090" s="23" t="s">
        <v>0</v>
      </c>
      <c r="AI12090" s="23" t="s">
        <v>0</v>
      </c>
      <c r="AJ12090" s="13">
        <v>744</v>
      </c>
      <c r="AK12090" s="24" t="s">
        <v>0</v>
      </c>
      <c r="AL12090" s="16" t="s">
        <v>108</v>
      </c>
      <c r="AM12090" s="16" t="s">
        <v>79</v>
      </c>
      <c r="AN12090" s="16" t="s">
        <v>109</v>
      </c>
      <c r="AO12090" s="16" t="s">
        <v>110</v>
      </c>
      <c r="AP12090" s="16" t="s">
        <v>82</v>
      </c>
      <c r="AQ12090" s="16" t="s">
        <v>83</v>
      </c>
      <c r="AR12090" s="17" t="s">
        <v>1658</v>
      </c>
      <c r="AS12090" s="17" t="s">
        <v>1659</v>
      </c>
      <c r="AT12090" s="9" t="s">
        <v>85</v>
      </c>
      <c r="AU12090" s="9">
        <v>5</v>
      </c>
      <c r="AV12090" s="9">
        <v>2000</v>
      </c>
      <c r="AW12090" s="9">
        <v>5</v>
      </c>
      <c r="AX12090" s="9">
        <v>2000</v>
      </c>
      <c r="AY12090" s="18" t="s">
        <v>85</v>
      </c>
      <c r="AZ12090" s="18">
        <v>7</v>
      </c>
      <c r="BA12090" s="18">
        <v>2000</v>
      </c>
      <c r="BB12090" s="18">
        <v>7</v>
      </c>
      <c r="BC12090" s="18">
        <v>2000</v>
      </c>
      <c r="BD12090" s="16" t="s">
        <v>85</v>
      </c>
      <c r="BE12090" s="16">
        <v>7</v>
      </c>
      <c r="BF12090" s="16">
        <v>2000</v>
      </c>
      <c r="BG12090" s="16">
        <v>7</v>
      </c>
      <c r="BH12090" s="16">
        <v>2000</v>
      </c>
      <c r="BI12090" s="9" t="s">
        <v>86</v>
      </c>
      <c r="BJ12090" s="9" t="s">
        <v>87</v>
      </c>
      <c r="BK12090" s="9" t="s">
        <v>113</v>
      </c>
      <c r="BL12090" s="9" t="s">
        <v>114</v>
      </c>
      <c r="BM12090" s="3" t="s">
        <v>221</v>
      </c>
      <c r="BN12090" s="3">
        <v>1</v>
      </c>
      <c r="BO12090" s="9">
        <v>3</v>
      </c>
      <c r="BP12090" s="18">
        <v>2</v>
      </c>
      <c r="BQ12090" s="16">
        <v>1</v>
      </c>
      <c r="BR12090" s="3" t="s">
        <v>91</v>
      </c>
    </row>
    <row r="12091" spans="1:70" x14ac:dyDescent="0.35">
      <c r="A12091" s="2">
        <v>60477</v>
      </c>
      <c r="B12091" s="3" t="s">
        <v>174</v>
      </c>
      <c r="C12091" s="2">
        <v>55097</v>
      </c>
      <c r="D12091" s="4" t="s">
        <v>1657</v>
      </c>
      <c r="E12091" s="5" t="s">
        <v>73</v>
      </c>
      <c r="F12091" s="5" t="s">
        <v>98</v>
      </c>
      <c r="G12091" s="6" t="s">
        <v>75</v>
      </c>
      <c r="H12091" s="7" t="s">
        <v>75</v>
      </c>
      <c r="I12091" s="8" t="s">
        <v>1574</v>
      </c>
      <c r="J12091" s="9" t="s">
        <v>107</v>
      </c>
      <c r="K12091" s="10">
        <v>200.6</v>
      </c>
      <c r="L12091" s="11">
        <v>127755</v>
      </c>
      <c r="M12091" s="11">
        <v>127755</v>
      </c>
      <c r="N12091" s="19" t="s">
        <v>0</v>
      </c>
      <c r="O12091" s="20" t="s">
        <v>0</v>
      </c>
      <c r="P12091" s="20" t="s">
        <v>0</v>
      </c>
      <c r="Q12091" s="10">
        <v>326</v>
      </c>
      <c r="R12091" s="11">
        <v>219714</v>
      </c>
      <c r="S12091" s="11">
        <v>213924</v>
      </c>
      <c r="T12091" s="12">
        <v>2421484</v>
      </c>
      <c r="U12091" s="12">
        <v>74735</v>
      </c>
      <c r="V12091" s="21" t="s">
        <v>0</v>
      </c>
      <c r="W12091" s="12">
        <v>2346749</v>
      </c>
      <c r="X12091" s="21" t="s">
        <v>0</v>
      </c>
      <c r="Y12091" s="12">
        <v>2421484</v>
      </c>
      <c r="Z12091" s="21" t="s">
        <v>0</v>
      </c>
      <c r="AA12091" s="21" t="s">
        <v>0</v>
      </c>
      <c r="AB12091" s="21" t="s">
        <v>0</v>
      </c>
      <c r="AC12091" s="21" t="s">
        <v>0</v>
      </c>
      <c r="AD12091" s="13">
        <v>164.89599999999999</v>
      </c>
      <c r="AE12091" s="13">
        <v>138.67599999999999</v>
      </c>
      <c r="AF12091" s="14">
        <v>1291</v>
      </c>
      <c r="AG12091" s="14">
        <v>1085</v>
      </c>
      <c r="AH12091" s="23" t="s">
        <v>0</v>
      </c>
      <c r="AI12091" s="23" t="s">
        <v>0</v>
      </c>
      <c r="AJ12091" s="13">
        <v>744</v>
      </c>
      <c r="AK12091" s="24" t="s">
        <v>0</v>
      </c>
      <c r="AL12091" s="16" t="s">
        <v>108</v>
      </c>
      <c r="AM12091" s="16" t="s">
        <v>79</v>
      </c>
      <c r="AN12091" s="16" t="s">
        <v>109</v>
      </c>
      <c r="AO12091" s="16" t="s">
        <v>110</v>
      </c>
      <c r="AP12091" s="16" t="s">
        <v>82</v>
      </c>
      <c r="AQ12091" s="16" t="s">
        <v>83</v>
      </c>
      <c r="AR12091" s="17" t="s">
        <v>1658</v>
      </c>
      <c r="AS12091" s="17" t="s">
        <v>1659</v>
      </c>
      <c r="AT12091" s="9" t="s">
        <v>85</v>
      </c>
      <c r="AU12091" s="9">
        <v>5</v>
      </c>
      <c r="AV12091" s="9">
        <v>2000</v>
      </c>
      <c r="AW12091" s="9">
        <v>5</v>
      </c>
      <c r="AX12091" s="9">
        <v>2000</v>
      </c>
      <c r="AY12091" s="18" t="s">
        <v>85</v>
      </c>
      <c r="AZ12091" s="18">
        <v>7</v>
      </c>
      <c r="BA12091" s="18">
        <v>2000</v>
      </c>
      <c r="BB12091" s="18">
        <v>7</v>
      </c>
      <c r="BC12091" s="18">
        <v>2000</v>
      </c>
      <c r="BD12091" s="16" t="s">
        <v>85</v>
      </c>
      <c r="BE12091" s="16">
        <v>7</v>
      </c>
      <c r="BF12091" s="16">
        <v>2000</v>
      </c>
      <c r="BG12091" s="16">
        <v>7</v>
      </c>
      <c r="BH12091" s="16">
        <v>2000</v>
      </c>
      <c r="BI12091" s="9" t="s">
        <v>86</v>
      </c>
      <c r="BJ12091" s="9" t="s">
        <v>87</v>
      </c>
      <c r="BK12091" s="9" t="s">
        <v>113</v>
      </c>
      <c r="BL12091" s="9" t="s">
        <v>114</v>
      </c>
      <c r="BM12091" s="3" t="s">
        <v>221</v>
      </c>
      <c r="BN12091" s="3">
        <v>1</v>
      </c>
      <c r="BO12091" s="9">
        <v>3</v>
      </c>
      <c r="BP12091" s="18">
        <v>2</v>
      </c>
      <c r="BQ12091" s="16">
        <v>1</v>
      </c>
      <c r="BR12091" s="3" t="s">
        <v>91</v>
      </c>
    </row>
    <row r="12092" spans="1:70" x14ac:dyDescent="0.35">
      <c r="A12092" s="2">
        <v>60477</v>
      </c>
      <c r="B12092" s="3" t="s">
        <v>174</v>
      </c>
      <c r="C12092" s="2">
        <v>55097</v>
      </c>
      <c r="D12092" s="4" t="s">
        <v>1657</v>
      </c>
      <c r="E12092" s="5" t="s">
        <v>73</v>
      </c>
      <c r="F12092" s="5" t="s">
        <v>99</v>
      </c>
      <c r="G12092" s="6" t="s">
        <v>75</v>
      </c>
      <c r="H12092" s="7" t="s">
        <v>75</v>
      </c>
      <c r="I12092" s="8" t="s">
        <v>1574</v>
      </c>
      <c r="J12092" s="9" t="s">
        <v>107</v>
      </c>
      <c r="K12092" s="10">
        <v>200.6</v>
      </c>
      <c r="L12092" s="11">
        <v>95901</v>
      </c>
      <c r="M12092" s="11">
        <v>95901</v>
      </c>
      <c r="N12092" s="19" t="s">
        <v>0</v>
      </c>
      <c r="O12092" s="20" t="s">
        <v>0</v>
      </c>
      <c r="P12092" s="20" t="s">
        <v>0</v>
      </c>
      <c r="Q12092" s="10">
        <v>326</v>
      </c>
      <c r="R12092" s="11">
        <v>167906</v>
      </c>
      <c r="S12092" s="11">
        <v>163131</v>
      </c>
      <c r="T12092" s="12">
        <v>1849614</v>
      </c>
      <c r="U12092" s="12">
        <v>37692</v>
      </c>
      <c r="V12092" s="21" t="s">
        <v>0</v>
      </c>
      <c r="W12092" s="12">
        <v>1811922</v>
      </c>
      <c r="X12092" s="21" t="s">
        <v>0</v>
      </c>
      <c r="Y12092" s="12">
        <v>1849614</v>
      </c>
      <c r="Z12092" s="21" t="s">
        <v>0</v>
      </c>
      <c r="AA12092" s="21" t="s">
        <v>0</v>
      </c>
      <c r="AB12092" s="21" t="s">
        <v>0</v>
      </c>
      <c r="AC12092" s="21" t="s">
        <v>0</v>
      </c>
      <c r="AD12092" s="13">
        <v>125.926</v>
      </c>
      <c r="AE12092" s="13">
        <v>104.328</v>
      </c>
      <c r="AF12092" s="14">
        <v>1313</v>
      </c>
      <c r="AG12092" s="14">
        <v>1088</v>
      </c>
      <c r="AH12092" s="23" t="s">
        <v>0</v>
      </c>
      <c r="AI12092" s="23" t="s">
        <v>0</v>
      </c>
      <c r="AJ12092" s="13">
        <v>720</v>
      </c>
      <c r="AK12092" s="24" t="s">
        <v>0</v>
      </c>
      <c r="AL12092" s="16" t="s">
        <v>108</v>
      </c>
      <c r="AM12092" s="16" t="s">
        <v>79</v>
      </c>
      <c r="AN12092" s="16" t="s">
        <v>109</v>
      </c>
      <c r="AO12092" s="16" t="s">
        <v>110</v>
      </c>
      <c r="AP12092" s="16" t="s">
        <v>82</v>
      </c>
      <c r="AQ12092" s="16" t="s">
        <v>83</v>
      </c>
      <c r="AR12092" s="17" t="s">
        <v>1658</v>
      </c>
      <c r="AS12092" s="17" t="s">
        <v>1659</v>
      </c>
      <c r="AT12092" s="9" t="s">
        <v>85</v>
      </c>
      <c r="AU12092" s="9">
        <v>5</v>
      </c>
      <c r="AV12092" s="9">
        <v>2000</v>
      </c>
      <c r="AW12092" s="9">
        <v>5</v>
      </c>
      <c r="AX12092" s="9">
        <v>2000</v>
      </c>
      <c r="AY12092" s="18" t="s">
        <v>85</v>
      </c>
      <c r="AZ12092" s="18">
        <v>7</v>
      </c>
      <c r="BA12092" s="18">
        <v>2000</v>
      </c>
      <c r="BB12092" s="18">
        <v>7</v>
      </c>
      <c r="BC12092" s="18">
        <v>2000</v>
      </c>
      <c r="BD12092" s="16" t="s">
        <v>85</v>
      </c>
      <c r="BE12092" s="16">
        <v>7</v>
      </c>
      <c r="BF12092" s="16">
        <v>2000</v>
      </c>
      <c r="BG12092" s="16">
        <v>7</v>
      </c>
      <c r="BH12092" s="16">
        <v>2000</v>
      </c>
      <c r="BI12092" s="9" t="s">
        <v>86</v>
      </c>
      <c r="BJ12092" s="9" t="s">
        <v>87</v>
      </c>
      <c r="BK12092" s="9" t="s">
        <v>113</v>
      </c>
      <c r="BL12092" s="9" t="s">
        <v>114</v>
      </c>
      <c r="BM12092" s="3" t="s">
        <v>221</v>
      </c>
      <c r="BN12092" s="3">
        <v>1</v>
      </c>
      <c r="BO12092" s="9">
        <v>3</v>
      </c>
      <c r="BP12092" s="18">
        <v>2</v>
      </c>
      <c r="BQ12092" s="16">
        <v>1</v>
      </c>
      <c r="BR12092" s="3" t="s">
        <v>91</v>
      </c>
    </row>
    <row r="12093" spans="1:70" x14ac:dyDescent="0.35">
      <c r="A12093" s="2">
        <v>60477</v>
      </c>
      <c r="B12093" s="3" t="s">
        <v>174</v>
      </c>
      <c r="C12093" s="2">
        <v>55097</v>
      </c>
      <c r="D12093" s="4" t="s">
        <v>1657</v>
      </c>
      <c r="E12093" s="5" t="s">
        <v>73</v>
      </c>
      <c r="F12093" s="5" t="s">
        <v>100</v>
      </c>
      <c r="G12093" s="6" t="s">
        <v>75</v>
      </c>
      <c r="H12093" s="7" t="s">
        <v>75</v>
      </c>
      <c r="I12093" s="8" t="s">
        <v>1574</v>
      </c>
      <c r="J12093" s="9" t="s">
        <v>107</v>
      </c>
      <c r="K12093" s="10">
        <v>200.6</v>
      </c>
      <c r="L12093" s="11">
        <v>64212</v>
      </c>
      <c r="M12093" s="11">
        <v>64212</v>
      </c>
      <c r="N12093" s="19" t="s">
        <v>0</v>
      </c>
      <c r="O12093" s="20" t="s">
        <v>0</v>
      </c>
      <c r="P12093" s="20" t="s">
        <v>0</v>
      </c>
      <c r="Q12093" s="10">
        <v>326</v>
      </c>
      <c r="R12093" s="11">
        <v>115998</v>
      </c>
      <c r="S12093" s="11">
        <v>112216</v>
      </c>
      <c r="T12093" s="12">
        <v>1286686</v>
      </c>
      <c r="U12093" s="12">
        <v>18240</v>
      </c>
      <c r="V12093" s="21" t="s">
        <v>0</v>
      </c>
      <c r="W12093" s="12">
        <v>1268446</v>
      </c>
      <c r="X12093" s="21" t="s">
        <v>0</v>
      </c>
      <c r="Y12093" s="12">
        <v>1286686</v>
      </c>
      <c r="Z12093" s="21" t="s">
        <v>0</v>
      </c>
      <c r="AA12093" s="21" t="s">
        <v>0</v>
      </c>
      <c r="AB12093" s="21" t="s">
        <v>0</v>
      </c>
      <c r="AC12093" s="21" t="s">
        <v>0</v>
      </c>
      <c r="AD12093" s="13">
        <v>91.811999999999998</v>
      </c>
      <c r="AE12093" s="13">
        <v>74.822999999999993</v>
      </c>
      <c r="AF12093" s="14">
        <v>1430</v>
      </c>
      <c r="AG12093" s="14">
        <v>1165</v>
      </c>
      <c r="AH12093" s="23" t="s">
        <v>0</v>
      </c>
      <c r="AI12093" s="23" t="s">
        <v>0</v>
      </c>
      <c r="AJ12093" s="13">
        <v>744</v>
      </c>
      <c r="AK12093" s="24" t="s">
        <v>0</v>
      </c>
      <c r="AL12093" s="16" t="s">
        <v>108</v>
      </c>
      <c r="AM12093" s="16" t="s">
        <v>79</v>
      </c>
      <c r="AN12093" s="16" t="s">
        <v>109</v>
      </c>
      <c r="AO12093" s="16" t="s">
        <v>110</v>
      </c>
      <c r="AP12093" s="16" t="s">
        <v>82</v>
      </c>
      <c r="AQ12093" s="16" t="s">
        <v>83</v>
      </c>
      <c r="AR12093" s="17" t="s">
        <v>1658</v>
      </c>
      <c r="AS12093" s="17" t="s">
        <v>1659</v>
      </c>
      <c r="AT12093" s="9" t="s">
        <v>85</v>
      </c>
      <c r="AU12093" s="9">
        <v>5</v>
      </c>
      <c r="AV12093" s="9">
        <v>2000</v>
      </c>
      <c r="AW12093" s="9">
        <v>5</v>
      </c>
      <c r="AX12093" s="9">
        <v>2000</v>
      </c>
      <c r="AY12093" s="18" t="s">
        <v>85</v>
      </c>
      <c r="AZ12093" s="18">
        <v>7</v>
      </c>
      <c r="BA12093" s="18">
        <v>2000</v>
      </c>
      <c r="BB12093" s="18">
        <v>7</v>
      </c>
      <c r="BC12093" s="18">
        <v>2000</v>
      </c>
      <c r="BD12093" s="16" t="s">
        <v>85</v>
      </c>
      <c r="BE12093" s="16">
        <v>7</v>
      </c>
      <c r="BF12093" s="16">
        <v>2000</v>
      </c>
      <c r="BG12093" s="16">
        <v>7</v>
      </c>
      <c r="BH12093" s="16">
        <v>2000</v>
      </c>
      <c r="BI12093" s="9" t="s">
        <v>86</v>
      </c>
      <c r="BJ12093" s="9" t="s">
        <v>87</v>
      </c>
      <c r="BK12093" s="9" t="s">
        <v>113</v>
      </c>
      <c r="BL12093" s="9" t="s">
        <v>114</v>
      </c>
      <c r="BM12093" s="3" t="s">
        <v>221</v>
      </c>
      <c r="BN12093" s="3">
        <v>1</v>
      </c>
      <c r="BO12093" s="9">
        <v>3</v>
      </c>
      <c r="BP12093" s="18">
        <v>2</v>
      </c>
      <c r="BQ12093" s="16">
        <v>1</v>
      </c>
      <c r="BR12093" s="3" t="s">
        <v>91</v>
      </c>
    </row>
    <row r="12094" spans="1:70" x14ac:dyDescent="0.35">
      <c r="A12094" s="2">
        <v>60477</v>
      </c>
      <c r="B12094" s="3" t="s">
        <v>174</v>
      </c>
      <c r="C12094" s="2">
        <v>55097</v>
      </c>
      <c r="D12094" s="4" t="s">
        <v>1657</v>
      </c>
      <c r="E12094" s="5" t="s">
        <v>73</v>
      </c>
      <c r="F12094" s="5" t="s">
        <v>101</v>
      </c>
      <c r="G12094" s="6" t="s">
        <v>75</v>
      </c>
      <c r="H12094" s="7" t="s">
        <v>75</v>
      </c>
      <c r="I12094" s="8" t="s">
        <v>1574</v>
      </c>
      <c r="J12094" s="9" t="s">
        <v>107</v>
      </c>
      <c r="K12094" s="10">
        <v>200.6</v>
      </c>
      <c r="L12094" s="11">
        <v>78731</v>
      </c>
      <c r="M12094" s="11">
        <v>78731</v>
      </c>
      <c r="N12094" s="19" t="s">
        <v>0</v>
      </c>
      <c r="O12094" s="20" t="s">
        <v>0</v>
      </c>
      <c r="P12094" s="20" t="s">
        <v>0</v>
      </c>
      <c r="Q12094" s="10">
        <v>326</v>
      </c>
      <c r="R12094" s="11">
        <v>141167</v>
      </c>
      <c r="S12094" s="11">
        <v>136906</v>
      </c>
      <c r="T12094" s="12">
        <v>1576563</v>
      </c>
      <c r="U12094" s="12">
        <v>16066</v>
      </c>
      <c r="V12094" s="21" t="s">
        <v>0</v>
      </c>
      <c r="W12094" s="12">
        <v>1560496</v>
      </c>
      <c r="X12094" s="21" t="s">
        <v>0</v>
      </c>
      <c r="Y12094" s="12">
        <v>1576563</v>
      </c>
      <c r="Z12094" s="21" t="s">
        <v>0</v>
      </c>
      <c r="AA12094" s="21" t="s">
        <v>0</v>
      </c>
      <c r="AB12094" s="21" t="s">
        <v>0</v>
      </c>
      <c r="AC12094" s="21" t="s">
        <v>0</v>
      </c>
      <c r="AD12094" s="13">
        <v>90.912999999999997</v>
      </c>
      <c r="AE12094" s="13">
        <v>75.472999999999999</v>
      </c>
      <c r="AF12094" s="14">
        <v>1155</v>
      </c>
      <c r="AG12094" s="14">
        <v>959</v>
      </c>
      <c r="AH12094" s="23" t="s">
        <v>0</v>
      </c>
      <c r="AI12094" s="23" t="s">
        <v>0</v>
      </c>
      <c r="AJ12094" s="13">
        <v>720</v>
      </c>
      <c r="AK12094" s="24" t="s">
        <v>0</v>
      </c>
      <c r="AL12094" s="16" t="s">
        <v>108</v>
      </c>
      <c r="AM12094" s="16" t="s">
        <v>79</v>
      </c>
      <c r="AN12094" s="16" t="s">
        <v>109</v>
      </c>
      <c r="AO12094" s="16" t="s">
        <v>110</v>
      </c>
      <c r="AP12094" s="16" t="s">
        <v>82</v>
      </c>
      <c r="AQ12094" s="16" t="s">
        <v>83</v>
      </c>
      <c r="AR12094" s="17" t="s">
        <v>1658</v>
      </c>
      <c r="AS12094" s="17" t="s">
        <v>1659</v>
      </c>
      <c r="AT12094" s="9" t="s">
        <v>85</v>
      </c>
      <c r="AU12094" s="9">
        <v>5</v>
      </c>
      <c r="AV12094" s="9">
        <v>2000</v>
      </c>
      <c r="AW12094" s="9">
        <v>5</v>
      </c>
      <c r="AX12094" s="9">
        <v>2000</v>
      </c>
      <c r="AY12094" s="18" t="s">
        <v>85</v>
      </c>
      <c r="AZ12094" s="18">
        <v>7</v>
      </c>
      <c r="BA12094" s="18">
        <v>2000</v>
      </c>
      <c r="BB12094" s="18">
        <v>7</v>
      </c>
      <c r="BC12094" s="18">
        <v>2000</v>
      </c>
      <c r="BD12094" s="16" t="s">
        <v>85</v>
      </c>
      <c r="BE12094" s="16">
        <v>7</v>
      </c>
      <c r="BF12094" s="16">
        <v>2000</v>
      </c>
      <c r="BG12094" s="16">
        <v>7</v>
      </c>
      <c r="BH12094" s="16">
        <v>2000</v>
      </c>
      <c r="BI12094" s="9" t="s">
        <v>86</v>
      </c>
      <c r="BJ12094" s="9" t="s">
        <v>87</v>
      </c>
      <c r="BK12094" s="9" t="s">
        <v>113</v>
      </c>
      <c r="BL12094" s="9" t="s">
        <v>114</v>
      </c>
      <c r="BM12094" s="3" t="s">
        <v>221</v>
      </c>
      <c r="BN12094" s="3">
        <v>1</v>
      </c>
      <c r="BO12094" s="9">
        <v>3</v>
      </c>
      <c r="BP12094" s="18">
        <v>2</v>
      </c>
      <c r="BQ12094" s="16">
        <v>1</v>
      </c>
      <c r="BR12094" s="3" t="s">
        <v>91</v>
      </c>
    </row>
    <row r="12095" spans="1:70" x14ac:dyDescent="0.35">
      <c r="A12095" s="2">
        <v>60477</v>
      </c>
      <c r="B12095" s="3" t="s">
        <v>174</v>
      </c>
      <c r="C12095" s="2">
        <v>55097</v>
      </c>
      <c r="D12095" s="4" t="s">
        <v>1657</v>
      </c>
      <c r="E12095" s="5" t="s">
        <v>73</v>
      </c>
      <c r="F12095" s="5" t="s">
        <v>102</v>
      </c>
      <c r="G12095" s="6" t="s">
        <v>75</v>
      </c>
      <c r="H12095" s="7" t="s">
        <v>75</v>
      </c>
      <c r="I12095" s="8" t="s">
        <v>1574</v>
      </c>
      <c r="J12095" s="9" t="s">
        <v>107</v>
      </c>
      <c r="K12095" s="10">
        <v>200.6</v>
      </c>
      <c r="L12095" s="11">
        <v>111452</v>
      </c>
      <c r="M12095" s="11">
        <v>111452</v>
      </c>
      <c r="N12095" s="19" t="s">
        <v>0</v>
      </c>
      <c r="O12095" s="20" t="s">
        <v>0</v>
      </c>
      <c r="P12095" s="20" t="s">
        <v>0</v>
      </c>
      <c r="Q12095" s="10">
        <v>326</v>
      </c>
      <c r="R12095" s="11">
        <v>212234</v>
      </c>
      <c r="S12095" s="11">
        <v>207019</v>
      </c>
      <c r="T12095" s="12">
        <v>2299206</v>
      </c>
      <c r="U12095" s="12">
        <v>28179</v>
      </c>
      <c r="V12095" s="21" t="s">
        <v>0</v>
      </c>
      <c r="W12095" s="12">
        <v>2271027</v>
      </c>
      <c r="X12095" s="21" t="s">
        <v>0</v>
      </c>
      <c r="Y12095" s="12">
        <v>2299206</v>
      </c>
      <c r="Z12095" s="21" t="s">
        <v>0</v>
      </c>
      <c r="AA12095" s="21" t="s">
        <v>0</v>
      </c>
      <c r="AB12095" s="21" t="s">
        <v>0</v>
      </c>
      <c r="AC12095" s="21" t="s">
        <v>0</v>
      </c>
      <c r="AD12095" s="13">
        <v>121.94799999999999</v>
      </c>
      <c r="AE12095" s="13">
        <v>101.087</v>
      </c>
      <c r="AF12095" s="14">
        <v>1094</v>
      </c>
      <c r="AG12095" s="14">
        <v>907</v>
      </c>
      <c r="AH12095" s="23" t="s">
        <v>0</v>
      </c>
      <c r="AI12095" s="23" t="s">
        <v>0</v>
      </c>
      <c r="AJ12095" s="13">
        <v>744</v>
      </c>
      <c r="AK12095" s="24" t="s">
        <v>0</v>
      </c>
      <c r="AL12095" s="16" t="s">
        <v>108</v>
      </c>
      <c r="AM12095" s="16" t="s">
        <v>79</v>
      </c>
      <c r="AN12095" s="16" t="s">
        <v>109</v>
      </c>
      <c r="AO12095" s="16" t="s">
        <v>110</v>
      </c>
      <c r="AP12095" s="16" t="s">
        <v>82</v>
      </c>
      <c r="AQ12095" s="16" t="s">
        <v>83</v>
      </c>
      <c r="AR12095" s="17" t="s">
        <v>1658</v>
      </c>
      <c r="AS12095" s="17" t="s">
        <v>1659</v>
      </c>
      <c r="AT12095" s="9" t="s">
        <v>85</v>
      </c>
      <c r="AU12095" s="9">
        <v>5</v>
      </c>
      <c r="AV12095" s="9">
        <v>2000</v>
      </c>
      <c r="AW12095" s="9">
        <v>5</v>
      </c>
      <c r="AX12095" s="9">
        <v>2000</v>
      </c>
      <c r="AY12095" s="18" t="s">
        <v>85</v>
      </c>
      <c r="AZ12095" s="18">
        <v>7</v>
      </c>
      <c r="BA12095" s="18">
        <v>2000</v>
      </c>
      <c r="BB12095" s="18">
        <v>7</v>
      </c>
      <c r="BC12095" s="18">
        <v>2000</v>
      </c>
      <c r="BD12095" s="16" t="s">
        <v>85</v>
      </c>
      <c r="BE12095" s="16">
        <v>7</v>
      </c>
      <c r="BF12095" s="16">
        <v>2000</v>
      </c>
      <c r="BG12095" s="16">
        <v>7</v>
      </c>
      <c r="BH12095" s="16">
        <v>2000</v>
      </c>
      <c r="BI12095" s="9" t="s">
        <v>86</v>
      </c>
      <c r="BJ12095" s="9" t="s">
        <v>87</v>
      </c>
      <c r="BK12095" s="9" t="s">
        <v>113</v>
      </c>
      <c r="BL12095" s="9" t="s">
        <v>114</v>
      </c>
      <c r="BM12095" s="3" t="s">
        <v>221</v>
      </c>
      <c r="BN12095" s="3">
        <v>1</v>
      </c>
      <c r="BO12095" s="9">
        <v>3</v>
      </c>
      <c r="BP12095" s="18">
        <v>2</v>
      </c>
      <c r="BQ12095" s="16">
        <v>1</v>
      </c>
      <c r="BR12095" s="3" t="s">
        <v>91</v>
      </c>
    </row>
    <row r="12096" spans="1:70" x14ac:dyDescent="0.35">
      <c r="A12096" s="2">
        <v>60477</v>
      </c>
      <c r="B12096" s="3" t="s">
        <v>174</v>
      </c>
      <c r="C12096" s="2">
        <v>55097</v>
      </c>
      <c r="D12096" s="4" t="s">
        <v>1657</v>
      </c>
      <c r="E12096" s="5" t="s">
        <v>73</v>
      </c>
      <c r="F12096" s="5" t="s">
        <v>74</v>
      </c>
      <c r="G12096" s="6" t="s">
        <v>75</v>
      </c>
      <c r="H12096" s="7" t="s">
        <v>75</v>
      </c>
      <c r="I12096" s="8" t="s">
        <v>1660</v>
      </c>
      <c r="J12096" s="9" t="s">
        <v>107</v>
      </c>
      <c r="K12096" s="10">
        <v>200.6</v>
      </c>
      <c r="L12096" s="11">
        <v>91897</v>
      </c>
      <c r="M12096" s="11">
        <v>91897</v>
      </c>
      <c r="N12096" s="19" t="s">
        <v>0</v>
      </c>
      <c r="O12096" s="20" t="s">
        <v>0</v>
      </c>
      <c r="P12096" s="20" t="s">
        <v>0</v>
      </c>
      <c r="Q12096" s="10">
        <v>326</v>
      </c>
      <c r="R12096" s="11">
        <v>173194</v>
      </c>
      <c r="S12096" s="11">
        <v>168675</v>
      </c>
      <c r="T12096" s="12">
        <v>1868023</v>
      </c>
      <c r="U12096" s="12">
        <v>23174</v>
      </c>
      <c r="V12096" s="21" t="s">
        <v>0</v>
      </c>
      <c r="W12096" s="12">
        <v>1844849</v>
      </c>
      <c r="X12096" s="21" t="s">
        <v>0</v>
      </c>
      <c r="Y12096" s="12">
        <v>1868023</v>
      </c>
      <c r="Z12096" s="21" t="s">
        <v>0</v>
      </c>
      <c r="AA12096" s="21" t="s">
        <v>0</v>
      </c>
      <c r="AB12096" s="21" t="s">
        <v>0</v>
      </c>
      <c r="AC12096" s="21" t="s">
        <v>0</v>
      </c>
      <c r="AD12096" s="24" t="s">
        <v>0</v>
      </c>
      <c r="AE12096" s="24" t="s">
        <v>0</v>
      </c>
      <c r="AF12096" s="22" t="s">
        <v>0</v>
      </c>
      <c r="AG12096" s="22" t="s">
        <v>0</v>
      </c>
      <c r="AH12096" s="23" t="s">
        <v>0</v>
      </c>
      <c r="AI12096" s="23" t="s">
        <v>0</v>
      </c>
      <c r="AJ12096" s="13">
        <v>744</v>
      </c>
      <c r="AK12096" s="24" t="s">
        <v>0</v>
      </c>
      <c r="AL12096" s="16" t="s">
        <v>108</v>
      </c>
      <c r="AM12096" s="16" t="s">
        <v>79</v>
      </c>
      <c r="AN12096" s="16" t="s">
        <v>109</v>
      </c>
      <c r="AO12096" s="16" t="s">
        <v>110</v>
      </c>
      <c r="AP12096" s="16" t="s">
        <v>82</v>
      </c>
      <c r="AQ12096" s="16" t="s">
        <v>83</v>
      </c>
      <c r="AR12096" s="17" t="s">
        <v>1658</v>
      </c>
      <c r="AS12096" s="17" t="s">
        <v>1659</v>
      </c>
      <c r="AT12096" s="9" t="s">
        <v>85</v>
      </c>
      <c r="AU12096" s="9">
        <v>5</v>
      </c>
      <c r="AV12096" s="9">
        <v>2000</v>
      </c>
      <c r="AW12096" s="9">
        <v>12</v>
      </c>
      <c r="AX12096" s="9">
        <v>2000</v>
      </c>
      <c r="AY12096" s="18" t="s">
        <v>85</v>
      </c>
      <c r="AZ12096" s="18">
        <v>1</v>
      </c>
      <c r="BA12096" s="18">
        <v>2001</v>
      </c>
      <c r="BB12096" s="18">
        <v>1</v>
      </c>
      <c r="BC12096" s="18">
        <v>2001</v>
      </c>
      <c r="BD12096" s="16" t="s">
        <v>85</v>
      </c>
      <c r="BE12096" s="16">
        <v>12</v>
      </c>
      <c r="BF12096" s="16">
        <v>2000</v>
      </c>
      <c r="BG12096" s="16">
        <v>12</v>
      </c>
      <c r="BH12096" s="16">
        <v>2000</v>
      </c>
      <c r="BI12096" s="9" t="s">
        <v>86</v>
      </c>
      <c r="BJ12096" s="9" t="s">
        <v>87</v>
      </c>
      <c r="BK12096" s="9" t="s">
        <v>113</v>
      </c>
      <c r="BL12096" s="9" t="s">
        <v>114</v>
      </c>
      <c r="BM12096" s="3" t="s">
        <v>221</v>
      </c>
      <c r="BN12096" s="3">
        <v>1</v>
      </c>
      <c r="BO12096" s="9">
        <v>3</v>
      </c>
      <c r="BP12096" s="18">
        <v>2</v>
      </c>
      <c r="BQ12096" s="16">
        <v>1</v>
      </c>
      <c r="BR12096" s="3" t="s">
        <v>91</v>
      </c>
    </row>
    <row r="12097" spans="1:70" x14ac:dyDescent="0.35">
      <c r="A12097" s="2">
        <v>60477</v>
      </c>
      <c r="B12097" s="3" t="s">
        <v>174</v>
      </c>
      <c r="C12097" s="2">
        <v>55097</v>
      </c>
      <c r="D12097" s="4" t="s">
        <v>1657</v>
      </c>
      <c r="E12097" s="5" t="s">
        <v>73</v>
      </c>
      <c r="F12097" s="5" t="s">
        <v>92</v>
      </c>
      <c r="G12097" s="6" t="s">
        <v>75</v>
      </c>
      <c r="H12097" s="7" t="s">
        <v>75</v>
      </c>
      <c r="I12097" s="8" t="s">
        <v>1660</v>
      </c>
      <c r="J12097" s="9" t="s">
        <v>107</v>
      </c>
      <c r="K12097" s="10">
        <v>200.6</v>
      </c>
      <c r="L12097" s="11">
        <v>78961</v>
      </c>
      <c r="M12097" s="11">
        <v>78961</v>
      </c>
      <c r="N12097" s="19" t="s">
        <v>0</v>
      </c>
      <c r="O12097" s="20" t="s">
        <v>0</v>
      </c>
      <c r="P12097" s="20" t="s">
        <v>0</v>
      </c>
      <c r="Q12097" s="10">
        <v>326</v>
      </c>
      <c r="R12097" s="11">
        <v>149873</v>
      </c>
      <c r="S12097" s="11">
        <v>145895</v>
      </c>
      <c r="T12097" s="12">
        <v>1607214</v>
      </c>
      <c r="U12097" s="12">
        <v>10313</v>
      </c>
      <c r="V12097" s="21" t="s">
        <v>0</v>
      </c>
      <c r="W12097" s="12">
        <v>1596900</v>
      </c>
      <c r="X12097" s="21" t="s">
        <v>0</v>
      </c>
      <c r="Y12097" s="12">
        <v>1607214</v>
      </c>
      <c r="Z12097" s="21" t="s">
        <v>0</v>
      </c>
      <c r="AA12097" s="21" t="s">
        <v>0</v>
      </c>
      <c r="AB12097" s="21" t="s">
        <v>0</v>
      </c>
      <c r="AC12097" s="21" t="s">
        <v>0</v>
      </c>
      <c r="AD12097" s="24" t="s">
        <v>0</v>
      </c>
      <c r="AE12097" s="24" t="s">
        <v>0</v>
      </c>
      <c r="AF12097" s="22" t="s">
        <v>0</v>
      </c>
      <c r="AG12097" s="22" t="s">
        <v>0</v>
      </c>
      <c r="AH12097" s="23" t="s">
        <v>0</v>
      </c>
      <c r="AI12097" s="23" t="s">
        <v>0</v>
      </c>
      <c r="AJ12097" s="13">
        <v>672</v>
      </c>
      <c r="AK12097" s="24" t="s">
        <v>0</v>
      </c>
      <c r="AL12097" s="16" t="s">
        <v>108</v>
      </c>
      <c r="AM12097" s="16" t="s">
        <v>79</v>
      </c>
      <c r="AN12097" s="16" t="s">
        <v>109</v>
      </c>
      <c r="AO12097" s="16" t="s">
        <v>110</v>
      </c>
      <c r="AP12097" s="16" t="s">
        <v>82</v>
      </c>
      <c r="AQ12097" s="16" t="s">
        <v>83</v>
      </c>
      <c r="AR12097" s="17" t="s">
        <v>1658</v>
      </c>
      <c r="AS12097" s="17" t="s">
        <v>1659</v>
      </c>
      <c r="AT12097" s="9" t="s">
        <v>85</v>
      </c>
      <c r="AU12097" s="9">
        <v>5</v>
      </c>
      <c r="AV12097" s="9">
        <v>2000</v>
      </c>
      <c r="AW12097" s="9">
        <v>12</v>
      </c>
      <c r="AX12097" s="9">
        <v>2000</v>
      </c>
      <c r="AY12097" s="18" t="s">
        <v>85</v>
      </c>
      <c r="AZ12097" s="18">
        <v>1</v>
      </c>
      <c r="BA12097" s="18">
        <v>2001</v>
      </c>
      <c r="BB12097" s="18">
        <v>1</v>
      </c>
      <c r="BC12097" s="18">
        <v>2001</v>
      </c>
      <c r="BD12097" s="16" t="s">
        <v>85</v>
      </c>
      <c r="BE12097" s="16">
        <v>12</v>
      </c>
      <c r="BF12097" s="16">
        <v>2000</v>
      </c>
      <c r="BG12097" s="16">
        <v>12</v>
      </c>
      <c r="BH12097" s="16">
        <v>2000</v>
      </c>
      <c r="BI12097" s="9" t="s">
        <v>86</v>
      </c>
      <c r="BJ12097" s="9" t="s">
        <v>87</v>
      </c>
      <c r="BK12097" s="9" t="s">
        <v>113</v>
      </c>
      <c r="BL12097" s="9" t="s">
        <v>114</v>
      </c>
      <c r="BM12097" s="3" t="s">
        <v>221</v>
      </c>
      <c r="BN12097" s="3">
        <v>1</v>
      </c>
      <c r="BO12097" s="9">
        <v>3</v>
      </c>
      <c r="BP12097" s="18">
        <v>2</v>
      </c>
      <c r="BQ12097" s="16">
        <v>1</v>
      </c>
      <c r="BR12097" s="3" t="s">
        <v>91</v>
      </c>
    </row>
    <row r="12098" spans="1:70" x14ac:dyDescent="0.35">
      <c r="A12098" s="2">
        <v>60477</v>
      </c>
      <c r="B12098" s="3" t="s">
        <v>174</v>
      </c>
      <c r="C12098" s="2">
        <v>55097</v>
      </c>
      <c r="D12098" s="4" t="s">
        <v>1657</v>
      </c>
      <c r="E12098" s="5" t="s">
        <v>73</v>
      </c>
      <c r="F12098" s="5" t="s">
        <v>93</v>
      </c>
      <c r="G12098" s="6" t="s">
        <v>75</v>
      </c>
      <c r="H12098" s="7" t="s">
        <v>75</v>
      </c>
      <c r="I12098" s="8" t="s">
        <v>1660</v>
      </c>
      <c r="J12098" s="9" t="s">
        <v>107</v>
      </c>
      <c r="K12098" s="10">
        <v>200.6</v>
      </c>
      <c r="L12098" s="11">
        <v>88565</v>
      </c>
      <c r="M12098" s="11">
        <v>88565</v>
      </c>
      <c r="N12098" s="19" t="s">
        <v>0</v>
      </c>
      <c r="O12098" s="20" t="s">
        <v>0</v>
      </c>
      <c r="P12098" s="20" t="s">
        <v>0</v>
      </c>
      <c r="Q12098" s="10">
        <v>326</v>
      </c>
      <c r="R12098" s="11">
        <v>162675</v>
      </c>
      <c r="S12098" s="11">
        <v>158250</v>
      </c>
      <c r="T12098" s="12">
        <v>1764512</v>
      </c>
      <c r="U12098" s="12">
        <v>18415</v>
      </c>
      <c r="V12098" s="21" t="s">
        <v>0</v>
      </c>
      <c r="W12098" s="12">
        <v>1746097</v>
      </c>
      <c r="X12098" s="21" t="s">
        <v>0</v>
      </c>
      <c r="Y12098" s="12">
        <v>1764512</v>
      </c>
      <c r="Z12098" s="21" t="s">
        <v>0</v>
      </c>
      <c r="AA12098" s="21" t="s">
        <v>0</v>
      </c>
      <c r="AB12098" s="21" t="s">
        <v>0</v>
      </c>
      <c r="AC12098" s="21" t="s">
        <v>0</v>
      </c>
      <c r="AD12098" s="24" t="s">
        <v>0</v>
      </c>
      <c r="AE12098" s="24" t="s">
        <v>0</v>
      </c>
      <c r="AF12098" s="22" t="s">
        <v>0</v>
      </c>
      <c r="AG12098" s="22" t="s">
        <v>0</v>
      </c>
      <c r="AH12098" s="23" t="s">
        <v>0</v>
      </c>
      <c r="AI12098" s="23" t="s">
        <v>0</v>
      </c>
      <c r="AJ12098" s="13">
        <v>744</v>
      </c>
      <c r="AK12098" s="24" t="s">
        <v>0</v>
      </c>
      <c r="AL12098" s="16" t="s">
        <v>108</v>
      </c>
      <c r="AM12098" s="16" t="s">
        <v>79</v>
      </c>
      <c r="AN12098" s="16" t="s">
        <v>109</v>
      </c>
      <c r="AO12098" s="16" t="s">
        <v>110</v>
      </c>
      <c r="AP12098" s="16" t="s">
        <v>82</v>
      </c>
      <c r="AQ12098" s="16" t="s">
        <v>83</v>
      </c>
      <c r="AR12098" s="17" t="s">
        <v>1658</v>
      </c>
      <c r="AS12098" s="17" t="s">
        <v>1659</v>
      </c>
      <c r="AT12098" s="9" t="s">
        <v>85</v>
      </c>
      <c r="AU12098" s="9">
        <v>5</v>
      </c>
      <c r="AV12098" s="9">
        <v>2000</v>
      </c>
      <c r="AW12098" s="9">
        <v>12</v>
      </c>
      <c r="AX12098" s="9">
        <v>2000</v>
      </c>
      <c r="AY12098" s="18" t="s">
        <v>85</v>
      </c>
      <c r="AZ12098" s="18">
        <v>1</v>
      </c>
      <c r="BA12098" s="18">
        <v>2001</v>
      </c>
      <c r="BB12098" s="18">
        <v>1</v>
      </c>
      <c r="BC12098" s="18">
        <v>2001</v>
      </c>
      <c r="BD12098" s="16" t="s">
        <v>85</v>
      </c>
      <c r="BE12098" s="16">
        <v>12</v>
      </c>
      <c r="BF12098" s="16">
        <v>2000</v>
      </c>
      <c r="BG12098" s="16">
        <v>12</v>
      </c>
      <c r="BH12098" s="16">
        <v>2000</v>
      </c>
      <c r="BI12098" s="9" t="s">
        <v>86</v>
      </c>
      <c r="BJ12098" s="9" t="s">
        <v>87</v>
      </c>
      <c r="BK12098" s="9" t="s">
        <v>113</v>
      </c>
      <c r="BL12098" s="9" t="s">
        <v>114</v>
      </c>
      <c r="BM12098" s="3" t="s">
        <v>221</v>
      </c>
      <c r="BN12098" s="3">
        <v>1</v>
      </c>
      <c r="BO12098" s="9">
        <v>3</v>
      </c>
      <c r="BP12098" s="18">
        <v>2</v>
      </c>
      <c r="BQ12098" s="16">
        <v>1</v>
      </c>
      <c r="BR12098" s="3" t="s">
        <v>91</v>
      </c>
    </row>
    <row r="12099" spans="1:70" x14ac:dyDescent="0.35">
      <c r="A12099" s="2">
        <v>60477</v>
      </c>
      <c r="B12099" s="3" t="s">
        <v>174</v>
      </c>
      <c r="C12099" s="2">
        <v>55097</v>
      </c>
      <c r="D12099" s="4" t="s">
        <v>1657</v>
      </c>
      <c r="E12099" s="5" t="s">
        <v>73</v>
      </c>
      <c r="F12099" s="5" t="s">
        <v>94</v>
      </c>
      <c r="G12099" s="6" t="s">
        <v>75</v>
      </c>
      <c r="H12099" s="7" t="s">
        <v>75</v>
      </c>
      <c r="I12099" s="8" t="s">
        <v>1660</v>
      </c>
      <c r="J12099" s="9" t="s">
        <v>107</v>
      </c>
      <c r="K12099" s="10">
        <v>200.6</v>
      </c>
      <c r="L12099" s="11">
        <v>45868</v>
      </c>
      <c r="M12099" s="11">
        <v>45868</v>
      </c>
      <c r="N12099" s="19" t="s">
        <v>0</v>
      </c>
      <c r="O12099" s="20" t="s">
        <v>0</v>
      </c>
      <c r="P12099" s="20" t="s">
        <v>0</v>
      </c>
      <c r="Q12099" s="10">
        <v>326</v>
      </c>
      <c r="R12099" s="11">
        <v>82187</v>
      </c>
      <c r="S12099" s="11">
        <v>79467</v>
      </c>
      <c r="T12099" s="12">
        <v>926608</v>
      </c>
      <c r="U12099" s="12">
        <v>10221</v>
      </c>
      <c r="V12099" s="21" t="s">
        <v>0</v>
      </c>
      <c r="W12099" s="12">
        <v>916387</v>
      </c>
      <c r="X12099" s="21" t="s">
        <v>0</v>
      </c>
      <c r="Y12099" s="12">
        <v>926608</v>
      </c>
      <c r="Z12099" s="21" t="s">
        <v>0</v>
      </c>
      <c r="AA12099" s="21" t="s">
        <v>0</v>
      </c>
      <c r="AB12099" s="21" t="s">
        <v>0</v>
      </c>
      <c r="AC12099" s="21" t="s">
        <v>0</v>
      </c>
      <c r="AD12099" s="24" t="s">
        <v>0</v>
      </c>
      <c r="AE12099" s="24" t="s">
        <v>0</v>
      </c>
      <c r="AF12099" s="22" t="s">
        <v>0</v>
      </c>
      <c r="AG12099" s="22" t="s">
        <v>0</v>
      </c>
      <c r="AH12099" s="23" t="s">
        <v>0</v>
      </c>
      <c r="AI12099" s="23" t="s">
        <v>0</v>
      </c>
      <c r="AJ12099" s="13">
        <v>720</v>
      </c>
      <c r="AK12099" s="24" t="s">
        <v>0</v>
      </c>
      <c r="AL12099" s="16" t="s">
        <v>108</v>
      </c>
      <c r="AM12099" s="16" t="s">
        <v>79</v>
      </c>
      <c r="AN12099" s="16" t="s">
        <v>109</v>
      </c>
      <c r="AO12099" s="16" t="s">
        <v>110</v>
      </c>
      <c r="AP12099" s="16" t="s">
        <v>82</v>
      </c>
      <c r="AQ12099" s="16" t="s">
        <v>83</v>
      </c>
      <c r="AR12099" s="17" t="s">
        <v>1658</v>
      </c>
      <c r="AS12099" s="17" t="s">
        <v>1659</v>
      </c>
      <c r="AT12099" s="9" t="s">
        <v>85</v>
      </c>
      <c r="AU12099" s="9">
        <v>5</v>
      </c>
      <c r="AV12099" s="9">
        <v>2000</v>
      </c>
      <c r="AW12099" s="9">
        <v>12</v>
      </c>
      <c r="AX12099" s="9">
        <v>2000</v>
      </c>
      <c r="AY12099" s="18" t="s">
        <v>85</v>
      </c>
      <c r="AZ12099" s="18">
        <v>1</v>
      </c>
      <c r="BA12099" s="18">
        <v>2001</v>
      </c>
      <c r="BB12099" s="18">
        <v>1</v>
      </c>
      <c r="BC12099" s="18">
        <v>2001</v>
      </c>
      <c r="BD12099" s="16" t="s">
        <v>85</v>
      </c>
      <c r="BE12099" s="16">
        <v>12</v>
      </c>
      <c r="BF12099" s="16">
        <v>2000</v>
      </c>
      <c r="BG12099" s="16">
        <v>12</v>
      </c>
      <c r="BH12099" s="16">
        <v>2000</v>
      </c>
      <c r="BI12099" s="9" t="s">
        <v>86</v>
      </c>
      <c r="BJ12099" s="9" t="s">
        <v>87</v>
      </c>
      <c r="BK12099" s="9" t="s">
        <v>113</v>
      </c>
      <c r="BL12099" s="9" t="s">
        <v>114</v>
      </c>
      <c r="BM12099" s="3" t="s">
        <v>221</v>
      </c>
      <c r="BN12099" s="3">
        <v>1</v>
      </c>
      <c r="BO12099" s="9">
        <v>3</v>
      </c>
      <c r="BP12099" s="18">
        <v>2</v>
      </c>
      <c r="BQ12099" s="16">
        <v>1</v>
      </c>
      <c r="BR12099" s="3" t="s">
        <v>91</v>
      </c>
    </row>
    <row r="12100" spans="1:70" x14ac:dyDescent="0.35">
      <c r="A12100" s="2">
        <v>60477</v>
      </c>
      <c r="B12100" s="3" t="s">
        <v>174</v>
      </c>
      <c r="C12100" s="2">
        <v>55097</v>
      </c>
      <c r="D12100" s="4" t="s">
        <v>1657</v>
      </c>
      <c r="E12100" s="5" t="s">
        <v>73</v>
      </c>
      <c r="F12100" s="5" t="s">
        <v>95</v>
      </c>
      <c r="G12100" s="6" t="s">
        <v>75</v>
      </c>
      <c r="H12100" s="7" t="s">
        <v>75</v>
      </c>
      <c r="I12100" s="8" t="s">
        <v>1660</v>
      </c>
      <c r="J12100" s="9" t="s">
        <v>107</v>
      </c>
      <c r="K12100" s="10">
        <v>200.6</v>
      </c>
      <c r="L12100" s="11">
        <v>94876</v>
      </c>
      <c r="M12100" s="11">
        <v>94876</v>
      </c>
      <c r="N12100" s="19" t="s">
        <v>0</v>
      </c>
      <c r="O12100" s="20" t="s">
        <v>0</v>
      </c>
      <c r="P12100" s="20" t="s">
        <v>0</v>
      </c>
      <c r="Q12100" s="10">
        <v>326</v>
      </c>
      <c r="R12100" s="11">
        <v>169259</v>
      </c>
      <c r="S12100" s="11">
        <v>164689</v>
      </c>
      <c r="T12100" s="12">
        <v>1875990</v>
      </c>
      <c r="U12100" s="12">
        <v>33957</v>
      </c>
      <c r="V12100" s="21" t="s">
        <v>0</v>
      </c>
      <c r="W12100" s="12">
        <v>1842034</v>
      </c>
      <c r="X12100" s="21" t="s">
        <v>0</v>
      </c>
      <c r="Y12100" s="12">
        <v>1875990</v>
      </c>
      <c r="Z12100" s="21" t="s">
        <v>0</v>
      </c>
      <c r="AA12100" s="21" t="s">
        <v>0</v>
      </c>
      <c r="AB12100" s="21" t="s">
        <v>0</v>
      </c>
      <c r="AC12100" s="21" t="s">
        <v>0</v>
      </c>
      <c r="AD12100" s="24" t="s">
        <v>0</v>
      </c>
      <c r="AE12100" s="24" t="s">
        <v>0</v>
      </c>
      <c r="AF12100" s="22" t="s">
        <v>0</v>
      </c>
      <c r="AG12100" s="22" t="s">
        <v>0</v>
      </c>
      <c r="AH12100" s="23" t="s">
        <v>0</v>
      </c>
      <c r="AI12100" s="23" t="s">
        <v>0</v>
      </c>
      <c r="AJ12100" s="13">
        <v>744</v>
      </c>
      <c r="AK12100" s="24" t="s">
        <v>0</v>
      </c>
      <c r="AL12100" s="16" t="s">
        <v>108</v>
      </c>
      <c r="AM12100" s="16" t="s">
        <v>79</v>
      </c>
      <c r="AN12100" s="16" t="s">
        <v>109</v>
      </c>
      <c r="AO12100" s="16" t="s">
        <v>110</v>
      </c>
      <c r="AP12100" s="16" t="s">
        <v>82</v>
      </c>
      <c r="AQ12100" s="16" t="s">
        <v>83</v>
      </c>
      <c r="AR12100" s="17" t="s">
        <v>1658</v>
      </c>
      <c r="AS12100" s="17" t="s">
        <v>1659</v>
      </c>
      <c r="AT12100" s="9" t="s">
        <v>85</v>
      </c>
      <c r="AU12100" s="9">
        <v>5</v>
      </c>
      <c r="AV12100" s="9">
        <v>2000</v>
      </c>
      <c r="AW12100" s="9">
        <v>12</v>
      </c>
      <c r="AX12100" s="9">
        <v>2000</v>
      </c>
      <c r="AY12100" s="18" t="s">
        <v>85</v>
      </c>
      <c r="AZ12100" s="18">
        <v>1</v>
      </c>
      <c r="BA12100" s="18">
        <v>2001</v>
      </c>
      <c r="BB12100" s="18">
        <v>1</v>
      </c>
      <c r="BC12100" s="18">
        <v>2001</v>
      </c>
      <c r="BD12100" s="16" t="s">
        <v>85</v>
      </c>
      <c r="BE12100" s="16">
        <v>12</v>
      </c>
      <c r="BF12100" s="16">
        <v>2000</v>
      </c>
      <c r="BG12100" s="16">
        <v>12</v>
      </c>
      <c r="BH12100" s="16">
        <v>2000</v>
      </c>
      <c r="BI12100" s="9" t="s">
        <v>86</v>
      </c>
      <c r="BJ12100" s="9" t="s">
        <v>87</v>
      </c>
      <c r="BK12100" s="9" t="s">
        <v>113</v>
      </c>
      <c r="BL12100" s="9" t="s">
        <v>114</v>
      </c>
      <c r="BM12100" s="3" t="s">
        <v>221</v>
      </c>
      <c r="BN12100" s="3">
        <v>1</v>
      </c>
      <c r="BO12100" s="9">
        <v>3</v>
      </c>
      <c r="BP12100" s="18">
        <v>2</v>
      </c>
      <c r="BQ12100" s="16">
        <v>1</v>
      </c>
      <c r="BR12100" s="3" t="s">
        <v>91</v>
      </c>
    </row>
    <row r="12101" spans="1:70" x14ac:dyDescent="0.35">
      <c r="A12101" s="2">
        <v>60477</v>
      </c>
      <c r="B12101" s="3" t="s">
        <v>174</v>
      </c>
      <c r="C12101" s="2">
        <v>55097</v>
      </c>
      <c r="D12101" s="4" t="s">
        <v>1657</v>
      </c>
      <c r="E12101" s="5" t="s">
        <v>73</v>
      </c>
      <c r="F12101" s="5" t="s">
        <v>96</v>
      </c>
      <c r="G12101" s="6" t="s">
        <v>75</v>
      </c>
      <c r="H12101" s="7" t="s">
        <v>75</v>
      </c>
      <c r="I12101" s="8" t="s">
        <v>1660</v>
      </c>
      <c r="J12101" s="9" t="s">
        <v>107</v>
      </c>
      <c r="K12101" s="10">
        <v>200.6</v>
      </c>
      <c r="L12101" s="11">
        <v>110011</v>
      </c>
      <c r="M12101" s="11">
        <v>110011</v>
      </c>
      <c r="N12101" s="19" t="s">
        <v>0</v>
      </c>
      <c r="O12101" s="20" t="s">
        <v>0</v>
      </c>
      <c r="P12101" s="20" t="s">
        <v>0</v>
      </c>
      <c r="Q12101" s="10">
        <v>326</v>
      </c>
      <c r="R12101" s="11">
        <v>192770</v>
      </c>
      <c r="S12101" s="11">
        <v>187791</v>
      </c>
      <c r="T12101" s="12">
        <v>2125105</v>
      </c>
      <c r="U12101" s="12">
        <v>54650</v>
      </c>
      <c r="V12101" s="21" t="s">
        <v>0</v>
      </c>
      <c r="W12101" s="12">
        <v>2070455</v>
      </c>
      <c r="X12101" s="21" t="s">
        <v>0</v>
      </c>
      <c r="Y12101" s="12">
        <v>2125105</v>
      </c>
      <c r="Z12101" s="21" t="s">
        <v>0</v>
      </c>
      <c r="AA12101" s="21" t="s">
        <v>0</v>
      </c>
      <c r="AB12101" s="21" t="s">
        <v>0</v>
      </c>
      <c r="AC12101" s="21" t="s">
        <v>0</v>
      </c>
      <c r="AD12101" s="24" t="s">
        <v>0</v>
      </c>
      <c r="AE12101" s="24" t="s">
        <v>0</v>
      </c>
      <c r="AF12101" s="22" t="s">
        <v>0</v>
      </c>
      <c r="AG12101" s="22" t="s">
        <v>0</v>
      </c>
      <c r="AH12101" s="23" t="s">
        <v>0</v>
      </c>
      <c r="AI12101" s="23" t="s">
        <v>0</v>
      </c>
      <c r="AJ12101" s="13">
        <v>720</v>
      </c>
      <c r="AK12101" s="24" t="s">
        <v>0</v>
      </c>
      <c r="AL12101" s="16" t="s">
        <v>108</v>
      </c>
      <c r="AM12101" s="16" t="s">
        <v>79</v>
      </c>
      <c r="AN12101" s="16" t="s">
        <v>109</v>
      </c>
      <c r="AO12101" s="16" t="s">
        <v>110</v>
      </c>
      <c r="AP12101" s="16" t="s">
        <v>82</v>
      </c>
      <c r="AQ12101" s="16" t="s">
        <v>83</v>
      </c>
      <c r="AR12101" s="17" t="s">
        <v>1658</v>
      </c>
      <c r="AS12101" s="17" t="s">
        <v>1659</v>
      </c>
      <c r="AT12101" s="9" t="s">
        <v>85</v>
      </c>
      <c r="AU12101" s="9">
        <v>5</v>
      </c>
      <c r="AV12101" s="9">
        <v>2000</v>
      </c>
      <c r="AW12101" s="9">
        <v>12</v>
      </c>
      <c r="AX12101" s="9">
        <v>2000</v>
      </c>
      <c r="AY12101" s="18" t="s">
        <v>85</v>
      </c>
      <c r="AZ12101" s="18">
        <v>1</v>
      </c>
      <c r="BA12101" s="18">
        <v>2001</v>
      </c>
      <c r="BB12101" s="18">
        <v>1</v>
      </c>
      <c r="BC12101" s="18">
        <v>2001</v>
      </c>
      <c r="BD12101" s="16" t="s">
        <v>85</v>
      </c>
      <c r="BE12101" s="16">
        <v>12</v>
      </c>
      <c r="BF12101" s="16">
        <v>2000</v>
      </c>
      <c r="BG12101" s="16">
        <v>12</v>
      </c>
      <c r="BH12101" s="16">
        <v>2000</v>
      </c>
      <c r="BI12101" s="9" t="s">
        <v>86</v>
      </c>
      <c r="BJ12101" s="9" t="s">
        <v>87</v>
      </c>
      <c r="BK12101" s="9" t="s">
        <v>113</v>
      </c>
      <c r="BL12101" s="9" t="s">
        <v>114</v>
      </c>
      <c r="BM12101" s="3" t="s">
        <v>221</v>
      </c>
      <c r="BN12101" s="3">
        <v>1</v>
      </c>
      <c r="BO12101" s="9">
        <v>3</v>
      </c>
      <c r="BP12101" s="18">
        <v>2</v>
      </c>
      <c r="BQ12101" s="16">
        <v>1</v>
      </c>
      <c r="BR12101" s="3" t="s">
        <v>91</v>
      </c>
    </row>
    <row r="12102" spans="1:70" x14ac:dyDescent="0.35">
      <c r="A12102" s="2">
        <v>60477</v>
      </c>
      <c r="B12102" s="3" t="s">
        <v>174</v>
      </c>
      <c r="C12102" s="2">
        <v>55097</v>
      </c>
      <c r="D12102" s="4" t="s">
        <v>1657</v>
      </c>
      <c r="E12102" s="5" t="s">
        <v>73</v>
      </c>
      <c r="F12102" s="5" t="s">
        <v>97</v>
      </c>
      <c r="G12102" s="6" t="s">
        <v>75</v>
      </c>
      <c r="H12102" s="7" t="s">
        <v>75</v>
      </c>
      <c r="I12102" s="8" t="s">
        <v>1660</v>
      </c>
      <c r="J12102" s="9" t="s">
        <v>107</v>
      </c>
      <c r="K12102" s="10">
        <v>200.6</v>
      </c>
      <c r="L12102" s="11">
        <v>133299</v>
      </c>
      <c r="M12102" s="11">
        <v>133299</v>
      </c>
      <c r="N12102" s="19" t="s">
        <v>0</v>
      </c>
      <c r="O12102" s="20" t="s">
        <v>0</v>
      </c>
      <c r="P12102" s="20" t="s">
        <v>0</v>
      </c>
      <c r="Q12102" s="10">
        <v>326</v>
      </c>
      <c r="R12102" s="11">
        <v>226621</v>
      </c>
      <c r="S12102" s="11">
        <v>221066</v>
      </c>
      <c r="T12102" s="12">
        <v>2523823</v>
      </c>
      <c r="U12102" s="12">
        <v>94418</v>
      </c>
      <c r="V12102" s="21" t="s">
        <v>0</v>
      </c>
      <c r="W12102" s="12">
        <v>2429406</v>
      </c>
      <c r="X12102" s="21" t="s">
        <v>0</v>
      </c>
      <c r="Y12102" s="12">
        <v>2523823</v>
      </c>
      <c r="Z12102" s="21" t="s">
        <v>0</v>
      </c>
      <c r="AA12102" s="21" t="s">
        <v>0</v>
      </c>
      <c r="AB12102" s="21" t="s">
        <v>0</v>
      </c>
      <c r="AC12102" s="21" t="s">
        <v>0</v>
      </c>
      <c r="AD12102" s="24" t="s">
        <v>0</v>
      </c>
      <c r="AE12102" s="24" t="s">
        <v>0</v>
      </c>
      <c r="AF12102" s="22" t="s">
        <v>0</v>
      </c>
      <c r="AG12102" s="22" t="s">
        <v>0</v>
      </c>
      <c r="AH12102" s="23" t="s">
        <v>0</v>
      </c>
      <c r="AI12102" s="23" t="s">
        <v>0</v>
      </c>
      <c r="AJ12102" s="13">
        <v>744</v>
      </c>
      <c r="AK12102" s="24" t="s">
        <v>0</v>
      </c>
      <c r="AL12102" s="16" t="s">
        <v>108</v>
      </c>
      <c r="AM12102" s="16" t="s">
        <v>79</v>
      </c>
      <c r="AN12102" s="16" t="s">
        <v>109</v>
      </c>
      <c r="AO12102" s="16" t="s">
        <v>110</v>
      </c>
      <c r="AP12102" s="16" t="s">
        <v>82</v>
      </c>
      <c r="AQ12102" s="16" t="s">
        <v>83</v>
      </c>
      <c r="AR12102" s="17" t="s">
        <v>1658</v>
      </c>
      <c r="AS12102" s="17" t="s">
        <v>1659</v>
      </c>
      <c r="AT12102" s="9" t="s">
        <v>85</v>
      </c>
      <c r="AU12102" s="9">
        <v>5</v>
      </c>
      <c r="AV12102" s="9">
        <v>2000</v>
      </c>
      <c r="AW12102" s="9">
        <v>12</v>
      </c>
      <c r="AX12102" s="9">
        <v>2000</v>
      </c>
      <c r="AY12102" s="18" t="s">
        <v>85</v>
      </c>
      <c r="AZ12102" s="18">
        <v>1</v>
      </c>
      <c r="BA12102" s="18">
        <v>2001</v>
      </c>
      <c r="BB12102" s="18">
        <v>1</v>
      </c>
      <c r="BC12102" s="18">
        <v>2001</v>
      </c>
      <c r="BD12102" s="16" t="s">
        <v>85</v>
      </c>
      <c r="BE12102" s="16">
        <v>12</v>
      </c>
      <c r="BF12102" s="16">
        <v>2000</v>
      </c>
      <c r="BG12102" s="16">
        <v>12</v>
      </c>
      <c r="BH12102" s="16">
        <v>2000</v>
      </c>
      <c r="BI12102" s="9" t="s">
        <v>86</v>
      </c>
      <c r="BJ12102" s="9" t="s">
        <v>87</v>
      </c>
      <c r="BK12102" s="9" t="s">
        <v>113</v>
      </c>
      <c r="BL12102" s="9" t="s">
        <v>114</v>
      </c>
      <c r="BM12102" s="3" t="s">
        <v>221</v>
      </c>
      <c r="BN12102" s="3">
        <v>1</v>
      </c>
      <c r="BO12102" s="9">
        <v>3</v>
      </c>
      <c r="BP12102" s="18">
        <v>2</v>
      </c>
      <c r="BQ12102" s="16">
        <v>1</v>
      </c>
      <c r="BR12102" s="3" t="s">
        <v>91</v>
      </c>
    </row>
    <row r="12103" spans="1:70" x14ac:dyDescent="0.35">
      <c r="A12103" s="2">
        <v>60477</v>
      </c>
      <c r="B12103" s="3" t="s">
        <v>174</v>
      </c>
      <c r="C12103" s="2">
        <v>55097</v>
      </c>
      <c r="D12103" s="4" t="s">
        <v>1657</v>
      </c>
      <c r="E12103" s="5" t="s">
        <v>73</v>
      </c>
      <c r="F12103" s="5" t="s">
        <v>98</v>
      </c>
      <c r="G12103" s="6" t="s">
        <v>75</v>
      </c>
      <c r="H12103" s="7" t="s">
        <v>75</v>
      </c>
      <c r="I12103" s="8" t="s">
        <v>1660</v>
      </c>
      <c r="J12103" s="9" t="s">
        <v>107</v>
      </c>
      <c r="K12103" s="10">
        <v>200.6</v>
      </c>
      <c r="L12103" s="11">
        <v>129574</v>
      </c>
      <c r="M12103" s="11">
        <v>129574</v>
      </c>
      <c r="N12103" s="19" t="s">
        <v>0</v>
      </c>
      <c r="O12103" s="20" t="s">
        <v>0</v>
      </c>
      <c r="P12103" s="20" t="s">
        <v>0</v>
      </c>
      <c r="Q12103" s="10">
        <v>326</v>
      </c>
      <c r="R12103" s="11">
        <v>221852</v>
      </c>
      <c r="S12103" s="11">
        <v>216346</v>
      </c>
      <c r="T12103" s="12">
        <v>2446142</v>
      </c>
      <c r="U12103" s="12">
        <v>78449</v>
      </c>
      <c r="V12103" s="21" t="s">
        <v>0</v>
      </c>
      <c r="W12103" s="12">
        <v>2367694</v>
      </c>
      <c r="X12103" s="21" t="s">
        <v>0</v>
      </c>
      <c r="Y12103" s="12">
        <v>2446142</v>
      </c>
      <c r="Z12103" s="21" t="s">
        <v>0</v>
      </c>
      <c r="AA12103" s="21" t="s">
        <v>0</v>
      </c>
      <c r="AB12103" s="21" t="s">
        <v>0</v>
      </c>
      <c r="AC12103" s="21" t="s">
        <v>0</v>
      </c>
      <c r="AD12103" s="24" t="s">
        <v>0</v>
      </c>
      <c r="AE12103" s="24" t="s">
        <v>0</v>
      </c>
      <c r="AF12103" s="22" t="s">
        <v>0</v>
      </c>
      <c r="AG12103" s="22" t="s">
        <v>0</v>
      </c>
      <c r="AH12103" s="23" t="s">
        <v>0</v>
      </c>
      <c r="AI12103" s="23" t="s">
        <v>0</v>
      </c>
      <c r="AJ12103" s="13">
        <v>744</v>
      </c>
      <c r="AK12103" s="24" t="s">
        <v>0</v>
      </c>
      <c r="AL12103" s="16" t="s">
        <v>108</v>
      </c>
      <c r="AM12103" s="16" t="s">
        <v>79</v>
      </c>
      <c r="AN12103" s="16" t="s">
        <v>109</v>
      </c>
      <c r="AO12103" s="16" t="s">
        <v>110</v>
      </c>
      <c r="AP12103" s="16" t="s">
        <v>82</v>
      </c>
      <c r="AQ12103" s="16" t="s">
        <v>83</v>
      </c>
      <c r="AR12103" s="17" t="s">
        <v>1658</v>
      </c>
      <c r="AS12103" s="17" t="s">
        <v>1659</v>
      </c>
      <c r="AT12103" s="9" t="s">
        <v>85</v>
      </c>
      <c r="AU12103" s="9">
        <v>5</v>
      </c>
      <c r="AV12103" s="9">
        <v>2000</v>
      </c>
      <c r="AW12103" s="9">
        <v>12</v>
      </c>
      <c r="AX12103" s="9">
        <v>2000</v>
      </c>
      <c r="AY12103" s="18" t="s">
        <v>85</v>
      </c>
      <c r="AZ12103" s="18">
        <v>1</v>
      </c>
      <c r="BA12103" s="18">
        <v>2001</v>
      </c>
      <c r="BB12103" s="18">
        <v>1</v>
      </c>
      <c r="BC12103" s="18">
        <v>2001</v>
      </c>
      <c r="BD12103" s="16" t="s">
        <v>85</v>
      </c>
      <c r="BE12103" s="16">
        <v>12</v>
      </c>
      <c r="BF12103" s="16">
        <v>2000</v>
      </c>
      <c r="BG12103" s="16">
        <v>12</v>
      </c>
      <c r="BH12103" s="16">
        <v>2000</v>
      </c>
      <c r="BI12103" s="9" t="s">
        <v>86</v>
      </c>
      <c r="BJ12103" s="9" t="s">
        <v>87</v>
      </c>
      <c r="BK12103" s="9" t="s">
        <v>113</v>
      </c>
      <c r="BL12103" s="9" t="s">
        <v>114</v>
      </c>
      <c r="BM12103" s="3" t="s">
        <v>221</v>
      </c>
      <c r="BN12103" s="3">
        <v>1</v>
      </c>
      <c r="BO12103" s="9">
        <v>3</v>
      </c>
      <c r="BP12103" s="18">
        <v>2</v>
      </c>
      <c r="BQ12103" s="16">
        <v>1</v>
      </c>
      <c r="BR12103" s="3" t="s">
        <v>91</v>
      </c>
    </row>
    <row r="12104" spans="1:70" x14ac:dyDescent="0.35">
      <c r="A12104" s="2">
        <v>60477</v>
      </c>
      <c r="B12104" s="3" t="s">
        <v>174</v>
      </c>
      <c r="C12104" s="2">
        <v>55097</v>
      </c>
      <c r="D12104" s="4" t="s">
        <v>1657</v>
      </c>
      <c r="E12104" s="5" t="s">
        <v>73</v>
      </c>
      <c r="F12104" s="5" t="s">
        <v>99</v>
      </c>
      <c r="G12104" s="6" t="s">
        <v>75</v>
      </c>
      <c r="H12104" s="7" t="s">
        <v>75</v>
      </c>
      <c r="I12104" s="8" t="s">
        <v>1660</v>
      </c>
      <c r="J12104" s="9" t="s">
        <v>107</v>
      </c>
      <c r="K12104" s="10">
        <v>200.6</v>
      </c>
      <c r="L12104" s="11">
        <v>93416</v>
      </c>
      <c r="M12104" s="11">
        <v>93416</v>
      </c>
      <c r="N12104" s="19" t="s">
        <v>0</v>
      </c>
      <c r="O12104" s="20" t="s">
        <v>0</v>
      </c>
      <c r="P12104" s="20" t="s">
        <v>0</v>
      </c>
      <c r="Q12104" s="10">
        <v>326</v>
      </c>
      <c r="R12104" s="11">
        <v>161485</v>
      </c>
      <c r="S12104" s="11">
        <v>156995</v>
      </c>
      <c r="T12104" s="12">
        <v>1789230</v>
      </c>
      <c r="U12104" s="12">
        <v>41228</v>
      </c>
      <c r="V12104" s="21" t="s">
        <v>0</v>
      </c>
      <c r="W12104" s="12">
        <v>1748003</v>
      </c>
      <c r="X12104" s="21" t="s">
        <v>0</v>
      </c>
      <c r="Y12104" s="12">
        <v>1789230</v>
      </c>
      <c r="Z12104" s="21" t="s">
        <v>0</v>
      </c>
      <c r="AA12104" s="21" t="s">
        <v>0</v>
      </c>
      <c r="AB12104" s="21" t="s">
        <v>0</v>
      </c>
      <c r="AC12104" s="21" t="s">
        <v>0</v>
      </c>
      <c r="AD12104" s="24" t="s">
        <v>0</v>
      </c>
      <c r="AE12104" s="24" t="s">
        <v>0</v>
      </c>
      <c r="AF12104" s="22" t="s">
        <v>0</v>
      </c>
      <c r="AG12104" s="22" t="s">
        <v>0</v>
      </c>
      <c r="AH12104" s="23" t="s">
        <v>0</v>
      </c>
      <c r="AI12104" s="23" t="s">
        <v>0</v>
      </c>
      <c r="AJ12104" s="13">
        <v>720</v>
      </c>
      <c r="AK12104" s="24" t="s">
        <v>0</v>
      </c>
      <c r="AL12104" s="16" t="s">
        <v>108</v>
      </c>
      <c r="AM12104" s="16" t="s">
        <v>79</v>
      </c>
      <c r="AN12104" s="16" t="s">
        <v>109</v>
      </c>
      <c r="AO12104" s="16" t="s">
        <v>110</v>
      </c>
      <c r="AP12104" s="16" t="s">
        <v>82</v>
      </c>
      <c r="AQ12104" s="16" t="s">
        <v>83</v>
      </c>
      <c r="AR12104" s="17" t="s">
        <v>1658</v>
      </c>
      <c r="AS12104" s="17" t="s">
        <v>1659</v>
      </c>
      <c r="AT12104" s="9" t="s">
        <v>85</v>
      </c>
      <c r="AU12104" s="9">
        <v>5</v>
      </c>
      <c r="AV12104" s="9">
        <v>2000</v>
      </c>
      <c r="AW12104" s="9">
        <v>12</v>
      </c>
      <c r="AX12104" s="9">
        <v>2000</v>
      </c>
      <c r="AY12104" s="18" t="s">
        <v>85</v>
      </c>
      <c r="AZ12104" s="18">
        <v>1</v>
      </c>
      <c r="BA12104" s="18">
        <v>2001</v>
      </c>
      <c r="BB12104" s="18">
        <v>1</v>
      </c>
      <c r="BC12104" s="18">
        <v>2001</v>
      </c>
      <c r="BD12104" s="16" t="s">
        <v>85</v>
      </c>
      <c r="BE12104" s="16">
        <v>12</v>
      </c>
      <c r="BF12104" s="16">
        <v>2000</v>
      </c>
      <c r="BG12104" s="16">
        <v>12</v>
      </c>
      <c r="BH12104" s="16">
        <v>2000</v>
      </c>
      <c r="BI12104" s="9" t="s">
        <v>86</v>
      </c>
      <c r="BJ12104" s="9" t="s">
        <v>87</v>
      </c>
      <c r="BK12104" s="9" t="s">
        <v>113</v>
      </c>
      <c r="BL12104" s="9" t="s">
        <v>114</v>
      </c>
      <c r="BM12104" s="3" t="s">
        <v>221</v>
      </c>
      <c r="BN12104" s="3">
        <v>1</v>
      </c>
      <c r="BO12104" s="9">
        <v>3</v>
      </c>
      <c r="BP12104" s="18">
        <v>2</v>
      </c>
      <c r="BQ12104" s="16">
        <v>1</v>
      </c>
      <c r="BR12104" s="3" t="s">
        <v>91</v>
      </c>
    </row>
    <row r="12105" spans="1:70" x14ac:dyDescent="0.35">
      <c r="A12105" s="2">
        <v>60477</v>
      </c>
      <c r="B12105" s="3" t="s">
        <v>174</v>
      </c>
      <c r="C12105" s="2">
        <v>55097</v>
      </c>
      <c r="D12105" s="4" t="s">
        <v>1657</v>
      </c>
      <c r="E12105" s="5" t="s">
        <v>73</v>
      </c>
      <c r="F12105" s="5" t="s">
        <v>100</v>
      </c>
      <c r="G12105" s="6" t="s">
        <v>75</v>
      </c>
      <c r="H12105" s="7" t="s">
        <v>75</v>
      </c>
      <c r="I12105" s="8" t="s">
        <v>1660</v>
      </c>
      <c r="J12105" s="9" t="s">
        <v>107</v>
      </c>
      <c r="K12105" s="10">
        <v>200.6</v>
      </c>
      <c r="L12105" s="11">
        <v>77520</v>
      </c>
      <c r="M12105" s="11">
        <v>77520</v>
      </c>
      <c r="N12105" s="19" t="s">
        <v>0</v>
      </c>
      <c r="O12105" s="20" t="s">
        <v>0</v>
      </c>
      <c r="P12105" s="20" t="s">
        <v>0</v>
      </c>
      <c r="Q12105" s="10">
        <v>326</v>
      </c>
      <c r="R12105" s="11">
        <v>138083</v>
      </c>
      <c r="S12105" s="11">
        <v>134070</v>
      </c>
      <c r="T12105" s="12">
        <v>1521915</v>
      </c>
      <c r="U12105" s="12">
        <v>22953</v>
      </c>
      <c r="V12105" s="21" t="s">
        <v>0</v>
      </c>
      <c r="W12105" s="12">
        <v>1498962</v>
      </c>
      <c r="X12105" s="21" t="s">
        <v>0</v>
      </c>
      <c r="Y12105" s="12">
        <v>1521915</v>
      </c>
      <c r="Z12105" s="21" t="s">
        <v>0</v>
      </c>
      <c r="AA12105" s="21" t="s">
        <v>0</v>
      </c>
      <c r="AB12105" s="21" t="s">
        <v>0</v>
      </c>
      <c r="AC12105" s="21" t="s">
        <v>0</v>
      </c>
      <c r="AD12105" s="24" t="s">
        <v>0</v>
      </c>
      <c r="AE12105" s="24" t="s">
        <v>0</v>
      </c>
      <c r="AF12105" s="22" t="s">
        <v>0</v>
      </c>
      <c r="AG12105" s="22" t="s">
        <v>0</v>
      </c>
      <c r="AH12105" s="23" t="s">
        <v>0</v>
      </c>
      <c r="AI12105" s="23" t="s">
        <v>0</v>
      </c>
      <c r="AJ12105" s="13">
        <v>744</v>
      </c>
      <c r="AK12105" s="24" t="s">
        <v>0</v>
      </c>
      <c r="AL12105" s="16" t="s">
        <v>108</v>
      </c>
      <c r="AM12105" s="16" t="s">
        <v>79</v>
      </c>
      <c r="AN12105" s="16" t="s">
        <v>109</v>
      </c>
      <c r="AO12105" s="16" t="s">
        <v>110</v>
      </c>
      <c r="AP12105" s="16" t="s">
        <v>82</v>
      </c>
      <c r="AQ12105" s="16" t="s">
        <v>83</v>
      </c>
      <c r="AR12105" s="17" t="s">
        <v>1658</v>
      </c>
      <c r="AS12105" s="17" t="s">
        <v>1659</v>
      </c>
      <c r="AT12105" s="9" t="s">
        <v>85</v>
      </c>
      <c r="AU12105" s="9">
        <v>5</v>
      </c>
      <c r="AV12105" s="9">
        <v>2000</v>
      </c>
      <c r="AW12105" s="9">
        <v>12</v>
      </c>
      <c r="AX12105" s="9">
        <v>2000</v>
      </c>
      <c r="AY12105" s="18" t="s">
        <v>85</v>
      </c>
      <c r="AZ12105" s="18">
        <v>1</v>
      </c>
      <c r="BA12105" s="18">
        <v>2001</v>
      </c>
      <c r="BB12105" s="18">
        <v>1</v>
      </c>
      <c r="BC12105" s="18">
        <v>2001</v>
      </c>
      <c r="BD12105" s="16" t="s">
        <v>85</v>
      </c>
      <c r="BE12105" s="16">
        <v>12</v>
      </c>
      <c r="BF12105" s="16">
        <v>2000</v>
      </c>
      <c r="BG12105" s="16">
        <v>12</v>
      </c>
      <c r="BH12105" s="16">
        <v>2000</v>
      </c>
      <c r="BI12105" s="9" t="s">
        <v>86</v>
      </c>
      <c r="BJ12105" s="9" t="s">
        <v>87</v>
      </c>
      <c r="BK12105" s="9" t="s">
        <v>113</v>
      </c>
      <c r="BL12105" s="9" t="s">
        <v>114</v>
      </c>
      <c r="BM12105" s="3" t="s">
        <v>221</v>
      </c>
      <c r="BN12105" s="3">
        <v>1</v>
      </c>
      <c r="BO12105" s="9">
        <v>3</v>
      </c>
      <c r="BP12105" s="18">
        <v>2</v>
      </c>
      <c r="BQ12105" s="16">
        <v>1</v>
      </c>
      <c r="BR12105" s="3" t="s">
        <v>91</v>
      </c>
    </row>
    <row r="12106" spans="1:70" x14ac:dyDescent="0.35">
      <c r="A12106" s="2">
        <v>60477</v>
      </c>
      <c r="B12106" s="3" t="s">
        <v>174</v>
      </c>
      <c r="C12106" s="2">
        <v>55097</v>
      </c>
      <c r="D12106" s="4" t="s">
        <v>1657</v>
      </c>
      <c r="E12106" s="5" t="s">
        <v>73</v>
      </c>
      <c r="F12106" s="5" t="s">
        <v>101</v>
      </c>
      <c r="G12106" s="6" t="s">
        <v>75</v>
      </c>
      <c r="H12106" s="7" t="s">
        <v>75</v>
      </c>
      <c r="I12106" s="8" t="s">
        <v>1660</v>
      </c>
      <c r="J12106" s="9" t="s">
        <v>107</v>
      </c>
      <c r="K12106" s="10">
        <v>200.6</v>
      </c>
      <c r="L12106" s="11">
        <v>72531</v>
      </c>
      <c r="M12106" s="11">
        <v>72531</v>
      </c>
      <c r="N12106" s="19" t="s">
        <v>0</v>
      </c>
      <c r="O12106" s="20" t="s">
        <v>0</v>
      </c>
      <c r="P12106" s="20" t="s">
        <v>0</v>
      </c>
      <c r="Q12106" s="10">
        <v>326</v>
      </c>
      <c r="R12106" s="11">
        <v>129206</v>
      </c>
      <c r="S12106" s="11">
        <v>125489</v>
      </c>
      <c r="T12106" s="12">
        <v>1448371</v>
      </c>
      <c r="U12106" s="12">
        <v>13172</v>
      </c>
      <c r="V12106" s="21" t="s">
        <v>0</v>
      </c>
      <c r="W12106" s="12">
        <v>1435199</v>
      </c>
      <c r="X12106" s="21" t="s">
        <v>0</v>
      </c>
      <c r="Y12106" s="12">
        <v>1448371</v>
      </c>
      <c r="Z12106" s="21" t="s">
        <v>0</v>
      </c>
      <c r="AA12106" s="21" t="s">
        <v>0</v>
      </c>
      <c r="AB12106" s="21" t="s">
        <v>0</v>
      </c>
      <c r="AC12106" s="21" t="s">
        <v>0</v>
      </c>
      <c r="AD12106" s="24" t="s">
        <v>0</v>
      </c>
      <c r="AE12106" s="24" t="s">
        <v>0</v>
      </c>
      <c r="AF12106" s="22" t="s">
        <v>0</v>
      </c>
      <c r="AG12106" s="22" t="s">
        <v>0</v>
      </c>
      <c r="AH12106" s="23" t="s">
        <v>0</v>
      </c>
      <c r="AI12106" s="23" t="s">
        <v>0</v>
      </c>
      <c r="AJ12106" s="13">
        <v>720</v>
      </c>
      <c r="AK12106" s="24" t="s">
        <v>0</v>
      </c>
      <c r="AL12106" s="16" t="s">
        <v>108</v>
      </c>
      <c r="AM12106" s="16" t="s">
        <v>79</v>
      </c>
      <c r="AN12106" s="16" t="s">
        <v>109</v>
      </c>
      <c r="AO12106" s="16" t="s">
        <v>110</v>
      </c>
      <c r="AP12106" s="16" t="s">
        <v>82</v>
      </c>
      <c r="AQ12106" s="16" t="s">
        <v>83</v>
      </c>
      <c r="AR12106" s="17" t="s">
        <v>1658</v>
      </c>
      <c r="AS12106" s="17" t="s">
        <v>1659</v>
      </c>
      <c r="AT12106" s="9" t="s">
        <v>85</v>
      </c>
      <c r="AU12106" s="9">
        <v>5</v>
      </c>
      <c r="AV12106" s="9">
        <v>2000</v>
      </c>
      <c r="AW12106" s="9">
        <v>12</v>
      </c>
      <c r="AX12106" s="9">
        <v>2000</v>
      </c>
      <c r="AY12106" s="18" t="s">
        <v>85</v>
      </c>
      <c r="AZ12106" s="18">
        <v>1</v>
      </c>
      <c r="BA12106" s="18">
        <v>2001</v>
      </c>
      <c r="BB12106" s="18">
        <v>1</v>
      </c>
      <c r="BC12106" s="18">
        <v>2001</v>
      </c>
      <c r="BD12106" s="16" t="s">
        <v>85</v>
      </c>
      <c r="BE12106" s="16">
        <v>12</v>
      </c>
      <c r="BF12106" s="16">
        <v>2000</v>
      </c>
      <c r="BG12106" s="16">
        <v>12</v>
      </c>
      <c r="BH12106" s="16">
        <v>2000</v>
      </c>
      <c r="BI12106" s="9" t="s">
        <v>86</v>
      </c>
      <c r="BJ12106" s="9" t="s">
        <v>87</v>
      </c>
      <c r="BK12106" s="9" t="s">
        <v>113</v>
      </c>
      <c r="BL12106" s="9" t="s">
        <v>114</v>
      </c>
      <c r="BM12106" s="3" t="s">
        <v>221</v>
      </c>
      <c r="BN12106" s="3">
        <v>1</v>
      </c>
      <c r="BO12106" s="9">
        <v>3</v>
      </c>
      <c r="BP12106" s="18">
        <v>2</v>
      </c>
      <c r="BQ12106" s="16">
        <v>1</v>
      </c>
      <c r="BR12106" s="3" t="s">
        <v>91</v>
      </c>
    </row>
    <row r="12107" spans="1:70" x14ac:dyDescent="0.35">
      <c r="A12107" s="2">
        <v>60477</v>
      </c>
      <c r="B12107" s="3" t="s">
        <v>174</v>
      </c>
      <c r="C12107" s="2">
        <v>55097</v>
      </c>
      <c r="D12107" s="4" t="s">
        <v>1657</v>
      </c>
      <c r="E12107" s="5" t="s">
        <v>73</v>
      </c>
      <c r="F12107" s="5" t="s">
        <v>102</v>
      </c>
      <c r="G12107" s="6" t="s">
        <v>75</v>
      </c>
      <c r="H12107" s="7" t="s">
        <v>75</v>
      </c>
      <c r="I12107" s="8" t="s">
        <v>1660</v>
      </c>
      <c r="J12107" s="9" t="s">
        <v>107</v>
      </c>
      <c r="K12107" s="10">
        <v>200.6</v>
      </c>
      <c r="L12107" s="11">
        <v>104649</v>
      </c>
      <c r="M12107" s="11">
        <v>104649</v>
      </c>
      <c r="N12107" s="19" t="s">
        <v>0</v>
      </c>
      <c r="O12107" s="20" t="s">
        <v>0</v>
      </c>
      <c r="P12107" s="20" t="s">
        <v>0</v>
      </c>
      <c r="Q12107" s="10">
        <v>326</v>
      </c>
      <c r="R12107" s="11">
        <v>201000</v>
      </c>
      <c r="S12107" s="11">
        <v>196182</v>
      </c>
      <c r="T12107" s="12">
        <v>2165871</v>
      </c>
      <c r="U12107" s="12">
        <v>24813</v>
      </c>
      <c r="V12107" s="21" t="s">
        <v>0</v>
      </c>
      <c r="W12107" s="12">
        <v>2141058</v>
      </c>
      <c r="X12107" s="21" t="s">
        <v>0</v>
      </c>
      <c r="Y12107" s="12">
        <v>2165871</v>
      </c>
      <c r="Z12107" s="21" t="s">
        <v>0</v>
      </c>
      <c r="AA12107" s="21" t="s">
        <v>0</v>
      </c>
      <c r="AB12107" s="21" t="s">
        <v>0</v>
      </c>
      <c r="AC12107" s="21" t="s">
        <v>0</v>
      </c>
      <c r="AD12107" s="24" t="s">
        <v>0</v>
      </c>
      <c r="AE12107" s="24" t="s">
        <v>0</v>
      </c>
      <c r="AF12107" s="22" t="s">
        <v>0</v>
      </c>
      <c r="AG12107" s="22" t="s">
        <v>0</v>
      </c>
      <c r="AH12107" s="23" t="s">
        <v>0</v>
      </c>
      <c r="AI12107" s="23" t="s">
        <v>0</v>
      </c>
      <c r="AJ12107" s="13">
        <v>744</v>
      </c>
      <c r="AK12107" s="24" t="s">
        <v>0</v>
      </c>
      <c r="AL12107" s="16" t="s">
        <v>108</v>
      </c>
      <c r="AM12107" s="16" t="s">
        <v>79</v>
      </c>
      <c r="AN12107" s="16" t="s">
        <v>109</v>
      </c>
      <c r="AO12107" s="16" t="s">
        <v>110</v>
      </c>
      <c r="AP12107" s="16" t="s">
        <v>82</v>
      </c>
      <c r="AQ12107" s="16" t="s">
        <v>83</v>
      </c>
      <c r="AR12107" s="17" t="s">
        <v>1658</v>
      </c>
      <c r="AS12107" s="17" t="s">
        <v>1659</v>
      </c>
      <c r="AT12107" s="9" t="s">
        <v>85</v>
      </c>
      <c r="AU12107" s="9">
        <v>5</v>
      </c>
      <c r="AV12107" s="9">
        <v>2000</v>
      </c>
      <c r="AW12107" s="9">
        <v>12</v>
      </c>
      <c r="AX12107" s="9">
        <v>2000</v>
      </c>
      <c r="AY12107" s="18" t="s">
        <v>85</v>
      </c>
      <c r="AZ12107" s="18">
        <v>1</v>
      </c>
      <c r="BA12107" s="18">
        <v>2001</v>
      </c>
      <c r="BB12107" s="18">
        <v>1</v>
      </c>
      <c r="BC12107" s="18">
        <v>2001</v>
      </c>
      <c r="BD12107" s="16" t="s">
        <v>85</v>
      </c>
      <c r="BE12107" s="16">
        <v>12</v>
      </c>
      <c r="BF12107" s="16">
        <v>2000</v>
      </c>
      <c r="BG12107" s="16">
        <v>12</v>
      </c>
      <c r="BH12107" s="16">
        <v>2000</v>
      </c>
      <c r="BI12107" s="9" t="s">
        <v>86</v>
      </c>
      <c r="BJ12107" s="9" t="s">
        <v>87</v>
      </c>
      <c r="BK12107" s="9" t="s">
        <v>113</v>
      </c>
      <c r="BL12107" s="9" t="s">
        <v>114</v>
      </c>
      <c r="BM12107" s="3" t="s">
        <v>221</v>
      </c>
      <c r="BN12107" s="3">
        <v>1</v>
      </c>
      <c r="BO12107" s="9">
        <v>3</v>
      </c>
      <c r="BP12107" s="18">
        <v>2</v>
      </c>
      <c r="BQ12107" s="16">
        <v>1</v>
      </c>
      <c r="BR12107" s="3" t="s">
        <v>91</v>
      </c>
    </row>
    <row r="12108" spans="1:70" x14ac:dyDescent="0.35">
      <c r="A12108" s="2">
        <v>14372</v>
      </c>
      <c r="B12108" s="3" t="s">
        <v>1147</v>
      </c>
      <c r="C12108" s="2">
        <v>55103</v>
      </c>
      <c r="D12108" s="4" t="s">
        <v>1661</v>
      </c>
      <c r="E12108" s="5" t="s">
        <v>73</v>
      </c>
      <c r="F12108" s="5" t="s">
        <v>74</v>
      </c>
      <c r="G12108" s="6" t="s">
        <v>75</v>
      </c>
      <c r="H12108" s="7" t="s">
        <v>75</v>
      </c>
      <c r="I12108" s="8" t="s">
        <v>1124</v>
      </c>
      <c r="J12108" s="9" t="s">
        <v>107</v>
      </c>
      <c r="K12108" s="10">
        <v>180</v>
      </c>
      <c r="L12108" s="11">
        <v>83634</v>
      </c>
      <c r="M12108" s="20" t="s">
        <v>0</v>
      </c>
      <c r="N12108" s="19" t="s">
        <v>0</v>
      </c>
      <c r="O12108" s="20" t="s">
        <v>0</v>
      </c>
      <c r="P12108" s="20" t="s">
        <v>0</v>
      </c>
      <c r="Q12108" s="10">
        <v>310</v>
      </c>
      <c r="R12108" s="11">
        <v>179333</v>
      </c>
      <c r="S12108" s="20" t="s">
        <v>0</v>
      </c>
      <c r="T12108" s="12">
        <v>1960720</v>
      </c>
      <c r="U12108" s="12">
        <v>22694</v>
      </c>
      <c r="V12108" s="21" t="s">
        <v>0</v>
      </c>
      <c r="W12108" s="12">
        <v>1938027</v>
      </c>
      <c r="X12108" s="21" t="s">
        <v>0</v>
      </c>
      <c r="Y12108" s="12">
        <v>1960720</v>
      </c>
      <c r="Z12108" s="21" t="s">
        <v>0</v>
      </c>
      <c r="AA12108" s="21" t="s">
        <v>0</v>
      </c>
      <c r="AB12108" s="21" t="s">
        <v>0</v>
      </c>
      <c r="AC12108" s="21" t="s">
        <v>0</v>
      </c>
      <c r="AD12108" s="13">
        <v>81.001999999999995</v>
      </c>
      <c r="AE12108" s="13">
        <v>41.975000000000001</v>
      </c>
      <c r="AF12108" s="22" t="s">
        <v>0</v>
      </c>
      <c r="AG12108" s="22" t="s">
        <v>0</v>
      </c>
      <c r="AH12108" s="23" t="s">
        <v>0</v>
      </c>
      <c r="AI12108" s="23" t="s">
        <v>0</v>
      </c>
      <c r="AJ12108" s="13">
        <v>632</v>
      </c>
      <c r="AK12108" s="24" t="s">
        <v>0</v>
      </c>
      <c r="AL12108" s="16" t="s">
        <v>108</v>
      </c>
      <c r="AM12108" s="16" t="s">
        <v>79</v>
      </c>
      <c r="AN12108" s="16" t="s">
        <v>109</v>
      </c>
      <c r="AO12108" s="16" t="s">
        <v>110</v>
      </c>
      <c r="AP12108" s="16" t="s">
        <v>111</v>
      </c>
      <c r="AQ12108" s="16" t="s">
        <v>112</v>
      </c>
      <c r="AR12108" s="17" t="s">
        <v>176</v>
      </c>
      <c r="AS12108" s="17" t="s">
        <v>176</v>
      </c>
      <c r="AT12108" s="9" t="s">
        <v>85</v>
      </c>
      <c r="AU12108" s="9">
        <v>7</v>
      </c>
      <c r="AV12108" s="9">
        <v>2001</v>
      </c>
      <c r="AW12108" s="9">
        <v>7</v>
      </c>
      <c r="AX12108" s="9">
        <v>2001</v>
      </c>
      <c r="AY12108" s="18" t="s">
        <v>85</v>
      </c>
      <c r="AZ12108" s="18">
        <v>7</v>
      </c>
      <c r="BA12108" s="18">
        <v>2001</v>
      </c>
      <c r="BB12108" s="18">
        <v>7</v>
      </c>
      <c r="BC12108" s="18">
        <v>2001</v>
      </c>
      <c r="BD12108" s="16" t="s">
        <v>85</v>
      </c>
      <c r="BE12108" s="16">
        <v>7</v>
      </c>
      <c r="BF12108" s="16">
        <v>2001</v>
      </c>
      <c r="BG12108" s="16">
        <v>7</v>
      </c>
      <c r="BH12108" s="16">
        <v>2001</v>
      </c>
      <c r="BI12108" s="9" t="s">
        <v>114</v>
      </c>
      <c r="BJ12108" s="9" t="s">
        <v>87</v>
      </c>
      <c r="BK12108" s="9" t="s">
        <v>113</v>
      </c>
      <c r="BL12108" s="9" t="s">
        <v>114</v>
      </c>
      <c r="BM12108" s="3" t="s">
        <v>1267</v>
      </c>
      <c r="BN12108" s="3">
        <v>1</v>
      </c>
      <c r="BO12108" s="9">
        <v>3</v>
      </c>
      <c r="BP12108" s="18">
        <v>2</v>
      </c>
      <c r="BQ12108" s="16">
        <v>1</v>
      </c>
      <c r="BR12108" s="3" t="s">
        <v>91</v>
      </c>
    </row>
    <row r="12109" spans="1:70" x14ac:dyDescent="0.35">
      <c r="A12109" s="2">
        <v>14372</v>
      </c>
      <c r="B12109" s="3" t="s">
        <v>1147</v>
      </c>
      <c r="C12109" s="2">
        <v>55103</v>
      </c>
      <c r="D12109" s="4" t="s">
        <v>1661</v>
      </c>
      <c r="E12109" s="5" t="s">
        <v>73</v>
      </c>
      <c r="F12109" s="5" t="s">
        <v>92</v>
      </c>
      <c r="G12109" s="6" t="s">
        <v>75</v>
      </c>
      <c r="H12109" s="7" t="s">
        <v>75</v>
      </c>
      <c r="I12109" s="8" t="s">
        <v>1124</v>
      </c>
      <c r="J12109" s="9" t="s">
        <v>107</v>
      </c>
      <c r="K12109" s="10">
        <v>180</v>
      </c>
      <c r="L12109" s="11">
        <v>45113</v>
      </c>
      <c r="M12109" s="20" t="s">
        <v>0</v>
      </c>
      <c r="N12109" s="19" t="s">
        <v>0</v>
      </c>
      <c r="O12109" s="20" t="s">
        <v>0</v>
      </c>
      <c r="P12109" s="20" t="s">
        <v>0</v>
      </c>
      <c r="Q12109" s="10">
        <v>310</v>
      </c>
      <c r="R12109" s="11">
        <v>87263</v>
      </c>
      <c r="S12109" s="20" t="s">
        <v>0</v>
      </c>
      <c r="T12109" s="12">
        <v>957044</v>
      </c>
      <c r="U12109" s="12">
        <v>13120</v>
      </c>
      <c r="V12109" s="21" t="s">
        <v>0</v>
      </c>
      <c r="W12109" s="12">
        <v>943923</v>
      </c>
      <c r="X12109" s="21" t="s">
        <v>0</v>
      </c>
      <c r="Y12109" s="12">
        <v>957044</v>
      </c>
      <c r="Z12109" s="21" t="s">
        <v>0</v>
      </c>
      <c r="AA12109" s="21" t="s">
        <v>0</v>
      </c>
      <c r="AB12109" s="21" t="s">
        <v>0</v>
      </c>
      <c r="AC12109" s="21" t="s">
        <v>0</v>
      </c>
      <c r="AD12109" s="13">
        <v>55.82</v>
      </c>
      <c r="AE12109" s="13">
        <v>25.204000000000001</v>
      </c>
      <c r="AF12109" s="22" t="s">
        <v>0</v>
      </c>
      <c r="AG12109" s="22" t="s">
        <v>0</v>
      </c>
      <c r="AH12109" s="23" t="s">
        <v>0</v>
      </c>
      <c r="AI12109" s="23" t="s">
        <v>0</v>
      </c>
      <c r="AJ12109" s="13">
        <v>310</v>
      </c>
      <c r="AK12109" s="24" t="s">
        <v>0</v>
      </c>
      <c r="AL12109" s="16" t="s">
        <v>108</v>
      </c>
      <c r="AM12109" s="16" t="s">
        <v>79</v>
      </c>
      <c r="AN12109" s="16" t="s">
        <v>109</v>
      </c>
      <c r="AO12109" s="16" t="s">
        <v>110</v>
      </c>
      <c r="AP12109" s="16" t="s">
        <v>111</v>
      </c>
      <c r="AQ12109" s="16" t="s">
        <v>112</v>
      </c>
      <c r="AR12109" s="17" t="s">
        <v>176</v>
      </c>
      <c r="AS12109" s="17" t="s">
        <v>176</v>
      </c>
      <c r="AT12109" s="9" t="s">
        <v>85</v>
      </c>
      <c r="AU12109" s="9">
        <v>7</v>
      </c>
      <c r="AV12109" s="9">
        <v>2001</v>
      </c>
      <c r="AW12109" s="9">
        <v>7</v>
      </c>
      <c r="AX12109" s="9">
        <v>2001</v>
      </c>
      <c r="AY12109" s="18" t="s">
        <v>85</v>
      </c>
      <c r="AZ12109" s="18">
        <v>7</v>
      </c>
      <c r="BA12109" s="18">
        <v>2001</v>
      </c>
      <c r="BB12109" s="18">
        <v>7</v>
      </c>
      <c r="BC12109" s="18">
        <v>2001</v>
      </c>
      <c r="BD12109" s="16" t="s">
        <v>85</v>
      </c>
      <c r="BE12109" s="16">
        <v>7</v>
      </c>
      <c r="BF12109" s="16">
        <v>2001</v>
      </c>
      <c r="BG12109" s="16">
        <v>7</v>
      </c>
      <c r="BH12109" s="16">
        <v>2001</v>
      </c>
      <c r="BI12109" s="9" t="s">
        <v>114</v>
      </c>
      <c r="BJ12109" s="9" t="s">
        <v>87</v>
      </c>
      <c r="BK12109" s="9" t="s">
        <v>113</v>
      </c>
      <c r="BL12109" s="9" t="s">
        <v>114</v>
      </c>
      <c r="BM12109" s="3" t="s">
        <v>1267</v>
      </c>
      <c r="BN12109" s="3">
        <v>1</v>
      </c>
      <c r="BO12109" s="9">
        <v>3</v>
      </c>
      <c r="BP12109" s="18">
        <v>2</v>
      </c>
      <c r="BQ12109" s="16">
        <v>1</v>
      </c>
      <c r="BR12109" s="3" t="s">
        <v>91</v>
      </c>
    </row>
    <row r="12110" spans="1:70" x14ac:dyDescent="0.35">
      <c r="A12110" s="2">
        <v>14372</v>
      </c>
      <c r="B12110" s="3" t="s">
        <v>1147</v>
      </c>
      <c r="C12110" s="2">
        <v>55103</v>
      </c>
      <c r="D12110" s="4" t="s">
        <v>1661</v>
      </c>
      <c r="E12110" s="5" t="s">
        <v>73</v>
      </c>
      <c r="F12110" s="5" t="s">
        <v>93</v>
      </c>
      <c r="G12110" s="6" t="s">
        <v>75</v>
      </c>
      <c r="H12110" s="7" t="s">
        <v>75</v>
      </c>
      <c r="I12110" s="8" t="s">
        <v>1124</v>
      </c>
      <c r="J12110" s="9" t="s">
        <v>107</v>
      </c>
      <c r="K12110" s="10">
        <v>180</v>
      </c>
      <c r="L12110" s="11">
        <v>16443</v>
      </c>
      <c r="M12110" s="20" t="s">
        <v>0</v>
      </c>
      <c r="N12110" s="19" t="s">
        <v>0</v>
      </c>
      <c r="O12110" s="20" t="s">
        <v>0</v>
      </c>
      <c r="P12110" s="20" t="s">
        <v>0</v>
      </c>
      <c r="Q12110" s="10">
        <v>310</v>
      </c>
      <c r="R12110" s="11">
        <v>38602</v>
      </c>
      <c r="S12110" s="20" t="s">
        <v>0</v>
      </c>
      <c r="T12110" s="12">
        <v>436857</v>
      </c>
      <c r="U12110" s="12">
        <v>5793</v>
      </c>
      <c r="V12110" s="21" t="s">
        <v>0</v>
      </c>
      <c r="W12110" s="12">
        <v>431064</v>
      </c>
      <c r="X12110" s="21" t="s">
        <v>0</v>
      </c>
      <c r="Y12110" s="12">
        <v>436857</v>
      </c>
      <c r="Z12110" s="21" t="s">
        <v>0</v>
      </c>
      <c r="AA12110" s="21" t="s">
        <v>0</v>
      </c>
      <c r="AB12110" s="21" t="s">
        <v>0</v>
      </c>
      <c r="AC12110" s="21" t="s">
        <v>0</v>
      </c>
      <c r="AD12110" s="13">
        <v>44.292999999999999</v>
      </c>
      <c r="AE12110" s="13">
        <v>15.949</v>
      </c>
      <c r="AF12110" s="22" t="s">
        <v>0</v>
      </c>
      <c r="AG12110" s="22" t="s">
        <v>0</v>
      </c>
      <c r="AH12110" s="23" t="s">
        <v>0</v>
      </c>
      <c r="AI12110" s="23" t="s">
        <v>0</v>
      </c>
      <c r="AJ12110" s="13">
        <v>416</v>
      </c>
      <c r="AK12110" s="24" t="s">
        <v>0</v>
      </c>
      <c r="AL12110" s="16" t="s">
        <v>108</v>
      </c>
      <c r="AM12110" s="16" t="s">
        <v>79</v>
      </c>
      <c r="AN12110" s="16" t="s">
        <v>109</v>
      </c>
      <c r="AO12110" s="16" t="s">
        <v>110</v>
      </c>
      <c r="AP12110" s="16" t="s">
        <v>111</v>
      </c>
      <c r="AQ12110" s="16" t="s">
        <v>112</v>
      </c>
      <c r="AR12110" s="17" t="s">
        <v>176</v>
      </c>
      <c r="AS12110" s="17" t="s">
        <v>176</v>
      </c>
      <c r="AT12110" s="9" t="s">
        <v>85</v>
      </c>
      <c r="AU12110" s="9">
        <v>7</v>
      </c>
      <c r="AV12110" s="9">
        <v>2001</v>
      </c>
      <c r="AW12110" s="9">
        <v>7</v>
      </c>
      <c r="AX12110" s="9">
        <v>2001</v>
      </c>
      <c r="AY12110" s="18" t="s">
        <v>85</v>
      </c>
      <c r="AZ12110" s="18">
        <v>7</v>
      </c>
      <c r="BA12110" s="18">
        <v>2001</v>
      </c>
      <c r="BB12110" s="18">
        <v>7</v>
      </c>
      <c r="BC12110" s="18">
        <v>2001</v>
      </c>
      <c r="BD12110" s="16" t="s">
        <v>85</v>
      </c>
      <c r="BE12110" s="16">
        <v>7</v>
      </c>
      <c r="BF12110" s="16">
        <v>2001</v>
      </c>
      <c r="BG12110" s="16">
        <v>7</v>
      </c>
      <c r="BH12110" s="16">
        <v>2001</v>
      </c>
      <c r="BI12110" s="9" t="s">
        <v>114</v>
      </c>
      <c r="BJ12110" s="9" t="s">
        <v>87</v>
      </c>
      <c r="BK12110" s="9" t="s">
        <v>113</v>
      </c>
      <c r="BL12110" s="9" t="s">
        <v>114</v>
      </c>
      <c r="BM12110" s="3" t="s">
        <v>1267</v>
      </c>
      <c r="BN12110" s="3">
        <v>1</v>
      </c>
      <c r="BO12110" s="9">
        <v>3</v>
      </c>
      <c r="BP12110" s="18">
        <v>2</v>
      </c>
      <c r="BQ12110" s="16">
        <v>1</v>
      </c>
      <c r="BR12110" s="3" t="s">
        <v>91</v>
      </c>
    </row>
    <row r="12111" spans="1:70" x14ac:dyDescent="0.35">
      <c r="A12111" s="2">
        <v>14372</v>
      </c>
      <c r="B12111" s="3" t="s">
        <v>1147</v>
      </c>
      <c r="C12111" s="2">
        <v>55103</v>
      </c>
      <c r="D12111" s="4" t="s">
        <v>1661</v>
      </c>
      <c r="E12111" s="5" t="s">
        <v>73</v>
      </c>
      <c r="F12111" s="5" t="s">
        <v>94</v>
      </c>
      <c r="G12111" s="6" t="s">
        <v>75</v>
      </c>
      <c r="H12111" s="7" t="s">
        <v>75</v>
      </c>
      <c r="I12111" s="8" t="s">
        <v>1124</v>
      </c>
      <c r="J12111" s="9" t="s">
        <v>107</v>
      </c>
      <c r="K12111" s="10">
        <v>180</v>
      </c>
      <c r="L12111" s="11">
        <v>16314</v>
      </c>
      <c r="M12111" s="20" t="s">
        <v>0</v>
      </c>
      <c r="N12111" s="19" t="s">
        <v>0</v>
      </c>
      <c r="O12111" s="20" t="s">
        <v>0</v>
      </c>
      <c r="P12111" s="20" t="s">
        <v>0</v>
      </c>
      <c r="Q12111" s="10">
        <v>310</v>
      </c>
      <c r="R12111" s="11">
        <v>31051</v>
      </c>
      <c r="S12111" s="20" t="s">
        <v>0</v>
      </c>
      <c r="T12111" s="12">
        <v>348501</v>
      </c>
      <c r="U12111" s="12">
        <v>7628</v>
      </c>
      <c r="V12111" s="21" t="s">
        <v>0</v>
      </c>
      <c r="W12111" s="12">
        <v>340872</v>
      </c>
      <c r="X12111" s="21" t="s">
        <v>0</v>
      </c>
      <c r="Y12111" s="12">
        <v>348501</v>
      </c>
      <c r="Z12111" s="21" t="s">
        <v>0</v>
      </c>
      <c r="AA12111" s="21" t="s">
        <v>0</v>
      </c>
      <c r="AB12111" s="21" t="s">
        <v>0</v>
      </c>
      <c r="AC12111" s="21" t="s">
        <v>0</v>
      </c>
      <c r="AD12111" s="13">
        <v>39.869999999999997</v>
      </c>
      <c r="AE12111" s="13">
        <v>14.273</v>
      </c>
      <c r="AF12111" s="22" t="s">
        <v>0</v>
      </c>
      <c r="AG12111" s="22" t="s">
        <v>0</v>
      </c>
      <c r="AH12111" s="23" t="s">
        <v>0</v>
      </c>
      <c r="AI12111" s="23" t="s">
        <v>0</v>
      </c>
      <c r="AJ12111" s="13">
        <v>359</v>
      </c>
      <c r="AK12111" s="24" t="s">
        <v>0</v>
      </c>
      <c r="AL12111" s="16" t="s">
        <v>108</v>
      </c>
      <c r="AM12111" s="16" t="s">
        <v>79</v>
      </c>
      <c r="AN12111" s="16" t="s">
        <v>109</v>
      </c>
      <c r="AO12111" s="16" t="s">
        <v>110</v>
      </c>
      <c r="AP12111" s="16" t="s">
        <v>111</v>
      </c>
      <c r="AQ12111" s="16" t="s">
        <v>112</v>
      </c>
      <c r="AR12111" s="17" t="s">
        <v>176</v>
      </c>
      <c r="AS12111" s="17" t="s">
        <v>176</v>
      </c>
      <c r="AT12111" s="9" t="s">
        <v>85</v>
      </c>
      <c r="AU12111" s="9">
        <v>7</v>
      </c>
      <c r="AV12111" s="9">
        <v>2001</v>
      </c>
      <c r="AW12111" s="9">
        <v>7</v>
      </c>
      <c r="AX12111" s="9">
        <v>2001</v>
      </c>
      <c r="AY12111" s="18" t="s">
        <v>85</v>
      </c>
      <c r="AZ12111" s="18">
        <v>7</v>
      </c>
      <c r="BA12111" s="18">
        <v>2001</v>
      </c>
      <c r="BB12111" s="18">
        <v>7</v>
      </c>
      <c r="BC12111" s="18">
        <v>2001</v>
      </c>
      <c r="BD12111" s="16" t="s">
        <v>85</v>
      </c>
      <c r="BE12111" s="16">
        <v>7</v>
      </c>
      <c r="BF12111" s="16">
        <v>2001</v>
      </c>
      <c r="BG12111" s="16">
        <v>7</v>
      </c>
      <c r="BH12111" s="16">
        <v>2001</v>
      </c>
      <c r="BI12111" s="9" t="s">
        <v>114</v>
      </c>
      <c r="BJ12111" s="9" t="s">
        <v>87</v>
      </c>
      <c r="BK12111" s="9" t="s">
        <v>113</v>
      </c>
      <c r="BL12111" s="9" t="s">
        <v>114</v>
      </c>
      <c r="BM12111" s="3" t="s">
        <v>1267</v>
      </c>
      <c r="BN12111" s="3">
        <v>1</v>
      </c>
      <c r="BO12111" s="9">
        <v>3</v>
      </c>
      <c r="BP12111" s="18">
        <v>2</v>
      </c>
      <c r="BQ12111" s="16">
        <v>1</v>
      </c>
      <c r="BR12111" s="3" t="s">
        <v>91</v>
      </c>
    </row>
    <row r="12112" spans="1:70" x14ac:dyDescent="0.35">
      <c r="A12112" s="2">
        <v>14372</v>
      </c>
      <c r="B12112" s="3" t="s">
        <v>1147</v>
      </c>
      <c r="C12112" s="2">
        <v>55103</v>
      </c>
      <c r="D12112" s="4" t="s">
        <v>1661</v>
      </c>
      <c r="E12112" s="5" t="s">
        <v>73</v>
      </c>
      <c r="F12112" s="5" t="s">
        <v>95</v>
      </c>
      <c r="G12112" s="6" t="s">
        <v>75</v>
      </c>
      <c r="H12112" s="7" t="s">
        <v>75</v>
      </c>
      <c r="I12112" s="8" t="s">
        <v>1124</v>
      </c>
      <c r="J12112" s="9" t="s">
        <v>107</v>
      </c>
      <c r="K12112" s="10">
        <v>180</v>
      </c>
      <c r="L12112" s="11">
        <v>0</v>
      </c>
      <c r="M12112" s="20" t="s">
        <v>0</v>
      </c>
      <c r="N12112" s="19" t="s">
        <v>0</v>
      </c>
      <c r="O12112" s="20" t="s">
        <v>0</v>
      </c>
      <c r="P12112" s="20" t="s">
        <v>0</v>
      </c>
      <c r="Q12112" s="10">
        <v>310</v>
      </c>
      <c r="R12112" s="11">
        <v>0</v>
      </c>
      <c r="S12112" s="20" t="s">
        <v>0</v>
      </c>
      <c r="T12112" s="12">
        <v>0</v>
      </c>
      <c r="U12112" s="12">
        <v>0</v>
      </c>
      <c r="V12112" s="21" t="s">
        <v>0</v>
      </c>
      <c r="W12112" s="12">
        <v>0</v>
      </c>
      <c r="X12112" s="21" t="s">
        <v>0</v>
      </c>
      <c r="Y12112" s="12">
        <v>0</v>
      </c>
      <c r="Z12112" s="21" t="s">
        <v>0</v>
      </c>
      <c r="AA12112" s="21" t="s">
        <v>0</v>
      </c>
      <c r="AB12112" s="21" t="s">
        <v>0</v>
      </c>
      <c r="AC12112" s="21" t="s">
        <v>0</v>
      </c>
      <c r="AD12112" s="13">
        <v>50.137</v>
      </c>
      <c r="AE12112" s="13">
        <v>20.353000000000002</v>
      </c>
      <c r="AF12112" s="22" t="s">
        <v>0</v>
      </c>
      <c r="AG12112" s="22" t="s">
        <v>0</v>
      </c>
      <c r="AH12112" s="23" t="s">
        <v>0</v>
      </c>
      <c r="AI12112" s="23" t="s">
        <v>0</v>
      </c>
      <c r="AJ12112" s="13">
        <v>17</v>
      </c>
      <c r="AK12112" s="24" t="s">
        <v>0</v>
      </c>
      <c r="AL12112" s="16" t="s">
        <v>108</v>
      </c>
      <c r="AM12112" s="16" t="s">
        <v>79</v>
      </c>
      <c r="AN12112" s="16" t="s">
        <v>109</v>
      </c>
      <c r="AO12112" s="16" t="s">
        <v>110</v>
      </c>
      <c r="AP12112" s="16" t="s">
        <v>111</v>
      </c>
      <c r="AQ12112" s="16" t="s">
        <v>112</v>
      </c>
      <c r="AR12112" s="17" t="s">
        <v>176</v>
      </c>
      <c r="AS12112" s="17" t="s">
        <v>176</v>
      </c>
      <c r="AT12112" s="9" t="s">
        <v>85</v>
      </c>
      <c r="AU12112" s="9">
        <v>7</v>
      </c>
      <c r="AV12112" s="9">
        <v>2001</v>
      </c>
      <c r="AW12112" s="9">
        <v>7</v>
      </c>
      <c r="AX12112" s="9">
        <v>2001</v>
      </c>
      <c r="AY12112" s="18" t="s">
        <v>85</v>
      </c>
      <c r="AZ12112" s="18">
        <v>7</v>
      </c>
      <c r="BA12112" s="18">
        <v>2001</v>
      </c>
      <c r="BB12112" s="18">
        <v>7</v>
      </c>
      <c r="BC12112" s="18">
        <v>2001</v>
      </c>
      <c r="BD12112" s="16" t="s">
        <v>85</v>
      </c>
      <c r="BE12112" s="16">
        <v>7</v>
      </c>
      <c r="BF12112" s="16">
        <v>2001</v>
      </c>
      <c r="BG12112" s="16">
        <v>7</v>
      </c>
      <c r="BH12112" s="16">
        <v>2001</v>
      </c>
      <c r="BI12112" s="9" t="s">
        <v>114</v>
      </c>
      <c r="BJ12112" s="9" t="s">
        <v>87</v>
      </c>
      <c r="BK12112" s="9" t="s">
        <v>113</v>
      </c>
      <c r="BL12112" s="9" t="s">
        <v>114</v>
      </c>
      <c r="BM12112" s="3" t="s">
        <v>1267</v>
      </c>
      <c r="BN12112" s="3">
        <v>1</v>
      </c>
      <c r="BO12112" s="9">
        <v>3</v>
      </c>
      <c r="BP12112" s="18">
        <v>2</v>
      </c>
      <c r="BQ12112" s="16">
        <v>1</v>
      </c>
      <c r="BR12112" s="3" t="s">
        <v>91</v>
      </c>
    </row>
    <row r="12113" spans="1:70" x14ac:dyDescent="0.35">
      <c r="A12113" s="2">
        <v>14372</v>
      </c>
      <c r="B12113" s="3" t="s">
        <v>1147</v>
      </c>
      <c r="C12113" s="2">
        <v>55103</v>
      </c>
      <c r="D12113" s="4" t="s">
        <v>1661</v>
      </c>
      <c r="E12113" s="5" t="s">
        <v>73</v>
      </c>
      <c r="F12113" s="5" t="s">
        <v>96</v>
      </c>
      <c r="G12113" s="6" t="s">
        <v>75</v>
      </c>
      <c r="H12113" s="7" t="s">
        <v>75</v>
      </c>
      <c r="I12113" s="8" t="s">
        <v>1124</v>
      </c>
      <c r="J12113" s="9" t="s">
        <v>107</v>
      </c>
      <c r="K12113" s="10">
        <v>180</v>
      </c>
      <c r="L12113" s="11">
        <v>10177</v>
      </c>
      <c r="M12113" s="20" t="s">
        <v>0</v>
      </c>
      <c r="N12113" s="19" t="s">
        <v>0</v>
      </c>
      <c r="O12113" s="20" t="s">
        <v>0</v>
      </c>
      <c r="P12113" s="20" t="s">
        <v>0</v>
      </c>
      <c r="Q12113" s="10">
        <v>310</v>
      </c>
      <c r="R12113" s="11">
        <v>19499</v>
      </c>
      <c r="S12113" s="20" t="s">
        <v>0</v>
      </c>
      <c r="T12113" s="12">
        <v>227852</v>
      </c>
      <c r="U12113" s="12">
        <v>2213</v>
      </c>
      <c r="V12113" s="21" t="s">
        <v>0</v>
      </c>
      <c r="W12113" s="12">
        <v>225640</v>
      </c>
      <c r="X12113" s="21" t="s">
        <v>0</v>
      </c>
      <c r="Y12113" s="12">
        <v>227852</v>
      </c>
      <c r="Z12113" s="21" t="s">
        <v>0</v>
      </c>
      <c r="AA12113" s="21" t="s">
        <v>0</v>
      </c>
      <c r="AB12113" s="21" t="s">
        <v>0</v>
      </c>
      <c r="AC12113" s="21" t="s">
        <v>0</v>
      </c>
      <c r="AD12113" s="13">
        <v>43.234000000000002</v>
      </c>
      <c r="AE12113" s="13">
        <v>17.834</v>
      </c>
      <c r="AF12113" s="22" t="s">
        <v>0</v>
      </c>
      <c r="AG12113" s="22" t="s">
        <v>0</v>
      </c>
      <c r="AH12113" s="23" t="s">
        <v>0</v>
      </c>
      <c r="AI12113" s="23" t="s">
        <v>0</v>
      </c>
      <c r="AJ12113" s="13">
        <v>232</v>
      </c>
      <c r="AK12113" s="24" t="s">
        <v>0</v>
      </c>
      <c r="AL12113" s="16" t="s">
        <v>108</v>
      </c>
      <c r="AM12113" s="16" t="s">
        <v>79</v>
      </c>
      <c r="AN12113" s="16" t="s">
        <v>109</v>
      </c>
      <c r="AO12113" s="16" t="s">
        <v>110</v>
      </c>
      <c r="AP12113" s="16" t="s">
        <v>111</v>
      </c>
      <c r="AQ12113" s="16" t="s">
        <v>112</v>
      </c>
      <c r="AR12113" s="17" t="s">
        <v>176</v>
      </c>
      <c r="AS12113" s="17" t="s">
        <v>176</v>
      </c>
      <c r="AT12113" s="9" t="s">
        <v>85</v>
      </c>
      <c r="AU12113" s="9">
        <v>7</v>
      </c>
      <c r="AV12113" s="9">
        <v>2001</v>
      </c>
      <c r="AW12113" s="9">
        <v>7</v>
      </c>
      <c r="AX12113" s="9">
        <v>2001</v>
      </c>
      <c r="AY12113" s="18" t="s">
        <v>85</v>
      </c>
      <c r="AZ12113" s="18">
        <v>7</v>
      </c>
      <c r="BA12113" s="18">
        <v>2001</v>
      </c>
      <c r="BB12113" s="18">
        <v>7</v>
      </c>
      <c r="BC12113" s="18">
        <v>2001</v>
      </c>
      <c r="BD12113" s="16" t="s">
        <v>85</v>
      </c>
      <c r="BE12113" s="16">
        <v>7</v>
      </c>
      <c r="BF12113" s="16">
        <v>2001</v>
      </c>
      <c r="BG12113" s="16">
        <v>7</v>
      </c>
      <c r="BH12113" s="16">
        <v>2001</v>
      </c>
      <c r="BI12113" s="9" t="s">
        <v>114</v>
      </c>
      <c r="BJ12113" s="9" t="s">
        <v>87</v>
      </c>
      <c r="BK12113" s="9" t="s">
        <v>113</v>
      </c>
      <c r="BL12113" s="9" t="s">
        <v>114</v>
      </c>
      <c r="BM12113" s="3" t="s">
        <v>1267</v>
      </c>
      <c r="BN12113" s="3">
        <v>1</v>
      </c>
      <c r="BO12113" s="9">
        <v>3</v>
      </c>
      <c r="BP12113" s="18">
        <v>2</v>
      </c>
      <c r="BQ12113" s="16">
        <v>1</v>
      </c>
      <c r="BR12113" s="3" t="s">
        <v>91</v>
      </c>
    </row>
    <row r="12114" spans="1:70" x14ac:dyDescent="0.35">
      <c r="A12114" s="2">
        <v>14372</v>
      </c>
      <c r="B12114" s="3" t="s">
        <v>1147</v>
      </c>
      <c r="C12114" s="2">
        <v>55103</v>
      </c>
      <c r="D12114" s="4" t="s">
        <v>1661</v>
      </c>
      <c r="E12114" s="5" t="s">
        <v>73</v>
      </c>
      <c r="F12114" s="5" t="s">
        <v>97</v>
      </c>
      <c r="G12114" s="6" t="s">
        <v>75</v>
      </c>
      <c r="H12114" s="7" t="s">
        <v>75</v>
      </c>
      <c r="I12114" s="8" t="s">
        <v>1124</v>
      </c>
      <c r="J12114" s="9" t="s">
        <v>107</v>
      </c>
      <c r="K12114" s="10">
        <v>180</v>
      </c>
      <c r="L12114" s="11">
        <v>94356</v>
      </c>
      <c r="M12114" s="20" t="s">
        <v>0</v>
      </c>
      <c r="N12114" s="19" t="s">
        <v>0</v>
      </c>
      <c r="O12114" s="20" t="s">
        <v>0</v>
      </c>
      <c r="P12114" s="20" t="s">
        <v>0</v>
      </c>
      <c r="Q12114" s="10">
        <v>310</v>
      </c>
      <c r="R12114" s="11">
        <v>166840</v>
      </c>
      <c r="S12114" s="20" t="s">
        <v>0</v>
      </c>
      <c r="T12114" s="12">
        <v>1872728</v>
      </c>
      <c r="U12114" s="12">
        <v>26363</v>
      </c>
      <c r="V12114" s="21" t="s">
        <v>0</v>
      </c>
      <c r="W12114" s="12">
        <v>1846365</v>
      </c>
      <c r="X12114" s="21" t="s">
        <v>0</v>
      </c>
      <c r="Y12114" s="12">
        <v>1872728</v>
      </c>
      <c r="Z12114" s="21" t="s">
        <v>0</v>
      </c>
      <c r="AA12114" s="21" t="s">
        <v>0</v>
      </c>
      <c r="AB12114" s="21" t="s">
        <v>0</v>
      </c>
      <c r="AC12114" s="21" t="s">
        <v>0</v>
      </c>
      <c r="AD12114" s="13">
        <v>92.718999999999994</v>
      </c>
      <c r="AE12114" s="13">
        <v>57.378</v>
      </c>
      <c r="AF12114" s="22" t="s">
        <v>0</v>
      </c>
      <c r="AG12114" s="22" t="s">
        <v>0</v>
      </c>
      <c r="AH12114" s="23" t="s">
        <v>0</v>
      </c>
      <c r="AI12114" s="23" t="s">
        <v>0</v>
      </c>
      <c r="AJ12114" s="13">
        <v>643</v>
      </c>
      <c r="AK12114" s="24" t="s">
        <v>0</v>
      </c>
      <c r="AL12114" s="16" t="s">
        <v>108</v>
      </c>
      <c r="AM12114" s="16" t="s">
        <v>79</v>
      </c>
      <c r="AN12114" s="16" t="s">
        <v>109</v>
      </c>
      <c r="AO12114" s="16" t="s">
        <v>110</v>
      </c>
      <c r="AP12114" s="16" t="s">
        <v>111</v>
      </c>
      <c r="AQ12114" s="16" t="s">
        <v>112</v>
      </c>
      <c r="AR12114" s="17" t="s">
        <v>176</v>
      </c>
      <c r="AS12114" s="17" t="s">
        <v>176</v>
      </c>
      <c r="AT12114" s="9" t="s">
        <v>85</v>
      </c>
      <c r="AU12114" s="9">
        <v>7</v>
      </c>
      <c r="AV12114" s="9">
        <v>2001</v>
      </c>
      <c r="AW12114" s="9">
        <v>7</v>
      </c>
      <c r="AX12114" s="9">
        <v>2001</v>
      </c>
      <c r="AY12114" s="18" t="s">
        <v>85</v>
      </c>
      <c r="AZ12114" s="18">
        <v>7</v>
      </c>
      <c r="BA12114" s="18">
        <v>2001</v>
      </c>
      <c r="BB12114" s="18">
        <v>7</v>
      </c>
      <c r="BC12114" s="18">
        <v>2001</v>
      </c>
      <c r="BD12114" s="16" t="s">
        <v>85</v>
      </c>
      <c r="BE12114" s="16">
        <v>7</v>
      </c>
      <c r="BF12114" s="16">
        <v>2001</v>
      </c>
      <c r="BG12114" s="16">
        <v>7</v>
      </c>
      <c r="BH12114" s="16">
        <v>2001</v>
      </c>
      <c r="BI12114" s="9" t="s">
        <v>114</v>
      </c>
      <c r="BJ12114" s="9" t="s">
        <v>87</v>
      </c>
      <c r="BK12114" s="9" t="s">
        <v>113</v>
      </c>
      <c r="BL12114" s="9" t="s">
        <v>114</v>
      </c>
      <c r="BM12114" s="3" t="s">
        <v>1267</v>
      </c>
      <c r="BN12114" s="3">
        <v>1</v>
      </c>
      <c r="BO12114" s="9">
        <v>3</v>
      </c>
      <c r="BP12114" s="18">
        <v>2</v>
      </c>
      <c r="BQ12114" s="16">
        <v>1</v>
      </c>
      <c r="BR12114" s="3" t="s">
        <v>91</v>
      </c>
    </row>
    <row r="12115" spans="1:70" x14ac:dyDescent="0.35">
      <c r="A12115" s="2">
        <v>14372</v>
      </c>
      <c r="B12115" s="3" t="s">
        <v>1147</v>
      </c>
      <c r="C12115" s="2">
        <v>55103</v>
      </c>
      <c r="D12115" s="4" t="s">
        <v>1661</v>
      </c>
      <c r="E12115" s="5" t="s">
        <v>73</v>
      </c>
      <c r="F12115" s="5" t="s">
        <v>98</v>
      </c>
      <c r="G12115" s="6" t="s">
        <v>75</v>
      </c>
      <c r="H12115" s="7" t="s">
        <v>75</v>
      </c>
      <c r="I12115" s="8" t="s">
        <v>1124</v>
      </c>
      <c r="J12115" s="9" t="s">
        <v>107</v>
      </c>
      <c r="K12115" s="10">
        <v>180</v>
      </c>
      <c r="L12115" s="11">
        <v>124070</v>
      </c>
      <c r="M12115" s="20" t="s">
        <v>0</v>
      </c>
      <c r="N12115" s="19" t="s">
        <v>0</v>
      </c>
      <c r="O12115" s="20" t="s">
        <v>0</v>
      </c>
      <c r="P12115" s="20" t="s">
        <v>0</v>
      </c>
      <c r="Q12115" s="10">
        <v>310</v>
      </c>
      <c r="R12115" s="11">
        <v>216244</v>
      </c>
      <c r="S12115" s="20" t="s">
        <v>0</v>
      </c>
      <c r="T12115" s="12">
        <v>2405057</v>
      </c>
      <c r="U12115" s="12">
        <v>55814</v>
      </c>
      <c r="V12115" s="21" t="s">
        <v>0</v>
      </c>
      <c r="W12115" s="12">
        <v>2349243</v>
      </c>
      <c r="X12115" s="21" t="s">
        <v>0</v>
      </c>
      <c r="Y12115" s="12">
        <v>2405057</v>
      </c>
      <c r="Z12115" s="21" t="s">
        <v>0</v>
      </c>
      <c r="AA12115" s="21" t="s">
        <v>0</v>
      </c>
      <c r="AB12115" s="21" t="s">
        <v>0</v>
      </c>
      <c r="AC12115" s="21" t="s">
        <v>0</v>
      </c>
      <c r="AD12115" s="13">
        <v>111.607</v>
      </c>
      <c r="AE12115" s="13">
        <v>73.066000000000003</v>
      </c>
      <c r="AF12115" s="22" t="s">
        <v>0</v>
      </c>
      <c r="AG12115" s="22" t="s">
        <v>0</v>
      </c>
      <c r="AH12115" s="23" t="s">
        <v>0</v>
      </c>
      <c r="AI12115" s="23" t="s">
        <v>0</v>
      </c>
      <c r="AJ12115" s="13">
        <v>681</v>
      </c>
      <c r="AK12115" s="24" t="s">
        <v>0</v>
      </c>
      <c r="AL12115" s="16" t="s">
        <v>108</v>
      </c>
      <c r="AM12115" s="16" t="s">
        <v>79</v>
      </c>
      <c r="AN12115" s="16" t="s">
        <v>109</v>
      </c>
      <c r="AO12115" s="16" t="s">
        <v>110</v>
      </c>
      <c r="AP12115" s="16" t="s">
        <v>111</v>
      </c>
      <c r="AQ12115" s="16" t="s">
        <v>112</v>
      </c>
      <c r="AR12115" s="17" t="s">
        <v>176</v>
      </c>
      <c r="AS12115" s="17" t="s">
        <v>176</v>
      </c>
      <c r="AT12115" s="9" t="s">
        <v>85</v>
      </c>
      <c r="AU12115" s="9">
        <v>7</v>
      </c>
      <c r="AV12115" s="9">
        <v>2001</v>
      </c>
      <c r="AW12115" s="9">
        <v>7</v>
      </c>
      <c r="AX12115" s="9">
        <v>2001</v>
      </c>
      <c r="AY12115" s="18" t="s">
        <v>85</v>
      </c>
      <c r="AZ12115" s="18">
        <v>7</v>
      </c>
      <c r="BA12115" s="18">
        <v>2001</v>
      </c>
      <c r="BB12115" s="18">
        <v>7</v>
      </c>
      <c r="BC12115" s="18">
        <v>2001</v>
      </c>
      <c r="BD12115" s="16" t="s">
        <v>85</v>
      </c>
      <c r="BE12115" s="16">
        <v>7</v>
      </c>
      <c r="BF12115" s="16">
        <v>2001</v>
      </c>
      <c r="BG12115" s="16">
        <v>7</v>
      </c>
      <c r="BH12115" s="16">
        <v>2001</v>
      </c>
      <c r="BI12115" s="9" t="s">
        <v>114</v>
      </c>
      <c r="BJ12115" s="9" t="s">
        <v>87</v>
      </c>
      <c r="BK12115" s="9" t="s">
        <v>113</v>
      </c>
      <c r="BL12115" s="9" t="s">
        <v>114</v>
      </c>
      <c r="BM12115" s="3" t="s">
        <v>1267</v>
      </c>
      <c r="BN12115" s="3">
        <v>1</v>
      </c>
      <c r="BO12115" s="9">
        <v>3</v>
      </c>
      <c r="BP12115" s="18">
        <v>2</v>
      </c>
      <c r="BQ12115" s="16">
        <v>1</v>
      </c>
      <c r="BR12115" s="3" t="s">
        <v>91</v>
      </c>
    </row>
    <row r="12116" spans="1:70" x14ac:dyDescent="0.35">
      <c r="A12116" s="2">
        <v>14372</v>
      </c>
      <c r="B12116" s="3" t="s">
        <v>1147</v>
      </c>
      <c r="C12116" s="2">
        <v>55103</v>
      </c>
      <c r="D12116" s="4" t="s">
        <v>1661</v>
      </c>
      <c r="E12116" s="5" t="s">
        <v>73</v>
      </c>
      <c r="F12116" s="5" t="s">
        <v>99</v>
      </c>
      <c r="G12116" s="6" t="s">
        <v>75</v>
      </c>
      <c r="H12116" s="7" t="s">
        <v>75</v>
      </c>
      <c r="I12116" s="8" t="s">
        <v>1124</v>
      </c>
      <c r="J12116" s="9" t="s">
        <v>107</v>
      </c>
      <c r="K12116" s="10">
        <v>180</v>
      </c>
      <c r="L12116" s="11">
        <v>87260</v>
      </c>
      <c r="M12116" s="20" t="s">
        <v>0</v>
      </c>
      <c r="N12116" s="19" t="s">
        <v>0</v>
      </c>
      <c r="O12116" s="20" t="s">
        <v>0</v>
      </c>
      <c r="P12116" s="20" t="s">
        <v>0</v>
      </c>
      <c r="Q12116" s="10">
        <v>310</v>
      </c>
      <c r="R12116" s="11">
        <v>152116</v>
      </c>
      <c r="S12116" s="20" t="s">
        <v>0</v>
      </c>
      <c r="T12116" s="12">
        <v>1705307</v>
      </c>
      <c r="U12116" s="12">
        <v>23103</v>
      </c>
      <c r="V12116" s="21" t="s">
        <v>0</v>
      </c>
      <c r="W12116" s="12">
        <v>1682204</v>
      </c>
      <c r="X12116" s="21" t="s">
        <v>0</v>
      </c>
      <c r="Y12116" s="12">
        <v>1705307</v>
      </c>
      <c r="Z12116" s="21" t="s">
        <v>0</v>
      </c>
      <c r="AA12116" s="21" t="s">
        <v>0</v>
      </c>
      <c r="AB12116" s="21" t="s">
        <v>0</v>
      </c>
      <c r="AC12116" s="21" t="s">
        <v>0</v>
      </c>
      <c r="AD12116" s="13">
        <v>83.974000000000004</v>
      </c>
      <c r="AE12116" s="13">
        <v>50.707000000000001</v>
      </c>
      <c r="AF12116" s="22" t="s">
        <v>0</v>
      </c>
      <c r="AG12116" s="22" t="s">
        <v>0</v>
      </c>
      <c r="AH12116" s="23" t="s">
        <v>0</v>
      </c>
      <c r="AI12116" s="23" t="s">
        <v>0</v>
      </c>
      <c r="AJ12116" s="13">
        <v>649</v>
      </c>
      <c r="AK12116" s="24" t="s">
        <v>0</v>
      </c>
      <c r="AL12116" s="16" t="s">
        <v>108</v>
      </c>
      <c r="AM12116" s="16" t="s">
        <v>79</v>
      </c>
      <c r="AN12116" s="16" t="s">
        <v>109</v>
      </c>
      <c r="AO12116" s="16" t="s">
        <v>110</v>
      </c>
      <c r="AP12116" s="16" t="s">
        <v>111</v>
      </c>
      <c r="AQ12116" s="16" t="s">
        <v>112</v>
      </c>
      <c r="AR12116" s="17" t="s">
        <v>176</v>
      </c>
      <c r="AS12116" s="17" t="s">
        <v>176</v>
      </c>
      <c r="AT12116" s="9" t="s">
        <v>85</v>
      </c>
      <c r="AU12116" s="9">
        <v>7</v>
      </c>
      <c r="AV12116" s="9">
        <v>2001</v>
      </c>
      <c r="AW12116" s="9">
        <v>7</v>
      </c>
      <c r="AX12116" s="9">
        <v>2001</v>
      </c>
      <c r="AY12116" s="18" t="s">
        <v>85</v>
      </c>
      <c r="AZ12116" s="18">
        <v>7</v>
      </c>
      <c r="BA12116" s="18">
        <v>2001</v>
      </c>
      <c r="BB12116" s="18">
        <v>7</v>
      </c>
      <c r="BC12116" s="18">
        <v>2001</v>
      </c>
      <c r="BD12116" s="16" t="s">
        <v>85</v>
      </c>
      <c r="BE12116" s="16">
        <v>7</v>
      </c>
      <c r="BF12116" s="16">
        <v>2001</v>
      </c>
      <c r="BG12116" s="16">
        <v>7</v>
      </c>
      <c r="BH12116" s="16">
        <v>2001</v>
      </c>
      <c r="BI12116" s="9" t="s">
        <v>114</v>
      </c>
      <c r="BJ12116" s="9" t="s">
        <v>87</v>
      </c>
      <c r="BK12116" s="9" t="s">
        <v>113</v>
      </c>
      <c r="BL12116" s="9" t="s">
        <v>114</v>
      </c>
      <c r="BM12116" s="3" t="s">
        <v>1267</v>
      </c>
      <c r="BN12116" s="3">
        <v>1</v>
      </c>
      <c r="BO12116" s="9">
        <v>3</v>
      </c>
      <c r="BP12116" s="18">
        <v>2</v>
      </c>
      <c r="BQ12116" s="16">
        <v>1</v>
      </c>
      <c r="BR12116" s="3" t="s">
        <v>91</v>
      </c>
    </row>
    <row r="12117" spans="1:70" x14ac:dyDescent="0.35">
      <c r="A12117" s="2">
        <v>14372</v>
      </c>
      <c r="B12117" s="3" t="s">
        <v>1147</v>
      </c>
      <c r="C12117" s="2">
        <v>55103</v>
      </c>
      <c r="D12117" s="4" t="s">
        <v>1661</v>
      </c>
      <c r="E12117" s="5" t="s">
        <v>73</v>
      </c>
      <c r="F12117" s="5" t="s">
        <v>100</v>
      </c>
      <c r="G12117" s="6" t="s">
        <v>75</v>
      </c>
      <c r="H12117" s="7" t="s">
        <v>75</v>
      </c>
      <c r="I12117" s="8" t="s">
        <v>1124</v>
      </c>
      <c r="J12117" s="9" t="s">
        <v>107</v>
      </c>
      <c r="K12117" s="10">
        <v>180</v>
      </c>
      <c r="L12117" s="11">
        <v>107912</v>
      </c>
      <c r="M12117" s="20" t="s">
        <v>0</v>
      </c>
      <c r="N12117" s="19" t="s">
        <v>0</v>
      </c>
      <c r="O12117" s="20" t="s">
        <v>0</v>
      </c>
      <c r="P12117" s="20" t="s">
        <v>0</v>
      </c>
      <c r="Q12117" s="10">
        <v>310</v>
      </c>
      <c r="R12117" s="11">
        <v>192888</v>
      </c>
      <c r="S12117" s="20" t="s">
        <v>0</v>
      </c>
      <c r="T12117" s="12">
        <v>2125725</v>
      </c>
      <c r="U12117" s="12">
        <v>18813</v>
      </c>
      <c r="V12117" s="21" t="s">
        <v>0</v>
      </c>
      <c r="W12117" s="12">
        <v>2106912</v>
      </c>
      <c r="X12117" s="21" t="s">
        <v>0</v>
      </c>
      <c r="Y12117" s="12">
        <v>2125725</v>
      </c>
      <c r="Z12117" s="21" t="s">
        <v>0</v>
      </c>
      <c r="AA12117" s="21" t="s">
        <v>0</v>
      </c>
      <c r="AB12117" s="21" t="s">
        <v>0</v>
      </c>
      <c r="AC12117" s="21" t="s">
        <v>0</v>
      </c>
      <c r="AD12117" s="13">
        <v>88.76</v>
      </c>
      <c r="AE12117" s="13">
        <v>55.01</v>
      </c>
      <c r="AF12117" s="22" t="s">
        <v>0</v>
      </c>
      <c r="AG12117" s="22" t="s">
        <v>0</v>
      </c>
      <c r="AH12117" s="23" t="s">
        <v>0</v>
      </c>
      <c r="AI12117" s="23" t="s">
        <v>0</v>
      </c>
      <c r="AJ12117" s="13">
        <v>681</v>
      </c>
      <c r="AK12117" s="24" t="s">
        <v>0</v>
      </c>
      <c r="AL12117" s="16" t="s">
        <v>108</v>
      </c>
      <c r="AM12117" s="16" t="s">
        <v>79</v>
      </c>
      <c r="AN12117" s="16" t="s">
        <v>109</v>
      </c>
      <c r="AO12117" s="16" t="s">
        <v>110</v>
      </c>
      <c r="AP12117" s="16" t="s">
        <v>111</v>
      </c>
      <c r="AQ12117" s="16" t="s">
        <v>112</v>
      </c>
      <c r="AR12117" s="17" t="s">
        <v>176</v>
      </c>
      <c r="AS12117" s="17" t="s">
        <v>176</v>
      </c>
      <c r="AT12117" s="9" t="s">
        <v>85</v>
      </c>
      <c r="AU12117" s="9">
        <v>7</v>
      </c>
      <c r="AV12117" s="9">
        <v>2001</v>
      </c>
      <c r="AW12117" s="9">
        <v>7</v>
      </c>
      <c r="AX12117" s="9">
        <v>2001</v>
      </c>
      <c r="AY12117" s="18" t="s">
        <v>85</v>
      </c>
      <c r="AZ12117" s="18">
        <v>7</v>
      </c>
      <c r="BA12117" s="18">
        <v>2001</v>
      </c>
      <c r="BB12117" s="18">
        <v>7</v>
      </c>
      <c r="BC12117" s="18">
        <v>2001</v>
      </c>
      <c r="BD12117" s="16" t="s">
        <v>85</v>
      </c>
      <c r="BE12117" s="16">
        <v>7</v>
      </c>
      <c r="BF12117" s="16">
        <v>2001</v>
      </c>
      <c r="BG12117" s="16">
        <v>7</v>
      </c>
      <c r="BH12117" s="16">
        <v>2001</v>
      </c>
      <c r="BI12117" s="9" t="s">
        <v>114</v>
      </c>
      <c r="BJ12117" s="9" t="s">
        <v>87</v>
      </c>
      <c r="BK12117" s="9" t="s">
        <v>113</v>
      </c>
      <c r="BL12117" s="9" t="s">
        <v>114</v>
      </c>
      <c r="BM12117" s="3" t="s">
        <v>1267</v>
      </c>
      <c r="BN12117" s="3">
        <v>1</v>
      </c>
      <c r="BO12117" s="9">
        <v>3</v>
      </c>
      <c r="BP12117" s="18">
        <v>2</v>
      </c>
      <c r="BQ12117" s="16">
        <v>1</v>
      </c>
      <c r="BR12117" s="3" t="s">
        <v>91</v>
      </c>
    </row>
    <row r="12118" spans="1:70" x14ac:dyDescent="0.35">
      <c r="A12118" s="2">
        <v>14372</v>
      </c>
      <c r="B12118" s="3" t="s">
        <v>1147</v>
      </c>
      <c r="C12118" s="2">
        <v>55103</v>
      </c>
      <c r="D12118" s="4" t="s">
        <v>1661</v>
      </c>
      <c r="E12118" s="5" t="s">
        <v>73</v>
      </c>
      <c r="F12118" s="5" t="s">
        <v>101</v>
      </c>
      <c r="G12118" s="6" t="s">
        <v>75</v>
      </c>
      <c r="H12118" s="7" t="s">
        <v>75</v>
      </c>
      <c r="I12118" s="8" t="s">
        <v>1124</v>
      </c>
      <c r="J12118" s="9" t="s">
        <v>107</v>
      </c>
      <c r="K12118" s="10">
        <v>180</v>
      </c>
      <c r="L12118" s="11">
        <v>94808</v>
      </c>
      <c r="M12118" s="20" t="s">
        <v>0</v>
      </c>
      <c r="N12118" s="19" t="s">
        <v>0</v>
      </c>
      <c r="O12118" s="20" t="s">
        <v>0</v>
      </c>
      <c r="P12118" s="20" t="s">
        <v>0</v>
      </c>
      <c r="Q12118" s="10">
        <v>310</v>
      </c>
      <c r="R12118" s="11">
        <v>169202</v>
      </c>
      <c r="S12118" s="20" t="s">
        <v>0</v>
      </c>
      <c r="T12118" s="12">
        <v>1876125</v>
      </c>
      <c r="U12118" s="12">
        <v>28820</v>
      </c>
      <c r="V12118" s="21" t="s">
        <v>0</v>
      </c>
      <c r="W12118" s="12">
        <v>1847305</v>
      </c>
      <c r="X12118" s="21" t="s">
        <v>0</v>
      </c>
      <c r="Y12118" s="12">
        <v>1876125</v>
      </c>
      <c r="Z12118" s="21" t="s">
        <v>0</v>
      </c>
      <c r="AA12118" s="21" t="s">
        <v>0</v>
      </c>
      <c r="AB12118" s="21" t="s">
        <v>0</v>
      </c>
      <c r="AC12118" s="21" t="s">
        <v>0</v>
      </c>
      <c r="AD12118" s="13">
        <v>78.373999999999995</v>
      </c>
      <c r="AE12118" s="13">
        <v>44.533000000000001</v>
      </c>
      <c r="AF12118" s="22" t="s">
        <v>0</v>
      </c>
      <c r="AG12118" s="22" t="s">
        <v>0</v>
      </c>
      <c r="AH12118" s="23" t="s">
        <v>0</v>
      </c>
      <c r="AI12118" s="23" t="s">
        <v>0</v>
      </c>
      <c r="AJ12118" s="13">
        <v>660</v>
      </c>
      <c r="AK12118" s="24" t="s">
        <v>0</v>
      </c>
      <c r="AL12118" s="16" t="s">
        <v>108</v>
      </c>
      <c r="AM12118" s="16" t="s">
        <v>79</v>
      </c>
      <c r="AN12118" s="16" t="s">
        <v>109</v>
      </c>
      <c r="AO12118" s="16" t="s">
        <v>110</v>
      </c>
      <c r="AP12118" s="16" t="s">
        <v>111</v>
      </c>
      <c r="AQ12118" s="16" t="s">
        <v>112</v>
      </c>
      <c r="AR12118" s="17" t="s">
        <v>176</v>
      </c>
      <c r="AS12118" s="17" t="s">
        <v>176</v>
      </c>
      <c r="AT12118" s="9" t="s">
        <v>85</v>
      </c>
      <c r="AU12118" s="9">
        <v>7</v>
      </c>
      <c r="AV12118" s="9">
        <v>2001</v>
      </c>
      <c r="AW12118" s="9">
        <v>7</v>
      </c>
      <c r="AX12118" s="9">
        <v>2001</v>
      </c>
      <c r="AY12118" s="18" t="s">
        <v>85</v>
      </c>
      <c r="AZ12118" s="18">
        <v>7</v>
      </c>
      <c r="BA12118" s="18">
        <v>2001</v>
      </c>
      <c r="BB12118" s="18">
        <v>7</v>
      </c>
      <c r="BC12118" s="18">
        <v>2001</v>
      </c>
      <c r="BD12118" s="16" t="s">
        <v>85</v>
      </c>
      <c r="BE12118" s="16">
        <v>7</v>
      </c>
      <c r="BF12118" s="16">
        <v>2001</v>
      </c>
      <c r="BG12118" s="16">
        <v>7</v>
      </c>
      <c r="BH12118" s="16">
        <v>2001</v>
      </c>
      <c r="BI12118" s="9" t="s">
        <v>114</v>
      </c>
      <c r="BJ12118" s="9" t="s">
        <v>87</v>
      </c>
      <c r="BK12118" s="9" t="s">
        <v>113</v>
      </c>
      <c r="BL12118" s="9" t="s">
        <v>114</v>
      </c>
      <c r="BM12118" s="3" t="s">
        <v>1267</v>
      </c>
      <c r="BN12118" s="3">
        <v>1</v>
      </c>
      <c r="BO12118" s="9">
        <v>3</v>
      </c>
      <c r="BP12118" s="18">
        <v>2</v>
      </c>
      <c r="BQ12118" s="16">
        <v>1</v>
      </c>
      <c r="BR12118" s="3" t="s">
        <v>91</v>
      </c>
    </row>
    <row r="12119" spans="1:70" x14ac:dyDescent="0.35">
      <c r="A12119" s="2">
        <v>14372</v>
      </c>
      <c r="B12119" s="3" t="s">
        <v>1147</v>
      </c>
      <c r="C12119" s="2">
        <v>55103</v>
      </c>
      <c r="D12119" s="4" t="s">
        <v>1661</v>
      </c>
      <c r="E12119" s="5" t="s">
        <v>73</v>
      </c>
      <c r="F12119" s="5" t="s">
        <v>102</v>
      </c>
      <c r="G12119" s="6" t="s">
        <v>75</v>
      </c>
      <c r="H12119" s="7" t="s">
        <v>75</v>
      </c>
      <c r="I12119" s="8" t="s">
        <v>1124</v>
      </c>
      <c r="J12119" s="9" t="s">
        <v>107</v>
      </c>
      <c r="K12119" s="10">
        <v>180</v>
      </c>
      <c r="L12119" s="11">
        <v>118736</v>
      </c>
      <c r="M12119" s="20" t="s">
        <v>0</v>
      </c>
      <c r="N12119" s="19" t="s">
        <v>0</v>
      </c>
      <c r="O12119" s="20" t="s">
        <v>0</v>
      </c>
      <c r="P12119" s="20" t="s">
        <v>0</v>
      </c>
      <c r="Q12119" s="10">
        <v>310</v>
      </c>
      <c r="R12119" s="11">
        <v>227456</v>
      </c>
      <c r="S12119" s="20" t="s">
        <v>0</v>
      </c>
      <c r="T12119" s="12">
        <v>2424208</v>
      </c>
      <c r="U12119" s="12">
        <v>24229</v>
      </c>
      <c r="V12119" s="21" t="s">
        <v>0</v>
      </c>
      <c r="W12119" s="12">
        <v>2399980</v>
      </c>
      <c r="X12119" s="21" t="s">
        <v>0</v>
      </c>
      <c r="Y12119" s="12">
        <v>2424208</v>
      </c>
      <c r="Z12119" s="21" t="s">
        <v>0</v>
      </c>
      <c r="AA12119" s="21" t="s">
        <v>0</v>
      </c>
      <c r="AB12119" s="21" t="s">
        <v>0</v>
      </c>
      <c r="AC12119" s="21" t="s">
        <v>0</v>
      </c>
      <c r="AD12119" s="13">
        <v>86.798000000000002</v>
      </c>
      <c r="AE12119" s="13">
        <v>53.646999999999998</v>
      </c>
      <c r="AF12119" s="22" t="s">
        <v>0</v>
      </c>
      <c r="AG12119" s="22" t="s">
        <v>0</v>
      </c>
      <c r="AH12119" s="23" t="s">
        <v>0</v>
      </c>
      <c r="AI12119" s="23" t="s">
        <v>0</v>
      </c>
      <c r="AJ12119" s="13">
        <v>681</v>
      </c>
      <c r="AK12119" s="24" t="s">
        <v>0</v>
      </c>
      <c r="AL12119" s="16" t="s">
        <v>108</v>
      </c>
      <c r="AM12119" s="16" t="s">
        <v>79</v>
      </c>
      <c r="AN12119" s="16" t="s">
        <v>109</v>
      </c>
      <c r="AO12119" s="16" t="s">
        <v>110</v>
      </c>
      <c r="AP12119" s="16" t="s">
        <v>111</v>
      </c>
      <c r="AQ12119" s="16" t="s">
        <v>112</v>
      </c>
      <c r="AR12119" s="17" t="s">
        <v>176</v>
      </c>
      <c r="AS12119" s="17" t="s">
        <v>176</v>
      </c>
      <c r="AT12119" s="9" t="s">
        <v>85</v>
      </c>
      <c r="AU12119" s="9">
        <v>7</v>
      </c>
      <c r="AV12119" s="9">
        <v>2001</v>
      </c>
      <c r="AW12119" s="9">
        <v>7</v>
      </c>
      <c r="AX12119" s="9">
        <v>2001</v>
      </c>
      <c r="AY12119" s="18" t="s">
        <v>85</v>
      </c>
      <c r="AZ12119" s="18">
        <v>7</v>
      </c>
      <c r="BA12119" s="18">
        <v>2001</v>
      </c>
      <c r="BB12119" s="18">
        <v>7</v>
      </c>
      <c r="BC12119" s="18">
        <v>2001</v>
      </c>
      <c r="BD12119" s="16" t="s">
        <v>85</v>
      </c>
      <c r="BE12119" s="16">
        <v>7</v>
      </c>
      <c r="BF12119" s="16">
        <v>2001</v>
      </c>
      <c r="BG12119" s="16">
        <v>7</v>
      </c>
      <c r="BH12119" s="16">
        <v>2001</v>
      </c>
      <c r="BI12119" s="9" t="s">
        <v>114</v>
      </c>
      <c r="BJ12119" s="9" t="s">
        <v>87</v>
      </c>
      <c r="BK12119" s="9" t="s">
        <v>113</v>
      </c>
      <c r="BL12119" s="9" t="s">
        <v>114</v>
      </c>
      <c r="BM12119" s="3" t="s">
        <v>1267</v>
      </c>
      <c r="BN12119" s="3">
        <v>1</v>
      </c>
      <c r="BO12119" s="9">
        <v>3</v>
      </c>
      <c r="BP12119" s="18">
        <v>2</v>
      </c>
      <c r="BQ12119" s="16">
        <v>1</v>
      </c>
      <c r="BR12119" s="3" t="s">
        <v>91</v>
      </c>
    </row>
    <row r="12120" spans="1:70" x14ac:dyDescent="0.35">
      <c r="A12120" s="2">
        <v>6832</v>
      </c>
      <c r="B12120" s="3" t="s">
        <v>109</v>
      </c>
      <c r="C12120" s="2">
        <v>55107</v>
      </c>
      <c r="D12120" s="4" t="s">
        <v>1662</v>
      </c>
      <c r="E12120" s="5" t="s">
        <v>73</v>
      </c>
      <c r="F12120" s="5" t="s">
        <v>74</v>
      </c>
      <c r="G12120" s="6" t="s">
        <v>75</v>
      </c>
      <c r="H12120" s="7" t="s">
        <v>75</v>
      </c>
      <c r="I12120" s="8" t="s">
        <v>1189</v>
      </c>
      <c r="J12120" s="9" t="s">
        <v>107</v>
      </c>
      <c r="K12120" s="10">
        <v>218</v>
      </c>
      <c r="L12120" s="11">
        <v>65823</v>
      </c>
      <c r="M12120" s="11">
        <v>63752</v>
      </c>
      <c r="N12120" s="19" t="s">
        <v>0</v>
      </c>
      <c r="O12120" s="20" t="s">
        <v>0</v>
      </c>
      <c r="P12120" s="20" t="s">
        <v>0</v>
      </c>
      <c r="Q12120" s="10">
        <v>336</v>
      </c>
      <c r="R12120" s="11">
        <v>123098</v>
      </c>
      <c r="S12120" s="11">
        <v>119225</v>
      </c>
      <c r="T12120" s="12">
        <v>1285159</v>
      </c>
      <c r="U12120" s="12">
        <v>3395</v>
      </c>
      <c r="V12120" s="21" t="s">
        <v>0</v>
      </c>
      <c r="W12120" s="12">
        <v>1281764</v>
      </c>
      <c r="X12120" s="21" t="s">
        <v>0</v>
      </c>
      <c r="Y12120" s="12">
        <v>1285159</v>
      </c>
      <c r="Z12120" s="21" t="s">
        <v>0</v>
      </c>
      <c r="AA12120" s="21" t="s">
        <v>0</v>
      </c>
      <c r="AB12120" s="21" t="s">
        <v>0</v>
      </c>
      <c r="AC12120" s="21" t="s">
        <v>0</v>
      </c>
      <c r="AD12120" s="13">
        <v>35.640999999999998</v>
      </c>
      <c r="AE12120" s="13">
        <v>29.673999999999999</v>
      </c>
      <c r="AF12120" s="14">
        <v>559</v>
      </c>
      <c r="AG12120" s="14">
        <v>465</v>
      </c>
      <c r="AH12120" s="23" t="s">
        <v>0</v>
      </c>
      <c r="AI12120" s="23" t="s">
        <v>0</v>
      </c>
      <c r="AJ12120" s="13">
        <v>383</v>
      </c>
      <c r="AK12120" s="24" t="s">
        <v>0</v>
      </c>
      <c r="AL12120" s="16" t="s">
        <v>108</v>
      </c>
      <c r="AM12120" s="16" t="s">
        <v>79</v>
      </c>
      <c r="AN12120" s="16" t="s">
        <v>109</v>
      </c>
      <c r="AO12120" s="16" t="s">
        <v>110</v>
      </c>
      <c r="AP12120" s="16" t="s">
        <v>111</v>
      </c>
      <c r="AQ12120" s="16" t="s">
        <v>112</v>
      </c>
      <c r="AR12120" s="17" t="s">
        <v>1663</v>
      </c>
      <c r="AS12120" s="17" t="s">
        <v>1664</v>
      </c>
      <c r="AT12120" s="9" t="s">
        <v>85</v>
      </c>
      <c r="AU12120" s="9">
        <v>10</v>
      </c>
      <c r="AV12120" s="9">
        <v>2002</v>
      </c>
      <c r="AW12120" s="9">
        <v>10</v>
      </c>
      <c r="AX12120" s="9">
        <v>2002</v>
      </c>
      <c r="AY12120" s="18" t="s">
        <v>85</v>
      </c>
      <c r="AZ12120" s="18">
        <v>11</v>
      </c>
      <c r="BA12120" s="18">
        <v>2001</v>
      </c>
      <c r="BB12120" s="18">
        <v>11</v>
      </c>
      <c r="BC12120" s="18">
        <v>2001</v>
      </c>
      <c r="BD12120" s="16" t="s">
        <v>85</v>
      </c>
      <c r="BE12120" s="16">
        <v>10</v>
      </c>
      <c r="BF12120" s="16">
        <v>2002</v>
      </c>
      <c r="BG12120" s="16">
        <v>10</v>
      </c>
      <c r="BH12120" s="16">
        <v>2002</v>
      </c>
      <c r="BI12120" s="9" t="s">
        <v>86</v>
      </c>
      <c r="BJ12120" s="9" t="s">
        <v>87</v>
      </c>
      <c r="BK12120" s="9" t="s">
        <v>113</v>
      </c>
      <c r="BL12120" s="9" t="s">
        <v>114</v>
      </c>
      <c r="BM12120" s="3" t="s">
        <v>221</v>
      </c>
      <c r="BN12120" s="3">
        <v>1</v>
      </c>
      <c r="BO12120" s="9">
        <v>3</v>
      </c>
      <c r="BP12120" s="18">
        <v>2</v>
      </c>
      <c r="BQ12120" s="16">
        <v>1</v>
      </c>
      <c r="BR12120" s="3" t="s">
        <v>91</v>
      </c>
    </row>
    <row r="12121" spans="1:70" x14ac:dyDescent="0.35">
      <c r="A12121" s="2">
        <v>6832</v>
      </c>
      <c r="B12121" s="3" t="s">
        <v>109</v>
      </c>
      <c r="C12121" s="2">
        <v>55107</v>
      </c>
      <c r="D12121" s="4" t="s">
        <v>1662</v>
      </c>
      <c r="E12121" s="5" t="s">
        <v>73</v>
      </c>
      <c r="F12121" s="5" t="s">
        <v>92</v>
      </c>
      <c r="G12121" s="6" t="s">
        <v>75</v>
      </c>
      <c r="H12121" s="7" t="s">
        <v>75</v>
      </c>
      <c r="I12121" s="8" t="s">
        <v>1189</v>
      </c>
      <c r="J12121" s="9" t="s">
        <v>107</v>
      </c>
      <c r="K12121" s="10">
        <v>218</v>
      </c>
      <c r="L12121" s="11">
        <v>51757</v>
      </c>
      <c r="M12121" s="11">
        <v>50095</v>
      </c>
      <c r="N12121" s="19" t="s">
        <v>0</v>
      </c>
      <c r="O12121" s="20" t="s">
        <v>0</v>
      </c>
      <c r="P12121" s="20" t="s">
        <v>0</v>
      </c>
      <c r="Q12121" s="10">
        <v>336</v>
      </c>
      <c r="R12121" s="11">
        <v>95661</v>
      </c>
      <c r="S12121" s="11">
        <v>92590</v>
      </c>
      <c r="T12121" s="12">
        <v>985591</v>
      </c>
      <c r="U12121" s="12">
        <v>3222</v>
      </c>
      <c r="V12121" s="21" t="s">
        <v>0</v>
      </c>
      <c r="W12121" s="12">
        <v>982369</v>
      </c>
      <c r="X12121" s="21" t="s">
        <v>0</v>
      </c>
      <c r="Y12121" s="12">
        <v>985591</v>
      </c>
      <c r="Z12121" s="21" t="s">
        <v>0</v>
      </c>
      <c r="AA12121" s="21" t="s">
        <v>0</v>
      </c>
      <c r="AB12121" s="21" t="s">
        <v>0</v>
      </c>
      <c r="AC12121" s="21" t="s">
        <v>0</v>
      </c>
      <c r="AD12121" s="13">
        <v>28.196999999999999</v>
      </c>
      <c r="AE12121" s="13">
        <v>23.725000000000001</v>
      </c>
      <c r="AF12121" s="14">
        <v>563</v>
      </c>
      <c r="AG12121" s="14">
        <v>474</v>
      </c>
      <c r="AH12121" s="23" t="s">
        <v>0</v>
      </c>
      <c r="AI12121" s="23" t="s">
        <v>0</v>
      </c>
      <c r="AJ12121" s="13">
        <v>313</v>
      </c>
      <c r="AK12121" s="24" t="s">
        <v>0</v>
      </c>
      <c r="AL12121" s="16" t="s">
        <v>108</v>
      </c>
      <c r="AM12121" s="16" t="s">
        <v>79</v>
      </c>
      <c r="AN12121" s="16" t="s">
        <v>109</v>
      </c>
      <c r="AO12121" s="16" t="s">
        <v>110</v>
      </c>
      <c r="AP12121" s="16" t="s">
        <v>111</v>
      </c>
      <c r="AQ12121" s="16" t="s">
        <v>112</v>
      </c>
      <c r="AR12121" s="17" t="s">
        <v>1663</v>
      </c>
      <c r="AS12121" s="17" t="s">
        <v>1664</v>
      </c>
      <c r="AT12121" s="9" t="s">
        <v>85</v>
      </c>
      <c r="AU12121" s="9">
        <v>10</v>
      </c>
      <c r="AV12121" s="9">
        <v>2002</v>
      </c>
      <c r="AW12121" s="9">
        <v>10</v>
      </c>
      <c r="AX12121" s="9">
        <v>2002</v>
      </c>
      <c r="AY12121" s="18" t="s">
        <v>85</v>
      </c>
      <c r="AZ12121" s="18">
        <v>11</v>
      </c>
      <c r="BA12121" s="18">
        <v>2001</v>
      </c>
      <c r="BB12121" s="18">
        <v>11</v>
      </c>
      <c r="BC12121" s="18">
        <v>2001</v>
      </c>
      <c r="BD12121" s="16" t="s">
        <v>85</v>
      </c>
      <c r="BE12121" s="16">
        <v>10</v>
      </c>
      <c r="BF12121" s="16">
        <v>2002</v>
      </c>
      <c r="BG12121" s="16">
        <v>10</v>
      </c>
      <c r="BH12121" s="16">
        <v>2002</v>
      </c>
      <c r="BI12121" s="9" t="s">
        <v>86</v>
      </c>
      <c r="BJ12121" s="9" t="s">
        <v>87</v>
      </c>
      <c r="BK12121" s="9" t="s">
        <v>113</v>
      </c>
      <c r="BL12121" s="9" t="s">
        <v>114</v>
      </c>
      <c r="BM12121" s="3" t="s">
        <v>221</v>
      </c>
      <c r="BN12121" s="3">
        <v>1</v>
      </c>
      <c r="BO12121" s="9">
        <v>3</v>
      </c>
      <c r="BP12121" s="18">
        <v>2</v>
      </c>
      <c r="BQ12121" s="16">
        <v>1</v>
      </c>
      <c r="BR12121" s="3" t="s">
        <v>91</v>
      </c>
    </row>
    <row r="12122" spans="1:70" x14ac:dyDescent="0.35">
      <c r="A12122" s="2">
        <v>6832</v>
      </c>
      <c r="B12122" s="3" t="s">
        <v>109</v>
      </c>
      <c r="C12122" s="2">
        <v>55107</v>
      </c>
      <c r="D12122" s="4" t="s">
        <v>1662</v>
      </c>
      <c r="E12122" s="5" t="s">
        <v>73</v>
      </c>
      <c r="F12122" s="5" t="s">
        <v>93</v>
      </c>
      <c r="G12122" s="6" t="s">
        <v>75</v>
      </c>
      <c r="H12122" s="7" t="s">
        <v>75</v>
      </c>
      <c r="I12122" s="8" t="s">
        <v>1189</v>
      </c>
      <c r="J12122" s="9" t="s">
        <v>107</v>
      </c>
      <c r="K12122" s="10">
        <v>218</v>
      </c>
      <c r="L12122" s="11">
        <v>74756</v>
      </c>
      <c r="M12122" s="11">
        <v>72458</v>
      </c>
      <c r="N12122" s="19" t="s">
        <v>0</v>
      </c>
      <c r="O12122" s="20" t="s">
        <v>0</v>
      </c>
      <c r="P12122" s="20" t="s">
        <v>0</v>
      </c>
      <c r="Q12122" s="10">
        <v>336</v>
      </c>
      <c r="R12122" s="11">
        <v>137734</v>
      </c>
      <c r="S12122" s="11">
        <v>133500</v>
      </c>
      <c r="T12122" s="12">
        <v>1439998</v>
      </c>
      <c r="U12122" s="12">
        <v>3716</v>
      </c>
      <c r="V12122" s="21" t="s">
        <v>0</v>
      </c>
      <c r="W12122" s="12">
        <v>1436281</v>
      </c>
      <c r="X12122" s="21" t="s">
        <v>0</v>
      </c>
      <c r="Y12122" s="12">
        <v>1439998</v>
      </c>
      <c r="Z12122" s="21" t="s">
        <v>0</v>
      </c>
      <c r="AA12122" s="21" t="s">
        <v>0</v>
      </c>
      <c r="AB12122" s="21" t="s">
        <v>0</v>
      </c>
      <c r="AC12122" s="21" t="s">
        <v>0</v>
      </c>
      <c r="AD12122" s="13">
        <v>39.795000000000002</v>
      </c>
      <c r="AE12122" s="13">
        <v>34.057000000000002</v>
      </c>
      <c r="AF12122" s="14">
        <v>549</v>
      </c>
      <c r="AG12122" s="14">
        <v>470</v>
      </c>
      <c r="AH12122" s="23" t="s">
        <v>0</v>
      </c>
      <c r="AI12122" s="23" t="s">
        <v>0</v>
      </c>
      <c r="AJ12122" s="13">
        <v>428</v>
      </c>
      <c r="AK12122" s="24" t="s">
        <v>0</v>
      </c>
      <c r="AL12122" s="16" t="s">
        <v>108</v>
      </c>
      <c r="AM12122" s="16" t="s">
        <v>79</v>
      </c>
      <c r="AN12122" s="16" t="s">
        <v>109</v>
      </c>
      <c r="AO12122" s="16" t="s">
        <v>110</v>
      </c>
      <c r="AP12122" s="16" t="s">
        <v>111</v>
      </c>
      <c r="AQ12122" s="16" t="s">
        <v>112</v>
      </c>
      <c r="AR12122" s="17" t="s">
        <v>1663</v>
      </c>
      <c r="AS12122" s="17" t="s">
        <v>1664</v>
      </c>
      <c r="AT12122" s="9" t="s">
        <v>85</v>
      </c>
      <c r="AU12122" s="9">
        <v>10</v>
      </c>
      <c r="AV12122" s="9">
        <v>2002</v>
      </c>
      <c r="AW12122" s="9">
        <v>10</v>
      </c>
      <c r="AX12122" s="9">
        <v>2002</v>
      </c>
      <c r="AY12122" s="18" t="s">
        <v>85</v>
      </c>
      <c r="AZ12122" s="18">
        <v>11</v>
      </c>
      <c r="BA12122" s="18">
        <v>2001</v>
      </c>
      <c r="BB12122" s="18">
        <v>11</v>
      </c>
      <c r="BC12122" s="18">
        <v>2001</v>
      </c>
      <c r="BD12122" s="16" t="s">
        <v>85</v>
      </c>
      <c r="BE12122" s="16">
        <v>10</v>
      </c>
      <c r="BF12122" s="16">
        <v>2002</v>
      </c>
      <c r="BG12122" s="16">
        <v>10</v>
      </c>
      <c r="BH12122" s="16">
        <v>2002</v>
      </c>
      <c r="BI12122" s="9" t="s">
        <v>86</v>
      </c>
      <c r="BJ12122" s="9" t="s">
        <v>87</v>
      </c>
      <c r="BK12122" s="9" t="s">
        <v>113</v>
      </c>
      <c r="BL12122" s="9" t="s">
        <v>114</v>
      </c>
      <c r="BM12122" s="3" t="s">
        <v>221</v>
      </c>
      <c r="BN12122" s="3">
        <v>1</v>
      </c>
      <c r="BO12122" s="9">
        <v>3</v>
      </c>
      <c r="BP12122" s="18">
        <v>2</v>
      </c>
      <c r="BQ12122" s="16">
        <v>1</v>
      </c>
      <c r="BR12122" s="3" t="s">
        <v>91</v>
      </c>
    </row>
    <row r="12123" spans="1:70" x14ac:dyDescent="0.35">
      <c r="A12123" s="2">
        <v>6832</v>
      </c>
      <c r="B12123" s="3" t="s">
        <v>109</v>
      </c>
      <c r="C12123" s="2">
        <v>55107</v>
      </c>
      <c r="D12123" s="4" t="s">
        <v>1662</v>
      </c>
      <c r="E12123" s="5" t="s">
        <v>73</v>
      </c>
      <c r="F12123" s="5" t="s">
        <v>94</v>
      </c>
      <c r="G12123" s="6" t="s">
        <v>75</v>
      </c>
      <c r="H12123" s="7" t="s">
        <v>75</v>
      </c>
      <c r="I12123" s="8" t="s">
        <v>1189</v>
      </c>
      <c r="J12123" s="9" t="s">
        <v>107</v>
      </c>
      <c r="K12123" s="10">
        <v>218</v>
      </c>
      <c r="L12123" s="11">
        <v>115023</v>
      </c>
      <c r="M12123" s="11">
        <v>111683</v>
      </c>
      <c r="N12123" s="19" t="s">
        <v>0</v>
      </c>
      <c r="O12123" s="20" t="s">
        <v>0</v>
      </c>
      <c r="P12123" s="20" t="s">
        <v>0</v>
      </c>
      <c r="Q12123" s="10">
        <v>336</v>
      </c>
      <c r="R12123" s="11">
        <v>203857</v>
      </c>
      <c r="S12123" s="11">
        <v>197937</v>
      </c>
      <c r="T12123" s="12">
        <v>2086752</v>
      </c>
      <c r="U12123" s="12">
        <v>14098</v>
      </c>
      <c r="V12123" s="21" t="s">
        <v>0</v>
      </c>
      <c r="W12123" s="12">
        <v>2072655</v>
      </c>
      <c r="X12123" s="21" t="s">
        <v>0</v>
      </c>
      <c r="Y12123" s="12">
        <v>2086752</v>
      </c>
      <c r="Z12123" s="21" t="s">
        <v>0</v>
      </c>
      <c r="AA12123" s="21" t="s">
        <v>0</v>
      </c>
      <c r="AB12123" s="21" t="s">
        <v>0</v>
      </c>
      <c r="AC12123" s="21" t="s">
        <v>0</v>
      </c>
      <c r="AD12123" s="13">
        <v>65.849999999999994</v>
      </c>
      <c r="AE12123" s="13">
        <v>56.584000000000003</v>
      </c>
      <c r="AF12123" s="14">
        <v>590</v>
      </c>
      <c r="AG12123" s="14">
        <v>507</v>
      </c>
      <c r="AH12123" s="23" t="s">
        <v>0</v>
      </c>
      <c r="AI12123" s="23" t="s">
        <v>0</v>
      </c>
      <c r="AJ12123" s="13">
        <v>638</v>
      </c>
      <c r="AK12123" s="24" t="s">
        <v>0</v>
      </c>
      <c r="AL12123" s="16" t="s">
        <v>108</v>
      </c>
      <c r="AM12123" s="16" t="s">
        <v>79</v>
      </c>
      <c r="AN12123" s="16" t="s">
        <v>109</v>
      </c>
      <c r="AO12123" s="16" t="s">
        <v>110</v>
      </c>
      <c r="AP12123" s="16" t="s">
        <v>111</v>
      </c>
      <c r="AQ12123" s="16" t="s">
        <v>112</v>
      </c>
      <c r="AR12123" s="17" t="s">
        <v>1663</v>
      </c>
      <c r="AS12123" s="17" t="s">
        <v>1664</v>
      </c>
      <c r="AT12123" s="9" t="s">
        <v>85</v>
      </c>
      <c r="AU12123" s="9">
        <v>10</v>
      </c>
      <c r="AV12123" s="9">
        <v>2002</v>
      </c>
      <c r="AW12123" s="9">
        <v>10</v>
      </c>
      <c r="AX12123" s="9">
        <v>2002</v>
      </c>
      <c r="AY12123" s="18" t="s">
        <v>85</v>
      </c>
      <c r="AZ12123" s="18">
        <v>11</v>
      </c>
      <c r="BA12123" s="18">
        <v>2001</v>
      </c>
      <c r="BB12123" s="18">
        <v>11</v>
      </c>
      <c r="BC12123" s="18">
        <v>2001</v>
      </c>
      <c r="BD12123" s="16" t="s">
        <v>85</v>
      </c>
      <c r="BE12123" s="16">
        <v>10</v>
      </c>
      <c r="BF12123" s="16">
        <v>2002</v>
      </c>
      <c r="BG12123" s="16">
        <v>10</v>
      </c>
      <c r="BH12123" s="16">
        <v>2002</v>
      </c>
      <c r="BI12123" s="9" t="s">
        <v>86</v>
      </c>
      <c r="BJ12123" s="9" t="s">
        <v>87</v>
      </c>
      <c r="BK12123" s="9" t="s">
        <v>113</v>
      </c>
      <c r="BL12123" s="9" t="s">
        <v>114</v>
      </c>
      <c r="BM12123" s="3" t="s">
        <v>221</v>
      </c>
      <c r="BN12123" s="3">
        <v>1</v>
      </c>
      <c r="BO12123" s="9">
        <v>3</v>
      </c>
      <c r="BP12123" s="18">
        <v>2</v>
      </c>
      <c r="BQ12123" s="16">
        <v>1</v>
      </c>
      <c r="BR12123" s="3" t="s">
        <v>91</v>
      </c>
    </row>
    <row r="12124" spans="1:70" x14ac:dyDescent="0.35">
      <c r="A12124" s="2">
        <v>6832</v>
      </c>
      <c r="B12124" s="3" t="s">
        <v>109</v>
      </c>
      <c r="C12124" s="2">
        <v>55107</v>
      </c>
      <c r="D12124" s="4" t="s">
        <v>1662</v>
      </c>
      <c r="E12124" s="5" t="s">
        <v>73</v>
      </c>
      <c r="F12124" s="5" t="s">
        <v>95</v>
      </c>
      <c r="G12124" s="6" t="s">
        <v>75</v>
      </c>
      <c r="H12124" s="7" t="s">
        <v>75</v>
      </c>
      <c r="I12124" s="8" t="s">
        <v>1189</v>
      </c>
      <c r="J12124" s="9" t="s">
        <v>107</v>
      </c>
      <c r="K12124" s="10">
        <v>218</v>
      </c>
      <c r="L12124" s="11">
        <v>64857</v>
      </c>
      <c r="M12124" s="11">
        <v>55460</v>
      </c>
      <c r="N12124" s="19" t="s">
        <v>0</v>
      </c>
      <c r="O12124" s="20" t="s">
        <v>0</v>
      </c>
      <c r="P12124" s="20" t="s">
        <v>0</v>
      </c>
      <c r="Q12124" s="10">
        <v>336</v>
      </c>
      <c r="R12124" s="11">
        <v>111918</v>
      </c>
      <c r="S12124" s="11">
        <v>96596</v>
      </c>
      <c r="T12124" s="12">
        <v>1048734</v>
      </c>
      <c r="U12124" s="12">
        <v>6420</v>
      </c>
      <c r="V12124" s="21" t="s">
        <v>0</v>
      </c>
      <c r="W12124" s="12">
        <v>1042314</v>
      </c>
      <c r="X12124" s="21" t="s">
        <v>0</v>
      </c>
      <c r="Y12124" s="12">
        <v>1048734</v>
      </c>
      <c r="Z12124" s="21" t="s">
        <v>0</v>
      </c>
      <c r="AA12124" s="21" t="s">
        <v>0</v>
      </c>
      <c r="AB12124" s="21" t="s">
        <v>0</v>
      </c>
      <c r="AC12124" s="21" t="s">
        <v>0</v>
      </c>
      <c r="AD12124" s="13">
        <v>38.835000000000001</v>
      </c>
      <c r="AE12124" s="13">
        <v>33.911999999999999</v>
      </c>
      <c r="AF12124" s="14">
        <v>700</v>
      </c>
      <c r="AG12124" s="14">
        <v>611</v>
      </c>
      <c r="AH12124" s="23" t="s">
        <v>0</v>
      </c>
      <c r="AI12124" s="23" t="s">
        <v>0</v>
      </c>
      <c r="AJ12124" s="13">
        <v>326</v>
      </c>
      <c r="AK12124" s="24" t="s">
        <v>0</v>
      </c>
      <c r="AL12124" s="16" t="s">
        <v>108</v>
      </c>
      <c r="AM12124" s="16" t="s">
        <v>79</v>
      </c>
      <c r="AN12124" s="16" t="s">
        <v>109</v>
      </c>
      <c r="AO12124" s="16" t="s">
        <v>110</v>
      </c>
      <c r="AP12124" s="16" t="s">
        <v>111</v>
      </c>
      <c r="AQ12124" s="16" t="s">
        <v>112</v>
      </c>
      <c r="AR12124" s="17" t="s">
        <v>1663</v>
      </c>
      <c r="AS12124" s="17" t="s">
        <v>1664</v>
      </c>
      <c r="AT12124" s="9" t="s">
        <v>85</v>
      </c>
      <c r="AU12124" s="9">
        <v>10</v>
      </c>
      <c r="AV12124" s="9">
        <v>2002</v>
      </c>
      <c r="AW12124" s="9">
        <v>10</v>
      </c>
      <c r="AX12124" s="9">
        <v>2002</v>
      </c>
      <c r="AY12124" s="18" t="s">
        <v>85</v>
      </c>
      <c r="AZ12124" s="18">
        <v>11</v>
      </c>
      <c r="BA12124" s="18">
        <v>2001</v>
      </c>
      <c r="BB12124" s="18">
        <v>11</v>
      </c>
      <c r="BC12124" s="18">
        <v>2001</v>
      </c>
      <c r="BD12124" s="16" t="s">
        <v>85</v>
      </c>
      <c r="BE12124" s="16">
        <v>10</v>
      </c>
      <c r="BF12124" s="16">
        <v>2002</v>
      </c>
      <c r="BG12124" s="16">
        <v>10</v>
      </c>
      <c r="BH12124" s="16">
        <v>2002</v>
      </c>
      <c r="BI12124" s="9" t="s">
        <v>86</v>
      </c>
      <c r="BJ12124" s="9" t="s">
        <v>87</v>
      </c>
      <c r="BK12124" s="9" t="s">
        <v>113</v>
      </c>
      <c r="BL12124" s="9" t="s">
        <v>114</v>
      </c>
      <c r="BM12124" s="3" t="s">
        <v>221</v>
      </c>
      <c r="BN12124" s="3">
        <v>1</v>
      </c>
      <c r="BO12124" s="9">
        <v>3</v>
      </c>
      <c r="BP12124" s="18">
        <v>2</v>
      </c>
      <c r="BQ12124" s="16">
        <v>1</v>
      </c>
      <c r="BR12124" s="3" t="s">
        <v>91</v>
      </c>
    </row>
    <row r="12125" spans="1:70" x14ac:dyDescent="0.35">
      <c r="A12125" s="2">
        <v>6832</v>
      </c>
      <c r="B12125" s="3" t="s">
        <v>109</v>
      </c>
      <c r="C12125" s="2">
        <v>55107</v>
      </c>
      <c r="D12125" s="4" t="s">
        <v>1662</v>
      </c>
      <c r="E12125" s="5" t="s">
        <v>73</v>
      </c>
      <c r="F12125" s="5" t="s">
        <v>96</v>
      </c>
      <c r="G12125" s="6" t="s">
        <v>75</v>
      </c>
      <c r="H12125" s="7" t="s">
        <v>75</v>
      </c>
      <c r="I12125" s="8" t="s">
        <v>1189</v>
      </c>
      <c r="J12125" s="9" t="s">
        <v>107</v>
      </c>
      <c r="K12125" s="10">
        <v>218</v>
      </c>
      <c r="L12125" s="11">
        <v>95424</v>
      </c>
      <c r="M12125" s="11">
        <v>92578</v>
      </c>
      <c r="N12125" s="19" t="s">
        <v>0</v>
      </c>
      <c r="O12125" s="20" t="s">
        <v>0</v>
      </c>
      <c r="P12125" s="20" t="s">
        <v>0</v>
      </c>
      <c r="Q12125" s="10">
        <v>336</v>
      </c>
      <c r="R12125" s="11">
        <v>166895</v>
      </c>
      <c r="S12125" s="11">
        <v>161917</v>
      </c>
      <c r="T12125" s="12">
        <v>1779073</v>
      </c>
      <c r="U12125" s="12">
        <v>12197</v>
      </c>
      <c r="V12125" s="21" t="s">
        <v>0</v>
      </c>
      <c r="W12125" s="12">
        <v>1766876</v>
      </c>
      <c r="X12125" s="21" t="s">
        <v>0</v>
      </c>
      <c r="Y12125" s="12">
        <v>1779073</v>
      </c>
      <c r="Z12125" s="21" t="s">
        <v>0</v>
      </c>
      <c r="AA12125" s="21" t="s">
        <v>0</v>
      </c>
      <c r="AB12125" s="21" t="s">
        <v>0</v>
      </c>
      <c r="AC12125" s="21" t="s">
        <v>0</v>
      </c>
      <c r="AD12125" s="13">
        <v>61.728999999999999</v>
      </c>
      <c r="AE12125" s="13">
        <v>53.917999999999999</v>
      </c>
      <c r="AF12125" s="14">
        <v>667</v>
      </c>
      <c r="AG12125" s="14">
        <v>582</v>
      </c>
      <c r="AH12125" s="23" t="s">
        <v>0</v>
      </c>
      <c r="AI12125" s="23" t="s">
        <v>0</v>
      </c>
      <c r="AJ12125" s="13">
        <v>531</v>
      </c>
      <c r="AK12125" s="24" t="s">
        <v>0</v>
      </c>
      <c r="AL12125" s="16" t="s">
        <v>108</v>
      </c>
      <c r="AM12125" s="16" t="s">
        <v>79</v>
      </c>
      <c r="AN12125" s="16" t="s">
        <v>109</v>
      </c>
      <c r="AO12125" s="16" t="s">
        <v>110</v>
      </c>
      <c r="AP12125" s="16" t="s">
        <v>111</v>
      </c>
      <c r="AQ12125" s="16" t="s">
        <v>112</v>
      </c>
      <c r="AR12125" s="17" t="s">
        <v>1663</v>
      </c>
      <c r="AS12125" s="17" t="s">
        <v>1664</v>
      </c>
      <c r="AT12125" s="9" t="s">
        <v>85</v>
      </c>
      <c r="AU12125" s="9">
        <v>10</v>
      </c>
      <c r="AV12125" s="9">
        <v>2002</v>
      </c>
      <c r="AW12125" s="9">
        <v>10</v>
      </c>
      <c r="AX12125" s="9">
        <v>2002</v>
      </c>
      <c r="AY12125" s="18" t="s">
        <v>85</v>
      </c>
      <c r="AZ12125" s="18">
        <v>11</v>
      </c>
      <c r="BA12125" s="18">
        <v>2001</v>
      </c>
      <c r="BB12125" s="18">
        <v>11</v>
      </c>
      <c r="BC12125" s="18">
        <v>2001</v>
      </c>
      <c r="BD12125" s="16" t="s">
        <v>85</v>
      </c>
      <c r="BE12125" s="16">
        <v>10</v>
      </c>
      <c r="BF12125" s="16">
        <v>2002</v>
      </c>
      <c r="BG12125" s="16">
        <v>10</v>
      </c>
      <c r="BH12125" s="16">
        <v>2002</v>
      </c>
      <c r="BI12125" s="9" t="s">
        <v>86</v>
      </c>
      <c r="BJ12125" s="9" t="s">
        <v>87</v>
      </c>
      <c r="BK12125" s="9" t="s">
        <v>113</v>
      </c>
      <c r="BL12125" s="9" t="s">
        <v>114</v>
      </c>
      <c r="BM12125" s="3" t="s">
        <v>221</v>
      </c>
      <c r="BN12125" s="3">
        <v>1</v>
      </c>
      <c r="BO12125" s="9">
        <v>3</v>
      </c>
      <c r="BP12125" s="18">
        <v>2</v>
      </c>
      <c r="BQ12125" s="16">
        <v>1</v>
      </c>
      <c r="BR12125" s="3" t="s">
        <v>91</v>
      </c>
    </row>
    <row r="12126" spans="1:70" x14ac:dyDescent="0.35">
      <c r="A12126" s="2">
        <v>6832</v>
      </c>
      <c r="B12126" s="3" t="s">
        <v>109</v>
      </c>
      <c r="C12126" s="2">
        <v>55107</v>
      </c>
      <c r="D12126" s="4" t="s">
        <v>1662</v>
      </c>
      <c r="E12126" s="5" t="s">
        <v>73</v>
      </c>
      <c r="F12126" s="5" t="s">
        <v>97</v>
      </c>
      <c r="G12126" s="6" t="s">
        <v>75</v>
      </c>
      <c r="H12126" s="7" t="s">
        <v>75</v>
      </c>
      <c r="I12126" s="8" t="s">
        <v>1189</v>
      </c>
      <c r="J12126" s="9" t="s">
        <v>107</v>
      </c>
      <c r="K12126" s="10">
        <v>218</v>
      </c>
      <c r="L12126" s="11">
        <v>127557</v>
      </c>
      <c r="M12126" s="11">
        <v>123863</v>
      </c>
      <c r="N12126" s="19" t="s">
        <v>0</v>
      </c>
      <c r="O12126" s="20" t="s">
        <v>0</v>
      </c>
      <c r="P12126" s="20" t="s">
        <v>0</v>
      </c>
      <c r="Q12126" s="10">
        <v>336</v>
      </c>
      <c r="R12126" s="11">
        <v>219836</v>
      </c>
      <c r="S12126" s="11">
        <v>213470</v>
      </c>
      <c r="T12126" s="12">
        <v>2357588</v>
      </c>
      <c r="U12126" s="12">
        <v>29497</v>
      </c>
      <c r="V12126" s="21" t="s">
        <v>0</v>
      </c>
      <c r="W12126" s="12">
        <v>2328091</v>
      </c>
      <c r="X12126" s="21" t="s">
        <v>0</v>
      </c>
      <c r="Y12126" s="12">
        <v>2357588</v>
      </c>
      <c r="Z12126" s="21" t="s">
        <v>0</v>
      </c>
      <c r="AA12126" s="21" t="s">
        <v>0</v>
      </c>
      <c r="AB12126" s="21" t="s">
        <v>0</v>
      </c>
      <c r="AC12126" s="21" t="s">
        <v>0</v>
      </c>
      <c r="AD12126" s="13">
        <v>84.103999999999999</v>
      </c>
      <c r="AE12126" s="13">
        <v>71.900000000000006</v>
      </c>
      <c r="AF12126" s="14">
        <v>679</v>
      </c>
      <c r="AG12126" s="14">
        <v>580</v>
      </c>
      <c r="AH12126" s="23" t="s">
        <v>0</v>
      </c>
      <c r="AI12126" s="23" t="s">
        <v>0</v>
      </c>
      <c r="AJ12126" s="13">
        <v>692</v>
      </c>
      <c r="AK12126" s="24" t="s">
        <v>0</v>
      </c>
      <c r="AL12126" s="16" t="s">
        <v>108</v>
      </c>
      <c r="AM12126" s="16" t="s">
        <v>79</v>
      </c>
      <c r="AN12126" s="16" t="s">
        <v>109</v>
      </c>
      <c r="AO12126" s="16" t="s">
        <v>110</v>
      </c>
      <c r="AP12126" s="16" t="s">
        <v>111</v>
      </c>
      <c r="AQ12126" s="16" t="s">
        <v>112</v>
      </c>
      <c r="AR12126" s="17" t="s">
        <v>1663</v>
      </c>
      <c r="AS12126" s="17" t="s">
        <v>1664</v>
      </c>
      <c r="AT12126" s="9" t="s">
        <v>85</v>
      </c>
      <c r="AU12126" s="9">
        <v>10</v>
      </c>
      <c r="AV12126" s="9">
        <v>2002</v>
      </c>
      <c r="AW12126" s="9">
        <v>10</v>
      </c>
      <c r="AX12126" s="9">
        <v>2002</v>
      </c>
      <c r="AY12126" s="18" t="s">
        <v>85</v>
      </c>
      <c r="AZ12126" s="18">
        <v>11</v>
      </c>
      <c r="BA12126" s="18">
        <v>2001</v>
      </c>
      <c r="BB12126" s="18">
        <v>11</v>
      </c>
      <c r="BC12126" s="18">
        <v>2001</v>
      </c>
      <c r="BD12126" s="16" t="s">
        <v>85</v>
      </c>
      <c r="BE12126" s="16">
        <v>10</v>
      </c>
      <c r="BF12126" s="16">
        <v>2002</v>
      </c>
      <c r="BG12126" s="16">
        <v>10</v>
      </c>
      <c r="BH12126" s="16">
        <v>2002</v>
      </c>
      <c r="BI12126" s="9" t="s">
        <v>86</v>
      </c>
      <c r="BJ12126" s="9" t="s">
        <v>87</v>
      </c>
      <c r="BK12126" s="9" t="s">
        <v>113</v>
      </c>
      <c r="BL12126" s="9" t="s">
        <v>114</v>
      </c>
      <c r="BM12126" s="3" t="s">
        <v>221</v>
      </c>
      <c r="BN12126" s="3">
        <v>1</v>
      </c>
      <c r="BO12126" s="9">
        <v>3</v>
      </c>
      <c r="BP12126" s="18">
        <v>2</v>
      </c>
      <c r="BQ12126" s="16">
        <v>1</v>
      </c>
      <c r="BR12126" s="3" t="s">
        <v>91</v>
      </c>
    </row>
    <row r="12127" spans="1:70" x14ac:dyDescent="0.35">
      <c r="A12127" s="2">
        <v>6832</v>
      </c>
      <c r="B12127" s="3" t="s">
        <v>109</v>
      </c>
      <c r="C12127" s="2">
        <v>55107</v>
      </c>
      <c r="D12127" s="4" t="s">
        <v>1662</v>
      </c>
      <c r="E12127" s="5" t="s">
        <v>73</v>
      </c>
      <c r="F12127" s="5" t="s">
        <v>98</v>
      </c>
      <c r="G12127" s="6" t="s">
        <v>75</v>
      </c>
      <c r="H12127" s="7" t="s">
        <v>75</v>
      </c>
      <c r="I12127" s="8" t="s">
        <v>1189</v>
      </c>
      <c r="J12127" s="9" t="s">
        <v>107</v>
      </c>
      <c r="K12127" s="10">
        <v>218</v>
      </c>
      <c r="L12127" s="11">
        <v>104477</v>
      </c>
      <c r="M12127" s="11">
        <v>101281</v>
      </c>
      <c r="N12127" s="19" t="s">
        <v>0</v>
      </c>
      <c r="O12127" s="20" t="s">
        <v>0</v>
      </c>
      <c r="P12127" s="20" t="s">
        <v>0</v>
      </c>
      <c r="Q12127" s="10">
        <v>336</v>
      </c>
      <c r="R12127" s="11">
        <v>179720</v>
      </c>
      <c r="S12127" s="11">
        <v>174222</v>
      </c>
      <c r="T12127" s="12">
        <v>1870415</v>
      </c>
      <c r="U12127" s="12">
        <v>20282</v>
      </c>
      <c r="V12127" s="21" t="s">
        <v>0</v>
      </c>
      <c r="W12127" s="12">
        <v>1850134</v>
      </c>
      <c r="X12127" s="21" t="s">
        <v>0</v>
      </c>
      <c r="Y12127" s="12">
        <v>1870415</v>
      </c>
      <c r="Z12127" s="21" t="s">
        <v>0</v>
      </c>
      <c r="AA12127" s="21" t="s">
        <v>0</v>
      </c>
      <c r="AB12127" s="21" t="s">
        <v>0</v>
      </c>
      <c r="AC12127" s="21" t="s">
        <v>0</v>
      </c>
      <c r="AD12127" s="13">
        <v>70.501999999999995</v>
      </c>
      <c r="AE12127" s="13">
        <v>59.555999999999997</v>
      </c>
      <c r="AF12127" s="14">
        <v>696</v>
      </c>
      <c r="AG12127" s="14">
        <v>588</v>
      </c>
      <c r="AH12127" s="23" t="s">
        <v>0</v>
      </c>
      <c r="AI12127" s="23" t="s">
        <v>0</v>
      </c>
      <c r="AJ12127" s="13">
        <v>619</v>
      </c>
      <c r="AK12127" s="24" t="s">
        <v>0</v>
      </c>
      <c r="AL12127" s="16" t="s">
        <v>108</v>
      </c>
      <c r="AM12127" s="16" t="s">
        <v>79</v>
      </c>
      <c r="AN12127" s="16" t="s">
        <v>109</v>
      </c>
      <c r="AO12127" s="16" t="s">
        <v>110</v>
      </c>
      <c r="AP12127" s="16" t="s">
        <v>111</v>
      </c>
      <c r="AQ12127" s="16" t="s">
        <v>112</v>
      </c>
      <c r="AR12127" s="17" t="s">
        <v>1663</v>
      </c>
      <c r="AS12127" s="17" t="s">
        <v>1664</v>
      </c>
      <c r="AT12127" s="9" t="s">
        <v>85</v>
      </c>
      <c r="AU12127" s="9">
        <v>10</v>
      </c>
      <c r="AV12127" s="9">
        <v>2002</v>
      </c>
      <c r="AW12127" s="9">
        <v>10</v>
      </c>
      <c r="AX12127" s="9">
        <v>2002</v>
      </c>
      <c r="AY12127" s="18" t="s">
        <v>85</v>
      </c>
      <c r="AZ12127" s="18">
        <v>11</v>
      </c>
      <c r="BA12127" s="18">
        <v>2001</v>
      </c>
      <c r="BB12127" s="18">
        <v>11</v>
      </c>
      <c r="BC12127" s="18">
        <v>2001</v>
      </c>
      <c r="BD12127" s="16" t="s">
        <v>85</v>
      </c>
      <c r="BE12127" s="16">
        <v>10</v>
      </c>
      <c r="BF12127" s="16">
        <v>2002</v>
      </c>
      <c r="BG12127" s="16">
        <v>10</v>
      </c>
      <c r="BH12127" s="16">
        <v>2002</v>
      </c>
      <c r="BI12127" s="9" t="s">
        <v>86</v>
      </c>
      <c r="BJ12127" s="9" t="s">
        <v>87</v>
      </c>
      <c r="BK12127" s="9" t="s">
        <v>113</v>
      </c>
      <c r="BL12127" s="9" t="s">
        <v>114</v>
      </c>
      <c r="BM12127" s="3" t="s">
        <v>221</v>
      </c>
      <c r="BN12127" s="3">
        <v>1</v>
      </c>
      <c r="BO12127" s="9">
        <v>3</v>
      </c>
      <c r="BP12127" s="18">
        <v>2</v>
      </c>
      <c r="BQ12127" s="16">
        <v>1</v>
      </c>
      <c r="BR12127" s="3" t="s">
        <v>91</v>
      </c>
    </row>
    <row r="12128" spans="1:70" x14ac:dyDescent="0.35">
      <c r="A12128" s="2">
        <v>6832</v>
      </c>
      <c r="B12128" s="3" t="s">
        <v>109</v>
      </c>
      <c r="C12128" s="2">
        <v>55107</v>
      </c>
      <c r="D12128" s="4" t="s">
        <v>1662</v>
      </c>
      <c r="E12128" s="5" t="s">
        <v>73</v>
      </c>
      <c r="F12128" s="5" t="s">
        <v>99</v>
      </c>
      <c r="G12128" s="6" t="s">
        <v>75</v>
      </c>
      <c r="H12128" s="7" t="s">
        <v>75</v>
      </c>
      <c r="I12128" s="8" t="s">
        <v>1189</v>
      </c>
      <c r="J12128" s="9" t="s">
        <v>107</v>
      </c>
      <c r="K12128" s="10">
        <v>218</v>
      </c>
      <c r="L12128" s="11">
        <v>105995</v>
      </c>
      <c r="M12128" s="11">
        <v>102888</v>
      </c>
      <c r="N12128" s="19" t="s">
        <v>0</v>
      </c>
      <c r="O12128" s="20" t="s">
        <v>0</v>
      </c>
      <c r="P12128" s="20" t="s">
        <v>0</v>
      </c>
      <c r="Q12128" s="10">
        <v>336</v>
      </c>
      <c r="R12128" s="11">
        <v>181127</v>
      </c>
      <c r="S12128" s="11">
        <v>175817</v>
      </c>
      <c r="T12128" s="12">
        <v>1946794</v>
      </c>
      <c r="U12128" s="12">
        <v>29174</v>
      </c>
      <c r="V12128" s="21" t="s">
        <v>0</v>
      </c>
      <c r="W12128" s="12">
        <v>1917620</v>
      </c>
      <c r="X12128" s="21" t="s">
        <v>0</v>
      </c>
      <c r="Y12128" s="12">
        <v>1946794</v>
      </c>
      <c r="Z12128" s="21" t="s">
        <v>0</v>
      </c>
      <c r="AA12128" s="21" t="s">
        <v>0</v>
      </c>
      <c r="AB12128" s="21" t="s">
        <v>0</v>
      </c>
      <c r="AC12128" s="21" t="s">
        <v>0</v>
      </c>
      <c r="AD12128" s="13">
        <v>69.335999999999999</v>
      </c>
      <c r="AE12128" s="13">
        <v>58.206000000000003</v>
      </c>
      <c r="AF12128" s="14">
        <v>674</v>
      </c>
      <c r="AG12128" s="14">
        <v>566</v>
      </c>
      <c r="AH12128" s="23" t="s">
        <v>0</v>
      </c>
      <c r="AI12128" s="23" t="s">
        <v>0</v>
      </c>
      <c r="AJ12128" s="13">
        <v>573</v>
      </c>
      <c r="AK12128" s="24" t="s">
        <v>0</v>
      </c>
      <c r="AL12128" s="16" t="s">
        <v>108</v>
      </c>
      <c r="AM12128" s="16" t="s">
        <v>79</v>
      </c>
      <c r="AN12128" s="16" t="s">
        <v>109</v>
      </c>
      <c r="AO12128" s="16" t="s">
        <v>110</v>
      </c>
      <c r="AP12128" s="16" t="s">
        <v>111</v>
      </c>
      <c r="AQ12128" s="16" t="s">
        <v>112</v>
      </c>
      <c r="AR12128" s="17" t="s">
        <v>1663</v>
      </c>
      <c r="AS12128" s="17" t="s">
        <v>1664</v>
      </c>
      <c r="AT12128" s="9" t="s">
        <v>85</v>
      </c>
      <c r="AU12128" s="9">
        <v>10</v>
      </c>
      <c r="AV12128" s="9">
        <v>2002</v>
      </c>
      <c r="AW12128" s="9">
        <v>10</v>
      </c>
      <c r="AX12128" s="9">
        <v>2002</v>
      </c>
      <c r="AY12128" s="18" t="s">
        <v>85</v>
      </c>
      <c r="AZ12128" s="18">
        <v>11</v>
      </c>
      <c r="BA12128" s="18">
        <v>2001</v>
      </c>
      <c r="BB12128" s="18">
        <v>11</v>
      </c>
      <c r="BC12128" s="18">
        <v>2001</v>
      </c>
      <c r="BD12128" s="16" t="s">
        <v>85</v>
      </c>
      <c r="BE12128" s="16">
        <v>10</v>
      </c>
      <c r="BF12128" s="16">
        <v>2002</v>
      </c>
      <c r="BG12128" s="16">
        <v>10</v>
      </c>
      <c r="BH12128" s="16">
        <v>2002</v>
      </c>
      <c r="BI12128" s="9" t="s">
        <v>86</v>
      </c>
      <c r="BJ12128" s="9" t="s">
        <v>87</v>
      </c>
      <c r="BK12128" s="9" t="s">
        <v>113</v>
      </c>
      <c r="BL12128" s="9" t="s">
        <v>114</v>
      </c>
      <c r="BM12128" s="3" t="s">
        <v>221</v>
      </c>
      <c r="BN12128" s="3">
        <v>1</v>
      </c>
      <c r="BO12128" s="9">
        <v>3</v>
      </c>
      <c r="BP12128" s="18">
        <v>2</v>
      </c>
      <c r="BQ12128" s="16">
        <v>1</v>
      </c>
      <c r="BR12128" s="3" t="s">
        <v>91</v>
      </c>
    </row>
    <row r="12129" spans="1:70" x14ac:dyDescent="0.35">
      <c r="A12129" s="2">
        <v>6832</v>
      </c>
      <c r="B12129" s="3" t="s">
        <v>109</v>
      </c>
      <c r="C12129" s="2">
        <v>55107</v>
      </c>
      <c r="D12129" s="4" t="s">
        <v>1662</v>
      </c>
      <c r="E12129" s="5" t="s">
        <v>73</v>
      </c>
      <c r="F12129" s="5" t="s">
        <v>100</v>
      </c>
      <c r="G12129" s="6" t="s">
        <v>75</v>
      </c>
      <c r="H12129" s="7" t="s">
        <v>75</v>
      </c>
      <c r="I12129" s="8" t="s">
        <v>1189</v>
      </c>
      <c r="J12129" s="9" t="s">
        <v>107</v>
      </c>
      <c r="K12129" s="10">
        <v>218</v>
      </c>
      <c r="L12129" s="11">
        <v>113968</v>
      </c>
      <c r="M12129" s="11">
        <v>110657</v>
      </c>
      <c r="N12129" s="19" t="s">
        <v>0</v>
      </c>
      <c r="O12129" s="20" t="s">
        <v>0</v>
      </c>
      <c r="P12129" s="20" t="s">
        <v>0</v>
      </c>
      <c r="Q12129" s="10">
        <v>336</v>
      </c>
      <c r="R12129" s="11">
        <v>198370</v>
      </c>
      <c r="S12129" s="11">
        <v>192607</v>
      </c>
      <c r="T12129" s="12">
        <v>2108547</v>
      </c>
      <c r="U12129" s="12">
        <v>22944</v>
      </c>
      <c r="V12129" s="21" t="s">
        <v>0</v>
      </c>
      <c r="W12129" s="12">
        <v>2085603</v>
      </c>
      <c r="X12129" s="21" t="s">
        <v>0</v>
      </c>
      <c r="Y12129" s="12">
        <v>2108547</v>
      </c>
      <c r="Z12129" s="21" t="s">
        <v>0</v>
      </c>
      <c r="AA12129" s="21" t="s">
        <v>0</v>
      </c>
      <c r="AB12129" s="21" t="s">
        <v>0</v>
      </c>
      <c r="AC12129" s="21" t="s">
        <v>0</v>
      </c>
      <c r="AD12129" s="13">
        <v>73.239000000000004</v>
      </c>
      <c r="AE12129" s="13">
        <v>60.476999999999997</v>
      </c>
      <c r="AF12129" s="14">
        <v>662</v>
      </c>
      <c r="AG12129" s="14">
        <v>547</v>
      </c>
      <c r="AH12129" s="23" t="s">
        <v>0</v>
      </c>
      <c r="AI12129" s="23" t="s">
        <v>0</v>
      </c>
      <c r="AJ12129" s="13">
        <v>624</v>
      </c>
      <c r="AK12129" s="24" t="s">
        <v>0</v>
      </c>
      <c r="AL12129" s="16" t="s">
        <v>108</v>
      </c>
      <c r="AM12129" s="16" t="s">
        <v>79</v>
      </c>
      <c r="AN12129" s="16" t="s">
        <v>109</v>
      </c>
      <c r="AO12129" s="16" t="s">
        <v>110</v>
      </c>
      <c r="AP12129" s="16" t="s">
        <v>111</v>
      </c>
      <c r="AQ12129" s="16" t="s">
        <v>112</v>
      </c>
      <c r="AR12129" s="17" t="s">
        <v>1663</v>
      </c>
      <c r="AS12129" s="17" t="s">
        <v>1664</v>
      </c>
      <c r="AT12129" s="9" t="s">
        <v>85</v>
      </c>
      <c r="AU12129" s="9">
        <v>10</v>
      </c>
      <c r="AV12129" s="9">
        <v>2002</v>
      </c>
      <c r="AW12129" s="9">
        <v>10</v>
      </c>
      <c r="AX12129" s="9">
        <v>2002</v>
      </c>
      <c r="AY12129" s="18" t="s">
        <v>85</v>
      </c>
      <c r="AZ12129" s="18">
        <v>11</v>
      </c>
      <c r="BA12129" s="18">
        <v>2001</v>
      </c>
      <c r="BB12129" s="18">
        <v>11</v>
      </c>
      <c r="BC12129" s="18">
        <v>2001</v>
      </c>
      <c r="BD12129" s="16" t="s">
        <v>85</v>
      </c>
      <c r="BE12129" s="16">
        <v>10</v>
      </c>
      <c r="BF12129" s="16">
        <v>2002</v>
      </c>
      <c r="BG12129" s="16">
        <v>10</v>
      </c>
      <c r="BH12129" s="16">
        <v>2002</v>
      </c>
      <c r="BI12129" s="9" t="s">
        <v>86</v>
      </c>
      <c r="BJ12129" s="9" t="s">
        <v>87</v>
      </c>
      <c r="BK12129" s="9" t="s">
        <v>113</v>
      </c>
      <c r="BL12129" s="9" t="s">
        <v>114</v>
      </c>
      <c r="BM12129" s="3" t="s">
        <v>221</v>
      </c>
      <c r="BN12129" s="3">
        <v>1</v>
      </c>
      <c r="BO12129" s="9">
        <v>3</v>
      </c>
      <c r="BP12129" s="18">
        <v>2</v>
      </c>
      <c r="BQ12129" s="16">
        <v>1</v>
      </c>
      <c r="BR12129" s="3" t="s">
        <v>91</v>
      </c>
    </row>
    <row r="12130" spans="1:70" x14ac:dyDescent="0.35">
      <c r="A12130" s="2">
        <v>6832</v>
      </c>
      <c r="B12130" s="3" t="s">
        <v>109</v>
      </c>
      <c r="C12130" s="2">
        <v>55107</v>
      </c>
      <c r="D12130" s="4" t="s">
        <v>1662</v>
      </c>
      <c r="E12130" s="5" t="s">
        <v>73</v>
      </c>
      <c r="F12130" s="5" t="s">
        <v>101</v>
      </c>
      <c r="G12130" s="6" t="s">
        <v>75</v>
      </c>
      <c r="H12130" s="7" t="s">
        <v>75</v>
      </c>
      <c r="I12130" s="8" t="s">
        <v>1189</v>
      </c>
      <c r="J12130" s="9" t="s">
        <v>107</v>
      </c>
      <c r="K12130" s="10">
        <v>218</v>
      </c>
      <c r="L12130" s="11">
        <v>66429</v>
      </c>
      <c r="M12130" s="11">
        <v>64403</v>
      </c>
      <c r="N12130" s="19" t="s">
        <v>0</v>
      </c>
      <c r="O12130" s="20" t="s">
        <v>0</v>
      </c>
      <c r="P12130" s="20" t="s">
        <v>0</v>
      </c>
      <c r="Q12130" s="10">
        <v>336</v>
      </c>
      <c r="R12130" s="11">
        <v>120235</v>
      </c>
      <c r="S12130" s="11">
        <v>116567</v>
      </c>
      <c r="T12130" s="12">
        <v>1225452</v>
      </c>
      <c r="U12130" s="12">
        <v>12329</v>
      </c>
      <c r="V12130" s="21" t="s">
        <v>0</v>
      </c>
      <c r="W12130" s="12">
        <v>1213123</v>
      </c>
      <c r="X12130" s="21" t="s">
        <v>0</v>
      </c>
      <c r="Y12130" s="12">
        <v>1225452</v>
      </c>
      <c r="Z12130" s="21" t="s">
        <v>0</v>
      </c>
      <c r="AA12130" s="21" t="s">
        <v>0</v>
      </c>
      <c r="AB12130" s="21" t="s">
        <v>0</v>
      </c>
      <c r="AC12130" s="21" t="s">
        <v>0</v>
      </c>
      <c r="AD12130" s="13">
        <v>37.488</v>
      </c>
      <c r="AE12130" s="13">
        <v>32.448</v>
      </c>
      <c r="AF12130" s="14">
        <v>582</v>
      </c>
      <c r="AG12130" s="14">
        <v>504</v>
      </c>
      <c r="AH12130" s="23" t="s">
        <v>0</v>
      </c>
      <c r="AI12130" s="23" t="s">
        <v>0</v>
      </c>
      <c r="AJ12130" s="13">
        <v>371</v>
      </c>
      <c r="AK12130" s="24" t="s">
        <v>0</v>
      </c>
      <c r="AL12130" s="16" t="s">
        <v>108</v>
      </c>
      <c r="AM12130" s="16" t="s">
        <v>79</v>
      </c>
      <c r="AN12130" s="16" t="s">
        <v>109</v>
      </c>
      <c r="AO12130" s="16" t="s">
        <v>110</v>
      </c>
      <c r="AP12130" s="16" t="s">
        <v>111</v>
      </c>
      <c r="AQ12130" s="16" t="s">
        <v>112</v>
      </c>
      <c r="AR12130" s="17" t="s">
        <v>1663</v>
      </c>
      <c r="AS12130" s="17" t="s">
        <v>1664</v>
      </c>
      <c r="AT12130" s="9" t="s">
        <v>85</v>
      </c>
      <c r="AU12130" s="9">
        <v>10</v>
      </c>
      <c r="AV12130" s="9">
        <v>2002</v>
      </c>
      <c r="AW12130" s="9">
        <v>10</v>
      </c>
      <c r="AX12130" s="9">
        <v>2002</v>
      </c>
      <c r="AY12130" s="18" t="s">
        <v>85</v>
      </c>
      <c r="AZ12130" s="18">
        <v>11</v>
      </c>
      <c r="BA12130" s="18">
        <v>2001</v>
      </c>
      <c r="BB12130" s="18">
        <v>11</v>
      </c>
      <c r="BC12130" s="18">
        <v>2001</v>
      </c>
      <c r="BD12130" s="16" t="s">
        <v>85</v>
      </c>
      <c r="BE12130" s="16">
        <v>10</v>
      </c>
      <c r="BF12130" s="16">
        <v>2002</v>
      </c>
      <c r="BG12130" s="16">
        <v>10</v>
      </c>
      <c r="BH12130" s="16">
        <v>2002</v>
      </c>
      <c r="BI12130" s="9" t="s">
        <v>86</v>
      </c>
      <c r="BJ12130" s="9" t="s">
        <v>87</v>
      </c>
      <c r="BK12130" s="9" t="s">
        <v>113</v>
      </c>
      <c r="BL12130" s="9" t="s">
        <v>114</v>
      </c>
      <c r="BM12130" s="3" t="s">
        <v>221</v>
      </c>
      <c r="BN12130" s="3">
        <v>1</v>
      </c>
      <c r="BO12130" s="9">
        <v>3</v>
      </c>
      <c r="BP12130" s="18">
        <v>2</v>
      </c>
      <c r="BQ12130" s="16">
        <v>1</v>
      </c>
      <c r="BR12130" s="3" t="s">
        <v>91</v>
      </c>
    </row>
    <row r="12131" spans="1:70" x14ac:dyDescent="0.35">
      <c r="A12131" s="2">
        <v>6832</v>
      </c>
      <c r="B12131" s="3" t="s">
        <v>109</v>
      </c>
      <c r="C12131" s="2">
        <v>55107</v>
      </c>
      <c r="D12131" s="4" t="s">
        <v>1662</v>
      </c>
      <c r="E12131" s="5" t="s">
        <v>73</v>
      </c>
      <c r="F12131" s="5" t="s">
        <v>102</v>
      </c>
      <c r="G12131" s="6" t="s">
        <v>75</v>
      </c>
      <c r="H12131" s="7" t="s">
        <v>75</v>
      </c>
      <c r="I12131" s="8" t="s">
        <v>1189</v>
      </c>
      <c r="J12131" s="9" t="s">
        <v>107</v>
      </c>
      <c r="K12131" s="10">
        <v>218</v>
      </c>
      <c r="L12131" s="11">
        <v>74872</v>
      </c>
      <c r="M12131" s="11">
        <v>72591</v>
      </c>
      <c r="N12131" s="19" t="s">
        <v>0</v>
      </c>
      <c r="O12131" s="20" t="s">
        <v>0</v>
      </c>
      <c r="P12131" s="20" t="s">
        <v>0</v>
      </c>
      <c r="Q12131" s="10">
        <v>336</v>
      </c>
      <c r="R12131" s="11">
        <v>139996</v>
      </c>
      <c r="S12131" s="11">
        <v>135730</v>
      </c>
      <c r="T12131" s="12">
        <v>1466333</v>
      </c>
      <c r="U12131" s="12">
        <v>12954</v>
      </c>
      <c r="V12131" s="21" t="s">
        <v>0</v>
      </c>
      <c r="W12131" s="12">
        <v>1453378</v>
      </c>
      <c r="X12131" s="21" t="s">
        <v>0</v>
      </c>
      <c r="Y12131" s="12">
        <v>1466333</v>
      </c>
      <c r="Z12131" s="21" t="s">
        <v>0</v>
      </c>
      <c r="AA12131" s="21" t="s">
        <v>0</v>
      </c>
      <c r="AB12131" s="21" t="s">
        <v>0</v>
      </c>
      <c r="AC12131" s="21" t="s">
        <v>0</v>
      </c>
      <c r="AD12131" s="13">
        <v>40.201000000000001</v>
      </c>
      <c r="AE12131" s="13">
        <v>33.942</v>
      </c>
      <c r="AF12131" s="14">
        <v>554</v>
      </c>
      <c r="AG12131" s="14">
        <v>468</v>
      </c>
      <c r="AH12131" s="23" t="s">
        <v>0</v>
      </c>
      <c r="AI12131" s="23" t="s">
        <v>0</v>
      </c>
      <c r="AJ12131" s="13">
        <v>425</v>
      </c>
      <c r="AK12131" s="24" t="s">
        <v>0</v>
      </c>
      <c r="AL12131" s="16" t="s">
        <v>108</v>
      </c>
      <c r="AM12131" s="16" t="s">
        <v>79</v>
      </c>
      <c r="AN12131" s="16" t="s">
        <v>109</v>
      </c>
      <c r="AO12131" s="16" t="s">
        <v>110</v>
      </c>
      <c r="AP12131" s="16" t="s">
        <v>111</v>
      </c>
      <c r="AQ12131" s="16" t="s">
        <v>112</v>
      </c>
      <c r="AR12131" s="17" t="s">
        <v>1663</v>
      </c>
      <c r="AS12131" s="17" t="s">
        <v>1664</v>
      </c>
      <c r="AT12131" s="9" t="s">
        <v>85</v>
      </c>
      <c r="AU12131" s="9">
        <v>10</v>
      </c>
      <c r="AV12131" s="9">
        <v>2002</v>
      </c>
      <c r="AW12131" s="9">
        <v>10</v>
      </c>
      <c r="AX12131" s="9">
        <v>2002</v>
      </c>
      <c r="AY12131" s="18" t="s">
        <v>85</v>
      </c>
      <c r="AZ12131" s="18">
        <v>11</v>
      </c>
      <c r="BA12131" s="18">
        <v>2001</v>
      </c>
      <c r="BB12131" s="18">
        <v>11</v>
      </c>
      <c r="BC12131" s="18">
        <v>2001</v>
      </c>
      <c r="BD12131" s="16" t="s">
        <v>85</v>
      </c>
      <c r="BE12131" s="16">
        <v>10</v>
      </c>
      <c r="BF12131" s="16">
        <v>2002</v>
      </c>
      <c r="BG12131" s="16">
        <v>10</v>
      </c>
      <c r="BH12131" s="16">
        <v>2002</v>
      </c>
      <c r="BI12131" s="9" t="s">
        <v>86</v>
      </c>
      <c r="BJ12131" s="9" t="s">
        <v>87</v>
      </c>
      <c r="BK12131" s="9" t="s">
        <v>113</v>
      </c>
      <c r="BL12131" s="9" t="s">
        <v>114</v>
      </c>
      <c r="BM12131" s="3" t="s">
        <v>221</v>
      </c>
      <c r="BN12131" s="3">
        <v>1</v>
      </c>
      <c r="BO12131" s="9">
        <v>3</v>
      </c>
      <c r="BP12131" s="18">
        <v>2</v>
      </c>
      <c r="BQ12131" s="16">
        <v>1</v>
      </c>
      <c r="BR12131" s="3" t="s">
        <v>91</v>
      </c>
    </row>
    <row r="12132" spans="1:70" x14ac:dyDescent="0.35">
      <c r="A12132" s="2">
        <v>22650</v>
      </c>
      <c r="B12132" s="3" t="s">
        <v>227</v>
      </c>
      <c r="C12132" s="2">
        <v>55112</v>
      </c>
      <c r="D12132" s="4" t="s">
        <v>1665</v>
      </c>
      <c r="E12132" s="5" t="s">
        <v>73</v>
      </c>
      <c r="F12132" s="5" t="s">
        <v>74</v>
      </c>
      <c r="G12132" s="6" t="s">
        <v>75</v>
      </c>
      <c r="H12132" s="7" t="s">
        <v>75</v>
      </c>
      <c r="I12132" s="8" t="s">
        <v>1599</v>
      </c>
      <c r="J12132" s="9" t="s">
        <v>107</v>
      </c>
      <c r="K12132" s="10">
        <v>180</v>
      </c>
      <c r="L12132" s="11">
        <v>0</v>
      </c>
      <c r="M12132" s="11">
        <v>0</v>
      </c>
      <c r="N12132" s="19" t="s">
        <v>0</v>
      </c>
      <c r="O12132" s="20" t="s">
        <v>0</v>
      </c>
      <c r="P12132" s="20" t="s">
        <v>0</v>
      </c>
      <c r="Q12132" s="10">
        <v>350</v>
      </c>
      <c r="R12132" s="11">
        <v>0</v>
      </c>
      <c r="S12132" s="11">
        <v>0</v>
      </c>
      <c r="T12132" s="12">
        <v>0</v>
      </c>
      <c r="U12132" s="12">
        <v>0</v>
      </c>
      <c r="V12132" s="21" t="s">
        <v>0</v>
      </c>
      <c r="W12132" s="12">
        <v>0</v>
      </c>
      <c r="X12132" s="21" t="s">
        <v>0</v>
      </c>
      <c r="Y12132" s="12">
        <v>0</v>
      </c>
      <c r="Z12132" s="21" t="s">
        <v>0</v>
      </c>
      <c r="AA12132" s="21" t="s">
        <v>0</v>
      </c>
      <c r="AB12132" s="21" t="s">
        <v>0</v>
      </c>
      <c r="AC12132" s="21" t="s">
        <v>0</v>
      </c>
      <c r="AD12132" s="24" t="s">
        <v>0</v>
      </c>
      <c r="AE12132" s="24" t="s">
        <v>0</v>
      </c>
      <c r="AF12132" s="22" t="s">
        <v>0</v>
      </c>
      <c r="AG12132" s="22" t="s">
        <v>0</v>
      </c>
      <c r="AH12132" s="23" t="s">
        <v>0</v>
      </c>
      <c r="AI12132" s="23" t="s">
        <v>0</v>
      </c>
      <c r="AJ12132" s="13">
        <v>0</v>
      </c>
      <c r="AK12132" s="24" t="s">
        <v>0</v>
      </c>
      <c r="AL12132" s="16" t="s">
        <v>272</v>
      </c>
      <c r="AM12132" s="16" t="s">
        <v>79</v>
      </c>
      <c r="AN12132" s="16" t="s">
        <v>578</v>
      </c>
      <c r="AO12132" s="16" t="s">
        <v>273</v>
      </c>
      <c r="AP12132" s="16" t="s">
        <v>79</v>
      </c>
      <c r="AQ12132" s="16" t="s">
        <v>79</v>
      </c>
      <c r="AR12132" s="17" t="s">
        <v>79</v>
      </c>
      <c r="AS12132" s="17" t="s">
        <v>79</v>
      </c>
      <c r="AT12132" s="9" t="s">
        <v>85</v>
      </c>
      <c r="AU12132" s="9">
        <v>7</v>
      </c>
      <c r="AV12132" s="9">
        <v>2001</v>
      </c>
      <c r="AW12132" s="9">
        <v>7</v>
      </c>
      <c r="AX12132" s="9">
        <v>2001</v>
      </c>
      <c r="AY12132" s="18" t="s">
        <v>85</v>
      </c>
      <c r="AZ12132" s="18">
        <v>7</v>
      </c>
      <c r="BA12132" s="18">
        <v>2001</v>
      </c>
      <c r="BB12132" s="18">
        <v>7</v>
      </c>
      <c r="BC12132" s="18">
        <v>2001</v>
      </c>
      <c r="BD12132" s="16" t="s">
        <v>85</v>
      </c>
      <c r="BE12132" s="16">
        <v>7</v>
      </c>
      <c r="BF12132" s="16">
        <v>2001</v>
      </c>
      <c r="BG12132" s="16">
        <v>7</v>
      </c>
      <c r="BH12132" s="16">
        <v>2001</v>
      </c>
      <c r="BI12132" s="9" t="s">
        <v>86</v>
      </c>
      <c r="BJ12132" s="9" t="s">
        <v>87</v>
      </c>
      <c r="BK12132" s="9" t="s">
        <v>113</v>
      </c>
      <c r="BL12132" s="9" t="s">
        <v>114</v>
      </c>
      <c r="BM12132" s="3" t="s">
        <v>221</v>
      </c>
      <c r="BN12132" s="3">
        <v>1</v>
      </c>
      <c r="BO12132" s="9">
        <v>3</v>
      </c>
      <c r="BP12132" s="18">
        <v>2</v>
      </c>
      <c r="BQ12132" s="16">
        <v>1</v>
      </c>
      <c r="BR12132" s="3" t="s">
        <v>91</v>
      </c>
    </row>
    <row r="12133" spans="1:70" x14ac:dyDescent="0.35">
      <c r="A12133" s="2">
        <v>22650</v>
      </c>
      <c r="B12133" s="3" t="s">
        <v>227</v>
      </c>
      <c r="C12133" s="2">
        <v>55112</v>
      </c>
      <c r="D12133" s="4" t="s">
        <v>1665</v>
      </c>
      <c r="E12133" s="5" t="s">
        <v>73</v>
      </c>
      <c r="F12133" s="5" t="s">
        <v>92</v>
      </c>
      <c r="G12133" s="6" t="s">
        <v>75</v>
      </c>
      <c r="H12133" s="7" t="s">
        <v>75</v>
      </c>
      <c r="I12133" s="8" t="s">
        <v>1599</v>
      </c>
      <c r="J12133" s="9" t="s">
        <v>107</v>
      </c>
      <c r="K12133" s="10">
        <v>180</v>
      </c>
      <c r="L12133" s="11">
        <v>0</v>
      </c>
      <c r="M12133" s="11">
        <v>0</v>
      </c>
      <c r="N12133" s="19" t="s">
        <v>0</v>
      </c>
      <c r="O12133" s="20" t="s">
        <v>0</v>
      </c>
      <c r="P12133" s="20" t="s">
        <v>0</v>
      </c>
      <c r="Q12133" s="10">
        <v>350</v>
      </c>
      <c r="R12133" s="11">
        <v>0</v>
      </c>
      <c r="S12133" s="11">
        <v>0</v>
      </c>
      <c r="T12133" s="12">
        <v>0</v>
      </c>
      <c r="U12133" s="12">
        <v>0</v>
      </c>
      <c r="V12133" s="21" t="s">
        <v>0</v>
      </c>
      <c r="W12133" s="12">
        <v>0</v>
      </c>
      <c r="X12133" s="21" t="s">
        <v>0</v>
      </c>
      <c r="Y12133" s="12">
        <v>0</v>
      </c>
      <c r="Z12133" s="21" t="s">
        <v>0</v>
      </c>
      <c r="AA12133" s="21" t="s">
        <v>0</v>
      </c>
      <c r="AB12133" s="21" t="s">
        <v>0</v>
      </c>
      <c r="AC12133" s="21" t="s">
        <v>0</v>
      </c>
      <c r="AD12133" s="24" t="s">
        <v>0</v>
      </c>
      <c r="AE12133" s="24" t="s">
        <v>0</v>
      </c>
      <c r="AF12133" s="22" t="s">
        <v>0</v>
      </c>
      <c r="AG12133" s="22" t="s">
        <v>0</v>
      </c>
      <c r="AH12133" s="23" t="s">
        <v>0</v>
      </c>
      <c r="AI12133" s="23" t="s">
        <v>0</v>
      </c>
      <c r="AJ12133" s="13">
        <v>0</v>
      </c>
      <c r="AK12133" s="24" t="s">
        <v>0</v>
      </c>
      <c r="AL12133" s="16" t="s">
        <v>272</v>
      </c>
      <c r="AM12133" s="16" t="s">
        <v>79</v>
      </c>
      <c r="AN12133" s="16" t="s">
        <v>578</v>
      </c>
      <c r="AO12133" s="16" t="s">
        <v>273</v>
      </c>
      <c r="AP12133" s="16" t="s">
        <v>79</v>
      </c>
      <c r="AQ12133" s="16" t="s">
        <v>79</v>
      </c>
      <c r="AR12133" s="17" t="s">
        <v>79</v>
      </c>
      <c r="AS12133" s="17" t="s">
        <v>79</v>
      </c>
      <c r="AT12133" s="9" t="s">
        <v>85</v>
      </c>
      <c r="AU12133" s="9">
        <v>7</v>
      </c>
      <c r="AV12133" s="9">
        <v>2001</v>
      </c>
      <c r="AW12133" s="9">
        <v>7</v>
      </c>
      <c r="AX12133" s="9">
        <v>2001</v>
      </c>
      <c r="AY12133" s="18" t="s">
        <v>85</v>
      </c>
      <c r="AZ12133" s="18">
        <v>7</v>
      </c>
      <c r="BA12133" s="18">
        <v>2001</v>
      </c>
      <c r="BB12133" s="18">
        <v>7</v>
      </c>
      <c r="BC12133" s="18">
        <v>2001</v>
      </c>
      <c r="BD12133" s="16" t="s">
        <v>85</v>
      </c>
      <c r="BE12133" s="16">
        <v>7</v>
      </c>
      <c r="BF12133" s="16">
        <v>2001</v>
      </c>
      <c r="BG12133" s="16">
        <v>7</v>
      </c>
      <c r="BH12133" s="16">
        <v>2001</v>
      </c>
      <c r="BI12133" s="9" t="s">
        <v>86</v>
      </c>
      <c r="BJ12133" s="9" t="s">
        <v>87</v>
      </c>
      <c r="BK12133" s="9" t="s">
        <v>113</v>
      </c>
      <c r="BL12133" s="9" t="s">
        <v>114</v>
      </c>
      <c r="BM12133" s="3" t="s">
        <v>221</v>
      </c>
      <c r="BN12133" s="3">
        <v>1</v>
      </c>
      <c r="BO12133" s="9">
        <v>3</v>
      </c>
      <c r="BP12133" s="18">
        <v>2</v>
      </c>
      <c r="BQ12133" s="16">
        <v>1</v>
      </c>
      <c r="BR12133" s="3" t="s">
        <v>91</v>
      </c>
    </row>
    <row r="12134" spans="1:70" x14ac:dyDescent="0.35">
      <c r="A12134" s="2">
        <v>22650</v>
      </c>
      <c r="B12134" s="3" t="s">
        <v>227</v>
      </c>
      <c r="C12134" s="2">
        <v>55112</v>
      </c>
      <c r="D12134" s="4" t="s">
        <v>1665</v>
      </c>
      <c r="E12134" s="5" t="s">
        <v>73</v>
      </c>
      <c r="F12134" s="5" t="s">
        <v>93</v>
      </c>
      <c r="G12134" s="6" t="s">
        <v>75</v>
      </c>
      <c r="H12134" s="7" t="s">
        <v>75</v>
      </c>
      <c r="I12134" s="8" t="s">
        <v>1599</v>
      </c>
      <c r="J12134" s="9" t="s">
        <v>107</v>
      </c>
      <c r="K12134" s="10">
        <v>180</v>
      </c>
      <c r="L12134" s="11">
        <v>0</v>
      </c>
      <c r="M12134" s="11">
        <v>0</v>
      </c>
      <c r="N12134" s="19" t="s">
        <v>0</v>
      </c>
      <c r="O12134" s="20" t="s">
        <v>0</v>
      </c>
      <c r="P12134" s="20" t="s">
        <v>0</v>
      </c>
      <c r="Q12134" s="10">
        <v>350</v>
      </c>
      <c r="R12134" s="11">
        <v>0</v>
      </c>
      <c r="S12134" s="11">
        <v>0</v>
      </c>
      <c r="T12134" s="12">
        <v>0</v>
      </c>
      <c r="U12134" s="12">
        <v>0</v>
      </c>
      <c r="V12134" s="21" t="s">
        <v>0</v>
      </c>
      <c r="W12134" s="12">
        <v>0</v>
      </c>
      <c r="X12134" s="21" t="s">
        <v>0</v>
      </c>
      <c r="Y12134" s="12">
        <v>0</v>
      </c>
      <c r="Z12134" s="21" t="s">
        <v>0</v>
      </c>
      <c r="AA12134" s="21" t="s">
        <v>0</v>
      </c>
      <c r="AB12134" s="21" t="s">
        <v>0</v>
      </c>
      <c r="AC12134" s="21" t="s">
        <v>0</v>
      </c>
      <c r="AD12134" s="24" t="s">
        <v>0</v>
      </c>
      <c r="AE12134" s="24" t="s">
        <v>0</v>
      </c>
      <c r="AF12134" s="22" t="s">
        <v>0</v>
      </c>
      <c r="AG12134" s="22" t="s">
        <v>0</v>
      </c>
      <c r="AH12134" s="23" t="s">
        <v>0</v>
      </c>
      <c r="AI12134" s="23" t="s">
        <v>0</v>
      </c>
      <c r="AJ12134" s="13">
        <v>0</v>
      </c>
      <c r="AK12134" s="24" t="s">
        <v>0</v>
      </c>
      <c r="AL12134" s="16" t="s">
        <v>272</v>
      </c>
      <c r="AM12134" s="16" t="s">
        <v>79</v>
      </c>
      <c r="AN12134" s="16" t="s">
        <v>578</v>
      </c>
      <c r="AO12134" s="16" t="s">
        <v>273</v>
      </c>
      <c r="AP12134" s="16" t="s">
        <v>79</v>
      </c>
      <c r="AQ12134" s="16" t="s">
        <v>79</v>
      </c>
      <c r="AR12134" s="17" t="s">
        <v>79</v>
      </c>
      <c r="AS12134" s="17" t="s">
        <v>79</v>
      </c>
      <c r="AT12134" s="9" t="s">
        <v>85</v>
      </c>
      <c r="AU12134" s="9">
        <v>7</v>
      </c>
      <c r="AV12134" s="9">
        <v>2001</v>
      </c>
      <c r="AW12134" s="9">
        <v>7</v>
      </c>
      <c r="AX12134" s="9">
        <v>2001</v>
      </c>
      <c r="AY12134" s="18" t="s">
        <v>85</v>
      </c>
      <c r="AZ12134" s="18">
        <v>7</v>
      </c>
      <c r="BA12134" s="18">
        <v>2001</v>
      </c>
      <c r="BB12134" s="18">
        <v>7</v>
      </c>
      <c r="BC12134" s="18">
        <v>2001</v>
      </c>
      <c r="BD12134" s="16" t="s">
        <v>85</v>
      </c>
      <c r="BE12134" s="16">
        <v>7</v>
      </c>
      <c r="BF12134" s="16">
        <v>2001</v>
      </c>
      <c r="BG12134" s="16">
        <v>7</v>
      </c>
      <c r="BH12134" s="16">
        <v>2001</v>
      </c>
      <c r="BI12134" s="9" t="s">
        <v>86</v>
      </c>
      <c r="BJ12134" s="9" t="s">
        <v>87</v>
      </c>
      <c r="BK12134" s="9" t="s">
        <v>113</v>
      </c>
      <c r="BL12134" s="9" t="s">
        <v>114</v>
      </c>
      <c r="BM12134" s="3" t="s">
        <v>221</v>
      </c>
      <c r="BN12134" s="3">
        <v>1</v>
      </c>
      <c r="BO12134" s="9">
        <v>3</v>
      </c>
      <c r="BP12134" s="18">
        <v>2</v>
      </c>
      <c r="BQ12134" s="16">
        <v>1</v>
      </c>
      <c r="BR12134" s="3" t="s">
        <v>91</v>
      </c>
    </row>
    <row r="12135" spans="1:70" x14ac:dyDescent="0.35">
      <c r="A12135" s="2">
        <v>22650</v>
      </c>
      <c r="B12135" s="3" t="s">
        <v>227</v>
      </c>
      <c r="C12135" s="2">
        <v>55112</v>
      </c>
      <c r="D12135" s="4" t="s">
        <v>1665</v>
      </c>
      <c r="E12135" s="5" t="s">
        <v>73</v>
      </c>
      <c r="F12135" s="5" t="s">
        <v>94</v>
      </c>
      <c r="G12135" s="6" t="s">
        <v>75</v>
      </c>
      <c r="H12135" s="7" t="s">
        <v>75</v>
      </c>
      <c r="I12135" s="8" t="s">
        <v>1599</v>
      </c>
      <c r="J12135" s="9" t="s">
        <v>107</v>
      </c>
      <c r="K12135" s="10">
        <v>180</v>
      </c>
      <c r="L12135" s="11">
        <v>0</v>
      </c>
      <c r="M12135" s="11">
        <v>0</v>
      </c>
      <c r="N12135" s="19" t="s">
        <v>0</v>
      </c>
      <c r="O12135" s="20" t="s">
        <v>0</v>
      </c>
      <c r="P12135" s="20" t="s">
        <v>0</v>
      </c>
      <c r="Q12135" s="10">
        <v>350</v>
      </c>
      <c r="R12135" s="11">
        <v>0</v>
      </c>
      <c r="S12135" s="11">
        <v>0</v>
      </c>
      <c r="T12135" s="12">
        <v>0</v>
      </c>
      <c r="U12135" s="12">
        <v>0</v>
      </c>
      <c r="V12135" s="21" t="s">
        <v>0</v>
      </c>
      <c r="W12135" s="12">
        <v>0</v>
      </c>
      <c r="X12135" s="21" t="s">
        <v>0</v>
      </c>
      <c r="Y12135" s="12">
        <v>0</v>
      </c>
      <c r="Z12135" s="21" t="s">
        <v>0</v>
      </c>
      <c r="AA12135" s="21" t="s">
        <v>0</v>
      </c>
      <c r="AB12135" s="21" t="s">
        <v>0</v>
      </c>
      <c r="AC12135" s="21" t="s">
        <v>0</v>
      </c>
      <c r="AD12135" s="24" t="s">
        <v>0</v>
      </c>
      <c r="AE12135" s="24" t="s">
        <v>0</v>
      </c>
      <c r="AF12135" s="22" t="s">
        <v>0</v>
      </c>
      <c r="AG12135" s="22" t="s">
        <v>0</v>
      </c>
      <c r="AH12135" s="23" t="s">
        <v>0</v>
      </c>
      <c r="AI12135" s="23" t="s">
        <v>0</v>
      </c>
      <c r="AJ12135" s="13">
        <v>0</v>
      </c>
      <c r="AK12135" s="24" t="s">
        <v>0</v>
      </c>
      <c r="AL12135" s="16" t="s">
        <v>272</v>
      </c>
      <c r="AM12135" s="16" t="s">
        <v>79</v>
      </c>
      <c r="AN12135" s="16" t="s">
        <v>578</v>
      </c>
      <c r="AO12135" s="16" t="s">
        <v>273</v>
      </c>
      <c r="AP12135" s="16" t="s">
        <v>79</v>
      </c>
      <c r="AQ12135" s="16" t="s">
        <v>79</v>
      </c>
      <c r="AR12135" s="17" t="s">
        <v>79</v>
      </c>
      <c r="AS12135" s="17" t="s">
        <v>79</v>
      </c>
      <c r="AT12135" s="9" t="s">
        <v>85</v>
      </c>
      <c r="AU12135" s="9">
        <v>7</v>
      </c>
      <c r="AV12135" s="9">
        <v>2001</v>
      </c>
      <c r="AW12135" s="9">
        <v>7</v>
      </c>
      <c r="AX12135" s="9">
        <v>2001</v>
      </c>
      <c r="AY12135" s="18" t="s">
        <v>85</v>
      </c>
      <c r="AZ12135" s="18">
        <v>7</v>
      </c>
      <c r="BA12135" s="18">
        <v>2001</v>
      </c>
      <c r="BB12135" s="18">
        <v>7</v>
      </c>
      <c r="BC12135" s="18">
        <v>2001</v>
      </c>
      <c r="BD12135" s="16" t="s">
        <v>85</v>
      </c>
      <c r="BE12135" s="16">
        <v>7</v>
      </c>
      <c r="BF12135" s="16">
        <v>2001</v>
      </c>
      <c r="BG12135" s="16">
        <v>7</v>
      </c>
      <c r="BH12135" s="16">
        <v>2001</v>
      </c>
      <c r="BI12135" s="9" t="s">
        <v>86</v>
      </c>
      <c r="BJ12135" s="9" t="s">
        <v>87</v>
      </c>
      <c r="BK12135" s="9" t="s">
        <v>113</v>
      </c>
      <c r="BL12135" s="9" t="s">
        <v>114</v>
      </c>
      <c r="BM12135" s="3" t="s">
        <v>221</v>
      </c>
      <c r="BN12135" s="3">
        <v>1</v>
      </c>
      <c r="BO12135" s="9">
        <v>3</v>
      </c>
      <c r="BP12135" s="18">
        <v>2</v>
      </c>
      <c r="BQ12135" s="16">
        <v>1</v>
      </c>
      <c r="BR12135" s="3" t="s">
        <v>91</v>
      </c>
    </row>
    <row r="12136" spans="1:70" x14ac:dyDescent="0.35">
      <c r="A12136" s="2">
        <v>22650</v>
      </c>
      <c r="B12136" s="3" t="s">
        <v>227</v>
      </c>
      <c r="C12136" s="2">
        <v>55112</v>
      </c>
      <c r="D12136" s="4" t="s">
        <v>1665</v>
      </c>
      <c r="E12136" s="5" t="s">
        <v>73</v>
      </c>
      <c r="F12136" s="5" t="s">
        <v>95</v>
      </c>
      <c r="G12136" s="6" t="s">
        <v>75</v>
      </c>
      <c r="H12136" s="7" t="s">
        <v>75</v>
      </c>
      <c r="I12136" s="8" t="s">
        <v>1599</v>
      </c>
      <c r="J12136" s="9" t="s">
        <v>107</v>
      </c>
      <c r="K12136" s="10">
        <v>180</v>
      </c>
      <c r="L12136" s="11">
        <v>0</v>
      </c>
      <c r="M12136" s="11">
        <v>0</v>
      </c>
      <c r="N12136" s="19" t="s">
        <v>0</v>
      </c>
      <c r="O12136" s="20" t="s">
        <v>0</v>
      </c>
      <c r="P12136" s="20" t="s">
        <v>0</v>
      </c>
      <c r="Q12136" s="10">
        <v>350</v>
      </c>
      <c r="R12136" s="11">
        <v>0</v>
      </c>
      <c r="S12136" s="11">
        <v>0</v>
      </c>
      <c r="T12136" s="12">
        <v>0</v>
      </c>
      <c r="U12136" s="12">
        <v>0</v>
      </c>
      <c r="V12136" s="21" t="s">
        <v>0</v>
      </c>
      <c r="W12136" s="12">
        <v>0</v>
      </c>
      <c r="X12136" s="21" t="s">
        <v>0</v>
      </c>
      <c r="Y12136" s="12">
        <v>0</v>
      </c>
      <c r="Z12136" s="21" t="s">
        <v>0</v>
      </c>
      <c r="AA12136" s="21" t="s">
        <v>0</v>
      </c>
      <c r="AB12136" s="21" t="s">
        <v>0</v>
      </c>
      <c r="AC12136" s="21" t="s">
        <v>0</v>
      </c>
      <c r="AD12136" s="24" t="s">
        <v>0</v>
      </c>
      <c r="AE12136" s="24" t="s">
        <v>0</v>
      </c>
      <c r="AF12136" s="22" t="s">
        <v>0</v>
      </c>
      <c r="AG12136" s="22" t="s">
        <v>0</v>
      </c>
      <c r="AH12136" s="23" t="s">
        <v>0</v>
      </c>
      <c r="AI12136" s="23" t="s">
        <v>0</v>
      </c>
      <c r="AJ12136" s="13">
        <v>0</v>
      </c>
      <c r="AK12136" s="24" t="s">
        <v>0</v>
      </c>
      <c r="AL12136" s="16" t="s">
        <v>272</v>
      </c>
      <c r="AM12136" s="16" t="s">
        <v>79</v>
      </c>
      <c r="AN12136" s="16" t="s">
        <v>578</v>
      </c>
      <c r="AO12136" s="16" t="s">
        <v>273</v>
      </c>
      <c r="AP12136" s="16" t="s">
        <v>79</v>
      </c>
      <c r="AQ12136" s="16" t="s">
        <v>79</v>
      </c>
      <c r="AR12136" s="17" t="s">
        <v>79</v>
      </c>
      <c r="AS12136" s="17" t="s">
        <v>79</v>
      </c>
      <c r="AT12136" s="9" t="s">
        <v>85</v>
      </c>
      <c r="AU12136" s="9">
        <v>7</v>
      </c>
      <c r="AV12136" s="9">
        <v>2001</v>
      </c>
      <c r="AW12136" s="9">
        <v>7</v>
      </c>
      <c r="AX12136" s="9">
        <v>2001</v>
      </c>
      <c r="AY12136" s="18" t="s">
        <v>85</v>
      </c>
      <c r="AZ12136" s="18">
        <v>7</v>
      </c>
      <c r="BA12136" s="18">
        <v>2001</v>
      </c>
      <c r="BB12136" s="18">
        <v>7</v>
      </c>
      <c r="BC12136" s="18">
        <v>2001</v>
      </c>
      <c r="BD12136" s="16" t="s">
        <v>85</v>
      </c>
      <c r="BE12136" s="16">
        <v>7</v>
      </c>
      <c r="BF12136" s="16">
        <v>2001</v>
      </c>
      <c r="BG12136" s="16">
        <v>7</v>
      </c>
      <c r="BH12136" s="16">
        <v>2001</v>
      </c>
      <c r="BI12136" s="9" t="s">
        <v>86</v>
      </c>
      <c r="BJ12136" s="9" t="s">
        <v>87</v>
      </c>
      <c r="BK12136" s="9" t="s">
        <v>113</v>
      </c>
      <c r="BL12136" s="9" t="s">
        <v>114</v>
      </c>
      <c r="BM12136" s="3" t="s">
        <v>221</v>
      </c>
      <c r="BN12136" s="3">
        <v>1</v>
      </c>
      <c r="BO12136" s="9">
        <v>3</v>
      </c>
      <c r="BP12136" s="18">
        <v>2</v>
      </c>
      <c r="BQ12136" s="16">
        <v>1</v>
      </c>
      <c r="BR12136" s="3" t="s">
        <v>91</v>
      </c>
    </row>
    <row r="12137" spans="1:70" x14ac:dyDescent="0.35">
      <c r="A12137" s="2">
        <v>22650</v>
      </c>
      <c r="B12137" s="3" t="s">
        <v>227</v>
      </c>
      <c r="C12137" s="2">
        <v>55112</v>
      </c>
      <c r="D12137" s="4" t="s">
        <v>1665</v>
      </c>
      <c r="E12137" s="5" t="s">
        <v>73</v>
      </c>
      <c r="F12137" s="5" t="s">
        <v>96</v>
      </c>
      <c r="G12137" s="6" t="s">
        <v>75</v>
      </c>
      <c r="H12137" s="7" t="s">
        <v>75</v>
      </c>
      <c r="I12137" s="8" t="s">
        <v>1599</v>
      </c>
      <c r="J12137" s="9" t="s">
        <v>107</v>
      </c>
      <c r="K12137" s="10">
        <v>180</v>
      </c>
      <c r="L12137" s="11">
        <v>0</v>
      </c>
      <c r="M12137" s="11">
        <v>0</v>
      </c>
      <c r="N12137" s="19" t="s">
        <v>0</v>
      </c>
      <c r="O12137" s="20" t="s">
        <v>0</v>
      </c>
      <c r="P12137" s="20" t="s">
        <v>0</v>
      </c>
      <c r="Q12137" s="10">
        <v>350</v>
      </c>
      <c r="R12137" s="11">
        <v>0</v>
      </c>
      <c r="S12137" s="11">
        <v>0</v>
      </c>
      <c r="T12137" s="12">
        <v>0</v>
      </c>
      <c r="U12137" s="12">
        <v>0</v>
      </c>
      <c r="V12137" s="21" t="s">
        <v>0</v>
      </c>
      <c r="W12137" s="12">
        <v>0</v>
      </c>
      <c r="X12137" s="21" t="s">
        <v>0</v>
      </c>
      <c r="Y12137" s="12">
        <v>0</v>
      </c>
      <c r="Z12137" s="21" t="s">
        <v>0</v>
      </c>
      <c r="AA12137" s="21" t="s">
        <v>0</v>
      </c>
      <c r="AB12137" s="21" t="s">
        <v>0</v>
      </c>
      <c r="AC12137" s="21" t="s">
        <v>0</v>
      </c>
      <c r="AD12137" s="24" t="s">
        <v>0</v>
      </c>
      <c r="AE12137" s="24" t="s">
        <v>0</v>
      </c>
      <c r="AF12137" s="22" t="s">
        <v>0</v>
      </c>
      <c r="AG12137" s="22" t="s">
        <v>0</v>
      </c>
      <c r="AH12137" s="23" t="s">
        <v>0</v>
      </c>
      <c r="AI12137" s="23" t="s">
        <v>0</v>
      </c>
      <c r="AJ12137" s="13">
        <v>0</v>
      </c>
      <c r="AK12137" s="24" t="s">
        <v>0</v>
      </c>
      <c r="AL12137" s="16" t="s">
        <v>272</v>
      </c>
      <c r="AM12137" s="16" t="s">
        <v>79</v>
      </c>
      <c r="AN12137" s="16" t="s">
        <v>578</v>
      </c>
      <c r="AO12137" s="16" t="s">
        <v>273</v>
      </c>
      <c r="AP12137" s="16" t="s">
        <v>79</v>
      </c>
      <c r="AQ12137" s="16" t="s">
        <v>79</v>
      </c>
      <c r="AR12137" s="17" t="s">
        <v>79</v>
      </c>
      <c r="AS12137" s="17" t="s">
        <v>79</v>
      </c>
      <c r="AT12137" s="9" t="s">
        <v>85</v>
      </c>
      <c r="AU12137" s="9">
        <v>7</v>
      </c>
      <c r="AV12137" s="9">
        <v>2001</v>
      </c>
      <c r="AW12137" s="9">
        <v>7</v>
      </c>
      <c r="AX12137" s="9">
        <v>2001</v>
      </c>
      <c r="AY12137" s="18" t="s">
        <v>85</v>
      </c>
      <c r="AZ12137" s="18">
        <v>7</v>
      </c>
      <c r="BA12137" s="18">
        <v>2001</v>
      </c>
      <c r="BB12137" s="18">
        <v>7</v>
      </c>
      <c r="BC12137" s="18">
        <v>2001</v>
      </c>
      <c r="BD12137" s="16" t="s">
        <v>85</v>
      </c>
      <c r="BE12137" s="16">
        <v>7</v>
      </c>
      <c r="BF12137" s="16">
        <v>2001</v>
      </c>
      <c r="BG12137" s="16">
        <v>7</v>
      </c>
      <c r="BH12137" s="16">
        <v>2001</v>
      </c>
      <c r="BI12137" s="9" t="s">
        <v>86</v>
      </c>
      <c r="BJ12137" s="9" t="s">
        <v>87</v>
      </c>
      <c r="BK12137" s="9" t="s">
        <v>113</v>
      </c>
      <c r="BL12137" s="9" t="s">
        <v>114</v>
      </c>
      <c r="BM12137" s="3" t="s">
        <v>221</v>
      </c>
      <c r="BN12137" s="3">
        <v>1</v>
      </c>
      <c r="BO12137" s="9">
        <v>3</v>
      </c>
      <c r="BP12137" s="18">
        <v>2</v>
      </c>
      <c r="BQ12137" s="16">
        <v>1</v>
      </c>
      <c r="BR12137" s="3" t="s">
        <v>91</v>
      </c>
    </row>
    <row r="12138" spans="1:70" x14ac:dyDescent="0.35">
      <c r="A12138" s="2">
        <v>22650</v>
      </c>
      <c r="B12138" s="3" t="s">
        <v>227</v>
      </c>
      <c r="C12138" s="2">
        <v>55112</v>
      </c>
      <c r="D12138" s="4" t="s">
        <v>1665</v>
      </c>
      <c r="E12138" s="5" t="s">
        <v>73</v>
      </c>
      <c r="F12138" s="5" t="s">
        <v>97</v>
      </c>
      <c r="G12138" s="6" t="s">
        <v>75</v>
      </c>
      <c r="H12138" s="7" t="s">
        <v>75</v>
      </c>
      <c r="I12138" s="8" t="s">
        <v>1599</v>
      </c>
      <c r="J12138" s="9" t="s">
        <v>107</v>
      </c>
      <c r="K12138" s="10">
        <v>180</v>
      </c>
      <c r="L12138" s="11">
        <v>0</v>
      </c>
      <c r="M12138" s="11">
        <v>0</v>
      </c>
      <c r="N12138" s="19" t="s">
        <v>0</v>
      </c>
      <c r="O12138" s="20" t="s">
        <v>0</v>
      </c>
      <c r="P12138" s="20" t="s">
        <v>0</v>
      </c>
      <c r="Q12138" s="10">
        <v>350</v>
      </c>
      <c r="R12138" s="11">
        <v>0</v>
      </c>
      <c r="S12138" s="11">
        <v>0</v>
      </c>
      <c r="T12138" s="12">
        <v>0</v>
      </c>
      <c r="U12138" s="12">
        <v>0</v>
      </c>
      <c r="V12138" s="21" t="s">
        <v>0</v>
      </c>
      <c r="W12138" s="12">
        <v>0</v>
      </c>
      <c r="X12138" s="21" t="s">
        <v>0</v>
      </c>
      <c r="Y12138" s="12">
        <v>0</v>
      </c>
      <c r="Z12138" s="21" t="s">
        <v>0</v>
      </c>
      <c r="AA12138" s="21" t="s">
        <v>0</v>
      </c>
      <c r="AB12138" s="21" t="s">
        <v>0</v>
      </c>
      <c r="AC12138" s="21" t="s">
        <v>0</v>
      </c>
      <c r="AD12138" s="24" t="s">
        <v>0</v>
      </c>
      <c r="AE12138" s="24" t="s">
        <v>0</v>
      </c>
      <c r="AF12138" s="22" t="s">
        <v>0</v>
      </c>
      <c r="AG12138" s="22" t="s">
        <v>0</v>
      </c>
      <c r="AH12138" s="23" t="s">
        <v>0</v>
      </c>
      <c r="AI12138" s="23" t="s">
        <v>0</v>
      </c>
      <c r="AJ12138" s="13">
        <v>0</v>
      </c>
      <c r="AK12138" s="24" t="s">
        <v>0</v>
      </c>
      <c r="AL12138" s="16" t="s">
        <v>272</v>
      </c>
      <c r="AM12138" s="16" t="s">
        <v>79</v>
      </c>
      <c r="AN12138" s="16" t="s">
        <v>578</v>
      </c>
      <c r="AO12138" s="16" t="s">
        <v>273</v>
      </c>
      <c r="AP12138" s="16" t="s">
        <v>79</v>
      </c>
      <c r="AQ12138" s="16" t="s">
        <v>79</v>
      </c>
      <c r="AR12138" s="17" t="s">
        <v>79</v>
      </c>
      <c r="AS12138" s="17" t="s">
        <v>79</v>
      </c>
      <c r="AT12138" s="9" t="s">
        <v>85</v>
      </c>
      <c r="AU12138" s="9">
        <v>7</v>
      </c>
      <c r="AV12138" s="9">
        <v>2001</v>
      </c>
      <c r="AW12138" s="9">
        <v>7</v>
      </c>
      <c r="AX12138" s="9">
        <v>2001</v>
      </c>
      <c r="AY12138" s="18" t="s">
        <v>85</v>
      </c>
      <c r="AZ12138" s="18">
        <v>7</v>
      </c>
      <c r="BA12138" s="18">
        <v>2001</v>
      </c>
      <c r="BB12138" s="18">
        <v>7</v>
      </c>
      <c r="BC12138" s="18">
        <v>2001</v>
      </c>
      <c r="BD12138" s="16" t="s">
        <v>85</v>
      </c>
      <c r="BE12138" s="16">
        <v>7</v>
      </c>
      <c r="BF12138" s="16">
        <v>2001</v>
      </c>
      <c r="BG12138" s="16">
        <v>7</v>
      </c>
      <c r="BH12138" s="16">
        <v>2001</v>
      </c>
      <c r="BI12138" s="9" t="s">
        <v>86</v>
      </c>
      <c r="BJ12138" s="9" t="s">
        <v>87</v>
      </c>
      <c r="BK12138" s="9" t="s">
        <v>113</v>
      </c>
      <c r="BL12138" s="9" t="s">
        <v>114</v>
      </c>
      <c r="BM12138" s="3" t="s">
        <v>221</v>
      </c>
      <c r="BN12138" s="3">
        <v>1</v>
      </c>
      <c r="BO12138" s="9">
        <v>3</v>
      </c>
      <c r="BP12138" s="18">
        <v>2</v>
      </c>
      <c r="BQ12138" s="16">
        <v>1</v>
      </c>
      <c r="BR12138" s="3" t="s">
        <v>91</v>
      </c>
    </row>
    <row r="12139" spans="1:70" x14ac:dyDescent="0.35">
      <c r="A12139" s="2">
        <v>22650</v>
      </c>
      <c r="B12139" s="3" t="s">
        <v>227</v>
      </c>
      <c r="C12139" s="2">
        <v>55112</v>
      </c>
      <c r="D12139" s="4" t="s">
        <v>1665</v>
      </c>
      <c r="E12139" s="5" t="s">
        <v>73</v>
      </c>
      <c r="F12139" s="5" t="s">
        <v>98</v>
      </c>
      <c r="G12139" s="6" t="s">
        <v>75</v>
      </c>
      <c r="H12139" s="7" t="s">
        <v>75</v>
      </c>
      <c r="I12139" s="8" t="s">
        <v>1599</v>
      </c>
      <c r="J12139" s="9" t="s">
        <v>107</v>
      </c>
      <c r="K12139" s="10">
        <v>180</v>
      </c>
      <c r="L12139" s="11">
        <v>0</v>
      </c>
      <c r="M12139" s="11">
        <v>0</v>
      </c>
      <c r="N12139" s="19" t="s">
        <v>0</v>
      </c>
      <c r="O12139" s="20" t="s">
        <v>0</v>
      </c>
      <c r="P12139" s="20" t="s">
        <v>0</v>
      </c>
      <c r="Q12139" s="10">
        <v>350</v>
      </c>
      <c r="R12139" s="11">
        <v>0</v>
      </c>
      <c r="S12139" s="11">
        <v>0</v>
      </c>
      <c r="T12139" s="12">
        <v>0</v>
      </c>
      <c r="U12139" s="12">
        <v>0</v>
      </c>
      <c r="V12139" s="21" t="s">
        <v>0</v>
      </c>
      <c r="W12139" s="12">
        <v>0</v>
      </c>
      <c r="X12139" s="21" t="s">
        <v>0</v>
      </c>
      <c r="Y12139" s="12">
        <v>0</v>
      </c>
      <c r="Z12139" s="21" t="s">
        <v>0</v>
      </c>
      <c r="AA12139" s="21" t="s">
        <v>0</v>
      </c>
      <c r="AB12139" s="21" t="s">
        <v>0</v>
      </c>
      <c r="AC12139" s="21" t="s">
        <v>0</v>
      </c>
      <c r="AD12139" s="24" t="s">
        <v>0</v>
      </c>
      <c r="AE12139" s="24" t="s">
        <v>0</v>
      </c>
      <c r="AF12139" s="22" t="s">
        <v>0</v>
      </c>
      <c r="AG12139" s="22" t="s">
        <v>0</v>
      </c>
      <c r="AH12139" s="23" t="s">
        <v>0</v>
      </c>
      <c r="AI12139" s="23" t="s">
        <v>0</v>
      </c>
      <c r="AJ12139" s="13">
        <v>0</v>
      </c>
      <c r="AK12139" s="24" t="s">
        <v>0</v>
      </c>
      <c r="AL12139" s="16" t="s">
        <v>272</v>
      </c>
      <c r="AM12139" s="16" t="s">
        <v>79</v>
      </c>
      <c r="AN12139" s="16" t="s">
        <v>578</v>
      </c>
      <c r="AO12139" s="16" t="s">
        <v>273</v>
      </c>
      <c r="AP12139" s="16" t="s">
        <v>79</v>
      </c>
      <c r="AQ12139" s="16" t="s">
        <v>79</v>
      </c>
      <c r="AR12139" s="17" t="s">
        <v>79</v>
      </c>
      <c r="AS12139" s="17" t="s">
        <v>79</v>
      </c>
      <c r="AT12139" s="9" t="s">
        <v>85</v>
      </c>
      <c r="AU12139" s="9">
        <v>7</v>
      </c>
      <c r="AV12139" s="9">
        <v>2001</v>
      </c>
      <c r="AW12139" s="9">
        <v>7</v>
      </c>
      <c r="AX12139" s="9">
        <v>2001</v>
      </c>
      <c r="AY12139" s="18" t="s">
        <v>85</v>
      </c>
      <c r="AZ12139" s="18">
        <v>7</v>
      </c>
      <c r="BA12139" s="18">
        <v>2001</v>
      </c>
      <c r="BB12139" s="18">
        <v>7</v>
      </c>
      <c r="BC12139" s="18">
        <v>2001</v>
      </c>
      <c r="BD12139" s="16" t="s">
        <v>85</v>
      </c>
      <c r="BE12139" s="16">
        <v>7</v>
      </c>
      <c r="BF12139" s="16">
        <v>2001</v>
      </c>
      <c r="BG12139" s="16">
        <v>7</v>
      </c>
      <c r="BH12139" s="16">
        <v>2001</v>
      </c>
      <c r="BI12139" s="9" t="s">
        <v>86</v>
      </c>
      <c r="BJ12139" s="9" t="s">
        <v>87</v>
      </c>
      <c r="BK12139" s="9" t="s">
        <v>113</v>
      </c>
      <c r="BL12139" s="9" t="s">
        <v>114</v>
      </c>
      <c r="BM12139" s="3" t="s">
        <v>221</v>
      </c>
      <c r="BN12139" s="3">
        <v>1</v>
      </c>
      <c r="BO12139" s="9">
        <v>3</v>
      </c>
      <c r="BP12139" s="18">
        <v>2</v>
      </c>
      <c r="BQ12139" s="16">
        <v>1</v>
      </c>
      <c r="BR12139" s="3" t="s">
        <v>91</v>
      </c>
    </row>
    <row r="12140" spans="1:70" x14ac:dyDescent="0.35">
      <c r="A12140" s="2">
        <v>22650</v>
      </c>
      <c r="B12140" s="3" t="s">
        <v>227</v>
      </c>
      <c r="C12140" s="2">
        <v>55112</v>
      </c>
      <c r="D12140" s="4" t="s">
        <v>1665</v>
      </c>
      <c r="E12140" s="5" t="s">
        <v>73</v>
      </c>
      <c r="F12140" s="5" t="s">
        <v>99</v>
      </c>
      <c r="G12140" s="6" t="s">
        <v>75</v>
      </c>
      <c r="H12140" s="7" t="s">
        <v>75</v>
      </c>
      <c r="I12140" s="8" t="s">
        <v>1599</v>
      </c>
      <c r="J12140" s="9" t="s">
        <v>107</v>
      </c>
      <c r="K12140" s="10">
        <v>180</v>
      </c>
      <c r="L12140" s="11">
        <v>0</v>
      </c>
      <c r="M12140" s="11">
        <v>0</v>
      </c>
      <c r="N12140" s="19" t="s">
        <v>0</v>
      </c>
      <c r="O12140" s="20" t="s">
        <v>0</v>
      </c>
      <c r="P12140" s="20" t="s">
        <v>0</v>
      </c>
      <c r="Q12140" s="10">
        <v>350</v>
      </c>
      <c r="R12140" s="11">
        <v>0</v>
      </c>
      <c r="S12140" s="11">
        <v>0</v>
      </c>
      <c r="T12140" s="12">
        <v>0</v>
      </c>
      <c r="U12140" s="12">
        <v>0</v>
      </c>
      <c r="V12140" s="21" t="s">
        <v>0</v>
      </c>
      <c r="W12140" s="12">
        <v>0</v>
      </c>
      <c r="X12140" s="21" t="s">
        <v>0</v>
      </c>
      <c r="Y12140" s="12">
        <v>0</v>
      </c>
      <c r="Z12140" s="21" t="s">
        <v>0</v>
      </c>
      <c r="AA12140" s="21" t="s">
        <v>0</v>
      </c>
      <c r="AB12140" s="21" t="s">
        <v>0</v>
      </c>
      <c r="AC12140" s="21" t="s">
        <v>0</v>
      </c>
      <c r="AD12140" s="24" t="s">
        <v>0</v>
      </c>
      <c r="AE12140" s="24" t="s">
        <v>0</v>
      </c>
      <c r="AF12140" s="22" t="s">
        <v>0</v>
      </c>
      <c r="AG12140" s="22" t="s">
        <v>0</v>
      </c>
      <c r="AH12140" s="23" t="s">
        <v>0</v>
      </c>
      <c r="AI12140" s="23" t="s">
        <v>0</v>
      </c>
      <c r="AJ12140" s="13">
        <v>0</v>
      </c>
      <c r="AK12140" s="24" t="s">
        <v>0</v>
      </c>
      <c r="AL12140" s="16" t="s">
        <v>272</v>
      </c>
      <c r="AM12140" s="16" t="s">
        <v>79</v>
      </c>
      <c r="AN12140" s="16" t="s">
        <v>578</v>
      </c>
      <c r="AO12140" s="16" t="s">
        <v>273</v>
      </c>
      <c r="AP12140" s="16" t="s">
        <v>79</v>
      </c>
      <c r="AQ12140" s="16" t="s">
        <v>79</v>
      </c>
      <c r="AR12140" s="17" t="s">
        <v>79</v>
      </c>
      <c r="AS12140" s="17" t="s">
        <v>79</v>
      </c>
      <c r="AT12140" s="9" t="s">
        <v>85</v>
      </c>
      <c r="AU12140" s="9">
        <v>7</v>
      </c>
      <c r="AV12140" s="9">
        <v>2001</v>
      </c>
      <c r="AW12140" s="9">
        <v>7</v>
      </c>
      <c r="AX12140" s="9">
        <v>2001</v>
      </c>
      <c r="AY12140" s="18" t="s">
        <v>85</v>
      </c>
      <c r="AZ12140" s="18">
        <v>7</v>
      </c>
      <c r="BA12140" s="18">
        <v>2001</v>
      </c>
      <c r="BB12140" s="18">
        <v>7</v>
      </c>
      <c r="BC12140" s="18">
        <v>2001</v>
      </c>
      <c r="BD12140" s="16" t="s">
        <v>85</v>
      </c>
      <c r="BE12140" s="16">
        <v>7</v>
      </c>
      <c r="BF12140" s="16">
        <v>2001</v>
      </c>
      <c r="BG12140" s="16">
        <v>7</v>
      </c>
      <c r="BH12140" s="16">
        <v>2001</v>
      </c>
      <c r="BI12140" s="9" t="s">
        <v>86</v>
      </c>
      <c r="BJ12140" s="9" t="s">
        <v>87</v>
      </c>
      <c r="BK12140" s="9" t="s">
        <v>113</v>
      </c>
      <c r="BL12140" s="9" t="s">
        <v>114</v>
      </c>
      <c r="BM12140" s="3" t="s">
        <v>221</v>
      </c>
      <c r="BN12140" s="3">
        <v>1</v>
      </c>
      <c r="BO12140" s="9">
        <v>3</v>
      </c>
      <c r="BP12140" s="18">
        <v>2</v>
      </c>
      <c r="BQ12140" s="16">
        <v>1</v>
      </c>
      <c r="BR12140" s="3" t="s">
        <v>91</v>
      </c>
    </row>
    <row r="12141" spans="1:70" x14ac:dyDescent="0.35">
      <c r="A12141" s="2">
        <v>22650</v>
      </c>
      <c r="B12141" s="3" t="s">
        <v>227</v>
      </c>
      <c r="C12141" s="2">
        <v>55112</v>
      </c>
      <c r="D12141" s="4" t="s">
        <v>1665</v>
      </c>
      <c r="E12141" s="5" t="s">
        <v>73</v>
      </c>
      <c r="F12141" s="5" t="s">
        <v>100</v>
      </c>
      <c r="G12141" s="6" t="s">
        <v>75</v>
      </c>
      <c r="H12141" s="7" t="s">
        <v>75</v>
      </c>
      <c r="I12141" s="8" t="s">
        <v>1599</v>
      </c>
      <c r="J12141" s="9" t="s">
        <v>107</v>
      </c>
      <c r="K12141" s="10">
        <v>180</v>
      </c>
      <c r="L12141" s="11">
        <v>0</v>
      </c>
      <c r="M12141" s="11">
        <v>0</v>
      </c>
      <c r="N12141" s="19" t="s">
        <v>0</v>
      </c>
      <c r="O12141" s="20" t="s">
        <v>0</v>
      </c>
      <c r="P12141" s="20" t="s">
        <v>0</v>
      </c>
      <c r="Q12141" s="10">
        <v>350</v>
      </c>
      <c r="R12141" s="11">
        <v>0</v>
      </c>
      <c r="S12141" s="11">
        <v>0</v>
      </c>
      <c r="T12141" s="12">
        <v>0</v>
      </c>
      <c r="U12141" s="12">
        <v>0</v>
      </c>
      <c r="V12141" s="21" t="s">
        <v>0</v>
      </c>
      <c r="W12141" s="12">
        <v>0</v>
      </c>
      <c r="X12141" s="21" t="s">
        <v>0</v>
      </c>
      <c r="Y12141" s="12">
        <v>0</v>
      </c>
      <c r="Z12141" s="21" t="s">
        <v>0</v>
      </c>
      <c r="AA12141" s="21" t="s">
        <v>0</v>
      </c>
      <c r="AB12141" s="21" t="s">
        <v>0</v>
      </c>
      <c r="AC12141" s="21" t="s">
        <v>0</v>
      </c>
      <c r="AD12141" s="24" t="s">
        <v>0</v>
      </c>
      <c r="AE12141" s="24" t="s">
        <v>0</v>
      </c>
      <c r="AF12141" s="22" t="s">
        <v>0</v>
      </c>
      <c r="AG12141" s="22" t="s">
        <v>0</v>
      </c>
      <c r="AH12141" s="23" t="s">
        <v>0</v>
      </c>
      <c r="AI12141" s="23" t="s">
        <v>0</v>
      </c>
      <c r="AJ12141" s="13">
        <v>0</v>
      </c>
      <c r="AK12141" s="24" t="s">
        <v>0</v>
      </c>
      <c r="AL12141" s="16" t="s">
        <v>272</v>
      </c>
      <c r="AM12141" s="16" t="s">
        <v>79</v>
      </c>
      <c r="AN12141" s="16" t="s">
        <v>578</v>
      </c>
      <c r="AO12141" s="16" t="s">
        <v>273</v>
      </c>
      <c r="AP12141" s="16" t="s">
        <v>79</v>
      </c>
      <c r="AQ12141" s="16" t="s">
        <v>79</v>
      </c>
      <c r="AR12141" s="17" t="s">
        <v>79</v>
      </c>
      <c r="AS12141" s="17" t="s">
        <v>79</v>
      </c>
      <c r="AT12141" s="9" t="s">
        <v>85</v>
      </c>
      <c r="AU12141" s="9">
        <v>7</v>
      </c>
      <c r="AV12141" s="9">
        <v>2001</v>
      </c>
      <c r="AW12141" s="9">
        <v>7</v>
      </c>
      <c r="AX12141" s="9">
        <v>2001</v>
      </c>
      <c r="AY12141" s="18" t="s">
        <v>85</v>
      </c>
      <c r="AZ12141" s="18">
        <v>7</v>
      </c>
      <c r="BA12141" s="18">
        <v>2001</v>
      </c>
      <c r="BB12141" s="18">
        <v>7</v>
      </c>
      <c r="BC12141" s="18">
        <v>2001</v>
      </c>
      <c r="BD12141" s="16" t="s">
        <v>85</v>
      </c>
      <c r="BE12141" s="16">
        <v>7</v>
      </c>
      <c r="BF12141" s="16">
        <v>2001</v>
      </c>
      <c r="BG12141" s="16">
        <v>7</v>
      </c>
      <c r="BH12141" s="16">
        <v>2001</v>
      </c>
      <c r="BI12141" s="9" t="s">
        <v>86</v>
      </c>
      <c r="BJ12141" s="9" t="s">
        <v>87</v>
      </c>
      <c r="BK12141" s="9" t="s">
        <v>113</v>
      </c>
      <c r="BL12141" s="9" t="s">
        <v>114</v>
      </c>
      <c r="BM12141" s="3" t="s">
        <v>221</v>
      </c>
      <c r="BN12141" s="3">
        <v>1</v>
      </c>
      <c r="BO12141" s="9">
        <v>3</v>
      </c>
      <c r="BP12141" s="18">
        <v>2</v>
      </c>
      <c r="BQ12141" s="16">
        <v>1</v>
      </c>
      <c r="BR12141" s="3" t="s">
        <v>91</v>
      </c>
    </row>
    <row r="12142" spans="1:70" x14ac:dyDescent="0.35">
      <c r="A12142" s="2">
        <v>22650</v>
      </c>
      <c r="B12142" s="3" t="s">
        <v>227</v>
      </c>
      <c r="C12142" s="2">
        <v>55112</v>
      </c>
      <c r="D12142" s="4" t="s">
        <v>1665</v>
      </c>
      <c r="E12142" s="5" t="s">
        <v>73</v>
      </c>
      <c r="F12142" s="5" t="s">
        <v>101</v>
      </c>
      <c r="G12142" s="6" t="s">
        <v>75</v>
      </c>
      <c r="H12142" s="7" t="s">
        <v>75</v>
      </c>
      <c r="I12142" s="8" t="s">
        <v>1599</v>
      </c>
      <c r="J12142" s="9" t="s">
        <v>107</v>
      </c>
      <c r="K12142" s="10">
        <v>180</v>
      </c>
      <c r="L12142" s="11">
        <v>0</v>
      </c>
      <c r="M12142" s="11">
        <v>0</v>
      </c>
      <c r="N12142" s="19" t="s">
        <v>0</v>
      </c>
      <c r="O12142" s="20" t="s">
        <v>0</v>
      </c>
      <c r="P12142" s="20" t="s">
        <v>0</v>
      </c>
      <c r="Q12142" s="10">
        <v>350</v>
      </c>
      <c r="R12142" s="11">
        <v>0</v>
      </c>
      <c r="S12142" s="11">
        <v>0</v>
      </c>
      <c r="T12142" s="12">
        <v>0</v>
      </c>
      <c r="U12142" s="12">
        <v>0</v>
      </c>
      <c r="V12142" s="21" t="s">
        <v>0</v>
      </c>
      <c r="W12142" s="12">
        <v>0</v>
      </c>
      <c r="X12142" s="21" t="s">
        <v>0</v>
      </c>
      <c r="Y12142" s="12">
        <v>0</v>
      </c>
      <c r="Z12142" s="21" t="s">
        <v>0</v>
      </c>
      <c r="AA12142" s="21" t="s">
        <v>0</v>
      </c>
      <c r="AB12142" s="21" t="s">
        <v>0</v>
      </c>
      <c r="AC12142" s="21" t="s">
        <v>0</v>
      </c>
      <c r="AD12142" s="24" t="s">
        <v>0</v>
      </c>
      <c r="AE12142" s="24" t="s">
        <v>0</v>
      </c>
      <c r="AF12142" s="22" t="s">
        <v>0</v>
      </c>
      <c r="AG12142" s="22" t="s">
        <v>0</v>
      </c>
      <c r="AH12142" s="23" t="s">
        <v>0</v>
      </c>
      <c r="AI12142" s="23" t="s">
        <v>0</v>
      </c>
      <c r="AJ12142" s="13">
        <v>0</v>
      </c>
      <c r="AK12142" s="24" t="s">
        <v>0</v>
      </c>
      <c r="AL12142" s="16" t="s">
        <v>272</v>
      </c>
      <c r="AM12142" s="16" t="s">
        <v>79</v>
      </c>
      <c r="AN12142" s="16" t="s">
        <v>578</v>
      </c>
      <c r="AO12142" s="16" t="s">
        <v>273</v>
      </c>
      <c r="AP12142" s="16" t="s">
        <v>79</v>
      </c>
      <c r="AQ12142" s="16" t="s">
        <v>79</v>
      </c>
      <c r="AR12142" s="17" t="s">
        <v>79</v>
      </c>
      <c r="AS12142" s="17" t="s">
        <v>79</v>
      </c>
      <c r="AT12142" s="9" t="s">
        <v>85</v>
      </c>
      <c r="AU12142" s="9">
        <v>7</v>
      </c>
      <c r="AV12142" s="9">
        <v>2001</v>
      </c>
      <c r="AW12142" s="9">
        <v>7</v>
      </c>
      <c r="AX12142" s="9">
        <v>2001</v>
      </c>
      <c r="AY12142" s="18" t="s">
        <v>85</v>
      </c>
      <c r="AZ12142" s="18">
        <v>7</v>
      </c>
      <c r="BA12142" s="18">
        <v>2001</v>
      </c>
      <c r="BB12142" s="18">
        <v>7</v>
      </c>
      <c r="BC12142" s="18">
        <v>2001</v>
      </c>
      <c r="BD12142" s="16" t="s">
        <v>85</v>
      </c>
      <c r="BE12142" s="16">
        <v>7</v>
      </c>
      <c r="BF12142" s="16">
        <v>2001</v>
      </c>
      <c r="BG12142" s="16">
        <v>7</v>
      </c>
      <c r="BH12142" s="16">
        <v>2001</v>
      </c>
      <c r="BI12142" s="9" t="s">
        <v>86</v>
      </c>
      <c r="BJ12142" s="9" t="s">
        <v>87</v>
      </c>
      <c r="BK12142" s="9" t="s">
        <v>113</v>
      </c>
      <c r="BL12142" s="9" t="s">
        <v>114</v>
      </c>
      <c r="BM12142" s="3" t="s">
        <v>221</v>
      </c>
      <c r="BN12142" s="3">
        <v>1</v>
      </c>
      <c r="BO12142" s="9">
        <v>3</v>
      </c>
      <c r="BP12142" s="18">
        <v>2</v>
      </c>
      <c r="BQ12142" s="16">
        <v>1</v>
      </c>
      <c r="BR12142" s="3" t="s">
        <v>91</v>
      </c>
    </row>
    <row r="12143" spans="1:70" x14ac:dyDescent="0.35">
      <c r="A12143" s="2">
        <v>22650</v>
      </c>
      <c r="B12143" s="3" t="s">
        <v>227</v>
      </c>
      <c r="C12143" s="2">
        <v>55112</v>
      </c>
      <c r="D12143" s="4" t="s">
        <v>1665</v>
      </c>
      <c r="E12143" s="5" t="s">
        <v>73</v>
      </c>
      <c r="F12143" s="5" t="s">
        <v>102</v>
      </c>
      <c r="G12143" s="6" t="s">
        <v>75</v>
      </c>
      <c r="H12143" s="7" t="s">
        <v>75</v>
      </c>
      <c r="I12143" s="8" t="s">
        <v>1599</v>
      </c>
      <c r="J12143" s="9" t="s">
        <v>107</v>
      </c>
      <c r="K12143" s="10">
        <v>180</v>
      </c>
      <c r="L12143" s="11">
        <v>0</v>
      </c>
      <c r="M12143" s="11">
        <v>0</v>
      </c>
      <c r="N12143" s="19" t="s">
        <v>0</v>
      </c>
      <c r="O12143" s="20" t="s">
        <v>0</v>
      </c>
      <c r="P12143" s="20" t="s">
        <v>0</v>
      </c>
      <c r="Q12143" s="10">
        <v>350</v>
      </c>
      <c r="R12143" s="11">
        <v>0</v>
      </c>
      <c r="S12143" s="11">
        <v>0</v>
      </c>
      <c r="T12143" s="12">
        <v>0</v>
      </c>
      <c r="U12143" s="12">
        <v>0</v>
      </c>
      <c r="V12143" s="21" t="s">
        <v>0</v>
      </c>
      <c r="W12143" s="12">
        <v>0</v>
      </c>
      <c r="X12143" s="21" t="s">
        <v>0</v>
      </c>
      <c r="Y12143" s="12">
        <v>0</v>
      </c>
      <c r="Z12143" s="21" t="s">
        <v>0</v>
      </c>
      <c r="AA12143" s="21" t="s">
        <v>0</v>
      </c>
      <c r="AB12143" s="21" t="s">
        <v>0</v>
      </c>
      <c r="AC12143" s="21" t="s">
        <v>0</v>
      </c>
      <c r="AD12143" s="24" t="s">
        <v>0</v>
      </c>
      <c r="AE12143" s="24" t="s">
        <v>0</v>
      </c>
      <c r="AF12143" s="22" t="s">
        <v>0</v>
      </c>
      <c r="AG12143" s="22" t="s">
        <v>0</v>
      </c>
      <c r="AH12143" s="23" t="s">
        <v>0</v>
      </c>
      <c r="AI12143" s="23" t="s">
        <v>0</v>
      </c>
      <c r="AJ12143" s="13">
        <v>0</v>
      </c>
      <c r="AK12143" s="24" t="s">
        <v>0</v>
      </c>
      <c r="AL12143" s="16" t="s">
        <v>272</v>
      </c>
      <c r="AM12143" s="16" t="s">
        <v>79</v>
      </c>
      <c r="AN12143" s="16" t="s">
        <v>578</v>
      </c>
      <c r="AO12143" s="16" t="s">
        <v>273</v>
      </c>
      <c r="AP12143" s="16" t="s">
        <v>79</v>
      </c>
      <c r="AQ12143" s="16" t="s">
        <v>79</v>
      </c>
      <c r="AR12143" s="17" t="s">
        <v>79</v>
      </c>
      <c r="AS12143" s="17" t="s">
        <v>79</v>
      </c>
      <c r="AT12143" s="9" t="s">
        <v>85</v>
      </c>
      <c r="AU12143" s="9">
        <v>7</v>
      </c>
      <c r="AV12143" s="9">
        <v>2001</v>
      </c>
      <c r="AW12143" s="9">
        <v>7</v>
      </c>
      <c r="AX12143" s="9">
        <v>2001</v>
      </c>
      <c r="AY12143" s="18" t="s">
        <v>85</v>
      </c>
      <c r="AZ12143" s="18">
        <v>7</v>
      </c>
      <c r="BA12143" s="18">
        <v>2001</v>
      </c>
      <c r="BB12143" s="18">
        <v>7</v>
      </c>
      <c r="BC12143" s="18">
        <v>2001</v>
      </c>
      <c r="BD12143" s="16" t="s">
        <v>85</v>
      </c>
      <c r="BE12143" s="16">
        <v>7</v>
      </c>
      <c r="BF12143" s="16">
        <v>2001</v>
      </c>
      <c r="BG12143" s="16">
        <v>7</v>
      </c>
      <c r="BH12143" s="16">
        <v>2001</v>
      </c>
      <c r="BI12143" s="9" t="s">
        <v>86</v>
      </c>
      <c r="BJ12143" s="9" t="s">
        <v>87</v>
      </c>
      <c r="BK12143" s="9" t="s">
        <v>113</v>
      </c>
      <c r="BL12143" s="9" t="s">
        <v>114</v>
      </c>
      <c r="BM12143" s="3" t="s">
        <v>221</v>
      </c>
      <c r="BN12143" s="3">
        <v>1</v>
      </c>
      <c r="BO12143" s="9">
        <v>3</v>
      </c>
      <c r="BP12143" s="18">
        <v>2</v>
      </c>
      <c r="BQ12143" s="16">
        <v>1</v>
      </c>
      <c r="BR12143" s="3" t="s">
        <v>91</v>
      </c>
    </row>
    <row r="12144" spans="1:70" x14ac:dyDescent="0.35">
      <c r="A12144" s="2">
        <v>14306</v>
      </c>
      <c r="B12144" s="3" t="s">
        <v>135</v>
      </c>
      <c r="C12144" s="2">
        <v>55117</v>
      </c>
      <c r="D12144" s="4" t="s">
        <v>1666</v>
      </c>
      <c r="E12144" s="5" t="s">
        <v>73</v>
      </c>
      <c r="F12144" s="5" t="s">
        <v>74</v>
      </c>
      <c r="G12144" s="6" t="s">
        <v>75</v>
      </c>
      <c r="H12144" s="7" t="s">
        <v>75</v>
      </c>
      <c r="I12144" s="8" t="s">
        <v>1667</v>
      </c>
      <c r="J12144" s="9" t="s">
        <v>107</v>
      </c>
      <c r="K12144" s="10">
        <v>80</v>
      </c>
      <c r="L12144" s="11">
        <v>55521</v>
      </c>
      <c r="M12144" s="20" t="s">
        <v>0</v>
      </c>
      <c r="N12144" s="19" t="s">
        <v>0</v>
      </c>
      <c r="O12144" s="20" t="s">
        <v>0</v>
      </c>
      <c r="P12144" s="20" t="s">
        <v>0</v>
      </c>
      <c r="Q12144" s="10">
        <v>335</v>
      </c>
      <c r="R12144" s="11">
        <v>239581</v>
      </c>
      <c r="S12144" s="20" t="s">
        <v>0</v>
      </c>
      <c r="T12144" s="12">
        <v>2701653</v>
      </c>
      <c r="U12144" s="12">
        <v>0</v>
      </c>
      <c r="V12144" s="21" t="s">
        <v>0</v>
      </c>
      <c r="W12144" s="12">
        <v>2701653</v>
      </c>
      <c r="X12144" s="21" t="s">
        <v>0</v>
      </c>
      <c r="Y12144" s="12">
        <v>2701653</v>
      </c>
      <c r="Z12144" s="21" t="s">
        <v>0</v>
      </c>
      <c r="AA12144" s="21" t="s">
        <v>0</v>
      </c>
      <c r="AB12144" s="21" t="s">
        <v>0</v>
      </c>
      <c r="AC12144" s="21" t="s">
        <v>0</v>
      </c>
      <c r="AD12144" s="13">
        <v>41.481000000000002</v>
      </c>
      <c r="AE12144" s="13">
        <v>33.941000000000003</v>
      </c>
      <c r="AF12144" s="22" t="s">
        <v>0</v>
      </c>
      <c r="AG12144" s="22" t="s">
        <v>0</v>
      </c>
      <c r="AH12144" s="23" t="s">
        <v>0</v>
      </c>
      <c r="AI12144" s="23" t="s">
        <v>0</v>
      </c>
      <c r="AJ12144" s="13">
        <v>744</v>
      </c>
      <c r="AK12144" s="24" t="s">
        <v>0</v>
      </c>
      <c r="AL12144" s="16" t="s">
        <v>108</v>
      </c>
      <c r="AM12144" s="16" t="s">
        <v>79</v>
      </c>
      <c r="AN12144" s="16" t="s">
        <v>109</v>
      </c>
      <c r="AO12144" s="16" t="s">
        <v>110</v>
      </c>
      <c r="AP12144" s="16" t="s">
        <v>82</v>
      </c>
      <c r="AQ12144" s="16" t="s">
        <v>83</v>
      </c>
      <c r="AR12144" s="17" t="s">
        <v>887</v>
      </c>
      <c r="AS12144" s="17" t="s">
        <v>1668</v>
      </c>
      <c r="AT12144" s="9" t="s">
        <v>85</v>
      </c>
      <c r="AU12144" s="9">
        <v>12</v>
      </c>
      <c r="AV12144" s="9">
        <v>2002</v>
      </c>
      <c r="AW12144" s="9">
        <v>12</v>
      </c>
      <c r="AX12144" s="9">
        <v>2002</v>
      </c>
      <c r="AY12144" s="18" t="s">
        <v>85</v>
      </c>
      <c r="AZ12144" s="18">
        <v>12</v>
      </c>
      <c r="BA12144" s="18">
        <v>2002</v>
      </c>
      <c r="BB12144" s="18">
        <v>12</v>
      </c>
      <c r="BC12144" s="18">
        <v>2002</v>
      </c>
      <c r="BD12144" s="16" t="s">
        <v>85</v>
      </c>
      <c r="BE12144" s="16">
        <v>12</v>
      </c>
      <c r="BF12144" s="16">
        <v>2002</v>
      </c>
      <c r="BG12144" s="16">
        <v>12</v>
      </c>
      <c r="BH12144" s="16">
        <v>2002</v>
      </c>
      <c r="BI12144" s="9" t="s">
        <v>114</v>
      </c>
      <c r="BJ12144" s="9" t="s">
        <v>87</v>
      </c>
      <c r="BK12144" s="9" t="s">
        <v>113</v>
      </c>
      <c r="BL12144" s="9" t="s">
        <v>89</v>
      </c>
      <c r="BM12144" s="3" t="s">
        <v>1419</v>
      </c>
      <c r="BN12144" s="3">
        <v>3</v>
      </c>
      <c r="BO12144" s="9">
        <v>3</v>
      </c>
      <c r="BP12144" s="18">
        <v>2</v>
      </c>
      <c r="BQ12144" s="16">
        <v>1</v>
      </c>
      <c r="BR12144" s="3" t="s">
        <v>91</v>
      </c>
    </row>
    <row r="12145" spans="1:70" x14ac:dyDescent="0.35">
      <c r="A12145" s="2">
        <v>14306</v>
      </c>
      <c r="B12145" s="3" t="s">
        <v>135</v>
      </c>
      <c r="C12145" s="2">
        <v>55117</v>
      </c>
      <c r="D12145" s="4" t="s">
        <v>1666</v>
      </c>
      <c r="E12145" s="5" t="s">
        <v>73</v>
      </c>
      <c r="F12145" s="5" t="s">
        <v>92</v>
      </c>
      <c r="G12145" s="6" t="s">
        <v>75</v>
      </c>
      <c r="H12145" s="7" t="s">
        <v>75</v>
      </c>
      <c r="I12145" s="8" t="s">
        <v>1667</v>
      </c>
      <c r="J12145" s="9" t="s">
        <v>107</v>
      </c>
      <c r="K12145" s="10">
        <v>80</v>
      </c>
      <c r="L12145" s="11">
        <v>41247</v>
      </c>
      <c r="M12145" s="20" t="s">
        <v>0</v>
      </c>
      <c r="N12145" s="19" t="s">
        <v>0</v>
      </c>
      <c r="O12145" s="20" t="s">
        <v>0</v>
      </c>
      <c r="P12145" s="20" t="s">
        <v>0</v>
      </c>
      <c r="Q12145" s="10">
        <v>335</v>
      </c>
      <c r="R12145" s="11">
        <v>180309</v>
      </c>
      <c r="S12145" s="20" t="s">
        <v>0</v>
      </c>
      <c r="T12145" s="12">
        <v>2055483</v>
      </c>
      <c r="U12145" s="12">
        <v>0</v>
      </c>
      <c r="V12145" s="21" t="s">
        <v>0</v>
      </c>
      <c r="W12145" s="12">
        <v>2055483</v>
      </c>
      <c r="X12145" s="21" t="s">
        <v>0</v>
      </c>
      <c r="Y12145" s="12">
        <v>2055483</v>
      </c>
      <c r="Z12145" s="21" t="s">
        <v>0</v>
      </c>
      <c r="AA12145" s="21" t="s">
        <v>0</v>
      </c>
      <c r="AB12145" s="21" t="s">
        <v>0</v>
      </c>
      <c r="AC12145" s="21" t="s">
        <v>0</v>
      </c>
      <c r="AD12145" s="13">
        <v>27.797000000000001</v>
      </c>
      <c r="AE12145" s="13">
        <v>19.116</v>
      </c>
      <c r="AF12145" s="22" t="s">
        <v>0</v>
      </c>
      <c r="AG12145" s="22" t="s">
        <v>0</v>
      </c>
      <c r="AH12145" s="23" t="s">
        <v>0</v>
      </c>
      <c r="AI12145" s="23" t="s">
        <v>0</v>
      </c>
      <c r="AJ12145" s="13">
        <v>672</v>
      </c>
      <c r="AK12145" s="24" t="s">
        <v>0</v>
      </c>
      <c r="AL12145" s="16" t="s">
        <v>108</v>
      </c>
      <c r="AM12145" s="16" t="s">
        <v>79</v>
      </c>
      <c r="AN12145" s="16" t="s">
        <v>109</v>
      </c>
      <c r="AO12145" s="16" t="s">
        <v>110</v>
      </c>
      <c r="AP12145" s="16" t="s">
        <v>82</v>
      </c>
      <c r="AQ12145" s="16" t="s">
        <v>83</v>
      </c>
      <c r="AR12145" s="17" t="s">
        <v>887</v>
      </c>
      <c r="AS12145" s="17" t="s">
        <v>1668</v>
      </c>
      <c r="AT12145" s="9" t="s">
        <v>85</v>
      </c>
      <c r="AU12145" s="9">
        <v>12</v>
      </c>
      <c r="AV12145" s="9">
        <v>2002</v>
      </c>
      <c r="AW12145" s="9">
        <v>12</v>
      </c>
      <c r="AX12145" s="9">
        <v>2002</v>
      </c>
      <c r="AY12145" s="18" t="s">
        <v>85</v>
      </c>
      <c r="AZ12145" s="18">
        <v>12</v>
      </c>
      <c r="BA12145" s="18">
        <v>2002</v>
      </c>
      <c r="BB12145" s="18">
        <v>12</v>
      </c>
      <c r="BC12145" s="18">
        <v>2002</v>
      </c>
      <c r="BD12145" s="16" t="s">
        <v>85</v>
      </c>
      <c r="BE12145" s="16">
        <v>12</v>
      </c>
      <c r="BF12145" s="16">
        <v>2002</v>
      </c>
      <c r="BG12145" s="16">
        <v>12</v>
      </c>
      <c r="BH12145" s="16">
        <v>2002</v>
      </c>
      <c r="BI12145" s="9" t="s">
        <v>114</v>
      </c>
      <c r="BJ12145" s="9" t="s">
        <v>87</v>
      </c>
      <c r="BK12145" s="9" t="s">
        <v>113</v>
      </c>
      <c r="BL12145" s="9" t="s">
        <v>89</v>
      </c>
      <c r="BM12145" s="3" t="s">
        <v>1419</v>
      </c>
      <c r="BN12145" s="3">
        <v>3</v>
      </c>
      <c r="BO12145" s="9">
        <v>3</v>
      </c>
      <c r="BP12145" s="18">
        <v>2</v>
      </c>
      <c r="BQ12145" s="16">
        <v>1</v>
      </c>
      <c r="BR12145" s="3" t="s">
        <v>91</v>
      </c>
    </row>
    <row r="12146" spans="1:70" x14ac:dyDescent="0.35">
      <c r="A12146" s="2">
        <v>14306</v>
      </c>
      <c r="B12146" s="3" t="s">
        <v>135</v>
      </c>
      <c r="C12146" s="2">
        <v>55117</v>
      </c>
      <c r="D12146" s="4" t="s">
        <v>1666</v>
      </c>
      <c r="E12146" s="5" t="s">
        <v>73</v>
      </c>
      <c r="F12146" s="5" t="s">
        <v>93</v>
      </c>
      <c r="G12146" s="6" t="s">
        <v>75</v>
      </c>
      <c r="H12146" s="7" t="s">
        <v>75</v>
      </c>
      <c r="I12146" s="8" t="s">
        <v>1667</v>
      </c>
      <c r="J12146" s="9" t="s">
        <v>107</v>
      </c>
      <c r="K12146" s="10">
        <v>80</v>
      </c>
      <c r="L12146" s="11">
        <v>33236</v>
      </c>
      <c r="M12146" s="20" t="s">
        <v>0</v>
      </c>
      <c r="N12146" s="19" t="s">
        <v>0</v>
      </c>
      <c r="O12146" s="20" t="s">
        <v>0</v>
      </c>
      <c r="P12146" s="20" t="s">
        <v>0</v>
      </c>
      <c r="Q12146" s="10">
        <v>335</v>
      </c>
      <c r="R12146" s="11">
        <v>156908</v>
      </c>
      <c r="S12146" s="20" t="s">
        <v>0</v>
      </c>
      <c r="T12146" s="12">
        <v>1789128</v>
      </c>
      <c r="U12146" s="12">
        <v>0</v>
      </c>
      <c r="V12146" s="21" t="s">
        <v>0</v>
      </c>
      <c r="W12146" s="12">
        <v>1789128</v>
      </c>
      <c r="X12146" s="21" t="s">
        <v>0</v>
      </c>
      <c r="Y12146" s="12">
        <v>1789128</v>
      </c>
      <c r="Z12146" s="21" t="s">
        <v>0</v>
      </c>
      <c r="AA12146" s="21" t="s">
        <v>0</v>
      </c>
      <c r="AB12146" s="21" t="s">
        <v>0</v>
      </c>
      <c r="AC12146" s="21" t="s">
        <v>0</v>
      </c>
      <c r="AD12146" s="13">
        <v>19.562999999999999</v>
      </c>
      <c r="AE12146" s="13">
        <v>12.361000000000001</v>
      </c>
      <c r="AF12146" s="22" t="s">
        <v>0</v>
      </c>
      <c r="AG12146" s="22" t="s">
        <v>0</v>
      </c>
      <c r="AH12146" s="23" t="s">
        <v>0</v>
      </c>
      <c r="AI12146" s="23" t="s">
        <v>0</v>
      </c>
      <c r="AJ12146" s="13">
        <v>744</v>
      </c>
      <c r="AK12146" s="24" t="s">
        <v>0</v>
      </c>
      <c r="AL12146" s="16" t="s">
        <v>108</v>
      </c>
      <c r="AM12146" s="16" t="s">
        <v>79</v>
      </c>
      <c r="AN12146" s="16" t="s">
        <v>109</v>
      </c>
      <c r="AO12146" s="16" t="s">
        <v>110</v>
      </c>
      <c r="AP12146" s="16" t="s">
        <v>82</v>
      </c>
      <c r="AQ12146" s="16" t="s">
        <v>83</v>
      </c>
      <c r="AR12146" s="17" t="s">
        <v>887</v>
      </c>
      <c r="AS12146" s="17" t="s">
        <v>1668</v>
      </c>
      <c r="AT12146" s="9" t="s">
        <v>85</v>
      </c>
      <c r="AU12146" s="9">
        <v>12</v>
      </c>
      <c r="AV12146" s="9">
        <v>2002</v>
      </c>
      <c r="AW12146" s="9">
        <v>12</v>
      </c>
      <c r="AX12146" s="9">
        <v>2002</v>
      </c>
      <c r="AY12146" s="18" t="s">
        <v>85</v>
      </c>
      <c r="AZ12146" s="18">
        <v>12</v>
      </c>
      <c r="BA12146" s="18">
        <v>2002</v>
      </c>
      <c r="BB12146" s="18">
        <v>12</v>
      </c>
      <c r="BC12146" s="18">
        <v>2002</v>
      </c>
      <c r="BD12146" s="16" t="s">
        <v>85</v>
      </c>
      <c r="BE12146" s="16">
        <v>12</v>
      </c>
      <c r="BF12146" s="16">
        <v>2002</v>
      </c>
      <c r="BG12146" s="16">
        <v>12</v>
      </c>
      <c r="BH12146" s="16">
        <v>2002</v>
      </c>
      <c r="BI12146" s="9" t="s">
        <v>114</v>
      </c>
      <c r="BJ12146" s="9" t="s">
        <v>87</v>
      </c>
      <c r="BK12146" s="9" t="s">
        <v>113</v>
      </c>
      <c r="BL12146" s="9" t="s">
        <v>89</v>
      </c>
      <c r="BM12146" s="3" t="s">
        <v>1419</v>
      </c>
      <c r="BN12146" s="3">
        <v>3</v>
      </c>
      <c r="BO12146" s="9">
        <v>3</v>
      </c>
      <c r="BP12146" s="18">
        <v>2</v>
      </c>
      <c r="BQ12146" s="16">
        <v>1</v>
      </c>
      <c r="BR12146" s="3" t="s">
        <v>91</v>
      </c>
    </row>
    <row r="12147" spans="1:70" x14ac:dyDescent="0.35">
      <c r="A12147" s="2">
        <v>14306</v>
      </c>
      <c r="B12147" s="3" t="s">
        <v>135</v>
      </c>
      <c r="C12147" s="2">
        <v>55117</v>
      </c>
      <c r="D12147" s="4" t="s">
        <v>1666</v>
      </c>
      <c r="E12147" s="5" t="s">
        <v>73</v>
      </c>
      <c r="F12147" s="5" t="s">
        <v>94</v>
      </c>
      <c r="G12147" s="6" t="s">
        <v>75</v>
      </c>
      <c r="H12147" s="7" t="s">
        <v>75</v>
      </c>
      <c r="I12147" s="8" t="s">
        <v>1667</v>
      </c>
      <c r="J12147" s="9" t="s">
        <v>107</v>
      </c>
      <c r="K12147" s="10">
        <v>80</v>
      </c>
      <c r="L12147" s="11">
        <v>46978</v>
      </c>
      <c r="M12147" s="20" t="s">
        <v>0</v>
      </c>
      <c r="N12147" s="19" t="s">
        <v>0</v>
      </c>
      <c r="O12147" s="20" t="s">
        <v>0</v>
      </c>
      <c r="P12147" s="20" t="s">
        <v>0</v>
      </c>
      <c r="Q12147" s="10">
        <v>335</v>
      </c>
      <c r="R12147" s="11">
        <v>202836</v>
      </c>
      <c r="S12147" s="20" t="s">
        <v>0</v>
      </c>
      <c r="T12147" s="12">
        <v>2312897</v>
      </c>
      <c r="U12147" s="12">
        <v>0</v>
      </c>
      <c r="V12147" s="21" t="s">
        <v>0</v>
      </c>
      <c r="W12147" s="12">
        <v>2312897</v>
      </c>
      <c r="X12147" s="21" t="s">
        <v>0</v>
      </c>
      <c r="Y12147" s="12">
        <v>2312897</v>
      </c>
      <c r="Z12147" s="21" t="s">
        <v>0</v>
      </c>
      <c r="AA12147" s="21" t="s">
        <v>0</v>
      </c>
      <c r="AB12147" s="21" t="s">
        <v>0</v>
      </c>
      <c r="AC12147" s="21" t="s">
        <v>0</v>
      </c>
      <c r="AD12147" s="13">
        <v>23.212</v>
      </c>
      <c r="AE12147" s="13">
        <v>20.178000000000001</v>
      </c>
      <c r="AF12147" s="22" t="s">
        <v>0</v>
      </c>
      <c r="AG12147" s="22" t="s">
        <v>0</v>
      </c>
      <c r="AH12147" s="23" t="s">
        <v>0</v>
      </c>
      <c r="AI12147" s="23" t="s">
        <v>0</v>
      </c>
      <c r="AJ12147" s="13">
        <v>720</v>
      </c>
      <c r="AK12147" s="24" t="s">
        <v>0</v>
      </c>
      <c r="AL12147" s="16" t="s">
        <v>108</v>
      </c>
      <c r="AM12147" s="16" t="s">
        <v>79</v>
      </c>
      <c r="AN12147" s="16" t="s">
        <v>109</v>
      </c>
      <c r="AO12147" s="16" t="s">
        <v>110</v>
      </c>
      <c r="AP12147" s="16" t="s">
        <v>82</v>
      </c>
      <c r="AQ12147" s="16" t="s">
        <v>83</v>
      </c>
      <c r="AR12147" s="17" t="s">
        <v>887</v>
      </c>
      <c r="AS12147" s="17" t="s">
        <v>1668</v>
      </c>
      <c r="AT12147" s="9" t="s">
        <v>85</v>
      </c>
      <c r="AU12147" s="9">
        <v>12</v>
      </c>
      <c r="AV12147" s="9">
        <v>2002</v>
      </c>
      <c r="AW12147" s="9">
        <v>12</v>
      </c>
      <c r="AX12147" s="9">
        <v>2002</v>
      </c>
      <c r="AY12147" s="18" t="s">
        <v>85</v>
      </c>
      <c r="AZ12147" s="18">
        <v>12</v>
      </c>
      <c r="BA12147" s="18">
        <v>2002</v>
      </c>
      <c r="BB12147" s="18">
        <v>12</v>
      </c>
      <c r="BC12147" s="18">
        <v>2002</v>
      </c>
      <c r="BD12147" s="16" t="s">
        <v>85</v>
      </c>
      <c r="BE12147" s="16">
        <v>12</v>
      </c>
      <c r="BF12147" s="16">
        <v>2002</v>
      </c>
      <c r="BG12147" s="16">
        <v>12</v>
      </c>
      <c r="BH12147" s="16">
        <v>2002</v>
      </c>
      <c r="BI12147" s="9" t="s">
        <v>114</v>
      </c>
      <c r="BJ12147" s="9" t="s">
        <v>87</v>
      </c>
      <c r="BK12147" s="9" t="s">
        <v>113</v>
      </c>
      <c r="BL12147" s="9" t="s">
        <v>89</v>
      </c>
      <c r="BM12147" s="3" t="s">
        <v>1419</v>
      </c>
      <c r="BN12147" s="3">
        <v>3</v>
      </c>
      <c r="BO12147" s="9">
        <v>3</v>
      </c>
      <c r="BP12147" s="18">
        <v>2</v>
      </c>
      <c r="BQ12147" s="16">
        <v>1</v>
      </c>
      <c r="BR12147" s="3" t="s">
        <v>91</v>
      </c>
    </row>
    <row r="12148" spans="1:70" x14ac:dyDescent="0.35">
      <c r="A12148" s="2">
        <v>14306</v>
      </c>
      <c r="B12148" s="3" t="s">
        <v>135</v>
      </c>
      <c r="C12148" s="2">
        <v>55117</v>
      </c>
      <c r="D12148" s="4" t="s">
        <v>1666</v>
      </c>
      <c r="E12148" s="5" t="s">
        <v>73</v>
      </c>
      <c r="F12148" s="5" t="s">
        <v>95</v>
      </c>
      <c r="G12148" s="6" t="s">
        <v>75</v>
      </c>
      <c r="H12148" s="7" t="s">
        <v>75</v>
      </c>
      <c r="I12148" s="8" t="s">
        <v>1667</v>
      </c>
      <c r="J12148" s="9" t="s">
        <v>107</v>
      </c>
      <c r="K12148" s="10">
        <v>80</v>
      </c>
      <c r="L12148" s="11">
        <v>52492</v>
      </c>
      <c r="M12148" s="20" t="s">
        <v>0</v>
      </c>
      <c r="N12148" s="19" t="s">
        <v>0</v>
      </c>
      <c r="O12148" s="20" t="s">
        <v>0</v>
      </c>
      <c r="P12148" s="20" t="s">
        <v>0</v>
      </c>
      <c r="Q12148" s="10">
        <v>335</v>
      </c>
      <c r="R12148" s="11">
        <v>228839</v>
      </c>
      <c r="S12148" s="20" t="s">
        <v>0</v>
      </c>
      <c r="T12148" s="12">
        <v>2608470</v>
      </c>
      <c r="U12148" s="12">
        <v>0</v>
      </c>
      <c r="V12148" s="21" t="s">
        <v>0</v>
      </c>
      <c r="W12148" s="12">
        <v>2608470</v>
      </c>
      <c r="X12148" s="21" t="s">
        <v>0</v>
      </c>
      <c r="Y12148" s="12">
        <v>2608470</v>
      </c>
      <c r="Z12148" s="21" t="s">
        <v>0</v>
      </c>
      <c r="AA12148" s="21" t="s">
        <v>0</v>
      </c>
      <c r="AB12148" s="21" t="s">
        <v>0</v>
      </c>
      <c r="AC12148" s="21" t="s">
        <v>0</v>
      </c>
      <c r="AD12148" s="13">
        <v>35.805</v>
      </c>
      <c r="AE12148" s="13">
        <v>30.536000000000001</v>
      </c>
      <c r="AF12148" s="22" t="s">
        <v>0</v>
      </c>
      <c r="AG12148" s="22" t="s">
        <v>0</v>
      </c>
      <c r="AH12148" s="23" t="s">
        <v>0</v>
      </c>
      <c r="AI12148" s="23" t="s">
        <v>0</v>
      </c>
      <c r="AJ12148" s="13">
        <v>744</v>
      </c>
      <c r="AK12148" s="24" t="s">
        <v>0</v>
      </c>
      <c r="AL12148" s="16" t="s">
        <v>108</v>
      </c>
      <c r="AM12148" s="16" t="s">
        <v>79</v>
      </c>
      <c r="AN12148" s="16" t="s">
        <v>109</v>
      </c>
      <c r="AO12148" s="16" t="s">
        <v>110</v>
      </c>
      <c r="AP12148" s="16" t="s">
        <v>82</v>
      </c>
      <c r="AQ12148" s="16" t="s">
        <v>83</v>
      </c>
      <c r="AR12148" s="17" t="s">
        <v>887</v>
      </c>
      <c r="AS12148" s="17" t="s">
        <v>1668</v>
      </c>
      <c r="AT12148" s="9" t="s">
        <v>85</v>
      </c>
      <c r="AU12148" s="9">
        <v>12</v>
      </c>
      <c r="AV12148" s="9">
        <v>2002</v>
      </c>
      <c r="AW12148" s="9">
        <v>12</v>
      </c>
      <c r="AX12148" s="9">
        <v>2002</v>
      </c>
      <c r="AY12148" s="18" t="s">
        <v>85</v>
      </c>
      <c r="AZ12148" s="18">
        <v>12</v>
      </c>
      <c r="BA12148" s="18">
        <v>2002</v>
      </c>
      <c r="BB12148" s="18">
        <v>12</v>
      </c>
      <c r="BC12148" s="18">
        <v>2002</v>
      </c>
      <c r="BD12148" s="16" t="s">
        <v>85</v>
      </c>
      <c r="BE12148" s="16">
        <v>12</v>
      </c>
      <c r="BF12148" s="16">
        <v>2002</v>
      </c>
      <c r="BG12148" s="16">
        <v>12</v>
      </c>
      <c r="BH12148" s="16">
        <v>2002</v>
      </c>
      <c r="BI12148" s="9" t="s">
        <v>114</v>
      </c>
      <c r="BJ12148" s="9" t="s">
        <v>87</v>
      </c>
      <c r="BK12148" s="9" t="s">
        <v>113</v>
      </c>
      <c r="BL12148" s="9" t="s">
        <v>89</v>
      </c>
      <c r="BM12148" s="3" t="s">
        <v>1419</v>
      </c>
      <c r="BN12148" s="3">
        <v>3</v>
      </c>
      <c r="BO12148" s="9">
        <v>3</v>
      </c>
      <c r="BP12148" s="18">
        <v>2</v>
      </c>
      <c r="BQ12148" s="16">
        <v>1</v>
      </c>
      <c r="BR12148" s="3" t="s">
        <v>91</v>
      </c>
    </row>
    <row r="12149" spans="1:70" x14ac:dyDescent="0.35">
      <c r="A12149" s="2">
        <v>14306</v>
      </c>
      <c r="B12149" s="3" t="s">
        <v>135</v>
      </c>
      <c r="C12149" s="2">
        <v>55117</v>
      </c>
      <c r="D12149" s="4" t="s">
        <v>1666</v>
      </c>
      <c r="E12149" s="5" t="s">
        <v>73</v>
      </c>
      <c r="F12149" s="5" t="s">
        <v>96</v>
      </c>
      <c r="G12149" s="6" t="s">
        <v>75</v>
      </c>
      <c r="H12149" s="7" t="s">
        <v>75</v>
      </c>
      <c r="I12149" s="8" t="s">
        <v>1667</v>
      </c>
      <c r="J12149" s="9" t="s">
        <v>107</v>
      </c>
      <c r="K12149" s="10">
        <v>80</v>
      </c>
      <c r="L12149" s="11">
        <v>51754</v>
      </c>
      <c r="M12149" s="20" t="s">
        <v>0</v>
      </c>
      <c r="N12149" s="19" t="s">
        <v>0</v>
      </c>
      <c r="O12149" s="20" t="s">
        <v>0</v>
      </c>
      <c r="P12149" s="20" t="s">
        <v>0</v>
      </c>
      <c r="Q12149" s="10">
        <v>335</v>
      </c>
      <c r="R12149" s="11">
        <v>212105</v>
      </c>
      <c r="S12149" s="20" t="s">
        <v>0</v>
      </c>
      <c r="T12149" s="12">
        <v>2438454</v>
      </c>
      <c r="U12149" s="12">
        <v>0</v>
      </c>
      <c r="V12149" s="21" t="s">
        <v>0</v>
      </c>
      <c r="W12149" s="12">
        <v>2438454</v>
      </c>
      <c r="X12149" s="21" t="s">
        <v>0</v>
      </c>
      <c r="Y12149" s="12">
        <v>2438454</v>
      </c>
      <c r="Z12149" s="21" t="s">
        <v>0</v>
      </c>
      <c r="AA12149" s="21" t="s">
        <v>0</v>
      </c>
      <c r="AB12149" s="21" t="s">
        <v>0</v>
      </c>
      <c r="AC12149" s="21" t="s">
        <v>0</v>
      </c>
      <c r="AD12149" s="13">
        <v>33.476999999999997</v>
      </c>
      <c r="AE12149" s="13">
        <v>27.591000000000001</v>
      </c>
      <c r="AF12149" s="22" t="s">
        <v>0</v>
      </c>
      <c r="AG12149" s="22" t="s">
        <v>0</v>
      </c>
      <c r="AH12149" s="23" t="s">
        <v>0</v>
      </c>
      <c r="AI12149" s="23" t="s">
        <v>0</v>
      </c>
      <c r="AJ12149" s="13">
        <v>720</v>
      </c>
      <c r="AK12149" s="24" t="s">
        <v>0</v>
      </c>
      <c r="AL12149" s="16" t="s">
        <v>108</v>
      </c>
      <c r="AM12149" s="16" t="s">
        <v>79</v>
      </c>
      <c r="AN12149" s="16" t="s">
        <v>109</v>
      </c>
      <c r="AO12149" s="16" t="s">
        <v>110</v>
      </c>
      <c r="AP12149" s="16" t="s">
        <v>82</v>
      </c>
      <c r="AQ12149" s="16" t="s">
        <v>83</v>
      </c>
      <c r="AR12149" s="17" t="s">
        <v>887</v>
      </c>
      <c r="AS12149" s="17" t="s">
        <v>1668</v>
      </c>
      <c r="AT12149" s="9" t="s">
        <v>85</v>
      </c>
      <c r="AU12149" s="9">
        <v>12</v>
      </c>
      <c r="AV12149" s="9">
        <v>2002</v>
      </c>
      <c r="AW12149" s="9">
        <v>12</v>
      </c>
      <c r="AX12149" s="9">
        <v>2002</v>
      </c>
      <c r="AY12149" s="18" t="s">
        <v>85</v>
      </c>
      <c r="AZ12149" s="18">
        <v>12</v>
      </c>
      <c r="BA12149" s="18">
        <v>2002</v>
      </c>
      <c r="BB12149" s="18">
        <v>12</v>
      </c>
      <c r="BC12149" s="18">
        <v>2002</v>
      </c>
      <c r="BD12149" s="16" t="s">
        <v>85</v>
      </c>
      <c r="BE12149" s="16">
        <v>12</v>
      </c>
      <c r="BF12149" s="16">
        <v>2002</v>
      </c>
      <c r="BG12149" s="16">
        <v>12</v>
      </c>
      <c r="BH12149" s="16">
        <v>2002</v>
      </c>
      <c r="BI12149" s="9" t="s">
        <v>114</v>
      </c>
      <c r="BJ12149" s="9" t="s">
        <v>87</v>
      </c>
      <c r="BK12149" s="9" t="s">
        <v>113</v>
      </c>
      <c r="BL12149" s="9" t="s">
        <v>89</v>
      </c>
      <c r="BM12149" s="3" t="s">
        <v>1419</v>
      </c>
      <c r="BN12149" s="3">
        <v>3</v>
      </c>
      <c r="BO12149" s="9">
        <v>3</v>
      </c>
      <c r="BP12149" s="18">
        <v>2</v>
      </c>
      <c r="BQ12149" s="16">
        <v>1</v>
      </c>
      <c r="BR12149" s="3" t="s">
        <v>91</v>
      </c>
    </row>
    <row r="12150" spans="1:70" x14ac:dyDescent="0.35">
      <c r="A12150" s="2">
        <v>14306</v>
      </c>
      <c r="B12150" s="3" t="s">
        <v>135</v>
      </c>
      <c r="C12150" s="2">
        <v>55117</v>
      </c>
      <c r="D12150" s="4" t="s">
        <v>1666</v>
      </c>
      <c r="E12150" s="5" t="s">
        <v>73</v>
      </c>
      <c r="F12150" s="5" t="s">
        <v>97</v>
      </c>
      <c r="G12150" s="6" t="s">
        <v>75</v>
      </c>
      <c r="H12150" s="7" t="s">
        <v>75</v>
      </c>
      <c r="I12150" s="8" t="s">
        <v>1667</v>
      </c>
      <c r="J12150" s="9" t="s">
        <v>107</v>
      </c>
      <c r="K12150" s="10">
        <v>80</v>
      </c>
      <c r="L12150" s="11">
        <v>10743</v>
      </c>
      <c r="M12150" s="20" t="s">
        <v>0</v>
      </c>
      <c r="N12150" s="19" t="s">
        <v>0</v>
      </c>
      <c r="O12150" s="20" t="s">
        <v>0</v>
      </c>
      <c r="P12150" s="20" t="s">
        <v>0</v>
      </c>
      <c r="Q12150" s="10">
        <v>335</v>
      </c>
      <c r="R12150" s="11">
        <v>221665</v>
      </c>
      <c r="S12150" s="20" t="s">
        <v>0</v>
      </c>
      <c r="T12150" s="12">
        <v>2595497</v>
      </c>
      <c r="U12150" s="12">
        <v>0</v>
      </c>
      <c r="V12150" s="21" t="s">
        <v>0</v>
      </c>
      <c r="W12150" s="12">
        <v>2595497</v>
      </c>
      <c r="X12150" s="21" t="s">
        <v>0</v>
      </c>
      <c r="Y12150" s="12">
        <v>2595497</v>
      </c>
      <c r="Z12150" s="21" t="s">
        <v>0</v>
      </c>
      <c r="AA12150" s="21" t="s">
        <v>0</v>
      </c>
      <c r="AB12150" s="21" t="s">
        <v>0</v>
      </c>
      <c r="AC12150" s="21" t="s">
        <v>0</v>
      </c>
      <c r="AD12150" s="13">
        <v>7.5860000000000003</v>
      </c>
      <c r="AE12150" s="13">
        <v>6.431</v>
      </c>
      <c r="AF12150" s="22" t="s">
        <v>0</v>
      </c>
      <c r="AG12150" s="22" t="s">
        <v>0</v>
      </c>
      <c r="AH12150" s="23" t="s">
        <v>0</v>
      </c>
      <c r="AI12150" s="23" t="s">
        <v>0</v>
      </c>
      <c r="AJ12150" s="13">
        <v>155</v>
      </c>
      <c r="AK12150" s="24" t="s">
        <v>0</v>
      </c>
      <c r="AL12150" s="16" t="s">
        <v>108</v>
      </c>
      <c r="AM12150" s="16" t="s">
        <v>79</v>
      </c>
      <c r="AN12150" s="16" t="s">
        <v>109</v>
      </c>
      <c r="AO12150" s="16" t="s">
        <v>110</v>
      </c>
      <c r="AP12150" s="16" t="s">
        <v>82</v>
      </c>
      <c r="AQ12150" s="16" t="s">
        <v>83</v>
      </c>
      <c r="AR12150" s="17" t="s">
        <v>887</v>
      </c>
      <c r="AS12150" s="17" t="s">
        <v>1668</v>
      </c>
      <c r="AT12150" s="9" t="s">
        <v>85</v>
      </c>
      <c r="AU12150" s="9">
        <v>12</v>
      </c>
      <c r="AV12150" s="9">
        <v>2002</v>
      </c>
      <c r="AW12150" s="9">
        <v>12</v>
      </c>
      <c r="AX12150" s="9">
        <v>2002</v>
      </c>
      <c r="AY12150" s="18" t="s">
        <v>85</v>
      </c>
      <c r="AZ12150" s="18">
        <v>12</v>
      </c>
      <c r="BA12150" s="18">
        <v>2002</v>
      </c>
      <c r="BB12150" s="18">
        <v>12</v>
      </c>
      <c r="BC12150" s="18">
        <v>2002</v>
      </c>
      <c r="BD12150" s="16" t="s">
        <v>85</v>
      </c>
      <c r="BE12150" s="16">
        <v>12</v>
      </c>
      <c r="BF12150" s="16">
        <v>2002</v>
      </c>
      <c r="BG12150" s="16">
        <v>12</v>
      </c>
      <c r="BH12150" s="16">
        <v>2002</v>
      </c>
      <c r="BI12150" s="9" t="s">
        <v>114</v>
      </c>
      <c r="BJ12150" s="9" t="s">
        <v>87</v>
      </c>
      <c r="BK12150" s="9" t="s">
        <v>113</v>
      </c>
      <c r="BL12150" s="9" t="s">
        <v>89</v>
      </c>
      <c r="BM12150" s="3" t="s">
        <v>1419</v>
      </c>
      <c r="BN12150" s="3">
        <v>3</v>
      </c>
      <c r="BO12150" s="9">
        <v>3</v>
      </c>
      <c r="BP12150" s="18">
        <v>2</v>
      </c>
      <c r="BQ12150" s="16">
        <v>1</v>
      </c>
      <c r="BR12150" s="3" t="s">
        <v>91</v>
      </c>
    </row>
    <row r="12151" spans="1:70" x14ac:dyDescent="0.35">
      <c r="A12151" s="2">
        <v>14306</v>
      </c>
      <c r="B12151" s="3" t="s">
        <v>135</v>
      </c>
      <c r="C12151" s="2">
        <v>55117</v>
      </c>
      <c r="D12151" s="4" t="s">
        <v>1666</v>
      </c>
      <c r="E12151" s="5" t="s">
        <v>73</v>
      </c>
      <c r="F12151" s="5" t="s">
        <v>98</v>
      </c>
      <c r="G12151" s="6" t="s">
        <v>75</v>
      </c>
      <c r="H12151" s="7" t="s">
        <v>75</v>
      </c>
      <c r="I12151" s="8" t="s">
        <v>1667</v>
      </c>
      <c r="J12151" s="9" t="s">
        <v>107</v>
      </c>
      <c r="K12151" s="10">
        <v>80</v>
      </c>
      <c r="L12151" s="11">
        <v>0</v>
      </c>
      <c r="M12151" s="20" t="s">
        <v>0</v>
      </c>
      <c r="N12151" s="19" t="s">
        <v>0</v>
      </c>
      <c r="O12151" s="20" t="s">
        <v>0</v>
      </c>
      <c r="P12151" s="20" t="s">
        <v>0</v>
      </c>
      <c r="Q12151" s="10">
        <v>335</v>
      </c>
      <c r="R12151" s="11">
        <v>189750</v>
      </c>
      <c r="S12151" s="20" t="s">
        <v>0</v>
      </c>
      <c r="T12151" s="12">
        <v>2200798</v>
      </c>
      <c r="U12151" s="12">
        <v>0</v>
      </c>
      <c r="V12151" s="21" t="s">
        <v>0</v>
      </c>
      <c r="W12151" s="12">
        <v>2200798</v>
      </c>
      <c r="X12151" s="21" t="s">
        <v>0</v>
      </c>
      <c r="Y12151" s="12">
        <v>2200798</v>
      </c>
      <c r="Z12151" s="21" t="s">
        <v>0</v>
      </c>
      <c r="AA12151" s="21" t="s">
        <v>0</v>
      </c>
      <c r="AB12151" s="21" t="s">
        <v>0</v>
      </c>
      <c r="AC12151" s="21" t="s">
        <v>0</v>
      </c>
      <c r="AD12151" s="13">
        <v>0</v>
      </c>
      <c r="AE12151" s="13">
        <v>0</v>
      </c>
      <c r="AF12151" s="22" t="s">
        <v>0</v>
      </c>
      <c r="AG12151" s="22" t="s">
        <v>0</v>
      </c>
      <c r="AH12151" s="23" t="s">
        <v>0</v>
      </c>
      <c r="AI12151" s="23" t="s">
        <v>0</v>
      </c>
      <c r="AJ12151" s="13">
        <v>0</v>
      </c>
      <c r="AK12151" s="24" t="s">
        <v>0</v>
      </c>
      <c r="AL12151" s="16" t="s">
        <v>108</v>
      </c>
      <c r="AM12151" s="16" t="s">
        <v>79</v>
      </c>
      <c r="AN12151" s="16" t="s">
        <v>109</v>
      </c>
      <c r="AO12151" s="16" t="s">
        <v>110</v>
      </c>
      <c r="AP12151" s="16" t="s">
        <v>82</v>
      </c>
      <c r="AQ12151" s="16" t="s">
        <v>83</v>
      </c>
      <c r="AR12151" s="17" t="s">
        <v>887</v>
      </c>
      <c r="AS12151" s="17" t="s">
        <v>1668</v>
      </c>
      <c r="AT12151" s="9" t="s">
        <v>85</v>
      </c>
      <c r="AU12151" s="9">
        <v>12</v>
      </c>
      <c r="AV12151" s="9">
        <v>2002</v>
      </c>
      <c r="AW12151" s="9">
        <v>12</v>
      </c>
      <c r="AX12151" s="9">
        <v>2002</v>
      </c>
      <c r="AY12151" s="18" t="s">
        <v>85</v>
      </c>
      <c r="AZ12151" s="18">
        <v>12</v>
      </c>
      <c r="BA12151" s="18">
        <v>2002</v>
      </c>
      <c r="BB12151" s="18">
        <v>12</v>
      </c>
      <c r="BC12151" s="18">
        <v>2002</v>
      </c>
      <c r="BD12151" s="16" t="s">
        <v>85</v>
      </c>
      <c r="BE12151" s="16">
        <v>12</v>
      </c>
      <c r="BF12151" s="16">
        <v>2002</v>
      </c>
      <c r="BG12151" s="16">
        <v>12</v>
      </c>
      <c r="BH12151" s="16">
        <v>2002</v>
      </c>
      <c r="BI12151" s="9" t="s">
        <v>114</v>
      </c>
      <c r="BJ12151" s="9" t="s">
        <v>87</v>
      </c>
      <c r="BK12151" s="9" t="s">
        <v>113</v>
      </c>
      <c r="BL12151" s="9" t="s">
        <v>89</v>
      </c>
      <c r="BM12151" s="3" t="s">
        <v>1419</v>
      </c>
      <c r="BN12151" s="3">
        <v>3</v>
      </c>
      <c r="BO12151" s="9">
        <v>3</v>
      </c>
      <c r="BP12151" s="18">
        <v>2</v>
      </c>
      <c r="BQ12151" s="16">
        <v>1</v>
      </c>
      <c r="BR12151" s="3" t="s">
        <v>91</v>
      </c>
    </row>
    <row r="12152" spans="1:70" x14ac:dyDescent="0.35">
      <c r="A12152" s="2">
        <v>14306</v>
      </c>
      <c r="B12152" s="3" t="s">
        <v>135</v>
      </c>
      <c r="C12152" s="2">
        <v>55117</v>
      </c>
      <c r="D12152" s="4" t="s">
        <v>1666</v>
      </c>
      <c r="E12152" s="5" t="s">
        <v>73</v>
      </c>
      <c r="F12152" s="5" t="s">
        <v>99</v>
      </c>
      <c r="G12152" s="6" t="s">
        <v>75</v>
      </c>
      <c r="H12152" s="7" t="s">
        <v>75</v>
      </c>
      <c r="I12152" s="8" t="s">
        <v>1667</v>
      </c>
      <c r="J12152" s="9" t="s">
        <v>107</v>
      </c>
      <c r="K12152" s="10">
        <v>80</v>
      </c>
      <c r="L12152" s="11">
        <v>3986</v>
      </c>
      <c r="M12152" s="20" t="s">
        <v>0</v>
      </c>
      <c r="N12152" s="19" t="s">
        <v>0</v>
      </c>
      <c r="O12152" s="20" t="s">
        <v>0</v>
      </c>
      <c r="P12152" s="20" t="s">
        <v>0</v>
      </c>
      <c r="Q12152" s="10">
        <v>335</v>
      </c>
      <c r="R12152" s="11">
        <v>181486</v>
      </c>
      <c r="S12152" s="20" t="s">
        <v>0</v>
      </c>
      <c r="T12152" s="12">
        <v>2121013</v>
      </c>
      <c r="U12152" s="12">
        <v>0</v>
      </c>
      <c r="V12152" s="21" t="s">
        <v>0</v>
      </c>
      <c r="W12152" s="12">
        <v>2121013</v>
      </c>
      <c r="X12152" s="21" t="s">
        <v>0</v>
      </c>
      <c r="Y12152" s="12">
        <v>2121013</v>
      </c>
      <c r="Z12152" s="21" t="s">
        <v>0</v>
      </c>
      <c r="AA12152" s="21" t="s">
        <v>0</v>
      </c>
      <c r="AB12152" s="21" t="s">
        <v>0</v>
      </c>
      <c r="AC12152" s="21" t="s">
        <v>0</v>
      </c>
      <c r="AD12152" s="13">
        <v>30.946999999999999</v>
      </c>
      <c r="AE12152" s="13">
        <v>27.329000000000001</v>
      </c>
      <c r="AF12152" s="22" t="s">
        <v>0</v>
      </c>
      <c r="AG12152" s="22" t="s">
        <v>0</v>
      </c>
      <c r="AH12152" s="23" t="s">
        <v>0</v>
      </c>
      <c r="AI12152" s="23" t="s">
        <v>0</v>
      </c>
      <c r="AJ12152" s="13">
        <v>720</v>
      </c>
      <c r="AK12152" s="24" t="s">
        <v>0</v>
      </c>
      <c r="AL12152" s="16" t="s">
        <v>108</v>
      </c>
      <c r="AM12152" s="16" t="s">
        <v>79</v>
      </c>
      <c r="AN12152" s="16" t="s">
        <v>109</v>
      </c>
      <c r="AO12152" s="16" t="s">
        <v>110</v>
      </c>
      <c r="AP12152" s="16" t="s">
        <v>82</v>
      </c>
      <c r="AQ12152" s="16" t="s">
        <v>83</v>
      </c>
      <c r="AR12152" s="17" t="s">
        <v>887</v>
      </c>
      <c r="AS12152" s="17" t="s">
        <v>1668</v>
      </c>
      <c r="AT12152" s="9" t="s">
        <v>85</v>
      </c>
      <c r="AU12152" s="9">
        <v>12</v>
      </c>
      <c r="AV12152" s="9">
        <v>2002</v>
      </c>
      <c r="AW12152" s="9">
        <v>12</v>
      </c>
      <c r="AX12152" s="9">
        <v>2002</v>
      </c>
      <c r="AY12152" s="18" t="s">
        <v>85</v>
      </c>
      <c r="AZ12152" s="18">
        <v>12</v>
      </c>
      <c r="BA12152" s="18">
        <v>2002</v>
      </c>
      <c r="BB12152" s="18">
        <v>12</v>
      </c>
      <c r="BC12152" s="18">
        <v>2002</v>
      </c>
      <c r="BD12152" s="16" t="s">
        <v>85</v>
      </c>
      <c r="BE12152" s="16">
        <v>12</v>
      </c>
      <c r="BF12152" s="16">
        <v>2002</v>
      </c>
      <c r="BG12152" s="16">
        <v>12</v>
      </c>
      <c r="BH12152" s="16">
        <v>2002</v>
      </c>
      <c r="BI12152" s="9" t="s">
        <v>114</v>
      </c>
      <c r="BJ12152" s="9" t="s">
        <v>87</v>
      </c>
      <c r="BK12152" s="9" t="s">
        <v>113</v>
      </c>
      <c r="BL12152" s="9" t="s">
        <v>89</v>
      </c>
      <c r="BM12152" s="3" t="s">
        <v>1419</v>
      </c>
      <c r="BN12152" s="3">
        <v>3</v>
      </c>
      <c r="BO12152" s="9">
        <v>3</v>
      </c>
      <c r="BP12152" s="18">
        <v>2</v>
      </c>
      <c r="BQ12152" s="16">
        <v>1</v>
      </c>
      <c r="BR12152" s="3" t="s">
        <v>91</v>
      </c>
    </row>
    <row r="12153" spans="1:70" x14ac:dyDescent="0.35">
      <c r="A12153" s="2">
        <v>14306</v>
      </c>
      <c r="B12153" s="3" t="s">
        <v>135</v>
      </c>
      <c r="C12153" s="2">
        <v>55117</v>
      </c>
      <c r="D12153" s="4" t="s">
        <v>1666</v>
      </c>
      <c r="E12153" s="5" t="s">
        <v>73</v>
      </c>
      <c r="F12153" s="5" t="s">
        <v>100</v>
      </c>
      <c r="G12153" s="6" t="s">
        <v>75</v>
      </c>
      <c r="H12153" s="7" t="s">
        <v>75</v>
      </c>
      <c r="I12153" s="8" t="s">
        <v>1667</v>
      </c>
      <c r="J12153" s="9" t="s">
        <v>107</v>
      </c>
      <c r="K12153" s="10">
        <v>80</v>
      </c>
      <c r="L12153" s="11">
        <v>40536</v>
      </c>
      <c r="M12153" s="20" t="s">
        <v>0</v>
      </c>
      <c r="N12153" s="19" t="s">
        <v>0</v>
      </c>
      <c r="O12153" s="20" t="s">
        <v>0</v>
      </c>
      <c r="P12153" s="20" t="s">
        <v>0</v>
      </c>
      <c r="Q12153" s="10">
        <v>335</v>
      </c>
      <c r="R12153" s="11">
        <v>151494</v>
      </c>
      <c r="S12153" s="20" t="s">
        <v>0</v>
      </c>
      <c r="T12153" s="12">
        <v>1739060</v>
      </c>
      <c r="U12153" s="12">
        <v>0</v>
      </c>
      <c r="V12153" s="21" t="s">
        <v>0</v>
      </c>
      <c r="W12153" s="12">
        <v>1739060</v>
      </c>
      <c r="X12153" s="21" t="s">
        <v>0</v>
      </c>
      <c r="Y12153" s="12">
        <v>1739060</v>
      </c>
      <c r="Z12153" s="21" t="s">
        <v>0</v>
      </c>
      <c r="AA12153" s="21" t="s">
        <v>0</v>
      </c>
      <c r="AB12153" s="21" t="s">
        <v>0</v>
      </c>
      <c r="AC12153" s="21" t="s">
        <v>0</v>
      </c>
      <c r="AD12153" s="13">
        <v>19.849</v>
      </c>
      <c r="AE12153" s="13">
        <v>16.785</v>
      </c>
      <c r="AF12153" s="22" t="s">
        <v>0</v>
      </c>
      <c r="AG12153" s="22" t="s">
        <v>0</v>
      </c>
      <c r="AH12153" s="23" t="s">
        <v>0</v>
      </c>
      <c r="AI12153" s="23" t="s">
        <v>0</v>
      </c>
      <c r="AJ12153" s="13">
        <v>744</v>
      </c>
      <c r="AK12153" s="24" t="s">
        <v>0</v>
      </c>
      <c r="AL12153" s="16" t="s">
        <v>108</v>
      </c>
      <c r="AM12153" s="16" t="s">
        <v>79</v>
      </c>
      <c r="AN12153" s="16" t="s">
        <v>109</v>
      </c>
      <c r="AO12153" s="16" t="s">
        <v>110</v>
      </c>
      <c r="AP12153" s="16" t="s">
        <v>82</v>
      </c>
      <c r="AQ12153" s="16" t="s">
        <v>83</v>
      </c>
      <c r="AR12153" s="17" t="s">
        <v>887</v>
      </c>
      <c r="AS12153" s="17" t="s">
        <v>1668</v>
      </c>
      <c r="AT12153" s="9" t="s">
        <v>85</v>
      </c>
      <c r="AU12153" s="9">
        <v>12</v>
      </c>
      <c r="AV12153" s="9">
        <v>2002</v>
      </c>
      <c r="AW12153" s="9">
        <v>12</v>
      </c>
      <c r="AX12153" s="9">
        <v>2002</v>
      </c>
      <c r="AY12153" s="18" t="s">
        <v>85</v>
      </c>
      <c r="AZ12153" s="18">
        <v>12</v>
      </c>
      <c r="BA12153" s="18">
        <v>2002</v>
      </c>
      <c r="BB12153" s="18">
        <v>12</v>
      </c>
      <c r="BC12153" s="18">
        <v>2002</v>
      </c>
      <c r="BD12153" s="16" t="s">
        <v>85</v>
      </c>
      <c r="BE12153" s="16">
        <v>12</v>
      </c>
      <c r="BF12153" s="16">
        <v>2002</v>
      </c>
      <c r="BG12153" s="16">
        <v>12</v>
      </c>
      <c r="BH12153" s="16">
        <v>2002</v>
      </c>
      <c r="BI12153" s="9" t="s">
        <v>114</v>
      </c>
      <c r="BJ12153" s="9" t="s">
        <v>87</v>
      </c>
      <c r="BK12153" s="9" t="s">
        <v>113</v>
      </c>
      <c r="BL12153" s="9" t="s">
        <v>89</v>
      </c>
      <c r="BM12153" s="3" t="s">
        <v>1419</v>
      </c>
      <c r="BN12153" s="3">
        <v>3</v>
      </c>
      <c r="BO12153" s="9">
        <v>3</v>
      </c>
      <c r="BP12153" s="18">
        <v>2</v>
      </c>
      <c r="BQ12153" s="16">
        <v>1</v>
      </c>
      <c r="BR12153" s="3" t="s">
        <v>91</v>
      </c>
    </row>
    <row r="12154" spans="1:70" x14ac:dyDescent="0.35">
      <c r="A12154" s="2">
        <v>14306</v>
      </c>
      <c r="B12154" s="3" t="s">
        <v>135</v>
      </c>
      <c r="C12154" s="2">
        <v>55117</v>
      </c>
      <c r="D12154" s="4" t="s">
        <v>1666</v>
      </c>
      <c r="E12154" s="5" t="s">
        <v>73</v>
      </c>
      <c r="F12154" s="5" t="s">
        <v>101</v>
      </c>
      <c r="G12154" s="6" t="s">
        <v>75</v>
      </c>
      <c r="H12154" s="7" t="s">
        <v>75</v>
      </c>
      <c r="I12154" s="8" t="s">
        <v>1667</v>
      </c>
      <c r="J12154" s="9" t="s">
        <v>107</v>
      </c>
      <c r="K12154" s="10">
        <v>80</v>
      </c>
      <c r="L12154" s="11">
        <v>55001</v>
      </c>
      <c r="M12154" s="20" t="s">
        <v>0</v>
      </c>
      <c r="N12154" s="19" t="s">
        <v>0</v>
      </c>
      <c r="O12154" s="20" t="s">
        <v>0</v>
      </c>
      <c r="P12154" s="20" t="s">
        <v>0</v>
      </c>
      <c r="Q12154" s="10">
        <v>335</v>
      </c>
      <c r="R12154" s="11">
        <v>216559</v>
      </c>
      <c r="S12154" s="20" t="s">
        <v>0</v>
      </c>
      <c r="T12154" s="12">
        <v>2482572</v>
      </c>
      <c r="U12154" s="12">
        <v>0</v>
      </c>
      <c r="V12154" s="21" t="s">
        <v>0</v>
      </c>
      <c r="W12154" s="12">
        <v>2482572</v>
      </c>
      <c r="X12154" s="21" t="s">
        <v>0</v>
      </c>
      <c r="Y12154" s="12">
        <v>2482572</v>
      </c>
      <c r="Z12154" s="21" t="s">
        <v>0</v>
      </c>
      <c r="AA12154" s="21" t="s">
        <v>0</v>
      </c>
      <c r="AB12154" s="21" t="s">
        <v>0</v>
      </c>
      <c r="AC12154" s="21" t="s">
        <v>0</v>
      </c>
      <c r="AD12154" s="13">
        <v>21.08</v>
      </c>
      <c r="AE12154" s="13">
        <v>18.350999999999999</v>
      </c>
      <c r="AF12154" s="22" t="s">
        <v>0</v>
      </c>
      <c r="AG12154" s="22" t="s">
        <v>0</v>
      </c>
      <c r="AH12154" s="23" t="s">
        <v>0</v>
      </c>
      <c r="AI12154" s="23" t="s">
        <v>0</v>
      </c>
      <c r="AJ12154" s="13">
        <v>720</v>
      </c>
      <c r="AK12154" s="24" t="s">
        <v>0</v>
      </c>
      <c r="AL12154" s="16" t="s">
        <v>108</v>
      </c>
      <c r="AM12154" s="16" t="s">
        <v>79</v>
      </c>
      <c r="AN12154" s="16" t="s">
        <v>109</v>
      </c>
      <c r="AO12154" s="16" t="s">
        <v>110</v>
      </c>
      <c r="AP12154" s="16" t="s">
        <v>82</v>
      </c>
      <c r="AQ12154" s="16" t="s">
        <v>83</v>
      </c>
      <c r="AR12154" s="17" t="s">
        <v>887</v>
      </c>
      <c r="AS12154" s="17" t="s">
        <v>1668</v>
      </c>
      <c r="AT12154" s="9" t="s">
        <v>85</v>
      </c>
      <c r="AU12154" s="9">
        <v>12</v>
      </c>
      <c r="AV12154" s="9">
        <v>2002</v>
      </c>
      <c r="AW12154" s="9">
        <v>12</v>
      </c>
      <c r="AX12154" s="9">
        <v>2002</v>
      </c>
      <c r="AY12154" s="18" t="s">
        <v>85</v>
      </c>
      <c r="AZ12154" s="18">
        <v>12</v>
      </c>
      <c r="BA12154" s="18">
        <v>2002</v>
      </c>
      <c r="BB12154" s="18">
        <v>12</v>
      </c>
      <c r="BC12154" s="18">
        <v>2002</v>
      </c>
      <c r="BD12154" s="16" t="s">
        <v>85</v>
      </c>
      <c r="BE12154" s="16">
        <v>12</v>
      </c>
      <c r="BF12154" s="16">
        <v>2002</v>
      </c>
      <c r="BG12154" s="16">
        <v>12</v>
      </c>
      <c r="BH12154" s="16">
        <v>2002</v>
      </c>
      <c r="BI12154" s="9" t="s">
        <v>114</v>
      </c>
      <c r="BJ12154" s="9" t="s">
        <v>87</v>
      </c>
      <c r="BK12154" s="9" t="s">
        <v>113</v>
      </c>
      <c r="BL12154" s="9" t="s">
        <v>89</v>
      </c>
      <c r="BM12154" s="3" t="s">
        <v>1419</v>
      </c>
      <c r="BN12154" s="3">
        <v>3</v>
      </c>
      <c r="BO12154" s="9">
        <v>3</v>
      </c>
      <c r="BP12154" s="18">
        <v>2</v>
      </c>
      <c r="BQ12154" s="16">
        <v>1</v>
      </c>
      <c r="BR12154" s="3" t="s">
        <v>91</v>
      </c>
    </row>
    <row r="12155" spans="1:70" x14ac:dyDescent="0.35">
      <c r="A12155" s="2">
        <v>14306</v>
      </c>
      <c r="B12155" s="3" t="s">
        <v>135</v>
      </c>
      <c r="C12155" s="2">
        <v>55117</v>
      </c>
      <c r="D12155" s="4" t="s">
        <v>1666</v>
      </c>
      <c r="E12155" s="5" t="s">
        <v>73</v>
      </c>
      <c r="F12155" s="5" t="s">
        <v>102</v>
      </c>
      <c r="G12155" s="6" t="s">
        <v>75</v>
      </c>
      <c r="H12155" s="7" t="s">
        <v>75</v>
      </c>
      <c r="I12155" s="8" t="s">
        <v>1667</v>
      </c>
      <c r="J12155" s="9" t="s">
        <v>107</v>
      </c>
      <c r="K12155" s="10">
        <v>80</v>
      </c>
      <c r="L12155" s="11">
        <v>58027</v>
      </c>
      <c r="M12155" s="20" t="s">
        <v>0</v>
      </c>
      <c r="N12155" s="19" t="s">
        <v>0</v>
      </c>
      <c r="O12155" s="20" t="s">
        <v>0</v>
      </c>
      <c r="P12155" s="20" t="s">
        <v>0</v>
      </c>
      <c r="Q12155" s="10">
        <v>335</v>
      </c>
      <c r="R12155" s="11">
        <v>250410</v>
      </c>
      <c r="S12155" s="20" t="s">
        <v>0</v>
      </c>
      <c r="T12155" s="12">
        <v>2799380</v>
      </c>
      <c r="U12155" s="12">
        <v>0</v>
      </c>
      <c r="V12155" s="21" t="s">
        <v>0</v>
      </c>
      <c r="W12155" s="12">
        <v>2799380</v>
      </c>
      <c r="X12155" s="21" t="s">
        <v>0</v>
      </c>
      <c r="Y12155" s="12">
        <v>2799380</v>
      </c>
      <c r="Z12155" s="21" t="s">
        <v>0</v>
      </c>
      <c r="AA12155" s="21" t="s">
        <v>0</v>
      </c>
      <c r="AB12155" s="21" t="s">
        <v>0</v>
      </c>
      <c r="AC12155" s="21" t="s">
        <v>0</v>
      </c>
      <c r="AD12155" s="13">
        <v>19.015999999999998</v>
      </c>
      <c r="AE12155" s="13">
        <v>16.068000000000001</v>
      </c>
      <c r="AF12155" s="22" t="s">
        <v>0</v>
      </c>
      <c r="AG12155" s="22" t="s">
        <v>0</v>
      </c>
      <c r="AH12155" s="23" t="s">
        <v>0</v>
      </c>
      <c r="AI12155" s="23" t="s">
        <v>0</v>
      </c>
      <c r="AJ12155" s="13">
        <v>744</v>
      </c>
      <c r="AK12155" s="24" t="s">
        <v>0</v>
      </c>
      <c r="AL12155" s="16" t="s">
        <v>108</v>
      </c>
      <c r="AM12155" s="16" t="s">
        <v>79</v>
      </c>
      <c r="AN12155" s="16" t="s">
        <v>109</v>
      </c>
      <c r="AO12155" s="16" t="s">
        <v>110</v>
      </c>
      <c r="AP12155" s="16" t="s">
        <v>82</v>
      </c>
      <c r="AQ12155" s="16" t="s">
        <v>83</v>
      </c>
      <c r="AR12155" s="17" t="s">
        <v>887</v>
      </c>
      <c r="AS12155" s="17" t="s">
        <v>1668</v>
      </c>
      <c r="AT12155" s="9" t="s">
        <v>85</v>
      </c>
      <c r="AU12155" s="9">
        <v>12</v>
      </c>
      <c r="AV12155" s="9">
        <v>2002</v>
      </c>
      <c r="AW12155" s="9">
        <v>12</v>
      </c>
      <c r="AX12155" s="9">
        <v>2002</v>
      </c>
      <c r="AY12155" s="18" t="s">
        <v>85</v>
      </c>
      <c r="AZ12155" s="18">
        <v>12</v>
      </c>
      <c r="BA12155" s="18">
        <v>2002</v>
      </c>
      <c r="BB12155" s="18">
        <v>12</v>
      </c>
      <c r="BC12155" s="18">
        <v>2002</v>
      </c>
      <c r="BD12155" s="16" t="s">
        <v>85</v>
      </c>
      <c r="BE12155" s="16">
        <v>12</v>
      </c>
      <c r="BF12155" s="16">
        <v>2002</v>
      </c>
      <c r="BG12155" s="16">
        <v>12</v>
      </c>
      <c r="BH12155" s="16">
        <v>2002</v>
      </c>
      <c r="BI12155" s="9" t="s">
        <v>114</v>
      </c>
      <c r="BJ12155" s="9" t="s">
        <v>87</v>
      </c>
      <c r="BK12155" s="9" t="s">
        <v>113</v>
      </c>
      <c r="BL12155" s="9" t="s">
        <v>89</v>
      </c>
      <c r="BM12155" s="3" t="s">
        <v>1419</v>
      </c>
      <c r="BN12155" s="3">
        <v>3</v>
      </c>
      <c r="BO12155" s="9">
        <v>3</v>
      </c>
      <c r="BP12155" s="18">
        <v>2</v>
      </c>
      <c r="BQ12155" s="16">
        <v>1</v>
      </c>
      <c r="BR12155" s="3" t="s">
        <v>91</v>
      </c>
    </row>
    <row r="12156" spans="1:70" x14ac:dyDescent="0.35">
      <c r="A12156" s="2">
        <v>2877</v>
      </c>
      <c r="B12156" s="3" t="s">
        <v>174</v>
      </c>
      <c r="C12156" s="2">
        <v>55123</v>
      </c>
      <c r="D12156" s="4" t="s">
        <v>1669</v>
      </c>
      <c r="E12156" s="5" t="s">
        <v>73</v>
      </c>
      <c r="F12156" s="5" t="s">
        <v>74</v>
      </c>
      <c r="G12156" s="6" t="s">
        <v>75</v>
      </c>
      <c r="H12156" s="7" t="s">
        <v>75</v>
      </c>
      <c r="I12156" s="8" t="s">
        <v>297</v>
      </c>
      <c r="J12156" s="9" t="s">
        <v>107</v>
      </c>
      <c r="K12156" s="10">
        <v>240</v>
      </c>
      <c r="L12156" s="11">
        <v>51668</v>
      </c>
      <c r="M12156" s="11">
        <v>51141</v>
      </c>
      <c r="N12156" s="19" t="s">
        <v>0</v>
      </c>
      <c r="O12156" s="20" t="s">
        <v>0</v>
      </c>
      <c r="P12156" s="20" t="s">
        <v>0</v>
      </c>
      <c r="Q12156" s="10">
        <v>442</v>
      </c>
      <c r="R12156" s="11">
        <v>97888</v>
      </c>
      <c r="S12156" s="11">
        <v>94234</v>
      </c>
      <c r="T12156" s="12">
        <v>1073096</v>
      </c>
      <c r="U12156" s="12">
        <v>1270</v>
      </c>
      <c r="V12156" s="21" t="s">
        <v>0</v>
      </c>
      <c r="W12156" s="12">
        <v>1071826</v>
      </c>
      <c r="X12156" s="21" t="s">
        <v>0</v>
      </c>
      <c r="Y12156" s="12">
        <v>1073096</v>
      </c>
      <c r="Z12156" s="21" t="s">
        <v>0</v>
      </c>
      <c r="AA12156" s="21" t="s">
        <v>0</v>
      </c>
      <c r="AB12156" s="21" t="s">
        <v>0</v>
      </c>
      <c r="AC12156" s="21" t="s">
        <v>0</v>
      </c>
      <c r="AD12156" s="13">
        <v>101</v>
      </c>
      <c r="AE12156" s="13">
        <v>82.25</v>
      </c>
      <c r="AF12156" s="14">
        <v>1975</v>
      </c>
      <c r="AG12156" s="14">
        <v>1608</v>
      </c>
      <c r="AH12156" s="23" t="s">
        <v>0</v>
      </c>
      <c r="AI12156" s="23" t="s">
        <v>0</v>
      </c>
      <c r="AJ12156" s="13">
        <v>744</v>
      </c>
      <c r="AK12156" s="24" t="s">
        <v>0</v>
      </c>
      <c r="AL12156" s="16" t="s">
        <v>108</v>
      </c>
      <c r="AM12156" s="16" t="s">
        <v>79</v>
      </c>
      <c r="AN12156" s="16" t="s">
        <v>109</v>
      </c>
      <c r="AO12156" s="16" t="s">
        <v>110</v>
      </c>
      <c r="AP12156" s="16" t="s">
        <v>111</v>
      </c>
      <c r="AQ12156" s="16" t="s">
        <v>112</v>
      </c>
      <c r="AR12156" s="17" t="s">
        <v>276</v>
      </c>
      <c r="AS12156" s="17" t="s">
        <v>1670</v>
      </c>
      <c r="AT12156" s="9" t="s">
        <v>85</v>
      </c>
      <c r="AU12156" s="9">
        <v>2</v>
      </c>
      <c r="AV12156" s="9">
        <v>2002</v>
      </c>
      <c r="AW12156" s="9">
        <v>2</v>
      </c>
      <c r="AX12156" s="9">
        <v>2002</v>
      </c>
      <c r="AY12156" s="18" t="s">
        <v>85</v>
      </c>
      <c r="AZ12156" s="18">
        <v>2</v>
      </c>
      <c r="BA12156" s="18">
        <v>2002</v>
      </c>
      <c r="BB12156" s="18">
        <v>2</v>
      </c>
      <c r="BC12156" s="18">
        <v>2002</v>
      </c>
      <c r="BD12156" s="16" t="s">
        <v>85</v>
      </c>
      <c r="BE12156" s="16">
        <v>2</v>
      </c>
      <c r="BF12156" s="16">
        <v>2002</v>
      </c>
      <c r="BG12156" s="16">
        <v>2</v>
      </c>
      <c r="BH12156" s="16">
        <v>2002</v>
      </c>
      <c r="BI12156" s="9" t="s">
        <v>86</v>
      </c>
      <c r="BJ12156" s="9" t="s">
        <v>87</v>
      </c>
      <c r="BK12156" s="9" t="s">
        <v>113</v>
      </c>
      <c r="BL12156" s="9" t="s">
        <v>114</v>
      </c>
      <c r="BM12156" s="3" t="s">
        <v>221</v>
      </c>
      <c r="BN12156" s="3">
        <v>1</v>
      </c>
      <c r="BO12156" s="9">
        <v>3</v>
      </c>
      <c r="BP12156" s="18">
        <v>2</v>
      </c>
      <c r="BQ12156" s="16">
        <v>1</v>
      </c>
      <c r="BR12156" s="3" t="s">
        <v>91</v>
      </c>
    </row>
    <row r="12157" spans="1:70" x14ac:dyDescent="0.35">
      <c r="A12157" s="2">
        <v>2877</v>
      </c>
      <c r="B12157" s="3" t="s">
        <v>174</v>
      </c>
      <c r="C12157" s="2">
        <v>55123</v>
      </c>
      <c r="D12157" s="4" t="s">
        <v>1669</v>
      </c>
      <c r="E12157" s="5" t="s">
        <v>73</v>
      </c>
      <c r="F12157" s="5" t="s">
        <v>92</v>
      </c>
      <c r="G12157" s="6" t="s">
        <v>75</v>
      </c>
      <c r="H12157" s="7" t="s">
        <v>75</v>
      </c>
      <c r="I12157" s="8" t="s">
        <v>297</v>
      </c>
      <c r="J12157" s="9" t="s">
        <v>107</v>
      </c>
      <c r="K12157" s="10">
        <v>240</v>
      </c>
      <c r="L12157" s="11">
        <v>69830</v>
      </c>
      <c r="M12157" s="11">
        <v>69141</v>
      </c>
      <c r="N12157" s="19" t="s">
        <v>0</v>
      </c>
      <c r="O12157" s="20" t="s">
        <v>0</v>
      </c>
      <c r="P12157" s="20" t="s">
        <v>0</v>
      </c>
      <c r="Q12157" s="10">
        <v>442</v>
      </c>
      <c r="R12157" s="11">
        <v>126825</v>
      </c>
      <c r="S12157" s="11">
        <v>123018</v>
      </c>
      <c r="T12157" s="12">
        <v>1409279</v>
      </c>
      <c r="U12157" s="12">
        <v>2314</v>
      </c>
      <c r="V12157" s="21" t="s">
        <v>0</v>
      </c>
      <c r="W12157" s="12">
        <v>1406965</v>
      </c>
      <c r="X12157" s="21" t="s">
        <v>0</v>
      </c>
      <c r="Y12157" s="12">
        <v>1409279</v>
      </c>
      <c r="Z12157" s="21" t="s">
        <v>0</v>
      </c>
      <c r="AA12157" s="21" t="s">
        <v>0</v>
      </c>
      <c r="AB12157" s="21" t="s">
        <v>0</v>
      </c>
      <c r="AC12157" s="21" t="s">
        <v>0</v>
      </c>
      <c r="AD12157" s="13">
        <v>94.37</v>
      </c>
      <c r="AE12157" s="13">
        <v>75.62</v>
      </c>
      <c r="AF12157" s="14">
        <v>1365</v>
      </c>
      <c r="AG12157" s="14">
        <v>1094</v>
      </c>
      <c r="AH12157" s="23" t="s">
        <v>0</v>
      </c>
      <c r="AI12157" s="23" t="s">
        <v>0</v>
      </c>
      <c r="AJ12157" s="13">
        <v>672</v>
      </c>
      <c r="AK12157" s="24" t="s">
        <v>0</v>
      </c>
      <c r="AL12157" s="16" t="s">
        <v>108</v>
      </c>
      <c r="AM12157" s="16" t="s">
        <v>79</v>
      </c>
      <c r="AN12157" s="16" t="s">
        <v>109</v>
      </c>
      <c r="AO12157" s="16" t="s">
        <v>110</v>
      </c>
      <c r="AP12157" s="16" t="s">
        <v>111</v>
      </c>
      <c r="AQ12157" s="16" t="s">
        <v>112</v>
      </c>
      <c r="AR12157" s="17" t="s">
        <v>276</v>
      </c>
      <c r="AS12157" s="17" t="s">
        <v>1670</v>
      </c>
      <c r="AT12157" s="9" t="s">
        <v>85</v>
      </c>
      <c r="AU12157" s="9">
        <v>2</v>
      </c>
      <c r="AV12157" s="9">
        <v>2002</v>
      </c>
      <c r="AW12157" s="9">
        <v>2</v>
      </c>
      <c r="AX12157" s="9">
        <v>2002</v>
      </c>
      <c r="AY12157" s="18" t="s">
        <v>85</v>
      </c>
      <c r="AZ12157" s="18">
        <v>2</v>
      </c>
      <c r="BA12157" s="18">
        <v>2002</v>
      </c>
      <c r="BB12157" s="18">
        <v>2</v>
      </c>
      <c r="BC12157" s="18">
        <v>2002</v>
      </c>
      <c r="BD12157" s="16" t="s">
        <v>85</v>
      </c>
      <c r="BE12157" s="16">
        <v>2</v>
      </c>
      <c r="BF12157" s="16">
        <v>2002</v>
      </c>
      <c r="BG12157" s="16">
        <v>2</v>
      </c>
      <c r="BH12157" s="16">
        <v>2002</v>
      </c>
      <c r="BI12157" s="9" t="s">
        <v>86</v>
      </c>
      <c r="BJ12157" s="9" t="s">
        <v>87</v>
      </c>
      <c r="BK12157" s="9" t="s">
        <v>113</v>
      </c>
      <c r="BL12157" s="9" t="s">
        <v>114</v>
      </c>
      <c r="BM12157" s="3" t="s">
        <v>221</v>
      </c>
      <c r="BN12157" s="3">
        <v>1</v>
      </c>
      <c r="BO12157" s="9">
        <v>3</v>
      </c>
      <c r="BP12157" s="18">
        <v>2</v>
      </c>
      <c r="BQ12157" s="16">
        <v>1</v>
      </c>
      <c r="BR12157" s="3" t="s">
        <v>91</v>
      </c>
    </row>
    <row r="12158" spans="1:70" x14ac:dyDescent="0.35">
      <c r="A12158" s="2">
        <v>2877</v>
      </c>
      <c r="B12158" s="3" t="s">
        <v>174</v>
      </c>
      <c r="C12158" s="2">
        <v>55123</v>
      </c>
      <c r="D12158" s="4" t="s">
        <v>1669</v>
      </c>
      <c r="E12158" s="5" t="s">
        <v>73</v>
      </c>
      <c r="F12158" s="5" t="s">
        <v>93</v>
      </c>
      <c r="G12158" s="6" t="s">
        <v>75</v>
      </c>
      <c r="H12158" s="7" t="s">
        <v>75</v>
      </c>
      <c r="I12158" s="8" t="s">
        <v>297</v>
      </c>
      <c r="J12158" s="9" t="s">
        <v>107</v>
      </c>
      <c r="K12158" s="10">
        <v>240</v>
      </c>
      <c r="L12158" s="11">
        <v>103067</v>
      </c>
      <c r="M12158" s="11">
        <v>102034</v>
      </c>
      <c r="N12158" s="19" t="s">
        <v>0</v>
      </c>
      <c r="O12158" s="20" t="s">
        <v>0</v>
      </c>
      <c r="P12158" s="20" t="s">
        <v>0</v>
      </c>
      <c r="Q12158" s="10">
        <v>442</v>
      </c>
      <c r="R12158" s="11">
        <v>180675</v>
      </c>
      <c r="S12158" s="11">
        <v>175630</v>
      </c>
      <c r="T12158" s="12">
        <v>2050162</v>
      </c>
      <c r="U12158" s="12">
        <v>6473</v>
      </c>
      <c r="V12158" s="21" t="s">
        <v>0</v>
      </c>
      <c r="W12158" s="12">
        <v>2043690</v>
      </c>
      <c r="X12158" s="21" t="s">
        <v>0</v>
      </c>
      <c r="Y12158" s="12">
        <v>2050162</v>
      </c>
      <c r="Z12158" s="21" t="s">
        <v>0</v>
      </c>
      <c r="AA12158" s="21" t="s">
        <v>0</v>
      </c>
      <c r="AB12158" s="21" t="s">
        <v>0</v>
      </c>
      <c r="AC12158" s="21" t="s">
        <v>0</v>
      </c>
      <c r="AD12158" s="13">
        <v>123.81</v>
      </c>
      <c r="AE12158" s="13">
        <v>97.94</v>
      </c>
      <c r="AF12158" s="14">
        <v>1213</v>
      </c>
      <c r="AG12158" s="14">
        <v>960</v>
      </c>
      <c r="AH12158" s="23" t="s">
        <v>0</v>
      </c>
      <c r="AI12158" s="23" t="s">
        <v>0</v>
      </c>
      <c r="AJ12158" s="13">
        <v>744</v>
      </c>
      <c r="AK12158" s="24" t="s">
        <v>0</v>
      </c>
      <c r="AL12158" s="16" t="s">
        <v>108</v>
      </c>
      <c r="AM12158" s="16" t="s">
        <v>79</v>
      </c>
      <c r="AN12158" s="16" t="s">
        <v>109</v>
      </c>
      <c r="AO12158" s="16" t="s">
        <v>110</v>
      </c>
      <c r="AP12158" s="16" t="s">
        <v>111</v>
      </c>
      <c r="AQ12158" s="16" t="s">
        <v>112</v>
      </c>
      <c r="AR12158" s="17" t="s">
        <v>276</v>
      </c>
      <c r="AS12158" s="17" t="s">
        <v>1670</v>
      </c>
      <c r="AT12158" s="9" t="s">
        <v>85</v>
      </c>
      <c r="AU12158" s="9">
        <v>2</v>
      </c>
      <c r="AV12158" s="9">
        <v>2002</v>
      </c>
      <c r="AW12158" s="9">
        <v>2</v>
      </c>
      <c r="AX12158" s="9">
        <v>2002</v>
      </c>
      <c r="AY12158" s="18" t="s">
        <v>85</v>
      </c>
      <c r="AZ12158" s="18">
        <v>2</v>
      </c>
      <c r="BA12158" s="18">
        <v>2002</v>
      </c>
      <c r="BB12158" s="18">
        <v>2</v>
      </c>
      <c r="BC12158" s="18">
        <v>2002</v>
      </c>
      <c r="BD12158" s="16" t="s">
        <v>85</v>
      </c>
      <c r="BE12158" s="16">
        <v>2</v>
      </c>
      <c r="BF12158" s="16">
        <v>2002</v>
      </c>
      <c r="BG12158" s="16">
        <v>2</v>
      </c>
      <c r="BH12158" s="16">
        <v>2002</v>
      </c>
      <c r="BI12158" s="9" t="s">
        <v>86</v>
      </c>
      <c r="BJ12158" s="9" t="s">
        <v>87</v>
      </c>
      <c r="BK12158" s="9" t="s">
        <v>113</v>
      </c>
      <c r="BL12158" s="9" t="s">
        <v>114</v>
      </c>
      <c r="BM12158" s="3" t="s">
        <v>221</v>
      </c>
      <c r="BN12158" s="3">
        <v>1</v>
      </c>
      <c r="BO12158" s="9">
        <v>3</v>
      </c>
      <c r="BP12158" s="18">
        <v>2</v>
      </c>
      <c r="BQ12158" s="16">
        <v>1</v>
      </c>
      <c r="BR12158" s="3" t="s">
        <v>91</v>
      </c>
    </row>
    <row r="12159" spans="1:70" x14ac:dyDescent="0.35">
      <c r="A12159" s="2">
        <v>2877</v>
      </c>
      <c r="B12159" s="3" t="s">
        <v>174</v>
      </c>
      <c r="C12159" s="2">
        <v>55123</v>
      </c>
      <c r="D12159" s="4" t="s">
        <v>1669</v>
      </c>
      <c r="E12159" s="5" t="s">
        <v>73</v>
      </c>
      <c r="F12159" s="5" t="s">
        <v>94</v>
      </c>
      <c r="G12159" s="6" t="s">
        <v>75</v>
      </c>
      <c r="H12159" s="7" t="s">
        <v>75</v>
      </c>
      <c r="I12159" s="8" t="s">
        <v>297</v>
      </c>
      <c r="J12159" s="9" t="s">
        <v>107</v>
      </c>
      <c r="K12159" s="10">
        <v>240</v>
      </c>
      <c r="L12159" s="11">
        <v>50468</v>
      </c>
      <c r="M12159" s="11">
        <v>49916</v>
      </c>
      <c r="N12159" s="19" t="s">
        <v>0</v>
      </c>
      <c r="O12159" s="20" t="s">
        <v>0</v>
      </c>
      <c r="P12159" s="20" t="s">
        <v>0</v>
      </c>
      <c r="Q12159" s="10">
        <v>442</v>
      </c>
      <c r="R12159" s="11">
        <v>88846</v>
      </c>
      <c r="S12159" s="11">
        <v>86271</v>
      </c>
      <c r="T12159" s="12">
        <v>1015766</v>
      </c>
      <c r="U12159" s="12">
        <v>2932</v>
      </c>
      <c r="V12159" s="21" t="s">
        <v>0</v>
      </c>
      <c r="W12159" s="12">
        <v>1012834</v>
      </c>
      <c r="X12159" s="21" t="s">
        <v>0</v>
      </c>
      <c r="Y12159" s="12">
        <v>1015766</v>
      </c>
      <c r="Z12159" s="21" t="s">
        <v>0</v>
      </c>
      <c r="AA12159" s="21" t="s">
        <v>0</v>
      </c>
      <c r="AB12159" s="21" t="s">
        <v>0</v>
      </c>
      <c r="AC12159" s="21" t="s">
        <v>0</v>
      </c>
      <c r="AD12159" s="13">
        <v>75.260000000000005</v>
      </c>
      <c r="AE12159" s="13">
        <v>62.76</v>
      </c>
      <c r="AF12159" s="14">
        <v>1508</v>
      </c>
      <c r="AG12159" s="14">
        <v>1257</v>
      </c>
      <c r="AH12159" s="23" t="s">
        <v>0</v>
      </c>
      <c r="AI12159" s="23" t="s">
        <v>0</v>
      </c>
      <c r="AJ12159" s="13">
        <v>720</v>
      </c>
      <c r="AK12159" s="24" t="s">
        <v>0</v>
      </c>
      <c r="AL12159" s="16" t="s">
        <v>108</v>
      </c>
      <c r="AM12159" s="16" t="s">
        <v>79</v>
      </c>
      <c r="AN12159" s="16" t="s">
        <v>109</v>
      </c>
      <c r="AO12159" s="16" t="s">
        <v>110</v>
      </c>
      <c r="AP12159" s="16" t="s">
        <v>111</v>
      </c>
      <c r="AQ12159" s="16" t="s">
        <v>112</v>
      </c>
      <c r="AR12159" s="17" t="s">
        <v>276</v>
      </c>
      <c r="AS12159" s="17" t="s">
        <v>1670</v>
      </c>
      <c r="AT12159" s="9" t="s">
        <v>85</v>
      </c>
      <c r="AU12159" s="9">
        <v>2</v>
      </c>
      <c r="AV12159" s="9">
        <v>2002</v>
      </c>
      <c r="AW12159" s="9">
        <v>2</v>
      </c>
      <c r="AX12159" s="9">
        <v>2002</v>
      </c>
      <c r="AY12159" s="18" t="s">
        <v>85</v>
      </c>
      <c r="AZ12159" s="18">
        <v>2</v>
      </c>
      <c r="BA12159" s="18">
        <v>2002</v>
      </c>
      <c r="BB12159" s="18">
        <v>2</v>
      </c>
      <c r="BC12159" s="18">
        <v>2002</v>
      </c>
      <c r="BD12159" s="16" t="s">
        <v>85</v>
      </c>
      <c r="BE12159" s="16">
        <v>2</v>
      </c>
      <c r="BF12159" s="16">
        <v>2002</v>
      </c>
      <c r="BG12159" s="16">
        <v>2</v>
      </c>
      <c r="BH12159" s="16">
        <v>2002</v>
      </c>
      <c r="BI12159" s="9" t="s">
        <v>86</v>
      </c>
      <c r="BJ12159" s="9" t="s">
        <v>87</v>
      </c>
      <c r="BK12159" s="9" t="s">
        <v>113</v>
      </c>
      <c r="BL12159" s="9" t="s">
        <v>114</v>
      </c>
      <c r="BM12159" s="3" t="s">
        <v>221</v>
      </c>
      <c r="BN12159" s="3">
        <v>1</v>
      </c>
      <c r="BO12159" s="9">
        <v>3</v>
      </c>
      <c r="BP12159" s="18">
        <v>2</v>
      </c>
      <c r="BQ12159" s="16">
        <v>1</v>
      </c>
      <c r="BR12159" s="3" t="s">
        <v>91</v>
      </c>
    </row>
    <row r="12160" spans="1:70" x14ac:dyDescent="0.35">
      <c r="A12160" s="2">
        <v>2877</v>
      </c>
      <c r="B12160" s="3" t="s">
        <v>174</v>
      </c>
      <c r="C12160" s="2">
        <v>55123</v>
      </c>
      <c r="D12160" s="4" t="s">
        <v>1669</v>
      </c>
      <c r="E12160" s="5" t="s">
        <v>73</v>
      </c>
      <c r="F12160" s="5" t="s">
        <v>95</v>
      </c>
      <c r="G12160" s="6" t="s">
        <v>75</v>
      </c>
      <c r="H12160" s="7" t="s">
        <v>75</v>
      </c>
      <c r="I12160" s="8" t="s">
        <v>297</v>
      </c>
      <c r="J12160" s="9" t="s">
        <v>107</v>
      </c>
      <c r="K12160" s="10">
        <v>240</v>
      </c>
      <c r="L12160" s="11">
        <v>107330</v>
      </c>
      <c r="M12160" s="11">
        <v>106183</v>
      </c>
      <c r="N12160" s="19" t="s">
        <v>0</v>
      </c>
      <c r="O12160" s="20" t="s">
        <v>0</v>
      </c>
      <c r="P12160" s="20" t="s">
        <v>0</v>
      </c>
      <c r="Q12160" s="10">
        <v>442</v>
      </c>
      <c r="R12160" s="11">
        <v>185974</v>
      </c>
      <c r="S12160" s="11">
        <v>182345</v>
      </c>
      <c r="T12160" s="12">
        <v>2142516</v>
      </c>
      <c r="U12160" s="12">
        <v>7056</v>
      </c>
      <c r="V12160" s="21" t="s">
        <v>0</v>
      </c>
      <c r="W12160" s="12">
        <v>2135461</v>
      </c>
      <c r="X12160" s="21" t="s">
        <v>0</v>
      </c>
      <c r="Y12160" s="12">
        <v>2142516</v>
      </c>
      <c r="Z12160" s="21" t="s">
        <v>0</v>
      </c>
      <c r="AA12160" s="21" t="s">
        <v>0</v>
      </c>
      <c r="AB12160" s="21" t="s">
        <v>0</v>
      </c>
      <c r="AC12160" s="21" t="s">
        <v>0</v>
      </c>
      <c r="AD12160" s="13">
        <v>134.02000000000001</v>
      </c>
      <c r="AE12160" s="13">
        <v>111.1</v>
      </c>
      <c r="AF12160" s="14">
        <v>1262</v>
      </c>
      <c r="AG12160" s="14">
        <v>1046</v>
      </c>
      <c r="AH12160" s="23" t="s">
        <v>0</v>
      </c>
      <c r="AI12160" s="23" t="s">
        <v>0</v>
      </c>
      <c r="AJ12160" s="13">
        <v>744</v>
      </c>
      <c r="AK12160" s="24" t="s">
        <v>0</v>
      </c>
      <c r="AL12160" s="16" t="s">
        <v>108</v>
      </c>
      <c r="AM12160" s="16" t="s">
        <v>79</v>
      </c>
      <c r="AN12160" s="16" t="s">
        <v>109</v>
      </c>
      <c r="AO12160" s="16" t="s">
        <v>110</v>
      </c>
      <c r="AP12160" s="16" t="s">
        <v>111</v>
      </c>
      <c r="AQ12160" s="16" t="s">
        <v>112</v>
      </c>
      <c r="AR12160" s="17" t="s">
        <v>276</v>
      </c>
      <c r="AS12160" s="17" t="s">
        <v>1670</v>
      </c>
      <c r="AT12160" s="9" t="s">
        <v>85</v>
      </c>
      <c r="AU12160" s="9">
        <v>2</v>
      </c>
      <c r="AV12160" s="9">
        <v>2002</v>
      </c>
      <c r="AW12160" s="9">
        <v>2</v>
      </c>
      <c r="AX12160" s="9">
        <v>2002</v>
      </c>
      <c r="AY12160" s="18" t="s">
        <v>85</v>
      </c>
      <c r="AZ12160" s="18">
        <v>2</v>
      </c>
      <c r="BA12160" s="18">
        <v>2002</v>
      </c>
      <c r="BB12160" s="18">
        <v>2</v>
      </c>
      <c r="BC12160" s="18">
        <v>2002</v>
      </c>
      <c r="BD12160" s="16" t="s">
        <v>85</v>
      </c>
      <c r="BE12160" s="16">
        <v>2</v>
      </c>
      <c r="BF12160" s="16">
        <v>2002</v>
      </c>
      <c r="BG12160" s="16">
        <v>2</v>
      </c>
      <c r="BH12160" s="16">
        <v>2002</v>
      </c>
      <c r="BI12160" s="9" t="s">
        <v>86</v>
      </c>
      <c r="BJ12160" s="9" t="s">
        <v>87</v>
      </c>
      <c r="BK12160" s="9" t="s">
        <v>113</v>
      </c>
      <c r="BL12160" s="9" t="s">
        <v>114</v>
      </c>
      <c r="BM12160" s="3" t="s">
        <v>221</v>
      </c>
      <c r="BN12160" s="3">
        <v>1</v>
      </c>
      <c r="BO12160" s="9">
        <v>3</v>
      </c>
      <c r="BP12160" s="18">
        <v>2</v>
      </c>
      <c r="BQ12160" s="16">
        <v>1</v>
      </c>
      <c r="BR12160" s="3" t="s">
        <v>91</v>
      </c>
    </row>
    <row r="12161" spans="1:70" x14ac:dyDescent="0.35">
      <c r="A12161" s="2">
        <v>2877</v>
      </c>
      <c r="B12161" s="3" t="s">
        <v>174</v>
      </c>
      <c r="C12161" s="2">
        <v>55123</v>
      </c>
      <c r="D12161" s="4" t="s">
        <v>1669</v>
      </c>
      <c r="E12161" s="5" t="s">
        <v>73</v>
      </c>
      <c r="F12161" s="5" t="s">
        <v>96</v>
      </c>
      <c r="G12161" s="6" t="s">
        <v>75</v>
      </c>
      <c r="H12161" s="7" t="s">
        <v>75</v>
      </c>
      <c r="I12161" s="8" t="s">
        <v>297</v>
      </c>
      <c r="J12161" s="9" t="s">
        <v>107</v>
      </c>
      <c r="K12161" s="10">
        <v>240</v>
      </c>
      <c r="L12161" s="11">
        <v>116475</v>
      </c>
      <c r="M12161" s="11">
        <v>115451</v>
      </c>
      <c r="N12161" s="19" t="s">
        <v>0</v>
      </c>
      <c r="O12161" s="20" t="s">
        <v>0</v>
      </c>
      <c r="P12161" s="20" t="s">
        <v>0</v>
      </c>
      <c r="Q12161" s="10">
        <v>442</v>
      </c>
      <c r="R12161" s="11">
        <v>198947</v>
      </c>
      <c r="S12161" s="11">
        <v>194727</v>
      </c>
      <c r="T12161" s="12">
        <v>2281271</v>
      </c>
      <c r="U12161" s="12">
        <v>9215</v>
      </c>
      <c r="V12161" s="21" t="s">
        <v>0</v>
      </c>
      <c r="W12161" s="12">
        <v>2272055</v>
      </c>
      <c r="X12161" s="21" t="s">
        <v>0</v>
      </c>
      <c r="Y12161" s="12">
        <v>2281271</v>
      </c>
      <c r="Z12161" s="21" t="s">
        <v>0</v>
      </c>
      <c r="AA12161" s="21" t="s">
        <v>0</v>
      </c>
      <c r="AB12161" s="21" t="s">
        <v>0</v>
      </c>
      <c r="AC12161" s="21" t="s">
        <v>0</v>
      </c>
      <c r="AD12161" s="13">
        <v>138.87</v>
      </c>
      <c r="AE12161" s="13">
        <v>114.68</v>
      </c>
      <c r="AF12161" s="14">
        <v>1203</v>
      </c>
      <c r="AG12161" s="14">
        <v>993</v>
      </c>
      <c r="AH12161" s="23" t="s">
        <v>0</v>
      </c>
      <c r="AI12161" s="23" t="s">
        <v>0</v>
      </c>
      <c r="AJ12161" s="13">
        <v>720</v>
      </c>
      <c r="AK12161" s="24" t="s">
        <v>0</v>
      </c>
      <c r="AL12161" s="16" t="s">
        <v>108</v>
      </c>
      <c r="AM12161" s="16" t="s">
        <v>79</v>
      </c>
      <c r="AN12161" s="16" t="s">
        <v>109</v>
      </c>
      <c r="AO12161" s="16" t="s">
        <v>110</v>
      </c>
      <c r="AP12161" s="16" t="s">
        <v>111</v>
      </c>
      <c r="AQ12161" s="16" t="s">
        <v>112</v>
      </c>
      <c r="AR12161" s="17" t="s">
        <v>276</v>
      </c>
      <c r="AS12161" s="17" t="s">
        <v>1670</v>
      </c>
      <c r="AT12161" s="9" t="s">
        <v>85</v>
      </c>
      <c r="AU12161" s="9">
        <v>2</v>
      </c>
      <c r="AV12161" s="9">
        <v>2002</v>
      </c>
      <c r="AW12161" s="9">
        <v>2</v>
      </c>
      <c r="AX12161" s="9">
        <v>2002</v>
      </c>
      <c r="AY12161" s="18" t="s">
        <v>85</v>
      </c>
      <c r="AZ12161" s="18">
        <v>2</v>
      </c>
      <c r="BA12161" s="18">
        <v>2002</v>
      </c>
      <c r="BB12161" s="18">
        <v>2</v>
      </c>
      <c r="BC12161" s="18">
        <v>2002</v>
      </c>
      <c r="BD12161" s="16" t="s">
        <v>85</v>
      </c>
      <c r="BE12161" s="16">
        <v>2</v>
      </c>
      <c r="BF12161" s="16">
        <v>2002</v>
      </c>
      <c r="BG12161" s="16">
        <v>2</v>
      </c>
      <c r="BH12161" s="16">
        <v>2002</v>
      </c>
      <c r="BI12161" s="9" t="s">
        <v>86</v>
      </c>
      <c r="BJ12161" s="9" t="s">
        <v>87</v>
      </c>
      <c r="BK12161" s="9" t="s">
        <v>113</v>
      </c>
      <c r="BL12161" s="9" t="s">
        <v>114</v>
      </c>
      <c r="BM12161" s="3" t="s">
        <v>221</v>
      </c>
      <c r="BN12161" s="3">
        <v>1</v>
      </c>
      <c r="BO12161" s="9">
        <v>3</v>
      </c>
      <c r="BP12161" s="18">
        <v>2</v>
      </c>
      <c r="BQ12161" s="16">
        <v>1</v>
      </c>
      <c r="BR12161" s="3" t="s">
        <v>91</v>
      </c>
    </row>
    <row r="12162" spans="1:70" x14ac:dyDescent="0.35">
      <c r="A12162" s="2">
        <v>2877</v>
      </c>
      <c r="B12162" s="3" t="s">
        <v>174</v>
      </c>
      <c r="C12162" s="2">
        <v>55123</v>
      </c>
      <c r="D12162" s="4" t="s">
        <v>1669</v>
      </c>
      <c r="E12162" s="5" t="s">
        <v>73</v>
      </c>
      <c r="F12162" s="5" t="s">
        <v>97</v>
      </c>
      <c r="G12162" s="6" t="s">
        <v>75</v>
      </c>
      <c r="H12162" s="7" t="s">
        <v>75</v>
      </c>
      <c r="I12162" s="8" t="s">
        <v>297</v>
      </c>
      <c r="J12162" s="9" t="s">
        <v>107</v>
      </c>
      <c r="K12162" s="10">
        <v>240</v>
      </c>
      <c r="L12162" s="11">
        <v>117813</v>
      </c>
      <c r="M12162" s="11">
        <v>116742</v>
      </c>
      <c r="N12162" s="19" t="s">
        <v>0</v>
      </c>
      <c r="O12162" s="20" t="s">
        <v>0</v>
      </c>
      <c r="P12162" s="20" t="s">
        <v>0</v>
      </c>
      <c r="Q12162" s="10">
        <v>442</v>
      </c>
      <c r="R12162" s="11">
        <v>208619</v>
      </c>
      <c r="S12162" s="11">
        <v>203667</v>
      </c>
      <c r="T12162" s="12">
        <v>2321865</v>
      </c>
      <c r="U12162" s="12">
        <v>13174</v>
      </c>
      <c r="V12162" s="21" t="s">
        <v>0</v>
      </c>
      <c r="W12162" s="12">
        <v>2308691</v>
      </c>
      <c r="X12162" s="21" t="s">
        <v>0</v>
      </c>
      <c r="Y12162" s="12">
        <v>2321865</v>
      </c>
      <c r="Z12162" s="21" t="s">
        <v>0</v>
      </c>
      <c r="AA12162" s="21" t="s">
        <v>0</v>
      </c>
      <c r="AB12162" s="21" t="s">
        <v>0</v>
      </c>
      <c r="AC12162" s="21" t="s">
        <v>0</v>
      </c>
      <c r="AD12162" s="13">
        <v>134.06</v>
      </c>
      <c r="AE12162" s="13">
        <v>106.41</v>
      </c>
      <c r="AF12162" s="14">
        <v>1148</v>
      </c>
      <c r="AG12162" s="14">
        <v>911</v>
      </c>
      <c r="AH12162" s="23" t="s">
        <v>0</v>
      </c>
      <c r="AI12162" s="23" t="s">
        <v>0</v>
      </c>
      <c r="AJ12162" s="13">
        <v>744</v>
      </c>
      <c r="AK12162" s="24" t="s">
        <v>0</v>
      </c>
      <c r="AL12162" s="16" t="s">
        <v>108</v>
      </c>
      <c r="AM12162" s="16" t="s">
        <v>79</v>
      </c>
      <c r="AN12162" s="16" t="s">
        <v>109</v>
      </c>
      <c r="AO12162" s="16" t="s">
        <v>110</v>
      </c>
      <c r="AP12162" s="16" t="s">
        <v>111</v>
      </c>
      <c r="AQ12162" s="16" t="s">
        <v>112</v>
      </c>
      <c r="AR12162" s="17" t="s">
        <v>276</v>
      </c>
      <c r="AS12162" s="17" t="s">
        <v>1670</v>
      </c>
      <c r="AT12162" s="9" t="s">
        <v>85</v>
      </c>
      <c r="AU12162" s="9">
        <v>2</v>
      </c>
      <c r="AV12162" s="9">
        <v>2002</v>
      </c>
      <c r="AW12162" s="9">
        <v>2</v>
      </c>
      <c r="AX12162" s="9">
        <v>2002</v>
      </c>
      <c r="AY12162" s="18" t="s">
        <v>85</v>
      </c>
      <c r="AZ12162" s="18">
        <v>2</v>
      </c>
      <c r="BA12162" s="18">
        <v>2002</v>
      </c>
      <c r="BB12162" s="18">
        <v>2</v>
      </c>
      <c r="BC12162" s="18">
        <v>2002</v>
      </c>
      <c r="BD12162" s="16" t="s">
        <v>85</v>
      </c>
      <c r="BE12162" s="16">
        <v>2</v>
      </c>
      <c r="BF12162" s="16">
        <v>2002</v>
      </c>
      <c r="BG12162" s="16">
        <v>2</v>
      </c>
      <c r="BH12162" s="16">
        <v>2002</v>
      </c>
      <c r="BI12162" s="9" t="s">
        <v>86</v>
      </c>
      <c r="BJ12162" s="9" t="s">
        <v>87</v>
      </c>
      <c r="BK12162" s="9" t="s">
        <v>113</v>
      </c>
      <c r="BL12162" s="9" t="s">
        <v>114</v>
      </c>
      <c r="BM12162" s="3" t="s">
        <v>221</v>
      </c>
      <c r="BN12162" s="3">
        <v>1</v>
      </c>
      <c r="BO12162" s="9">
        <v>3</v>
      </c>
      <c r="BP12162" s="18">
        <v>2</v>
      </c>
      <c r="BQ12162" s="16">
        <v>1</v>
      </c>
      <c r="BR12162" s="3" t="s">
        <v>91</v>
      </c>
    </row>
    <row r="12163" spans="1:70" x14ac:dyDescent="0.35">
      <c r="A12163" s="2">
        <v>2877</v>
      </c>
      <c r="B12163" s="3" t="s">
        <v>174</v>
      </c>
      <c r="C12163" s="2">
        <v>55123</v>
      </c>
      <c r="D12163" s="4" t="s">
        <v>1669</v>
      </c>
      <c r="E12163" s="5" t="s">
        <v>73</v>
      </c>
      <c r="F12163" s="5" t="s">
        <v>98</v>
      </c>
      <c r="G12163" s="6" t="s">
        <v>75</v>
      </c>
      <c r="H12163" s="7" t="s">
        <v>75</v>
      </c>
      <c r="I12163" s="8" t="s">
        <v>297</v>
      </c>
      <c r="J12163" s="9" t="s">
        <v>107</v>
      </c>
      <c r="K12163" s="10">
        <v>240</v>
      </c>
      <c r="L12163" s="11">
        <v>111467</v>
      </c>
      <c r="M12163" s="11">
        <v>110373</v>
      </c>
      <c r="N12163" s="19" t="s">
        <v>0</v>
      </c>
      <c r="O12163" s="20" t="s">
        <v>0</v>
      </c>
      <c r="P12163" s="20" t="s">
        <v>0</v>
      </c>
      <c r="Q12163" s="10">
        <v>442</v>
      </c>
      <c r="R12163" s="11">
        <v>193386</v>
      </c>
      <c r="S12163" s="11">
        <v>189874</v>
      </c>
      <c r="T12163" s="12">
        <v>2225750</v>
      </c>
      <c r="U12163" s="12">
        <v>11328</v>
      </c>
      <c r="V12163" s="21" t="s">
        <v>0</v>
      </c>
      <c r="W12163" s="12">
        <v>2214422</v>
      </c>
      <c r="X12163" s="21" t="s">
        <v>0</v>
      </c>
      <c r="Y12163" s="12">
        <v>2225750</v>
      </c>
      <c r="Z12163" s="21" t="s">
        <v>0</v>
      </c>
      <c r="AA12163" s="21" t="s">
        <v>0</v>
      </c>
      <c r="AB12163" s="21" t="s">
        <v>0</v>
      </c>
      <c r="AC12163" s="21" t="s">
        <v>0</v>
      </c>
      <c r="AD12163" s="13">
        <v>134.06</v>
      </c>
      <c r="AE12163" s="13">
        <v>106.41</v>
      </c>
      <c r="AF12163" s="14">
        <v>1215</v>
      </c>
      <c r="AG12163" s="14">
        <v>964</v>
      </c>
      <c r="AH12163" s="23" t="s">
        <v>0</v>
      </c>
      <c r="AI12163" s="23" t="s">
        <v>0</v>
      </c>
      <c r="AJ12163" s="13">
        <v>744</v>
      </c>
      <c r="AK12163" s="24" t="s">
        <v>0</v>
      </c>
      <c r="AL12163" s="16" t="s">
        <v>108</v>
      </c>
      <c r="AM12163" s="16" t="s">
        <v>79</v>
      </c>
      <c r="AN12163" s="16" t="s">
        <v>109</v>
      </c>
      <c r="AO12163" s="16" t="s">
        <v>110</v>
      </c>
      <c r="AP12163" s="16" t="s">
        <v>111</v>
      </c>
      <c r="AQ12163" s="16" t="s">
        <v>112</v>
      </c>
      <c r="AR12163" s="17" t="s">
        <v>276</v>
      </c>
      <c r="AS12163" s="17" t="s">
        <v>1670</v>
      </c>
      <c r="AT12163" s="9" t="s">
        <v>85</v>
      </c>
      <c r="AU12163" s="9">
        <v>2</v>
      </c>
      <c r="AV12163" s="9">
        <v>2002</v>
      </c>
      <c r="AW12163" s="9">
        <v>2</v>
      </c>
      <c r="AX12163" s="9">
        <v>2002</v>
      </c>
      <c r="AY12163" s="18" t="s">
        <v>85</v>
      </c>
      <c r="AZ12163" s="18">
        <v>2</v>
      </c>
      <c r="BA12163" s="18">
        <v>2002</v>
      </c>
      <c r="BB12163" s="18">
        <v>2</v>
      </c>
      <c r="BC12163" s="18">
        <v>2002</v>
      </c>
      <c r="BD12163" s="16" t="s">
        <v>85</v>
      </c>
      <c r="BE12163" s="16">
        <v>2</v>
      </c>
      <c r="BF12163" s="16">
        <v>2002</v>
      </c>
      <c r="BG12163" s="16">
        <v>2</v>
      </c>
      <c r="BH12163" s="16">
        <v>2002</v>
      </c>
      <c r="BI12163" s="9" t="s">
        <v>86</v>
      </c>
      <c r="BJ12163" s="9" t="s">
        <v>87</v>
      </c>
      <c r="BK12163" s="9" t="s">
        <v>113</v>
      </c>
      <c r="BL12163" s="9" t="s">
        <v>114</v>
      </c>
      <c r="BM12163" s="3" t="s">
        <v>221</v>
      </c>
      <c r="BN12163" s="3">
        <v>1</v>
      </c>
      <c r="BO12163" s="9">
        <v>3</v>
      </c>
      <c r="BP12163" s="18">
        <v>2</v>
      </c>
      <c r="BQ12163" s="16">
        <v>1</v>
      </c>
      <c r="BR12163" s="3" t="s">
        <v>91</v>
      </c>
    </row>
    <row r="12164" spans="1:70" x14ac:dyDescent="0.35">
      <c r="A12164" s="2">
        <v>2877</v>
      </c>
      <c r="B12164" s="3" t="s">
        <v>174</v>
      </c>
      <c r="C12164" s="2">
        <v>55123</v>
      </c>
      <c r="D12164" s="4" t="s">
        <v>1669</v>
      </c>
      <c r="E12164" s="5" t="s">
        <v>73</v>
      </c>
      <c r="F12164" s="5" t="s">
        <v>99</v>
      </c>
      <c r="G12164" s="6" t="s">
        <v>75</v>
      </c>
      <c r="H12164" s="7" t="s">
        <v>75</v>
      </c>
      <c r="I12164" s="8" t="s">
        <v>297</v>
      </c>
      <c r="J12164" s="9" t="s">
        <v>107</v>
      </c>
      <c r="K12164" s="10">
        <v>240</v>
      </c>
      <c r="L12164" s="11">
        <v>119919</v>
      </c>
      <c r="M12164" s="11">
        <v>118732</v>
      </c>
      <c r="N12164" s="19" t="s">
        <v>0</v>
      </c>
      <c r="O12164" s="20" t="s">
        <v>0</v>
      </c>
      <c r="P12164" s="20" t="s">
        <v>0</v>
      </c>
      <c r="Q12164" s="10">
        <v>442</v>
      </c>
      <c r="R12164" s="11">
        <v>209015</v>
      </c>
      <c r="S12164" s="11">
        <v>205065</v>
      </c>
      <c r="T12164" s="12">
        <v>2381092</v>
      </c>
      <c r="U12164" s="12">
        <v>10968</v>
      </c>
      <c r="V12164" s="21" t="s">
        <v>0</v>
      </c>
      <c r="W12164" s="12">
        <v>2370124</v>
      </c>
      <c r="X12164" s="21" t="s">
        <v>0</v>
      </c>
      <c r="Y12164" s="12">
        <v>2381092</v>
      </c>
      <c r="Z12164" s="21" t="s">
        <v>0</v>
      </c>
      <c r="AA12164" s="21" t="s">
        <v>0</v>
      </c>
      <c r="AB12164" s="21" t="s">
        <v>0</v>
      </c>
      <c r="AC12164" s="21" t="s">
        <v>0</v>
      </c>
      <c r="AD12164" s="13">
        <v>136.91999999999999</v>
      </c>
      <c r="AE12164" s="13">
        <v>107.85</v>
      </c>
      <c r="AF12164" s="14">
        <v>1153</v>
      </c>
      <c r="AG12164" s="14">
        <v>908</v>
      </c>
      <c r="AH12164" s="23" t="s">
        <v>0</v>
      </c>
      <c r="AI12164" s="23" t="s">
        <v>0</v>
      </c>
      <c r="AJ12164" s="13">
        <v>720</v>
      </c>
      <c r="AK12164" s="24" t="s">
        <v>0</v>
      </c>
      <c r="AL12164" s="16" t="s">
        <v>108</v>
      </c>
      <c r="AM12164" s="16" t="s">
        <v>79</v>
      </c>
      <c r="AN12164" s="16" t="s">
        <v>109</v>
      </c>
      <c r="AO12164" s="16" t="s">
        <v>110</v>
      </c>
      <c r="AP12164" s="16" t="s">
        <v>111</v>
      </c>
      <c r="AQ12164" s="16" t="s">
        <v>112</v>
      </c>
      <c r="AR12164" s="17" t="s">
        <v>276</v>
      </c>
      <c r="AS12164" s="17" t="s">
        <v>1670</v>
      </c>
      <c r="AT12164" s="9" t="s">
        <v>85</v>
      </c>
      <c r="AU12164" s="9">
        <v>2</v>
      </c>
      <c r="AV12164" s="9">
        <v>2002</v>
      </c>
      <c r="AW12164" s="9">
        <v>2</v>
      </c>
      <c r="AX12164" s="9">
        <v>2002</v>
      </c>
      <c r="AY12164" s="18" t="s">
        <v>85</v>
      </c>
      <c r="AZ12164" s="18">
        <v>2</v>
      </c>
      <c r="BA12164" s="18">
        <v>2002</v>
      </c>
      <c r="BB12164" s="18">
        <v>2</v>
      </c>
      <c r="BC12164" s="18">
        <v>2002</v>
      </c>
      <c r="BD12164" s="16" t="s">
        <v>85</v>
      </c>
      <c r="BE12164" s="16">
        <v>2</v>
      </c>
      <c r="BF12164" s="16">
        <v>2002</v>
      </c>
      <c r="BG12164" s="16">
        <v>2</v>
      </c>
      <c r="BH12164" s="16">
        <v>2002</v>
      </c>
      <c r="BI12164" s="9" t="s">
        <v>86</v>
      </c>
      <c r="BJ12164" s="9" t="s">
        <v>87</v>
      </c>
      <c r="BK12164" s="9" t="s">
        <v>113</v>
      </c>
      <c r="BL12164" s="9" t="s">
        <v>114</v>
      </c>
      <c r="BM12164" s="3" t="s">
        <v>221</v>
      </c>
      <c r="BN12164" s="3">
        <v>1</v>
      </c>
      <c r="BO12164" s="9">
        <v>3</v>
      </c>
      <c r="BP12164" s="18">
        <v>2</v>
      </c>
      <c r="BQ12164" s="16">
        <v>1</v>
      </c>
      <c r="BR12164" s="3" t="s">
        <v>91</v>
      </c>
    </row>
    <row r="12165" spans="1:70" x14ac:dyDescent="0.35">
      <c r="A12165" s="2">
        <v>2877</v>
      </c>
      <c r="B12165" s="3" t="s">
        <v>174</v>
      </c>
      <c r="C12165" s="2">
        <v>55123</v>
      </c>
      <c r="D12165" s="4" t="s">
        <v>1669</v>
      </c>
      <c r="E12165" s="5" t="s">
        <v>73</v>
      </c>
      <c r="F12165" s="5" t="s">
        <v>100</v>
      </c>
      <c r="G12165" s="6" t="s">
        <v>75</v>
      </c>
      <c r="H12165" s="7" t="s">
        <v>75</v>
      </c>
      <c r="I12165" s="8" t="s">
        <v>297</v>
      </c>
      <c r="J12165" s="9" t="s">
        <v>107</v>
      </c>
      <c r="K12165" s="10">
        <v>240</v>
      </c>
      <c r="L12165" s="11">
        <v>105547</v>
      </c>
      <c r="M12165" s="11">
        <v>104617</v>
      </c>
      <c r="N12165" s="19" t="s">
        <v>0</v>
      </c>
      <c r="O12165" s="20" t="s">
        <v>0</v>
      </c>
      <c r="P12165" s="20" t="s">
        <v>0</v>
      </c>
      <c r="Q12165" s="10">
        <v>442</v>
      </c>
      <c r="R12165" s="11">
        <v>185386</v>
      </c>
      <c r="S12165" s="11">
        <v>181292</v>
      </c>
      <c r="T12165" s="12">
        <v>2111877</v>
      </c>
      <c r="U12165" s="12">
        <v>11541</v>
      </c>
      <c r="V12165" s="21" t="s">
        <v>0</v>
      </c>
      <c r="W12165" s="12">
        <v>2100336</v>
      </c>
      <c r="X12165" s="21" t="s">
        <v>0</v>
      </c>
      <c r="Y12165" s="12">
        <v>2111877</v>
      </c>
      <c r="Z12165" s="21" t="s">
        <v>0</v>
      </c>
      <c r="AA12165" s="21" t="s">
        <v>0</v>
      </c>
      <c r="AB12165" s="21" t="s">
        <v>0</v>
      </c>
      <c r="AC12165" s="21" t="s">
        <v>0</v>
      </c>
      <c r="AD12165" s="13">
        <v>96.06</v>
      </c>
      <c r="AE12165" s="13">
        <v>74.94</v>
      </c>
      <c r="AF12165" s="14">
        <v>918</v>
      </c>
      <c r="AG12165" s="14">
        <v>716</v>
      </c>
      <c r="AH12165" s="23" t="s">
        <v>0</v>
      </c>
      <c r="AI12165" s="23" t="s">
        <v>0</v>
      </c>
      <c r="AJ12165" s="13">
        <v>744</v>
      </c>
      <c r="AK12165" s="24" t="s">
        <v>0</v>
      </c>
      <c r="AL12165" s="16" t="s">
        <v>108</v>
      </c>
      <c r="AM12165" s="16" t="s">
        <v>79</v>
      </c>
      <c r="AN12165" s="16" t="s">
        <v>109</v>
      </c>
      <c r="AO12165" s="16" t="s">
        <v>110</v>
      </c>
      <c r="AP12165" s="16" t="s">
        <v>111</v>
      </c>
      <c r="AQ12165" s="16" t="s">
        <v>112</v>
      </c>
      <c r="AR12165" s="17" t="s">
        <v>276</v>
      </c>
      <c r="AS12165" s="17" t="s">
        <v>1670</v>
      </c>
      <c r="AT12165" s="9" t="s">
        <v>85</v>
      </c>
      <c r="AU12165" s="9">
        <v>2</v>
      </c>
      <c r="AV12165" s="9">
        <v>2002</v>
      </c>
      <c r="AW12165" s="9">
        <v>2</v>
      </c>
      <c r="AX12165" s="9">
        <v>2002</v>
      </c>
      <c r="AY12165" s="18" t="s">
        <v>85</v>
      </c>
      <c r="AZ12165" s="18">
        <v>2</v>
      </c>
      <c r="BA12165" s="18">
        <v>2002</v>
      </c>
      <c r="BB12165" s="18">
        <v>2</v>
      </c>
      <c r="BC12165" s="18">
        <v>2002</v>
      </c>
      <c r="BD12165" s="16" t="s">
        <v>85</v>
      </c>
      <c r="BE12165" s="16">
        <v>2</v>
      </c>
      <c r="BF12165" s="16">
        <v>2002</v>
      </c>
      <c r="BG12165" s="16">
        <v>2</v>
      </c>
      <c r="BH12165" s="16">
        <v>2002</v>
      </c>
      <c r="BI12165" s="9" t="s">
        <v>86</v>
      </c>
      <c r="BJ12165" s="9" t="s">
        <v>87</v>
      </c>
      <c r="BK12165" s="9" t="s">
        <v>113</v>
      </c>
      <c r="BL12165" s="9" t="s">
        <v>114</v>
      </c>
      <c r="BM12165" s="3" t="s">
        <v>221</v>
      </c>
      <c r="BN12165" s="3">
        <v>1</v>
      </c>
      <c r="BO12165" s="9">
        <v>3</v>
      </c>
      <c r="BP12165" s="18">
        <v>2</v>
      </c>
      <c r="BQ12165" s="16">
        <v>1</v>
      </c>
      <c r="BR12165" s="3" t="s">
        <v>91</v>
      </c>
    </row>
    <row r="12166" spans="1:70" x14ac:dyDescent="0.35">
      <c r="A12166" s="2">
        <v>2877</v>
      </c>
      <c r="B12166" s="3" t="s">
        <v>174</v>
      </c>
      <c r="C12166" s="2">
        <v>55123</v>
      </c>
      <c r="D12166" s="4" t="s">
        <v>1669</v>
      </c>
      <c r="E12166" s="5" t="s">
        <v>73</v>
      </c>
      <c r="F12166" s="5" t="s">
        <v>101</v>
      </c>
      <c r="G12166" s="6" t="s">
        <v>75</v>
      </c>
      <c r="H12166" s="7" t="s">
        <v>75</v>
      </c>
      <c r="I12166" s="8" t="s">
        <v>297</v>
      </c>
      <c r="J12166" s="9" t="s">
        <v>107</v>
      </c>
      <c r="K12166" s="10">
        <v>240</v>
      </c>
      <c r="L12166" s="11">
        <v>91708</v>
      </c>
      <c r="M12166" s="11">
        <v>90740</v>
      </c>
      <c r="N12166" s="19" t="s">
        <v>0</v>
      </c>
      <c r="O12166" s="20" t="s">
        <v>0</v>
      </c>
      <c r="P12166" s="20" t="s">
        <v>0</v>
      </c>
      <c r="Q12166" s="10">
        <v>442</v>
      </c>
      <c r="R12166" s="11">
        <v>161383</v>
      </c>
      <c r="S12166" s="11">
        <v>157782</v>
      </c>
      <c r="T12166" s="12">
        <v>1860370</v>
      </c>
      <c r="U12166" s="12">
        <v>3999</v>
      </c>
      <c r="V12166" s="21" t="s">
        <v>0</v>
      </c>
      <c r="W12166" s="12">
        <v>1856370</v>
      </c>
      <c r="X12166" s="21" t="s">
        <v>0</v>
      </c>
      <c r="Y12166" s="12">
        <v>1860370</v>
      </c>
      <c r="Z12166" s="21" t="s">
        <v>0</v>
      </c>
      <c r="AA12166" s="21" t="s">
        <v>0</v>
      </c>
      <c r="AB12166" s="21" t="s">
        <v>0</v>
      </c>
      <c r="AC12166" s="21" t="s">
        <v>0</v>
      </c>
      <c r="AD12166" s="13">
        <v>49.71</v>
      </c>
      <c r="AE12166" s="13">
        <v>25.37</v>
      </c>
      <c r="AF12166" s="14">
        <v>548</v>
      </c>
      <c r="AG12166" s="14">
        <v>280</v>
      </c>
      <c r="AH12166" s="23" t="s">
        <v>0</v>
      </c>
      <c r="AI12166" s="23" t="s">
        <v>0</v>
      </c>
      <c r="AJ12166" s="13">
        <v>720</v>
      </c>
      <c r="AK12166" s="24" t="s">
        <v>0</v>
      </c>
      <c r="AL12166" s="16" t="s">
        <v>108</v>
      </c>
      <c r="AM12166" s="16" t="s">
        <v>79</v>
      </c>
      <c r="AN12166" s="16" t="s">
        <v>109</v>
      </c>
      <c r="AO12166" s="16" t="s">
        <v>110</v>
      </c>
      <c r="AP12166" s="16" t="s">
        <v>111</v>
      </c>
      <c r="AQ12166" s="16" t="s">
        <v>112</v>
      </c>
      <c r="AR12166" s="17" t="s">
        <v>276</v>
      </c>
      <c r="AS12166" s="17" t="s">
        <v>1670</v>
      </c>
      <c r="AT12166" s="9" t="s">
        <v>85</v>
      </c>
      <c r="AU12166" s="9">
        <v>2</v>
      </c>
      <c r="AV12166" s="9">
        <v>2002</v>
      </c>
      <c r="AW12166" s="9">
        <v>2</v>
      </c>
      <c r="AX12166" s="9">
        <v>2002</v>
      </c>
      <c r="AY12166" s="18" t="s">
        <v>85</v>
      </c>
      <c r="AZ12166" s="18">
        <v>2</v>
      </c>
      <c r="BA12166" s="18">
        <v>2002</v>
      </c>
      <c r="BB12166" s="18">
        <v>2</v>
      </c>
      <c r="BC12166" s="18">
        <v>2002</v>
      </c>
      <c r="BD12166" s="16" t="s">
        <v>85</v>
      </c>
      <c r="BE12166" s="16">
        <v>2</v>
      </c>
      <c r="BF12166" s="16">
        <v>2002</v>
      </c>
      <c r="BG12166" s="16">
        <v>2</v>
      </c>
      <c r="BH12166" s="16">
        <v>2002</v>
      </c>
      <c r="BI12166" s="9" t="s">
        <v>86</v>
      </c>
      <c r="BJ12166" s="9" t="s">
        <v>87</v>
      </c>
      <c r="BK12166" s="9" t="s">
        <v>113</v>
      </c>
      <c r="BL12166" s="9" t="s">
        <v>114</v>
      </c>
      <c r="BM12166" s="3" t="s">
        <v>221</v>
      </c>
      <c r="BN12166" s="3">
        <v>1</v>
      </c>
      <c r="BO12166" s="9">
        <v>3</v>
      </c>
      <c r="BP12166" s="18">
        <v>2</v>
      </c>
      <c r="BQ12166" s="16">
        <v>1</v>
      </c>
      <c r="BR12166" s="3" t="s">
        <v>91</v>
      </c>
    </row>
    <row r="12167" spans="1:70" x14ac:dyDescent="0.35">
      <c r="A12167" s="2">
        <v>2877</v>
      </c>
      <c r="B12167" s="3" t="s">
        <v>174</v>
      </c>
      <c r="C12167" s="2">
        <v>55123</v>
      </c>
      <c r="D12167" s="4" t="s">
        <v>1669</v>
      </c>
      <c r="E12167" s="5" t="s">
        <v>73</v>
      </c>
      <c r="F12167" s="5" t="s">
        <v>102</v>
      </c>
      <c r="G12167" s="6" t="s">
        <v>75</v>
      </c>
      <c r="H12167" s="7" t="s">
        <v>75</v>
      </c>
      <c r="I12167" s="8" t="s">
        <v>297</v>
      </c>
      <c r="J12167" s="9" t="s">
        <v>107</v>
      </c>
      <c r="K12167" s="10">
        <v>240</v>
      </c>
      <c r="L12167" s="11">
        <v>99636</v>
      </c>
      <c r="M12167" s="11">
        <v>99359</v>
      </c>
      <c r="N12167" s="19" t="s">
        <v>0</v>
      </c>
      <c r="O12167" s="20" t="s">
        <v>0</v>
      </c>
      <c r="P12167" s="20" t="s">
        <v>0</v>
      </c>
      <c r="Q12167" s="10">
        <v>442</v>
      </c>
      <c r="R12167" s="11">
        <v>179546</v>
      </c>
      <c r="S12167" s="11">
        <v>176869</v>
      </c>
      <c r="T12167" s="12">
        <v>2033854</v>
      </c>
      <c r="U12167" s="12">
        <v>2830</v>
      </c>
      <c r="V12167" s="21" t="s">
        <v>0</v>
      </c>
      <c r="W12167" s="12">
        <v>2031024</v>
      </c>
      <c r="X12167" s="21" t="s">
        <v>0</v>
      </c>
      <c r="Y12167" s="12">
        <v>2033854</v>
      </c>
      <c r="Z12167" s="21" t="s">
        <v>0</v>
      </c>
      <c r="AA12167" s="21" t="s">
        <v>0</v>
      </c>
      <c r="AB12167" s="21" t="s">
        <v>0</v>
      </c>
      <c r="AC12167" s="21" t="s">
        <v>0</v>
      </c>
      <c r="AD12167" s="13">
        <v>71.27</v>
      </c>
      <c r="AE12167" s="13">
        <v>47.53</v>
      </c>
      <c r="AF12167" s="14">
        <v>717</v>
      </c>
      <c r="AG12167" s="14">
        <v>478</v>
      </c>
      <c r="AH12167" s="23" t="s">
        <v>0</v>
      </c>
      <c r="AI12167" s="23" t="s">
        <v>0</v>
      </c>
      <c r="AJ12167" s="13">
        <v>744</v>
      </c>
      <c r="AK12167" s="24" t="s">
        <v>0</v>
      </c>
      <c r="AL12167" s="16" t="s">
        <v>108</v>
      </c>
      <c r="AM12167" s="16" t="s">
        <v>79</v>
      </c>
      <c r="AN12167" s="16" t="s">
        <v>109</v>
      </c>
      <c r="AO12167" s="16" t="s">
        <v>110</v>
      </c>
      <c r="AP12167" s="16" t="s">
        <v>111</v>
      </c>
      <c r="AQ12167" s="16" t="s">
        <v>112</v>
      </c>
      <c r="AR12167" s="17" t="s">
        <v>276</v>
      </c>
      <c r="AS12167" s="17" t="s">
        <v>1670</v>
      </c>
      <c r="AT12167" s="9" t="s">
        <v>85</v>
      </c>
      <c r="AU12167" s="9">
        <v>2</v>
      </c>
      <c r="AV12167" s="9">
        <v>2002</v>
      </c>
      <c r="AW12167" s="9">
        <v>2</v>
      </c>
      <c r="AX12167" s="9">
        <v>2002</v>
      </c>
      <c r="AY12167" s="18" t="s">
        <v>85</v>
      </c>
      <c r="AZ12167" s="18">
        <v>2</v>
      </c>
      <c r="BA12167" s="18">
        <v>2002</v>
      </c>
      <c r="BB12167" s="18">
        <v>2</v>
      </c>
      <c r="BC12167" s="18">
        <v>2002</v>
      </c>
      <c r="BD12167" s="16" t="s">
        <v>85</v>
      </c>
      <c r="BE12167" s="16">
        <v>2</v>
      </c>
      <c r="BF12167" s="16">
        <v>2002</v>
      </c>
      <c r="BG12167" s="16">
        <v>2</v>
      </c>
      <c r="BH12167" s="16">
        <v>2002</v>
      </c>
      <c r="BI12167" s="9" t="s">
        <v>86</v>
      </c>
      <c r="BJ12167" s="9" t="s">
        <v>87</v>
      </c>
      <c r="BK12167" s="9" t="s">
        <v>113</v>
      </c>
      <c r="BL12167" s="9" t="s">
        <v>114</v>
      </c>
      <c r="BM12167" s="3" t="s">
        <v>221</v>
      </c>
      <c r="BN12167" s="3">
        <v>1</v>
      </c>
      <c r="BO12167" s="9">
        <v>3</v>
      </c>
      <c r="BP12167" s="18">
        <v>2</v>
      </c>
      <c r="BQ12167" s="16">
        <v>1</v>
      </c>
      <c r="BR12167" s="3" t="s">
        <v>91</v>
      </c>
    </row>
    <row r="12168" spans="1:70" x14ac:dyDescent="0.35">
      <c r="A12168" s="2">
        <v>56090</v>
      </c>
      <c r="B12168" s="3" t="s">
        <v>159</v>
      </c>
      <c r="C12168" s="2">
        <v>55124</v>
      </c>
      <c r="D12168" s="4" t="s">
        <v>1671</v>
      </c>
      <c r="E12168" s="5" t="s">
        <v>73</v>
      </c>
      <c r="F12168" s="5" t="s">
        <v>74</v>
      </c>
      <c r="G12168" s="6" t="s">
        <v>75</v>
      </c>
      <c r="H12168" s="7" t="s">
        <v>75</v>
      </c>
      <c r="I12168" s="8" t="s">
        <v>297</v>
      </c>
      <c r="J12168" s="9" t="s">
        <v>107</v>
      </c>
      <c r="K12168" s="10">
        <v>276</v>
      </c>
      <c r="L12168" s="11">
        <v>57</v>
      </c>
      <c r="M12168" s="11">
        <v>57</v>
      </c>
      <c r="N12168" s="19" t="s">
        <v>0</v>
      </c>
      <c r="O12168" s="20" t="s">
        <v>0</v>
      </c>
      <c r="P12168" s="20" t="s">
        <v>0</v>
      </c>
      <c r="Q12168" s="10">
        <v>294</v>
      </c>
      <c r="R12168" s="11">
        <v>102</v>
      </c>
      <c r="S12168" s="11">
        <v>94</v>
      </c>
      <c r="T12168" s="12">
        <v>1179</v>
      </c>
      <c r="U12168" s="12">
        <v>0</v>
      </c>
      <c r="V12168" s="21" t="s">
        <v>0</v>
      </c>
      <c r="W12168" s="12">
        <v>1179</v>
      </c>
      <c r="X12168" s="21" t="s">
        <v>0</v>
      </c>
      <c r="Y12168" s="12">
        <v>1179</v>
      </c>
      <c r="Z12168" s="21" t="s">
        <v>0</v>
      </c>
      <c r="AA12168" s="21" t="s">
        <v>0</v>
      </c>
      <c r="AB12168" s="21" t="s">
        <v>0</v>
      </c>
      <c r="AC12168" s="21" t="s">
        <v>0</v>
      </c>
      <c r="AD12168" s="13">
        <v>0.69699999999999995</v>
      </c>
      <c r="AE12168" s="13">
        <v>0.69699999999999995</v>
      </c>
      <c r="AF12168" s="14">
        <v>12228</v>
      </c>
      <c r="AG12168" s="14">
        <v>12228</v>
      </c>
      <c r="AH12168" s="23" t="s">
        <v>0</v>
      </c>
      <c r="AI12168" s="23" t="s">
        <v>0</v>
      </c>
      <c r="AJ12168" s="13">
        <v>2</v>
      </c>
      <c r="AK12168" s="24" t="s">
        <v>0</v>
      </c>
      <c r="AL12168" s="16" t="s">
        <v>108</v>
      </c>
      <c r="AM12168" s="16" t="s">
        <v>79</v>
      </c>
      <c r="AN12168" s="16" t="s">
        <v>109</v>
      </c>
      <c r="AO12168" s="16" t="s">
        <v>110</v>
      </c>
      <c r="AP12168" s="16" t="s">
        <v>82</v>
      </c>
      <c r="AQ12168" s="16" t="s">
        <v>145</v>
      </c>
      <c r="AR12168" s="17" t="s">
        <v>146</v>
      </c>
      <c r="AS12168" s="17" t="s">
        <v>676</v>
      </c>
      <c r="AT12168" s="9" t="s">
        <v>85</v>
      </c>
      <c r="AU12168" s="9">
        <v>1</v>
      </c>
      <c r="AV12168" s="9">
        <v>2002</v>
      </c>
      <c r="AW12168" s="9">
        <v>1</v>
      </c>
      <c r="AX12168" s="9">
        <v>2002</v>
      </c>
      <c r="AY12168" s="18" t="s">
        <v>85</v>
      </c>
      <c r="AZ12168" s="18">
        <v>1</v>
      </c>
      <c r="BA12168" s="18">
        <v>2002</v>
      </c>
      <c r="BB12168" s="18">
        <v>1</v>
      </c>
      <c r="BC12168" s="18">
        <v>2002</v>
      </c>
      <c r="BD12168" s="16" t="s">
        <v>85</v>
      </c>
      <c r="BE12168" s="16">
        <v>1</v>
      </c>
      <c r="BF12168" s="16">
        <v>2002</v>
      </c>
      <c r="BG12168" s="16">
        <v>1</v>
      </c>
      <c r="BH12168" s="16">
        <v>2002</v>
      </c>
      <c r="BI12168" s="9" t="s">
        <v>86</v>
      </c>
      <c r="BJ12168" s="9" t="s">
        <v>87</v>
      </c>
      <c r="BK12168" s="9" t="s">
        <v>113</v>
      </c>
      <c r="BL12168" s="9" t="s">
        <v>114</v>
      </c>
      <c r="BM12168" s="3" t="s">
        <v>221</v>
      </c>
      <c r="BN12168" s="3">
        <v>1</v>
      </c>
      <c r="BO12168" s="9">
        <v>3</v>
      </c>
      <c r="BP12168" s="18">
        <v>2</v>
      </c>
      <c r="BQ12168" s="16">
        <v>1</v>
      </c>
      <c r="BR12168" s="3" t="s">
        <v>91</v>
      </c>
    </row>
    <row r="12169" spans="1:70" x14ac:dyDescent="0.35">
      <c r="A12169" s="2">
        <v>56090</v>
      </c>
      <c r="B12169" s="3" t="s">
        <v>159</v>
      </c>
      <c r="C12169" s="2">
        <v>55124</v>
      </c>
      <c r="D12169" s="4" t="s">
        <v>1671</v>
      </c>
      <c r="E12169" s="5" t="s">
        <v>73</v>
      </c>
      <c r="F12169" s="5" t="s">
        <v>92</v>
      </c>
      <c r="G12169" s="6" t="s">
        <v>75</v>
      </c>
      <c r="H12169" s="7" t="s">
        <v>75</v>
      </c>
      <c r="I12169" s="8" t="s">
        <v>297</v>
      </c>
      <c r="J12169" s="9" t="s">
        <v>107</v>
      </c>
      <c r="K12169" s="10">
        <v>276</v>
      </c>
      <c r="L12169" s="11">
        <v>502</v>
      </c>
      <c r="M12169" s="11">
        <v>502</v>
      </c>
      <c r="N12169" s="19" t="s">
        <v>0</v>
      </c>
      <c r="O12169" s="20" t="s">
        <v>0</v>
      </c>
      <c r="P12169" s="20" t="s">
        <v>0</v>
      </c>
      <c r="Q12169" s="10">
        <v>294</v>
      </c>
      <c r="R12169" s="11">
        <v>1177</v>
      </c>
      <c r="S12169" s="11">
        <v>1099</v>
      </c>
      <c r="T12169" s="12">
        <v>13578</v>
      </c>
      <c r="U12169" s="12">
        <v>348</v>
      </c>
      <c r="V12169" s="21" t="s">
        <v>0</v>
      </c>
      <c r="W12169" s="12">
        <v>13230</v>
      </c>
      <c r="X12169" s="21" t="s">
        <v>0</v>
      </c>
      <c r="Y12169" s="12">
        <v>13578</v>
      </c>
      <c r="Z12169" s="21" t="s">
        <v>0</v>
      </c>
      <c r="AA12169" s="21" t="s">
        <v>0</v>
      </c>
      <c r="AB12169" s="21" t="s">
        <v>0</v>
      </c>
      <c r="AC12169" s="21" t="s">
        <v>0</v>
      </c>
      <c r="AD12169" s="13">
        <v>0.91</v>
      </c>
      <c r="AE12169" s="13">
        <v>0.91</v>
      </c>
      <c r="AF12169" s="14">
        <v>1813</v>
      </c>
      <c r="AG12169" s="14">
        <v>1813</v>
      </c>
      <c r="AH12169" s="23" t="s">
        <v>0</v>
      </c>
      <c r="AI12169" s="23" t="s">
        <v>0</v>
      </c>
      <c r="AJ12169" s="13">
        <v>8</v>
      </c>
      <c r="AK12169" s="24" t="s">
        <v>0</v>
      </c>
      <c r="AL12169" s="16" t="s">
        <v>108</v>
      </c>
      <c r="AM12169" s="16" t="s">
        <v>79</v>
      </c>
      <c r="AN12169" s="16" t="s">
        <v>109</v>
      </c>
      <c r="AO12169" s="16" t="s">
        <v>110</v>
      </c>
      <c r="AP12169" s="16" t="s">
        <v>82</v>
      </c>
      <c r="AQ12169" s="16" t="s">
        <v>145</v>
      </c>
      <c r="AR12169" s="17" t="s">
        <v>146</v>
      </c>
      <c r="AS12169" s="17" t="s">
        <v>676</v>
      </c>
      <c r="AT12169" s="9" t="s">
        <v>85</v>
      </c>
      <c r="AU12169" s="9">
        <v>1</v>
      </c>
      <c r="AV12169" s="9">
        <v>2002</v>
      </c>
      <c r="AW12169" s="9">
        <v>1</v>
      </c>
      <c r="AX12169" s="9">
        <v>2002</v>
      </c>
      <c r="AY12169" s="18" t="s">
        <v>85</v>
      </c>
      <c r="AZ12169" s="18">
        <v>1</v>
      </c>
      <c r="BA12169" s="18">
        <v>2002</v>
      </c>
      <c r="BB12169" s="18">
        <v>1</v>
      </c>
      <c r="BC12169" s="18">
        <v>2002</v>
      </c>
      <c r="BD12169" s="16" t="s">
        <v>85</v>
      </c>
      <c r="BE12169" s="16">
        <v>1</v>
      </c>
      <c r="BF12169" s="16">
        <v>2002</v>
      </c>
      <c r="BG12169" s="16">
        <v>1</v>
      </c>
      <c r="BH12169" s="16">
        <v>2002</v>
      </c>
      <c r="BI12169" s="9" t="s">
        <v>86</v>
      </c>
      <c r="BJ12169" s="9" t="s">
        <v>87</v>
      </c>
      <c r="BK12169" s="9" t="s">
        <v>113</v>
      </c>
      <c r="BL12169" s="9" t="s">
        <v>114</v>
      </c>
      <c r="BM12169" s="3" t="s">
        <v>221</v>
      </c>
      <c r="BN12169" s="3">
        <v>1</v>
      </c>
      <c r="BO12169" s="9">
        <v>3</v>
      </c>
      <c r="BP12169" s="18">
        <v>2</v>
      </c>
      <c r="BQ12169" s="16">
        <v>1</v>
      </c>
      <c r="BR12169" s="3" t="s">
        <v>91</v>
      </c>
    </row>
    <row r="12170" spans="1:70" x14ac:dyDescent="0.35">
      <c r="A12170" s="2">
        <v>56090</v>
      </c>
      <c r="B12170" s="3" t="s">
        <v>159</v>
      </c>
      <c r="C12170" s="2">
        <v>55124</v>
      </c>
      <c r="D12170" s="4" t="s">
        <v>1671</v>
      </c>
      <c r="E12170" s="5" t="s">
        <v>73</v>
      </c>
      <c r="F12170" s="5" t="s">
        <v>93</v>
      </c>
      <c r="G12170" s="6" t="s">
        <v>75</v>
      </c>
      <c r="H12170" s="7" t="s">
        <v>75</v>
      </c>
      <c r="I12170" s="8" t="s">
        <v>297</v>
      </c>
      <c r="J12170" s="9" t="s">
        <v>107</v>
      </c>
      <c r="K12170" s="10">
        <v>276</v>
      </c>
      <c r="L12170" s="11">
        <v>605</v>
      </c>
      <c r="M12170" s="11">
        <v>605</v>
      </c>
      <c r="N12170" s="19" t="s">
        <v>0</v>
      </c>
      <c r="O12170" s="20" t="s">
        <v>0</v>
      </c>
      <c r="P12170" s="20" t="s">
        <v>0</v>
      </c>
      <c r="Q12170" s="10">
        <v>294</v>
      </c>
      <c r="R12170" s="11">
        <v>1320</v>
      </c>
      <c r="S12170" s="11">
        <v>1242</v>
      </c>
      <c r="T12170" s="12">
        <v>15177</v>
      </c>
      <c r="U12170" s="12">
        <v>261</v>
      </c>
      <c r="V12170" s="21" t="s">
        <v>0</v>
      </c>
      <c r="W12170" s="12">
        <v>14915</v>
      </c>
      <c r="X12170" s="21" t="s">
        <v>0</v>
      </c>
      <c r="Y12170" s="12">
        <v>15177</v>
      </c>
      <c r="Z12170" s="21" t="s">
        <v>0</v>
      </c>
      <c r="AA12170" s="21" t="s">
        <v>0</v>
      </c>
      <c r="AB12170" s="21" t="s">
        <v>0</v>
      </c>
      <c r="AC12170" s="21" t="s">
        <v>0</v>
      </c>
      <c r="AD12170" s="13">
        <v>9.4190000000000005</v>
      </c>
      <c r="AE12170" s="13">
        <v>9.4190000000000005</v>
      </c>
      <c r="AF12170" s="14">
        <v>15569</v>
      </c>
      <c r="AG12170" s="14">
        <v>15569</v>
      </c>
      <c r="AH12170" s="23" t="s">
        <v>0</v>
      </c>
      <c r="AI12170" s="23" t="s">
        <v>0</v>
      </c>
      <c r="AJ12170" s="13">
        <v>13</v>
      </c>
      <c r="AK12170" s="24" t="s">
        <v>0</v>
      </c>
      <c r="AL12170" s="16" t="s">
        <v>108</v>
      </c>
      <c r="AM12170" s="16" t="s">
        <v>79</v>
      </c>
      <c r="AN12170" s="16" t="s">
        <v>109</v>
      </c>
      <c r="AO12170" s="16" t="s">
        <v>110</v>
      </c>
      <c r="AP12170" s="16" t="s">
        <v>82</v>
      </c>
      <c r="AQ12170" s="16" t="s">
        <v>145</v>
      </c>
      <c r="AR12170" s="17" t="s">
        <v>146</v>
      </c>
      <c r="AS12170" s="17" t="s">
        <v>676</v>
      </c>
      <c r="AT12170" s="9" t="s">
        <v>85</v>
      </c>
      <c r="AU12170" s="9">
        <v>1</v>
      </c>
      <c r="AV12170" s="9">
        <v>2002</v>
      </c>
      <c r="AW12170" s="9">
        <v>1</v>
      </c>
      <c r="AX12170" s="9">
        <v>2002</v>
      </c>
      <c r="AY12170" s="18" t="s">
        <v>85</v>
      </c>
      <c r="AZ12170" s="18">
        <v>1</v>
      </c>
      <c r="BA12170" s="18">
        <v>2002</v>
      </c>
      <c r="BB12170" s="18">
        <v>1</v>
      </c>
      <c r="BC12170" s="18">
        <v>2002</v>
      </c>
      <c r="BD12170" s="16" t="s">
        <v>85</v>
      </c>
      <c r="BE12170" s="16">
        <v>1</v>
      </c>
      <c r="BF12170" s="16">
        <v>2002</v>
      </c>
      <c r="BG12170" s="16">
        <v>1</v>
      </c>
      <c r="BH12170" s="16">
        <v>2002</v>
      </c>
      <c r="BI12170" s="9" t="s">
        <v>86</v>
      </c>
      <c r="BJ12170" s="9" t="s">
        <v>87</v>
      </c>
      <c r="BK12170" s="9" t="s">
        <v>113</v>
      </c>
      <c r="BL12170" s="9" t="s">
        <v>114</v>
      </c>
      <c r="BM12170" s="3" t="s">
        <v>221</v>
      </c>
      <c r="BN12170" s="3">
        <v>1</v>
      </c>
      <c r="BO12170" s="9">
        <v>3</v>
      </c>
      <c r="BP12170" s="18">
        <v>2</v>
      </c>
      <c r="BQ12170" s="16">
        <v>1</v>
      </c>
      <c r="BR12170" s="3" t="s">
        <v>91</v>
      </c>
    </row>
    <row r="12171" spans="1:70" x14ac:dyDescent="0.35">
      <c r="A12171" s="2">
        <v>56090</v>
      </c>
      <c r="B12171" s="3" t="s">
        <v>159</v>
      </c>
      <c r="C12171" s="2">
        <v>55124</v>
      </c>
      <c r="D12171" s="4" t="s">
        <v>1671</v>
      </c>
      <c r="E12171" s="5" t="s">
        <v>73</v>
      </c>
      <c r="F12171" s="5" t="s">
        <v>94</v>
      </c>
      <c r="G12171" s="6" t="s">
        <v>75</v>
      </c>
      <c r="H12171" s="7" t="s">
        <v>75</v>
      </c>
      <c r="I12171" s="8" t="s">
        <v>297</v>
      </c>
      <c r="J12171" s="9" t="s">
        <v>107</v>
      </c>
      <c r="K12171" s="10">
        <v>276</v>
      </c>
      <c r="L12171" s="11">
        <v>3149</v>
      </c>
      <c r="M12171" s="11">
        <v>3149</v>
      </c>
      <c r="N12171" s="19" t="s">
        <v>0</v>
      </c>
      <c r="O12171" s="20" t="s">
        <v>0</v>
      </c>
      <c r="P12171" s="20" t="s">
        <v>0</v>
      </c>
      <c r="Q12171" s="10">
        <v>294</v>
      </c>
      <c r="R12171" s="11">
        <v>6782</v>
      </c>
      <c r="S12171" s="11">
        <v>6369</v>
      </c>
      <c r="T12171" s="12">
        <v>73055</v>
      </c>
      <c r="U12171" s="12">
        <v>1417</v>
      </c>
      <c r="V12171" s="21" t="s">
        <v>0</v>
      </c>
      <c r="W12171" s="12">
        <v>71638</v>
      </c>
      <c r="X12171" s="21" t="s">
        <v>0</v>
      </c>
      <c r="Y12171" s="12">
        <v>73055</v>
      </c>
      <c r="Z12171" s="21" t="s">
        <v>0</v>
      </c>
      <c r="AA12171" s="21" t="s">
        <v>0</v>
      </c>
      <c r="AB12171" s="21" t="s">
        <v>0</v>
      </c>
      <c r="AC12171" s="21" t="s">
        <v>0</v>
      </c>
      <c r="AD12171" s="13">
        <v>13.19</v>
      </c>
      <c r="AE12171" s="13">
        <v>13.19</v>
      </c>
      <c r="AF12171" s="14">
        <v>4189</v>
      </c>
      <c r="AG12171" s="14">
        <v>4189</v>
      </c>
      <c r="AH12171" s="23" t="s">
        <v>0</v>
      </c>
      <c r="AI12171" s="23" t="s">
        <v>0</v>
      </c>
      <c r="AJ12171" s="13">
        <v>58</v>
      </c>
      <c r="AK12171" s="24" t="s">
        <v>0</v>
      </c>
      <c r="AL12171" s="16" t="s">
        <v>108</v>
      </c>
      <c r="AM12171" s="16" t="s">
        <v>79</v>
      </c>
      <c r="AN12171" s="16" t="s">
        <v>109</v>
      </c>
      <c r="AO12171" s="16" t="s">
        <v>110</v>
      </c>
      <c r="AP12171" s="16" t="s">
        <v>82</v>
      </c>
      <c r="AQ12171" s="16" t="s">
        <v>145</v>
      </c>
      <c r="AR12171" s="17" t="s">
        <v>146</v>
      </c>
      <c r="AS12171" s="17" t="s">
        <v>676</v>
      </c>
      <c r="AT12171" s="9" t="s">
        <v>85</v>
      </c>
      <c r="AU12171" s="9">
        <v>1</v>
      </c>
      <c r="AV12171" s="9">
        <v>2002</v>
      </c>
      <c r="AW12171" s="9">
        <v>1</v>
      </c>
      <c r="AX12171" s="9">
        <v>2002</v>
      </c>
      <c r="AY12171" s="18" t="s">
        <v>85</v>
      </c>
      <c r="AZ12171" s="18">
        <v>1</v>
      </c>
      <c r="BA12171" s="18">
        <v>2002</v>
      </c>
      <c r="BB12171" s="18">
        <v>1</v>
      </c>
      <c r="BC12171" s="18">
        <v>2002</v>
      </c>
      <c r="BD12171" s="16" t="s">
        <v>85</v>
      </c>
      <c r="BE12171" s="16">
        <v>1</v>
      </c>
      <c r="BF12171" s="16">
        <v>2002</v>
      </c>
      <c r="BG12171" s="16">
        <v>1</v>
      </c>
      <c r="BH12171" s="16">
        <v>2002</v>
      </c>
      <c r="BI12171" s="9" t="s">
        <v>86</v>
      </c>
      <c r="BJ12171" s="9" t="s">
        <v>87</v>
      </c>
      <c r="BK12171" s="9" t="s">
        <v>113</v>
      </c>
      <c r="BL12171" s="9" t="s">
        <v>114</v>
      </c>
      <c r="BM12171" s="3" t="s">
        <v>221</v>
      </c>
      <c r="BN12171" s="3">
        <v>1</v>
      </c>
      <c r="BO12171" s="9">
        <v>3</v>
      </c>
      <c r="BP12171" s="18">
        <v>2</v>
      </c>
      <c r="BQ12171" s="16">
        <v>1</v>
      </c>
      <c r="BR12171" s="3" t="s">
        <v>91</v>
      </c>
    </row>
    <row r="12172" spans="1:70" x14ac:dyDescent="0.35">
      <c r="A12172" s="2">
        <v>56090</v>
      </c>
      <c r="B12172" s="3" t="s">
        <v>159</v>
      </c>
      <c r="C12172" s="2">
        <v>55124</v>
      </c>
      <c r="D12172" s="4" t="s">
        <v>1671</v>
      </c>
      <c r="E12172" s="5" t="s">
        <v>73</v>
      </c>
      <c r="F12172" s="5" t="s">
        <v>95</v>
      </c>
      <c r="G12172" s="6" t="s">
        <v>75</v>
      </c>
      <c r="H12172" s="7" t="s">
        <v>75</v>
      </c>
      <c r="I12172" s="8" t="s">
        <v>297</v>
      </c>
      <c r="J12172" s="9" t="s">
        <v>107</v>
      </c>
      <c r="K12172" s="10">
        <v>276</v>
      </c>
      <c r="L12172" s="11">
        <v>12603</v>
      </c>
      <c r="M12172" s="11">
        <v>12603</v>
      </c>
      <c r="N12172" s="19" t="s">
        <v>0</v>
      </c>
      <c r="O12172" s="20" t="s">
        <v>0</v>
      </c>
      <c r="P12172" s="20" t="s">
        <v>0</v>
      </c>
      <c r="Q12172" s="10">
        <v>294</v>
      </c>
      <c r="R12172" s="11">
        <v>23704</v>
      </c>
      <c r="S12172" s="11">
        <v>22302</v>
      </c>
      <c r="T12172" s="12">
        <v>252017</v>
      </c>
      <c r="U12172" s="12">
        <v>9393</v>
      </c>
      <c r="V12172" s="21" t="s">
        <v>0</v>
      </c>
      <c r="W12172" s="12">
        <v>242624</v>
      </c>
      <c r="X12172" s="21" t="s">
        <v>0</v>
      </c>
      <c r="Y12172" s="12">
        <v>252017</v>
      </c>
      <c r="Z12172" s="21" t="s">
        <v>0</v>
      </c>
      <c r="AA12172" s="21" t="s">
        <v>0</v>
      </c>
      <c r="AB12172" s="21" t="s">
        <v>0</v>
      </c>
      <c r="AC12172" s="21" t="s">
        <v>0</v>
      </c>
      <c r="AD12172" s="13">
        <v>9.2739999999999991</v>
      </c>
      <c r="AE12172" s="13">
        <v>9.2739999999999991</v>
      </c>
      <c r="AF12172" s="14">
        <v>736</v>
      </c>
      <c r="AG12172" s="14">
        <v>736</v>
      </c>
      <c r="AH12172" s="23" t="s">
        <v>0</v>
      </c>
      <c r="AI12172" s="23" t="s">
        <v>0</v>
      </c>
      <c r="AJ12172" s="13">
        <v>136</v>
      </c>
      <c r="AK12172" s="24" t="s">
        <v>0</v>
      </c>
      <c r="AL12172" s="16" t="s">
        <v>108</v>
      </c>
      <c r="AM12172" s="16" t="s">
        <v>79</v>
      </c>
      <c r="AN12172" s="16" t="s">
        <v>109</v>
      </c>
      <c r="AO12172" s="16" t="s">
        <v>110</v>
      </c>
      <c r="AP12172" s="16" t="s">
        <v>82</v>
      </c>
      <c r="AQ12172" s="16" t="s">
        <v>145</v>
      </c>
      <c r="AR12172" s="17" t="s">
        <v>146</v>
      </c>
      <c r="AS12172" s="17" t="s">
        <v>676</v>
      </c>
      <c r="AT12172" s="9" t="s">
        <v>85</v>
      </c>
      <c r="AU12172" s="9">
        <v>1</v>
      </c>
      <c r="AV12172" s="9">
        <v>2002</v>
      </c>
      <c r="AW12172" s="9">
        <v>1</v>
      </c>
      <c r="AX12172" s="9">
        <v>2002</v>
      </c>
      <c r="AY12172" s="18" t="s">
        <v>85</v>
      </c>
      <c r="AZ12172" s="18">
        <v>1</v>
      </c>
      <c r="BA12172" s="18">
        <v>2002</v>
      </c>
      <c r="BB12172" s="18">
        <v>1</v>
      </c>
      <c r="BC12172" s="18">
        <v>2002</v>
      </c>
      <c r="BD12172" s="16" t="s">
        <v>85</v>
      </c>
      <c r="BE12172" s="16">
        <v>1</v>
      </c>
      <c r="BF12172" s="16">
        <v>2002</v>
      </c>
      <c r="BG12172" s="16">
        <v>1</v>
      </c>
      <c r="BH12172" s="16">
        <v>2002</v>
      </c>
      <c r="BI12172" s="9" t="s">
        <v>86</v>
      </c>
      <c r="BJ12172" s="9" t="s">
        <v>87</v>
      </c>
      <c r="BK12172" s="9" t="s">
        <v>113</v>
      </c>
      <c r="BL12172" s="9" t="s">
        <v>114</v>
      </c>
      <c r="BM12172" s="3" t="s">
        <v>221</v>
      </c>
      <c r="BN12172" s="3">
        <v>1</v>
      </c>
      <c r="BO12172" s="9">
        <v>3</v>
      </c>
      <c r="BP12172" s="18">
        <v>2</v>
      </c>
      <c r="BQ12172" s="16">
        <v>1</v>
      </c>
      <c r="BR12172" s="3" t="s">
        <v>91</v>
      </c>
    </row>
    <row r="12173" spans="1:70" x14ac:dyDescent="0.35">
      <c r="A12173" s="2">
        <v>56090</v>
      </c>
      <c r="B12173" s="3" t="s">
        <v>159</v>
      </c>
      <c r="C12173" s="2">
        <v>55124</v>
      </c>
      <c r="D12173" s="4" t="s">
        <v>1671</v>
      </c>
      <c r="E12173" s="5" t="s">
        <v>73</v>
      </c>
      <c r="F12173" s="5" t="s">
        <v>96</v>
      </c>
      <c r="G12173" s="6" t="s">
        <v>75</v>
      </c>
      <c r="H12173" s="7" t="s">
        <v>75</v>
      </c>
      <c r="I12173" s="8" t="s">
        <v>297</v>
      </c>
      <c r="J12173" s="9" t="s">
        <v>107</v>
      </c>
      <c r="K12173" s="10">
        <v>276</v>
      </c>
      <c r="L12173" s="11">
        <v>146560</v>
      </c>
      <c r="M12173" s="11">
        <v>146560</v>
      </c>
      <c r="N12173" s="19" t="s">
        <v>0</v>
      </c>
      <c r="O12173" s="20" t="s">
        <v>0</v>
      </c>
      <c r="P12173" s="20" t="s">
        <v>0</v>
      </c>
      <c r="Q12173" s="10">
        <v>294</v>
      </c>
      <c r="R12173" s="11">
        <v>205223</v>
      </c>
      <c r="S12173" s="11">
        <v>193867</v>
      </c>
      <c r="T12173" s="12">
        <v>2503324</v>
      </c>
      <c r="U12173" s="12">
        <v>377294</v>
      </c>
      <c r="V12173" s="21" t="s">
        <v>0</v>
      </c>
      <c r="W12173" s="12">
        <v>2126029</v>
      </c>
      <c r="X12173" s="21" t="s">
        <v>0</v>
      </c>
      <c r="Y12173" s="12">
        <v>2503324</v>
      </c>
      <c r="Z12173" s="21" t="s">
        <v>0</v>
      </c>
      <c r="AA12173" s="21" t="s">
        <v>0</v>
      </c>
      <c r="AB12173" s="21" t="s">
        <v>0</v>
      </c>
      <c r="AC12173" s="21" t="s">
        <v>0</v>
      </c>
      <c r="AD12173" s="13">
        <v>117.73099999999999</v>
      </c>
      <c r="AE12173" s="13">
        <v>117.73099999999999</v>
      </c>
      <c r="AF12173" s="14">
        <v>803</v>
      </c>
      <c r="AG12173" s="14">
        <v>803</v>
      </c>
      <c r="AH12173" s="23" t="s">
        <v>0</v>
      </c>
      <c r="AI12173" s="23" t="s">
        <v>0</v>
      </c>
      <c r="AJ12173" s="13">
        <v>708</v>
      </c>
      <c r="AK12173" s="24" t="s">
        <v>0</v>
      </c>
      <c r="AL12173" s="16" t="s">
        <v>108</v>
      </c>
      <c r="AM12173" s="16" t="s">
        <v>79</v>
      </c>
      <c r="AN12173" s="16" t="s">
        <v>109</v>
      </c>
      <c r="AO12173" s="16" t="s">
        <v>110</v>
      </c>
      <c r="AP12173" s="16" t="s">
        <v>82</v>
      </c>
      <c r="AQ12173" s="16" t="s">
        <v>145</v>
      </c>
      <c r="AR12173" s="17" t="s">
        <v>146</v>
      </c>
      <c r="AS12173" s="17" t="s">
        <v>676</v>
      </c>
      <c r="AT12173" s="9" t="s">
        <v>85</v>
      </c>
      <c r="AU12173" s="9">
        <v>1</v>
      </c>
      <c r="AV12173" s="9">
        <v>2002</v>
      </c>
      <c r="AW12173" s="9">
        <v>1</v>
      </c>
      <c r="AX12173" s="9">
        <v>2002</v>
      </c>
      <c r="AY12173" s="18" t="s">
        <v>85</v>
      </c>
      <c r="AZ12173" s="18">
        <v>1</v>
      </c>
      <c r="BA12173" s="18">
        <v>2002</v>
      </c>
      <c r="BB12173" s="18">
        <v>1</v>
      </c>
      <c r="BC12173" s="18">
        <v>2002</v>
      </c>
      <c r="BD12173" s="16" t="s">
        <v>85</v>
      </c>
      <c r="BE12173" s="16">
        <v>1</v>
      </c>
      <c r="BF12173" s="16">
        <v>2002</v>
      </c>
      <c r="BG12173" s="16">
        <v>1</v>
      </c>
      <c r="BH12173" s="16">
        <v>2002</v>
      </c>
      <c r="BI12173" s="9" t="s">
        <v>86</v>
      </c>
      <c r="BJ12173" s="9" t="s">
        <v>87</v>
      </c>
      <c r="BK12173" s="9" t="s">
        <v>113</v>
      </c>
      <c r="BL12173" s="9" t="s">
        <v>114</v>
      </c>
      <c r="BM12173" s="3" t="s">
        <v>221</v>
      </c>
      <c r="BN12173" s="3">
        <v>1</v>
      </c>
      <c r="BO12173" s="9">
        <v>3</v>
      </c>
      <c r="BP12173" s="18">
        <v>2</v>
      </c>
      <c r="BQ12173" s="16">
        <v>1</v>
      </c>
      <c r="BR12173" s="3" t="s">
        <v>91</v>
      </c>
    </row>
    <row r="12174" spans="1:70" x14ac:dyDescent="0.35">
      <c r="A12174" s="2">
        <v>56090</v>
      </c>
      <c r="B12174" s="3" t="s">
        <v>159</v>
      </c>
      <c r="C12174" s="2">
        <v>55124</v>
      </c>
      <c r="D12174" s="4" t="s">
        <v>1671</v>
      </c>
      <c r="E12174" s="5" t="s">
        <v>73</v>
      </c>
      <c r="F12174" s="5" t="s">
        <v>97</v>
      </c>
      <c r="G12174" s="6" t="s">
        <v>75</v>
      </c>
      <c r="H12174" s="7" t="s">
        <v>75</v>
      </c>
      <c r="I12174" s="8" t="s">
        <v>297</v>
      </c>
      <c r="J12174" s="9" t="s">
        <v>107</v>
      </c>
      <c r="K12174" s="10">
        <v>276</v>
      </c>
      <c r="L12174" s="11">
        <v>169048</v>
      </c>
      <c r="M12174" s="11">
        <v>169048</v>
      </c>
      <c r="N12174" s="19" t="s">
        <v>0</v>
      </c>
      <c r="O12174" s="20" t="s">
        <v>0</v>
      </c>
      <c r="P12174" s="20" t="s">
        <v>0</v>
      </c>
      <c r="Q12174" s="10">
        <v>294</v>
      </c>
      <c r="R12174" s="11">
        <v>222014</v>
      </c>
      <c r="S12174" s="11">
        <v>208643</v>
      </c>
      <c r="T12174" s="12">
        <v>2816669</v>
      </c>
      <c r="U12174" s="12">
        <v>521609</v>
      </c>
      <c r="V12174" s="21" t="s">
        <v>0</v>
      </c>
      <c r="W12174" s="12">
        <v>2295059</v>
      </c>
      <c r="X12174" s="21" t="s">
        <v>0</v>
      </c>
      <c r="Y12174" s="12">
        <v>2816669</v>
      </c>
      <c r="Z12174" s="21" t="s">
        <v>0</v>
      </c>
      <c r="AA12174" s="21" t="s">
        <v>0</v>
      </c>
      <c r="AB12174" s="21" t="s">
        <v>0</v>
      </c>
      <c r="AC12174" s="21" t="s">
        <v>0</v>
      </c>
      <c r="AD12174" s="13">
        <v>115.35299999999999</v>
      </c>
      <c r="AE12174" s="13">
        <v>115.35299999999999</v>
      </c>
      <c r="AF12174" s="14">
        <v>682</v>
      </c>
      <c r="AG12174" s="14">
        <v>682</v>
      </c>
      <c r="AH12174" s="23" t="s">
        <v>0</v>
      </c>
      <c r="AI12174" s="23" t="s">
        <v>0</v>
      </c>
      <c r="AJ12174" s="13">
        <v>744</v>
      </c>
      <c r="AK12174" s="24" t="s">
        <v>0</v>
      </c>
      <c r="AL12174" s="16" t="s">
        <v>108</v>
      </c>
      <c r="AM12174" s="16" t="s">
        <v>79</v>
      </c>
      <c r="AN12174" s="16" t="s">
        <v>109</v>
      </c>
      <c r="AO12174" s="16" t="s">
        <v>110</v>
      </c>
      <c r="AP12174" s="16" t="s">
        <v>82</v>
      </c>
      <c r="AQ12174" s="16" t="s">
        <v>145</v>
      </c>
      <c r="AR12174" s="17" t="s">
        <v>146</v>
      </c>
      <c r="AS12174" s="17" t="s">
        <v>676</v>
      </c>
      <c r="AT12174" s="9" t="s">
        <v>85</v>
      </c>
      <c r="AU12174" s="9">
        <v>1</v>
      </c>
      <c r="AV12174" s="9">
        <v>2002</v>
      </c>
      <c r="AW12174" s="9">
        <v>1</v>
      </c>
      <c r="AX12174" s="9">
        <v>2002</v>
      </c>
      <c r="AY12174" s="18" t="s">
        <v>85</v>
      </c>
      <c r="AZ12174" s="18">
        <v>1</v>
      </c>
      <c r="BA12174" s="18">
        <v>2002</v>
      </c>
      <c r="BB12174" s="18">
        <v>1</v>
      </c>
      <c r="BC12174" s="18">
        <v>2002</v>
      </c>
      <c r="BD12174" s="16" t="s">
        <v>85</v>
      </c>
      <c r="BE12174" s="16">
        <v>1</v>
      </c>
      <c r="BF12174" s="16">
        <v>2002</v>
      </c>
      <c r="BG12174" s="16">
        <v>1</v>
      </c>
      <c r="BH12174" s="16">
        <v>2002</v>
      </c>
      <c r="BI12174" s="9" t="s">
        <v>86</v>
      </c>
      <c r="BJ12174" s="9" t="s">
        <v>87</v>
      </c>
      <c r="BK12174" s="9" t="s">
        <v>113</v>
      </c>
      <c r="BL12174" s="9" t="s">
        <v>114</v>
      </c>
      <c r="BM12174" s="3" t="s">
        <v>221</v>
      </c>
      <c r="BN12174" s="3">
        <v>1</v>
      </c>
      <c r="BO12174" s="9">
        <v>3</v>
      </c>
      <c r="BP12174" s="18">
        <v>2</v>
      </c>
      <c r="BQ12174" s="16">
        <v>1</v>
      </c>
      <c r="BR12174" s="3" t="s">
        <v>91</v>
      </c>
    </row>
    <row r="12175" spans="1:70" x14ac:dyDescent="0.35">
      <c r="A12175" s="2">
        <v>56090</v>
      </c>
      <c r="B12175" s="3" t="s">
        <v>159</v>
      </c>
      <c r="C12175" s="2">
        <v>55124</v>
      </c>
      <c r="D12175" s="4" t="s">
        <v>1671</v>
      </c>
      <c r="E12175" s="5" t="s">
        <v>73</v>
      </c>
      <c r="F12175" s="5" t="s">
        <v>98</v>
      </c>
      <c r="G12175" s="6" t="s">
        <v>75</v>
      </c>
      <c r="H12175" s="7" t="s">
        <v>75</v>
      </c>
      <c r="I12175" s="8" t="s">
        <v>297</v>
      </c>
      <c r="J12175" s="9" t="s">
        <v>107</v>
      </c>
      <c r="K12175" s="10">
        <v>276</v>
      </c>
      <c r="L12175" s="11">
        <v>167740</v>
      </c>
      <c r="M12175" s="11">
        <v>167740</v>
      </c>
      <c r="N12175" s="19" t="s">
        <v>0</v>
      </c>
      <c r="O12175" s="20" t="s">
        <v>0</v>
      </c>
      <c r="P12175" s="20" t="s">
        <v>0</v>
      </c>
      <c r="Q12175" s="10">
        <v>294</v>
      </c>
      <c r="R12175" s="11">
        <v>220314</v>
      </c>
      <c r="S12175" s="11">
        <v>207343</v>
      </c>
      <c r="T12175" s="12">
        <v>2792215</v>
      </c>
      <c r="U12175" s="12">
        <v>509472</v>
      </c>
      <c r="V12175" s="21" t="s">
        <v>0</v>
      </c>
      <c r="W12175" s="12">
        <v>2282743</v>
      </c>
      <c r="X12175" s="21" t="s">
        <v>0</v>
      </c>
      <c r="Y12175" s="12">
        <v>2792215</v>
      </c>
      <c r="Z12175" s="21" t="s">
        <v>0</v>
      </c>
      <c r="AA12175" s="21" t="s">
        <v>0</v>
      </c>
      <c r="AB12175" s="21" t="s">
        <v>0</v>
      </c>
      <c r="AC12175" s="21" t="s">
        <v>0</v>
      </c>
      <c r="AD12175" s="13">
        <v>119.916</v>
      </c>
      <c r="AE12175" s="13">
        <v>119.916</v>
      </c>
      <c r="AF12175" s="14">
        <v>715</v>
      </c>
      <c r="AG12175" s="14">
        <v>715</v>
      </c>
      <c r="AH12175" s="23" t="s">
        <v>0</v>
      </c>
      <c r="AI12175" s="23" t="s">
        <v>0</v>
      </c>
      <c r="AJ12175" s="13">
        <v>744</v>
      </c>
      <c r="AK12175" s="24" t="s">
        <v>0</v>
      </c>
      <c r="AL12175" s="16" t="s">
        <v>108</v>
      </c>
      <c r="AM12175" s="16" t="s">
        <v>79</v>
      </c>
      <c r="AN12175" s="16" t="s">
        <v>109</v>
      </c>
      <c r="AO12175" s="16" t="s">
        <v>110</v>
      </c>
      <c r="AP12175" s="16" t="s">
        <v>82</v>
      </c>
      <c r="AQ12175" s="16" t="s">
        <v>145</v>
      </c>
      <c r="AR12175" s="17" t="s">
        <v>146</v>
      </c>
      <c r="AS12175" s="17" t="s">
        <v>676</v>
      </c>
      <c r="AT12175" s="9" t="s">
        <v>85</v>
      </c>
      <c r="AU12175" s="9">
        <v>1</v>
      </c>
      <c r="AV12175" s="9">
        <v>2002</v>
      </c>
      <c r="AW12175" s="9">
        <v>1</v>
      </c>
      <c r="AX12175" s="9">
        <v>2002</v>
      </c>
      <c r="AY12175" s="18" t="s">
        <v>85</v>
      </c>
      <c r="AZ12175" s="18">
        <v>1</v>
      </c>
      <c r="BA12175" s="18">
        <v>2002</v>
      </c>
      <c r="BB12175" s="18">
        <v>1</v>
      </c>
      <c r="BC12175" s="18">
        <v>2002</v>
      </c>
      <c r="BD12175" s="16" t="s">
        <v>85</v>
      </c>
      <c r="BE12175" s="16">
        <v>1</v>
      </c>
      <c r="BF12175" s="16">
        <v>2002</v>
      </c>
      <c r="BG12175" s="16">
        <v>1</v>
      </c>
      <c r="BH12175" s="16">
        <v>2002</v>
      </c>
      <c r="BI12175" s="9" t="s">
        <v>86</v>
      </c>
      <c r="BJ12175" s="9" t="s">
        <v>87</v>
      </c>
      <c r="BK12175" s="9" t="s">
        <v>113</v>
      </c>
      <c r="BL12175" s="9" t="s">
        <v>114</v>
      </c>
      <c r="BM12175" s="3" t="s">
        <v>221</v>
      </c>
      <c r="BN12175" s="3">
        <v>1</v>
      </c>
      <c r="BO12175" s="9">
        <v>3</v>
      </c>
      <c r="BP12175" s="18">
        <v>2</v>
      </c>
      <c r="BQ12175" s="16">
        <v>1</v>
      </c>
      <c r="BR12175" s="3" t="s">
        <v>91</v>
      </c>
    </row>
    <row r="12176" spans="1:70" x14ac:dyDescent="0.35">
      <c r="A12176" s="2">
        <v>56090</v>
      </c>
      <c r="B12176" s="3" t="s">
        <v>159</v>
      </c>
      <c r="C12176" s="2">
        <v>55124</v>
      </c>
      <c r="D12176" s="4" t="s">
        <v>1671</v>
      </c>
      <c r="E12176" s="5" t="s">
        <v>73</v>
      </c>
      <c r="F12176" s="5" t="s">
        <v>99</v>
      </c>
      <c r="G12176" s="6" t="s">
        <v>75</v>
      </c>
      <c r="H12176" s="7" t="s">
        <v>75</v>
      </c>
      <c r="I12176" s="8" t="s">
        <v>297</v>
      </c>
      <c r="J12176" s="9" t="s">
        <v>107</v>
      </c>
      <c r="K12176" s="10">
        <v>276</v>
      </c>
      <c r="L12176" s="11">
        <v>140482</v>
      </c>
      <c r="M12176" s="11">
        <v>140482</v>
      </c>
      <c r="N12176" s="19" t="s">
        <v>0</v>
      </c>
      <c r="O12176" s="20" t="s">
        <v>0</v>
      </c>
      <c r="P12176" s="20" t="s">
        <v>0</v>
      </c>
      <c r="Q12176" s="10">
        <v>294</v>
      </c>
      <c r="R12176" s="11">
        <v>199640</v>
      </c>
      <c r="S12176" s="11">
        <v>188866</v>
      </c>
      <c r="T12176" s="12">
        <v>2423823</v>
      </c>
      <c r="U12176" s="12">
        <v>328172</v>
      </c>
      <c r="V12176" s="21" t="s">
        <v>0</v>
      </c>
      <c r="W12176" s="12">
        <v>2095650</v>
      </c>
      <c r="X12176" s="21" t="s">
        <v>0</v>
      </c>
      <c r="Y12176" s="12">
        <v>2423823</v>
      </c>
      <c r="Z12176" s="21" t="s">
        <v>0</v>
      </c>
      <c r="AA12176" s="21" t="s">
        <v>0</v>
      </c>
      <c r="AB12176" s="21" t="s">
        <v>0</v>
      </c>
      <c r="AC12176" s="21" t="s">
        <v>0</v>
      </c>
      <c r="AD12176" s="13">
        <v>96.915999999999997</v>
      </c>
      <c r="AE12176" s="13">
        <v>96.915999999999997</v>
      </c>
      <c r="AF12176" s="14">
        <v>690</v>
      </c>
      <c r="AG12176" s="14">
        <v>690</v>
      </c>
      <c r="AH12176" s="23" t="s">
        <v>0</v>
      </c>
      <c r="AI12176" s="23" t="s">
        <v>0</v>
      </c>
      <c r="AJ12176" s="13">
        <v>715</v>
      </c>
      <c r="AK12176" s="24" t="s">
        <v>0</v>
      </c>
      <c r="AL12176" s="16" t="s">
        <v>108</v>
      </c>
      <c r="AM12176" s="16" t="s">
        <v>79</v>
      </c>
      <c r="AN12176" s="16" t="s">
        <v>109</v>
      </c>
      <c r="AO12176" s="16" t="s">
        <v>110</v>
      </c>
      <c r="AP12176" s="16" t="s">
        <v>82</v>
      </c>
      <c r="AQ12176" s="16" t="s">
        <v>145</v>
      </c>
      <c r="AR12176" s="17" t="s">
        <v>146</v>
      </c>
      <c r="AS12176" s="17" t="s">
        <v>676</v>
      </c>
      <c r="AT12176" s="9" t="s">
        <v>85</v>
      </c>
      <c r="AU12176" s="9">
        <v>1</v>
      </c>
      <c r="AV12176" s="9">
        <v>2002</v>
      </c>
      <c r="AW12176" s="9">
        <v>1</v>
      </c>
      <c r="AX12176" s="9">
        <v>2002</v>
      </c>
      <c r="AY12176" s="18" t="s">
        <v>85</v>
      </c>
      <c r="AZ12176" s="18">
        <v>1</v>
      </c>
      <c r="BA12176" s="18">
        <v>2002</v>
      </c>
      <c r="BB12176" s="18">
        <v>1</v>
      </c>
      <c r="BC12176" s="18">
        <v>2002</v>
      </c>
      <c r="BD12176" s="16" t="s">
        <v>85</v>
      </c>
      <c r="BE12176" s="16">
        <v>1</v>
      </c>
      <c r="BF12176" s="16">
        <v>2002</v>
      </c>
      <c r="BG12176" s="16">
        <v>1</v>
      </c>
      <c r="BH12176" s="16">
        <v>2002</v>
      </c>
      <c r="BI12176" s="9" t="s">
        <v>86</v>
      </c>
      <c r="BJ12176" s="9" t="s">
        <v>87</v>
      </c>
      <c r="BK12176" s="9" t="s">
        <v>113</v>
      </c>
      <c r="BL12176" s="9" t="s">
        <v>114</v>
      </c>
      <c r="BM12176" s="3" t="s">
        <v>221</v>
      </c>
      <c r="BN12176" s="3">
        <v>1</v>
      </c>
      <c r="BO12176" s="9">
        <v>3</v>
      </c>
      <c r="BP12176" s="18">
        <v>2</v>
      </c>
      <c r="BQ12176" s="16">
        <v>1</v>
      </c>
      <c r="BR12176" s="3" t="s">
        <v>91</v>
      </c>
    </row>
    <row r="12177" spans="1:70" x14ac:dyDescent="0.35">
      <c r="A12177" s="2">
        <v>56090</v>
      </c>
      <c r="B12177" s="3" t="s">
        <v>159</v>
      </c>
      <c r="C12177" s="2">
        <v>55124</v>
      </c>
      <c r="D12177" s="4" t="s">
        <v>1671</v>
      </c>
      <c r="E12177" s="5" t="s">
        <v>73</v>
      </c>
      <c r="F12177" s="5" t="s">
        <v>100</v>
      </c>
      <c r="G12177" s="6" t="s">
        <v>75</v>
      </c>
      <c r="H12177" s="7" t="s">
        <v>75</v>
      </c>
      <c r="I12177" s="8" t="s">
        <v>297</v>
      </c>
      <c r="J12177" s="9" t="s">
        <v>107</v>
      </c>
      <c r="K12177" s="10">
        <v>276</v>
      </c>
      <c r="L12177" s="11">
        <v>97520</v>
      </c>
      <c r="M12177" s="11">
        <v>97520</v>
      </c>
      <c r="N12177" s="19" t="s">
        <v>0</v>
      </c>
      <c r="O12177" s="20" t="s">
        <v>0</v>
      </c>
      <c r="P12177" s="20" t="s">
        <v>0</v>
      </c>
      <c r="Q12177" s="10">
        <v>294</v>
      </c>
      <c r="R12177" s="11">
        <v>178783</v>
      </c>
      <c r="S12177" s="11">
        <v>170424</v>
      </c>
      <c r="T12177" s="12">
        <v>1924658</v>
      </c>
      <c r="U12177" s="12">
        <v>5849</v>
      </c>
      <c r="V12177" s="21" t="s">
        <v>0</v>
      </c>
      <c r="W12177" s="12">
        <v>1918809</v>
      </c>
      <c r="X12177" s="21" t="s">
        <v>0</v>
      </c>
      <c r="Y12177" s="12">
        <v>1924658</v>
      </c>
      <c r="Z12177" s="21" t="s">
        <v>0</v>
      </c>
      <c r="AA12177" s="21" t="s">
        <v>0</v>
      </c>
      <c r="AB12177" s="21" t="s">
        <v>0</v>
      </c>
      <c r="AC12177" s="21" t="s">
        <v>0</v>
      </c>
      <c r="AD12177" s="13">
        <v>67.087000000000003</v>
      </c>
      <c r="AE12177" s="13">
        <v>67.087000000000003</v>
      </c>
      <c r="AF12177" s="14">
        <v>688</v>
      </c>
      <c r="AG12177" s="14">
        <v>688</v>
      </c>
      <c r="AH12177" s="23" t="s">
        <v>0</v>
      </c>
      <c r="AI12177" s="23" t="s">
        <v>0</v>
      </c>
      <c r="AJ12177" s="13">
        <v>744</v>
      </c>
      <c r="AK12177" s="24" t="s">
        <v>0</v>
      </c>
      <c r="AL12177" s="16" t="s">
        <v>108</v>
      </c>
      <c r="AM12177" s="16" t="s">
        <v>79</v>
      </c>
      <c r="AN12177" s="16" t="s">
        <v>109</v>
      </c>
      <c r="AO12177" s="16" t="s">
        <v>110</v>
      </c>
      <c r="AP12177" s="16" t="s">
        <v>82</v>
      </c>
      <c r="AQ12177" s="16" t="s">
        <v>145</v>
      </c>
      <c r="AR12177" s="17" t="s">
        <v>146</v>
      </c>
      <c r="AS12177" s="17" t="s">
        <v>676</v>
      </c>
      <c r="AT12177" s="9" t="s">
        <v>85</v>
      </c>
      <c r="AU12177" s="9">
        <v>1</v>
      </c>
      <c r="AV12177" s="9">
        <v>2002</v>
      </c>
      <c r="AW12177" s="9">
        <v>1</v>
      </c>
      <c r="AX12177" s="9">
        <v>2002</v>
      </c>
      <c r="AY12177" s="18" t="s">
        <v>85</v>
      </c>
      <c r="AZ12177" s="18">
        <v>1</v>
      </c>
      <c r="BA12177" s="18">
        <v>2002</v>
      </c>
      <c r="BB12177" s="18">
        <v>1</v>
      </c>
      <c r="BC12177" s="18">
        <v>2002</v>
      </c>
      <c r="BD12177" s="16" t="s">
        <v>85</v>
      </c>
      <c r="BE12177" s="16">
        <v>1</v>
      </c>
      <c r="BF12177" s="16">
        <v>2002</v>
      </c>
      <c r="BG12177" s="16">
        <v>1</v>
      </c>
      <c r="BH12177" s="16">
        <v>2002</v>
      </c>
      <c r="BI12177" s="9" t="s">
        <v>86</v>
      </c>
      <c r="BJ12177" s="9" t="s">
        <v>87</v>
      </c>
      <c r="BK12177" s="9" t="s">
        <v>113</v>
      </c>
      <c r="BL12177" s="9" t="s">
        <v>114</v>
      </c>
      <c r="BM12177" s="3" t="s">
        <v>221</v>
      </c>
      <c r="BN12177" s="3">
        <v>1</v>
      </c>
      <c r="BO12177" s="9">
        <v>3</v>
      </c>
      <c r="BP12177" s="18">
        <v>2</v>
      </c>
      <c r="BQ12177" s="16">
        <v>1</v>
      </c>
      <c r="BR12177" s="3" t="s">
        <v>91</v>
      </c>
    </row>
    <row r="12178" spans="1:70" x14ac:dyDescent="0.35">
      <c r="A12178" s="2">
        <v>56090</v>
      </c>
      <c r="B12178" s="3" t="s">
        <v>159</v>
      </c>
      <c r="C12178" s="2">
        <v>55124</v>
      </c>
      <c r="D12178" s="4" t="s">
        <v>1671</v>
      </c>
      <c r="E12178" s="5" t="s">
        <v>73</v>
      </c>
      <c r="F12178" s="5" t="s">
        <v>101</v>
      </c>
      <c r="G12178" s="6" t="s">
        <v>75</v>
      </c>
      <c r="H12178" s="7" t="s">
        <v>75</v>
      </c>
      <c r="I12178" s="8" t="s">
        <v>297</v>
      </c>
      <c r="J12178" s="9" t="s">
        <v>107</v>
      </c>
      <c r="K12178" s="10">
        <v>276</v>
      </c>
      <c r="L12178" s="11">
        <v>52546</v>
      </c>
      <c r="M12178" s="11">
        <v>52546</v>
      </c>
      <c r="N12178" s="19" t="s">
        <v>0</v>
      </c>
      <c r="O12178" s="20" t="s">
        <v>0</v>
      </c>
      <c r="P12178" s="20" t="s">
        <v>0</v>
      </c>
      <c r="Q12178" s="10">
        <v>294</v>
      </c>
      <c r="R12178" s="11">
        <v>97654</v>
      </c>
      <c r="S12178" s="11">
        <v>92717</v>
      </c>
      <c r="T12178" s="12">
        <v>1077763</v>
      </c>
      <c r="U12178" s="12">
        <v>43838</v>
      </c>
      <c r="V12178" s="21" t="s">
        <v>0</v>
      </c>
      <c r="W12178" s="12">
        <v>1033924</v>
      </c>
      <c r="X12178" s="21" t="s">
        <v>0</v>
      </c>
      <c r="Y12178" s="12">
        <v>1077763</v>
      </c>
      <c r="Z12178" s="21" t="s">
        <v>0</v>
      </c>
      <c r="AA12178" s="21" t="s">
        <v>0</v>
      </c>
      <c r="AB12178" s="21" t="s">
        <v>0</v>
      </c>
      <c r="AC12178" s="21" t="s">
        <v>0</v>
      </c>
      <c r="AD12178" s="13">
        <v>38.192</v>
      </c>
      <c r="AE12178" s="13">
        <v>38.192</v>
      </c>
      <c r="AF12178" s="14">
        <v>727</v>
      </c>
      <c r="AG12178" s="14">
        <v>727</v>
      </c>
      <c r="AH12178" s="23" t="s">
        <v>0</v>
      </c>
      <c r="AI12178" s="23" t="s">
        <v>0</v>
      </c>
      <c r="AJ12178" s="13">
        <v>720</v>
      </c>
      <c r="AK12178" s="24" t="s">
        <v>0</v>
      </c>
      <c r="AL12178" s="16" t="s">
        <v>108</v>
      </c>
      <c r="AM12178" s="16" t="s">
        <v>79</v>
      </c>
      <c r="AN12178" s="16" t="s">
        <v>109</v>
      </c>
      <c r="AO12178" s="16" t="s">
        <v>110</v>
      </c>
      <c r="AP12178" s="16" t="s">
        <v>82</v>
      </c>
      <c r="AQ12178" s="16" t="s">
        <v>145</v>
      </c>
      <c r="AR12178" s="17" t="s">
        <v>146</v>
      </c>
      <c r="AS12178" s="17" t="s">
        <v>676</v>
      </c>
      <c r="AT12178" s="9" t="s">
        <v>85</v>
      </c>
      <c r="AU12178" s="9">
        <v>1</v>
      </c>
      <c r="AV12178" s="9">
        <v>2002</v>
      </c>
      <c r="AW12178" s="9">
        <v>1</v>
      </c>
      <c r="AX12178" s="9">
        <v>2002</v>
      </c>
      <c r="AY12178" s="18" t="s">
        <v>85</v>
      </c>
      <c r="AZ12178" s="18">
        <v>1</v>
      </c>
      <c r="BA12178" s="18">
        <v>2002</v>
      </c>
      <c r="BB12178" s="18">
        <v>1</v>
      </c>
      <c r="BC12178" s="18">
        <v>2002</v>
      </c>
      <c r="BD12178" s="16" t="s">
        <v>85</v>
      </c>
      <c r="BE12178" s="16">
        <v>1</v>
      </c>
      <c r="BF12178" s="16">
        <v>2002</v>
      </c>
      <c r="BG12178" s="16">
        <v>1</v>
      </c>
      <c r="BH12178" s="16">
        <v>2002</v>
      </c>
      <c r="BI12178" s="9" t="s">
        <v>86</v>
      </c>
      <c r="BJ12178" s="9" t="s">
        <v>87</v>
      </c>
      <c r="BK12178" s="9" t="s">
        <v>113</v>
      </c>
      <c r="BL12178" s="9" t="s">
        <v>114</v>
      </c>
      <c r="BM12178" s="3" t="s">
        <v>221</v>
      </c>
      <c r="BN12178" s="3">
        <v>1</v>
      </c>
      <c r="BO12178" s="9">
        <v>3</v>
      </c>
      <c r="BP12178" s="18">
        <v>2</v>
      </c>
      <c r="BQ12178" s="16">
        <v>1</v>
      </c>
      <c r="BR12178" s="3" t="s">
        <v>91</v>
      </c>
    </row>
    <row r="12179" spans="1:70" x14ac:dyDescent="0.35">
      <c r="A12179" s="2">
        <v>56090</v>
      </c>
      <c r="B12179" s="3" t="s">
        <v>159</v>
      </c>
      <c r="C12179" s="2">
        <v>55124</v>
      </c>
      <c r="D12179" s="4" t="s">
        <v>1671</v>
      </c>
      <c r="E12179" s="5" t="s">
        <v>73</v>
      </c>
      <c r="F12179" s="5" t="s">
        <v>102</v>
      </c>
      <c r="G12179" s="6" t="s">
        <v>75</v>
      </c>
      <c r="H12179" s="7" t="s">
        <v>75</v>
      </c>
      <c r="I12179" s="8" t="s">
        <v>297</v>
      </c>
      <c r="J12179" s="9" t="s">
        <v>107</v>
      </c>
      <c r="K12179" s="10">
        <v>276</v>
      </c>
      <c r="L12179" s="11">
        <v>19072</v>
      </c>
      <c r="M12179" s="11">
        <v>19072</v>
      </c>
      <c r="N12179" s="19" t="s">
        <v>0</v>
      </c>
      <c r="O12179" s="20" t="s">
        <v>0</v>
      </c>
      <c r="P12179" s="20" t="s">
        <v>0</v>
      </c>
      <c r="Q12179" s="10">
        <v>294</v>
      </c>
      <c r="R12179" s="11">
        <v>39118</v>
      </c>
      <c r="S12179" s="11">
        <v>37386</v>
      </c>
      <c r="T12179" s="12">
        <v>410433</v>
      </c>
      <c r="U12179" s="12">
        <v>6254</v>
      </c>
      <c r="V12179" s="21" t="s">
        <v>0</v>
      </c>
      <c r="W12179" s="12">
        <v>404179</v>
      </c>
      <c r="X12179" s="21" t="s">
        <v>0</v>
      </c>
      <c r="Y12179" s="12">
        <v>410433</v>
      </c>
      <c r="Z12179" s="21" t="s">
        <v>0</v>
      </c>
      <c r="AA12179" s="21" t="s">
        <v>0</v>
      </c>
      <c r="AB12179" s="21" t="s">
        <v>0</v>
      </c>
      <c r="AC12179" s="21" t="s">
        <v>0</v>
      </c>
      <c r="AD12179" s="13">
        <v>12.461</v>
      </c>
      <c r="AE12179" s="13">
        <v>12.461</v>
      </c>
      <c r="AF12179" s="14">
        <v>653</v>
      </c>
      <c r="AG12179" s="14">
        <v>653</v>
      </c>
      <c r="AH12179" s="23" t="s">
        <v>0</v>
      </c>
      <c r="AI12179" s="23" t="s">
        <v>0</v>
      </c>
      <c r="AJ12179" s="13">
        <v>266</v>
      </c>
      <c r="AK12179" s="24" t="s">
        <v>0</v>
      </c>
      <c r="AL12179" s="16" t="s">
        <v>108</v>
      </c>
      <c r="AM12179" s="16" t="s">
        <v>79</v>
      </c>
      <c r="AN12179" s="16" t="s">
        <v>109</v>
      </c>
      <c r="AO12179" s="16" t="s">
        <v>110</v>
      </c>
      <c r="AP12179" s="16" t="s">
        <v>82</v>
      </c>
      <c r="AQ12179" s="16" t="s">
        <v>145</v>
      </c>
      <c r="AR12179" s="17" t="s">
        <v>146</v>
      </c>
      <c r="AS12179" s="17" t="s">
        <v>676</v>
      </c>
      <c r="AT12179" s="9" t="s">
        <v>85</v>
      </c>
      <c r="AU12179" s="9">
        <v>1</v>
      </c>
      <c r="AV12179" s="9">
        <v>2002</v>
      </c>
      <c r="AW12179" s="9">
        <v>1</v>
      </c>
      <c r="AX12179" s="9">
        <v>2002</v>
      </c>
      <c r="AY12179" s="18" t="s">
        <v>85</v>
      </c>
      <c r="AZ12179" s="18">
        <v>1</v>
      </c>
      <c r="BA12179" s="18">
        <v>2002</v>
      </c>
      <c r="BB12179" s="18">
        <v>1</v>
      </c>
      <c r="BC12179" s="18">
        <v>2002</v>
      </c>
      <c r="BD12179" s="16" t="s">
        <v>85</v>
      </c>
      <c r="BE12179" s="16">
        <v>1</v>
      </c>
      <c r="BF12179" s="16">
        <v>2002</v>
      </c>
      <c r="BG12179" s="16">
        <v>1</v>
      </c>
      <c r="BH12179" s="16">
        <v>2002</v>
      </c>
      <c r="BI12179" s="9" t="s">
        <v>86</v>
      </c>
      <c r="BJ12179" s="9" t="s">
        <v>87</v>
      </c>
      <c r="BK12179" s="9" t="s">
        <v>113</v>
      </c>
      <c r="BL12179" s="9" t="s">
        <v>114</v>
      </c>
      <c r="BM12179" s="3" t="s">
        <v>221</v>
      </c>
      <c r="BN12179" s="3">
        <v>1</v>
      </c>
      <c r="BO12179" s="9">
        <v>3</v>
      </c>
      <c r="BP12179" s="18">
        <v>2</v>
      </c>
      <c r="BQ12179" s="16">
        <v>1</v>
      </c>
      <c r="BR12179" s="3" t="s">
        <v>91</v>
      </c>
    </row>
    <row r="12180" spans="1:70" x14ac:dyDescent="0.35">
      <c r="A12180" s="2">
        <v>12568</v>
      </c>
      <c r="B12180" s="3" t="s">
        <v>297</v>
      </c>
      <c r="C12180" s="2">
        <v>55126</v>
      </c>
      <c r="D12180" s="4" t="s">
        <v>1672</v>
      </c>
      <c r="E12180" s="5" t="s">
        <v>73</v>
      </c>
      <c r="F12180" s="5" t="s">
        <v>74</v>
      </c>
      <c r="G12180" s="6" t="s">
        <v>75</v>
      </c>
      <c r="H12180" s="7" t="s">
        <v>75</v>
      </c>
      <c r="I12180" s="8" t="s">
        <v>1673</v>
      </c>
      <c r="J12180" s="9" t="s">
        <v>107</v>
      </c>
      <c r="K12180" s="19" t="s">
        <v>0</v>
      </c>
      <c r="L12180" s="20" t="s">
        <v>0</v>
      </c>
      <c r="M12180" s="20" t="s">
        <v>0</v>
      </c>
      <c r="N12180" s="10">
        <v>545</v>
      </c>
      <c r="O12180" s="11">
        <v>362368</v>
      </c>
      <c r="P12180" s="11">
        <v>353627</v>
      </c>
      <c r="Q12180" s="19" t="s">
        <v>0</v>
      </c>
      <c r="R12180" s="20" t="s">
        <v>0</v>
      </c>
      <c r="S12180" s="20" t="s">
        <v>0</v>
      </c>
      <c r="T12180" s="12">
        <v>2553836</v>
      </c>
      <c r="U12180" s="21" t="s">
        <v>0</v>
      </c>
      <c r="V12180" s="12">
        <v>2553836</v>
      </c>
      <c r="W12180" s="21" t="s">
        <v>0</v>
      </c>
      <c r="X12180" s="21" t="s">
        <v>0</v>
      </c>
      <c r="Y12180" s="12">
        <v>2553836</v>
      </c>
      <c r="Z12180" s="12">
        <v>0</v>
      </c>
      <c r="AA12180" s="21" t="s">
        <v>0</v>
      </c>
      <c r="AB12180" s="21" t="s">
        <v>0</v>
      </c>
      <c r="AC12180" s="21" t="s">
        <v>0</v>
      </c>
      <c r="AD12180" s="13">
        <v>72.8</v>
      </c>
      <c r="AE12180" s="13">
        <v>57</v>
      </c>
      <c r="AF12180" s="22" t="s">
        <v>0</v>
      </c>
      <c r="AG12180" s="22" t="s">
        <v>0</v>
      </c>
      <c r="AH12180" s="23" t="s">
        <v>0</v>
      </c>
      <c r="AI12180" s="23" t="s">
        <v>0</v>
      </c>
      <c r="AJ12180" s="13">
        <v>596</v>
      </c>
      <c r="AK12180" s="13">
        <v>6</v>
      </c>
      <c r="AL12180" s="16" t="s">
        <v>108</v>
      </c>
      <c r="AM12180" s="16" t="s">
        <v>79</v>
      </c>
      <c r="AN12180" s="16" t="s">
        <v>109</v>
      </c>
      <c r="AO12180" s="16" t="s">
        <v>110</v>
      </c>
      <c r="AP12180" s="16" t="s">
        <v>314</v>
      </c>
      <c r="AQ12180" s="16" t="s">
        <v>83</v>
      </c>
      <c r="AR12180" s="17" t="s">
        <v>1674</v>
      </c>
      <c r="AS12180" s="17" t="s">
        <v>1675</v>
      </c>
      <c r="AT12180" s="9" t="s">
        <v>85</v>
      </c>
      <c r="AU12180" s="9">
        <v>2</v>
      </c>
      <c r="AV12180" s="9">
        <v>2004</v>
      </c>
      <c r="AW12180" s="9">
        <v>5</v>
      </c>
      <c r="AX12180" s="9">
        <v>2004</v>
      </c>
      <c r="AY12180" s="18" t="s">
        <v>85</v>
      </c>
      <c r="AZ12180" s="18">
        <v>2</v>
      </c>
      <c r="BA12180" s="18">
        <v>2004</v>
      </c>
      <c r="BB12180" s="18">
        <v>5</v>
      </c>
      <c r="BC12180" s="18">
        <v>2004</v>
      </c>
      <c r="BD12180" s="16" t="s">
        <v>85</v>
      </c>
      <c r="BE12180" s="16">
        <v>1</v>
      </c>
      <c r="BF12180" s="16">
        <v>2004</v>
      </c>
      <c r="BG12180" s="16">
        <v>1</v>
      </c>
      <c r="BH12180" s="16">
        <v>2004</v>
      </c>
      <c r="BI12180" s="9" t="s">
        <v>86</v>
      </c>
      <c r="BJ12180" s="9" t="s">
        <v>87</v>
      </c>
      <c r="BK12180" s="9" t="s">
        <v>170</v>
      </c>
      <c r="BL12180" s="9" t="s">
        <v>86</v>
      </c>
      <c r="BM12180" s="3" t="s">
        <v>221</v>
      </c>
      <c r="BN12180" s="3">
        <v>3</v>
      </c>
      <c r="BO12180" s="9">
        <v>2</v>
      </c>
      <c r="BP12180" s="18">
        <v>2</v>
      </c>
      <c r="BQ12180" s="16">
        <v>1</v>
      </c>
      <c r="BR12180" s="3" t="s">
        <v>91</v>
      </c>
    </row>
    <row r="12181" spans="1:70" x14ac:dyDescent="0.35">
      <c r="A12181" s="2">
        <v>12568</v>
      </c>
      <c r="B12181" s="3" t="s">
        <v>297</v>
      </c>
      <c r="C12181" s="2">
        <v>55126</v>
      </c>
      <c r="D12181" s="4" t="s">
        <v>1672</v>
      </c>
      <c r="E12181" s="5" t="s">
        <v>73</v>
      </c>
      <c r="F12181" s="5" t="s">
        <v>92</v>
      </c>
      <c r="G12181" s="6" t="s">
        <v>75</v>
      </c>
      <c r="H12181" s="7" t="s">
        <v>75</v>
      </c>
      <c r="I12181" s="8" t="s">
        <v>1673</v>
      </c>
      <c r="J12181" s="9" t="s">
        <v>107</v>
      </c>
      <c r="K12181" s="19" t="s">
        <v>0</v>
      </c>
      <c r="L12181" s="20" t="s">
        <v>0</v>
      </c>
      <c r="M12181" s="20" t="s">
        <v>0</v>
      </c>
      <c r="N12181" s="10">
        <v>545</v>
      </c>
      <c r="O12181" s="11">
        <v>308320</v>
      </c>
      <c r="P12181" s="11">
        <v>300666</v>
      </c>
      <c r="Q12181" s="19" t="s">
        <v>0</v>
      </c>
      <c r="R12181" s="20" t="s">
        <v>0</v>
      </c>
      <c r="S12181" s="20" t="s">
        <v>0</v>
      </c>
      <c r="T12181" s="12">
        <v>2243829</v>
      </c>
      <c r="U12181" s="21" t="s">
        <v>0</v>
      </c>
      <c r="V12181" s="12">
        <v>2243829</v>
      </c>
      <c r="W12181" s="21" t="s">
        <v>0</v>
      </c>
      <c r="X12181" s="21" t="s">
        <v>0</v>
      </c>
      <c r="Y12181" s="12">
        <v>2243829</v>
      </c>
      <c r="Z12181" s="12">
        <v>0</v>
      </c>
      <c r="AA12181" s="21" t="s">
        <v>0</v>
      </c>
      <c r="AB12181" s="21" t="s">
        <v>0</v>
      </c>
      <c r="AC12181" s="21" t="s">
        <v>0</v>
      </c>
      <c r="AD12181" s="13">
        <v>64.099999999999994</v>
      </c>
      <c r="AE12181" s="13">
        <v>49.7</v>
      </c>
      <c r="AF12181" s="22" t="s">
        <v>0</v>
      </c>
      <c r="AG12181" s="22" t="s">
        <v>0</v>
      </c>
      <c r="AH12181" s="23" t="s">
        <v>0</v>
      </c>
      <c r="AI12181" s="23" t="s">
        <v>0</v>
      </c>
      <c r="AJ12181" s="13">
        <v>531</v>
      </c>
      <c r="AK12181" s="13">
        <v>6</v>
      </c>
      <c r="AL12181" s="16" t="s">
        <v>108</v>
      </c>
      <c r="AM12181" s="16" t="s">
        <v>79</v>
      </c>
      <c r="AN12181" s="16" t="s">
        <v>109</v>
      </c>
      <c r="AO12181" s="16" t="s">
        <v>110</v>
      </c>
      <c r="AP12181" s="16" t="s">
        <v>314</v>
      </c>
      <c r="AQ12181" s="16" t="s">
        <v>83</v>
      </c>
      <c r="AR12181" s="17" t="s">
        <v>1674</v>
      </c>
      <c r="AS12181" s="17" t="s">
        <v>1675</v>
      </c>
      <c r="AT12181" s="9" t="s">
        <v>85</v>
      </c>
      <c r="AU12181" s="9">
        <v>2</v>
      </c>
      <c r="AV12181" s="9">
        <v>2004</v>
      </c>
      <c r="AW12181" s="9">
        <v>5</v>
      </c>
      <c r="AX12181" s="9">
        <v>2004</v>
      </c>
      <c r="AY12181" s="18" t="s">
        <v>85</v>
      </c>
      <c r="AZ12181" s="18">
        <v>2</v>
      </c>
      <c r="BA12181" s="18">
        <v>2004</v>
      </c>
      <c r="BB12181" s="18">
        <v>5</v>
      </c>
      <c r="BC12181" s="18">
        <v>2004</v>
      </c>
      <c r="BD12181" s="16" t="s">
        <v>85</v>
      </c>
      <c r="BE12181" s="16">
        <v>1</v>
      </c>
      <c r="BF12181" s="16">
        <v>2004</v>
      </c>
      <c r="BG12181" s="16">
        <v>1</v>
      </c>
      <c r="BH12181" s="16">
        <v>2004</v>
      </c>
      <c r="BI12181" s="9" t="s">
        <v>86</v>
      </c>
      <c r="BJ12181" s="9" t="s">
        <v>87</v>
      </c>
      <c r="BK12181" s="9" t="s">
        <v>170</v>
      </c>
      <c r="BL12181" s="9" t="s">
        <v>86</v>
      </c>
      <c r="BM12181" s="3" t="s">
        <v>221</v>
      </c>
      <c r="BN12181" s="3">
        <v>3</v>
      </c>
      <c r="BO12181" s="9">
        <v>2</v>
      </c>
      <c r="BP12181" s="18">
        <v>2</v>
      </c>
      <c r="BQ12181" s="16">
        <v>1</v>
      </c>
      <c r="BR12181" s="3" t="s">
        <v>91</v>
      </c>
    </row>
    <row r="12182" spans="1:70" x14ac:dyDescent="0.35">
      <c r="A12182" s="2">
        <v>12568</v>
      </c>
      <c r="B12182" s="3" t="s">
        <v>297</v>
      </c>
      <c r="C12182" s="2">
        <v>55126</v>
      </c>
      <c r="D12182" s="4" t="s">
        <v>1672</v>
      </c>
      <c r="E12182" s="5" t="s">
        <v>73</v>
      </c>
      <c r="F12182" s="5" t="s">
        <v>93</v>
      </c>
      <c r="G12182" s="6" t="s">
        <v>75</v>
      </c>
      <c r="H12182" s="7" t="s">
        <v>75</v>
      </c>
      <c r="I12182" s="8" t="s">
        <v>1673</v>
      </c>
      <c r="J12182" s="9" t="s">
        <v>107</v>
      </c>
      <c r="K12182" s="19" t="s">
        <v>0</v>
      </c>
      <c r="L12182" s="20" t="s">
        <v>0</v>
      </c>
      <c r="M12182" s="20" t="s">
        <v>0</v>
      </c>
      <c r="N12182" s="10">
        <v>545</v>
      </c>
      <c r="O12182" s="11">
        <v>224691</v>
      </c>
      <c r="P12182" s="11">
        <v>219023</v>
      </c>
      <c r="Q12182" s="19" t="s">
        <v>0</v>
      </c>
      <c r="R12182" s="20" t="s">
        <v>0</v>
      </c>
      <c r="S12182" s="20" t="s">
        <v>0</v>
      </c>
      <c r="T12182" s="12">
        <v>1583360</v>
      </c>
      <c r="U12182" s="21" t="s">
        <v>0</v>
      </c>
      <c r="V12182" s="12">
        <v>1583360</v>
      </c>
      <c r="W12182" s="21" t="s">
        <v>0</v>
      </c>
      <c r="X12182" s="21" t="s">
        <v>0</v>
      </c>
      <c r="Y12182" s="12">
        <v>1583360</v>
      </c>
      <c r="Z12182" s="12">
        <v>0</v>
      </c>
      <c r="AA12182" s="21" t="s">
        <v>0</v>
      </c>
      <c r="AB12182" s="21" t="s">
        <v>0</v>
      </c>
      <c r="AC12182" s="21" t="s">
        <v>0</v>
      </c>
      <c r="AD12182" s="13">
        <v>51.5</v>
      </c>
      <c r="AE12182" s="13">
        <v>35</v>
      </c>
      <c r="AF12182" s="22" t="s">
        <v>0</v>
      </c>
      <c r="AG12182" s="22" t="s">
        <v>0</v>
      </c>
      <c r="AH12182" s="23" t="s">
        <v>0</v>
      </c>
      <c r="AI12182" s="23" t="s">
        <v>0</v>
      </c>
      <c r="AJ12182" s="13">
        <v>432</v>
      </c>
      <c r="AK12182" s="13">
        <v>6</v>
      </c>
      <c r="AL12182" s="16" t="s">
        <v>108</v>
      </c>
      <c r="AM12182" s="16" t="s">
        <v>79</v>
      </c>
      <c r="AN12182" s="16" t="s">
        <v>109</v>
      </c>
      <c r="AO12182" s="16" t="s">
        <v>110</v>
      </c>
      <c r="AP12182" s="16" t="s">
        <v>314</v>
      </c>
      <c r="AQ12182" s="16" t="s">
        <v>83</v>
      </c>
      <c r="AR12182" s="17" t="s">
        <v>1674</v>
      </c>
      <c r="AS12182" s="17" t="s">
        <v>1675</v>
      </c>
      <c r="AT12182" s="9" t="s">
        <v>85</v>
      </c>
      <c r="AU12182" s="9">
        <v>2</v>
      </c>
      <c r="AV12182" s="9">
        <v>2004</v>
      </c>
      <c r="AW12182" s="9">
        <v>5</v>
      </c>
      <c r="AX12182" s="9">
        <v>2004</v>
      </c>
      <c r="AY12182" s="18" t="s">
        <v>85</v>
      </c>
      <c r="AZ12182" s="18">
        <v>2</v>
      </c>
      <c r="BA12182" s="18">
        <v>2004</v>
      </c>
      <c r="BB12182" s="18">
        <v>5</v>
      </c>
      <c r="BC12182" s="18">
        <v>2004</v>
      </c>
      <c r="BD12182" s="16" t="s">
        <v>85</v>
      </c>
      <c r="BE12182" s="16">
        <v>1</v>
      </c>
      <c r="BF12182" s="16">
        <v>2004</v>
      </c>
      <c r="BG12182" s="16">
        <v>1</v>
      </c>
      <c r="BH12182" s="16">
        <v>2004</v>
      </c>
      <c r="BI12182" s="9" t="s">
        <v>86</v>
      </c>
      <c r="BJ12182" s="9" t="s">
        <v>87</v>
      </c>
      <c r="BK12182" s="9" t="s">
        <v>170</v>
      </c>
      <c r="BL12182" s="9" t="s">
        <v>86</v>
      </c>
      <c r="BM12182" s="3" t="s">
        <v>221</v>
      </c>
      <c r="BN12182" s="3">
        <v>3</v>
      </c>
      <c r="BO12182" s="9">
        <v>2</v>
      </c>
      <c r="BP12182" s="18">
        <v>2</v>
      </c>
      <c r="BQ12182" s="16">
        <v>1</v>
      </c>
      <c r="BR12182" s="3" t="s">
        <v>91</v>
      </c>
    </row>
    <row r="12183" spans="1:70" x14ac:dyDescent="0.35">
      <c r="A12183" s="2">
        <v>12568</v>
      </c>
      <c r="B12183" s="3" t="s">
        <v>297</v>
      </c>
      <c r="C12183" s="2">
        <v>55126</v>
      </c>
      <c r="D12183" s="4" t="s">
        <v>1672</v>
      </c>
      <c r="E12183" s="5" t="s">
        <v>73</v>
      </c>
      <c r="F12183" s="5" t="s">
        <v>94</v>
      </c>
      <c r="G12183" s="6" t="s">
        <v>75</v>
      </c>
      <c r="H12183" s="7" t="s">
        <v>75</v>
      </c>
      <c r="I12183" s="8" t="s">
        <v>1673</v>
      </c>
      <c r="J12183" s="9" t="s">
        <v>107</v>
      </c>
      <c r="K12183" s="19" t="s">
        <v>0</v>
      </c>
      <c r="L12183" s="20" t="s">
        <v>0</v>
      </c>
      <c r="M12183" s="20" t="s">
        <v>0</v>
      </c>
      <c r="N12183" s="10">
        <v>545</v>
      </c>
      <c r="O12183" s="11">
        <v>178782</v>
      </c>
      <c r="P12183" s="11">
        <v>174002</v>
      </c>
      <c r="Q12183" s="19" t="s">
        <v>0</v>
      </c>
      <c r="R12183" s="20" t="s">
        <v>0</v>
      </c>
      <c r="S12183" s="20" t="s">
        <v>0</v>
      </c>
      <c r="T12183" s="12">
        <v>1283970</v>
      </c>
      <c r="U12183" s="21" t="s">
        <v>0</v>
      </c>
      <c r="V12183" s="12">
        <v>1283970</v>
      </c>
      <c r="W12183" s="21" t="s">
        <v>0</v>
      </c>
      <c r="X12183" s="21" t="s">
        <v>0</v>
      </c>
      <c r="Y12183" s="12">
        <v>1283970</v>
      </c>
      <c r="Z12183" s="12">
        <v>0</v>
      </c>
      <c r="AA12183" s="21" t="s">
        <v>0</v>
      </c>
      <c r="AB12183" s="21" t="s">
        <v>0</v>
      </c>
      <c r="AC12183" s="21" t="s">
        <v>0</v>
      </c>
      <c r="AD12183" s="13">
        <v>26.1</v>
      </c>
      <c r="AE12183" s="13">
        <v>11.6</v>
      </c>
      <c r="AF12183" s="22" t="s">
        <v>0</v>
      </c>
      <c r="AG12183" s="22" t="s">
        <v>0</v>
      </c>
      <c r="AH12183" s="23" t="s">
        <v>0</v>
      </c>
      <c r="AI12183" s="23" t="s">
        <v>0</v>
      </c>
      <c r="AJ12183" s="13">
        <v>226</v>
      </c>
      <c r="AK12183" s="13">
        <v>6</v>
      </c>
      <c r="AL12183" s="16" t="s">
        <v>108</v>
      </c>
      <c r="AM12183" s="16" t="s">
        <v>79</v>
      </c>
      <c r="AN12183" s="16" t="s">
        <v>109</v>
      </c>
      <c r="AO12183" s="16" t="s">
        <v>110</v>
      </c>
      <c r="AP12183" s="16" t="s">
        <v>314</v>
      </c>
      <c r="AQ12183" s="16" t="s">
        <v>83</v>
      </c>
      <c r="AR12183" s="17" t="s">
        <v>1674</v>
      </c>
      <c r="AS12183" s="17" t="s">
        <v>1675</v>
      </c>
      <c r="AT12183" s="9" t="s">
        <v>85</v>
      </c>
      <c r="AU12183" s="9">
        <v>2</v>
      </c>
      <c r="AV12183" s="9">
        <v>2004</v>
      </c>
      <c r="AW12183" s="9">
        <v>5</v>
      </c>
      <c r="AX12183" s="9">
        <v>2004</v>
      </c>
      <c r="AY12183" s="18" t="s">
        <v>85</v>
      </c>
      <c r="AZ12183" s="18">
        <v>2</v>
      </c>
      <c r="BA12183" s="18">
        <v>2004</v>
      </c>
      <c r="BB12183" s="18">
        <v>5</v>
      </c>
      <c r="BC12183" s="18">
        <v>2004</v>
      </c>
      <c r="BD12183" s="16" t="s">
        <v>85</v>
      </c>
      <c r="BE12183" s="16">
        <v>1</v>
      </c>
      <c r="BF12183" s="16">
        <v>2004</v>
      </c>
      <c r="BG12183" s="16">
        <v>1</v>
      </c>
      <c r="BH12183" s="16">
        <v>2004</v>
      </c>
      <c r="BI12183" s="9" t="s">
        <v>86</v>
      </c>
      <c r="BJ12183" s="9" t="s">
        <v>87</v>
      </c>
      <c r="BK12183" s="9" t="s">
        <v>170</v>
      </c>
      <c r="BL12183" s="9" t="s">
        <v>86</v>
      </c>
      <c r="BM12183" s="3" t="s">
        <v>221</v>
      </c>
      <c r="BN12183" s="3">
        <v>3</v>
      </c>
      <c r="BO12183" s="9">
        <v>2</v>
      </c>
      <c r="BP12183" s="18">
        <v>2</v>
      </c>
      <c r="BQ12183" s="16">
        <v>1</v>
      </c>
      <c r="BR12183" s="3" t="s">
        <v>91</v>
      </c>
    </row>
    <row r="12184" spans="1:70" x14ac:dyDescent="0.35">
      <c r="A12184" s="2">
        <v>12568</v>
      </c>
      <c r="B12184" s="3" t="s">
        <v>297</v>
      </c>
      <c r="C12184" s="2">
        <v>55126</v>
      </c>
      <c r="D12184" s="4" t="s">
        <v>1672</v>
      </c>
      <c r="E12184" s="5" t="s">
        <v>73</v>
      </c>
      <c r="F12184" s="5" t="s">
        <v>95</v>
      </c>
      <c r="G12184" s="6" t="s">
        <v>75</v>
      </c>
      <c r="H12184" s="7" t="s">
        <v>75</v>
      </c>
      <c r="I12184" s="8" t="s">
        <v>1673</v>
      </c>
      <c r="J12184" s="9" t="s">
        <v>107</v>
      </c>
      <c r="K12184" s="19" t="s">
        <v>0</v>
      </c>
      <c r="L12184" s="20" t="s">
        <v>0</v>
      </c>
      <c r="M12184" s="20" t="s">
        <v>0</v>
      </c>
      <c r="N12184" s="10">
        <v>545</v>
      </c>
      <c r="O12184" s="11">
        <v>139503</v>
      </c>
      <c r="P12184" s="11">
        <v>135580</v>
      </c>
      <c r="Q12184" s="19" t="s">
        <v>0</v>
      </c>
      <c r="R12184" s="20" t="s">
        <v>0</v>
      </c>
      <c r="S12184" s="20" t="s">
        <v>0</v>
      </c>
      <c r="T12184" s="12">
        <v>989231</v>
      </c>
      <c r="U12184" s="21" t="s">
        <v>0</v>
      </c>
      <c r="V12184" s="12">
        <v>989231</v>
      </c>
      <c r="W12184" s="21" t="s">
        <v>0</v>
      </c>
      <c r="X12184" s="21" t="s">
        <v>0</v>
      </c>
      <c r="Y12184" s="12">
        <v>989231</v>
      </c>
      <c r="Z12184" s="12">
        <v>0</v>
      </c>
      <c r="AA12184" s="21" t="s">
        <v>0</v>
      </c>
      <c r="AB12184" s="21" t="s">
        <v>0</v>
      </c>
      <c r="AC12184" s="21" t="s">
        <v>0</v>
      </c>
      <c r="AD12184" s="13">
        <v>43.2</v>
      </c>
      <c r="AE12184" s="13">
        <v>28</v>
      </c>
      <c r="AF12184" s="22" t="s">
        <v>0</v>
      </c>
      <c r="AG12184" s="22" t="s">
        <v>0</v>
      </c>
      <c r="AH12184" s="23" t="s">
        <v>0</v>
      </c>
      <c r="AI12184" s="23" t="s">
        <v>0</v>
      </c>
      <c r="AJ12184" s="13">
        <v>353</v>
      </c>
      <c r="AK12184" s="13">
        <v>6</v>
      </c>
      <c r="AL12184" s="16" t="s">
        <v>108</v>
      </c>
      <c r="AM12184" s="16" t="s">
        <v>79</v>
      </c>
      <c r="AN12184" s="16" t="s">
        <v>109</v>
      </c>
      <c r="AO12184" s="16" t="s">
        <v>110</v>
      </c>
      <c r="AP12184" s="16" t="s">
        <v>314</v>
      </c>
      <c r="AQ12184" s="16" t="s">
        <v>83</v>
      </c>
      <c r="AR12184" s="17" t="s">
        <v>1674</v>
      </c>
      <c r="AS12184" s="17" t="s">
        <v>1675</v>
      </c>
      <c r="AT12184" s="9" t="s">
        <v>85</v>
      </c>
      <c r="AU12184" s="9">
        <v>2</v>
      </c>
      <c r="AV12184" s="9">
        <v>2004</v>
      </c>
      <c r="AW12184" s="9">
        <v>5</v>
      </c>
      <c r="AX12184" s="9">
        <v>2004</v>
      </c>
      <c r="AY12184" s="18" t="s">
        <v>85</v>
      </c>
      <c r="AZ12184" s="18">
        <v>2</v>
      </c>
      <c r="BA12184" s="18">
        <v>2004</v>
      </c>
      <c r="BB12184" s="18">
        <v>5</v>
      </c>
      <c r="BC12184" s="18">
        <v>2004</v>
      </c>
      <c r="BD12184" s="16" t="s">
        <v>85</v>
      </c>
      <c r="BE12184" s="16">
        <v>1</v>
      </c>
      <c r="BF12184" s="16">
        <v>2004</v>
      </c>
      <c r="BG12184" s="16">
        <v>1</v>
      </c>
      <c r="BH12184" s="16">
        <v>2004</v>
      </c>
      <c r="BI12184" s="9" t="s">
        <v>86</v>
      </c>
      <c r="BJ12184" s="9" t="s">
        <v>87</v>
      </c>
      <c r="BK12184" s="9" t="s">
        <v>170</v>
      </c>
      <c r="BL12184" s="9" t="s">
        <v>86</v>
      </c>
      <c r="BM12184" s="3" t="s">
        <v>221</v>
      </c>
      <c r="BN12184" s="3">
        <v>3</v>
      </c>
      <c r="BO12184" s="9">
        <v>2</v>
      </c>
      <c r="BP12184" s="18">
        <v>2</v>
      </c>
      <c r="BQ12184" s="16">
        <v>1</v>
      </c>
      <c r="BR12184" s="3" t="s">
        <v>91</v>
      </c>
    </row>
    <row r="12185" spans="1:70" x14ac:dyDescent="0.35">
      <c r="A12185" s="2">
        <v>12568</v>
      </c>
      <c r="B12185" s="3" t="s">
        <v>297</v>
      </c>
      <c r="C12185" s="2">
        <v>55126</v>
      </c>
      <c r="D12185" s="4" t="s">
        <v>1672</v>
      </c>
      <c r="E12185" s="5" t="s">
        <v>73</v>
      </c>
      <c r="F12185" s="5" t="s">
        <v>96</v>
      </c>
      <c r="G12185" s="6" t="s">
        <v>75</v>
      </c>
      <c r="H12185" s="7" t="s">
        <v>75</v>
      </c>
      <c r="I12185" s="8" t="s">
        <v>1673</v>
      </c>
      <c r="J12185" s="9" t="s">
        <v>107</v>
      </c>
      <c r="K12185" s="19" t="s">
        <v>0</v>
      </c>
      <c r="L12185" s="20" t="s">
        <v>0</v>
      </c>
      <c r="M12185" s="20" t="s">
        <v>0</v>
      </c>
      <c r="N12185" s="10">
        <v>545</v>
      </c>
      <c r="O12185" s="11">
        <v>210739</v>
      </c>
      <c r="P12185" s="11">
        <v>204566</v>
      </c>
      <c r="Q12185" s="19" t="s">
        <v>0</v>
      </c>
      <c r="R12185" s="20" t="s">
        <v>0</v>
      </c>
      <c r="S12185" s="20" t="s">
        <v>0</v>
      </c>
      <c r="T12185" s="12">
        <v>1528331</v>
      </c>
      <c r="U12185" s="21" t="s">
        <v>0</v>
      </c>
      <c r="V12185" s="12">
        <v>1528331</v>
      </c>
      <c r="W12185" s="21" t="s">
        <v>0</v>
      </c>
      <c r="X12185" s="21" t="s">
        <v>0</v>
      </c>
      <c r="Y12185" s="12">
        <v>1528331</v>
      </c>
      <c r="Z12185" s="12">
        <v>0</v>
      </c>
      <c r="AA12185" s="21" t="s">
        <v>0</v>
      </c>
      <c r="AB12185" s="21" t="s">
        <v>0</v>
      </c>
      <c r="AC12185" s="21" t="s">
        <v>0</v>
      </c>
      <c r="AD12185" s="13">
        <v>64.400000000000006</v>
      </c>
      <c r="AE12185" s="13">
        <v>46.6</v>
      </c>
      <c r="AF12185" s="22" t="s">
        <v>0</v>
      </c>
      <c r="AG12185" s="22" t="s">
        <v>0</v>
      </c>
      <c r="AH12185" s="23" t="s">
        <v>0</v>
      </c>
      <c r="AI12185" s="23" t="s">
        <v>0</v>
      </c>
      <c r="AJ12185" s="13">
        <v>521</v>
      </c>
      <c r="AK12185" s="13">
        <v>6</v>
      </c>
      <c r="AL12185" s="16" t="s">
        <v>108</v>
      </c>
      <c r="AM12185" s="16" t="s">
        <v>79</v>
      </c>
      <c r="AN12185" s="16" t="s">
        <v>109</v>
      </c>
      <c r="AO12185" s="16" t="s">
        <v>110</v>
      </c>
      <c r="AP12185" s="16" t="s">
        <v>314</v>
      </c>
      <c r="AQ12185" s="16" t="s">
        <v>83</v>
      </c>
      <c r="AR12185" s="17" t="s">
        <v>1674</v>
      </c>
      <c r="AS12185" s="17" t="s">
        <v>1675</v>
      </c>
      <c r="AT12185" s="9" t="s">
        <v>85</v>
      </c>
      <c r="AU12185" s="9">
        <v>2</v>
      </c>
      <c r="AV12185" s="9">
        <v>2004</v>
      </c>
      <c r="AW12185" s="9">
        <v>5</v>
      </c>
      <c r="AX12185" s="9">
        <v>2004</v>
      </c>
      <c r="AY12185" s="18" t="s">
        <v>85</v>
      </c>
      <c r="AZ12185" s="18">
        <v>2</v>
      </c>
      <c r="BA12185" s="18">
        <v>2004</v>
      </c>
      <c r="BB12185" s="18">
        <v>5</v>
      </c>
      <c r="BC12185" s="18">
        <v>2004</v>
      </c>
      <c r="BD12185" s="16" t="s">
        <v>85</v>
      </c>
      <c r="BE12185" s="16">
        <v>1</v>
      </c>
      <c r="BF12185" s="16">
        <v>2004</v>
      </c>
      <c r="BG12185" s="16">
        <v>1</v>
      </c>
      <c r="BH12185" s="16">
        <v>2004</v>
      </c>
      <c r="BI12185" s="9" t="s">
        <v>86</v>
      </c>
      <c r="BJ12185" s="9" t="s">
        <v>87</v>
      </c>
      <c r="BK12185" s="9" t="s">
        <v>170</v>
      </c>
      <c r="BL12185" s="9" t="s">
        <v>86</v>
      </c>
      <c r="BM12185" s="3" t="s">
        <v>221</v>
      </c>
      <c r="BN12185" s="3">
        <v>3</v>
      </c>
      <c r="BO12185" s="9">
        <v>2</v>
      </c>
      <c r="BP12185" s="18">
        <v>2</v>
      </c>
      <c r="BQ12185" s="16">
        <v>1</v>
      </c>
      <c r="BR12185" s="3" t="s">
        <v>91</v>
      </c>
    </row>
    <row r="12186" spans="1:70" x14ac:dyDescent="0.35">
      <c r="A12186" s="2">
        <v>12568</v>
      </c>
      <c r="B12186" s="3" t="s">
        <v>297</v>
      </c>
      <c r="C12186" s="2">
        <v>55126</v>
      </c>
      <c r="D12186" s="4" t="s">
        <v>1672</v>
      </c>
      <c r="E12186" s="5" t="s">
        <v>73</v>
      </c>
      <c r="F12186" s="5" t="s">
        <v>97</v>
      </c>
      <c r="G12186" s="6" t="s">
        <v>75</v>
      </c>
      <c r="H12186" s="7" t="s">
        <v>75</v>
      </c>
      <c r="I12186" s="8" t="s">
        <v>1673</v>
      </c>
      <c r="J12186" s="9" t="s">
        <v>107</v>
      </c>
      <c r="K12186" s="19" t="s">
        <v>0</v>
      </c>
      <c r="L12186" s="20" t="s">
        <v>0</v>
      </c>
      <c r="M12186" s="20" t="s">
        <v>0</v>
      </c>
      <c r="N12186" s="10">
        <v>545</v>
      </c>
      <c r="O12186" s="11">
        <v>217934</v>
      </c>
      <c r="P12186" s="11">
        <v>211262</v>
      </c>
      <c r="Q12186" s="19" t="s">
        <v>0</v>
      </c>
      <c r="R12186" s="20" t="s">
        <v>0</v>
      </c>
      <c r="S12186" s="20" t="s">
        <v>0</v>
      </c>
      <c r="T12186" s="12">
        <v>1571342</v>
      </c>
      <c r="U12186" s="21" t="s">
        <v>0</v>
      </c>
      <c r="V12186" s="12">
        <v>1571342</v>
      </c>
      <c r="W12186" s="21" t="s">
        <v>0</v>
      </c>
      <c r="X12186" s="21" t="s">
        <v>0</v>
      </c>
      <c r="Y12186" s="12">
        <v>1571342</v>
      </c>
      <c r="Z12186" s="12">
        <v>0</v>
      </c>
      <c r="AA12186" s="21" t="s">
        <v>0</v>
      </c>
      <c r="AB12186" s="21" t="s">
        <v>0</v>
      </c>
      <c r="AC12186" s="21" t="s">
        <v>0</v>
      </c>
      <c r="AD12186" s="13">
        <v>66.7</v>
      </c>
      <c r="AE12186" s="13">
        <v>48.5</v>
      </c>
      <c r="AF12186" s="22" t="s">
        <v>0</v>
      </c>
      <c r="AG12186" s="22" t="s">
        <v>0</v>
      </c>
      <c r="AH12186" s="23" t="s">
        <v>0</v>
      </c>
      <c r="AI12186" s="23" t="s">
        <v>0</v>
      </c>
      <c r="AJ12186" s="13">
        <v>536</v>
      </c>
      <c r="AK12186" s="13">
        <v>6</v>
      </c>
      <c r="AL12186" s="16" t="s">
        <v>108</v>
      </c>
      <c r="AM12186" s="16" t="s">
        <v>79</v>
      </c>
      <c r="AN12186" s="16" t="s">
        <v>109</v>
      </c>
      <c r="AO12186" s="16" t="s">
        <v>110</v>
      </c>
      <c r="AP12186" s="16" t="s">
        <v>314</v>
      </c>
      <c r="AQ12186" s="16" t="s">
        <v>83</v>
      </c>
      <c r="AR12186" s="17" t="s">
        <v>1674</v>
      </c>
      <c r="AS12186" s="17" t="s">
        <v>1675</v>
      </c>
      <c r="AT12186" s="9" t="s">
        <v>85</v>
      </c>
      <c r="AU12186" s="9">
        <v>2</v>
      </c>
      <c r="AV12186" s="9">
        <v>2004</v>
      </c>
      <c r="AW12186" s="9">
        <v>5</v>
      </c>
      <c r="AX12186" s="9">
        <v>2004</v>
      </c>
      <c r="AY12186" s="18" t="s">
        <v>85</v>
      </c>
      <c r="AZ12186" s="18">
        <v>2</v>
      </c>
      <c r="BA12186" s="18">
        <v>2004</v>
      </c>
      <c r="BB12186" s="18">
        <v>5</v>
      </c>
      <c r="BC12186" s="18">
        <v>2004</v>
      </c>
      <c r="BD12186" s="16" t="s">
        <v>85</v>
      </c>
      <c r="BE12186" s="16">
        <v>1</v>
      </c>
      <c r="BF12186" s="16">
        <v>2004</v>
      </c>
      <c r="BG12186" s="16">
        <v>1</v>
      </c>
      <c r="BH12186" s="16">
        <v>2004</v>
      </c>
      <c r="BI12186" s="9" t="s">
        <v>86</v>
      </c>
      <c r="BJ12186" s="9" t="s">
        <v>87</v>
      </c>
      <c r="BK12186" s="9" t="s">
        <v>170</v>
      </c>
      <c r="BL12186" s="9" t="s">
        <v>86</v>
      </c>
      <c r="BM12186" s="3" t="s">
        <v>221</v>
      </c>
      <c r="BN12186" s="3">
        <v>3</v>
      </c>
      <c r="BO12186" s="9">
        <v>2</v>
      </c>
      <c r="BP12186" s="18">
        <v>2</v>
      </c>
      <c r="BQ12186" s="16">
        <v>1</v>
      </c>
      <c r="BR12186" s="3" t="s">
        <v>91</v>
      </c>
    </row>
    <row r="12187" spans="1:70" x14ac:dyDescent="0.35">
      <c r="A12187" s="2">
        <v>12568</v>
      </c>
      <c r="B12187" s="3" t="s">
        <v>297</v>
      </c>
      <c r="C12187" s="2">
        <v>55126</v>
      </c>
      <c r="D12187" s="4" t="s">
        <v>1672</v>
      </c>
      <c r="E12187" s="5" t="s">
        <v>73</v>
      </c>
      <c r="F12187" s="5" t="s">
        <v>98</v>
      </c>
      <c r="G12187" s="6" t="s">
        <v>75</v>
      </c>
      <c r="H12187" s="7" t="s">
        <v>75</v>
      </c>
      <c r="I12187" s="8" t="s">
        <v>1673</v>
      </c>
      <c r="J12187" s="9" t="s">
        <v>107</v>
      </c>
      <c r="K12187" s="19" t="s">
        <v>0</v>
      </c>
      <c r="L12187" s="20" t="s">
        <v>0</v>
      </c>
      <c r="M12187" s="20" t="s">
        <v>0</v>
      </c>
      <c r="N12187" s="10">
        <v>545</v>
      </c>
      <c r="O12187" s="11">
        <v>244928</v>
      </c>
      <c r="P12187" s="11">
        <v>237729</v>
      </c>
      <c r="Q12187" s="19" t="s">
        <v>0</v>
      </c>
      <c r="R12187" s="20" t="s">
        <v>0</v>
      </c>
      <c r="S12187" s="20" t="s">
        <v>0</v>
      </c>
      <c r="T12187" s="12">
        <v>1760122</v>
      </c>
      <c r="U12187" s="21" t="s">
        <v>0</v>
      </c>
      <c r="V12187" s="12">
        <v>1760122</v>
      </c>
      <c r="W12187" s="21" t="s">
        <v>0</v>
      </c>
      <c r="X12187" s="21" t="s">
        <v>0</v>
      </c>
      <c r="Y12187" s="12">
        <v>1760122</v>
      </c>
      <c r="Z12187" s="12">
        <v>0</v>
      </c>
      <c r="AA12187" s="21" t="s">
        <v>0</v>
      </c>
      <c r="AB12187" s="21" t="s">
        <v>0</v>
      </c>
      <c r="AC12187" s="21" t="s">
        <v>0</v>
      </c>
      <c r="AD12187" s="13">
        <v>69.599999999999994</v>
      </c>
      <c r="AE12187" s="13">
        <v>46.5</v>
      </c>
      <c r="AF12187" s="22" t="s">
        <v>0</v>
      </c>
      <c r="AG12187" s="22" t="s">
        <v>0</v>
      </c>
      <c r="AH12187" s="23" t="s">
        <v>0</v>
      </c>
      <c r="AI12187" s="23" t="s">
        <v>0</v>
      </c>
      <c r="AJ12187" s="13">
        <v>558</v>
      </c>
      <c r="AK12187" s="13">
        <v>6</v>
      </c>
      <c r="AL12187" s="16" t="s">
        <v>108</v>
      </c>
      <c r="AM12187" s="16" t="s">
        <v>79</v>
      </c>
      <c r="AN12187" s="16" t="s">
        <v>109</v>
      </c>
      <c r="AO12187" s="16" t="s">
        <v>110</v>
      </c>
      <c r="AP12187" s="16" t="s">
        <v>314</v>
      </c>
      <c r="AQ12187" s="16" t="s">
        <v>83</v>
      </c>
      <c r="AR12187" s="17" t="s">
        <v>1674</v>
      </c>
      <c r="AS12187" s="17" t="s">
        <v>1675</v>
      </c>
      <c r="AT12187" s="9" t="s">
        <v>85</v>
      </c>
      <c r="AU12187" s="9">
        <v>2</v>
      </c>
      <c r="AV12187" s="9">
        <v>2004</v>
      </c>
      <c r="AW12187" s="9">
        <v>5</v>
      </c>
      <c r="AX12187" s="9">
        <v>2004</v>
      </c>
      <c r="AY12187" s="18" t="s">
        <v>85</v>
      </c>
      <c r="AZ12187" s="18">
        <v>2</v>
      </c>
      <c r="BA12187" s="18">
        <v>2004</v>
      </c>
      <c r="BB12187" s="18">
        <v>5</v>
      </c>
      <c r="BC12187" s="18">
        <v>2004</v>
      </c>
      <c r="BD12187" s="16" t="s">
        <v>85</v>
      </c>
      <c r="BE12187" s="16">
        <v>1</v>
      </c>
      <c r="BF12187" s="16">
        <v>2004</v>
      </c>
      <c r="BG12187" s="16">
        <v>1</v>
      </c>
      <c r="BH12187" s="16">
        <v>2004</v>
      </c>
      <c r="BI12187" s="9" t="s">
        <v>86</v>
      </c>
      <c r="BJ12187" s="9" t="s">
        <v>87</v>
      </c>
      <c r="BK12187" s="9" t="s">
        <v>170</v>
      </c>
      <c r="BL12187" s="9" t="s">
        <v>86</v>
      </c>
      <c r="BM12187" s="3" t="s">
        <v>221</v>
      </c>
      <c r="BN12187" s="3">
        <v>3</v>
      </c>
      <c r="BO12187" s="9">
        <v>2</v>
      </c>
      <c r="BP12187" s="18">
        <v>2</v>
      </c>
      <c r="BQ12187" s="16">
        <v>1</v>
      </c>
      <c r="BR12187" s="3" t="s">
        <v>91</v>
      </c>
    </row>
    <row r="12188" spans="1:70" x14ac:dyDescent="0.35">
      <c r="A12188" s="2">
        <v>12568</v>
      </c>
      <c r="B12188" s="3" t="s">
        <v>297</v>
      </c>
      <c r="C12188" s="2">
        <v>55126</v>
      </c>
      <c r="D12188" s="4" t="s">
        <v>1672</v>
      </c>
      <c r="E12188" s="5" t="s">
        <v>73</v>
      </c>
      <c r="F12188" s="5" t="s">
        <v>99</v>
      </c>
      <c r="G12188" s="6" t="s">
        <v>75</v>
      </c>
      <c r="H12188" s="7" t="s">
        <v>75</v>
      </c>
      <c r="I12188" s="8" t="s">
        <v>1673</v>
      </c>
      <c r="J12188" s="9" t="s">
        <v>107</v>
      </c>
      <c r="K12188" s="19" t="s">
        <v>0</v>
      </c>
      <c r="L12188" s="20" t="s">
        <v>0</v>
      </c>
      <c r="M12188" s="20" t="s">
        <v>0</v>
      </c>
      <c r="N12188" s="10">
        <v>545</v>
      </c>
      <c r="O12188" s="11">
        <v>235160</v>
      </c>
      <c r="P12188" s="11">
        <v>228350</v>
      </c>
      <c r="Q12188" s="19" t="s">
        <v>0</v>
      </c>
      <c r="R12188" s="20" t="s">
        <v>0</v>
      </c>
      <c r="S12188" s="20" t="s">
        <v>0</v>
      </c>
      <c r="T12188" s="12">
        <v>1688945</v>
      </c>
      <c r="U12188" s="21" t="s">
        <v>0</v>
      </c>
      <c r="V12188" s="12">
        <v>1688945</v>
      </c>
      <c r="W12188" s="21" t="s">
        <v>0</v>
      </c>
      <c r="X12188" s="21" t="s">
        <v>0</v>
      </c>
      <c r="Y12188" s="12">
        <v>1688945</v>
      </c>
      <c r="Z12188" s="12">
        <v>0</v>
      </c>
      <c r="AA12188" s="21" t="s">
        <v>0</v>
      </c>
      <c r="AB12188" s="21" t="s">
        <v>0</v>
      </c>
      <c r="AC12188" s="21" t="s">
        <v>0</v>
      </c>
      <c r="AD12188" s="13">
        <v>61</v>
      </c>
      <c r="AE12188" s="13">
        <v>36.9</v>
      </c>
      <c r="AF12188" s="22" t="s">
        <v>0</v>
      </c>
      <c r="AG12188" s="22" t="s">
        <v>0</v>
      </c>
      <c r="AH12188" s="23" t="s">
        <v>0</v>
      </c>
      <c r="AI12188" s="23" t="s">
        <v>0</v>
      </c>
      <c r="AJ12188" s="13">
        <v>508</v>
      </c>
      <c r="AK12188" s="13">
        <v>6</v>
      </c>
      <c r="AL12188" s="16" t="s">
        <v>108</v>
      </c>
      <c r="AM12188" s="16" t="s">
        <v>79</v>
      </c>
      <c r="AN12188" s="16" t="s">
        <v>109</v>
      </c>
      <c r="AO12188" s="16" t="s">
        <v>110</v>
      </c>
      <c r="AP12188" s="16" t="s">
        <v>314</v>
      </c>
      <c r="AQ12188" s="16" t="s">
        <v>83</v>
      </c>
      <c r="AR12188" s="17" t="s">
        <v>1674</v>
      </c>
      <c r="AS12188" s="17" t="s">
        <v>1675</v>
      </c>
      <c r="AT12188" s="9" t="s">
        <v>85</v>
      </c>
      <c r="AU12188" s="9">
        <v>2</v>
      </c>
      <c r="AV12188" s="9">
        <v>2004</v>
      </c>
      <c r="AW12188" s="9">
        <v>5</v>
      </c>
      <c r="AX12188" s="9">
        <v>2004</v>
      </c>
      <c r="AY12188" s="18" t="s">
        <v>85</v>
      </c>
      <c r="AZ12188" s="18">
        <v>2</v>
      </c>
      <c r="BA12188" s="18">
        <v>2004</v>
      </c>
      <c r="BB12188" s="18">
        <v>5</v>
      </c>
      <c r="BC12188" s="18">
        <v>2004</v>
      </c>
      <c r="BD12188" s="16" t="s">
        <v>85</v>
      </c>
      <c r="BE12188" s="16">
        <v>1</v>
      </c>
      <c r="BF12188" s="16">
        <v>2004</v>
      </c>
      <c r="BG12188" s="16">
        <v>1</v>
      </c>
      <c r="BH12188" s="16">
        <v>2004</v>
      </c>
      <c r="BI12188" s="9" t="s">
        <v>86</v>
      </c>
      <c r="BJ12188" s="9" t="s">
        <v>87</v>
      </c>
      <c r="BK12188" s="9" t="s">
        <v>170</v>
      </c>
      <c r="BL12188" s="9" t="s">
        <v>86</v>
      </c>
      <c r="BM12188" s="3" t="s">
        <v>221</v>
      </c>
      <c r="BN12188" s="3">
        <v>3</v>
      </c>
      <c r="BO12188" s="9">
        <v>2</v>
      </c>
      <c r="BP12188" s="18">
        <v>2</v>
      </c>
      <c r="BQ12188" s="16">
        <v>1</v>
      </c>
      <c r="BR12188" s="3" t="s">
        <v>91</v>
      </c>
    </row>
    <row r="12189" spans="1:70" x14ac:dyDescent="0.35">
      <c r="A12189" s="2">
        <v>12568</v>
      </c>
      <c r="B12189" s="3" t="s">
        <v>297</v>
      </c>
      <c r="C12189" s="2">
        <v>55126</v>
      </c>
      <c r="D12189" s="4" t="s">
        <v>1672</v>
      </c>
      <c r="E12189" s="5" t="s">
        <v>73</v>
      </c>
      <c r="F12189" s="5" t="s">
        <v>100</v>
      </c>
      <c r="G12189" s="6" t="s">
        <v>75</v>
      </c>
      <c r="H12189" s="7" t="s">
        <v>75</v>
      </c>
      <c r="I12189" s="8" t="s">
        <v>1673</v>
      </c>
      <c r="J12189" s="9" t="s">
        <v>107</v>
      </c>
      <c r="K12189" s="19" t="s">
        <v>0</v>
      </c>
      <c r="L12189" s="20" t="s">
        <v>0</v>
      </c>
      <c r="M12189" s="20" t="s">
        <v>0</v>
      </c>
      <c r="N12189" s="10">
        <v>545</v>
      </c>
      <c r="O12189" s="11">
        <v>287390</v>
      </c>
      <c r="P12189" s="11">
        <v>279681</v>
      </c>
      <c r="Q12189" s="19" t="s">
        <v>0</v>
      </c>
      <c r="R12189" s="20" t="s">
        <v>0</v>
      </c>
      <c r="S12189" s="20" t="s">
        <v>0</v>
      </c>
      <c r="T12189" s="12">
        <v>2044267</v>
      </c>
      <c r="U12189" s="21" t="s">
        <v>0</v>
      </c>
      <c r="V12189" s="12">
        <v>2044267</v>
      </c>
      <c r="W12189" s="21" t="s">
        <v>0</v>
      </c>
      <c r="X12189" s="21" t="s">
        <v>0</v>
      </c>
      <c r="Y12189" s="12">
        <v>2044267</v>
      </c>
      <c r="Z12189" s="12">
        <v>0</v>
      </c>
      <c r="AA12189" s="21" t="s">
        <v>0</v>
      </c>
      <c r="AB12189" s="21" t="s">
        <v>0</v>
      </c>
      <c r="AC12189" s="21" t="s">
        <v>0</v>
      </c>
      <c r="AD12189" s="13">
        <v>58.6</v>
      </c>
      <c r="AE12189" s="13">
        <v>35.1</v>
      </c>
      <c r="AF12189" s="22" t="s">
        <v>0</v>
      </c>
      <c r="AG12189" s="22" t="s">
        <v>0</v>
      </c>
      <c r="AH12189" s="23" t="s">
        <v>0</v>
      </c>
      <c r="AI12189" s="23" t="s">
        <v>0</v>
      </c>
      <c r="AJ12189" s="13">
        <v>494</v>
      </c>
      <c r="AK12189" s="13">
        <v>6</v>
      </c>
      <c r="AL12189" s="16" t="s">
        <v>108</v>
      </c>
      <c r="AM12189" s="16" t="s">
        <v>79</v>
      </c>
      <c r="AN12189" s="16" t="s">
        <v>109</v>
      </c>
      <c r="AO12189" s="16" t="s">
        <v>110</v>
      </c>
      <c r="AP12189" s="16" t="s">
        <v>314</v>
      </c>
      <c r="AQ12189" s="16" t="s">
        <v>83</v>
      </c>
      <c r="AR12189" s="17" t="s">
        <v>1674</v>
      </c>
      <c r="AS12189" s="17" t="s">
        <v>1675</v>
      </c>
      <c r="AT12189" s="9" t="s">
        <v>85</v>
      </c>
      <c r="AU12189" s="9">
        <v>2</v>
      </c>
      <c r="AV12189" s="9">
        <v>2004</v>
      </c>
      <c r="AW12189" s="9">
        <v>5</v>
      </c>
      <c r="AX12189" s="9">
        <v>2004</v>
      </c>
      <c r="AY12189" s="18" t="s">
        <v>85</v>
      </c>
      <c r="AZ12189" s="18">
        <v>2</v>
      </c>
      <c r="BA12189" s="18">
        <v>2004</v>
      </c>
      <c r="BB12189" s="18">
        <v>5</v>
      </c>
      <c r="BC12189" s="18">
        <v>2004</v>
      </c>
      <c r="BD12189" s="16" t="s">
        <v>85</v>
      </c>
      <c r="BE12189" s="16">
        <v>1</v>
      </c>
      <c r="BF12189" s="16">
        <v>2004</v>
      </c>
      <c r="BG12189" s="16">
        <v>1</v>
      </c>
      <c r="BH12189" s="16">
        <v>2004</v>
      </c>
      <c r="BI12189" s="9" t="s">
        <v>86</v>
      </c>
      <c r="BJ12189" s="9" t="s">
        <v>87</v>
      </c>
      <c r="BK12189" s="9" t="s">
        <v>170</v>
      </c>
      <c r="BL12189" s="9" t="s">
        <v>86</v>
      </c>
      <c r="BM12189" s="3" t="s">
        <v>221</v>
      </c>
      <c r="BN12189" s="3">
        <v>3</v>
      </c>
      <c r="BO12189" s="9">
        <v>2</v>
      </c>
      <c r="BP12189" s="18">
        <v>2</v>
      </c>
      <c r="BQ12189" s="16">
        <v>1</v>
      </c>
      <c r="BR12189" s="3" t="s">
        <v>91</v>
      </c>
    </row>
    <row r="12190" spans="1:70" x14ac:dyDescent="0.35">
      <c r="A12190" s="2">
        <v>12568</v>
      </c>
      <c r="B12190" s="3" t="s">
        <v>297</v>
      </c>
      <c r="C12190" s="2">
        <v>55126</v>
      </c>
      <c r="D12190" s="4" t="s">
        <v>1672</v>
      </c>
      <c r="E12190" s="5" t="s">
        <v>73</v>
      </c>
      <c r="F12190" s="5" t="s">
        <v>101</v>
      </c>
      <c r="G12190" s="6" t="s">
        <v>75</v>
      </c>
      <c r="H12190" s="7" t="s">
        <v>75</v>
      </c>
      <c r="I12190" s="8" t="s">
        <v>1673</v>
      </c>
      <c r="J12190" s="9" t="s">
        <v>107</v>
      </c>
      <c r="K12190" s="19" t="s">
        <v>0</v>
      </c>
      <c r="L12190" s="20" t="s">
        <v>0</v>
      </c>
      <c r="M12190" s="20" t="s">
        <v>0</v>
      </c>
      <c r="N12190" s="10">
        <v>545</v>
      </c>
      <c r="O12190" s="11">
        <v>282716</v>
      </c>
      <c r="P12190" s="11">
        <v>275487</v>
      </c>
      <c r="Q12190" s="19" t="s">
        <v>0</v>
      </c>
      <c r="R12190" s="20" t="s">
        <v>0</v>
      </c>
      <c r="S12190" s="20" t="s">
        <v>0</v>
      </c>
      <c r="T12190" s="12">
        <v>1994509</v>
      </c>
      <c r="U12190" s="21" t="s">
        <v>0</v>
      </c>
      <c r="V12190" s="12">
        <v>1994509</v>
      </c>
      <c r="W12190" s="21" t="s">
        <v>0</v>
      </c>
      <c r="X12190" s="21" t="s">
        <v>0</v>
      </c>
      <c r="Y12190" s="12">
        <v>1994509</v>
      </c>
      <c r="Z12190" s="12">
        <v>0</v>
      </c>
      <c r="AA12190" s="21" t="s">
        <v>0</v>
      </c>
      <c r="AB12190" s="21" t="s">
        <v>0</v>
      </c>
      <c r="AC12190" s="21" t="s">
        <v>0</v>
      </c>
      <c r="AD12190" s="13">
        <v>61.7</v>
      </c>
      <c r="AE12190" s="13">
        <v>48.1</v>
      </c>
      <c r="AF12190" s="22" t="s">
        <v>0</v>
      </c>
      <c r="AG12190" s="22" t="s">
        <v>0</v>
      </c>
      <c r="AH12190" s="23" t="s">
        <v>0</v>
      </c>
      <c r="AI12190" s="23" t="s">
        <v>0</v>
      </c>
      <c r="AJ12190" s="13">
        <v>506</v>
      </c>
      <c r="AK12190" s="13">
        <v>6</v>
      </c>
      <c r="AL12190" s="16" t="s">
        <v>108</v>
      </c>
      <c r="AM12190" s="16" t="s">
        <v>79</v>
      </c>
      <c r="AN12190" s="16" t="s">
        <v>109</v>
      </c>
      <c r="AO12190" s="16" t="s">
        <v>110</v>
      </c>
      <c r="AP12190" s="16" t="s">
        <v>314</v>
      </c>
      <c r="AQ12190" s="16" t="s">
        <v>83</v>
      </c>
      <c r="AR12190" s="17" t="s">
        <v>1674</v>
      </c>
      <c r="AS12190" s="17" t="s">
        <v>1675</v>
      </c>
      <c r="AT12190" s="9" t="s">
        <v>85</v>
      </c>
      <c r="AU12190" s="9">
        <v>2</v>
      </c>
      <c r="AV12190" s="9">
        <v>2004</v>
      </c>
      <c r="AW12190" s="9">
        <v>5</v>
      </c>
      <c r="AX12190" s="9">
        <v>2004</v>
      </c>
      <c r="AY12190" s="18" t="s">
        <v>85</v>
      </c>
      <c r="AZ12190" s="18">
        <v>2</v>
      </c>
      <c r="BA12190" s="18">
        <v>2004</v>
      </c>
      <c r="BB12190" s="18">
        <v>5</v>
      </c>
      <c r="BC12190" s="18">
        <v>2004</v>
      </c>
      <c r="BD12190" s="16" t="s">
        <v>85</v>
      </c>
      <c r="BE12190" s="16">
        <v>1</v>
      </c>
      <c r="BF12190" s="16">
        <v>2004</v>
      </c>
      <c r="BG12190" s="16">
        <v>1</v>
      </c>
      <c r="BH12190" s="16">
        <v>2004</v>
      </c>
      <c r="BI12190" s="9" t="s">
        <v>86</v>
      </c>
      <c r="BJ12190" s="9" t="s">
        <v>87</v>
      </c>
      <c r="BK12190" s="9" t="s">
        <v>170</v>
      </c>
      <c r="BL12190" s="9" t="s">
        <v>86</v>
      </c>
      <c r="BM12190" s="3" t="s">
        <v>221</v>
      </c>
      <c r="BN12190" s="3">
        <v>3</v>
      </c>
      <c r="BO12190" s="9">
        <v>2</v>
      </c>
      <c r="BP12190" s="18">
        <v>2</v>
      </c>
      <c r="BQ12190" s="16">
        <v>1</v>
      </c>
      <c r="BR12190" s="3" t="s">
        <v>91</v>
      </c>
    </row>
    <row r="12191" spans="1:70" x14ac:dyDescent="0.35">
      <c r="A12191" s="2">
        <v>12568</v>
      </c>
      <c r="B12191" s="3" t="s">
        <v>297</v>
      </c>
      <c r="C12191" s="2">
        <v>55126</v>
      </c>
      <c r="D12191" s="4" t="s">
        <v>1672</v>
      </c>
      <c r="E12191" s="5" t="s">
        <v>73</v>
      </c>
      <c r="F12191" s="5" t="s">
        <v>102</v>
      </c>
      <c r="G12191" s="6" t="s">
        <v>75</v>
      </c>
      <c r="H12191" s="7" t="s">
        <v>75</v>
      </c>
      <c r="I12191" s="8" t="s">
        <v>1673</v>
      </c>
      <c r="J12191" s="9" t="s">
        <v>107</v>
      </c>
      <c r="K12191" s="19" t="s">
        <v>0</v>
      </c>
      <c r="L12191" s="20" t="s">
        <v>0</v>
      </c>
      <c r="M12191" s="20" t="s">
        <v>0</v>
      </c>
      <c r="N12191" s="10">
        <v>545</v>
      </c>
      <c r="O12191" s="11">
        <v>386052</v>
      </c>
      <c r="P12191" s="11">
        <v>377199</v>
      </c>
      <c r="Q12191" s="19" t="s">
        <v>0</v>
      </c>
      <c r="R12191" s="20" t="s">
        <v>0</v>
      </c>
      <c r="S12191" s="20" t="s">
        <v>0</v>
      </c>
      <c r="T12191" s="12">
        <v>2703318</v>
      </c>
      <c r="U12191" s="21" t="s">
        <v>0</v>
      </c>
      <c r="V12191" s="12">
        <v>2703318</v>
      </c>
      <c r="W12191" s="21" t="s">
        <v>0</v>
      </c>
      <c r="X12191" s="21" t="s">
        <v>0</v>
      </c>
      <c r="Y12191" s="12">
        <v>2703318</v>
      </c>
      <c r="Z12191" s="12">
        <v>0</v>
      </c>
      <c r="AA12191" s="21" t="s">
        <v>0</v>
      </c>
      <c r="AB12191" s="21" t="s">
        <v>0</v>
      </c>
      <c r="AC12191" s="21" t="s">
        <v>0</v>
      </c>
      <c r="AD12191" s="13">
        <v>74.400000000000006</v>
      </c>
      <c r="AE12191" s="13">
        <v>59.1</v>
      </c>
      <c r="AF12191" s="22" t="s">
        <v>0</v>
      </c>
      <c r="AG12191" s="22" t="s">
        <v>0</v>
      </c>
      <c r="AH12191" s="23" t="s">
        <v>0</v>
      </c>
      <c r="AI12191" s="23" t="s">
        <v>0</v>
      </c>
      <c r="AJ12191" s="13">
        <v>601</v>
      </c>
      <c r="AK12191" s="13">
        <v>6</v>
      </c>
      <c r="AL12191" s="16" t="s">
        <v>108</v>
      </c>
      <c r="AM12191" s="16" t="s">
        <v>79</v>
      </c>
      <c r="AN12191" s="16" t="s">
        <v>109</v>
      </c>
      <c r="AO12191" s="16" t="s">
        <v>110</v>
      </c>
      <c r="AP12191" s="16" t="s">
        <v>314</v>
      </c>
      <c r="AQ12191" s="16" t="s">
        <v>83</v>
      </c>
      <c r="AR12191" s="17" t="s">
        <v>1674</v>
      </c>
      <c r="AS12191" s="17" t="s">
        <v>1675</v>
      </c>
      <c r="AT12191" s="9" t="s">
        <v>85</v>
      </c>
      <c r="AU12191" s="9">
        <v>2</v>
      </c>
      <c r="AV12191" s="9">
        <v>2004</v>
      </c>
      <c r="AW12191" s="9">
        <v>5</v>
      </c>
      <c r="AX12191" s="9">
        <v>2004</v>
      </c>
      <c r="AY12191" s="18" t="s">
        <v>85</v>
      </c>
      <c r="AZ12191" s="18">
        <v>2</v>
      </c>
      <c r="BA12191" s="18">
        <v>2004</v>
      </c>
      <c r="BB12191" s="18">
        <v>5</v>
      </c>
      <c r="BC12191" s="18">
        <v>2004</v>
      </c>
      <c r="BD12191" s="16" t="s">
        <v>85</v>
      </c>
      <c r="BE12191" s="16">
        <v>1</v>
      </c>
      <c r="BF12191" s="16">
        <v>2004</v>
      </c>
      <c r="BG12191" s="16">
        <v>1</v>
      </c>
      <c r="BH12191" s="16">
        <v>2004</v>
      </c>
      <c r="BI12191" s="9" t="s">
        <v>86</v>
      </c>
      <c r="BJ12191" s="9" t="s">
        <v>87</v>
      </c>
      <c r="BK12191" s="9" t="s">
        <v>170</v>
      </c>
      <c r="BL12191" s="9" t="s">
        <v>86</v>
      </c>
      <c r="BM12191" s="3" t="s">
        <v>221</v>
      </c>
      <c r="BN12191" s="3">
        <v>3</v>
      </c>
      <c r="BO12191" s="9">
        <v>2</v>
      </c>
      <c r="BP12191" s="18">
        <v>2</v>
      </c>
      <c r="BQ12191" s="16">
        <v>1</v>
      </c>
      <c r="BR12191" s="3" t="s">
        <v>91</v>
      </c>
    </row>
    <row r="12192" spans="1:70" x14ac:dyDescent="0.35">
      <c r="A12192" s="2">
        <v>16572</v>
      </c>
      <c r="B12192" s="3" t="s">
        <v>159</v>
      </c>
      <c r="C12192" s="2">
        <v>55129</v>
      </c>
      <c r="D12192" s="4" t="s">
        <v>1676</v>
      </c>
      <c r="E12192" s="5" t="s">
        <v>73</v>
      </c>
      <c r="F12192" s="5" t="s">
        <v>74</v>
      </c>
      <c r="G12192" s="6" t="s">
        <v>75</v>
      </c>
      <c r="H12192" s="7" t="s">
        <v>75</v>
      </c>
      <c r="I12192" s="8" t="s">
        <v>490</v>
      </c>
      <c r="J12192" s="9" t="s">
        <v>107</v>
      </c>
      <c r="K12192" s="10">
        <v>253</v>
      </c>
      <c r="L12192" s="11">
        <v>9688</v>
      </c>
      <c r="M12192" s="11">
        <v>9688</v>
      </c>
      <c r="N12192" s="19" t="s">
        <v>0</v>
      </c>
      <c r="O12192" s="20" t="s">
        <v>0</v>
      </c>
      <c r="P12192" s="20" t="s">
        <v>0</v>
      </c>
      <c r="Q12192" s="10">
        <v>324</v>
      </c>
      <c r="R12192" s="11">
        <v>16456</v>
      </c>
      <c r="S12192" s="11">
        <v>14647</v>
      </c>
      <c r="T12192" s="12">
        <v>197242</v>
      </c>
      <c r="U12192" s="12">
        <v>7630</v>
      </c>
      <c r="V12192" s="21" t="s">
        <v>0</v>
      </c>
      <c r="W12192" s="12">
        <v>189612</v>
      </c>
      <c r="X12192" s="21" t="s">
        <v>0</v>
      </c>
      <c r="Y12192" s="12">
        <v>197242</v>
      </c>
      <c r="Z12192" s="21" t="s">
        <v>0</v>
      </c>
      <c r="AA12192" s="21" t="s">
        <v>0</v>
      </c>
      <c r="AB12192" s="21" t="s">
        <v>0</v>
      </c>
      <c r="AC12192" s="21" t="s">
        <v>0</v>
      </c>
      <c r="AD12192" s="13">
        <v>9.2360000000000007</v>
      </c>
      <c r="AE12192" s="13">
        <v>9.2360000000000007</v>
      </c>
      <c r="AF12192" s="14">
        <v>953</v>
      </c>
      <c r="AG12192" s="14">
        <v>953</v>
      </c>
      <c r="AH12192" s="23" t="s">
        <v>0</v>
      </c>
      <c r="AI12192" s="23" t="s">
        <v>0</v>
      </c>
      <c r="AJ12192" s="13">
        <v>155</v>
      </c>
      <c r="AK12192" s="24" t="s">
        <v>0</v>
      </c>
      <c r="AL12192" s="16" t="s">
        <v>108</v>
      </c>
      <c r="AM12192" s="16" t="s">
        <v>79</v>
      </c>
      <c r="AN12192" s="16" t="s">
        <v>109</v>
      </c>
      <c r="AO12192" s="16" t="s">
        <v>110</v>
      </c>
      <c r="AP12192" s="16" t="s">
        <v>82</v>
      </c>
      <c r="AQ12192" s="16" t="s">
        <v>83</v>
      </c>
      <c r="AR12192" s="17" t="s">
        <v>1677</v>
      </c>
      <c r="AS12192" s="17" t="s">
        <v>1678</v>
      </c>
      <c r="AT12192" s="9" t="s">
        <v>85</v>
      </c>
      <c r="AU12192" s="9">
        <v>10</v>
      </c>
      <c r="AV12192" s="9">
        <v>2001</v>
      </c>
      <c r="AW12192" s="9">
        <v>10</v>
      </c>
      <c r="AX12192" s="9">
        <v>2001</v>
      </c>
      <c r="AY12192" s="18" t="s">
        <v>85</v>
      </c>
      <c r="AZ12192" s="18">
        <v>10</v>
      </c>
      <c r="BA12192" s="18">
        <v>2001</v>
      </c>
      <c r="BB12192" s="18">
        <v>10</v>
      </c>
      <c r="BC12192" s="18">
        <v>2001</v>
      </c>
      <c r="BD12192" s="16" t="s">
        <v>85</v>
      </c>
      <c r="BE12192" s="16">
        <v>10</v>
      </c>
      <c r="BF12192" s="16">
        <v>2001</v>
      </c>
      <c r="BG12192" s="16">
        <v>10</v>
      </c>
      <c r="BH12192" s="16">
        <v>2001</v>
      </c>
      <c r="BI12192" s="9" t="s">
        <v>86</v>
      </c>
      <c r="BJ12192" s="9" t="s">
        <v>87</v>
      </c>
      <c r="BK12192" s="9" t="s">
        <v>113</v>
      </c>
      <c r="BL12192" s="9" t="s">
        <v>114</v>
      </c>
      <c r="BM12192" s="3" t="s">
        <v>90</v>
      </c>
      <c r="BN12192" s="3">
        <v>1</v>
      </c>
      <c r="BO12192" s="9">
        <v>3</v>
      </c>
      <c r="BP12192" s="18">
        <v>2</v>
      </c>
      <c r="BQ12192" s="16">
        <v>1</v>
      </c>
      <c r="BR12192" s="3" t="s">
        <v>91</v>
      </c>
    </row>
    <row r="12193" spans="1:70" x14ac:dyDescent="0.35">
      <c r="A12193" s="2">
        <v>16572</v>
      </c>
      <c r="B12193" s="3" t="s">
        <v>159</v>
      </c>
      <c r="C12193" s="2">
        <v>55129</v>
      </c>
      <c r="D12193" s="4" t="s">
        <v>1676</v>
      </c>
      <c r="E12193" s="5" t="s">
        <v>73</v>
      </c>
      <c r="F12193" s="5" t="s">
        <v>92</v>
      </c>
      <c r="G12193" s="6" t="s">
        <v>75</v>
      </c>
      <c r="H12193" s="7" t="s">
        <v>75</v>
      </c>
      <c r="I12193" s="8" t="s">
        <v>490</v>
      </c>
      <c r="J12193" s="9" t="s">
        <v>107</v>
      </c>
      <c r="K12193" s="10">
        <v>253</v>
      </c>
      <c r="L12193" s="11">
        <v>0</v>
      </c>
      <c r="M12193" s="11">
        <v>0</v>
      </c>
      <c r="N12193" s="19" t="s">
        <v>0</v>
      </c>
      <c r="O12193" s="20" t="s">
        <v>0</v>
      </c>
      <c r="P12193" s="20" t="s">
        <v>0</v>
      </c>
      <c r="Q12193" s="10">
        <v>324</v>
      </c>
      <c r="R12193" s="11">
        <v>0</v>
      </c>
      <c r="S12193" s="11">
        <v>-979</v>
      </c>
      <c r="T12193" s="12">
        <v>0</v>
      </c>
      <c r="U12193" s="12">
        <v>0</v>
      </c>
      <c r="V12193" s="21" t="s">
        <v>0</v>
      </c>
      <c r="W12193" s="12">
        <v>0</v>
      </c>
      <c r="X12193" s="21" t="s">
        <v>0</v>
      </c>
      <c r="Y12193" s="12">
        <v>0</v>
      </c>
      <c r="Z12193" s="21" t="s">
        <v>0</v>
      </c>
      <c r="AA12193" s="21" t="s">
        <v>0</v>
      </c>
      <c r="AB12193" s="21" t="s">
        <v>0</v>
      </c>
      <c r="AC12193" s="21" t="s">
        <v>0</v>
      </c>
      <c r="AD12193" s="13">
        <v>3.0550000000000002</v>
      </c>
      <c r="AE12193" s="13">
        <v>3.0550000000000002</v>
      </c>
      <c r="AF12193" s="22" t="s">
        <v>0</v>
      </c>
      <c r="AG12193" s="22" t="s">
        <v>0</v>
      </c>
      <c r="AH12193" s="23" t="s">
        <v>0</v>
      </c>
      <c r="AI12193" s="23" t="s">
        <v>0</v>
      </c>
      <c r="AJ12193" s="13">
        <v>5</v>
      </c>
      <c r="AK12193" s="24" t="s">
        <v>0</v>
      </c>
      <c r="AL12193" s="16" t="s">
        <v>108</v>
      </c>
      <c r="AM12193" s="16" t="s">
        <v>79</v>
      </c>
      <c r="AN12193" s="16" t="s">
        <v>109</v>
      </c>
      <c r="AO12193" s="16" t="s">
        <v>110</v>
      </c>
      <c r="AP12193" s="16" t="s">
        <v>82</v>
      </c>
      <c r="AQ12193" s="16" t="s">
        <v>83</v>
      </c>
      <c r="AR12193" s="17" t="s">
        <v>1677</v>
      </c>
      <c r="AS12193" s="17" t="s">
        <v>1678</v>
      </c>
      <c r="AT12193" s="9" t="s">
        <v>85</v>
      </c>
      <c r="AU12193" s="9">
        <v>10</v>
      </c>
      <c r="AV12193" s="9">
        <v>2001</v>
      </c>
      <c r="AW12193" s="9">
        <v>10</v>
      </c>
      <c r="AX12193" s="9">
        <v>2001</v>
      </c>
      <c r="AY12193" s="18" t="s">
        <v>85</v>
      </c>
      <c r="AZ12193" s="18">
        <v>10</v>
      </c>
      <c r="BA12193" s="18">
        <v>2001</v>
      </c>
      <c r="BB12193" s="18">
        <v>10</v>
      </c>
      <c r="BC12193" s="18">
        <v>2001</v>
      </c>
      <c r="BD12193" s="16" t="s">
        <v>85</v>
      </c>
      <c r="BE12193" s="16">
        <v>10</v>
      </c>
      <c r="BF12193" s="16">
        <v>2001</v>
      </c>
      <c r="BG12193" s="16">
        <v>10</v>
      </c>
      <c r="BH12193" s="16">
        <v>2001</v>
      </c>
      <c r="BI12193" s="9" t="s">
        <v>86</v>
      </c>
      <c r="BJ12193" s="9" t="s">
        <v>87</v>
      </c>
      <c r="BK12193" s="9" t="s">
        <v>113</v>
      </c>
      <c r="BL12193" s="9" t="s">
        <v>114</v>
      </c>
      <c r="BM12193" s="3" t="s">
        <v>90</v>
      </c>
      <c r="BN12193" s="3">
        <v>1</v>
      </c>
      <c r="BO12193" s="9">
        <v>3</v>
      </c>
      <c r="BP12193" s="18">
        <v>2</v>
      </c>
      <c r="BQ12193" s="16">
        <v>1</v>
      </c>
      <c r="BR12193" s="3" t="s">
        <v>91</v>
      </c>
    </row>
    <row r="12194" spans="1:70" x14ac:dyDescent="0.35">
      <c r="A12194" s="2">
        <v>16572</v>
      </c>
      <c r="B12194" s="3" t="s">
        <v>159</v>
      </c>
      <c r="C12194" s="2">
        <v>55129</v>
      </c>
      <c r="D12194" s="4" t="s">
        <v>1676</v>
      </c>
      <c r="E12194" s="5" t="s">
        <v>73</v>
      </c>
      <c r="F12194" s="5" t="s">
        <v>93</v>
      </c>
      <c r="G12194" s="6" t="s">
        <v>75</v>
      </c>
      <c r="H12194" s="7" t="s">
        <v>75</v>
      </c>
      <c r="I12194" s="8" t="s">
        <v>490</v>
      </c>
      <c r="J12194" s="9" t="s">
        <v>107</v>
      </c>
      <c r="K12194" s="10">
        <v>253</v>
      </c>
      <c r="L12194" s="11">
        <v>9440</v>
      </c>
      <c r="M12194" s="11">
        <v>9440</v>
      </c>
      <c r="N12194" s="19" t="s">
        <v>0</v>
      </c>
      <c r="O12194" s="20" t="s">
        <v>0</v>
      </c>
      <c r="P12194" s="20" t="s">
        <v>0</v>
      </c>
      <c r="Q12194" s="10">
        <v>324</v>
      </c>
      <c r="R12194" s="11">
        <v>15349</v>
      </c>
      <c r="S12194" s="11">
        <v>13681</v>
      </c>
      <c r="T12194" s="12">
        <v>184959</v>
      </c>
      <c r="U12194" s="12">
        <v>11065</v>
      </c>
      <c r="V12194" s="21" t="s">
        <v>0</v>
      </c>
      <c r="W12194" s="12">
        <v>173894</v>
      </c>
      <c r="X12194" s="21" t="s">
        <v>0</v>
      </c>
      <c r="Y12194" s="12">
        <v>184959</v>
      </c>
      <c r="Z12194" s="21" t="s">
        <v>0</v>
      </c>
      <c r="AA12194" s="21" t="s">
        <v>0</v>
      </c>
      <c r="AB12194" s="21" t="s">
        <v>0</v>
      </c>
      <c r="AC12194" s="21" t="s">
        <v>0</v>
      </c>
      <c r="AD12194" s="13">
        <v>10.997</v>
      </c>
      <c r="AE12194" s="13">
        <v>10.997</v>
      </c>
      <c r="AF12194" s="14">
        <v>1165</v>
      </c>
      <c r="AG12194" s="14">
        <v>1165</v>
      </c>
      <c r="AH12194" s="23" t="s">
        <v>0</v>
      </c>
      <c r="AI12194" s="23" t="s">
        <v>0</v>
      </c>
      <c r="AJ12194" s="13">
        <v>121</v>
      </c>
      <c r="AK12194" s="24" t="s">
        <v>0</v>
      </c>
      <c r="AL12194" s="16" t="s">
        <v>108</v>
      </c>
      <c r="AM12194" s="16" t="s">
        <v>79</v>
      </c>
      <c r="AN12194" s="16" t="s">
        <v>109</v>
      </c>
      <c r="AO12194" s="16" t="s">
        <v>110</v>
      </c>
      <c r="AP12194" s="16" t="s">
        <v>82</v>
      </c>
      <c r="AQ12194" s="16" t="s">
        <v>83</v>
      </c>
      <c r="AR12194" s="17" t="s">
        <v>1677</v>
      </c>
      <c r="AS12194" s="17" t="s">
        <v>1678</v>
      </c>
      <c r="AT12194" s="9" t="s">
        <v>85</v>
      </c>
      <c r="AU12194" s="9">
        <v>10</v>
      </c>
      <c r="AV12194" s="9">
        <v>2001</v>
      </c>
      <c r="AW12194" s="9">
        <v>10</v>
      </c>
      <c r="AX12194" s="9">
        <v>2001</v>
      </c>
      <c r="AY12194" s="18" t="s">
        <v>85</v>
      </c>
      <c r="AZ12194" s="18">
        <v>10</v>
      </c>
      <c r="BA12194" s="18">
        <v>2001</v>
      </c>
      <c r="BB12194" s="18">
        <v>10</v>
      </c>
      <c r="BC12194" s="18">
        <v>2001</v>
      </c>
      <c r="BD12194" s="16" t="s">
        <v>85</v>
      </c>
      <c r="BE12194" s="16">
        <v>10</v>
      </c>
      <c r="BF12194" s="16">
        <v>2001</v>
      </c>
      <c r="BG12194" s="16">
        <v>10</v>
      </c>
      <c r="BH12194" s="16">
        <v>2001</v>
      </c>
      <c r="BI12194" s="9" t="s">
        <v>86</v>
      </c>
      <c r="BJ12194" s="9" t="s">
        <v>87</v>
      </c>
      <c r="BK12194" s="9" t="s">
        <v>113</v>
      </c>
      <c r="BL12194" s="9" t="s">
        <v>114</v>
      </c>
      <c r="BM12194" s="3" t="s">
        <v>90</v>
      </c>
      <c r="BN12194" s="3">
        <v>1</v>
      </c>
      <c r="BO12194" s="9">
        <v>3</v>
      </c>
      <c r="BP12194" s="18">
        <v>2</v>
      </c>
      <c r="BQ12194" s="16">
        <v>1</v>
      </c>
      <c r="BR12194" s="3" t="s">
        <v>91</v>
      </c>
    </row>
    <row r="12195" spans="1:70" x14ac:dyDescent="0.35">
      <c r="A12195" s="2">
        <v>16572</v>
      </c>
      <c r="B12195" s="3" t="s">
        <v>159</v>
      </c>
      <c r="C12195" s="2">
        <v>55129</v>
      </c>
      <c r="D12195" s="4" t="s">
        <v>1676</v>
      </c>
      <c r="E12195" s="5" t="s">
        <v>73</v>
      </c>
      <c r="F12195" s="5" t="s">
        <v>94</v>
      </c>
      <c r="G12195" s="6" t="s">
        <v>75</v>
      </c>
      <c r="H12195" s="7" t="s">
        <v>75</v>
      </c>
      <c r="I12195" s="8" t="s">
        <v>490</v>
      </c>
      <c r="J12195" s="9" t="s">
        <v>107</v>
      </c>
      <c r="K12195" s="10">
        <v>253</v>
      </c>
      <c r="L12195" s="11">
        <v>0</v>
      </c>
      <c r="M12195" s="11">
        <v>0</v>
      </c>
      <c r="N12195" s="19" t="s">
        <v>0</v>
      </c>
      <c r="O12195" s="20" t="s">
        <v>0</v>
      </c>
      <c r="P12195" s="20" t="s">
        <v>0</v>
      </c>
      <c r="Q12195" s="10">
        <v>324</v>
      </c>
      <c r="R12195" s="11">
        <v>54</v>
      </c>
      <c r="S12195" s="11">
        <v>-512</v>
      </c>
      <c r="T12195" s="12">
        <v>1456</v>
      </c>
      <c r="U12195" s="12">
        <v>0</v>
      </c>
      <c r="V12195" s="21" t="s">
        <v>0</v>
      </c>
      <c r="W12195" s="12">
        <v>1456</v>
      </c>
      <c r="X12195" s="21" t="s">
        <v>0</v>
      </c>
      <c r="Y12195" s="12">
        <v>1456</v>
      </c>
      <c r="Z12195" s="21" t="s">
        <v>0</v>
      </c>
      <c r="AA12195" s="21" t="s">
        <v>0</v>
      </c>
      <c r="AB12195" s="21" t="s">
        <v>0</v>
      </c>
      <c r="AC12195" s="21" t="s">
        <v>0</v>
      </c>
      <c r="AD12195" s="13">
        <v>3.0139999999999998</v>
      </c>
      <c r="AE12195" s="13">
        <v>3.0139999999999998</v>
      </c>
      <c r="AF12195" s="22" t="s">
        <v>0</v>
      </c>
      <c r="AG12195" s="22" t="s">
        <v>0</v>
      </c>
      <c r="AH12195" s="23" t="s">
        <v>0</v>
      </c>
      <c r="AI12195" s="23" t="s">
        <v>0</v>
      </c>
      <c r="AJ12195" s="13">
        <v>10</v>
      </c>
      <c r="AK12195" s="24" t="s">
        <v>0</v>
      </c>
      <c r="AL12195" s="16" t="s">
        <v>108</v>
      </c>
      <c r="AM12195" s="16" t="s">
        <v>79</v>
      </c>
      <c r="AN12195" s="16" t="s">
        <v>109</v>
      </c>
      <c r="AO12195" s="16" t="s">
        <v>110</v>
      </c>
      <c r="AP12195" s="16" t="s">
        <v>82</v>
      </c>
      <c r="AQ12195" s="16" t="s">
        <v>83</v>
      </c>
      <c r="AR12195" s="17" t="s">
        <v>1677</v>
      </c>
      <c r="AS12195" s="17" t="s">
        <v>1678</v>
      </c>
      <c r="AT12195" s="9" t="s">
        <v>85</v>
      </c>
      <c r="AU12195" s="9">
        <v>10</v>
      </c>
      <c r="AV12195" s="9">
        <v>2001</v>
      </c>
      <c r="AW12195" s="9">
        <v>10</v>
      </c>
      <c r="AX12195" s="9">
        <v>2001</v>
      </c>
      <c r="AY12195" s="18" t="s">
        <v>85</v>
      </c>
      <c r="AZ12195" s="18">
        <v>10</v>
      </c>
      <c r="BA12195" s="18">
        <v>2001</v>
      </c>
      <c r="BB12195" s="18">
        <v>10</v>
      </c>
      <c r="BC12195" s="18">
        <v>2001</v>
      </c>
      <c r="BD12195" s="16" t="s">
        <v>85</v>
      </c>
      <c r="BE12195" s="16">
        <v>10</v>
      </c>
      <c r="BF12195" s="16">
        <v>2001</v>
      </c>
      <c r="BG12195" s="16">
        <v>10</v>
      </c>
      <c r="BH12195" s="16">
        <v>2001</v>
      </c>
      <c r="BI12195" s="9" t="s">
        <v>86</v>
      </c>
      <c r="BJ12195" s="9" t="s">
        <v>87</v>
      </c>
      <c r="BK12195" s="9" t="s">
        <v>113</v>
      </c>
      <c r="BL12195" s="9" t="s">
        <v>114</v>
      </c>
      <c r="BM12195" s="3" t="s">
        <v>90</v>
      </c>
      <c r="BN12195" s="3">
        <v>1</v>
      </c>
      <c r="BO12195" s="9">
        <v>3</v>
      </c>
      <c r="BP12195" s="18">
        <v>2</v>
      </c>
      <c r="BQ12195" s="16">
        <v>1</v>
      </c>
      <c r="BR12195" s="3" t="s">
        <v>91</v>
      </c>
    </row>
    <row r="12196" spans="1:70" x14ac:dyDescent="0.35">
      <c r="A12196" s="2">
        <v>16572</v>
      </c>
      <c r="B12196" s="3" t="s">
        <v>159</v>
      </c>
      <c r="C12196" s="2">
        <v>55129</v>
      </c>
      <c r="D12196" s="4" t="s">
        <v>1676</v>
      </c>
      <c r="E12196" s="5" t="s">
        <v>73</v>
      </c>
      <c r="F12196" s="5" t="s">
        <v>95</v>
      </c>
      <c r="G12196" s="6" t="s">
        <v>75</v>
      </c>
      <c r="H12196" s="7" t="s">
        <v>75</v>
      </c>
      <c r="I12196" s="8" t="s">
        <v>490</v>
      </c>
      <c r="J12196" s="9" t="s">
        <v>107</v>
      </c>
      <c r="K12196" s="10">
        <v>253</v>
      </c>
      <c r="L12196" s="11">
        <v>22260</v>
      </c>
      <c r="M12196" s="11">
        <v>22260</v>
      </c>
      <c r="N12196" s="19" t="s">
        <v>0</v>
      </c>
      <c r="O12196" s="20" t="s">
        <v>0</v>
      </c>
      <c r="P12196" s="20" t="s">
        <v>0</v>
      </c>
      <c r="Q12196" s="10">
        <v>324</v>
      </c>
      <c r="R12196" s="11">
        <v>35175</v>
      </c>
      <c r="S12196" s="11">
        <v>32728</v>
      </c>
      <c r="T12196" s="12">
        <v>428675</v>
      </c>
      <c r="U12196" s="12">
        <v>21734</v>
      </c>
      <c r="V12196" s="21" t="s">
        <v>0</v>
      </c>
      <c r="W12196" s="12">
        <v>406941</v>
      </c>
      <c r="X12196" s="21" t="s">
        <v>0</v>
      </c>
      <c r="Y12196" s="12">
        <v>428675</v>
      </c>
      <c r="Z12196" s="21" t="s">
        <v>0</v>
      </c>
      <c r="AA12196" s="21" t="s">
        <v>0</v>
      </c>
      <c r="AB12196" s="21" t="s">
        <v>0</v>
      </c>
      <c r="AC12196" s="21" t="s">
        <v>0</v>
      </c>
      <c r="AD12196" s="13">
        <v>23.064</v>
      </c>
      <c r="AE12196" s="13">
        <v>23.064</v>
      </c>
      <c r="AF12196" s="14">
        <v>1036</v>
      </c>
      <c r="AG12196" s="14">
        <v>1036</v>
      </c>
      <c r="AH12196" s="23" t="s">
        <v>0</v>
      </c>
      <c r="AI12196" s="23" t="s">
        <v>0</v>
      </c>
      <c r="AJ12196" s="13">
        <v>314</v>
      </c>
      <c r="AK12196" s="24" t="s">
        <v>0</v>
      </c>
      <c r="AL12196" s="16" t="s">
        <v>108</v>
      </c>
      <c r="AM12196" s="16" t="s">
        <v>79</v>
      </c>
      <c r="AN12196" s="16" t="s">
        <v>109</v>
      </c>
      <c r="AO12196" s="16" t="s">
        <v>110</v>
      </c>
      <c r="AP12196" s="16" t="s">
        <v>82</v>
      </c>
      <c r="AQ12196" s="16" t="s">
        <v>83</v>
      </c>
      <c r="AR12196" s="17" t="s">
        <v>1677</v>
      </c>
      <c r="AS12196" s="17" t="s">
        <v>1678</v>
      </c>
      <c r="AT12196" s="9" t="s">
        <v>85</v>
      </c>
      <c r="AU12196" s="9">
        <v>10</v>
      </c>
      <c r="AV12196" s="9">
        <v>2001</v>
      </c>
      <c r="AW12196" s="9">
        <v>10</v>
      </c>
      <c r="AX12196" s="9">
        <v>2001</v>
      </c>
      <c r="AY12196" s="18" t="s">
        <v>85</v>
      </c>
      <c r="AZ12196" s="18">
        <v>10</v>
      </c>
      <c r="BA12196" s="18">
        <v>2001</v>
      </c>
      <c r="BB12196" s="18">
        <v>10</v>
      </c>
      <c r="BC12196" s="18">
        <v>2001</v>
      </c>
      <c r="BD12196" s="16" t="s">
        <v>85</v>
      </c>
      <c r="BE12196" s="16">
        <v>10</v>
      </c>
      <c r="BF12196" s="16">
        <v>2001</v>
      </c>
      <c r="BG12196" s="16">
        <v>10</v>
      </c>
      <c r="BH12196" s="16">
        <v>2001</v>
      </c>
      <c r="BI12196" s="9" t="s">
        <v>86</v>
      </c>
      <c r="BJ12196" s="9" t="s">
        <v>87</v>
      </c>
      <c r="BK12196" s="9" t="s">
        <v>113</v>
      </c>
      <c r="BL12196" s="9" t="s">
        <v>114</v>
      </c>
      <c r="BM12196" s="3" t="s">
        <v>90</v>
      </c>
      <c r="BN12196" s="3">
        <v>1</v>
      </c>
      <c r="BO12196" s="9">
        <v>3</v>
      </c>
      <c r="BP12196" s="18">
        <v>2</v>
      </c>
      <c r="BQ12196" s="16">
        <v>1</v>
      </c>
      <c r="BR12196" s="3" t="s">
        <v>91</v>
      </c>
    </row>
    <row r="12197" spans="1:70" x14ac:dyDescent="0.35">
      <c r="A12197" s="2">
        <v>16572</v>
      </c>
      <c r="B12197" s="3" t="s">
        <v>159</v>
      </c>
      <c r="C12197" s="2">
        <v>55129</v>
      </c>
      <c r="D12197" s="4" t="s">
        <v>1676</v>
      </c>
      <c r="E12197" s="5" t="s">
        <v>73</v>
      </c>
      <c r="F12197" s="5" t="s">
        <v>96</v>
      </c>
      <c r="G12197" s="6" t="s">
        <v>75</v>
      </c>
      <c r="H12197" s="7" t="s">
        <v>75</v>
      </c>
      <c r="I12197" s="8" t="s">
        <v>490</v>
      </c>
      <c r="J12197" s="9" t="s">
        <v>107</v>
      </c>
      <c r="K12197" s="10">
        <v>253</v>
      </c>
      <c r="L12197" s="11">
        <v>67597</v>
      </c>
      <c r="M12197" s="11">
        <v>67597</v>
      </c>
      <c r="N12197" s="19" t="s">
        <v>0</v>
      </c>
      <c r="O12197" s="20" t="s">
        <v>0</v>
      </c>
      <c r="P12197" s="20" t="s">
        <v>0</v>
      </c>
      <c r="Q12197" s="10">
        <v>324</v>
      </c>
      <c r="R12197" s="11">
        <v>100337</v>
      </c>
      <c r="S12197" s="11">
        <v>96019</v>
      </c>
      <c r="T12197" s="12">
        <v>1210874</v>
      </c>
      <c r="U12197" s="12">
        <v>95313</v>
      </c>
      <c r="V12197" s="21" t="s">
        <v>0</v>
      </c>
      <c r="W12197" s="12">
        <v>1115561</v>
      </c>
      <c r="X12197" s="21" t="s">
        <v>0</v>
      </c>
      <c r="Y12197" s="12">
        <v>1210874</v>
      </c>
      <c r="Z12197" s="21" t="s">
        <v>0</v>
      </c>
      <c r="AA12197" s="21" t="s">
        <v>0</v>
      </c>
      <c r="AB12197" s="21" t="s">
        <v>0</v>
      </c>
      <c r="AC12197" s="21" t="s">
        <v>0</v>
      </c>
      <c r="AD12197" s="13">
        <v>64.924999999999997</v>
      </c>
      <c r="AE12197" s="13">
        <v>64.924999999999997</v>
      </c>
      <c r="AF12197" s="14">
        <v>960</v>
      </c>
      <c r="AG12197" s="14">
        <v>960</v>
      </c>
      <c r="AH12197" s="23" t="s">
        <v>0</v>
      </c>
      <c r="AI12197" s="23" t="s">
        <v>0</v>
      </c>
      <c r="AJ12197" s="13">
        <v>503</v>
      </c>
      <c r="AK12197" s="24" t="s">
        <v>0</v>
      </c>
      <c r="AL12197" s="16" t="s">
        <v>108</v>
      </c>
      <c r="AM12197" s="16" t="s">
        <v>79</v>
      </c>
      <c r="AN12197" s="16" t="s">
        <v>109</v>
      </c>
      <c r="AO12197" s="16" t="s">
        <v>110</v>
      </c>
      <c r="AP12197" s="16" t="s">
        <v>82</v>
      </c>
      <c r="AQ12197" s="16" t="s">
        <v>83</v>
      </c>
      <c r="AR12197" s="17" t="s">
        <v>1677</v>
      </c>
      <c r="AS12197" s="17" t="s">
        <v>1678</v>
      </c>
      <c r="AT12197" s="9" t="s">
        <v>85</v>
      </c>
      <c r="AU12197" s="9">
        <v>10</v>
      </c>
      <c r="AV12197" s="9">
        <v>2001</v>
      </c>
      <c r="AW12197" s="9">
        <v>10</v>
      </c>
      <c r="AX12197" s="9">
        <v>2001</v>
      </c>
      <c r="AY12197" s="18" t="s">
        <v>85</v>
      </c>
      <c r="AZ12197" s="18">
        <v>10</v>
      </c>
      <c r="BA12197" s="18">
        <v>2001</v>
      </c>
      <c r="BB12197" s="18">
        <v>10</v>
      </c>
      <c r="BC12197" s="18">
        <v>2001</v>
      </c>
      <c r="BD12197" s="16" t="s">
        <v>85</v>
      </c>
      <c r="BE12197" s="16">
        <v>10</v>
      </c>
      <c r="BF12197" s="16">
        <v>2001</v>
      </c>
      <c r="BG12197" s="16">
        <v>10</v>
      </c>
      <c r="BH12197" s="16">
        <v>2001</v>
      </c>
      <c r="BI12197" s="9" t="s">
        <v>86</v>
      </c>
      <c r="BJ12197" s="9" t="s">
        <v>87</v>
      </c>
      <c r="BK12197" s="9" t="s">
        <v>113</v>
      </c>
      <c r="BL12197" s="9" t="s">
        <v>114</v>
      </c>
      <c r="BM12197" s="3" t="s">
        <v>90</v>
      </c>
      <c r="BN12197" s="3">
        <v>1</v>
      </c>
      <c r="BO12197" s="9">
        <v>3</v>
      </c>
      <c r="BP12197" s="18">
        <v>2</v>
      </c>
      <c r="BQ12197" s="16">
        <v>1</v>
      </c>
      <c r="BR12197" s="3" t="s">
        <v>91</v>
      </c>
    </row>
    <row r="12198" spans="1:70" x14ac:dyDescent="0.35">
      <c r="A12198" s="2">
        <v>16572</v>
      </c>
      <c r="B12198" s="3" t="s">
        <v>159</v>
      </c>
      <c r="C12198" s="2">
        <v>55129</v>
      </c>
      <c r="D12198" s="4" t="s">
        <v>1676</v>
      </c>
      <c r="E12198" s="5" t="s">
        <v>73</v>
      </c>
      <c r="F12198" s="5" t="s">
        <v>97</v>
      </c>
      <c r="G12198" s="6" t="s">
        <v>75</v>
      </c>
      <c r="H12198" s="7" t="s">
        <v>75</v>
      </c>
      <c r="I12198" s="8" t="s">
        <v>490</v>
      </c>
      <c r="J12198" s="9" t="s">
        <v>107</v>
      </c>
      <c r="K12198" s="10">
        <v>253</v>
      </c>
      <c r="L12198" s="11">
        <v>106668</v>
      </c>
      <c r="M12198" s="11">
        <v>106668</v>
      </c>
      <c r="N12198" s="19" t="s">
        <v>0</v>
      </c>
      <c r="O12198" s="20" t="s">
        <v>0</v>
      </c>
      <c r="P12198" s="20" t="s">
        <v>0</v>
      </c>
      <c r="Q12198" s="10">
        <v>324</v>
      </c>
      <c r="R12198" s="11">
        <v>155874</v>
      </c>
      <c r="S12198" s="11">
        <v>150102</v>
      </c>
      <c r="T12198" s="12">
        <v>1919570</v>
      </c>
      <c r="U12198" s="12">
        <v>150251</v>
      </c>
      <c r="V12198" s="21" t="s">
        <v>0</v>
      </c>
      <c r="W12198" s="12">
        <v>1769319</v>
      </c>
      <c r="X12198" s="21" t="s">
        <v>0</v>
      </c>
      <c r="Y12198" s="12">
        <v>1919570</v>
      </c>
      <c r="Z12198" s="21" t="s">
        <v>0</v>
      </c>
      <c r="AA12198" s="21" t="s">
        <v>0</v>
      </c>
      <c r="AB12198" s="21" t="s">
        <v>0</v>
      </c>
      <c r="AC12198" s="21" t="s">
        <v>0</v>
      </c>
      <c r="AD12198" s="13">
        <v>92.509</v>
      </c>
      <c r="AE12198" s="13">
        <v>92.509</v>
      </c>
      <c r="AF12198" s="14">
        <v>867</v>
      </c>
      <c r="AG12198" s="14">
        <v>867</v>
      </c>
      <c r="AH12198" s="23" t="s">
        <v>0</v>
      </c>
      <c r="AI12198" s="23" t="s">
        <v>0</v>
      </c>
      <c r="AJ12198" s="13">
        <v>678</v>
      </c>
      <c r="AK12198" s="24" t="s">
        <v>0</v>
      </c>
      <c r="AL12198" s="16" t="s">
        <v>108</v>
      </c>
      <c r="AM12198" s="16" t="s">
        <v>79</v>
      </c>
      <c r="AN12198" s="16" t="s">
        <v>109</v>
      </c>
      <c r="AO12198" s="16" t="s">
        <v>110</v>
      </c>
      <c r="AP12198" s="16" t="s">
        <v>82</v>
      </c>
      <c r="AQ12198" s="16" t="s">
        <v>83</v>
      </c>
      <c r="AR12198" s="17" t="s">
        <v>1677</v>
      </c>
      <c r="AS12198" s="17" t="s">
        <v>1678</v>
      </c>
      <c r="AT12198" s="9" t="s">
        <v>85</v>
      </c>
      <c r="AU12198" s="9">
        <v>10</v>
      </c>
      <c r="AV12198" s="9">
        <v>2001</v>
      </c>
      <c r="AW12198" s="9">
        <v>10</v>
      </c>
      <c r="AX12198" s="9">
        <v>2001</v>
      </c>
      <c r="AY12198" s="18" t="s">
        <v>85</v>
      </c>
      <c r="AZ12198" s="18">
        <v>10</v>
      </c>
      <c r="BA12198" s="18">
        <v>2001</v>
      </c>
      <c r="BB12198" s="18">
        <v>10</v>
      </c>
      <c r="BC12198" s="18">
        <v>2001</v>
      </c>
      <c r="BD12198" s="16" t="s">
        <v>85</v>
      </c>
      <c r="BE12198" s="16">
        <v>10</v>
      </c>
      <c r="BF12198" s="16">
        <v>2001</v>
      </c>
      <c r="BG12198" s="16">
        <v>10</v>
      </c>
      <c r="BH12198" s="16">
        <v>2001</v>
      </c>
      <c r="BI12198" s="9" t="s">
        <v>86</v>
      </c>
      <c r="BJ12198" s="9" t="s">
        <v>87</v>
      </c>
      <c r="BK12198" s="9" t="s">
        <v>113</v>
      </c>
      <c r="BL12198" s="9" t="s">
        <v>114</v>
      </c>
      <c r="BM12198" s="3" t="s">
        <v>90</v>
      </c>
      <c r="BN12198" s="3">
        <v>1</v>
      </c>
      <c r="BO12198" s="9">
        <v>3</v>
      </c>
      <c r="BP12198" s="18">
        <v>2</v>
      </c>
      <c r="BQ12198" s="16">
        <v>1</v>
      </c>
      <c r="BR12198" s="3" t="s">
        <v>91</v>
      </c>
    </row>
    <row r="12199" spans="1:70" x14ac:dyDescent="0.35">
      <c r="A12199" s="2">
        <v>16572</v>
      </c>
      <c r="B12199" s="3" t="s">
        <v>159</v>
      </c>
      <c r="C12199" s="2">
        <v>55129</v>
      </c>
      <c r="D12199" s="4" t="s">
        <v>1676</v>
      </c>
      <c r="E12199" s="5" t="s">
        <v>73</v>
      </c>
      <c r="F12199" s="5" t="s">
        <v>98</v>
      </c>
      <c r="G12199" s="6" t="s">
        <v>75</v>
      </c>
      <c r="H12199" s="7" t="s">
        <v>75</v>
      </c>
      <c r="I12199" s="8" t="s">
        <v>490</v>
      </c>
      <c r="J12199" s="9" t="s">
        <v>107</v>
      </c>
      <c r="K12199" s="10">
        <v>253</v>
      </c>
      <c r="L12199" s="11">
        <v>106722</v>
      </c>
      <c r="M12199" s="11">
        <v>106722</v>
      </c>
      <c r="N12199" s="19" t="s">
        <v>0</v>
      </c>
      <c r="O12199" s="20" t="s">
        <v>0</v>
      </c>
      <c r="P12199" s="20" t="s">
        <v>0</v>
      </c>
      <c r="Q12199" s="10">
        <v>324</v>
      </c>
      <c r="R12199" s="11">
        <v>156382</v>
      </c>
      <c r="S12199" s="11">
        <v>150650</v>
      </c>
      <c r="T12199" s="12">
        <v>1937722</v>
      </c>
      <c r="U12199" s="12">
        <v>148455</v>
      </c>
      <c r="V12199" s="21" t="s">
        <v>0</v>
      </c>
      <c r="W12199" s="12">
        <v>1789267</v>
      </c>
      <c r="X12199" s="21" t="s">
        <v>0</v>
      </c>
      <c r="Y12199" s="12">
        <v>1937722</v>
      </c>
      <c r="Z12199" s="21" t="s">
        <v>0</v>
      </c>
      <c r="AA12199" s="21" t="s">
        <v>0</v>
      </c>
      <c r="AB12199" s="21" t="s">
        <v>0</v>
      </c>
      <c r="AC12199" s="21" t="s">
        <v>0</v>
      </c>
      <c r="AD12199" s="13">
        <v>92.823999999999998</v>
      </c>
      <c r="AE12199" s="13">
        <v>92.823999999999998</v>
      </c>
      <c r="AF12199" s="14">
        <v>870</v>
      </c>
      <c r="AG12199" s="14">
        <v>870</v>
      </c>
      <c r="AH12199" s="23" t="s">
        <v>0</v>
      </c>
      <c r="AI12199" s="23" t="s">
        <v>0</v>
      </c>
      <c r="AJ12199" s="13">
        <v>652</v>
      </c>
      <c r="AK12199" s="24" t="s">
        <v>0</v>
      </c>
      <c r="AL12199" s="16" t="s">
        <v>108</v>
      </c>
      <c r="AM12199" s="16" t="s">
        <v>79</v>
      </c>
      <c r="AN12199" s="16" t="s">
        <v>109</v>
      </c>
      <c r="AO12199" s="16" t="s">
        <v>110</v>
      </c>
      <c r="AP12199" s="16" t="s">
        <v>82</v>
      </c>
      <c r="AQ12199" s="16" t="s">
        <v>83</v>
      </c>
      <c r="AR12199" s="17" t="s">
        <v>1677</v>
      </c>
      <c r="AS12199" s="17" t="s">
        <v>1678</v>
      </c>
      <c r="AT12199" s="9" t="s">
        <v>85</v>
      </c>
      <c r="AU12199" s="9">
        <v>10</v>
      </c>
      <c r="AV12199" s="9">
        <v>2001</v>
      </c>
      <c r="AW12199" s="9">
        <v>10</v>
      </c>
      <c r="AX12199" s="9">
        <v>2001</v>
      </c>
      <c r="AY12199" s="18" t="s">
        <v>85</v>
      </c>
      <c r="AZ12199" s="18">
        <v>10</v>
      </c>
      <c r="BA12199" s="18">
        <v>2001</v>
      </c>
      <c r="BB12199" s="18">
        <v>10</v>
      </c>
      <c r="BC12199" s="18">
        <v>2001</v>
      </c>
      <c r="BD12199" s="16" t="s">
        <v>85</v>
      </c>
      <c r="BE12199" s="16">
        <v>10</v>
      </c>
      <c r="BF12199" s="16">
        <v>2001</v>
      </c>
      <c r="BG12199" s="16">
        <v>10</v>
      </c>
      <c r="BH12199" s="16">
        <v>2001</v>
      </c>
      <c r="BI12199" s="9" t="s">
        <v>86</v>
      </c>
      <c r="BJ12199" s="9" t="s">
        <v>87</v>
      </c>
      <c r="BK12199" s="9" t="s">
        <v>113</v>
      </c>
      <c r="BL12199" s="9" t="s">
        <v>114</v>
      </c>
      <c r="BM12199" s="3" t="s">
        <v>90</v>
      </c>
      <c r="BN12199" s="3">
        <v>1</v>
      </c>
      <c r="BO12199" s="9">
        <v>3</v>
      </c>
      <c r="BP12199" s="18">
        <v>2</v>
      </c>
      <c r="BQ12199" s="16">
        <v>1</v>
      </c>
      <c r="BR12199" s="3" t="s">
        <v>91</v>
      </c>
    </row>
    <row r="12200" spans="1:70" x14ac:dyDescent="0.35">
      <c r="A12200" s="2">
        <v>16572</v>
      </c>
      <c r="B12200" s="3" t="s">
        <v>159</v>
      </c>
      <c r="C12200" s="2">
        <v>55129</v>
      </c>
      <c r="D12200" s="4" t="s">
        <v>1676</v>
      </c>
      <c r="E12200" s="5" t="s">
        <v>73</v>
      </c>
      <c r="F12200" s="5" t="s">
        <v>99</v>
      </c>
      <c r="G12200" s="6" t="s">
        <v>75</v>
      </c>
      <c r="H12200" s="7" t="s">
        <v>75</v>
      </c>
      <c r="I12200" s="8" t="s">
        <v>490</v>
      </c>
      <c r="J12200" s="9" t="s">
        <v>107</v>
      </c>
      <c r="K12200" s="10">
        <v>253</v>
      </c>
      <c r="L12200" s="11">
        <v>58200</v>
      </c>
      <c r="M12200" s="11">
        <v>58200</v>
      </c>
      <c r="N12200" s="19" t="s">
        <v>0</v>
      </c>
      <c r="O12200" s="20" t="s">
        <v>0</v>
      </c>
      <c r="P12200" s="20" t="s">
        <v>0</v>
      </c>
      <c r="Q12200" s="10">
        <v>324</v>
      </c>
      <c r="R12200" s="11">
        <v>84576</v>
      </c>
      <c r="S12200" s="11">
        <v>81089</v>
      </c>
      <c r="T12200" s="12">
        <v>1048552</v>
      </c>
      <c r="U12200" s="12">
        <v>89144</v>
      </c>
      <c r="V12200" s="21" t="s">
        <v>0</v>
      </c>
      <c r="W12200" s="12">
        <v>959407</v>
      </c>
      <c r="X12200" s="21" t="s">
        <v>0</v>
      </c>
      <c r="Y12200" s="12">
        <v>1048552</v>
      </c>
      <c r="Z12200" s="21" t="s">
        <v>0</v>
      </c>
      <c r="AA12200" s="21" t="s">
        <v>0</v>
      </c>
      <c r="AB12200" s="21" t="s">
        <v>0</v>
      </c>
      <c r="AC12200" s="21" t="s">
        <v>0</v>
      </c>
      <c r="AD12200" s="13">
        <v>53.073999999999998</v>
      </c>
      <c r="AE12200" s="13">
        <v>53.073999999999998</v>
      </c>
      <c r="AF12200" s="14">
        <v>912</v>
      </c>
      <c r="AG12200" s="14">
        <v>912</v>
      </c>
      <c r="AH12200" s="23" t="s">
        <v>0</v>
      </c>
      <c r="AI12200" s="23" t="s">
        <v>0</v>
      </c>
      <c r="AJ12200" s="13">
        <v>343</v>
      </c>
      <c r="AK12200" s="24" t="s">
        <v>0</v>
      </c>
      <c r="AL12200" s="16" t="s">
        <v>108</v>
      </c>
      <c r="AM12200" s="16" t="s">
        <v>79</v>
      </c>
      <c r="AN12200" s="16" t="s">
        <v>109</v>
      </c>
      <c r="AO12200" s="16" t="s">
        <v>110</v>
      </c>
      <c r="AP12200" s="16" t="s">
        <v>82</v>
      </c>
      <c r="AQ12200" s="16" t="s">
        <v>83</v>
      </c>
      <c r="AR12200" s="17" t="s">
        <v>1677</v>
      </c>
      <c r="AS12200" s="17" t="s">
        <v>1678</v>
      </c>
      <c r="AT12200" s="9" t="s">
        <v>85</v>
      </c>
      <c r="AU12200" s="9">
        <v>10</v>
      </c>
      <c r="AV12200" s="9">
        <v>2001</v>
      </c>
      <c r="AW12200" s="9">
        <v>10</v>
      </c>
      <c r="AX12200" s="9">
        <v>2001</v>
      </c>
      <c r="AY12200" s="18" t="s">
        <v>85</v>
      </c>
      <c r="AZ12200" s="18">
        <v>10</v>
      </c>
      <c r="BA12200" s="18">
        <v>2001</v>
      </c>
      <c r="BB12200" s="18">
        <v>10</v>
      </c>
      <c r="BC12200" s="18">
        <v>2001</v>
      </c>
      <c r="BD12200" s="16" t="s">
        <v>85</v>
      </c>
      <c r="BE12200" s="16">
        <v>10</v>
      </c>
      <c r="BF12200" s="16">
        <v>2001</v>
      </c>
      <c r="BG12200" s="16">
        <v>10</v>
      </c>
      <c r="BH12200" s="16">
        <v>2001</v>
      </c>
      <c r="BI12200" s="9" t="s">
        <v>86</v>
      </c>
      <c r="BJ12200" s="9" t="s">
        <v>87</v>
      </c>
      <c r="BK12200" s="9" t="s">
        <v>113</v>
      </c>
      <c r="BL12200" s="9" t="s">
        <v>114</v>
      </c>
      <c r="BM12200" s="3" t="s">
        <v>90</v>
      </c>
      <c r="BN12200" s="3">
        <v>1</v>
      </c>
      <c r="BO12200" s="9">
        <v>3</v>
      </c>
      <c r="BP12200" s="18">
        <v>2</v>
      </c>
      <c r="BQ12200" s="16">
        <v>1</v>
      </c>
      <c r="BR12200" s="3" t="s">
        <v>91</v>
      </c>
    </row>
    <row r="12201" spans="1:70" x14ac:dyDescent="0.35">
      <c r="A12201" s="2">
        <v>16572</v>
      </c>
      <c r="B12201" s="3" t="s">
        <v>159</v>
      </c>
      <c r="C12201" s="2">
        <v>55129</v>
      </c>
      <c r="D12201" s="4" t="s">
        <v>1676</v>
      </c>
      <c r="E12201" s="5" t="s">
        <v>73</v>
      </c>
      <c r="F12201" s="5" t="s">
        <v>100</v>
      </c>
      <c r="G12201" s="6" t="s">
        <v>75</v>
      </c>
      <c r="H12201" s="7" t="s">
        <v>75</v>
      </c>
      <c r="I12201" s="8" t="s">
        <v>490</v>
      </c>
      <c r="J12201" s="9" t="s">
        <v>107</v>
      </c>
      <c r="K12201" s="10">
        <v>253</v>
      </c>
      <c r="L12201" s="11">
        <v>0</v>
      </c>
      <c r="M12201" s="11">
        <v>0</v>
      </c>
      <c r="N12201" s="19" t="s">
        <v>0</v>
      </c>
      <c r="O12201" s="20" t="s">
        <v>0</v>
      </c>
      <c r="P12201" s="20" t="s">
        <v>0</v>
      </c>
      <c r="Q12201" s="10">
        <v>324</v>
      </c>
      <c r="R12201" s="11">
        <v>0</v>
      </c>
      <c r="S12201" s="11">
        <v>-354</v>
      </c>
      <c r="T12201" s="12">
        <v>0</v>
      </c>
      <c r="U12201" s="12">
        <v>0</v>
      </c>
      <c r="V12201" s="21" t="s">
        <v>0</v>
      </c>
      <c r="W12201" s="12">
        <v>0</v>
      </c>
      <c r="X12201" s="21" t="s">
        <v>0</v>
      </c>
      <c r="Y12201" s="12">
        <v>0</v>
      </c>
      <c r="Z12201" s="21" t="s">
        <v>0</v>
      </c>
      <c r="AA12201" s="21" t="s">
        <v>0</v>
      </c>
      <c r="AB12201" s="21" t="s">
        <v>0</v>
      </c>
      <c r="AC12201" s="21" t="s">
        <v>0</v>
      </c>
      <c r="AD12201" s="13">
        <v>0.15</v>
      </c>
      <c r="AE12201" s="13">
        <v>0.15</v>
      </c>
      <c r="AF12201" s="22" t="s">
        <v>0</v>
      </c>
      <c r="AG12201" s="22" t="s">
        <v>0</v>
      </c>
      <c r="AH12201" s="23" t="s">
        <v>0</v>
      </c>
      <c r="AI12201" s="23" t="s">
        <v>0</v>
      </c>
      <c r="AJ12201" s="13">
        <v>0</v>
      </c>
      <c r="AK12201" s="24" t="s">
        <v>0</v>
      </c>
      <c r="AL12201" s="16" t="s">
        <v>108</v>
      </c>
      <c r="AM12201" s="16" t="s">
        <v>79</v>
      </c>
      <c r="AN12201" s="16" t="s">
        <v>109</v>
      </c>
      <c r="AO12201" s="16" t="s">
        <v>110</v>
      </c>
      <c r="AP12201" s="16" t="s">
        <v>82</v>
      </c>
      <c r="AQ12201" s="16" t="s">
        <v>83</v>
      </c>
      <c r="AR12201" s="17" t="s">
        <v>1677</v>
      </c>
      <c r="AS12201" s="17" t="s">
        <v>1678</v>
      </c>
      <c r="AT12201" s="9" t="s">
        <v>85</v>
      </c>
      <c r="AU12201" s="9">
        <v>10</v>
      </c>
      <c r="AV12201" s="9">
        <v>2001</v>
      </c>
      <c r="AW12201" s="9">
        <v>10</v>
      </c>
      <c r="AX12201" s="9">
        <v>2001</v>
      </c>
      <c r="AY12201" s="18" t="s">
        <v>85</v>
      </c>
      <c r="AZ12201" s="18">
        <v>10</v>
      </c>
      <c r="BA12201" s="18">
        <v>2001</v>
      </c>
      <c r="BB12201" s="18">
        <v>10</v>
      </c>
      <c r="BC12201" s="18">
        <v>2001</v>
      </c>
      <c r="BD12201" s="16" t="s">
        <v>85</v>
      </c>
      <c r="BE12201" s="16">
        <v>10</v>
      </c>
      <c r="BF12201" s="16">
        <v>2001</v>
      </c>
      <c r="BG12201" s="16">
        <v>10</v>
      </c>
      <c r="BH12201" s="16">
        <v>2001</v>
      </c>
      <c r="BI12201" s="9" t="s">
        <v>86</v>
      </c>
      <c r="BJ12201" s="9" t="s">
        <v>87</v>
      </c>
      <c r="BK12201" s="9" t="s">
        <v>113</v>
      </c>
      <c r="BL12201" s="9" t="s">
        <v>114</v>
      </c>
      <c r="BM12201" s="3" t="s">
        <v>90</v>
      </c>
      <c r="BN12201" s="3">
        <v>1</v>
      </c>
      <c r="BO12201" s="9">
        <v>3</v>
      </c>
      <c r="BP12201" s="18">
        <v>2</v>
      </c>
      <c r="BQ12201" s="16">
        <v>1</v>
      </c>
      <c r="BR12201" s="3" t="s">
        <v>91</v>
      </c>
    </row>
    <row r="12202" spans="1:70" x14ac:dyDescent="0.35">
      <c r="A12202" s="2">
        <v>16572</v>
      </c>
      <c r="B12202" s="3" t="s">
        <v>159</v>
      </c>
      <c r="C12202" s="2">
        <v>55129</v>
      </c>
      <c r="D12202" s="4" t="s">
        <v>1676</v>
      </c>
      <c r="E12202" s="5" t="s">
        <v>73</v>
      </c>
      <c r="F12202" s="5" t="s">
        <v>101</v>
      </c>
      <c r="G12202" s="6" t="s">
        <v>75</v>
      </c>
      <c r="H12202" s="7" t="s">
        <v>75</v>
      </c>
      <c r="I12202" s="8" t="s">
        <v>490</v>
      </c>
      <c r="J12202" s="9" t="s">
        <v>107</v>
      </c>
      <c r="K12202" s="10">
        <v>253</v>
      </c>
      <c r="L12202" s="11">
        <v>3425</v>
      </c>
      <c r="M12202" s="11">
        <v>3425</v>
      </c>
      <c r="N12202" s="19" t="s">
        <v>0</v>
      </c>
      <c r="O12202" s="20" t="s">
        <v>0</v>
      </c>
      <c r="P12202" s="20" t="s">
        <v>0</v>
      </c>
      <c r="Q12202" s="10">
        <v>324</v>
      </c>
      <c r="R12202" s="11">
        <v>7110</v>
      </c>
      <c r="S12202" s="11">
        <v>6012</v>
      </c>
      <c r="T12202" s="12">
        <v>86688</v>
      </c>
      <c r="U12202" s="12">
        <v>0</v>
      </c>
      <c r="V12202" s="21" t="s">
        <v>0</v>
      </c>
      <c r="W12202" s="12">
        <v>86688</v>
      </c>
      <c r="X12202" s="21" t="s">
        <v>0</v>
      </c>
      <c r="Y12202" s="12">
        <v>86688</v>
      </c>
      <c r="Z12202" s="21" t="s">
        <v>0</v>
      </c>
      <c r="AA12202" s="21" t="s">
        <v>0</v>
      </c>
      <c r="AB12202" s="21" t="s">
        <v>0</v>
      </c>
      <c r="AC12202" s="21" t="s">
        <v>0</v>
      </c>
      <c r="AD12202" s="13">
        <v>7.7939999999999996</v>
      </c>
      <c r="AE12202" s="13">
        <v>7.7939999999999996</v>
      </c>
      <c r="AF12202" s="14">
        <v>2276</v>
      </c>
      <c r="AG12202" s="14">
        <v>2276</v>
      </c>
      <c r="AH12202" s="23" t="s">
        <v>0</v>
      </c>
      <c r="AI12202" s="23" t="s">
        <v>0</v>
      </c>
      <c r="AJ12202" s="13">
        <v>58</v>
      </c>
      <c r="AK12202" s="24" t="s">
        <v>0</v>
      </c>
      <c r="AL12202" s="16" t="s">
        <v>108</v>
      </c>
      <c r="AM12202" s="16" t="s">
        <v>79</v>
      </c>
      <c r="AN12202" s="16" t="s">
        <v>109</v>
      </c>
      <c r="AO12202" s="16" t="s">
        <v>110</v>
      </c>
      <c r="AP12202" s="16" t="s">
        <v>82</v>
      </c>
      <c r="AQ12202" s="16" t="s">
        <v>83</v>
      </c>
      <c r="AR12202" s="17" t="s">
        <v>1677</v>
      </c>
      <c r="AS12202" s="17" t="s">
        <v>1678</v>
      </c>
      <c r="AT12202" s="9" t="s">
        <v>85</v>
      </c>
      <c r="AU12202" s="9">
        <v>10</v>
      </c>
      <c r="AV12202" s="9">
        <v>2001</v>
      </c>
      <c r="AW12202" s="9">
        <v>10</v>
      </c>
      <c r="AX12202" s="9">
        <v>2001</v>
      </c>
      <c r="AY12202" s="18" t="s">
        <v>85</v>
      </c>
      <c r="AZ12202" s="18">
        <v>10</v>
      </c>
      <c r="BA12202" s="18">
        <v>2001</v>
      </c>
      <c r="BB12202" s="18">
        <v>10</v>
      </c>
      <c r="BC12202" s="18">
        <v>2001</v>
      </c>
      <c r="BD12202" s="16" t="s">
        <v>85</v>
      </c>
      <c r="BE12202" s="16">
        <v>10</v>
      </c>
      <c r="BF12202" s="16">
        <v>2001</v>
      </c>
      <c r="BG12202" s="16">
        <v>10</v>
      </c>
      <c r="BH12202" s="16">
        <v>2001</v>
      </c>
      <c r="BI12202" s="9" t="s">
        <v>86</v>
      </c>
      <c r="BJ12202" s="9" t="s">
        <v>87</v>
      </c>
      <c r="BK12202" s="9" t="s">
        <v>113</v>
      </c>
      <c r="BL12202" s="9" t="s">
        <v>114</v>
      </c>
      <c r="BM12202" s="3" t="s">
        <v>90</v>
      </c>
      <c r="BN12202" s="3">
        <v>1</v>
      </c>
      <c r="BO12202" s="9">
        <v>3</v>
      </c>
      <c r="BP12202" s="18">
        <v>2</v>
      </c>
      <c r="BQ12202" s="16">
        <v>1</v>
      </c>
      <c r="BR12202" s="3" t="s">
        <v>91</v>
      </c>
    </row>
    <row r="12203" spans="1:70" x14ac:dyDescent="0.35">
      <c r="A12203" s="2">
        <v>16572</v>
      </c>
      <c r="B12203" s="3" t="s">
        <v>159</v>
      </c>
      <c r="C12203" s="2">
        <v>55129</v>
      </c>
      <c r="D12203" s="4" t="s">
        <v>1676</v>
      </c>
      <c r="E12203" s="5" t="s">
        <v>73</v>
      </c>
      <c r="F12203" s="5" t="s">
        <v>102</v>
      </c>
      <c r="G12203" s="6" t="s">
        <v>75</v>
      </c>
      <c r="H12203" s="7" t="s">
        <v>75</v>
      </c>
      <c r="I12203" s="8" t="s">
        <v>490</v>
      </c>
      <c r="J12203" s="9" t="s">
        <v>107</v>
      </c>
      <c r="K12203" s="10">
        <v>253</v>
      </c>
      <c r="L12203" s="11">
        <v>40996</v>
      </c>
      <c r="M12203" s="11">
        <v>40996</v>
      </c>
      <c r="N12203" s="19" t="s">
        <v>0</v>
      </c>
      <c r="O12203" s="20" t="s">
        <v>0</v>
      </c>
      <c r="P12203" s="20" t="s">
        <v>0</v>
      </c>
      <c r="Q12203" s="10">
        <v>324</v>
      </c>
      <c r="R12203" s="11">
        <v>67864</v>
      </c>
      <c r="S12203" s="11">
        <v>64799</v>
      </c>
      <c r="T12203" s="12">
        <v>778405</v>
      </c>
      <c r="U12203" s="12">
        <v>23897</v>
      </c>
      <c r="V12203" s="21" t="s">
        <v>0</v>
      </c>
      <c r="W12203" s="12">
        <v>754508</v>
      </c>
      <c r="X12203" s="21" t="s">
        <v>0</v>
      </c>
      <c r="Y12203" s="12">
        <v>778405</v>
      </c>
      <c r="Z12203" s="21" t="s">
        <v>0</v>
      </c>
      <c r="AA12203" s="21" t="s">
        <v>0</v>
      </c>
      <c r="AB12203" s="21" t="s">
        <v>0</v>
      </c>
      <c r="AC12203" s="21" t="s">
        <v>0</v>
      </c>
      <c r="AD12203" s="13">
        <v>28.507999999999999</v>
      </c>
      <c r="AE12203" s="13">
        <v>28.507999999999999</v>
      </c>
      <c r="AF12203" s="14">
        <v>695</v>
      </c>
      <c r="AG12203" s="14">
        <v>695</v>
      </c>
      <c r="AH12203" s="23" t="s">
        <v>0</v>
      </c>
      <c r="AI12203" s="23" t="s">
        <v>0</v>
      </c>
      <c r="AJ12203" s="13">
        <v>298</v>
      </c>
      <c r="AK12203" s="24" t="s">
        <v>0</v>
      </c>
      <c r="AL12203" s="16" t="s">
        <v>108</v>
      </c>
      <c r="AM12203" s="16" t="s">
        <v>79</v>
      </c>
      <c r="AN12203" s="16" t="s">
        <v>109</v>
      </c>
      <c r="AO12203" s="16" t="s">
        <v>110</v>
      </c>
      <c r="AP12203" s="16" t="s">
        <v>82</v>
      </c>
      <c r="AQ12203" s="16" t="s">
        <v>83</v>
      </c>
      <c r="AR12203" s="17" t="s">
        <v>1677</v>
      </c>
      <c r="AS12203" s="17" t="s">
        <v>1678</v>
      </c>
      <c r="AT12203" s="9" t="s">
        <v>85</v>
      </c>
      <c r="AU12203" s="9">
        <v>10</v>
      </c>
      <c r="AV12203" s="9">
        <v>2001</v>
      </c>
      <c r="AW12203" s="9">
        <v>10</v>
      </c>
      <c r="AX12203" s="9">
        <v>2001</v>
      </c>
      <c r="AY12203" s="18" t="s">
        <v>85</v>
      </c>
      <c r="AZ12203" s="18">
        <v>10</v>
      </c>
      <c r="BA12203" s="18">
        <v>2001</v>
      </c>
      <c r="BB12203" s="18">
        <v>10</v>
      </c>
      <c r="BC12203" s="18">
        <v>2001</v>
      </c>
      <c r="BD12203" s="16" t="s">
        <v>85</v>
      </c>
      <c r="BE12203" s="16">
        <v>10</v>
      </c>
      <c r="BF12203" s="16">
        <v>2001</v>
      </c>
      <c r="BG12203" s="16">
        <v>10</v>
      </c>
      <c r="BH12203" s="16">
        <v>2001</v>
      </c>
      <c r="BI12203" s="9" t="s">
        <v>86</v>
      </c>
      <c r="BJ12203" s="9" t="s">
        <v>87</v>
      </c>
      <c r="BK12203" s="9" t="s">
        <v>113</v>
      </c>
      <c r="BL12203" s="9" t="s">
        <v>114</v>
      </c>
      <c r="BM12203" s="3" t="s">
        <v>90</v>
      </c>
      <c r="BN12203" s="3">
        <v>1</v>
      </c>
      <c r="BO12203" s="9">
        <v>3</v>
      </c>
      <c r="BP12203" s="18">
        <v>2</v>
      </c>
      <c r="BQ12203" s="16">
        <v>1</v>
      </c>
      <c r="BR12203" s="3" t="s">
        <v>91</v>
      </c>
    </row>
    <row r="12204" spans="1:70" x14ac:dyDescent="0.35">
      <c r="A12204" s="2">
        <v>57141</v>
      </c>
      <c r="B12204" s="3" t="s">
        <v>216</v>
      </c>
      <c r="C12204" s="2">
        <v>55131</v>
      </c>
      <c r="D12204" s="4" t="s">
        <v>1679</v>
      </c>
      <c r="E12204" s="5" t="s">
        <v>73</v>
      </c>
      <c r="F12204" s="5" t="s">
        <v>74</v>
      </c>
      <c r="G12204" s="6" t="s">
        <v>75</v>
      </c>
      <c r="H12204" s="7" t="s">
        <v>75</v>
      </c>
      <c r="I12204" s="8" t="s">
        <v>75</v>
      </c>
      <c r="J12204" s="9" t="s">
        <v>107</v>
      </c>
      <c r="K12204" s="10">
        <v>500</v>
      </c>
      <c r="L12204" s="11">
        <v>195101</v>
      </c>
      <c r="M12204" s="11">
        <v>191365</v>
      </c>
      <c r="N12204" s="19" t="s">
        <v>0</v>
      </c>
      <c r="O12204" s="20" t="s">
        <v>0</v>
      </c>
      <c r="P12204" s="20" t="s">
        <v>0</v>
      </c>
      <c r="Q12204" s="10">
        <v>640</v>
      </c>
      <c r="R12204" s="11">
        <v>403424</v>
      </c>
      <c r="S12204" s="11">
        <v>395573</v>
      </c>
      <c r="T12204" s="12">
        <v>4541646</v>
      </c>
      <c r="U12204" s="12">
        <v>96056</v>
      </c>
      <c r="V12204" s="21" t="s">
        <v>0</v>
      </c>
      <c r="W12204" s="12">
        <v>4445590</v>
      </c>
      <c r="X12204" s="21" t="s">
        <v>0</v>
      </c>
      <c r="Y12204" s="12">
        <v>4541646</v>
      </c>
      <c r="Z12204" s="21" t="s">
        <v>0</v>
      </c>
      <c r="AA12204" s="21" t="s">
        <v>0</v>
      </c>
      <c r="AB12204" s="21" t="s">
        <v>0</v>
      </c>
      <c r="AC12204" s="21" t="s">
        <v>0</v>
      </c>
      <c r="AD12204" s="13">
        <v>0.40600000000000003</v>
      </c>
      <c r="AE12204" s="13">
        <v>0.33100000000000002</v>
      </c>
      <c r="AF12204" s="14">
        <v>2</v>
      </c>
      <c r="AG12204" s="14">
        <v>2</v>
      </c>
      <c r="AH12204" s="23" t="s">
        <v>0</v>
      </c>
      <c r="AI12204" s="23" t="s">
        <v>0</v>
      </c>
      <c r="AJ12204" s="13">
        <v>744</v>
      </c>
      <c r="AK12204" s="24" t="s">
        <v>0</v>
      </c>
      <c r="AL12204" s="16" t="s">
        <v>108</v>
      </c>
      <c r="AM12204" s="16" t="s">
        <v>79</v>
      </c>
      <c r="AN12204" s="16" t="s">
        <v>109</v>
      </c>
      <c r="AO12204" s="16" t="s">
        <v>110</v>
      </c>
      <c r="AP12204" s="16" t="s">
        <v>82</v>
      </c>
      <c r="AQ12204" s="16" t="s">
        <v>83</v>
      </c>
      <c r="AR12204" s="17" t="s">
        <v>407</v>
      </c>
      <c r="AS12204" s="17" t="s">
        <v>79</v>
      </c>
      <c r="AT12204" s="9" t="s">
        <v>85</v>
      </c>
      <c r="AU12204" s="9">
        <v>3</v>
      </c>
      <c r="AV12204" s="9">
        <v>2002</v>
      </c>
      <c r="AW12204" s="9">
        <v>5</v>
      </c>
      <c r="AX12204" s="9">
        <v>2002</v>
      </c>
      <c r="AY12204" s="18" t="s">
        <v>85</v>
      </c>
      <c r="AZ12204" s="18">
        <v>3</v>
      </c>
      <c r="BA12204" s="18">
        <v>2002</v>
      </c>
      <c r="BB12204" s="18">
        <v>7</v>
      </c>
      <c r="BC12204" s="18">
        <v>2002</v>
      </c>
      <c r="BD12204" s="16" t="s">
        <v>85</v>
      </c>
      <c r="BE12204" s="16">
        <v>11</v>
      </c>
      <c r="BF12204" s="16">
        <v>2001</v>
      </c>
      <c r="BG12204" s="16">
        <v>12</v>
      </c>
      <c r="BH12204" s="16">
        <v>2001</v>
      </c>
      <c r="BI12204" s="9" t="s">
        <v>86</v>
      </c>
      <c r="BJ12204" s="9" t="s">
        <v>87</v>
      </c>
      <c r="BK12204" s="9" t="s">
        <v>113</v>
      </c>
      <c r="BL12204" s="9" t="s">
        <v>114</v>
      </c>
      <c r="BM12204" s="3" t="s">
        <v>221</v>
      </c>
      <c r="BN12204" s="3">
        <v>1</v>
      </c>
      <c r="BO12204" s="9">
        <v>8</v>
      </c>
      <c r="BP12204" s="18">
        <v>4</v>
      </c>
      <c r="BQ12204" s="16">
        <v>2</v>
      </c>
      <c r="BR12204" s="3" t="s">
        <v>126</v>
      </c>
    </row>
    <row r="12205" spans="1:70" x14ac:dyDescent="0.35">
      <c r="A12205" s="2">
        <v>57141</v>
      </c>
      <c r="B12205" s="3" t="s">
        <v>216</v>
      </c>
      <c r="C12205" s="2">
        <v>55131</v>
      </c>
      <c r="D12205" s="4" t="s">
        <v>1679</v>
      </c>
      <c r="E12205" s="5" t="s">
        <v>73</v>
      </c>
      <c r="F12205" s="5" t="s">
        <v>92</v>
      </c>
      <c r="G12205" s="6" t="s">
        <v>75</v>
      </c>
      <c r="H12205" s="7" t="s">
        <v>75</v>
      </c>
      <c r="I12205" s="8" t="s">
        <v>75</v>
      </c>
      <c r="J12205" s="9" t="s">
        <v>107</v>
      </c>
      <c r="K12205" s="10">
        <v>500</v>
      </c>
      <c r="L12205" s="11">
        <v>220104</v>
      </c>
      <c r="M12205" s="11">
        <v>216472</v>
      </c>
      <c r="N12205" s="19" t="s">
        <v>0</v>
      </c>
      <c r="O12205" s="20" t="s">
        <v>0</v>
      </c>
      <c r="P12205" s="20" t="s">
        <v>0</v>
      </c>
      <c r="Q12205" s="10">
        <v>640</v>
      </c>
      <c r="R12205" s="11">
        <v>447162</v>
      </c>
      <c r="S12205" s="11">
        <v>439282</v>
      </c>
      <c r="T12205" s="12">
        <v>4815074</v>
      </c>
      <c r="U12205" s="12">
        <v>166079</v>
      </c>
      <c r="V12205" s="21" t="s">
        <v>0</v>
      </c>
      <c r="W12205" s="12">
        <v>4648995</v>
      </c>
      <c r="X12205" s="21" t="s">
        <v>0</v>
      </c>
      <c r="Y12205" s="12">
        <v>4815074</v>
      </c>
      <c r="Z12205" s="21" t="s">
        <v>0</v>
      </c>
      <c r="AA12205" s="21" t="s">
        <v>0</v>
      </c>
      <c r="AB12205" s="21" t="s">
        <v>0</v>
      </c>
      <c r="AC12205" s="21" t="s">
        <v>0</v>
      </c>
      <c r="AD12205" s="13">
        <v>0.51</v>
      </c>
      <c r="AE12205" s="13">
        <v>0.42399999999999999</v>
      </c>
      <c r="AF12205" s="14">
        <v>2</v>
      </c>
      <c r="AG12205" s="14">
        <v>2</v>
      </c>
      <c r="AH12205" s="23" t="s">
        <v>0</v>
      </c>
      <c r="AI12205" s="23" t="s">
        <v>0</v>
      </c>
      <c r="AJ12205" s="13">
        <v>672</v>
      </c>
      <c r="AK12205" s="24" t="s">
        <v>0</v>
      </c>
      <c r="AL12205" s="16" t="s">
        <v>108</v>
      </c>
      <c r="AM12205" s="16" t="s">
        <v>79</v>
      </c>
      <c r="AN12205" s="16" t="s">
        <v>109</v>
      </c>
      <c r="AO12205" s="16" t="s">
        <v>110</v>
      </c>
      <c r="AP12205" s="16" t="s">
        <v>82</v>
      </c>
      <c r="AQ12205" s="16" t="s">
        <v>83</v>
      </c>
      <c r="AR12205" s="17" t="s">
        <v>407</v>
      </c>
      <c r="AS12205" s="17" t="s">
        <v>79</v>
      </c>
      <c r="AT12205" s="9" t="s">
        <v>85</v>
      </c>
      <c r="AU12205" s="9">
        <v>3</v>
      </c>
      <c r="AV12205" s="9">
        <v>2002</v>
      </c>
      <c r="AW12205" s="9">
        <v>5</v>
      </c>
      <c r="AX12205" s="9">
        <v>2002</v>
      </c>
      <c r="AY12205" s="18" t="s">
        <v>85</v>
      </c>
      <c r="AZ12205" s="18">
        <v>3</v>
      </c>
      <c r="BA12205" s="18">
        <v>2002</v>
      </c>
      <c r="BB12205" s="18">
        <v>7</v>
      </c>
      <c r="BC12205" s="18">
        <v>2002</v>
      </c>
      <c r="BD12205" s="16" t="s">
        <v>85</v>
      </c>
      <c r="BE12205" s="16">
        <v>11</v>
      </c>
      <c r="BF12205" s="16">
        <v>2001</v>
      </c>
      <c r="BG12205" s="16">
        <v>12</v>
      </c>
      <c r="BH12205" s="16">
        <v>2001</v>
      </c>
      <c r="BI12205" s="9" t="s">
        <v>86</v>
      </c>
      <c r="BJ12205" s="9" t="s">
        <v>87</v>
      </c>
      <c r="BK12205" s="9" t="s">
        <v>113</v>
      </c>
      <c r="BL12205" s="9" t="s">
        <v>114</v>
      </c>
      <c r="BM12205" s="3" t="s">
        <v>221</v>
      </c>
      <c r="BN12205" s="3">
        <v>1</v>
      </c>
      <c r="BO12205" s="9">
        <v>8</v>
      </c>
      <c r="BP12205" s="18">
        <v>4</v>
      </c>
      <c r="BQ12205" s="16">
        <v>2</v>
      </c>
      <c r="BR12205" s="3" t="s">
        <v>126</v>
      </c>
    </row>
    <row r="12206" spans="1:70" x14ac:dyDescent="0.35">
      <c r="A12206" s="2">
        <v>57141</v>
      </c>
      <c r="B12206" s="3" t="s">
        <v>216</v>
      </c>
      <c r="C12206" s="2">
        <v>55131</v>
      </c>
      <c r="D12206" s="4" t="s">
        <v>1679</v>
      </c>
      <c r="E12206" s="5" t="s">
        <v>73</v>
      </c>
      <c r="F12206" s="5" t="s">
        <v>93</v>
      </c>
      <c r="G12206" s="6" t="s">
        <v>75</v>
      </c>
      <c r="H12206" s="7" t="s">
        <v>75</v>
      </c>
      <c r="I12206" s="8" t="s">
        <v>75</v>
      </c>
      <c r="J12206" s="9" t="s">
        <v>107</v>
      </c>
      <c r="K12206" s="10">
        <v>500</v>
      </c>
      <c r="L12206" s="11">
        <v>232824</v>
      </c>
      <c r="M12206" s="11">
        <v>228823</v>
      </c>
      <c r="N12206" s="19" t="s">
        <v>0</v>
      </c>
      <c r="O12206" s="20" t="s">
        <v>0</v>
      </c>
      <c r="P12206" s="20" t="s">
        <v>0</v>
      </c>
      <c r="Q12206" s="10">
        <v>640</v>
      </c>
      <c r="R12206" s="11">
        <v>479215</v>
      </c>
      <c r="S12206" s="11">
        <v>470411</v>
      </c>
      <c r="T12206" s="12">
        <v>5152918</v>
      </c>
      <c r="U12206" s="12">
        <v>230961</v>
      </c>
      <c r="V12206" s="21" t="s">
        <v>0</v>
      </c>
      <c r="W12206" s="12">
        <v>4921957</v>
      </c>
      <c r="X12206" s="21" t="s">
        <v>0</v>
      </c>
      <c r="Y12206" s="12">
        <v>5152918</v>
      </c>
      <c r="Z12206" s="21" t="s">
        <v>0</v>
      </c>
      <c r="AA12206" s="21" t="s">
        <v>0</v>
      </c>
      <c r="AB12206" s="21" t="s">
        <v>0</v>
      </c>
      <c r="AC12206" s="21" t="s">
        <v>0</v>
      </c>
      <c r="AD12206" s="13">
        <v>0.52900000000000003</v>
      </c>
      <c r="AE12206" s="13">
        <v>0.433</v>
      </c>
      <c r="AF12206" s="14">
        <v>2</v>
      </c>
      <c r="AG12206" s="14">
        <v>2</v>
      </c>
      <c r="AH12206" s="23" t="s">
        <v>0</v>
      </c>
      <c r="AI12206" s="23" t="s">
        <v>0</v>
      </c>
      <c r="AJ12206" s="13">
        <v>744</v>
      </c>
      <c r="AK12206" s="24" t="s">
        <v>0</v>
      </c>
      <c r="AL12206" s="16" t="s">
        <v>108</v>
      </c>
      <c r="AM12206" s="16" t="s">
        <v>79</v>
      </c>
      <c r="AN12206" s="16" t="s">
        <v>109</v>
      </c>
      <c r="AO12206" s="16" t="s">
        <v>110</v>
      </c>
      <c r="AP12206" s="16" t="s">
        <v>82</v>
      </c>
      <c r="AQ12206" s="16" t="s">
        <v>83</v>
      </c>
      <c r="AR12206" s="17" t="s">
        <v>407</v>
      </c>
      <c r="AS12206" s="17" t="s">
        <v>79</v>
      </c>
      <c r="AT12206" s="9" t="s">
        <v>85</v>
      </c>
      <c r="AU12206" s="9">
        <v>3</v>
      </c>
      <c r="AV12206" s="9">
        <v>2002</v>
      </c>
      <c r="AW12206" s="9">
        <v>5</v>
      </c>
      <c r="AX12206" s="9">
        <v>2002</v>
      </c>
      <c r="AY12206" s="18" t="s">
        <v>85</v>
      </c>
      <c r="AZ12206" s="18">
        <v>3</v>
      </c>
      <c r="BA12206" s="18">
        <v>2002</v>
      </c>
      <c r="BB12206" s="18">
        <v>7</v>
      </c>
      <c r="BC12206" s="18">
        <v>2002</v>
      </c>
      <c r="BD12206" s="16" t="s">
        <v>85</v>
      </c>
      <c r="BE12206" s="16">
        <v>11</v>
      </c>
      <c r="BF12206" s="16">
        <v>2001</v>
      </c>
      <c r="BG12206" s="16">
        <v>12</v>
      </c>
      <c r="BH12206" s="16">
        <v>2001</v>
      </c>
      <c r="BI12206" s="9" t="s">
        <v>86</v>
      </c>
      <c r="BJ12206" s="9" t="s">
        <v>87</v>
      </c>
      <c r="BK12206" s="9" t="s">
        <v>113</v>
      </c>
      <c r="BL12206" s="9" t="s">
        <v>114</v>
      </c>
      <c r="BM12206" s="3" t="s">
        <v>221</v>
      </c>
      <c r="BN12206" s="3">
        <v>1</v>
      </c>
      <c r="BO12206" s="9">
        <v>8</v>
      </c>
      <c r="BP12206" s="18">
        <v>4</v>
      </c>
      <c r="BQ12206" s="16">
        <v>2</v>
      </c>
      <c r="BR12206" s="3" t="s">
        <v>126</v>
      </c>
    </row>
    <row r="12207" spans="1:70" x14ac:dyDescent="0.35">
      <c r="A12207" s="2">
        <v>57141</v>
      </c>
      <c r="B12207" s="3" t="s">
        <v>216</v>
      </c>
      <c r="C12207" s="2">
        <v>55131</v>
      </c>
      <c r="D12207" s="4" t="s">
        <v>1679</v>
      </c>
      <c r="E12207" s="5" t="s">
        <v>73</v>
      </c>
      <c r="F12207" s="5" t="s">
        <v>94</v>
      </c>
      <c r="G12207" s="6" t="s">
        <v>75</v>
      </c>
      <c r="H12207" s="7" t="s">
        <v>75</v>
      </c>
      <c r="I12207" s="8" t="s">
        <v>75</v>
      </c>
      <c r="J12207" s="9" t="s">
        <v>107</v>
      </c>
      <c r="K12207" s="10">
        <v>500</v>
      </c>
      <c r="L12207" s="11">
        <v>147834</v>
      </c>
      <c r="M12207" s="11">
        <v>144321</v>
      </c>
      <c r="N12207" s="19" t="s">
        <v>0</v>
      </c>
      <c r="O12207" s="20" t="s">
        <v>0</v>
      </c>
      <c r="P12207" s="20" t="s">
        <v>0</v>
      </c>
      <c r="Q12207" s="10">
        <v>640</v>
      </c>
      <c r="R12207" s="11">
        <v>289485</v>
      </c>
      <c r="S12207" s="11">
        <v>282957</v>
      </c>
      <c r="T12207" s="12">
        <v>3187520</v>
      </c>
      <c r="U12207" s="12">
        <v>142181</v>
      </c>
      <c r="V12207" s="21" t="s">
        <v>0</v>
      </c>
      <c r="W12207" s="12">
        <v>3045339</v>
      </c>
      <c r="X12207" s="21" t="s">
        <v>0</v>
      </c>
      <c r="Y12207" s="12">
        <v>3187520</v>
      </c>
      <c r="Z12207" s="21" t="s">
        <v>0</v>
      </c>
      <c r="AA12207" s="21" t="s">
        <v>0</v>
      </c>
      <c r="AB12207" s="21" t="s">
        <v>0</v>
      </c>
      <c r="AC12207" s="21" t="s">
        <v>0</v>
      </c>
      <c r="AD12207" s="13">
        <v>0.36899999999999999</v>
      </c>
      <c r="AE12207" s="13">
        <v>0.28499999999999998</v>
      </c>
      <c r="AF12207" s="14">
        <v>3</v>
      </c>
      <c r="AG12207" s="14">
        <v>2</v>
      </c>
      <c r="AH12207" s="23" t="s">
        <v>0</v>
      </c>
      <c r="AI12207" s="23" t="s">
        <v>0</v>
      </c>
      <c r="AJ12207" s="13">
        <v>720</v>
      </c>
      <c r="AK12207" s="24" t="s">
        <v>0</v>
      </c>
      <c r="AL12207" s="16" t="s">
        <v>108</v>
      </c>
      <c r="AM12207" s="16" t="s">
        <v>79</v>
      </c>
      <c r="AN12207" s="16" t="s">
        <v>109</v>
      </c>
      <c r="AO12207" s="16" t="s">
        <v>110</v>
      </c>
      <c r="AP12207" s="16" t="s">
        <v>82</v>
      </c>
      <c r="AQ12207" s="16" t="s">
        <v>83</v>
      </c>
      <c r="AR12207" s="17" t="s">
        <v>407</v>
      </c>
      <c r="AS12207" s="17" t="s">
        <v>79</v>
      </c>
      <c r="AT12207" s="9" t="s">
        <v>85</v>
      </c>
      <c r="AU12207" s="9">
        <v>3</v>
      </c>
      <c r="AV12207" s="9">
        <v>2002</v>
      </c>
      <c r="AW12207" s="9">
        <v>5</v>
      </c>
      <c r="AX12207" s="9">
        <v>2002</v>
      </c>
      <c r="AY12207" s="18" t="s">
        <v>85</v>
      </c>
      <c r="AZ12207" s="18">
        <v>3</v>
      </c>
      <c r="BA12207" s="18">
        <v>2002</v>
      </c>
      <c r="BB12207" s="18">
        <v>7</v>
      </c>
      <c r="BC12207" s="18">
        <v>2002</v>
      </c>
      <c r="BD12207" s="16" t="s">
        <v>85</v>
      </c>
      <c r="BE12207" s="16">
        <v>11</v>
      </c>
      <c r="BF12207" s="16">
        <v>2001</v>
      </c>
      <c r="BG12207" s="16">
        <v>12</v>
      </c>
      <c r="BH12207" s="16">
        <v>2001</v>
      </c>
      <c r="BI12207" s="9" t="s">
        <v>86</v>
      </c>
      <c r="BJ12207" s="9" t="s">
        <v>87</v>
      </c>
      <c r="BK12207" s="9" t="s">
        <v>113</v>
      </c>
      <c r="BL12207" s="9" t="s">
        <v>114</v>
      </c>
      <c r="BM12207" s="3" t="s">
        <v>221</v>
      </c>
      <c r="BN12207" s="3">
        <v>1</v>
      </c>
      <c r="BO12207" s="9">
        <v>8</v>
      </c>
      <c r="BP12207" s="18">
        <v>4</v>
      </c>
      <c r="BQ12207" s="16">
        <v>2</v>
      </c>
      <c r="BR12207" s="3" t="s">
        <v>126</v>
      </c>
    </row>
    <row r="12208" spans="1:70" x14ac:dyDescent="0.35">
      <c r="A12208" s="2">
        <v>57141</v>
      </c>
      <c r="B12208" s="3" t="s">
        <v>216</v>
      </c>
      <c r="C12208" s="2">
        <v>55131</v>
      </c>
      <c r="D12208" s="4" t="s">
        <v>1679</v>
      </c>
      <c r="E12208" s="5" t="s">
        <v>73</v>
      </c>
      <c r="F12208" s="5" t="s">
        <v>95</v>
      </c>
      <c r="G12208" s="6" t="s">
        <v>75</v>
      </c>
      <c r="H12208" s="7" t="s">
        <v>75</v>
      </c>
      <c r="I12208" s="8" t="s">
        <v>75</v>
      </c>
      <c r="J12208" s="9" t="s">
        <v>107</v>
      </c>
      <c r="K12208" s="10">
        <v>500</v>
      </c>
      <c r="L12208" s="11">
        <v>170761</v>
      </c>
      <c r="M12208" s="11">
        <v>167028</v>
      </c>
      <c r="N12208" s="19" t="s">
        <v>0</v>
      </c>
      <c r="O12208" s="20" t="s">
        <v>0</v>
      </c>
      <c r="P12208" s="20" t="s">
        <v>0</v>
      </c>
      <c r="Q12208" s="10">
        <v>640</v>
      </c>
      <c r="R12208" s="11">
        <v>326111</v>
      </c>
      <c r="S12208" s="11">
        <v>317344</v>
      </c>
      <c r="T12208" s="12">
        <v>3686184</v>
      </c>
      <c r="U12208" s="12">
        <v>193781</v>
      </c>
      <c r="V12208" s="21" t="s">
        <v>0</v>
      </c>
      <c r="W12208" s="12">
        <v>3492403</v>
      </c>
      <c r="X12208" s="21" t="s">
        <v>0</v>
      </c>
      <c r="Y12208" s="12">
        <v>3686184</v>
      </c>
      <c r="Z12208" s="21" t="s">
        <v>0</v>
      </c>
      <c r="AA12208" s="21" t="s">
        <v>0</v>
      </c>
      <c r="AB12208" s="21" t="s">
        <v>0</v>
      </c>
      <c r="AC12208" s="21" t="s">
        <v>0</v>
      </c>
      <c r="AD12208" s="13">
        <v>0.51600000000000001</v>
      </c>
      <c r="AE12208" s="13">
        <v>0.502</v>
      </c>
      <c r="AF12208" s="14">
        <v>3</v>
      </c>
      <c r="AG12208" s="14">
        <v>3</v>
      </c>
      <c r="AH12208" s="23" t="s">
        <v>0</v>
      </c>
      <c r="AI12208" s="23" t="s">
        <v>0</v>
      </c>
      <c r="AJ12208" s="13">
        <v>744</v>
      </c>
      <c r="AK12208" s="24" t="s">
        <v>0</v>
      </c>
      <c r="AL12208" s="16" t="s">
        <v>108</v>
      </c>
      <c r="AM12208" s="16" t="s">
        <v>79</v>
      </c>
      <c r="AN12208" s="16" t="s">
        <v>109</v>
      </c>
      <c r="AO12208" s="16" t="s">
        <v>110</v>
      </c>
      <c r="AP12208" s="16" t="s">
        <v>82</v>
      </c>
      <c r="AQ12208" s="16" t="s">
        <v>83</v>
      </c>
      <c r="AR12208" s="17" t="s">
        <v>407</v>
      </c>
      <c r="AS12208" s="17" t="s">
        <v>79</v>
      </c>
      <c r="AT12208" s="9" t="s">
        <v>85</v>
      </c>
      <c r="AU12208" s="9">
        <v>3</v>
      </c>
      <c r="AV12208" s="9">
        <v>2002</v>
      </c>
      <c r="AW12208" s="9">
        <v>5</v>
      </c>
      <c r="AX12208" s="9">
        <v>2002</v>
      </c>
      <c r="AY12208" s="18" t="s">
        <v>85</v>
      </c>
      <c r="AZ12208" s="18">
        <v>3</v>
      </c>
      <c r="BA12208" s="18">
        <v>2002</v>
      </c>
      <c r="BB12208" s="18">
        <v>7</v>
      </c>
      <c r="BC12208" s="18">
        <v>2002</v>
      </c>
      <c r="BD12208" s="16" t="s">
        <v>85</v>
      </c>
      <c r="BE12208" s="16">
        <v>11</v>
      </c>
      <c r="BF12208" s="16">
        <v>2001</v>
      </c>
      <c r="BG12208" s="16">
        <v>12</v>
      </c>
      <c r="BH12208" s="16">
        <v>2001</v>
      </c>
      <c r="BI12208" s="9" t="s">
        <v>86</v>
      </c>
      <c r="BJ12208" s="9" t="s">
        <v>87</v>
      </c>
      <c r="BK12208" s="9" t="s">
        <v>113</v>
      </c>
      <c r="BL12208" s="9" t="s">
        <v>114</v>
      </c>
      <c r="BM12208" s="3" t="s">
        <v>221</v>
      </c>
      <c r="BN12208" s="3">
        <v>1</v>
      </c>
      <c r="BO12208" s="9">
        <v>8</v>
      </c>
      <c r="BP12208" s="18">
        <v>4</v>
      </c>
      <c r="BQ12208" s="16">
        <v>2</v>
      </c>
      <c r="BR12208" s="3" t="s">
        <v>126</v>
      </c>
    </row>
    <row r="12209" spans="1:70" x14ac:dyDescent="0.35">
      <c r="A12209" s="2">
        <v>57141</v>
      </c>
      <c r="B12209" s="3" t="s">
        <v>216</v>
      </c>
      <c r="C12209" s="2">
        <v>55131</v>
      </c>
      <c r="D12209" s="4" t="s">
        <v>1679</v>
      </c>
      <c r="E12209" s="5" t="s">
        <v>73</v>
      </c>
      <c r="F12209" s="5" t="s">
        <v>96</v>
      </c>
      <c r="G12209" s="6" t="s">
        <v>75</v>
      </c>
      <c r="H12209" s="7" t="s">
        <v>75</v>
      </c>
      <c r="I12209" s="8" t="s">
        <v>75</v>
      </c>
      <c r="J12209" s="9" t="s">
        <v>107</v>
      </c>
      <c r="K12209" s="10">
        <v>500</v>
      </c>
      <c r="L12209" s="11">
        <v>216941</v>
      </c>
      <c r="M12209" s="11">
        <v>212194</v>
      </c>
      <c r="N12209" s="19" t="s">
        <v>0</v>
      </c>
      <c r="O12209" s="20" t="s">
        <v>0</v>
      </c>
      <c r="P12209" s="20" t="s">
        <v>0</v>
      </c>
      <c r="Q12209" s="10">
        <v>640</v>
      </c>
      <c r="R12209" s="11">
        <v>400893</v>
      </c>
      <c r="S12209" s="11">
        <v>391356</v>
      </c>
      <c r="T12209" s="12">
        <v>4653118</v>
      </c>
      <c r="U12209" s="12">
        <v>356562</v>
      </c>
      <c r="V12209" s="21" t="s">
        <v>0</v>
      </c>
      <c r="W12209" s="12">
        <v>4296556</v>
      </c>
      <c r="X12209" s="21" t="s">
        <v>0</v>
      </c>
      <c r="Y12209" s="12">
        <v>4653118</v>
      </c>
      <c r="Z12209" s="21" t="s">
        <v>0</v>
      </c>
      <c r="AA12209" s="21" t="s">
        <v>0</v>
      </c>
      <c r="AB12209" s="21" t="s">
        <v>0</v>
      </c>
      <c r="AC12209" s="21" t="s">
        <v>0</v>
      </c>
      <c r="AD12209" s="13">
        <v>0.63900000000000001</v>
      </c>
      <c r="AE12209" s="13">
        <v>0.58899999999999997</v>
      </c>
      <c r="AF12209" s="14">
        <v>3</v>
      </c>
      <c r="AG12209" s="14">
        <v>3</v>
      </c>
      <c r="AH12209" s="23" t="s">
        <v>0</v>
      </c>
      <c r="AI12209" s="23" t="s">
        <v>0</v>
      </c>
      <c r="AJ12209" s="13">
        <v>720</v>
      </c>
      <c r="AK12209" s="24" t="s">
        <v>0</v>
      </c>
      <c r="AL12209" s="16" t="s">
        <v>108</v>
      </c>
      <c r="AM12209" s="16" t="s">
        <v>79</v>
      </c>
      <c r="AN12209" s="16" t="s">
        <v>109</v>
      </c>
      <c r="AO12209" s="16" t="s">
        <v>110</v>
      </c>
      <c r="AP12209" s="16" t="s">
        <v>82</v>
      </c>
      <c r="AQ12209" s="16" t="s">
        <v>83</v>
      </c>
      <c r="AR12209" s="17" t="s">
        <v>407</v>
      </c>
      <c r="AS12209" s="17" t="s">
        <v>79</v>
      </c>
      <c r="AT12209" s="9" t="s">
        <v>85</v>
      </c>
      <c r="AU12209" s="9">
        <v>3</v>
      </c>
      <c r="AV12209" s="9">
        <v>2002</v>
      </c>
      <c r="AW12209" s="9">
        <v>5</v>
      </c>
      <c r="AX12209" s="9">
        <v>2002</v>
      </c>
      <c r="AY12209" s="18" t="s">
        <v>85</v>
      </c>
      <c r="AZ12209" s="18">
        <v>3</v>
      </c>
      <c r="BA12209" s="18">
        <v>2002</v>
      </c>
      <c r="BB12209" s="18">
        <v>7</v>
      </c>
      <c r="BC12209" s="18">
        <v>2002</v>
      </c>
      <c r="BD12209" s="16" t="s">
        <v>85</v>
      </c>
      <c r="BE12209" s="16">
        <v>11</v>
      </c>
      <c r="BF12209" s="16">
        <v>2001</v>
      </c>
      <c r="BG12209" s="16">
        <v>12</v>
      </c>
      <c r="BH12209" s="16">
        <v>2001</v>
      </c>
      <c r="BI12209" s="9" t="s">
        <v>86</v>
      </c>
      <c r="BJ12209" s="9" t="s">
        <v>87</v>
      </c>
      <c r="BK12209" s="9" t="s">
        <v>113</v>
      </c>
      <c r="BL12209" s="9" t="s">
        <v>114</v>
      </c>
      <c r="BM12209" s="3" t="s">
        <v>221</v>
      </c>
      <c r="BN12209" s="3">
        <v>1</v>
      </c>
      <c r="BO12209" s="9">
        <v>8</v>
      </c>
      <c r="BP12209" s="18">
        <v>4</v>
      </c>
      <c r="BQ12209" s="16">
        <v>2</v>
      </c>
      <c r="BR12209" s="3" t="s">
        <v>126</v>
      </c>
    </row>
    <row r="12210" spans="1:70" x14ac:dyDescent="0.35">
      <c r="A12210" s="2">
        <v>57141</v>
      </c>
      <c r="B12210" s="3" t="s">
        <v>216</v>
      </c>
      <c r="C12210" s="2">
        <v>55131</v>
      </c>
      <c r="D12210" s="4" t="s">
        <v>1679</v>
      </c>
      <c r="E12210" s="5" t="s">
        <v>73</v>
      </c>
      <c r="F12210" s="5" t="s">
        <v>97</v>
      </c>
      <c r="G12210" s="6" t="s">
        <v>75</v>
      </c>
      <c r="H12210" s="7" t="s">
        <v>75</v>
      </c>
      <c r="I12210" s="8" t="s">
        <v>75</v>
      </c>
      <c r="J12210" s="9" t="s">
        <v>107</v>
      </c>
      <c r="K12210" s="10">
        <v>500</v>
      </c>
      <c r="L12210" s="11">
        <v>243895</v>
      </c>
      <c r="M12210" s="11">
        <v>239003</v>
      </c>
      <c r="N12210" s="19" t="s">
        <v>0</v>
      </c>
      <c r="O12210" s="20" t="s">
        <v>0</v>
      </c>
      <c r="P12210" s="20" t="s">
        <v>0</v>
      </c>
      <c r="Q12210" s="10">
        <v>640</v>
      </c>
      <c r="R12210" s="11">
        <v>448625</v>
      </c>
      <c r="S12210" s="11">
        <v>438768</v>
      </c>
      <c r="T12210" s="12">
        <v>5199830</v>
      </c>
      <c r="U12210" s="12">
        <v>389388</v>
      </c>
      <c r="V12210" s="21" t="s">
        <v>0</v>
      </c>
      <c r="W12210" s="12">
        <v>4810442</v>
      </c>
      <c r="X12210" s="21" t="s">
        <v>0</v>
      </c>
      <c r="Y12210" s="12">
        <v>5199830</v>
      </c>
      <c r="Z12210" s="21" t="s">
        <v>0</v>
      </c>
      <c r="AA12210" s="21" t="s">
        <v>0</v>
      </c>
      <c r="AB12210" s="21" t="s">
        <v>0</v>
      </c>
      <c r="AC12210" s="21" t="s">
        <v>0</v>
      </c>
      <c r="AD12210" s="13">
        <v>0.71299999999999997</v>
      </c>
      <c r="AE12210" s="13">
        <v>0.60199999999999998</v>
      </c>
      <c r="AF12210" s="14">
        <v>3</v>
      </c>
      <c r="AG12210" s="14">
        <v>3</v>
      </c>
      <c r="AH12210" s="23" t="s">
        <v>0</v>
      </c>
      <c r="AI12210" s="23" t="s">
        <v>0</v>
      </c>
      <c r="AJ12210" s="13">
        <v>744</v>
      </c>
      <c r="AK12210" s="24" t="s">
        <v>0</v>
      </c>
      <c r="AL12210" s="16" t="s">
        <v>108</v>
      </c>
      <c r="AM12210" s="16" t="s">
        <v>79</v>
      </c>
      <c r="AN12210" s="16" t="s">
        <v>109</v>
      </c>
      <c r="AO12210" s="16" t="s">
        <v>110</v>
      </c>
      <c r="AP12210" s="16" t="s">
        <v>82</v>
      </c>
      <c r="AQ12210" s="16" t="s">
        <v>83</v>
      </c>
      <c r="AR12210" s="17" t="s">
        <v>407</v>
      </c>
      <c r="AS12210" s="17" t="s">
        <v>79</v>
      </c>
      <c r="AT12210" s="9" t="s">
        <v>85</v>
      </c>
      <c r="AU12210" s="9">
        <v>3</v>
      </c>
      <c r="AV12210" s="9">
        <v>2002</v>
      </c>
      <c r="AW12210" s="9">
        <v>5</v>
      </c>
      <c r="AX12210" s="9">
        <v>2002</v>
      </c>
      <c r="AY12210" s="18" t="s">
        <v>85</v>
      </c>
      <c r="AZ12210" s="18">
        <v>3</v>
      </c>
      <c r="BA12210" s="18">
        <v>2002</v>
      </c>
      <c r="BB12210" s="18">
        <v>7</v>
      </c>
      <c r="BC12210" s="18">
        <v>2002</v>
      </c>
      <c r="BD12210" s="16" t="s">
        <v>85</v>
      </c>
      <c r="BE12210" s="16">
        <v>11</v>
      </c>
      <c r="BF12210" s="16">
        <v>2001</v>
      </c>
      <c r="BG12210" s="16">
        <v>12</v>
      </c>
      <c r="BH12210" s="16">
        <v>2001</v>
      </c>
      <c r="BI12210" s="9" t="s">
        <v>86</v>
      </c>
      <c r="BJ12210" s="9" t="s">
        <v>87</v>
      </c>
      <c r="BK12210" s="9" t="s">
        <v>113</v>
      </c>
      <c r="BL12210" s="9" t="s">
        <v>114</v>
      </c>
      <c r="BM12210" s="3" t="s">
        <v>221</v>
      </c>
      <c r="BN12210" s="3">
        <v>1</v>
      </c>
      <c r="BO12210" s="9">
        <v>8</v>
      </c>
      <c r="BP12210" s="18">
        <v>4</v>
      </c>
      <c r="BQ12210" s="16">
        <v>2</v>
      </c>
      <c r="BR12210" s="3" t="s">
        <v>126</v>
      </c>
    </row>
    <row r="12211" spans="1:70" x14ac:dyDescent="0.35">
      <c r="A12211" s="2">
        <v>57141</v>
      </c>
      <c r="B12211" s="3" t="s">
        <v>216</v>
      </c>
      <c r="C12211" s="2">
        <v>55131</v>
      </c>
      <c r="D12211" s="4" t="s">
        <v>1679</v>
      </c>
      <c r="E12211" s="5" t="s">
        <v>73</v>
      </c>
      <c r="F12211" s="5" t="s">
        <v>98</v>
      </c>
      <c r="G12211" s="6" t="s">
        <v>75</v>
      </c>
      <c r="H12211" s="7" t="s">
        <v>75</v>
      </c>
      <c r="I12211" s="8" t="s">
        <v>75</v>
      </c>
      <c r="J12211" s="9" t="s">
        <v>107</v>
      </c>
      <c r="K12211" s="10">
        <v>500</v>
      </c>
      <c r="L12211" s="11">
        <v>195465</v>
      </c>
      <c r="M12211" s="11">
        <v>191631</v>
      </c>
      <c r="N12211" s="19" t="s">
        <v>0</v>
      </c>
      <c r="O12211" s="20" t="s">
        <v>0</v>
      </c>
      <c r="P12211" s="20" t="s">
        <v>0</v>
      </c>
      <c r="Q12211" s="10">
        <v>640</v>
      </c>
      <c r="R12211" s="11">
        <v>362670</v>
      </c>
      <c r="S12211" s="11">
        <v>354621</v>
      </c>
      <c r="T12211" s="12">
        <v>4228411</v>
      </c>
      <c r="U12211" s="12">
        <v>255226</v>
      </c>
      <c r="V12211" s="21" t="s">
        <v>0</v>
      </c>
      <c r="W12211" s="12">
        <v>3973185</v>
      </c>
      <c r="X12211" s="21" t="s">
        <v>0</v>
      </c>
      <c r="Y12211" s="12">
        <v>4228411</v>
      </c>
      <c r="Z12211" s="21" t="s">
        <v>0</v>
      </c>
      <c r="AA12211" s="21" t="s">
        <v>0</v>
      </c>
      <c r="AB12211" s="21" t="s">
        <v>0</v>
      </c>
      <c r="AC12211" s="21" t="s">
        <v>0</v>
      </c>
      <c r="AD12211" s="13">
        <v>0.57399999999999995</v>
      </c>
      <c r="AE12211" s="13">
        <v>0.47799999999999998</v>
      </c>
      <c r="AF12211" s="14">
        <v>3</v>
      </c>
      <c r="AG12211" s="14">
        <v>2</v>
      </c>
      <c r="AH12211" s="23" t="s">
        <v>0</v>
      </c>
      <c r="AI12211" s="23" t="s">
        <v>0</v>
      </c>
      <c r="AJ12211" s="13">
        <v>744</v>
      </c>
      <c r="AK12211" s="24" t="s">
        <v>0</v>
      </c>
      <c r="AL12211" s="16" t="s">
        <v>108</v>
      </c>
      <c r="AM12211" s="16" t="s">
        <v>79</v>
      </c>
      <c r="AN12211" s="16" t="s">
        <v>109</v>
      </c>
      <c r="AO12211" s="16" t="s">
        <v>110</v>
      </c>
      <c r="AP12211" s="16" t="s">
        <v>82</v>
      </c>
      <c r="AQ12211" s="16" t="s">
        <v>83</v>
      </c>
      <c r="AR12211" s="17" t="s">
        <v>407</v>
      </c>
      <c r="AS12211" s="17" t="s">
        <v>79</v>
      </c>
      <c r="AT12211" s="9" t="s">
        <v>85</v>
      </c>
      <c r="AU12211" s="9">
        <v>3</v>
      </c>
      <c r="AV12211" s="9">
        <v>2002</v>
      </c>
      <c r="AW12211" s="9">
        <v>5</v>
      </c>
      <c r="AX12211" s="9">
        <v>2002</v>
      </c>
      <c r="AY12211" s="18" t="s">
        <v>85</v>
      </c>
      <c r="AZ12211" s="18">
        <v>3</v>
      </c>
      <c r="BA12211" s="18">
        <v>2002</v>
      </c>
      <c r="BB12211" s="18">
        <v>7</v>
      </c>
      <c r="BC12211" s="18">
        <v>2002</v>
      </c>
      <c r="BD12211" s="16" t="s">
        <v>85</v>
      </c>
      <c r="BE12211" s="16">
        <v>11</v>
      </c>
      <c r="BF12211" s="16">
        <v>2001</v>
      </c>
      <c r="BG12211" s="16">
        <v>12</v>
      </c>
      <c r="BH12211" s="16">
        <v>2001</v>
      </c>
      <c r="BI12211" s="9" t="s">
        <v>86</v>
      </c>
      <c r="BJ12211" s="9" t="s">
        <v>87</v>
      </c>
      <c r="BK12211" s="9" t="s">
        <v>113</v>
      </c>
      <c r="BL12211" s="9" t="s">
        <v>114</v>
      </c>
      <c r="BM12211" s="3" t="s">
        <v>221</v>
      </c>
      <c r="BN12211" s="3">
        <v>1</v>
      </c>
      <c r="BO12211" s="9">
        <v>8</v>
      </c>
      <c r="BP12211" s="18">
        <v>4</v>
      </c>
      <c r="BQ12211" s="16">
        <v>2</v>
      </c>
      <c r="BR12211" s="3" t="s">
        <v>126</v>
      </c>
    </row>
    <row r="12212" spans="1:70" x14ac:dyDescent="0.35">
      <c r="A12212" s="2">
        <v>57141</v>
      </c>
      <c r="B12212" s="3" t="s">
        <v>216</v>
      </c>
      <c r="C12212" s="2">
        <v>55131</v>
      </c>
      <c r="D12212" s="4" t="s">
        <v>1679</v>
      </c>
      <c r="E12212" s="5" t="s">
        <v>73</v>
      </c>
      <c r="F12212" s="5" t="s">
        <v>99</v>
      </c>
      <c r="G12212" s="6" t="s">
        <v>75</v>
      </c>
      <c r="H12212" s="7" t="s">
        <v>75</v>
      </c>
      <c r="I12212" s="8" t="s">
        <v>75</v>
      </c>
      <c r="J12212" s="9" t="s">
        <v>107</v>
      </c>
      <c r="K12212" s="10">
        <v>500</v>
      </c>
      <c r="L12212" s="11">
        <v>130194</v>
      </c>
      <c r="M12212" s="11">
        <v>127111</v>
      </c>
      <c r="N12212" s="19" t="s">
        <v>0</v>
      </c>
      <c r="O12212" s="20" t="s">
        <v>0</v>
      </c>
      <c r="P12212" s="20" t="s">
        <v>0</v>
      </c>
      <c r="Q12212" s="10">
        <v>640</v>
      </c>
      <c r="R12212" s="11">
        <v>244769</v>
      </c>
      <c r="S12212" s="11">
        <v>239186</v>
      </c>
      <c r="T12212" s="12">
        <v>2782709</v>
      </c>
      <c r="U12212" s="12">
        <v>147070</v>
      </c>
      <c r="V12212" s="21" t="s">
        <v>0</v>
      </c>
      <c r="W12212" s="12">
        <v>2635639</v>
      </c>
      <c r="X12212" s="21" t="s">
        <v>0</v>
      </c>
      <c r="Y12212" s="12">
        <v>2782709</v>
      </c>
      <c r="Z12212" s="21" t="s">
        <v>0</v>
      </c>
      <c r="AA12212" s="21" t="s">
        <v>0</v>
      </c>
      <c r="AB12212" s="21" t="s">
        <v>0</v>
      </c>
      <c r="AC12212" s="21" t="s">
        <v>0</v>
      </c>
      <c r="AD12212" s="13">
        <v>0.39</v>
      </c>
      <c r="AE12212" s="13">
        <v>0.309</v>
      </c>
      <c r="AF12212" s="14">
        <v>3</v>
      </c>
      <c r="AG12212" s="14">
        <v>2</v>
      </c>
      <c r="AH12212" s="23" t="s">
        <v>0</v>
      </c>
      <c r="AI12212" s="23" t="s">
        <v>0</v>
      </c>
      <c r="AJ12212" s="13">
        <v>720</v>
      </c>
      <c r="AK12212" s="24" t="s">
        <v>0</v>
      </c>
      <c r="AL12212" s="16" t="s">
        <v>108</v>
      </c>
      <c r="AM12212" s="16" t="s">
        <v>79</v>
      </c>
      <c r="AN12212" s="16" t="s">
        <v>109</v>
      </c>
      <c r="AO12212" s="16" t="s">
        <v>110</v>
      </c>
      <c r="AP12212" s="16" t="s">
        <v>82</v>
      </c>
      <c r="AQ12212" s="16" t="s">
        <v>83</v>
      </c>
      <c r="AR12212" s="17" t="s">
        <v>407</v>
      </c>
      <c r="AS12212" s="17" t="s">
        <v>79</v>
      </c>
      <c r="AT12212" s="9" t="s">
        <v>85</v>
      </c>
      <c r="AU12212" s="9">
        <v>3</v>
      </c>
      <c r="AV12212" s="9">
        <v>2002</v>
      </c>
      <c r="AW12212" s="9">
        <v>5</v>
      </c>
      <c r="AX12212" s="9">
        <v>2002</v>
      </c>
      <c r="AY12212" s="18" t="s">
        <v>85</v>
      </c>
      <c r="AZ12212" s="18">
        <v>3</v>
      </c>
      <c r="BA12212" s="18">
        <v>2002</v>
      </c>
      <c r="BB12212" s="18">
        <v>7</v>
      </c>
      <c r="BC12212" s="18">
        <v>2002</v>
      </c>
      <c r="BD12212" s="16" t="s">
        <v>85</v>
      </c>
      <c r="BE12212" s="16">
        <v>11</v>
      </c>
      <c r="BF12212" s="16">
        <v>2001</v>
      </c>
      <c r="BG12212" s="16">
        <v>12</v>
      </c>
      <c r="BH12212" s="16">
        <v>2001</v>
      </c>
      <c r="BI12212" s="9" t="s">
        <v>86</v>
      </c>
      <c r="BJ12212" s="9" t="s">
        <v>87</v>
      </c>
      <c r="BK12212" s="9" t="s">
        <v>113</v>
      </c>
      <c r="BL12212" s="9" t="s">
        <v>114</v>
      </c>
      <c r="BM12212" s="3" t="s">
        <v>221</v>
      </c>
      <c r="BN12212" s="3">
        <v>1</v>
      </c>
      <c r="BO12212" s="9">
        <v>8</v>
      </c>
      <c r="BP12212" s="18">
        <v>4</v>
      </c>
      <c r="BQ12212" s="16">
        <v>2</v>
      </c>
      <c r="BR12212" s="3" t="s">
        <v>126</v>
      </c>
    </row>
    <row r="12213" spans="1:70" x14ac:dyDescent="0.35">
      <c r="A12213" s="2">
        <v>57141</v>
      </c>
      <c r="B12213" s="3" t="s">
        <v>216</v>
      </c>
      <c r="C12213" s="2">
        <v>55131</v>
      </c>
      <c r="D12213" s="4" t="s">
        <v>1679</v>
      </c>
      <c r="E12213" s="5" t="s">
        <v>73</v>
      </c>
      <c r="F12213" s="5" t="s">
        <v>100</v>
      </c>
      <c r="G12213" s="6" t="s">
        <v>75</v>
      </c>
      <c r="H12213" s="7" t="s">
        <v>75</v>
      </c>
      <c r="I12213" s="8" t="s">
        <v>75</v>
      </c>
      <c r="J12213" s="9" t="s">
        <v>107</v>
      </c>
      <c r="K12213" s="10">
        <v>500</v>
      </c>
      <c r="L12213" s="11">
        <v>165045</v>
      </c>
      <c r="M12213" s="11">
        <v>161807</v>
      </c>
      <c r="N12213" s="19" t="s">
        <v>0</v>
      </c>
      <c r="O12213" s="20" t="s">
        <v>0</v>
      </c>
      <c r="P12213" s="20" t="s">
        <v>0</v>
      </c>
      <c r="Q12213" s="10">
        <v>640</v>
      </c>
      <c r="R12213" s="11">
        <v>316339</v>
      </c>
      <c r="S12213" s="11">
        <v>307133</v>
      </c>
      <c r="T12213" s="12">
        <v>3566413</v>
      </c>
      <c r="U12213" s="12">
        <v>176942</v>
      </c>
      <c r="V12213" s="21" t="s">
        <v>0</v>
      </c>
      <c r="W12213" s="12">
        <v>3389471</v>
      </c>
      <c r="X12213" s="21" t="s">
        <v>0</v>
      </c>
      <c r="Y12213" s="12">
        <v>3566413</v>
      </c>
      <c r="Z12213" s="21" t="s">
        <v>0</v>
      </c>
      <c r="AA12213" s="21" t="s">
        <v>0</v>
      </c>
      <c r="AB12213" s="21" t="s">
        <v>0</v>
      </c>
      <c r="AC12213" s="21" t="s">
        <v>0</v>
      </c>
      <c r="AD12213" s="13">
        <v>0.44</v>
      </c>
      <c r="AE12213" s="13">
        <v>0.34399999999999997</v>
      </c>
      <c r="AF12213" s="14">
        <v>3</v>
      </c>
      <c r="AG12213" s="14">
        <v>2</v>
      </c>
      <c r="AH12213" s="23" t="s">
        <v>0</v>
      </c>
      <c r="AI12213" s="23" t="s">
        <v>0</v>
      </c>
      <c r="AJ12213" s="13">
        <v>744</v>
      </c>
      <c r="AK12213" s="24" t="s">
        <v>0</v>
      </c>
      <c r="AL12213" s="16" t="s">
        <v>108</v>
      </c>
      <c r="AM12213" s="16" t="s">
        <v>79</v>
      </c>
      <c r="AN12213" s="16" t="s">
        <v>109</v>
      </c>
      <c r="AO12213" s="16" t="s">
        <v>110</v>
      </c>
      <c r="AP12213" s="16" t="s">
        <v>82</v>
      </c>
      <c r="AQ12213" s="16" t="s">
        <v>83</v>
      </c>
      <c r="AR12213" s="17" t="s">
        <v>407</v>
      </c>
      <c r="AS12213" s="17" t="s">
        <v>79</v>
      </c>
      <c r="AT12213" s="9" t="s">
        <v>85</v>
      </c>
      <c r="AU12213" s="9">
        <v>3</v>
      </c>
      <c r="AV12213" s="9">
        <v>2002</v>
      </c>
      <c r="AW12213" s="9">
        <v>5</v>
      </c>
      <c r="AX12213" s="9">
        <v>2002</v>
      </c>
      <c r="AY12213" s="18" t="s">
        <v>85</v>
      </c>
      <c r="AZ12213" s="18">
        <v>3</v>
      </c>
      <c r="BA12213" s="18">
        <v>2002</v>
      </c>
      <c r="BB12213" s="18">
        <v>7</v>
      </c>
      <c r="BC12213" s="18">
        <v>2002</v>
      </c>
      <c r="BD12213" s="16" t="s">
        <v>85</v>
      </c>
      <c r="BE12213" s="16">
        <v>11</v>
      </c>
      <c r="BF12213" s="16">
        <v>2001</v>
      </c>
      <c r="BG12213" s="16">
        <v>12</v>
      </c>
      <c r="BH12213" s="16">
        <v>2001</v>
      </c>
      <c r="BI12213" s="9" t="s">
        <v>86</v>
      </c>
      <c r="BJ12213" s="9" t="s">
        <v>87</v>
      </c>
      <c r="BK12213" s="9" t="s">
        <v>113</v>
      </c>
      <c r="BL12213" s="9" t="s">
        <v>114</v>
      </c>
      <c r="BM12213" s="3" t="s">
        <v>221</v>
      </c>
      <c r="BN12213" s="3">
        <v>1</v>
      </c>
      <c r="BO12213" s="9">
        <v>8</v>
      </c>
      <c r="BP12213" s="18">
        <v>4</v>
      </c>
      <c r="BQ12213" s="16">
        <v>2</v>
      </c>
      <c r="BR12213" s="3" t="s">
        <v>126</v>
      </c>
    </row>
    <row r="12214" spans="1:70" x14ac:dyDescent="0.35">
      <c r="A12214" s="2">
        <v>57141</v>
      </c>
      <c r="B12214" s="3" t="s">
        <v>216</v>
      </c>
      <c r="C12214" s="2">
        <v>55131</v>
      </c>
      <c r="D12214" s="4" t="s">
        <v>1679</v>
      </c>
      <c r="E12214" s="5" t="s">
        <v>73</v>
      </c>
      <c r="F12214" s="5" t="s">
        <v>101</v>
      </c>
      <c r="G12214" s="6" t="s">
        <v>75</v>
      </c>
      <c r="H12214" s="7" t="s">
        <v>75</v>
      </c>
      <c r="I12214" s="8" t="s">
        <v>75</v>
      </c>
      <c r="J12214" s="9" t="s">
        <v>107</v>
      </c>
      <c r="K12214" s="10">
        <v>500</v>
      </c>
      <c r="L12214" s="11">
        <v>128314</v>
      </c>
      <c r="M12214" s="11">
        <v>125384</v>
      </c>
      <c r="N12214" s="19" t="s">
        <v>0</v>
      </c>
      <c r="O12214" s="20" t="s">
        <v>0</v>
      </c>
      <c r="P12214" s="20" t="s">
        <v>0</v>
      </c>
      <c r="Q12214" s="10">
        <v>640</v>
      </c>
      <c r="R12214" s="11">
        <v>253142</v>
      </c>
      <c r="S12214" s="11">
        <v>246001</v>
      </c>
      <c r="T12214" s="12">
        <v>2819548</v>
      </c>
      <c r="U12214" s="12">
        <v>148255</v>
      </c>
      <c r="V12214" s="21" t="s">
        <v>0</v>
      </c>
      <c r="W12214" s="12">
        <v>2671293</v>
      </c>
      <c r="X12214" s="21" t="s">
        <v>0</v>
      </c>
      <c r="Y12214" s="12">
        <v>2819548</v>
      </c>
      <c r="Z12214" s="21" t="s">
        <v>0</v>
      </c>
      <c r="AA12214" s="21" t="s">
        <v>0</v>
      </c>
      <c r="AB12214" s="21" t="s">
        <v>0</v>
      </c>
      <c r="AC12214" s="21" t="s">
        <v>0</v>
      </c>
      <c r="AD12214" s="13">
        <v>0.30299999999999999</v>
      </c>
      <c r="AE12214" s="13">
        <v>0.246</v>
      </c>
      <c r="AF12214" s="14">
        <v>2</v>
      </c>
      <c r="AG12214" s="14">
        <v>2</v>
      </c>
      <c r="AH12214" s="23" t="s">
        <v>0</v>
      </c>
      <c r="AI12214" s="23" t="s">
        <v>0</v>
      </c>
      <c r="AJ12214" s="13">
        <v>720</v>
      </c>
      <c r="AK12214" s="24" t="s">
        <v>0</v>
      </c>
      <c r="AL12214" s="16" t="s">
        <v>108</v>
      </c>
      <c r="AM12214" s="16" t="s">
        <v>79</v>
      </c>
      <c r="AN12214" s="16" t="s">
        <v>109</v>
      </c>
      <c r="AO12214" s="16" t="s">
        <v>110</v>
      </c>
      <c r="AP12214" s="16" t="s">
        <v>82</v>
      </c>
      <c r="AQ12214" s="16" t="s">
        <v>83</v>
      </c>
      <c r="AR12214" s="17" t="s">
        <v>407</v>
      </c>
      <c r="AS12214" s="17" t="s">
        <v>79</v>
      </c>
      <c r="AT12214" s="9" t="s">
        <v>85</v>
      </c>
      <c r="AU12214" s="9">
        <v>3</v>
      </c>
      <c r="AV12214" s="9">
        <v>2002</v>
      </c>
      <c r="AW12214" s="9">
        <v>5</v>
      </c>
      <c r="AX12214" s="9">
        <v>2002</v>
      </c>
      <c r="AY12214" s="18" t="s">
        <v>85</v>
      </c>
      <c r="AZ12214" s="18">
        <v>3</v>
      </c>
      <c r="BA12214" s="18">
        <v>2002</v>
      </c>
      <c r="BB12214" s="18">
        <v>7</v>
      </c>
      <c r="BC12214" s="18">
        <v>2002</v>
      </c>
      <c r="BD12214" s="16" t="s">
        <v>85</v>
      </c>
      <c r="BE12214" s="16">
        <v>11</v>
      </c>
      <c r="BF12214" s="16">
        <v>2001</v>
      </c>
      <c r="BG12214" s="16">
        <v>12</v>
      </c>
      <c r="BH12214" s="16">
        <v>2001</v>
      </c>
      <c r="BI12214" s="9" t="s">
        <v>86</v>
      </c>
      <c r="BJ12214" s="9" t="s">
        <v>87</v>
      </c>
      <c r="BK12214" s="9" t="s">
        <v>113</v>
      </c>
      <c r="BL12214" s="9" t="s">
        <v>114</v>
      </c>
      <c r="BM12214" s="3" t="s">
        <v>221</v>
      </c>
      <c r="BN12214" s="3">
        <v>1</v>
      </c>
      <c r="BO12214" s="9">
        <v>8</v>
      </c>
      <c r="BP12214" s="18">
        <v>4</v>
      </c>
      <c r="BQ12214" s="16">
        <v>2</v>
      </c>
      <c r="BR12214" s="3" t="s">
        <v>126</v>
      </c>
    </row>
    <row r="12215" spans="1:70" x14ac:dyDescent="0.35">
      <c r="A12215" s="2">
        <v>57141</v>
      </c>
      <c r="B12215" s="3" t="s">
        <v>216</v>
      </c>
      <c r="C12215" s="2">
        <v>55131</v>
      </c>
      <c r="D12215" s="4" t="s">
        <v>1679</v>
      </c>
      <c r="E12215" s="5" t="s">
        <v>73</v>
      </c>
      <c r="F12215" s="5" t="s">
        <v>102</v>
      </c>
      <c r="G12215" s="6" t="s">
        <v>75</v>
      </c>
      <c r="H12215" s="7" t="s">
        <v>75</v>
      </c>
      <c r="I12215" s="8" t="s">
        <v>75</v>
      </c>
      <c r="J12215" s="9" t="s">
        <v>107</v>
      </c>
      <c r="K12215" s="10">
        <v>500</v>
      </c>
      <c r="L12215" s="11">
        <v>208545</v>
      </c>
      <c r="M12215" s="11">
        <v>203269</v>
      </c>
      <c r="N12215" s="19" t="s">
        <v>0</v>
      </c>
      <c r="O12215" s="20" t="s">
        <v>0</v>
      </c>
      <c r="P12215" s="20" t="s">
        <v>0</v>
      </c>
      <c r="Q12215" s="10">
        <v>640</v>
      </c>
      <c r="R12215" s="11">
        <v>425739</v>
      </c>
      <c r="S12215" s="11">
        <v>416928</v>
      </c>
      <c r="T12215" s="12">
        <v>4852253</v>
      </c>
      <c r="U12215" s="12">
        <v>208899</v>
      </c>
      <c r="V12215" s="21" t="s">
        <v>0</v>
      </c>
      <c r="W12215" s="12">
        <v>4643354</v>
      </c>
      <c r="X12215" s="21" t="s">
        <v>0</v>
      </c>
      <c r="Y12215" s="12">
        <v>4852253</v>
      </c>
      <c r="Z12215" s="21" t="s">
        <v>0</v>
      </c>
      <c r="AA12215" s="21" t="s">
        <v>0</v>
      </c>
      <c r="AB12215" s="21" t="s">
        <v>0</v>
      </c>
      <c r="AC12215" s="21" t="s">
        <v>0</v>
      </c>
      <c r="AD12215" s="13">
        <v>0.42199999999999999</v>
      </c>
      <c r="AE12215" s="13">
        <v>0.34300000000000003</v>
      </c>
      <c r="AF12215" s="14">
        <v>2</v>
      </c>
      <c r="AG12215" s="14">
        <v>2</v>
      </c>
      <c r="AH12215" s="23" t="s">
        <v>0</v>
      </c>
      <c r="AI12215" s="23" t="s">
        <v>0</v>
      </c>
      <c r="AJ12215" s="13">
        <v>744</v>
      </c>
      <c r="AK12215" s="24" t="s">
        <v>0</v>
      </c>
      <c r="AL12215" s="16" t="s">
        <v>108</v>
      </c>
      <c r="AM12215" s="16" t="s">
        <v>79</v>
      </c>
      <c r="AN12215" s="16" t="s">
        <v>109</v>
      </c>
      <c r="AO12215" s="16" t="s">
        <v>110</v>
      </c>
      <c r="AP12215" s="16" t="s">
        <v>82</v>
      </c>
      <c r="AQ12215" s="16" t="s">
        <v>83</v>
      </c>
      <c r="AR12215" s="17" t="s">
        <v>407</v>
      </c>
      <c r="AS12215" s="17" t="s">
        <v>79</v>
      </c>
      <c r="AT12215" s="9" t="s">
        <v>85</v>
      </c>
      <c r="AU12215" s="9">
        <v>3</v>
      </c>
      <c r="AV12215" s="9">
        <v>2002</v>
      </c>
      <c r="AW12215" s="9">
        <v>5</v>
      </c>
      <c r="AX12215" s="9">
        <v>2002</v>
      </c>
      <c r="AY12215" s="18" t="s">
        <v>85</v>
      </c>
      <c r="AZ12215" s="18">
        <v>3</v>
      </c>
      <c r="BA12215" s="18">
        <v>2002</v>
      </c>
      <c r="BB12215" s="18">
        <v>7</v>
      </c>
      <c r="BC12215" s="18">
        <v>2002</v>
      </c>
      <c r="BD12215" s="16" t="s">
        <v>85</v>
      </c>
      <c r="BE12215" s="16">
        <v>11</v>
      </c>
      <c r="BF12215" s="16">
        <v>2001</v>
      </c>
      <c r="BG12215" s="16">
        <v>12</v>
      </c>
      <c r="BH12215" s="16">
        <v>2001</v>
      </c>
      <c r="BI12215" s="9" t="s">
        <v>86</v>
      </c>
      <c r="BJ12215" s="9" t="s">
        <v>87</v>
      </c>
      <c r="BK12215" s="9" t="s">
        <v>113</v>
      </c>
      <c r="BL12215" s="9" t="s">
        <v>114</v>
      </c>
      <c r="BM12215" s="3" t="s">
        <v>221</v>
      </c>
      <c r="BN12215" s="3">
        <v>1</v>
      </c>
      <c r="BO12215" s="9">
        <v>8</v>
      </c>
      <c r="BP12215" s="18">
        <v>4</v>
      </c>
      <c r="BQ12215" s="16">
        <v>2</v>
      </c>
      <c r="BR12215" s="3" t="s">
        <v>126</v>
      </c>
    </row>
    <row r="12216" spans="1:70" ht="29" x14ac:dyDescent="0.35">
      <c r="A12216" s="2">
        <v>18518</v>
      </c>
      <c r="B12216" s="3" t="s">
        <v>174</v>
      </c>
      <c r="C12216" s="2">
        <v>55132</v>
      </c>
      <c r="D12216" s="4" t="s">
        <v>1680</v>
      </c>
      <c r="E12216" s="5" t="s">
        <v>73</v>
      </c>
      <c r="F12216" s="5" t="s">
        <v>74</v>
      </c>
      <c r="G12216" s="6" t="s">
        <v>75</v>
      </c>
      <c r="H12216" s="7" t="s">
        <v>75</v>
      </c>
      <c r="I12216" s="8" t="s">
        <v>1615</v>
      </c>
      <c r="J12216" s="9" t="s">
        <v>107</v>
      </c>
      <c r="K12216" s="10">
        <v>397</v>
      </c>
      <c r="L12216" s="11">
        <v>40560</v>
      </c>
      <c r="M12216" s="11">
        <v>39737</v>
      </c>
      <c r="N12216" s="19" t="s">
        <v>0</v>
      </c>
      <c r="O12216" s="20" t="s">
        <v>0</v>
      </c>
      <c r="P12216" s="20" t="s">
        <v>0</v>
      </c>
      <c r="Q12216" s="10">
        <v>445</v>
      </c>
      <c r="R12216" s="11">
        <v>62173</v>
      </c>
      <c r="S12216" s="11">
        <v>60910</v>
      </c>
      <c r="T12216" s="12">
        <v>750015</v>
      </c>
      <c r="U12216" s="12">
        <v>47785</v>
      </c>
      <c r="V12216" s="21" t="s">
        <v>0</v>
      </c>
      <c r="W12216" s="12">
        <v>702230</v>
      </c>
      <c r="X12216" s="21" t="s">
        <v>0</v>
      </c>
      <c r="Y12216" s="12">
        <v>750015</v>
      </c>
      <c r="Z12216" s="12">
        <v>0</v>
      </c>
      <c r="AA12216" s="21" t="s">
        <v>0</v>
      </c>
      <c r="AB12216" s="21" t="s">
        <v>0</v>
      </c>
      <c r="AC12216" s="21" t="s">
        <v>0</v>
      </c>
      <c r="AD12216" s="13">
        <v>27.21</v>
      </c>
      <c r="AE12216" s="13">
        <v>22.79</v>
      </c>
      <c r="AF12216" s="14">
        <v>685</v>
      </c>
      <c r="AG12216" s="14">
        <v>574</v>
      </c>
      <c r="AH12216" s="23" t="s">
        <v>0</v>
      </c>
      <c r="AI12216" s="23" t="s">
        <v>0</v>
      </c>
      <c r="AJ12216" s="13">
        <v>154</v>
      </c>
      <c r="AK12216" s="13">
        <v>15</v>
      </c>
      <c r="AL12216" s="16" t="s">
        <v>108</v>
      </c>
      <c r="AM12216" s="16" t="s">
        <v>79</v>
      </c>
      <c r="AN12216" s="16" t="s">
        <v>109</v>
      </c>
      <c r="AO12216" s="16" t="s">
        <v>110</v>
      </c>
      <c r="AP12216" s="16" t="s">
        <v>82</v>
      </c>
      <c r="AQ12216" s="16" t="s">
        <v>83</v>
      </c>
      <c r="AR12216" s="17" t="s">
        <v>1681</v>
      </c>
      <c r="AS12216" s="17" t="s">
        <v>1681</v>
      </c>
      <c r="AT12216" s="9" t="s">
        <v>85</v>
      </c>
      <c r="AU12216" s="9">
        <v>7</v>
      </c>
      <c r="AV12216" s="9">
        <v>2001</v>
      </c>
      <c r="AW12216" s="9">
        <v>7</v>
      </c>
      <c r="AX12216" s="9">
        <v>2001</v>
      </c>
      <c r="AY12216" s="18" t="s">
        <v>85</v>
      </c>
      <c r="AZ12216" s="18">
        <v>7</v>
      </c>
      <c r="BA12216" s="18">
        <v>2001</v>
      </c>
      <c r="BB12216" s="18">
        <v>7</v>
      </c>
      <c r="BC12216" s="18">
        <v>2001</v>
      </c>
      <c r="BD12216" s="16" t="s">
        <v>85</v>
      </c>
      <c r="BE12216" s="16">
        <v>7</v>
      </c>
      <c r="BF12216" s="16">
        <v>2001</v>
      </c>
      <c r="BG12216" s="16">
        <v>7</v>
      </c>
      <c r="BH12216" s="16">
        <v>2001</v>
      </c>
      <c r="BI12216" s="9" t="s">
        <v>86</v>
      </c>
      <c r="BJ12216" s="9" t="s">
        <v>87</v>
      </c>
      <c r="BK12216" s="9" t="s">
        <v>113</v>
      </c>
      <c r="BL12216" s="9" t="s">
        <v>114</v>
      </c>
      <c r="BM12216" s="3" t="s">
        <v>221</v>
      </c>
      <c r="BN12216" s="3">
        <v>1</v>
      </c>
      <c r="BO12216" s="9">
        <v>4</v>
      </c>
      <c r="BP12216" s="18">
        <v>3</v>
      </c>
      <c r="BQ12216" s="16">
        <v>1</v>
      </c>
      <c r="BR12216" s="3" t="s">
        <v>91</v>
      </c>
    </row>
    <row r="12217" spans="1:70" ht="29" x14ac:dyDescent="0.35">
      <c r="A12217" s="2">
        <v>18518</v>
      </c>
      <c r="B12217" s="3" t="s">
        <v>174</v>
      </c>
      <c r="C12217" s="2">
        <v>55132</v>
      </c>
      <c r="D12217" s="4" t="s">
        <v>1680</v>
      </c>
      <c r="E12217" s="5" t="s">
        <v>73</v>
      </c>
      <c r="F12217" s="5" t="s">
        <v>92</v>
      </c>
      <c r="G12217" s="6" t="s">
        <v>75</v>
      </c>
      <c r="H12217" s="7" t="s">
        <v>75</v>
      </c>
      <c r="I12217" s="8" t="s">
        <v>1615</v>
      </c>
      <c r="J12217" s="9" t="s">
        <v>107</v>
      </c>
      <c r="K12217" s="10">
        <v>397</v>
      </c>
      <c r="L12217" s="11">
        <v>7431</v>
      </c>
      <c r="M12217" s="11">
        <v>7257</v>
      </c>
      <c r="N12217" s="19" t="s">
        <v>0</v>
      </c>
      <c r="O12217" s="20" t="s">
        <v>0</v>
      </c>
      <c r="P12217" s="20" t="s">
        <v>0</v>
      </c>
      <c r="Q12217" s="10">
        <v>445</v>
      </c>
      <c r="R12217" s="11">
        <v>11740</v>
      </c>
      <c r="S12217" s="11">
        <v>11463</v>
      </c>
      <c r="T12217" s="12">
        <v>141300</v>
      </c>
      <c r="U12217" s="12">
        <v>5299</v>
      </c>
      <c r="V12217" s="21" t="s">
        <v>0</v>
      </c>
      <c r="W12217" s="12">
        <v>136001</v>
      </c>
      <c r="X12217" s="21" t="s">
        <v>0</v>
      </c>
      <c r="Y12217" s="12">
        <v>141300</v>
      </c>
      <c r="Z12217" s="12">
        <v>0</v>
      </c>
      <c r="AA12217" s="21" t="s">
        <v>0</v>
      </c>
      <c r="AB12217" s="21" t="s">
        <v>0</v>
      </c>
      <c r="AC12217" s="21" t="s">
        <v>0</v>
      </c>
      <c r="AD12217" s="13">
        <v>6.55</v>
      </c>
      <c r="AE12217" s="13">
        <v>5.51</v>
      </c>
      <c r="AF12217" s="14">
        <v>903</v>
      </c>
      <c r="AG12217" s="14">
        <v>759</v>
      </c>
      <c r="AH12217" s="23" t="s">
        <v>0</v>
      </c>
      <c r="AI12217" s="23" t="s">
        <v>0</v>
      </c>
      <c r="AJ12217" s="13">
        <v>31</v>
      </c>
      <c r="AK12217" s="13">
        <v>15</v>
      </c>
      <c r="AL12217" s="16" t="s">
        <v>108</v>
      </c>
      <c r="AM12217" s="16" t="s">
        <v>79</v>
      </c>
      <c r="AN12217" s="16" t="s">
        <v>109</v>
      </c>
      <c r="AO12217" s="16" t="s">
        <v>110</v>
      </c>
      <c r="AP12217" s="16" t="s">
        <v>82</v>
      </c>
      <c r="AQ12217" s="16" t="s">
        <v>83</v>
      </c>
      <c r="AR12217" s="17" t="s">
        <v>1681</v>
      </c>
      <c r="AS12217" s="17" t="s">
        <v>1681</v>
      </c>
      <c r="AT12217" s="9" t="s">
        <v>85</v>
      </c>
      <c r="AU12217" s="9">
        <v>7</v>
      </c>
      <c r="AV12217" s="9">
        <v>2001</v>
      </c>
      <c r="AW12217" s="9">
        <v>7</v>
      </c>
      <c r="AX12217" s="9">
        <v>2001</v>
      </c>
      <c r="AY12217" s="18" t="s">
        <v>85</v>
      </c>
      <c r="AZ12217" s="18">
        <v>7</v>
      </c>
      <c r="BA12217" s="18">
        <v>2001</v>
      </c>
      <c r="BB12217" s="18">
        <v>7</v>
      </c>
      <c r="BC12217" s="18">
        <v>2001</v>
      </c>
      <c r="BD12217" s="16" t="s">
        <v>85</v>
      </c>
      <c r="BE12217" s="16">
        <v>7</v>
      </c>
      <c r="BF12217" s="16">
        <v>2001</v>
      </c>
      <c r="BG12217" s="16">
        <v>7</v>
      </c>
      <c r="BH12217" s="16">
        <v>2001</v>
      </c>
      <c r="BI12217" s="9" t="s">
        <v>86</v>
      </c>
      <c r="BJ12217" s="9" t="s">
        <v>87</v>
      </c>
      <c r="BK12217" s="9" t="s">
        <v>113</v>
      </c>
      <c r="BL12217" s="9" t="s">
        <v>114</v>
      </c>
      <c r="BM12217" s="3" t="s">
        <v>221</v>
      </c>
      <c r="BN12217" s="3">
        <v>1</v>
      </c>
      <c r="BO12217" s="9">
        <v>4</v>
      </c>
      <c r="BP12217" s="18">
        <v>3</v>
      </c>
      <c r="BQ12217" s="16">
        <v>1</v>
      </c>
      <c r="BR12217" s="3" t="s">
        <v>91</v>
      </c>
    </row>
    <row r="12218" spans="1:70" ht="29" x14ac:dyDescent="0.35">
      <c r="A12218" s="2">
        <v>18518</v>
      </c>
      <c r="B12218" s="3" t="s">
        <v>174</v>
      </c>
      <c r="C12218" s="2">
        <v>55132</v>
      </c>
      <c r="D12218" s="4" t="s">
        <v>1680</v>
      </c>
      <c r="E12218" s="5" t="s">
        <v>73</v>
      </c>
      <c r="F12218" s="5" t="s">
        <v>93</v>
      </c>
      <c r="G12218" s="6" t="s">
        <v>75</v>
      </c>
      <c r="H12218" s="7" t="s">
        <v>75</v>
      </c>
      <c r="I12218" s="8" t="s">
        <v>1615</v>
      </c>
      <c r="J12218" s="9" t="s">
        <v>107</v>
      </c>
      <c r="K12218" s="10">
        <v>397</v>
      </c>
      <c r="L12218" s="11">
        <v>16435</v>
      </c>
      <c r="M12218" s="11">
        <v>16047</v>
      </c>
      <c r="N12218" s="19" t="s">
        <v>0</v>
      </c>
      <c r="O12218" s="20" t="s">
        <v>0</v>
      </c>
      <c r="P12218" s="20" t="s">
        <v>0</v>
      </c>
      <c r="Q12218" s="10">
        <v>445</v>
      </c>
      <c r="R12218" s="11">
        <v>25807</v>
      </c>
      <c r="S12218" s="11">
        <v>25198</v>
      </c>
      <c r="T12218" s="12">
        <v>310617</v>
      </c>
      <c r="U12218" s="12">
        <v>19188</v>
      </c>
      <c r="V12218" s="21" t="s">
        <v>0</v>
      </c>
      <c r="W12218" s="12">
        <v>291429</v>
      </c>
      <c r="X12218" s="21" t="s">
        <v>0</v>
      </c>
      <c r="Y12218" s="12">
        <v>310617</v>
      </c>
      <c r="Z12218" s="12">
        <v>0</v>
      </c>
      <c r="AA12218" s="21" t="s">
        <v>0</v>
      </c>
      <c r="AB12218" s="21" t="s">
        <v>0</v>
      </c>
      <c r="AC12218" s="21" t="s">
        <v>0</v>
      </c>
      <c r="AD12218" s="13">
        <v>14.89</v>
      </c>
      <c r="AE12218" s="13">
        <v>13.32</v>
      </c>
      <c r="AF12218" s="14">
        <v>928</v>
      </c>
      <c r="AG12218" s="14">
        <v>830</v>
      </c>
      <c r="AH12218" s="23" t="s">
        <v>0</v>
      </c>
      <c r="AI12218" s="23" t="s">
        <v>0</v>
      </c>
      <c r="AJ12218" s="13">
        <v>67</v>
      </c>
      <c r="AK12218" s="13">
        <v>15</v>
      </c>
      <c r="AL12218" s="16" t="s">
        <v>108</v>
      </c>
      <c r="AM12218" s="16" t="s">
        <v>79</v>
      </c>
      <c r="AN12218" s="16" t="s">
        <v>109</v>
      </c>
      <c r="AO12218" s="16" t="s">
        <v>110</v>
      </c>
      <c r="AP12218" s="16" t="s">
        <v>82</v>
      </c>
      <c r="AQ12218" s="16" t="s">
        <v>83</v>
      </c>
      <c r="AR12218" s="17" t="s">
        <v>1681</v>
      </c>
      <c r="AS12218" s="17" t="s">
        <v>1681</v>
      </c>
      <c r="AT12218" s="9" t="s">
        <v>85</v>
      </c>
      <c r="AU12218" s="9">
        <v>7</v>
      </c>
      <c r="AV12218" s="9">
        <v>2001</v>
      </c>
      <c r="AW12218" s="9">
        <v>7</v>
      </c>
      <c r="AX12218" s="9">
        <v>2001</v>
      </c>
      <c r="AY12218" s="18" t="s">
        <v>85</v>
      </c>
      <c r="AZ12218" s="18">
        <v>7</v>
      </c>
      <c r="BA12218" s="18">
        <v>2001</v>
      </c>
      <c r="BB12218" s="18">
        <v>7</v>
      </c>
      <c r="BC12218" s="18">
        <v>2001</v>
      </c>
      <c r="BD12218" s="16" t="s">
        <v>85</v>
      </c>
      <c r="BE12218" s="16">
        <v>7</v>
      </c>
      <c r="BF12218" s="16">
        <v>2001</v>
      </c>
      <c r="BG12218" s="16">
        <v>7</v>
      </c>
      <c r="BH12218" s="16">
        <v>2001</v>
      </c>
      <c r="BI12218" s="9" t="s">
        <v>86</v>
      </c>
      <c r="BJ12218" s="9" t="s">
        <v>87</v>
      </c>
      <c r="BK12218" s="9" t="s">
        <v>113</v>
      </c>
      <c r="BL12218" s="9" t="s">
        <v>114</v>
      </c>
      <c r="BM12218" s="3" t="s">
        <v>221</v>
      </c>
      <c r="BN12218" s="3">
        <v>1</v>
      </c>
      <c r="BO12218" s="9">
        <v>4</v>
      </c>
      <c r="BP12218" s="18">
        <v>3</v>
      </c>
      <c r="BQ12218" s="16">
        <v>1</v>
      </c>
      <c r="BR12218" s="3" t="s">
        <v>91</v>
      </c>
    </row>
    <row r="12219" spans="1:70" ht="29" x14ac:dyDescent="0.35">
      <c r="A12219" s="2">
        <v>18518</v>
      </c>
      <c r="B12219" s="3" t="s">
        <v>174</v>
      </c>
      <c r="C12219" s="2">
        <v>55132</v>
      </c>
      <c r="D12219" s="4" t="s">
        <v>1680</v>
      </c>
      <c r="E12219" s="5" t="s">
        <v>73</v>
      </c>
      <c r="F12219" s="5" t="s">
        <v>94</v>
      </c>
      <c r="G12219" s="6" t="s">
        <v>75</v>
      </c>
      <c r="H12219" s="7" t="s">
        <v>75</v>
      </c>
      <c r="I12219" s="8" t="s">
        <v>1615</v>
      </c>
      <c r="J12219" s="9" t="s">
        <v>107</v>
      </c>
      <c r="K12219" s="10">
        <v>397</v>
      </c>
      <c r="L12219" s="11">
        <v>20217</v>
      </c>
      <c r="M12219" s="11">
        <v>19643</v>
      </c>
      <c r="N12219" s="19" t="s">
        <v>0</v>
      </c>
      <c r="O12219" s="20" t="s">
        <v>0</v>
      </c>
      <c r="P12219" s="20" t="s">
        <v>0</v>
      </c>
      <c r="Q12219" s="10">
        <v>445</v>
      </c>
      <c r="R12219" s="11">
        <v>30390</v>
      </c>
      <c r="S12219" s="11">
        <v>29527</v>
      </c>
      <c r="T12219" s="12">
        <v>376130</v>
      </c>
      <c r="U12219" s="12">
        <v>19750</v>
      </c>
      <c r="V12219" s="21" t="s">
        <v>0</v>
      </c>
      <c r="W12219" s="12">
        <v>356380</v>
      </c>
      <c r="X12219" s="21" t="s">
        <v>0</v>
      </c>
      <c r="Y12219" s="12">
        <v>376130</v>
      </c>
      <c r="Z12219" s="12">
        <v>0</v>
      </c>
      <c r="AA12219" s="21" t="s">
        <v>0</v>
      </c>
      <c r="AB12219" s="21" t="s">
        <v>0</v>
      </c>
      <c r="AC12219" s="21" t="s">
        <v>0</v>
      </c>
      <c r="AD12219" s="13">
        <v>17.75</v>
      </c>
      <c r="AE12219" s="13">
        <v>14.05</v>
      </c>
      <c r="AF12219" s="14">
        <v>904</v>
      </c>
      <c r="AG12219" s="14">
        <v>715</v>
      </c>
      <c r="AH12219" s="23" t="s">
        <v>0</v>
      </c>
      <c r="AI12219" s="23" t="s">
        <v>0</v>
      </c>
      <c r="AJ12219" s="13">
        <v>81</v>
      </c>
      <c r="AK12219" s="13">
        <v>15</v>
      </c>
      <c r="AL12219" s="16" t="s">
        <v>108</v>
      </c>
      <c r="AM12219" s="16" t="s">
        <v>79</v>
      </c>
      <c r="AN12219" s="16" t="s">
        <v>109</v>
      </c>
      <c r="AO12219" s="16" t="s">
        <v>110</v>
      </c>
      <c r="AP12219" s="16" t="s">
        <v>82</v>
      </c>
      <c r="AQ12219" s="16" t="s">
        <v>83</v>
      </c>
      <c r="AR12219" s="17" t="s">
        <v>1681</v>
      </c>
      <c r="AS12219" s="17" t="s">
        <v>1681</v>
      </c>
      <c r="AT12219" s="9" t="s">
        <v>85</v>
      </c>
      <c r="AU12219" s="9">
        <v>7</v>
      </c>
      <c r="AV12219" s="9">
        <v>2001</v>
      </c>
      <c r="AW12219" s="9">
        <v>7</v>
      </c>
      <c r="AX12219" s="9">
        <v>2001</v>
      </c>
      <c r="AY12219" s="18" t="s">
        <v>85</v>
      </c>
      <c r="AZ12219" s="18">
        <v>7</v>
      </c>
      <c r="BA12219" s="18">
        <v>2001</v>
      </c>
      <c r="BB12219" s="18">
        <v>7</v>
      </c>
      <c r="BC12219" s="18">
        <v>2001</v>
      </c>
      <c r="BD12219" s="16" t="s">
        <v>85</v>
      </c>
      <c r="BE12219" s="16">
        <v>7</v>
      </c>
      <c r="BF12219" s="16">
        <v>2001</v>
      </c>
      <c r="BG12219" s="16">
        <v>7</v>
      </c>
      <c r="BH12219" s="16">
        <v>2001</v>
      </c>
      <c r="BI12219" s="9" t="s">
        <v>86</v>
      </c>
      <c r="BJ12219" s="9" t="s">
        <v>87</v>
      </c>
      <c r="BK12219" s="9" t="s">
        <v>113</v>
      </c>
      <c r="BL12219" s="9" t="s">
        <v>114</v>
      </c>
      <c r="BM12219" s="3" t="s">
        <v>221</v>
      </c>
      <c r="BN12219" s="3">
        <v>1</v>
      </c>
      <c r="BO12219" s="9">
        <v>4</v>
      </c>
      <c r="BP12219" s="18">
        <v>3</v>
      </c>
      <c r="BQ12219" s="16">
        <v>1</v>
      </c>
      <c r="BR12219" s="3" t="s">
        <v>91</v>
      </c>
    </row>
    <row r="12220" spans="1:70" ht="29" x14ac:dyDescent="0.35">
      <c r="A12220" s="2">
        <v>18518</v>
      </c>
      <c r="B12220" s="3" t="s">
        <v>174</v>
      </c>
      <c r="C12220" s="2">
        <v>55132</v>
      </c>
      <c r="D12220" s="4" t="s">
        <v>1680</v>
      </c>
      <c r="E12220" s="5" t="s">
        <v>73</v>
      </c>
      <c r="F12220" s="5" t="s">
        <v>95</v>
      </c>
      <c r="G12220" s="6" t="s">
        <v>75</v>
      </c>
      <c r="H12220" s="7" t="s">
        <v>75</v>
      </c>
      <c r="I12220" s="8" t="s">
        <v>1615</v>
      </c>
      <c r="J12220" s="9" t="s">
        <v>107</v>
      </c>
      <c r="K12220" s="10">
        <v>397</v>
      </c>
      <c r="L12220" s="11">
        <v>66201</v>
      </c>
      <c r="M12220" s="11">
        <v>64267</v>
      </c>
      <c r="N12220" s="19" t="s">
        <v>0</v>
      </c>
      <c r="O12220" s="20" t="s">
        <v>0</v>
      </c>
      <c r="P12220" s="20" t="s">
        <v>0</v>
      </c>
      <c r="Q12220" s="10">
        <v>445</v>
      </c>
      <c r="R12220" s="11">
        <v>95534</v>
      </c>
      <c r="S12220" s="11">
        <v>92739</v>
      </c>
      <c r="T12220" s="12">
        <v>1190375</v>
      </c>
      <c r="U12220" s="12">
        <v>81077</v>
      </c>
      <c r="V12220" s="21" t="s">
        <v>0</v>
      </c>
      <c r="W12220" s="12">
        <v>1109299</v>
      </c>
      <c r="X12220" s="21" t="s">
        <v>0</v>
      </c>
      <c r="Y12220" s="12">
        <v>1190375</v>
      </c>
      <c r="Z12220" s="12">
        <v>0</v>
      </c>
      <c r="AA12220" s="21" t="s">
        <v>0</v>
      </c>
      <c r="AB12220" s="21" t="s">
        <v>0</v>
      </c>
      <c r="AC12220" s="21" t="s">
        <v>0</v>
      </c>
      <c r="AD12220" s="13">
        <v>51.41</v>
      </c>
      <c r="AE12220" s="13">
        <v>43.73</v>
      </c>
      <c r="AF12220" s="14">
        <v>800</v>
      </c>
      <c r="AG12220" s="14">
        <v>680</v>
      </c>
      <c r="AH12220" s="23" t="s">
        <v>0</v>
      </c>
      <c r="AI12220" s="23" t="s">
        <v>0</v>
      </c>
      <c r="AJ12220" s="13">
        <v>284</v>
      </c>
      <c r="AK12220" s="13">
        <v>15</v>
      </c>
      <c r="AL12220" s="16" t="s">
        <v>108</v>
      </c>
      <c r="AM12220" s="16" t="s">
        <v>79</v>
      </c>
      <c r="AN12220" s="16" t="s">
        <v>109</v>
      </c>
      <c r="AO12220" s="16" t="s">
        <v>110</v>
      </c>
      <c r="AP12220" s="16" t="s">
        <v>82</v>
      </c>
      <c r="AQ12220" s="16" t="s">
        <v>83</v>
      </c>
      <c r="AR12220" s="17" t="s">
        <v>1681</v>
      </c>
      <c r="AS12220" s="17" t="s">
        <v>1681</v>
      </c>
      <c r="AT12220" s="9" t="s">
        <v>85</v>
      </c>
      <c r="AU12220" s="9">
        <v>7</v>
      </c>
      <c r="AV12220" s="9">
        <v>2001</v>
      </c>
      <c r="AW12220" s="9">
        <v>7</v>
      </c>
      <c r="AX12220" s="9">
        <v>2001</v>
      </c>
      <c r="AY12220" s="18" t="s">
        <v>85</v>
      </c>
      <c r="AZ12220" s="18">
        <v>7</v>
      </c>
      <c r="BA12220" s="18">
        <v>2001</v>
      </c>
      <c r="BB12220" s="18">
        <v>7</v>
      </c>
      <c r="BC12220" s="18">
        <v>2001</v>
      </c>
      <c r="BD12220" s="16" t="s">
        <v>85</v>
      </c>
      <c r="BE12220" s="16">
        <v>7</v>
      </c>
      <c r="BF12220" s="16">
        <v>2001</v>
      </c>
      <c r="BG12220" s="16">
        <v>7</v>
      </c>
      <c r="BH12220" s="16">
        <v>2001</v>
      </c>
      <c r="BI12220" s="9" t="s">
        <v>86</v>
      </c>
      <c r="BJ12220" s="9" t="s">
        <v>87</v>
      </c>
      <c r="BK12220" s="9" t="s">
        <v>113</v>
      </c>
      <c r="BL12220" s="9" t="s">
        <v>114</v>
      </c>
      <c r="BM12220" s="3" t="s">
        <v>221</v>
      </c>
      <c r="BN12220" s="3">
        <v>1</v>
      </c>
      <c r="BO12220" s="9">
        <v>4</v>
      </c>
      <c r="BP12220" s="18">
        <v>3</v>
      </c>
      <c r="BQ12220" s="16">
        <v>1</v>
      </c>
      <c r="BR12220" s="3" t="s">
        <v>91</v>
      </c>
    </row>
    <row r="12221" spans="1:70" ht="29" x14ac:dyDescent="0.35">
      <c r="A12221" s="2">
        <v>18518</v>
      </c>
      <c r="B12221" s="3" t="s">
        <v>174</v>
      </c>
      <c r="C12221" s="2">
        <v>55132</v>
      </c>
      <c r="D12221" s="4" t="s">
        <v>1680</v>
      </c>
      <c r="E12221" s="5" t="s">
        <v>73</v>
      </c>
      <c r="F12221" s="5" t="s">
        <v>96</v>
      </c>
      <c r="G12221" s="6" t="s">
        <v>75</v>
      </c>
      <c r="H12221" s="7" t="s">
        <v>75</v>
      </c>
      <c r="I12221" s="8" t="s">
        <v>1615</v>
      </c>
      <c r="J12221" s="9" t="s">
        <v>107</v>
      </c>
      <c r="K12221" s="10">
        <v>397</v>
      </c>
      <c r="L12221" s="11">
        <v>177149</v>
      </c>
      <c r="M12221" s="11">
        <v>172443</v>
      </c>
      <c r="N12221" s="19" t="s">
        <v>0</v>
      </c>
      <c r="O12221" s="20" t="s">
        <v>0</v>
      </c>
      <c r="P12221" s="20" t="s">
        <v>0</v>
      </c>
      <c r="Q12221" s="10">
        <v>445</v>
      </c>
      <c r="R12221" s="11">
        <v>252707</v>
      </c>
      <c r="S12221" s="11">
        <v>245993</v>
      </c>
      <c r="T12221" s="12">
        <v>3106118</v>
      </c>
      <c r="U12221" s="12">
        <v>243914</v>
      </c>
      <c r="V12221" s="21" t="s">
        <v>0</v>
      </c>
      <c r="W12221" s="12">
        <v>2862204</v>
      </c>
      <c r="X12221" s="21" t="s">
        <v>0</v>
      </c>
      <c r="Y12221" s="12">
        <v>3106118</v>
      </c>
      <c r="Z12221" s="12">
        <v>0</v>
      </c>
      <c r="AA12221" s="21" t="s">
        <v>0</v>
      </c>
      <c r="AB12221" s="21" t="s">
        <v>0</v>
      </c>
      <c r="AC12221" s="21" t="s">
        <v>0</v>
      </c>
      <c r="AD12221" s="13">
        <v>113.65</v>
      </c>
      <c r="AE12221" s="13">
        <v>97.05</v>
      </c>
      <c r="AF12221" s="14">
        <v>659</v>
      </c>
      <c r="AG12221" s="14">
        <v>563</v>
      </c>
      <c r="AH12221" s="23" t="s">
        <v>0</v>
      </c>
      <c r="AI12221" s="23" t="s">
        <v>0</v>
      </c>
      <c r="AJ12221" s="13">
        <v>666</v>
      </c>
      <c r="AK12221" s="13">
        <v>15</v>
      </c>
      <c r="AL12221" s="16" t="s">
        <v>108</v>
      </c>
      <c r="AM12221" s="16" t="s">
        <v>79</v>
      </c>
      <c r="AN12221" s="16" t="s">
        <v>109</v>
      </c>
      <c r="AO12221" s="16" t="s">
        <v>110</v>
      </c>
      <c r="AP12221" s="16" t="s">
        <v>82</v>
      </c>
      <c r="AQ12221" s="16" t="s">
        <v>83</v>
      </c>
      <c r="AR12221" s="17" t="s">
        <v>1681</v>
      </c>
      <c r="AS12221" s="17" t="s">
        <v>1681</v>
      </c>
      <c r="AT12221" s="9" t="s">
        <v>85</v>
      </c>
      <c r="AU12221" s="9">
        <v>7</v>
      </c>
      <c r="AV12221" s="9">
        <v>2001</v>
      </c>
      <c r="AW12221" s="9">
        <v>7</v>
      </c>
      <c r="AX12221" s="9">
        <v>2001</v>
      </c>
      <c r="AY12221" s="18" t="s">
        <v>85</v>
      </c>
      <c r="AZ12221" s="18">
        <v>7</v>
      </c>
      <c r="BA12221" s="18">
        <v>2001</v>
      </c>
      <c r="BB12221" s="18">
        <v>7</v>
      </c>
      <c r="BC12221" s="18">
        <v>2001</v>
      </c>
      <c r="BD12221" s="16" t="s">
        <v>85</v>
      </c>
      <c r="BE12221" s="16">
        <v>7</v>
      </c>
      <c r="BF12221" s="16">
        <v>2001</v>
      </c>
      <c r="BG12221" s="16">
        <v>7</v>
      </c>
      <c r="BH12221" s="16">
        <v>2001</v>
      </c>
      <c r="BI12221" s="9" t="s">
        <v>86</v>
      </c>
      <c r="BJ12221" s="9" t="s">
        <v>87</v>
      </c>
      <c r="BK12221" s="9" t="s">
        <v>113</v>
      </c>
      <c r="BL12221" s="9" t="s">
        <v>114</v>
      </c>
      <c r="BM12221" s="3" t="s">
        <v>221</v>
      </c>
      <c r="BN12221" s="3">
        <v>1</v>
      </c>
      <c r="BO12221" s="9">
        <v>4</v>
      </c>
      <c r="BP12221" s="18">
        <v>3</v>
      </c>
      <c r="BQ12221" s="16">
        <v>1</v>
      </c>
      <c r="BR12221" s="3" t="s">
        <v>91</v>
      </c>
    </row>
    <row r="12222" spans="1:70" ht="29" x14ac:dyDescent="0.35">
      <c r="A12222" s="2">
        <v>18518</v>
      </c>
      <c r="B12222" s="3" t="s">
        <v>174</v>
      </c>
      <c r="C12222" s="2">
        <v>55132</v>
      </c>
      <c r="D12222" s="4" t="s">
        <v>1680</v>
      </c>
      <c r="E12222" s="5" t="s">
        <v>73</v>
      </c>
      <c r="F12222" s="5" t="s">
        <v>97</v>
      </c>
      <c r="G12222" s="6" t="s">
        <v>75</v>
      </c>
      <c r="H12222" s="7" t="s">
        <v>75</v>
      </c>
      <c r="I12222" s="8" t="s">
        <v>1615</v>
      </c>
      <c r="J12222" s="9" t="s">
        <v>107</v>
      </c>
      <c r="K12222" s="10">
        <v>397</v>
      </c>
      <c r="L12222" s="11">
        <v>227529</v>
      </c>
      <c r="M12222" s="11">
        <v>221941</v>
      </c>
      <c r="N12222" s="19" t="s">
        <v>0</v>
      </c>
      <c r="O12222" s="20" t="s">
        <v>0</v>
      </c>
      <c r="P12222" s="20" t="s">
        <v>0</v>
      </c>
      <c r="Q12222" s="10">
        <v>445</v>
      </c>
      <c r="R12222" s="11">
        <v>309180</v>
      </c>
      <c r="S12222" s="11">
        <v>301586</v>
      </c>
      <c r="T12222" s="12">
        <v>3858518</v>
      </c>
      <c r="U12222" s="12">
        <v>429775</v>
      </c>
      <c r="V12222" s="21" t="s">
        <v>0</v>
      </c>
      <c r="W12222" s="12">
        <v>3428743</v>
      </c>
      <c r="X12222" s="21" t="s">
        <v>0</v>
      </c>
      <c r="Y12222" s="12">
        <v>3858518</v>
      </c>
      <c r="Z12222" s="12">
        <v>0</v>
      </c>
      <c r="AA12222" s="21" t="s">
        <v>0</v>
      </c>
      <c r="AB12222" s="21" t="s">
        <v>0</v>
      </c>
      <c r="AC12222" s="21" t="s">
        <v>0</v>
      </c>
      <c r="AD12222" s="13">
        <v>165.22</v>
      </c>
      <c r="AE12222" s="13">
        <v>140.9</v>
      </c>
      <c r="AF12222" s="14">
        <v>744</v>
      </c>
      <c r="AG12222" s="14">
        <v>635</v>
      </c>
      <c r="AH12222" s="23" t="s">
        <v>0</v>
      </c>
      <c r="AI12222" s="23" t="s">
        <v>0</v>
      </c>
      <c r="AJ12222" s="13">
        <v>744</v>
      </c>
      <c r="AK12222" s="13">
        <v>15</v>
      </c>
      <c r="AL12222" s="16" t="s">
        <v>108</v>
      </c>
      <c r="AM12222" s="16" t="s">
        <v>79</v>
      </c>
      <c r="AN12222" s="16" t="s">
        <v>109</v>
      </c>
      <c r="AO12222" s="16" t="s">
        <v>110</v>
      </c>
      <c r="AP12222" s="16" t="s">
        <v>82</v>
      </c>
      <c r="AQ12222" s="16" t="s">
        <v>83</v>
      </c>
      <c r="AR12222" s="17" t="s">
        <v>1681</v>
      </c>
      <c r="AS12222" s="17" t="s">
        <v>1681</v>
      </c>
      <c r="AT12222" s="9" t="s">
        <v>85</v>
      </c>
      <c r="AU12222" s="9">
        <v>7</v>
      </c>
      <c r="AV12222" s="9">
        <v>2001</v>
      </c>
      <c r="AW12222" s="9">
        <v>7</v>
      </c>
      <c r="AX12222" s="9">
        <v>2001</v>
      </c>
      <c r="AY12222" s="18" t="s">
        <v>85</v>
      </c>
      <c r="AZ12222" s="18">
        <v>7</v>
      </c>
      <c r="BA12222" s="18">
        <v>2001</v>
      </c>
      <c r="BB12222" s="18">
        <v>7</v>
      </c>
      <c r="BC12222" s="18">
        <v>2001</v>
      </c>
      <c r="BD12222" s="16" t="s">
        <v>85</v>
      </c>
      <c r="BE12222" s="16">
        <v>7</v>
      </c>
      <c r="BF12222" s="16">
        <v>2001</v>
      </c>
      <c r="BG12222" s="16">
        <v>7</v>
      </c>
      <c r="BH12222" s="16">
        <v>2001</v>
      </c>
      <c r="BI12222" s="9" t="s">
        <v>86</v>
      </c>
      <c r="BJ12222" s="9" t="s">
        <v>87</v>
      </c>
      <c r="BK12222" s="9" t="s">
        <v>113</v>
      </c>
      <c r="BL12222" s="9" t="s">
        <v>114</v>
      </c>
      <c r="BM12222" s="3" t="s">
        <v>221</v>
      </c>
      <c r="BN12222" s="3">
        <v>1</v>
      </c>
      <c r="BO12222" s="9">
        <v>4</v>
      </c>
      <c r="BP12222" s="18">
        <v>3</v>
      </c>
      <c r="BQ12222" s="16">
        <v>1</v>
      </c>
      <c r="BR12222" s="3" t="s">
        <v>91</v>
      </c>
    </row>
    <row r="12223" spans="1:70" ht="29" x14ac:dyDescent="0.35">
      <c r="A12223" s="2">
        <v>18518</v>
      </c>
      <c r="B12223" s="3" t="s">
        <v>174</v>
      </c>
      <c r="C12223" s="2">
        <v>55132</v>
      </c>
      <c r="D12223" s="4" t="s">
        <v>1680</v>
      </c>
      <c r="E12223" s="5" t="s">
        <v>73</v>
      </c>
      <c r="F12223" s="5" t="s">
        <v>98</v>
      </c>
      <c r="G12223" s="6" t="s">
        <v>75</v>
      </c>
      <c r="H12223" s="7" t="s">
        <v>75</v>
      </c>
      <c r="I12223" s="8" t="s">
        <v>1615</v>
      </c>
      <c r="J12223" s="9" t="s">
        <v>107</v>
      </c>
      <c r="K12223" s="10">
        <v>397</v>
      </c>
      <c r="L12223" s="11">
        <v>209104</v>
      </c>
      <c r="M12223" s="11">
        <v>203947</v>
      </c>
      <c r="N12223" s="19" t="s">
        <v>0</v>
      </c>
      <c r="O12223" s="20" t="s">
        <v>0</v>
      </c>
      <c r="P12223" s="20" t="s">
        <v>0</v>
      </c>
      <c r="Q12223" s="10">
        <v>445</v>
      </c>
      <c r="R12223" s="11">
        <v>298660</v>
      </c>
      <c r="S12223" s="11">
        <v>291295</v>
      </c>
      <c r="T12223" s="12">
        <v>3636343</v>
      </c>
      <c r="U12223" s="12">
        <v>329851</v>
      </c>
      <c r="V12223" s="21" t="s">
        <v>0</v>
      </c>
      <c r="W12223" s="12">
        <v>3306492</v>
      </c>
      <c r="X12223" s="21" t="s">
        <v>0</v>
      </c>
      <c r="Y12223" s="12">
        <v>3636343</v>
      </c>
      <c r="Z12223" s="12">
        <v>0</v>
      </c>
      <c r="AA12223" s="21" t="s">
        <v>0</v>
      </c>
      <c r="AB12223" s="21" t="s">
        <v>0</v>
      </c>
      <c r="AC12223" s="21" t="s">
        <v>0</v>
      </c>
      <c r="AD12223" s="13">
        <v>139.01</v>
      </c>
      <c r="AE12223" s="13">
        <v>114.89</v>
      </c>
      <c r="AF12223" s="14">
        <v>682</v>
      </c>
      <c r="AG12223" s="14">
        <v>563</v>
      </c>
      <c r="AH12223" s="23" t="s">
        <v>0</v>
      </c>
      <c r="AI12223" s="23" t="s">
        <v>0</v>
      </c>
      <c r="AJ12223" s="13">
        <v>722</v>
      </c>
      <c r="AK12223" s="13">
        <v>15</v>
      </c>
      <c r="AL12223" s="16" t="s">
        <v>108</v>
      </c>
      <c r="AM12223" s="16" t="s">
        <v>79</v>
      </c>
      <c r="AN12223" s="16" t="s">
        <v>109</v>
      </c>
      <c r="AO12223" s="16" t="s">
        <v>110</v>
      </c>
      <c r="AP12223" s="16" t="s">
        <v>82</v>
      </c>
      <c r="AQ12223" s="16" t="s">
        <v>83</v>
      </c>
      <c r="AR12223" s="17" t="s">
        <v>1681</v>
      </c>
      <c r="AS12223" s="17" t="s">
        <v>1681</v>
      </c>
      <c r="AT12223" s="9" t="s">
        <v>85</v>
      </c>
      <c r="AU12223" s="9">
        <v>7</v>
      </c>
      <c r="AV12223" s="9">
        <v>2001</v>
      </c>
      <c r="AW12223" s="9">
        <v>7</v>
      </c>
      <c r="AX12223" s="9">
        <v>2001</v>
      </c>
      <c r="AY12223" s="18" t="s">
        <v>85</v>
      </c>
      <c r="AZ12223" s="18">
        <v>7</v>
      </c>
      <c r="BA12223" s="18">
        <v>2001</v>
      </c>
      <c r="BB12223" s="18">
        <v>7</v>
      </c>
      <c r="BC12223" s="18">
        <v>2001</v>
      </c>
      <c r="BD12223" s="16" t="s">
        <v>85</v>
      </c>
      <c r="BE12223" s="16">
        <v>7</v>
      </c>
      <c r="BF12223" s="16">
        <v>2001</v>
      </c>
      <c r="BG12223" s="16">
        <v>7</v>
      </c>
      <c r="BH12223" s="16">
        <v>2001</v>
      </c>
      <c r="BI12223" s="9" t="s">
        <v>86</v>
      </c>
      <c r="BJ12223" s="9" t="s">
        <v>87</v>
      </c>
      <c r="BK12223" s="9" t="s">
        <v>113</v>
      </c>
      <c r="BL12223" s="9" t="s">
        <v>114</v>
      </c>
      <c r="BM12223" s="3" t="s">
        <v>221</v>
      </c>
      <c r="BN12223" s="3">
        <v>1</v>
      </c>
      <c r="BO12223" s="9">
        <v>4</v>
      </c>
      <c r="BP12223" s="18">
        <v>3</v>
      </c>
      <c r="BQ12223" s="16">
        <v>1</v>
      </c>
      <c r="BR12223" s="3" t="s">
        <v>91</v>
      </c>
    </row>
    <row r="12224" spans="1:70" ht="29" x14ac:dyDescent="0.35">
      <c r="A12224" s="2">
        <v>18518</v>
      </c>
      <c r="B12224" s="3" t="s">
        <v>174</v>
      </c>
      <c r="C12224" s="2">
        <v>55132</v>
      </c>
      <c r="D12224" s="4" t="s">
        <v>1680</v>
      </c>
      <c r="E12224" s="5" t="s">
        <v>73</v>
      </c>
      <c r="F12224" s="5" t="s">
        <v>99</v>
      </c>
      <c r="G12224" s="6" t="s">
        <v>75</v>
      </c>
      <c r="H12224" s="7" t="s">
        <v>75</v>
      </c>
      <c r="I12224" s="8" t="s">
        <v>1615</v>
      </c>
      <c r="J12224" s="9" t="s">
        <v>107</v>
      </c>
      <c r="K12224" s="10">
        <v>397</v>
      </c>
      <c r="L12224" s="11">
        <v>133119</v>
      </c>
      <c r="M12224" s="11">
        <v>129651</v>
      </c>
      <c r="N12224" s="19" t="s">
        <v>0</v>
      </c>
      <c r="O12224" s="20" t="s">
        <v>0</v>
      </c>
      <c r="P12224" s="20" t="s">
        <v>0</v>
      </c>
      <c r="Q12224" s="10">
        <v>445</v>
      </c>
      <c r="R12224" s="11">
        <v>194950</v>
      </c>
      <c r="S12224" s="11">
        <v>189871</v>
      </c>
      <c r="T12224" s="12">
        <v>2386191</v>
      </c>
      <c r="U12224" s="12">
        <v>178452</v>
      </c>
      <c r="V12224" s="21" t="s">
        <v>0</v>
      </c>
      <c r="W12224" s="12">
        <v>2207740</v>
      </c>
      <c r="X12224" s="21" t="s">
        <v>0</v>
      </c>
      <c r="Y12224" s="12">
        <v>2386191</v>
      </c>
      <c r="Z12224" s="12">
        <v>0</v>
      </c>
      <c r="AA12224" s="21" t="s">
        <v>0</v>
      </c>
      <c r="AB12224" s="21" t="s">
        <v>0</v>
      </c>
      <c r="AC12224" s="21" t="s">
        <v>0</v>
      </c>
      <c r="AD12224" s="13">
        <v>126.91</v>
      </c>
      <c r="AE12224" s="13">
        <v>87.47</v>
      </c>
      <c r="AF12224" s="14">
        <v>979</v>
      </c>
      <c r="AG12224" s="14">
        <v>675</v>
      </c>
      <c r="AH12224" s="23" t="s">
        <v>0</v>
      </c>
      <c r="AI12224" s="23" t="s">
        <v>0</v>
      </c>
      <c r="AJ12224" s="13">
        <v>491</v>
      </c>
      <c r="AK12224" s="13">
        <v>15</v>
      </c>
      <c r="AL12224" s="16" t="s">
        <v>108</v>
      </c>
      <c r="AM12224" s="16" t="s">
        <v>79</v>
      </c>
      <c r="AN12224" s="16" t="s">
        <v>109</v>
      </c>
      <c r="AO12224" s="16" t="s">
        <v>110</v>
      </c>
      <c r="AP12224" s="16" t="s">
        <v>82</v>
      </c>
      <c r="AQ12224" s="16" t="s">
        <v>83</v>
      </c>
      <c r="AR12224" s="17" t="s">
        <v>1681</v>
      </c>
      <c r="AS12224" s="17" t="s">
        <v>1681</v>
      </c>
      <c r="AT12224" s="9" t="s">
        <v>85</v>
      </c>
      <c r="AU12224" s="9">
        <v>7</v>
      </c>
      <c r="AV12224" s="9">
        <v>2001</v>
      </c>
      <c r="AW12224" s="9">
        <v>7</v>
      </c>
      <c r="AX12224" s="9">
        <v>2001</v>
      </c>
      <c r="AY12224" s="18" t="s">
        <v>85</v>
      </c>
      <c r="AZ12224" s="18">
        <v>7</v>
      </c>
      <c r="BA12224" s="18">
        <v>2001</v>
      </c>
      <c r="BB12224" s="18">
        <v>7</v>
      </c>
      <c r="BC12224" s="18">
        <v>2001</v>
      </c>
      <c r="BD12224" s="16" t="s">
        <v>85</v>
      </c>
      <c r="BE12224" s="16">
        <v>7</v>
      </c>
      <c r="BF12224" s="16">
        <v>2001</v>
      </c>
      <c r="BG12224" s="16">
        <v>7</v>
      </c>
      <c r="BH12224" s="16">
        <v>2001</v>
      </c>
      <c r="BI12224" s="9" t="s">
        <v>86</v>
      </c>
      <c r="BJ12224" s="9" t="s">
        <v>87</v>
      </c>
      <c r="BK12224" s="9" t="s">
        <v>113</v>
      </c>
      <c r="BL12224" s="9" t="s">
        <v>114</v>
      </c>
      <c r="BM12224" s="3" t="s">
        <v>221</v>
      </c>
      <c r="BN12224" s="3">
        <v>1</v>
      </c>
      <c r="BO12224" s="9">
        <v>4</v>
      </c>
      <c r="BP12224" s="18">
        <v>3</v>
      </c>
      <c r="BQ12224" s="16">
        <v>1</v>
      </c>
      <c r="BR12224" s="3" t="s">
        <v>91</v>
      </c>
    </row>
    <row r="12225" spans="1:70" ht="29" x14ac:dyDescent="0.35">
      <c r="A12225" s="2">
        <v>18518</v>
      </c>
      <c r="B12225" s="3" t="s">
        <v>174</v>
      </c>
      <c r="C12225" s="2">
        <v>55132</v>
      </c>
      <c r="D12225" s="4" t="s">
        <v>1680</v>
      </c>
      <c r="E12225" s="5" t="s">
        <v>73</v>
      </c>
      <c r="F12225" s="5" t="s">
        <v>100</v>
      </c>
      <c r="G12225" s="6" t="s">
        <v>75</v>
      </c>
      <c r="H12225" s="7" t="s">
        <v>75</v>
      </c>
      <c r="I12225" s="8" t="s">
        <v>1615</v>
      </c>
      <c r="J12225" s="9" t="s">
        <v>107</v>
      </c>
      <c r="K12225" s="10">
        <v>397</v>
      </c>
      <c r="L12225" s="11">
        <v>78111</v>
      </c>
      <c r="M12225" s="11">
        <v>76058</v>
      </c>
      <c r="N12225" s="19" t="s">
        <v>0</v>
      </c>
      <c r="O12225" s="20" t="s">
        <v>0</v>
      </c>
      <c r="P12225" s="20" t="s">
        <v>0</v>
      </c>
      <c r="Q12225" s="10">
        <v>445</v>
      </c>
      <c r="R12225" s="11">
        <v>112572</v>
      </c>
      <c r="S12225" s="11">
        <v>109614</v>
      </c>
      <c r="T12225" s="12">
        <v>1381859</v>
      </c>
      <c r="U12225" s="12">
        <v>93018</v>
      </c>
      <c r="V12225" s="21" t="s">
        <v>0</v>
      </c>
      <c r="W12225" s="12">
        <v>1288841</v>
      </c>
      <c r="X12225" s="21" t="s">
        <v>0</v>
      </c>
      <c r="Y12225" s="12">
        <v>1381859</v>
      </c>
      <c r="Z12225" s="12">
        <v>0</v>
      </c>
      <c r="AA12225" s="21" t="s">
        <v>0</v>
      </c>
      <c r="AB12225" s="21" t="s">
        <v>0</v>
      </c>
      <c r="AC12225" s="21" t="s">
        <v>0</v>
      </c>
      <c r="AD12225" s="13">
        <v>56.41</v>
      </c>
      <c r="AE12225" s="13">
        <v>47.86</v>
      </c>
      <c r="AF12225" s="14">
        <v>742</v>
      </c>
      <c r="AG12225" s="14">
        <v>629</v>
      </c>
      <c r="AH12225" s="23" t="s">
        <v>0</v>
      </c>
      <c r="AI12225" s="23" t="s">
        <v>0</v>
      </c>
      <c r="AJ12225" s="13">
        <v>298</v>
      </c>
      <c r="AK12225" s="13">
        <v>15</v>
      </c>
      <c r="AL12225" s="16" t="s">
        <v>108</v>
      </c>
      <c r="AM12225" s="16" t="s">
        <v>79</v>
      </c>
      <c r="AN12225" s="16" t="s">
        <v>109</v>
      </c>
      <c r="AO12225" s="16" t="s">
        <v>110</v>
      </c>
      <c r="AP12225" s="16" t="s">
        <v>82</v>
      </c>
      <c r="AQ12225" s="16" t="s">
        <v>83</v>
      </c>
      <c r="AR12225" s="17" t="s">
        <v>1681</v>
      </c>
      <c r="AS12225" s="17" t="s">
        <v>1681</v>
      </c>
      <c r="AT12225" s="9" t="s">
        <v>85</v>
      </c>
      <c r="AU12225" s="9">
        <v>7</v>
      </c>
      <c r="AV12225" s="9">
        <v>2001</v>
      </c>
      <c r="AW12225" s="9">
        <v>7</v>
      </c>
      <c r="AX12225" s="9">
        <v>2001</v>
      </c>
      <c r="AY12225" s="18" t="s">
        <v>85</v>
      </c>
      <c r="AZ12225" s="18">
        <v>7</v>
      </c>
      <c r="BA12225" s="18">
        <v>2001</v>
      </c>
      <c r="BB12225" s="18">
        <v>7</v>
      </c>
      <c r="BC12225" s="18">
        <v>2001</v>
      </c>
      <c r="BD12225" s="16" t="s">
        <v>85</v>
      </c>
      <c r="BE12225" s="16">
        <v>7</v>
      </c>
      <c r="BF12225" s="16">
        <v>2001</v>
      </c>
      <c r="BG12225" s="16">
        <v>7</v>
      </c>
      <c r="BH12225" s="16">
        <v>2001</v>
      </c>
      <c r="BI12225" s="9" t="s">
        <v>86</v>
      </c>
      <c r="BJ12225" s="9" t="s">
        <v>87</v>
      </c>
      <c r="BK12225" s="9" t="s">
        <v>113</v>
      </c>
      <c r="BL12225" s="9" t="s">
        <v>114</v>
      </c>
      <c r="BM12225" s="3" t="s">
        <v>221</v>
      </c>
      <c r="BN12225" s="3">
        <v>1</v>
      </c>
      <c r="BO12225" s="9">
        <v>4</v>
      </c>
      <c r="BP12225" s="18">
        <v>3</v>
      </c>
      <c r="BQ12225" s="16">
        <v>1</v>
      </c>
      <c r="BR12225" s="3" t="s">
        <v>91</v>
      </c>
    </row>
    <row r="12226" spans="1:70" ht="29" x14ac:dyDescent="0.35">
      <c r="A12226" s="2">
        <v>18518</v>
      </c>
      <c r="B12226" s="3" t="s">
        <v>174</v>
      </c>
      <c r="C12226" s="2">
        <v>55132</v>
      </c>
      <c r="D12226" s="4" t="s">
        <v>1680</v>
      </c>
      <c r="E12226" s="5" t="s">
        <v>73</v>
      </c>
      <c r="F12226" s="5" t="s">
        <v>101</v>
      </c>
      <c r="G12226" s="6" t="s">
        <v>75</v>
      </c>
      <c r="H12226" s="7" t="s">
        <v>75</v>
      </c>
      <c r="I12226" s="8" t="s">
        <v>1615</v>
      </c>
      <c r="J12226" s="9" t="s">
        <v>107</v>
      </c>
      <c r="K12226" s="10">
        <v>397</v>
      </c>
      <c r="L12226" s="11">
        <v>0</v>
      </c>
      <c r="M12226" s="11">
        <v>0</v>
      </c>
      <c r="N12226" s="19" t="s">
        <v>0</v>
      </c>
      <c r="O12226" s="20" t="s">
        <v>0</v>
      </c>
      <c r="P12226" s="20" t="s">
        <v>0</v>
      </c>
      <c r="Q12226" s="10">
        <v>445</v>
      </c>
      <c r="R12226" s="11">
        <v>0</v>
      </c>
      <c r="S12226" s="11">
        <v>0</v>
      </c>
      <c r="T12226" s="12">
        <v>0</v>
      </c>
      <c r="U12226" s="12">
        <v>0</v>
      </c>
      <c r="V12226" s="21" t="s">
        <v>0</v>
      </c>
      <c r="W12226" s="12">
        <v>0</v>
      </c>
      <c r="X12226" s="21" t="s">
        <v>0</v>
      </c>
      <c r="Y12226" s="12">
        <v>0</v>
      </c>
      <c r="Z12226" s="12">
        <v>0</v>
      </c>
      <c r="AA12226" s="21" t="s">
        <v>0</v>
      </c>
      <c r="AB12226" s="21" t="s">
        <v>0</v>
      </c>
      <c r="AC12226" s="21" t="s">
        <v>0</v>
      </c>
      <c r="AD12226" s="13">
        <v>12.56</v>
      </c>
      <c r="AE12226" s="13">
        <v>11.53</v>
      </c>
      <c r="AF12226" s="22" t="s">
        <v>0</v>
      </c>
      <c r="AG12226" s="22" t="s">
        <v>0</v>
      </c>
      <c r="AH12226" s="23" t="s">
        <v>0</v>
      </c>
      <c r="AI12226" s="23" t="s">
        <v>0</v>
      </c>
      <c r="AJ12226" s="13">
        <v>0</v>
      </c>
      <c r="AK12226" s="13">
        <v>15</v>
      </c>
      <c r="AL12226" s="16" t="s">
        <v>108</v>
      </c>
      <c r="AM12226" s="16" t="s">
        <v>79</v>
      </c>
      <c r="AN12226" s="16" t="s">
        <v>109</v>
      </c>
      <c r="AO12226" s="16" t="s">
        <v>110</v>
      </c>
      <c r="AP12226" s="16" t="s">
        <v>82</v>
      </c>
      <c r="AQ12226" s="16" t="s">
        <v>83</v>
      </c>
      <c r="AR12226" s="17" t="s">
        <v>1681</v>
      </c>
      <c r="AS12226" s="17" t="s">
        <v>1681</v>
      </c>
      <c r="AT12226" s="9" t="s">
        <v>85</v>
      </c>
      <c r="AU12226" s="9">
        <v>7</v>
      </c>
      <c r="AV12226" s="9">
        <v>2001</v>
      </c>
      <c r="AW12226" s="9">
        <v>7</v>
      </c>
      <c r="AX12226" s="9">
        <v>2001</v>
      </c>
      <c r="AY12226" s="18" t="s">
        <v>85</v>
      </c>
      <c r="AZ12226" s="18">
        <v>7</v>
      </c>
      <c r="BA12226" s="18">
        <v>2001</v>
      </c>
      <c r="BB12226" s="18">
        <v>7</v>
      </c>
      <c r="BC12226" s="18">
        <v>2001</v>
      </c>
      <c r="BD12226" s="16" t="s">
        <v>85</v>
      </c>
      <c r="BE12226" s="16">
        <v>7</v>
      </c>
      <c r="BF12226" s="16">
        <v>2001</v>
      </c>
      <c r="BG12226" s="16">
        <v>7</v>
      </c>
      <c r="BH12226" s="16">
        <v>2001</v>
      </c>
      <c r="BI12226" s="9" t="s">
        <v>86</v>
      </c>
      <c r="BJ12226" s="9" t="s">
        <v>87</v>
      </c>
      <c r="BK12226" s="9" t="s">
        <v>113</v>
      </c>
      <c r="BL12226" s="9" t="s">
        <v>114</v>
      </c>
      <c r="BM12226" s="3" t="s">
        <v>221</v>
      </c>
      <c r="BN12226" s="3">
        <v>1</v>
      </c>
      <c r="BO12226" s="9">
        <v>4</v>
      </c>
      <c r="BP12226" s="18">
        <v>3</v>
      </c>
      <c r="BQ12226" s="16">
        <v>1</v>
      </c>
      <c r="BR12226" s="3" t="s">
        <v>91</v>
      </c>
    </row>
    <row r="12227" spans="1:70" ht="29" x14ac:dyDescent="0.35">
      <c r="A12227" s="2">
        <v>18518</v>
      </c>
      <c r="B12227" s="3" t="s">
        <v>174</v>
      </c>
      <c r="C12227" s="2">
        <v>55132</v>
      </c>
      <c r="D12227" s="4" t="s">
        <v>1680</v>
      </c>
      <c r="E12227" s="5" t="s">
        <v>73</v>
      </c>
      <c r="F12227" s="5" t="s">
        <v>102</v>
      </c>
      <c r="G12227" s="6" t="s">
        <v>75</v>
      </c>
      <c r="H12227" s="7" t="s">
        <v>75</v>
      </c>
      <c r="I12227" s="8" t="s">
        <v>1615</v>
      </c>
      <c r="J12227" s="9" t="s">
        <v>107</v>
      </c>
      <c r="K12227" s="10">
        <v>397</v>
      </c>
      <c r="L12227" s="11">
        <v>88642</v>
      </c>
      <c r="M12227" s="11">
        <v>86591</v>
      </c>
      <c r="N12227" s="19" t="s">
        <v>0</v>
      </c>
      <c r="O12227" s="20" t="s">
        <v>0</v>
      </c>
      <c r="P12227" s="20" t="s">
        <v>0</v>
      </c>
      <c r="Q12227" s="10">
        <v>445</v>
      </c>
      <c r="R12227" s="11">
        <v>138015</v>
      </c>
      <c r="S12227" s="11">
        <v>134822</v>
      </c>
      <c r="T12227" s="12">
        <v>1645939</v>
      </c>
      <c r="U12227" s="12">
        <v>62453</v>
      </c>
      <c r="V12227" s="21" t="s">
        <v>0</v>
      </c>
      <c r="W12227" s="12">
        <v>1583486</v>
      </c>
      <c r="X12227" s="21" t="s">
        <v>0</v>
      </c>
      <c r="Y12227" s="12">
        <v>1645939</v>
      </c>
      <c r="Z12227" s="12">
        <v>0</v>
      </c>
      <c r="AA12227" s="21" t="s">
        <v>0</v>
      </c>
      <c r="AB12227" s="21" t="s">
        <v>0</v>
      </c>
      <c r="AC12227" s="21" t="s">
        <v>0</v>
      </c>
      <c r="AD12227" s="13">
        <v>69.89</v>
      </c>
      <c r="AE12227" s="13">
        <v>60.91</v>
      </c>
      <c r="AF12227" s="14">
        <v>807</v>
      </c>
      <c r="AG12227" s="14">
        <v>703</v>
      </c>
      <c r="AH12227" s="23" t="s">
        <v>0</v>
      </c>
      <c r="AI12227" s="23" t="s">
        <v>0</v>
      </c>
      <c r="AJ12227" s="13">
        <v>372</v>
      </c>
      <c r="AK12227" s="13">
        <v>15</v>
      </c>
      <c r="AL12227" s="16" t="s">
        <v>108</v>
      </c>
      <c r="AM12227" s="16" t="s">
        <v>79</v>
      </c>
      <c r="AN12227" s="16" t="s">
        <v>109</v>
      </c>
      <c r="AO12227" s="16" t="s">
        <v>110</v>
      </c>
      <c r="AP12227" s="16" t="s">
        <v>82</v>
      </c>
      <c r="AQ12227" s="16" t="s">
        <v>83</v>
      </c>
      <c r="AR12227" s="17" t="s">
        <v>1681</v>
      </c>
      <c r="AS12227" s="17" t="s">
        <v>1681</v>
      </c>
      <c r="AT12227" s="9" t="s">
        <v>85</v>
      </c>
      <c r="AU12227" s="9">
        <v>7</v>
      </c>
      <c r="AV12227" s="9">
        <v>2001</v>
      </c>
      <c r="AW12227" s="9">
        <v>7</v>
      </c>
      <c r="AX12227" s="9">
        <v>2001</v>
      </c>
      <c r="AY12227" s="18" t="s">
        <v>85</v>
      </c>
      <c r="AZ12227" s="18">
        <v>7</v>
      </c>
      <c r="BA12227" s="18">
        <v>2001</v>
      </c>
      <c r="BB12227" s="18">
        <v>7</v>
      </c>
      <c r="BC12227" s="18">
        <v>2001</v>
      </c>
      <c r="BD12227" s="16" t="s">
        <v>85</v>
      </c>
      <c r="BE12227" s="16">
        <v>7</v>
      </c>
      <c r="BF12227" s="16">
        <v>2001</v>
      </c>
      <c r="BG12227" s="16">
        <v>7</v>
      </c>
      <c r="BH12227" s="16">
        <v>2001</v>
      </c>
      <c r="BI12227" s="9" t="s">
        <v>86</v>
      </c>
      <c r="BJ12227" s="9" t="s">
        <v>87</v>
      </c>
      <c r="BK12227" s="9" t="s">
        <v>113</v>
      </c>
      <c r="BL12227" s="9" t="s">
        <v>114</v>
      </c>
      <c r="BM12227" s="3" t="s">
        <v>221</v>
      </c>
      <c r="BN12227" s="3">
        <v>1</v>
      </c>
      <c r="BO12227" s="9">
        <v>4</v>
      </c>
      <c r="BP12227" s="18">
        <v>3</v>
      </c>
      <c r="BQ12227" s="16">
        <v>1</v>
      </c>
      <c r="BR12227" s="3" t="s">
        <v>91</v>
      </c>
    </row>
    <row r="12228" spans="1:70" x14ac:dyDescent="0.35">
      <c r="A12228" s="2">
        <v>16604</v>
      </c>
      <c r="B12228" s="3" t="s">
        <v>174</v>
      </c>
      <c r="C12228" s="2">
        <v>55137</v>
      </c>
      <c r="D12228" s="4" t="s">
        <v>1682</v>
      </c>
      <c r="E12228" s="5" t="s">
        <v>73</v>
      </c>
      <c r="F12228" s="5" t="s">
        <v>74</v>
      </c>
      <c r="G12228" s="6" t="s">
        <v>75</v>
      </c>
      <c r="H12228" s="7" t="s">
        <v>75</v>
      </c>
      <c r="I12228" s="8" t="s">
        <v>1638</v>
      </c>
      <c r="J12228" s="9" t="s">
        <v>107</v>
      </c>
      <c r="K12228" s="10">
        <v>323</v>
      </c>
      <c r="L12228" s="11">
        <v>12695</v>
      </c>
      <c r="M12228" s="11">
        <v>12695</v>
      </c>
      <c r="N12228" s="19" t="s">
        <v>0</v>
      </c>
      <c r="O12228" s="20" t="s">
        <v>0</v>
      </c>
      <c r="P12228" s="20" t="s">
        <v>0</v>
      </c>
      <c r="Q12228" s="10">
        <v>462</v>
      </c>
      <c r="R12228" s="11">
        <v>23674</v>
      </c>
      <c r="S12228" s="11">
        <v>21712</v>
      </c>
      <c r="T12228" s="12">
        <v>251650</v>
      </c>
      <c r="U12228" s="12">
        <v>10</v>
      </c>
      <c r="V12228" s="21" t="s">
        <v>0</v>
      </c>
      <c r="W12228" s="12">
        <v>251640</v>
      </c>
      <c r="X12228" s="21" t="s">
        <v>0</v>
      </c>
      <c r="Y12228" s="12">
        <v>251650</v>
      </c>
      <c r="Z12228" s="21" t="s">
        <v>0</v>
      </c>
      <c r="AA12228" s="21" t="s">
        <v>0</v>
      </c>
      <c r="AB12228" s="21" t="s">
        <v>0</v>
      </c>
      <c r="AC12228" s="21" t="s">
        <v>0</v>
      </c>
      <c r="AD12228" s="13">
        <v>8.64</v>
      </c>
      <c r="AE12228" s="13">
        <v>6.07</v>
      </c>
      <c r="AF12228" s="14">
        <v>681</v>
      </c>
      <c r="AG12228" s="14">
        <v>478</v>
      </c>
      <c r="AH12228" s="23" t="s">
        <v>0</v>
      </c>
      <c r="AI12228" s="23" t="s">
        <v>0</v>
      </c>
      <c r="AJ12228" s="13">
        <v>79</v>
      </c>
      <c r="AK12228" s="24" t="s">
        <v>0</v>
      </c>
      <c r="AL12228" s="16" t="s">
        <v>108</v>
      </c>
      <c r="AM12228" s="16" t="s">
        <v>79</v>
      </c>
      <c r="AN12228" s="16" t="s">
        <v>109</v>
      </c>
      <c r="AO12228" s="16" t="s">
        <v>110</v>
      </c>
      <c r="AP12228" s="16" t="s">
        <v>131</v>
      </c>
      <c r="AQ12228" s="16" t="s">
        <v>131</v>
      </c>
      <c r="AR12228" s="17" t="s">
        <v>176</v>
      </c>
      <c r="AS12228" s="17" t="s">
        <v>176</v>
      </c>
      <c r="AT12228" s="9" t="s">
        <v>85</v>
      </c>
      <c r="AU12228" s="9">
        <v>5</v>
      </c>
      <c r="AV12228" s="9">
        <v>2002</v>
      </c>
      <c r="AW12228" s="9">
        <v>5</v>
      </c>
      <c r="AX12228" s="9">
        <v>2002</v>
      </c>
      <c r="AY12228" s="18" t="s">
        <v>85</v>
      </c>
      <c r="AZ12228" s="18">
        <v>6</v>
      </c>
      <c r="BA12228" s="18">
        <v>2002</v>
      </c>
      <c r="BB12228" s="18">
        <v>6</v>
      </c>
      <c r="BC12228" s="18">
        <v>2002</v>
      </c>
      <c r="BD12228" s="16" t="s">
        <v>85</v>
      </c>
      <c r="BE12228" s="16">
        <v>6</v>
      </c>
      <c r="BF12228" s="16">
        <v>2002</v>
      </c>
      <c r="BG12228" s="16">
        <v>6</v>
      </c>
      <c r="BH12228" s="16">
        <v>2002</v>
      </c>
      <c r="BI12228" s="9" t="s">
        <v>86</v>
      </c>
      <c r="BJ12228" s="9" t="s">
        <v>87</v>
      </c>
      <c r="BK12228" s="9" t="s">
        <v>113</v>
      </c>
      <c r="BL12228" s="9" t="s">
        <v>114</v>
      </c>
      <c r="BM12228" s="3" t="s">
        <v>90</v>
      </c>
      <c r="BN12228" s="3">
        <v>1</v>
      </c>
      <c r="BO12228" s="9">
        <v>4</v>
      </c>
      <c r="BP12228" s="18">
        <v>3</v>
      </c>
      <c r="BQ12228" s="16">
        <v>1</v>
      </c>
      <c r="BR12228" s="3" t="s">
        <v>91</v>
      </c>
    </row>
    <row r="12229" spans="1:70" x14ac:dyDescent="0.35">
      <c r="A12229" s="2">
        <v>16604</v>
      </c>
      <c r="B12229" s="3" t="s">
        <v>174</v>
      </c>
      <c r="C12229" s="2">
        <v>55137</v>
      </c>
      <c r="D12229" s="4" t="s">
        <v>1682</v>
      </c>
      <c r="E12229" s="5" t="s">
        <v>73</v>
      </c>
      <c r="F12229" s="5" t="s">
        <v>92</v>
      </c>
      <c r="G12229" s="6" t="s">
        <v>75</v>
      </c>
      <c r="H12229" s="7" t="s">
        <v>75</v>
      </c>
      <c r="I12229" s="8" t="s">
        <v>1638</v>
      </c>
      <c r="J12229" s="9" t="s">
        <v>107</v>
      </c>
      <c r="K12229" s="10">
        <v>323</v>
      </c>
      <c r="L12229" s="11">
        <v>0</v>
      </c>
      <c r="M12229" s="11">
        <v>0</v>
      </c>
      <c r="N12229" s="19" t="s">
        <v>0</v>
      </c>
      <c r="O12229" s="20" t="s">
        <v>0</v>
      </c>
      <c r="P12229" s="20" t="s">
        <v>0</v>
      </c>
      <c r="Q12229" s="10">
        <v>462</v>
      </c>
      <c r="R12229" s="11">
        <v>0</v>
      </c>
      <c r="S12229" s="11">
        <v>-1017</v>
      </c>
      <c r="T12229" s="12">
        <v>0</v>
      </c>
      <c r="U12229" s="12">
        <v>0</v>
      </c>
      <c r="V12229" s="21" t="s">
        <v>0</v>
      </c>
      <c r="W12229" s="12">
        <v>0</v>
      </c>
      <c r="X12229" s="21" t="s">
        <v>0</v>
      </c>
      <c r="Y12229" s="12">
        <v>0</v>
      </c>
      <c r="Z12229" s="21" t="s">
        <v>0</v>
      </c>
      <c r="AA12229" s="21" t="s">
        <v>0</v>
      </c>
      <c r="AB12229" s="21" t="s">
        <v>0</v>
      </c>
      <c r="AC12229" s="21" t="s">
        <v>0</v>
      </c>
      <c r="AD12229" s="13">
        <v>0</v>
      </c>
      <c r="AE12229" s="13">
        <v>0</v>
      </c>
      <c r="AF12229" s="22" t="s">
        <v>0</v>
      </c>
      <c r="AG12229" s="22" t="s">
        <v>0</v>
      </c>
      <c r="AH12229" s="23" t="s">
        <v>0</v>
      </c>
      <c r="AI12229" s="23" t="s">
        <v>0</v>
      </c>
      <c r="AJ12229" s="13">
        <v>0</v>
      </c>
      <c r="AK12229" s="24" t="s">
        <v>0</v>
      </c>
      <c r="AL12229" s="16" t="s">
        <v>108</v>
      </c>
      <c r="AM12229" s="16" t="s">
        <v>79</v>
      </c>
      <c r="AN12229" s="16" t="s">
        <v>109</v>
      </c>
      <c r="AO12229" s="16" t="s">
        <v>110</v>
      </c>
      <c r="AP12229" s="16" t="s">
        <v>131</v>
      </c>
      <c r="AQ12229" s="16" t="s">
        <v>131</v>
      </c>
      <c r="AR12229" s="17" t="s">
        <v>176</v>
      </c>
      <c r="AS12229" s="17" t="s">
        <v>176</v>
      </c>
      <c r="AT12229" s="9" t="s">
        <v>85</v>
      </c>
      <c r="AU12229" s="9">
        <v>5</v>
      </c>
      <c r="AV12229" s="9">
        <v>2002</v>
      </c>
      <c r="AW12229" s="9">
        <v>5</v>
      </c>
      <c r="AX12229" s="9">
        <v>2002</v>
      </c>
      <c r="AY12229" s="18" t="s">
        <v>85</v>
      </c>
      <c r="AZ12229" s="18">
        <v>6</v>
      </c>
      <c r="BA12229" s="18">
        <v>2002</v>
      </c>
      <c r="BB12229" s="18">
        <v>6</v>
      </c>
      <c r="BC12229" s="18">
        <v>2002</v>
      </c>
      <c r="BD12229" s="16" t="s">
        <v>85</v>
      </c>
      <c r="BE12229" s="16">
        <v>6</v>
      </c>
      <c r="BF12229" s="16">
        <v>2002</v>
      </c>
      <c r="BG12229" s="16">
        <v>6</v>
      </c>
      <c r="BH12229" s="16">
        <v>2002</v>
      </c>
      <c r="BI12229" s="9" t="s">
        <v>86</v>
      </c>
      <c r="BJ12229" s="9" t="s">
        <v>87</v>
      </c>
      <c r="BK12229" s="9" t="s">
        <v>113</v>
      </c>
      <c r="BL12229" s="9" t="s">
        <v>114</v>
      </c>
      <c r="BM12229" s="3" t="s">
        <v>90</v>
      </c>
      <c r="BN12229" s="3">
        <v>1</v>
      </c>
      <c r="BO12229" s="9">
        <v>4</v>
      </c>
      <c r="BP12229" s="18">
        <v>3</v>
      </c>
      <c r="BQ12229" s="16">
        <v>1</v>
      </c>
      <c r="BR12229" s="3" t="s">
        <v>91</v>
      </c>
    </row>
    <row r="12230" spans="1:70" x14ac:dyDescent="0.35">
      <c r="A12230" s="2">
        <v>16604</v>
      </c>
      <c r="B12230" s="3" t="s">
        <v>174</v>
      </c>
      <c r="C12230" s="2">
        <v>55137</v>
      </c>
      <c r="D12230" s="4" t="s">
        <v>1682</v>
      </c>
      <c r="E12230" s="5" t="s">
        <v>73</v>
      </c>
      <c r="F12230" s="5" t="s">
        <v>93</v>
      </c>
      <c r="G12230" s="6" t="s">
        <v>75</v>
      </c>
      <c r="H12230" s="7" t="s">
        <v>75</v>
      </c>
      <c r="I12230" s="8" t="s">
        <v>1638</v>
      </c>
      <c r="J12230" s="9" t="s">
        <v>107</v>
      </c>
      <c r="K12230" s="10">
        <v>323</v>
      </c>
      <c r="L12230" s="11">
        <v>2410</v>
      </c>
      <c r="M12230" s="11">
        <v>2410</v>
      </c>
      <c r="N12230" s="19" t="s">
        <v>0</v>
      </c>
      <c r="O12230" s="20" t="s">
        <v>0</v>
      </c>
      <c r="P12230" s="20" t="s">
        <v>0</v>
      </c>
      <c r="Q12230" s="10">
        <v>462</v>
      </c>
      <c r="R12230" s="11">
        <v>3987</v>
      </c>
      <c r="S12230" s="11">
        <v>2666</v>
      </c>
      <c r="T12230" s="12">
        <v>56591</v>
      </c>
      <c r="U12230" s="12">
        <v>0</v>
      </c>
      <c r="V12230" s="21" t="s">
        <v>0</v>
      </c>
      <c r="W12230" s="12">
        <v>56591</v>
      </c>
      <c r="X12230" s="21" t="s">
        <v>0</v>
      </c>
      <c r="Y12230" s="12">
        <v>56591</v>
      </c>
      <c r="Z12230" s="21" t="s">
        <v>0</v>
      </c>
      <c r="AA12230" s="21" t="s">
        <v>0</v>
      </c>
      <c r="AB12230" s="21" t="s">
        <v>0</v>
      </c>
      <c r="AC12230" s="21" t="s">
        <v>0</v>
      </c>
      <c r="AD12230" s="13">
        <v>4.32</v>
      </c>
      <c r="AE12230" s="13">
        <v>1.1499999999999999</v>
      </c>
      <c r="AF12230" s="14">
        <v>1793</v>
      </c>
      <c r="AG12230" s="14">
        <v>477</v>
      </c>
      <c r="AH12230" s="23" t="s">
        <v>0</v>
      </c>
      <c r="AI12230" s="23" t="s">
        <v>0</v>
      </c>
      <c r="AJ12230" s="13">
        <v>28</v>
      </c>
      <c r="AK12230" s="24" t="s">
        <v>0</v>
      </c>
      <c r="AL12230" s="16" t="s">
        <v>108</v>
      </c>
      <c r="AM12230" s="16" t="s">
        <v>79</v>
      </c>
      <c r="AN12230" s="16" t="s">
        <v>109</v>
      </c>
      <c r="AO12230" s="16" t="s">
        <v>110</v>
      </c>
      <c r="AP12230" s="16" t="s">
        <v>131</v>
      </c>
      <c r="AQ12230" s="16" t="s">
        <v>131</v>
      </c>
      <c r="AR12230" s="17" t="s">
        <v>176</v>
      </c>
      <c r="AS12230" s="17" t="s">
        <v>176</v>
      </c>
      <c r="AT12230" s="9" t="s">
        <v>85</v>
      </c>
      <c r="AU12230" s="9">
        <v>5</v>
      </c>
      <c r="AV12230" s="9">
        <v>2002</v>
      </c>
      <c r="AW12230" s="9">
        <v>5</v>
      </c>
      <c r="AX12230" s="9">
        <v>2002</v>
      </c>
      <c r="AY12230" s="18" t="s">
        <v>85</v>
      </c>
      <c r="AZ12230" s="18">
        <v>6</v>
      </c>
      <c r="BA12230" s="18">
        <v>2002</v>
      </c>
      <c r="BB12230" s="18">
        <v>6</v>
      </c>
      <c r="BC12230" s="18">
        <v>2002</v>
      </c>
      <c r="BD12230" s="16" t="s">
        <v>85</v>
      </c>
      <c r="BE12230" s="16">
        <v>6</v>
      </c>
      <c r="BF12230" s="16">
        <v>2002</v>
      </c>
      <c r="BG12230" s="16">
        <v>6</v>
      </c>
      <c r="BH12230" s="16">
        <v>2002</v>
      </c>
      <c r="BI12230" s="9" t="s">
        <v>86</v>
      </c>
      <c r="BJ12230" s="9" t="s">
        <v>87</v>
      </c>
      <c r="BK12230" s="9" t="s">
        <v>113</v>
      </c>
      <c r="BL12230" s="9" t="s">
        <v>114</v>
      </c>
      <c r="BM12230" s="3" t="s">
        <v>90</v>
      </c>
      <c r="BN12230" s="3">
        <v>1</v>
      </c>
      <c r="BO12230" s="9">
        <v>4</v>
      </c>
      <c r="BP12230" s="18">
        <v>3</v>
      </c>
      <c r="BQ12230" s="16">
        <v>1</v>
      </c>
      <c r="BR12230" s="3" t="s">
        <v>91</v>
      </c>
    </row>
    <row r="12231" spans="1:70" x14ac:dyDescent="0.35">
      <c r="A12231" s="2">
        <v>16604</v>
      </c>
      <c r="B12231" s="3" t="s">
        <v>174</v>
      </c>
      <c r="C12231" s="2">
        <v>55137</v>
      </c>
      <c r="D12231" s="4" t="s">
        <v>1682</v>
      </c>
      <c r="E12231" s="5" t="s">
        <v>73</v>
      </c>
      <c r="F12231" s="5" t="s">
        <v>94</v>
      </c>
      <c r="G12231" s="6" t="s">
        <v>75</v>
      </c>
      <c r="H12231" s="7" t="s">
        <v>75</v>
      </c>
      <c r="I12231" s="8" t="s">
        <v>1638</v>
      </c>
      <c r="J12231" s="9" t="s">
        <v>107</v>
      </c>
      <c r="K12231" s="10">
        <v>323</v>
      </c>
      <c r="L12231" s="11">
        <v>46977</v>
      </c>
      <c r="M12231" s="11">
        <v>46977</v>
      </c>
      <c r="N12231" s="19" t="s">
        <v>0</v>
      </c>
      <c r="O12231" s="20" t="s">
        <v>0</v>
      </c>
      <c r="P12231" s="20" t="s">
        <v>0</v>
      </c>
      <c r="Q12231" s="10">
        <v>462</v>
      </c>
      <c r="R12231" s="11">
        <v>80742</v>
      </c>
      <c r="S12231" s="11">
        <v>75553</v>
      </c>
      <c r="T12231" s="12">
        <v>942314</v>
      </c>
      <c r="U12231" s="12">
        <v>4085</v>
      </c>
      <c r="V12231" s="21" t="s">
        <v>0</v>
      </c>
      <c r="W12231" s="12">
        <v>938230</v>
      </c>
      <c r="X12231" s="21" t="s">
        <v>0</v>
      </c>
      <c r="Y12231" s="12">
        <v>942314</v>
      </c>
      <c r="Z12231" s="21" t="s">
        <v>0</v>
      </c>
      <c r="AA12231" s="21" t="s">
        <v>0</v>
      </c>
      <c r="AB12231" s="21" t="s">
        <v>0</v>
      </c>
      <c r="AC12231" s="21" t="s">
        <v>0</v>
      </c>
      <c r="AD12231" s="13">
        <v>37.54</v>
      </c>
      <c r="AE12231" s="13">
        <v>29.11</v>
      </c>
      <c r="AF12231" s="14">
        <v>799</v>
      </c>
      <c r="AG12231" s="14">
        <v>620</v>
      </c>
      <c r="AH12231" s="23" t="s">
        <v>0</v>
      </c>
      <c r="AI12231" s="23" t="s">
        <v>0</v>
      </c>
      <c r="AJ12231" s="13">
        <v>371</v>
      </c>
      <c r="AK12231" s="24" t="s">
        <v>0</v>
      </c>
      <c r="AL12231" s="16" t="s">
        <v>108</v>
      </c>
      <c r="AM12231" s="16" t="s">
        <v>79</v>
      </c>
      <c r="AN12231" s="16" t="s">
        <v>109</v>
      </c>
      <c r="AO12231" s="16" t="s">
        <v>110</v>
      </c>
      <c r="AP12231" s="16" t="s">
        <v>131</v>
      </c>
      <c r="AQ12231" s="16" t="s">
        <v>131</v>
      </c>
      <c r="AR12231" s="17" t="s">
        <v>176</v>
      </c>
      <c r="AS12231" s="17" t="s">
        <v>176</v>
      </c>
      <c r="AT12231" s="9" t="s">
        <v>85</v>
      </c>
      <c r="AU12231" s="9">
        <v>5</v>
      </c>
      <c r="AV12231" s="9">
        <v>2002</v>
      </c>
      <c r="AW12231" s="9">
        <v>5</v>
      </c>
      <c r="AX12231" s="9">
        <v>2002</v>
      </c>
      <c r="AY12231" s="18" t="s">
        <v>85</v>
      </c>
      <c r="AZ12231" s="18">
        <v>6</v>
      </c>
      <c r="BA12231" s="18">
        <v>2002</v>
      </c>
      <c r="BB12231" s="18">
        <v>6</v>
      </c>
      <c r="BC12231" s="18">
        <v>2002</v>
      </c>
      <c r="BD12231" s="16" t="s">
        <v>85</v>
      </c>
      <c r="BE12231" s="16">
        <v>6</v>
      </c>
      <c r="BF12231" s="16">
        <v>2002</v>
      </c>
      <c r="BG12231" s="16">
        <v>6</v>
      </c>
      <c r="BH12231" s="16">
        <v>2002</v>
      </c>
      <c r="BI12231" s="9" t="s">
        <v>86</v>
      </c>
      <c r="BJ12231" s="9" t="s">
        <v>87</v>
      </c>
      <c r="BK12231" s="9" t="s">
        <v>113</v>
      </c>
      <c r="BL12231" s="9" t="s">
        <v>114</v>
      </c>
      <c r="BM12231" s="3" t="s">
        <v>90</v>
      </c>
      <c r="BN12231" s="3">
        <v>1</v>
      </c>
      <c r="BO12231" s="9">
        <v>4</v>
      </c>
      <c r="BP12231" s="18">
        <v>3</v>
      </c>
      <c r="BQ12231" s="16">
        <v>1</v>
      </c>
      <c r="BR12231" s="3" t="s">
        <v>91</v>
      </c>
    </row>
    <row r="12232" spans="1:70" x14ac:dyDescent="0.35">
      <c r="A12232" s="2">
        <v>16604</v>
      </c>
      <c r="B12232" s="3" t="s">
        <v>174</v>
      </c>
      <c r="C12232" s="2">
        <v>55137</v>
      </c>
      <c r="D12232" s="4" t="s">
        <v>1682</v>
      </c>
      <c r="E12232" s="5" t="s">
        <v>73</v>
      </c>
      <c r="F12232" s="5" t="s">
        <v>95</v>
      </c>
      <c r="G12232" s="6" t="s">
        <v>75</v>
      </c>
      <c r="H12232" s="7" t="s">
        <v>75</v>
      </c>
      <c r="I12232" s="8" t="s">
        <v>1638</v>
      </c>
      <c r="J12232" s="9" t="s">
        <v>107</v>
      </c>
      <c r="K12232" s="10">
        <v>323</v>
      </c>
      <c r="L12232" s="11">
        <v>99608</v>
      </c>
      <c r="M12232" s="11">
        <v>99608</v>
      </c>
      <c r="N12232" s="19" t="s">
        <v>0</v>
      </c>
      <c r="O12232" s="20" t="s">
        <v>0</v>
      </c>
      <c r="P12232" s="20" t="s">
        <v>0</v>
      </c>
      <c r="Q12232" s="10">
        <v>462</v>
      </c>
      <c r="R12232" s="11">
        <v>167413</v>
      </c>
      <c r="S12232" s="11">
        <v>159615</v>
      </c>
      <c r="T12232" s="12">
        <v>1863536</v>
      </c>
      <c r="U12232" s="12">
        <v>6614</v>
      </c>
      <c r="V12232" s="21" t="s">
        <v>0</v>
      </c>
      <c r="W12232" s="12">
        <v>1856922</v>
      </c>
      <c r="X12232" s="21" t="s">
        <v>0</v>
      </c>
      <c r="Y12232" s="12">
        <v>1863536</v>
      </c>
      <c r="Z12232" s="21" t="s">
        <v>0</v>
      </c>
      <c r="AA12232" s="21" t="s">
        <v>0</v>
      </c>
      <c r="AB12232" s="21" t="s">
        <v>0</v>
      </c>
      <c r="AC12232" s="21" t="s">
        <v>0</v>
      </c>
      <c r="AD12232" s="13">
        <v>69.3</v>
      </c>
      <c r="AE12232" s="13">
        <v>55.39</v>
      </c>
      <c r="AF12232" s="14">
        <v>696</v>
      </c>
      <c r="AG12232" s="14">
        <v>556</v>
      </c>
      <c r="AH12232" s="23" t="s">
        <v>0</v>
      </c>
      <c r="AI12232" s="23" t="s">
        <v>0</v>
      </c>
      <c r="AJ12232" s="13">
        <v>559</v>
      </c>
      <c r="AK12232" s="24" t="s">
        <v>0</v>
      </c>
      <c r="AL12232" s="16" t="s">
        <v>108</v>
      </c>
      <c r="AM12232" s="16" t="s">
        <v>79</v>
      </c>
      <c r="AN12232" s="16" t="s">
        <v>109</v>
      </c>
      <c r="AO12232" s="16" t="s">
        <v>110</v>
      </c>
      <c r="AP12232" s="16" t="s">
        <v>131</v>
      </c>
      <c r="AQ12232" s="16" t="s">
        <v>131</v>
      </c>
      <c r="AR12232" s="17" t="s">
        <v>176</v>
      </c>
      <c r="AS12232" s="17" t="s">
        <v>176</v>
      </c>
      <c r="AT12232" s="9" t="s">
        <v>85</v>
      </c>
      <c r="AU12232" s="9">
        <v>5</v>
      </c>
      <c r="AV12232" s="9">
        <v>2002</v>
      </c>
      <c r="AW12232" s="9">
        <v>5</v>
      </c>
      <c r="AX12232" s="9">
        <v>2002</v>
      </c>
      <c r="AY12232" s="18" t="s">
        <v>85</v>
      </c>
      <c r="AZ12232" s="18">
        <v>6</v>
      </c>
      <c r="BA12232" s="18">
        <v>2002</v>
      </c>
      <c r="BB12232" s="18">
        <v>6</v>
      </c>
      <c r="BC12232" s="18">
        <v>2002</v>
      </c>
      <c r="BD12232" s="16" t="s">
        <v>85</v>
      </c>
      <c r="BE12232" s="16">
        <v>6</v>
      </c>
      <c r="BF12232" s="16">
        <v>2002</v>
      </c>
      <c r="BG12232" s="16">
        <v>6</v>
      </c>
      <c r="BH12232" s="16">
        <v>2002</v>
      </c>
      <c r="BI12232" s="9" t="s">
        <v>86</v>
      </c>
      <c r="BJ12232" s="9" t="s">
        <v>87</v>
      </c>
      <c r="BK12232" s="9" t="s">
        <v>113</v>
      </c>
      <c r="BL12232" s="9" t="s">
        <v>114</v>
      </c>
      <c r="BM12232" s="3" t="s">
        <v>90</v>
      </c>
      <c r="BN12232" s="3">
        <v>1</v>
      </c>
      <c r="BO12232" s="9">
        <v>4</v>
      </c>
      <c r="BP12232" s="18">
        <v>3</v>
      </c>
      <c r="BQ12232" s="16">
        <v>1</v>
      </c>
      <c r="BR12232" s="3" t="s">
        <v>91</v>
      </c>
    </row>
    <row r="12233" spans="1:70" x14ac:dyDescent="0.35">
      <c r="A12233" s="2">
        <v>16604</v>
      </c>
      <c r="B12233" s="3" t="s">
        <v>174</v>
      </c>
      <c r="C12233" s="2">
        <v>55137</v>
      </c>
      <c r="D12233" s="4" t="s">
        <v>1682</v>
      </c>
      <c r="E12233" s="5" t="s">
        <v>73</v>
      </c>
      <c r="F12233" s="5" t="s">
        <v>96</v>
      </c>
      <c r="G12233" s="6" t="s">
        <v>75</v>
      </c>
      <c r="H12233" s="7" t="s">
        <v>75</v>
      </c>
      <c r="I12233" s="8" t="s">
        <v>1638</v>
      </c>
      <c r="J12233" s="9" t="s">
        <v>107</v>
      </c>
      <c r="K12233" s="10">
        <v>323</v>
      </c>
      <c r="L12233" s="11">
        <v>158887</v>
      </c>
      <c r="M12233" s="11">
        <v>158887</v>
      </c>
      <c r="N12233" s="19" t="s">
        <v>0</v>
      </c>
      <c r="O12233" s="20" t="s">
        <v>0</v>
      </c>
      <c r="P12233" s="20" t="s">
        <v>0</v>
      </c>
      <c r="Q12233" s="10">
        <v>462</v>
      </c>
      <c r="R12233" s="11">
        <v>267840</v>
      </c>
      <c r="S12233" s="11">
        <v>257761</v>
      </c>
      <c r="T12233" s="12">
        <v>3014761</v>
      </c>
      <c r="U12233" s="12">
        <v>15147</v>
      </c>
      <c r="V12233" s="21" t="s">
        <v>0</v>
      </c>
      <c r="W12233" s="12">
        <v>2999614</v>
      </c>
      <c r="X12233" s="21" t="s">
        <v>0</v>
      </c>
      <c r="Y12233" s="12">
        <v>3014761</v>
      </c>
      <c r="Z12233" s="21" t="s">
        <v>0</v>
      </c>
      <c r="AA12233" s="21" t="s">
        <v>0</v>
      </c>
      <c r="AB12233" s="21" t="s">
        <v>0</v>
      </c>
      <c r="AC12233" s="21" t="s">
        <v>0</v>
      </c>
      <c r="AD12233" s="13">
        <v>112.77</v>
      </c>
      <c r="AE12233" s="13">
        <v>96.31</v>
      </c>
      <c r="AF12233" s="14">
        <v>710</v>
      </c>
      <c r="AG12233" s="14">
        <v>606</v>
      </c>
      <c r="AH12233" s="23" t="s">
        <v>0</v>
      </c>
      <c r="AI12233" s="23" t="s">
        <v>0</v>
      </c>
      <c r="AJ12233" s="13">
        <v>720</v>
      </c>
      <c r="AK12233" s="24" t="s">
        <v>0</v>
      </c>
      <c r="AL12233" s="16" t="s">
        <v>108</v>
      </c>
      <c r="AM12233" s="16" t="s">
        <v>79</v>
      </c>
      <c r="AN12233" s="16" t="s">
        <v>109</v>
      </c>
      <c r="AO12233" s="16" t="s">
        <v>110</v>
      </c>
      <c r="AP12233" s="16" t="s">
        <v>131</v>
      </c>
      <c r="AQ12233" s="16" t="s">
        <v>131</v>
      </c>
      <c r="AR12233" s="17" t="s">
        <v>176</v>
      </c>
      <c r="AS12233" s="17" t="s">
        <v>176</v>
      </c>
      <c r="AT12233" s="9" t="s">
        <v>85</v>
      </c>
      <c r="AU12233" s="9">
        <v>5</v>
      </c>
      <c r="AV12233" s="9">
        <v>2002</v>
      </c>
      <c r="AW12233" s="9">
        <v>5</v>
      </c>
      <c r="AX12233" s="9">
        <v>2002</v>
      </c>
      <c r="AY12233" s="18" t="s">
        <v>85</v>
      </c>
      <c r="AZ12233" s="18">
        <v>6</v>
      </c>
      <c r="BA12233" s="18">
        <v>2002</v>
      </c>
      <c r="BB12233" s="18">
        <v>6</v>
      </c>
      <c r="BC12233" s="18">
        <v>2002</v>
      </c>
      <c r="BD12233" s="16" t="s">
        <v>85</v>
      </c>
      <c r="BE12233" s="16">
        <v>6</v>
      </c>
      <c r="BF12233" s="16">
        <v>2002</v>
      </c>
      <c r="BG12233" s="16">
        <v>6</v>
      </c>
      <c r="BH12233" s="16">
        <v>2002</v>
      </c>
      <c r="BI12233" s="9" t="s">
        <v>86</v>
      </c>
      <c r="BJ12233" s="9" t="s">
        <v>87</v>
      </c>
      <c r="BK12233" s="9" t="s">
        <v>113</v>
      </c>
      <c r="BL12233" s="9" t="s">
        <v>114</v>
      </c>
      <c r="BM12233" s="3" t="s">
        <v>90</v>
      </c>
      <c r="BN12233" s="3">
        <v>1</v>
      </c>
      <c r="BO12233" s="9">
        <v>4</v>
      </c>
      <c r="BP12233" s="18">
        <v>3</v>
      </c>
      <c r="BQ12233" s="16">
        <v>1</v>
      </c>
      <c r="BR12233" s="3" t="s">
        <v>91</v>
      </c>
    </row>
    <row r="12234" spans="1:70" x14ac:dyDescent="0.35">
      <c r="A12234" s="2">
        <v>16604</v>
      </c>
      <c r="B12234" s="3" t="s">
        <v>174</v>
      </c>
      <c r="C12234" s="2">
        <v>55137</v>
      </c>
      <c r="D12234" s="4" t="s">
        <v>1682</v>
      </c>
      <c r="E12234" s="5" t="s">
        <v>73</v>
      </c>
      <c r="F12234" s="5" t="s">
        <v>97</v>
      </c>
      <c r="G12234" s="6" t="s">
        <v>75</v>
      </c>
      <c r="H12234" s="7" t="s">
        <v>75</v>
      </c>
      <c r="I12234" s="8" t="s">
        <v>1638</v>
      </c>
      <c r="J12234" s="9" t="s">
        <v>107</v>
      </c>
      <c r="K12234" s="10">
        <v>323</v>
      </c>
      <c r="L12234" s="11">
        <v>180144</v>
      </c>
      <c r="M12234" s="11">
        <v>180144</v>
      </c>
      <c r="N12234" s="19" t="s">
        <v>0</v>
      </c>
      <c r="O12234" s="20" t="s">
        <v>0</v>
      </c>
      <c r="P12234" s="20" t="s">
        <v>0</v>
      </c>
      <c r="Q12234" s="10">
        <v>462</v>
      </c>
      <c r="R12234" s="11">
        <v>306467</v>
      </c>
      <c r="S12234" s="11">
        <v>295829</v>
      </c>
      <c r="T12234" s="12">
        <v>3409164</v>
      </c>
      <c r="U12234" s="12">
        <v>41609</v>
      </c>
      <c r="V12234" s="21" t="s">
        <v>0</v>
      </c>
      <c r="W12234" s="12">
        <v>3367555</v>
      </c>
      <c r="X12234" s="21" t="s">
        <v>0</v>
      </c>
      <c r="Y12234" s="12">
        <v>3409164</v>
      </c>
      <c r="Z12234" s="21" t="s">
        <v>0</v>
      </c>
      <c r="AA12234" s="21" t="s">
        <v>0</v>
      </c>
      <c r="AB12234" s="21" t="s">
        <v>0</v>
      </c>
      <c r="AC12234" s="21" t="s">
        <v>0</v>
      </c>
      <c r="AD12234" s="13">
        <v>131.85</v>
      </c>
      <c r="AE12234" s="13">
        <v>115.4</v>
      </c>
      <c r="AF12234" s="14">
        <v>732</v>
      </c>
      <c r="AG12234" s="14">
        <v>641</v>
      </c>
      <c r="AH12234" s="23" t="s">
        <v>0</v>
      </c>
      <c r="AI12234" s="23" t="s">
        <v>0</v>
      </c>
      <c r="AJ12234" s="13">
        <v>744</v>
      </c>
      <c r="AK12234" s="24" t="s">
        <v>0</v>
      </c>
      <c r="AL12234" s="16" t="s">
        <v>108</v>
      </c>
      <c r="AM12234" s="16" t="s">
        <v>79</v>
      </c>
      <c r="AN12234" s="16" t="s">
        <v>109</v>
      </c>
      <c r="AO12234" s="16" t="s">
        <v>110</v>
      </c>
      <c r="AP12234" s="16" t="s">
        <v>131</v>
      </c>
      <c r="AQ12234" s="16" t="s">
        <v>131</v>
      </c>
      <c r="AR12234" s="17" t="s">
        <v>176</v>
      </c>
      <c r="AS12234" s="17" t="s">
        <v>176</v>
      </c>
      <c r="AT12234" s="9" t="s">
        <v>85</v>
      </c>
      <c r="AU12234" s="9">
        <v>5</v>
      </c>
      <c r="AV12234" s="9">
        <v>2002</v>
      </c>
      <c r="AW12234" s="9">
        <v>5</v>
      </c>
      <c r="AX12234" s="9">
        <v>2002</v>
      </c>
      <c r="AY12234" s="18" t="s">
        <v>85</v>
      </c>
      <c r="AZ12234" s="18">
        <v>6</v>
      </c>
      <c r="BA12234" s="18">
        <v>2002</v>
      </c>
      <c r="BB12234" s="18">
        <v>6</v>
      </c>
      <c r="BC12234" s="18">
        <v>2002</v>
      </c>
      <c r="BD12234" s="16" t="s">
        <v>85</v>
      </c>
      <c r="BE12234" s="16">
        <v>6</v>
      </c>
      <c r="BF12234" s="16">
        <v>2002</v>
      </c>
      <c r="BG12234" s="16">
        <v>6</v>
      </c>
      <c r="BH12234" s="16">
        <v>2002</v>
      </c>
      <c r="BI12234" s="9" t="s">
        <v>86</v>
      </c>
      <c r="BJ12234" s="9" t="s">
        <v>87</v>
      </c>
      <c r="BK12234" s="9" t="s">
        <v>113</v>
      </c>
      <c r="BL12234" s="9" t="s">
        <v>114</v>
      </c>
      <c r="BM12234" s="3" t="s">
        <v>90</v>
      </c>
      <c r="BN12234" s="3">
        <v>1</v>
      </c>
      <c r="BO12234" s="9">
        <v>4</v>
      </c>
      <c r="BP12234" s="18">
        <v>3</v>
      </c>
      <c r="BQ12234" s="16">
        <v>1</v>
      </c>
      <c r="BR12234" s="3" t="s">
        <v>91</v>
      </c>
    </row>
    <row r="12235" spans="1:70" x14ac:dyDescent="0.35">
      <c r="A12235" s="2">
        <v>16604</v>
      </c>
      <c r="B12235" s="3" t="s">
        <v>174</v>
      </c>
      <c r="C12235" s="2">
        <v>55137</v>
      </c>
      <c r="D12235" s="4" t="s">
        <v>1682</v>
      </c>
      <c r="E12235" s="5" t="s">
        <v>73</v>
      </c>
      <c r="F12235" s="5" t="s">
        <v>98</v>
      </c>
      <c r="G12235" s="6" t="s">
        <v>75</v>
      </c>
      <c r="H12235" s="7" t="s">
        <v>75</v>
      </c>
      <c r="I12235" s="8" t="s">
        <v>1638</v>
      </c>
      <c r="J12235" s="9" t="s">
        <v>107</v>
      </c>
      <c r="K12235" s="10">
        <v>323</v>
      </c>
      <c r="L12235" s="11">
        <v>167605</v>
      </c>
      <c r="M12235" s="11">
        <v>167605</v>
      </c>
      <c r="N12235" s="19" t="s">
        <v>0</v>
      </c>
      <c r="O12235" s="20" t="s">
        <v>0</v>
      </c>
      <c r="P12235" s="20" t="s">
        <v>0</v>
      </c>
      <c r="Q12235" s="10">
        <v>462</v>
      </c>
      <c r="R12235" s="11">
        <v>286667</v>
      </c>
      <c r="S12235" s="11">
        <v>276184</v>
      </c>
      <c r="T12235" s="12">
        <v>3185479</v>
      </c>
      <c r="U12235" s="12">
        <v>25586</v>
      </c>
      <c r="V12235" s="21" t="s">
        <v>0</v>
      </c>
      <c r="W12235" s="12">
        <v>3159893</v>
      </c>
      <c r="X12235" s="21" t="s">
        <v>0</v>
      </c>
      <c r="Y12235" s="12">
        <v>3185479</v>
      </c>
      <c r="Z12235" s="21" t="s">
        <v>0</v>
      </c>
      <c r="AA12235" s="21" t="s">
        <v>0</v>
      </c>
      <c r="AB12235" s="21" t="s">
        <v>0</v>
      </c>
      <c r="AC12235" s="21" t="s">
        <v>0</v>
      </c>
      <c r="AD12235" s="13">
        <v>120.65</v>
      </c>
      <c r="AE12235" s="13">
        <v>102.47</v>
      </c>
      <c r="AF12235" s="14">
        <v>720</v>
      </c>
      <c r="AG12235" s="14">
        <v>611</v>
      </c>
      <c r="AH12235" s="23" t="s">
        <v>0</v>
      </c>
      <c r="AI12235" s="23" t="s">
        <v>0</v>
      </c>
      <c r="AJ12235" s="13">
        <v>736</v>
      </c>
      <c r="AK12235" s="24" t="s">
        <v>0</v>
      </c>
      <c r="AL12235" s="16" t="s">
        <v>108</v>
      </c>
      <c r="AM12235" s="16" t="s">
        <v>79</v>
      </c>
      <c r="AN12235" s="16" t="s">
        <v>109</v>
      </c>
      <c r="AO12235" s="16" t="s">
        <v>110</v>
      </c>
      <c r="AP12235" s="16" t="s">
        <v>131</v>
      </c>
      <c r="AQ12235" s="16" t="s">
        <v>131</v>
      </c>
      <c r="AR12235" s="17" t="s">
        <v>176</v>
      </c>
      <c r="AS12235" s="17" t="s">
        <v>176</v>
      </c>
      <c r="AT12235" s="9" t="s">
        <v>85</v>
      </c>
      <c r="AU12235" s="9">
        <v>5</v>
      </c>
      <c r="AV12235" s="9">
        <v>2002</v>
      </c>
      <c r="AW12235" s="9">
        <v>5</v>
      </c>
      <c r="AX12235" s="9">
        <v>2002</v>
      </c>
      <c r="AY12235" s="18" t="s">
        <v>85</v>
      </c>
      <c r="AZ12235" s="18">
        <v>6</v>
      </c>
      <c r="BA12235" s="18">
        <v>2002</v>
      </c>
      <c r="BB12235" s="18">
        <v>6</v>
      </c>
      <c r="BC12235" s="18">
        <v>2002</v>
      </c>
      <c r="BD12235" s="16" t="s">
        <v>85</v>
      </c>
      <c r="BE12235" s="16">
        <v>6</v>
      </c>
      <c r="BF12235" s="16">
        <v>2002</v>
      </c>
      <c r="BG12235" s="16">
        <v>6</v>
      </c>
      <c r="BH12235" s="16">
        <v>2002</v>
      </c>
      <c r="BI12235" s="9" t="s">
        <v>86</v>
      </c>
      <c r="BJ12235" s="9" t="s">
        <v>87</v>
      </c>
      <c r="BK12235" s="9" t="s">
        <v>113</v>
      </c>
      <c r="BL12235" s="9" t="s">
        <v>114</v>
      </c>
      <c r="BM12235" s="3" t="s">
        <v>90</v>
      </c>
      <c r="BN12235" s="3">
        <v>1</v>
      </c>
      <c r="BO12235" s="9">
        <v>4</v>
      </c>
      <c r="BP12235" s="18">
        <v>3</v>
      </c>
      <c r="BQ12235" s="16">
        <v>1</v>
      </c>
      <c r="BR12235" s="3" t="s">
        <v>91</v>
      </c>
    </row>
    <row r="12236" spans="1:70" x14ac:dyDescent="0.35">
      <c r="A12236" s="2">
        <v>16604</v>
      </c>
      <c r="B12236" s="3" t="s">
        <v>174</v>
      </c>
      <c r="C12236" s="2">
        <v>55137</v>
      </c>
      <c r="D12236" s="4" t="s">
        <v>1682</v>
      </c>
      <c r="E12236" s="5" t="s">
        <v>73</v>
      </c>
      <c r="F12236" s="5" t="s">
        <v>99</v>
      </c>
      <c r="G12236" s="6" t="s">
        <v>75</v>
      </c>
      <c r="H12236" s="7" t="s">
        <v>75</v>
      </c>
      <c r="I12236" s="8" t="s">
        <v>1638</v>
      </c>
      <c r="J12236" s="9" t="s">
        <v>107</v>
      </c>
      <c r="K12236" s="10">
        <v>323</v>
      </c>
      <c r="L12236" s="11">
        <v>116917</v>
      </c>
      <c r="M12236" s="11">
        <v>116917</v>
      </c>
      <c r="N12236" s="19" t="s">
        <v>0</v>
      </c>
      <c r="O12236" s="20" t="s">
        <v>0</v>
      </c>
      <c r="P12236" s="20" t="s">
        <v>0</v>
      </c>
      <c r="Q12236" s="10">
        <v>462</v>
      </c>
      <c r="R12236" s="11">
        <v>196246</v>
      </c>
      <c r="S12236" s="11">
        <v>187605</v>
      </c>
      <c r="T12236" s="12">
        <v>2240807</v>
      </c>
      <c r="U12236" s="12">
        <v>6518</v>
      </c>
      <c r="V12236" s="21" t="s">
        <v>0</v>
      </c>
      <c r="W12236" s="12">
        <v>2234289</v>
      </c>
      <c r="X12236" s="21" t="s">
        <v>0</v>
      </c>
      <c r="Y12236" s="12">
        <v>2240807</v>
      </c>
      <c r="Z12236" s="21" t="s">
        <v>0</v>
      </c>
      <c r="AA12236" s="21" t="s">
        <v>0</v>
      </c>
      <c r="AB12236" s="21" t="s">
        <v>0</v>
      </c>
      <c r="AC12236" s="21" t="s">
        <v>0</v>
      </c>
      <c r="AD12236" s="13">
        <v>84.6</v>
      </c>
      <c r="AE12236" s="13">
        <v>69.239999999999995</v>
      </c>
      <c r="AF12236" s="14">
        <v>724</v>
      </c>
      <c r="AG12236" s="14">
        <v>592</v>
      </c>
      <c r="AH12236" s="23" t="s">
        <v>0</v>
      </c>
      <c r="AI12236" s="23" t="s">
        <v>0</v>
      </c>
      <c r="AJ12236" s="13">
        <v>619</v>
      </c>
      <c r="AK12236" s="24" t="s">
        <v>0</v>
      </c>
      <c r="AL12236" s="16" t="s">
        <v>108</v>
      </c>
      <c r="AM12236" s="16" t="s">
        <v>79</v>
      </c>
      <c r="AN12236" s="16" t="s">
        <v>109</v>
      </c>
      <c r="AO12236" s="16" t="s">
        <v>110</v>
      </c>
      <c r="AP12236" s="16" t="s">
        <v>131</v>
      </c>
      <c r="AQ12236" s="16" t="s">
        <v>131</v>
      </c>
      <c r="AR12236" s="17" t="s">
        <v>176</v>
      </c>
      <c r="AS12236" s="17" t="s">
        <v>176</v>
      </c>
      <c r="AT12236" s="9" t="s">
        <v>85</v>
      </c>
      <c r="AU12236" s="9">
        <v>5</v>
      </c>
      <c r="AV12236" s="9">
        <v>2002</v>
      </c>
      <c r="AW12236" s="9">
        <v>5</v>
      </c>
      <c r="AX12236" s="9">
        <v>2002</v>
      </c>
      <c r="AY12236" s="18" t="s">
        <v>85</v>
      </c>
      <c r="AZ12236" s="18">
        <v>6</v>
      </c>
      <c r="BA12236" s="18">
        <v>2002</v>
      </c>
      <c r="BB12236" s="18">
        <v>6</v>
      </c>
      <c r="BC12236" s="18">
        <v>2002</v>
      </c>
      <c r="BD12236" s="16" t="s">
        <v>85</v>
      </c>
      <c r="BE12236" s="16">
        <v>6</v>
      </c>
      <c r="BF12236" s="16">
        <v>2002</v>
      </c>
      <c r="BG12236" s="16">
        <v>6</v>
      </c>
      <c r="BH12236" s="16">
        <v>2002</v>
      </c>
      <c r="BI12236" s="9" t="s">
        <v>86</v>
      </c>
      <c r="BJ12236" s="9" t="s">
        <v>87</v>
      </c>
      <c r="BK12236" s="9" t="s">
        <v>113</v>
      </c>
      <c r="BL12236" s="9" t="s">
        <v>114</v>
      </c>
      <c r="BM12236" s="3" t="s">
        <v>90</v>
      </c>
      <c r="BN12236" s="3">
        <v>1</v>
      </c>
      <c r="BO12236" s="9">
        <v>4</v>
      </c>
      <c r="BP12236" s="18">
        <v>3</v>
      </c>
      <c r="BQ12236" s="16">
        <v>1</v>
      </c>
      <c r="BR12236" s="3" t="s">
        <v>91</v>
      </c>
    </row>
    <row r="12237" spans="1:70" x14ac:dyDescent="0.35">
      <c r="A12237" s="2">
        <v>16604</v>
      </c>
      <c r="B12237" s="3" t="s">
        <v>174</v>
      </c>
      <c r="C12237" s="2">
        <v>55137</v>
      </c>
      <c r="D12237" s="4" t="s">
        <v>1682</v>
      </c>
      <c r="E12237" s="5" t="s">
        <v>73</v>
      </c>
      <c r="F12237" s="5" t="s">
        <v>100</v>
      </c>
      <c r="G12237" s="6" t="s">
        <v>75</v>
      </c>
      <c r="H12237" s="7" t="s">
        <v>75</v>
      </c>
      <c r="I12237" s="8" t="s">
        <v>1638</v>
      </c>
      <c r="J12237" s="9" t="s">
        <v>107</v>
      </c>
      <c r="K12237" s="10">
        <v>323</v>
      </c>
      <c r="L12237" s="11">
        <v>112045</v>
      </c>
      <c r="M12237" s="11">
        <v>112045</v>
      </c>
      <c r="N12237" s="19" t="s">
        <v>0</v>
      </c>
      <c r="O12237" s="20" t="s">
        <v>0</v>
      </c>
      <c r="P12237" s="20" t="s">
        <v>0</v>
      </c>
      <c r="Q12237" s="10">
        <v>462</v>
      </c>
      <c r="R12237" s="11">
        <v>179162</v>
      </c>
      <c r="S12237" s="11">
        <v>171263</v>
      </c>
      <c r="T12237" s="12">
        <v>2085311</v>
      </c>
      <c r="U12237" s="12">
        <v>9699</v>
      </c>
      <c r="V12237" s="21" t="s">
        <v>0</v>
      </c>
      <c r="W12237" s="12">
        <v>2075612</v>
      </c>
      <c r="X12237" s="21" t="s">
        <v>0</v>
      </c>
      <c r="Y12237" s="12">
        <v>2085311</v>
      </c>
      <c r="Z12237" s="21" t="s">
        <v>0</v>
      </c>
      <c r="AA12237" s="21" t="s">
        <v>0</v>
      </c>
      <c r="AB12237" s="21" t="s">
        <v>0</v>
      </c>
      <c r="AC12237" s="21" t="s">
        <v>0</v>
      </c>
      <c r="AD12237" s="13">
        <v>79.19</v>
      </c>
      <c r="AE12237" s="13">
        <v>66.239999999999995</v>
      </c>
      <c r="AF12237" s="14">
        <v>707</v>
      </c>
      <c r="AG12237" s="14">
        <v>591</v>
      </c>
      <c r="AH12237" s="23" t="s">
        <v>0</v>
      </c>
      <c r="AI12237" s="23" t="s">
        <v>0</v>
      </c>
      <c r="AJ12237" s="13">
        <v>558</v>
      </c>
      <c r="AK12237" s="24" t="s">
        <v>0</v>
      </c>
      <c r="AL12237" s="16" t="s">
        <v>108</v>
      </c>
      <c r="AM12237" s="16" t="s">
        <v>79</v>
      </c>
      <c r="AN12237" s="16" t="s">
        <v>109</v>
      </c>
      <c r="AO12237" s="16" t="s">
        <v>110</v>
      </c>
      <c r="AP12237" s="16" t="s">
        <v>131</v>
      </c>
      <c r="AQ12237" s="16" t="s">
        <v>131</v>
      </c>
      <c r="AR12237" s="17" t="s">
        <v>176</v>
      </c>
      <c r="AS12237" s="17" t="s">
        <v>176</v>
      </c>
      <c r="AT12237" s="9" t="s">
        <v>85</v>
      </c>
      <c r="AU12237" s="9">
        <v>5</v>
      </c>
      <c r="AV12237" s="9">
        <v>2002</v>
      </c>
      <c r="AW12237" s="9">
        <v>5</v>
      </c>
      <c r="AX12237" s="9">
        <v>2002</v>
      </c>
      <c r="AY12237" s="18" t="s">
        <v>85</v>
      </c>
      <c r="AZ12237" s="18">
        <v>6</v>
      </c>
      <c r="BA12237" s="18">
        <v>2002</v>
      </c>
      <c r="BB12237" s="18">
        <v>6</v>
      </c>
      <c r="BC12237" s="18">
        <v>2002</v>
      </c>
      <c r="BD12237" s="16" t="s">
        <v>85</v>
      </c>
      <c r="BE12237" s="16">
        <v>6</v>
      </c>
      <c r="BF12237" s="16">
        <v>2002</v>
      </c>
      <c r="BG12237" s="16">
        <v>6</v>
      </c>
      <c r="BH12237" s="16">
        <v>2002</v>
      </c>
      <c r="BI12237" s="9" t="s">
        <v>86</v>
      </c>
      <c r="BJ12237" s="9" t="s">
        <v>87</v>
      </c>
      <c r="BK12237" s="9" t="s">
        <v>113</v>
      </c>
      <c r="BL12237" s="9" t="s">
        <v>114</v>
      </c>
      <c r="BM12237" s="3" t="s">
        <v>90</v>
      </c>
      <c r="BN12237" s="3">
        <v>1</v>
      </c>
      <c r="BO12237" s="9">
        <v>4</v>
      </c>
      <c r="BP12237" s="18">
        <v>3</v>
      </c>
      <c r="BQ12237" s="16">
        <v>1</v>
      </c>
      <c r="BR12237" s="3" t="s">
        <v>91</v>
      </c>
    </row>
    <row r="12238" spans="1:70" x14ac:dyDescent="0.35">
      <c r="A12238" s="2">
        <v>16604</v>
      </c>
      <c r="B12238" s="3" t="s">
        <v>174</v>
      </c>
      <c r="C12238" s="2">
        <v>55137</v>
      </c>
      <c r="D12238" s="4" t="s">
        <v>1682</v>
      </c>
      <c r="E12238" s="5" t="s">
        <v>73</v>
      </c>
      <c r="F12238" s="5" t="s">
        <v>101</v>
      </c>
      <c r="G12238" s="6" t="s">
        <v>75</v>
      </c>
      <c r="H12238" s="7" t="s">
        <v>75</v>
      </c>
      <c r="I12238" s="8" t="s">
        <v>1638</v>
      </c>
      <c r="J12238" s="9" t="s">
        <v>107</v>
      </c>
      <c r="K12238" s="10">
        <v>323</v>
      </c>
      <c r="L12238" s="11">
        <v>3981</v>
      </c>
      <c r="M12238" s="11">
        <v>3981</v>
      </c>
      <c r="N12238" s="19" t="s">
        <v>0</v>
      </c>
      <c r="O12238" s="20" t="s">
        <v>0</v>
      </c>
      <c r="P12238" s="20" t="s">
        <v>0</v>
      </c>
      <c r="Q12238" s="10">
        <v>462</v>
      </c>
      <c r="R12238" s="11">
        <v>6070</v>
      </c>
      <c r="S12238" s="11">
        <v>4702</v>
      </c>
      <c r="T12238" s="12">
        <v>79755</v>
      </c>
      <c r="U12238" s="12">
        <v>9154</v>
      </c>
      <c r="V12238" s="21" t="s">
        <v>0</v>
      </c>
      <c r="W12238" s="12">
        <v>70601</v>
      </c>
      <c r="X12238" s="21" t="s">
        <v>0</v>
      </c>
      <c r="Y12238" s="12">
        <v>79755</v>
      </c>
      <c r="Z12238" s="21" t="s">
        <v>0</v>
      </c>
      <c r="AA12238" s="21" t="s">
        <v>0</v>
      </c>
      <c r="AB12238" s="21" t="s">
        <v>0</v>
      </c>
      <c r="AC12238" s="21" t="s">
        <v>0</v>
      </c>
      <c r="AD12238" s="13">
        <v>5.26</v>
      </c>
      <c r="AE12238" s="13">
        <v>1.57</v>
      </c>
      <c r="AF12238" s="14">
        <v>1321</v>
      </c>
      <c r="AG12238" s="14">
        <v>394</v>
      </c>
      <c r="AH12238" s="23" t="s">
        <v>0</v>
      </c>
      <c r="AI12238" s="23" t="s">
        <v>0</v>
      </c>
      <c r="AJ12238" s="13">
        <v>43</v>
      </c>
      <c r="AK12238" s="24" t="s">
        <v>0</v>
      </c>
      <c r="AL12238" s="16" t="s">
        <v>108</v>
      </c>
      <c r="AM12238" s="16" t="s">
        <v>79</v>
      </c>
      <c r="AN12238" s="16" t="s">
        <v>109</v>
      </c>
      <c r="AO12238" s="16" t="s">
        <v>110</v>
      </c>
      <c r="AP12238" s="16" t="s">
        <v>131</v>
      </c>
      <c r="AQ12238" s="16" t="s">
        <v>131</v>
      </c>
      <c r="AR12238" s="17" t="s">
        <v>176</v>
      </c>
      <c r="AS12238" s="17" t="s">
        <v>176</v>
      </c>
      <c r="AT12238" s="9" t="s">
        <v>85</v>
      </c>
      <c r="AU12238" s="9">
        <v>5</v>
      </c>
      <c r="AV12238" s="9">
        <v>2002</v>
      </c>
      <c r="AW12238" s="9">
        <v>5</v>
      </c>
      <c r="AX12238" s="9">
        <v>2002</v>
      </c>
      <c r="AY12238" s="18" t="s">
        <v>85</v>
      </c>
      <c r="AZ12238" s="18">
        <v>6</v>
      </c>
      <c r="BA12238" s="18">
        <v>2002</v>
      </c>
      <c r="BB12238" s="18">
        <v>6</v>
      </c>
      <c r="BC12238" s="18">
        <v>2002</v>
      </c>
      <c r="BD12238" s="16" t="s">
        <v>85</v>
      </c>
      <c r="BE12238" s="16">
        <v>6</v>
      </c>
      <c r="BF12238" s="16">
        <v>2002</v>
      </c>
      <c r="BG12238" s="16">
        <v>6</v>
      </c>
      <c r="BH12238" s="16">
        <v>2002</v>
      </c>
      <c r="BI12238" s="9" t="s">
        <v>86</v>
      </c>
      <c r="BJ12238" s="9" t="s">
        <v>87</v>
      </c>
      <c r="BK12238" s="9" t="s">
        <v>113</v>
      </c>
      <c r="BL12238" s="9" t="s">
        <v>114</v>
      </c>
      <c r="BM12238" s="3" t="s">
        <v>90</v>
      </c>
      <c r="BN12238" s="3">
        <v>1</v>
      </c>
      <c r="BO12238" s="9">
        <v>4</v>
      </c>
      <c r="BP12238" s="18">
        <v>3</v>
      </c>
      <c r="BQ12238" s="16">
        <v>1</v>
      </c>
      <c r="BR12238" s="3" t="s">
        <v>91</v>
      </c>
    </row>
    <row r="12239" spans="1:70" x14ac:dyDescent="0.35">
      <c r="A12239" s="2">
        <v>16604</v>
      </c>
      <c r="B12239" s="3" t="s">
        <v>174</v>
      </c>
      <c r="C12239" s="2">
        <v>55137</v>
      </c>
      <c r="D12239" s="4" t="s">
        <v>1682</v>
      </c>
      <c r="E12239" s="5" t="s">
        <v>73</v>
      </c>
      <c r="F12239" s="5" t="s">
        <v>102</v>
      </c>
      <c r="G12239" s="6" t="s">
        <v>75</v>
      </c>
      <c r="H12239" s="7" t="s">
        <v>75</v>
      </c>
      <c r="I12239" s="8" t="s">
        <v>1638</v>
      </c>
      <c r="J12239" s="9" t="s">
        <v>107</v>
      </c>
      <c r="K12239" s="10">
        <v>323</v>
      </c>
      <c r="L12239" s="11">
        <v>46035</v>
      </c>
      <c r="M12239" s="11">
        <v>46035</v>
      </c>
      <c r="N12239" s="19" t="s">
        <v>0</v>
      </c>
      <c r="O12239" s="20" t="s">
        <v>0</v>
      </c>
      <c r="P12239" s="20" t="s">
        <v>0</v>
      </c>
      <c r="Q12239" s="10">
        <v>462</v>
      </c>
      <c r="R12239" s="11">
        <v>80497</v>
      </c>
      <c r="S12239" s="11">
        <v>75782</v>
      </c>
      <c r="T12239" s="12">
        <v>931422</v>
      </c>
      <c r="U12239" s="12">
        <v>0</v>
      </c>
      <c r="V12239" s="21" t="s">
        <v>0</v>
      </c>
      <c r="W12239" s="12">
        <v>931422</v>
      </c>
      <c r="X12239" s="21" t="s">
        <v>0</v>
      </c>
      <c r="Y12239" s="12">
        <v>931422</v>
      </c>
      <c r="Z12239" s="21" t="s">
        <v>0</v>
      </c>
      <c r="AA12239" s="21" t="s">
        <v>0</v>
      </c>
      <c r="AB12239" s="21" t="s">
        <v>0</v>
      </c>
      <c r="AC12239" s="21" t="s">
        <v>0</v>
      </c>
      <c r="AD12239" s="13">
        <v>29.78</v>
      </c>
      <c r="AE12239" s="13">
        <v>19.96</v>
      </c>
      <c r="AF12239" s="14">
        <v>647</v>
      </c>
      <c r="AG12239" s="14">
        <v>434</v>
      </c>
      <c r="AH12239" s="23" t="s">
        <v>0</v>
      </c>
      <c r="AI12239" s="23" t="s">
        <v>0</v>
      </c>
      <c r="AJ12239" s="13">
        <v>350</v>
      </c>
      <c r="AK12239" s="24" t="s">
        <v>0</v>
      </c>
      <c r="AL12239" s="16" t="s">
        <v>108</v>
      </c>
      <c r="AM12239" s="16" t="s">
        <v>79</v>
      </c>
      <c r="AN12239" s="16" t="s">
        <v>109</v>
      </c>
      <c r="AO12239" s="16" t="s">
        <v>110</v>
      </c>
      <c r="AP12239" s="16" t="s">
        <v>131</v>
      </c>
      <c r="AQ12239" s="16" t="s">
        <v>131</v>
      </c>
      <c r="AR12239" s="17" t="s">
        <v>176</v>
      </c>
      <c r="AS12239" s="17" t="s">
        <v>176</v>
      </c>
      <c r="AT12239" s="9" t="s">
        <v>85</v>
      </c>
      <c r="AU12239" s="9">
        <v>5</v>
      </c>
      <c r="AV12239" s="9">
        <v>2002</v>
      </c>
      <c r="AW12239" s="9">
        <v>5</v>
      </c>
      <c r="AX12239" s="9">
        <v>2002</v>
      </c>
      <c r="AY12239" s="18" t="s">
        <v>85</v>
      </c>
      <c r="AZ12239" s="18">
        <v>6</v>
      </c>
      <c r="BA12239" s="18">
        <v>2002</v>
      </c>
      <c r="BB12239" s="18">
        <v>6</v>
      </c>
      <c r="BC12239" s="18">
        <v>2002</v>
      </c>
      <c r="BD12239" s="16" t="s">
        <v>85</v>
      </c>
      <c r="BE12239" s="16">
        <v>6</v>
      </c>
      <c r="BF12239" s="16">
        <v>2002</v>
      </c>
      <c r="BG12239" s="16">
        <v>6</v>
      </c>
      <c r="BH12239" s="16">
        <v>2002</v>
      </c>
      <c r="BI12239" s="9" t="s">
        <v>86</v>
      </c>
      <c r="BJ12239" s="9" t="s">
        <v>87</v>
      </c>
      <c r="BK12239" s="9" t="s">
        <v>113</v>
      </c>
      <c r="BL12239" s="9" t="s">
        <v>114</v>
      </c>
      <c r="BM12239" s="3" t="s">
        <v>90</v>
      </c>
      <c r="BN12239" s="3">
        <v>1</v>
      </c>
      <c r="BO12239" s="9">
        <v>4</v>
      </c>
      <c r="BP12239" s="18">
        <v>3</v>
      </c>
      <c r="BQ12239" s="16">
        <v>1</v>
      </c>
      <c r="BR12239" s="3" t="s">
        <v>91</v>
      </c>
    </row>
    <row r="12240" spans="1:70" x14ac:dyDescent="0.35">
      <c r="A12240" s="2">
        <v>6035</v>
      </c>
      <c r="B12240" s="3" t="s">
        <v>174</v>
      </c>
      <c r="C12240" s="2">
        <v>55139</v>
      </c>
      <c r="D12240" s="4" t="s">
        <v>1683</v>
      </c>
      <c r="E12240" s="5" t="s">
        <v>73</v>
      </c>
      <c r="F12240" s="5" t="s">
        <v>74</v>
      </c>
      <c r="G12240" s="6" t="s">
        <v>75</v>
      </c>
      <c r="H12240" s="7" t="s">
        <v>75</v>
      </c>
      <c r="I12240" s="8" t="s">
        <v>1684</v>
      </c>
      <c r="J12240" s="9" t="s">
        <v>107</v>
      </c>
      <c r="K12240" s="10">
        <v>280</v>
      </c>
      <c r="L12240" s="11">
        <v>72447</v>
      </c>
      <c r="M12240" s="11">
        <v>68997</v>
      </c>
      <c r="N12240" s="19" t="s">
        <v>0</v>
      </c>
      <c r="O12240" s="20" t="s">
        <v>0</v>
      </c>
      <c r="P12240" s="20" t="s">
        <v>0</v>
      </c>
      <c r="Q12240" s="10">
        <v>425</v>
      </c>
      <c r="R12240" s="11">
        <v>131099</v>
      </c>
      <c r="S12240" s="11">
        <v>124856</v>
      </c>
      <c r="T12240" s="12">
        <v>1613983</v>
      </c>
      <c r="U12240" s="12">
        <v>574456</v>
      </c>
      <c r="V12240" s="21" t="s">
        <v>0</v>
      </c>
      <c r="W12240" s="12">
        <v>1039527</v>
      </c>
      <c r="X12240" s="21" t="s">
        <v>0</v>
      </c>
      <c r="Y12240" s="12">
        <v>1613983</v>
      </c>
      <c r="Z12240" s="21" t="s">
        <v>0</v>
      </c>
      <c r="AA12240" s="21" t="s">
        <v>0</v>
      </c>
      <c r="AB12240" s="21" t="s">
        <v>0</v>
      </c>
      <c r="AC12240" s="21" t="s">
        <v>0</v>
      </c>
      <c r="AD12240" s="13">
        <v>62.250999999999998</v>
      </c>
      <c r="AE12240" s="13">
        <v>37.287999999999997</v>
      </c>
      <c r="AF12240" s="14">
        <v>902</v>
      </c>
      <c r="AG12240" s="14">
        <v>540</v>
      </c>
      <c r="AH12240" s="23" t="s">
        <v>0</v>
      </c>
      <c r="AI12240" s="23" t="s">
        <v>0</v>
      </c>
      <c r="AJ12240" s="13">
        <v>354</v>
      </c>
      <c r="AK12240" s="13">
        <v>55</v>
      </c>
      <c r="AL12240" s="16" t="s">
        <v>108</v>
      </c>
      <c r="AM12240" s="16" t="s">
        <v>79</v>
      </c>
      <c r="AN12240" s="16" t="s">
        <v>109</v>
      </c>
      <c r="AO12240" s="16" t="s">
        <v>110</v>
      </c>
      <c r="AP12240" s="16" t="s">
        <v>82</v>
      </c>
      <c r="AQ12240" s="16" t="s">
        <v>83</v>
      </c>
      <c r="AR12240" s="17" t="s">
        <v>1685</v>
      </c>
      <c r="AS12240" s="17" t="s">
        <v>1686</v>
      </c>
      <c r="AT12240" s="9" t="s">
        <v>85</v>
      </c>
      <c r="AU12240" s="9">
        <v>8</v>
      </c>
      <c r="AV12240" s="9">
        <v>2003</v>
      </c>
      <c r="AW12240" s="9">
        <v>8</v>
      </c>
      <c r="AX12240" s="9">
        <v>2003</v>
      </c>
      <c r="AY12240" s="18" t="s">
        <v>85</v>
      </c>
      <c r="AZ12240" s="18">
        <v>8</v>
      </c>
      <c r="BA12240" s="18">
        <v>2003</v>
      </c>
      <c r="BB12240" s="18">
        <v>8</v>
      </c>
      <c r="BC12240" s="18">
        <v>2003</v>
      </c>
      <c r="BD12240" s="16" t="s">
        <v>85</v>
      </c>
      <c r="BE12240" s="16">
        <v>8</v>
      </c>
      <c r="BF12240" s="16">
        <v>2003</v>
      </c>
      <c r="BG12240" s="16">
        <v>8</v>
      </c>
      <c r="BH12240" s="16">
        <v>2003</v>
      </c>
      <c r="BI12240" s="9" t="s">
        <v>86</v>
      </c>
      <c r="BJ12240" s="9" t="s">
        <v>87</v>
      </c>
      <c r="BK12240" s="9" t="s">
        <v>113</v>
      </c>
      <c r="BL12240" s="9" t="s">
        <v>114</v>
      </c>
      <c r="BM12240" s="3" t="s">
        <v>221</v>
      </c>
      <c r="BN12240" s="3">
        <v>1</v>
      </c>
      <c r="BO12240" s="9">
        <v>3</v>
      </c>
      <c r="BP12240" s="18">
        <v>2</v>
      </c>
      <c r="BQ12240" s="16">
        <v>1</v>
      </c>
      <c r="BR12240" s="3" t="s">
        <v>91</v>
      </c>
    </row>
    <row r="12241" spans="1:70" x14ac:dyDescent="0.35">
      <c r="A12241" s="2">
        <v>6035</v>
      </c>
      <c r="B12241" s="3" t="s">
        <v>174</v>
      </c>
      <c r="C12241" s="2">
        <v>55139</v>
      </c>
      <c r="D12241" s="4" t="s">
        <v>1683</v>
      </c>
      <c r="E12241" s="5" t="s">
        <v>73</v>
      </c>
      <c r="F12241" s="5" t="s">
        <v>92</v>
      </c>
      <c r="G12241" s="6" t="s">
        <v>75</v>
      </c>
      <c r="H12241" s="7" t="s">
        <v>75</v>
      </c>
      <c r="I12241" s="8" t="s">
        <v>1684</v>
      </c>
      <c r="J12241" s="9" t="s">
        <v>107</v>
      </c>
      <c r="K12241" s="10">
        <v>280</v>
      </c>
      <c r="L12241" s="11">
        <v>23946</v>
      </c>
      <c r="M12241" s="11">
        <v>23946</v>
      </c>
      <c r="N12241" s="19" t="s">
        <v>0</v>
      </c>
      <c r="O12241" s="20" t="s">
        <v>0</v>
      </c>
      <c r="P12241" s="20" t="s">
        <v>0</v>
      </c>
      <c r="Q12241" s="10">
        <v>425</v>
      </c>
      <c r="R12241" s="11">
        <v>47144</v>
      </c>
      <c r="S12241" s="11">
        <v>44899</v>
      </c>
      <c r="T12241" s="12">
        <v>539543</v>
      </c>
      <c r="U12241" s="12">
        <v>187666</v>
      </c>
      <c r="V12241" s="21" t="s">
        <v>0</v>
      </c>
      <c r="W12241" s="12">
        <v>351877</v>
      </c>
      <c r="X12241" s="21" t="s">
        <v>0</v>
      </c>
      <c r="Y12241" s="12">
        <v>539543</v>
      </c>
      <c r="Z12241" s="21" t="s">
        <v>0</v>
      </c>
      <c r="AA12241" s="21" t="s">
        <v>0</v>
      </c>
      <c r="AB12241" s="21" t="s">
        <v>0</v>
      </c>
      <c r="AC12241" s="21" t="s">
        <v>0</v>
      </c>
      <c r="AD12241" s="13">
        <v>15.093999999999999</v>
      </c>
      <c r="AE12241" s="13">
        <v>6.0430000000000001</v>
      </c>
      <c r="AF12241" s="14">
        <v>630</v>
      </c>
      <c r="AG12241" s="14">
        <v>252</v>
      </c>
      <c r="AH12241" s="23" t="s">
        <v>0</v>
      </c>
      <c r="AI12241" s="23" t="s">
        <v>0</v>
      </c>
      <c r="AJ12241" s="13">
        <v>562</v>
      </c>
      <c r="AK12241" s="13">
        <v>55</v>
      </c>
      <c r="AL12241" s="16" t="s">
        <v>108</v>
      </c>
      <c r="AM12241" s="16" t="s">
        <v>79</v>
      </c>
      <c r="AN12241" s="16" t="s">
        <v>109</v>
      </c>
      <c r="AO12241" s="16" t="s">
        <v>110</v>
      </c>
      <c r="AP12241" s="16" t="s">
        <v>82</v>
      </c>
      <c r="AQ12241" s="16" t="s">
        <v>83</v>
      </c>
      <c r="AR12241" s="17" t="s">
        <v>1685</v>
      </c>
      <c r="AS12241" s="17" t="s">
        <v>1686</v>
      </c>
      <c r="AT12241" s="9" t="s">
        <v>85</v>
      </c>
      <c r="AU12241" s="9">
        <v>8</v>
      </c>
      <c r="AV12241" s="9">
        <v>2003</v>
      </c>
      <c r="AW12241" s="9">
        <v>8</v>
      </c>
      <c r="AX12241" s="9">
        <v>2003</v>
      </c>
      <c r="AY12241" s="18" t="s">
        <v>85</v>
      </c>
      <c r="AZ12241" s="18">
        <v>8</v>
      </c>
      <c r="BA12241" s="18">
        <v>2003</v>
      </c>
      <c r="BB12241" s="18">
        <v>8</v>
      </c>
      <c r="BC12241" s="18">
        <v>2003</v>
      </c>
      <c r="BD12241" s="16" t="s">
        <v>85</v>
      </c>
      <c r="BE12241" s="16">
        <v>8</v>
      </c>
      <c r="BF12241" s="16">
        <v>2003</v>
      </c>
      <c r="BG12241" s="16">
        <v>8</v>
      </c>
      <c r="BH12241" s="16">
        <v>2003</v>
      </c>
      <c r="BI12241" s="9" t="s">
        <v>86</v>
      </c>
      <c r="BJ12241" s="9" t="s">
        <v>87</v>
      </c>
      <c r="BK12241" s="9" t="s">
        <v>113</v>
      </c>
      <c r="BL12241" s="9" t="s">
        <v>114</v>
      </c>
      <c r="BM12241" s="3" t="s">
        <v>221</v>
      </c>
      <c r="BN12241" s="3">
        <v>1</v>
      </c>
      <c r="BO12241" s="9">
        <v>3</v>
      </c>
      <c r="BP12241" s="18">
        <v>2</v>
      </c>
      <c r="BQ12241" s="16">
        <v>1</v>
      </c>
      <c r="BR12241" s="3" t="s">
        <v>91</v>
      </c>
    </row>
    <row r="12242" spans="1:70" x14ac:dyDescent="0.35">
      <c r="A12242" s="2">
        <v>6035</v>
      </c>
      <c r="B12242" s="3" t="s">
        <v>174</v>
      </c>
      <c r="C12242" s="2">
        <v>55139</v>
      </c>
      <c r="D12242" s="4" t="s">
        <v>1683</v>
      </c>
      <c r="E12242" s="5" t="s">
        <v>73</v>
      </c>
      <c r="F12242" s="5" t="s">
        <v>93</v>
      </c>
      <c r="G12242" s="6" t="s">
        <v>75</v>
      </c>
      <c r="H12242" s="7" t="s">
        <v>75</v>
      </c>
      <c r="I12242" s="8" t="s">
        <v>1684</v>
      </c>
      <c r="J12242" s="9" t="s">
        <v>107</v>
      </c>
      <c r="K12242" s="10">
        <v>280</v>
      </c>
      <c r="L12242" s="11">
        <v>62160</v>
      </c>
      <c r="M12242" s="11">
        <v>62160</v>
      </c>
      <c r="N12242" s="19" t="s">
        <v>0</v>
      </c>
      <c r="O12242" s="20" t="s">
        <v>0</v>
      </c>
      <c r="P12242" s="20" t="s">
        <v>0</v>
      </c>
      <c r="Q12242" s="10">
        <v>425</v>
      </c>
      <c r="R12242" s="11">
        <v>112593</v>
      </c>
      <c r="S12242" s="11">
        <v>107505</v>
      </c>
      <c r="T12242" s="12">
        <v>1463141</v>
      </c>
      <c r="U12242" s="12">
        <v>536913</v>
      </c>
      <c r="V12242" s="21" t="s">
        <v>0</v>
      </c>
      <c r="W12242" s="12">
        <v>926228</v>
      </c>
      <c r="X12242" s="21" t="s">
        <v>0</v>
      </c>
      <c r="Y12242" s="12">
        <v>1463141</v>
      </c>
      <c r="Z12242" s="21" t="s">
        <v>0</v>
      </c>
      <c r="AA12242" s="21" t="s">
        <v>0</v>
      </c>
      <c r="AB12242" s="21" t="s">
        <v>0</v>
      </c>
      <c r="AC12242" s="21" t="s">
        <v>0</v>
      </c>
      <c r="AD12242" s="13">
        <v>39.290999999999997</v>
      </c>
      <c r="AE12242" s="13">
        <v>28.949000000000002</v>
      </c>
      <c r="AF12242" s="14">
        <v>632</v>
      </c>
      <c r="AG12242" s="14">
        <v>466</v>
      </c>
      <c r="AH12242" s="23" t="s">
        <v>0</v>
      </c>
      <c r="AI12242" s="23" t="s">
        <v>0</v>
      </c>
      <c r="AJ12242" s="13">
        <v>420</v>
      </c>
      <c r="AK12242" s="13">
        <v>55</v>
      </c>
      <c r="AL12242" s="16" t="s">
        <v>108</v>
      </c>
      <c r="AM12242" s="16" t="s">
        <v>79</v>
      </c>
      <c r="AN12242" s="16" t="s">
        <v>109</v>
      </c>
      <c r="AO12242" s="16" t="s">
        <v>110</v>
      </c>
      <c r="AP12242" s="16" t="s">
        <v>82</v>
      </c>
      <c r="AQ12242" s="16" t="s">
        <v>83</v>
      </c>
      <c r="AR12242" s="17" t="s">
        <v>1685</v>
      </c>
      <c r="AS12242" s="17" t="s">
        <v>1686</v>
      </c>
      <c r="AT12242" s="9" t="s">
        <v>85</v>
      </c>
      <c r="AU12242" s="9">
        <v>8</v>
      </c>
      <c r="AV12242" s="9">
        <v>2003</v>
      </c>
      <c r="AW12242" s="9">
        <v>8</v>
      </c>
      <c r="AX12242" s="9">
        <v>2003</v>
      </c>
      <c r="AY12242" s="18" t="s">
        <v>85</v>
      </c>
      <c r="AZ12242" s="18">
        <v>8</v>
      </c>
      <c r="BA12242" s="18">
        <v>2003</v>
      </c>
      <c r="BB12242" s="18">
        <v>8</v>
      </c>
      <c r="BC12242" s="18">
        <v>2003</v>
      </c>
      <c r="BD12242" s="16" t="s">
        <v>85</v>
      </c>
      <c r="BE12242" s="16">
        <v>8</v>
      </c>
      <c r="BF12242" s="16">
        <v>2003</v>
      </c>
      <c r="BG12242" s="16">
        <v>8</v>
      </c>
      <c r="BH12242" s="16">
        <v>2003</v>
      </c>
      <c r="BI12242" s="9" t="s">
        <v>86</v>
      </c>
      <c r="BJ12242" s="9" t="s">
        <v>87</v>
      </c>
      <c r="BK12242" s="9" t="s">
        <v>113</v>
      </c>
      <c r="BL12242" s="9" t="s">
        <v>114</v>
      </c>
      <c r="BM12242" s="3" t="s">
        <v>221</v>
      </c>
      <c r="BN12242" s="3">
        <v>1</v>
      </c>
      <c r="BO12242" s="9">
        <v>3</v>
      </c>
      <c r="BP12242" s="18">
        <v>2</v>
      </c>
      <c r="BQ12242" s="16">
        <v>1</v>
      </c>
      <c r="BR12242" s="3" t="s">
        <v>91</v>
      </c>
    </row>
    <row r="12243" spans="1:70" x14ac:dyDescent="0.35">
      <c r="A12243" s="2">
        <v>6035</v>
      </c>
      <c r="B12243" s="3" t="s">
        <v>174</v>
      </c>
      <c r="C12243" s="2">
        <v>55139</v>
      </c>
      <c r="D12243" s="4" t="s">
        <v>1683</v>
      </c>
      <c r="E12243" s="5" t="s">
        <v>73</v>
      </c>
      <c r="F12243" s="5" t="s">
        <v>94</v>
      </c>
      <c r="G12243" s="6" t="s">
        <v>75</v>
      </c>
      <c r="H12243" s="7" t="s">
        <v>75</v>
      </c>
      <c r="I12243" s="8" t="s">
        <v>1684</v>
      </c>
      <c r="J12243" s="9" t="s">
        <v>107</v>
      </c>
      <c r="K12243" s="10">
        <v>280</v>
      </c>
      <c r="L12243" s="11">
        <v>98496</v>
      </c>
      <c r="M12243" s="11">
        <v>98496</v>
      </c>
      <c r="N12243" s="19" t="s">
        <v>0</v>
      </c>
      <c r="O12243" s="20" t="s">
        <v>0</v>
      </c>
      <c r="P12243" s="20" t="s">
        <v>0</v>
      </c>
      <c r="Q12243" s="10">
        <v>425</v>
      </c>
      <c r="R12243" s="11">
        <v>174062</v>
      </c>
      <c r="S12243" s="11">
        <v>165773</v>
      </c>
      <c r="T12243" s="12">
        <v>2203972</v>
      </c>
      <c r="U12243" s="12">
        <v>821445</v>
      </c>
      <c r="V12243" s="21" t="s">
        <v>0</v>
      </c>
      <c r="W12243" s="12">
        <v>1382526</v>
      </c>
      <c r="X12243" s="21" t="s">
        <v>0</v>
      </c>
      <c r="Y12243" s="12">
        <v>2203972</v>
      </c>
      <c r="Z12243" s="21" t="s">
        <v>0</v>
      </c>
      <c r="AA12243" s="21" t="s">
        <v>0</v>
      </c>
      <c r="AB12243" s="21" t="s">
        <v>0</v>
      </c>
      <c r="AC12243" s="21" t="s">
        <v>0</v>
      </c>
      <c r="AD12243" s="13">
        <v>66.331999999999994</v>
      </c>
      <c r="AE12243" s="13">
        <v>40.942999999999998</v>
      </c>
      <c r="AF12243" s="14">
        <v>673</v>
      </c>
      <c r="AG12243" s="14">
        <v>416</v>
      </c>
      <c r="AH12243" s="23" t="s">
        <v>0</v>
      </c>
      <c r="AI12243" s="23" t="s">
        <v>0</v>
      </c>
      <c r="AJ12243" s="13">
        <v>513</v>
      </c>
      <c r="AK12243" s="13">
        <v>55</v>
      </c>
      <c r="AL12243" s="16" t="s">
        <v>108</v>
      </c>
      <c r="AM12243" s="16" t="s">
        <v>79</v>
      </c>
      <c r="AN12243" s="16" t="s">
        <v>109</v>
      </c>
      <c r="AO12243" s="16" t="s">
        <v>110</v>
      </c>
      <c r="AP12243" s="16" t="s">
        <v>82</v>
      </c>
      <c r="AQ12243" s="16" t="s">
        <v>83</v>
      </c>
      <c r="AR12243" s="17" t="s">
        <v>1685</v>
      </c>
      <c r="AS12243" s="17" t="s">
        <v>1686</v>
      </c>
      <c r="AT12243" s="9" t="s">
        <v>85</v>
      </c>
      <c r="AU12243" s="9">
        <v>8</v>
      </c>
      <c r="AV12243" s="9">
        <v>2003</v>
      </c>
      <c r="AW12243" s="9">
        <v>8</v>
      </c>
      <c r="AX12243" s="9">
        <v>2003</v>
      </c>
      <c r="AY12243" s="18" t="s">
        <v>85</v>
      </c>
      <c r="AZ12243" s="18">
        <v>8</v>
      </c>
      <c r="BA12243" s="18">
        <v>2003</v>
      </c>
      <c r="BB12243" s="18">
        <v>8</v>
      </c>
      <c r="BC12243" s="18">
        <v>2003</v>
      </c>
      <c r="BD12243" s="16" t="s">
        <v>85</v>
      </c>
      <c r="BE12243" s="16">
        <v>8</v>
      </c>
      <c r="BF12243" s="16">
        <v>2003</v>
      </c>
      <c r="BG12243" s="16">
        <v>8</v>
      </c>
      <c r="BH12243" s="16">
        <v>2003</v>
      </c>
      <c r="BI12243" s="9" t="s">
        <v>86</v>
      </c>
      <c r="BJ12243" s="9" t="s">
        <v>87</v>
      </c>
      <c r="BK12243" s="9" t="s">
        <v>113</v>
      </c>
      <c r="BL12243" s="9" t="s">
        <v>114</v>
      </c>
      <c r="BM12243" s="3" t="s">
        <v>221</v>
      </c>
      <c r="BN12243" s="3">
        <v>1</v>
      </c>
      <c r="BO12243" s="9">
        <v>3</v>
      </c>
      <c r="BP12243" s="18">
        <v>2</v>
      </c>
      <c r="BQ12243" s="16">
        <v>1</v>
      </c>
      <c r="BR12243" s="3" t="s">
        <v>91</v>
      </c>
    </row>
    <row r="12244" spans="1:70" x14ac:dyDescent="0.35">
      <c r="A12244" s="2">
        <v>6035</v>
      </c>
      <c r="B12244" s="3" t="s">
        <v>174</v>
      </c>
      <c r="C12244" s="2">
        <v>55139</v>
      </c>
      <c r="D12244" s="4" t="s">
        <v>1683</v>
      </c>
      <c r="E12244" s="5" t="s">
        <v>73</v>
      </c>
      <c r="F12244" s="5" t="s">
        <v>95</v>
      </c>
      <c r="G12244" s="6" t="s">
        <v>75</v>
      </c>
      <c r="H12244" s="7" t="s">
        <v>75</v>
      </c>
      <c r="I12244" s="8" t="s">
        <v>1684</v>
      </c>
      <c r="J12244" s="9" t="s">
        <v>107</v>
      </c>
      <c r="K12244" s="10">
        <v>280</v>
      </c>
      <c r="L12244" s="11">
        <v>85576</v>
      </c>
      <c r="M12244" s="11">
        <v>85576</v>
      </c>
      <c r="N12244" s="19" t="s">
        <v>0</v>
      </c>
      <c r="O12244" s="20" t="s">
        <v>0</v>
      </c>
      <c r="P12244" s="20" t="s">
        <v>0</v>
      </c>
      <c r="Q12244" s="10">
        <v>425</v>
      </c>
      <c r="R12244" s="11">
        <v>217213</v>
      </c>
      <c r="S12244" s="11">
        <v>206870</v>
      </c>
      <c r="T12244" s="12">
        <v>1862917</v>
      </c>
      <c r="U12244" s="12">
        <v>545129</v>
      </c>
      <c r="V12244" s="21" t="s">
        <v>0</v>
      </c>
      <c r="W12244" s="12">
        <v>1317787</v>
      </c>
      <c r="X12244" s="21" t="s">
        <v>0</v>
      </c>
      <c r="Y12244" s="12">
        <v>1862917</v>
      </c>
      <c r="Z12244" s="21" t="s">
        <v>0</v>
      </c>
      <c r="AA12244" s="21" t="s">
        <v>0</v>
      </c>
      <c r="AB12244" s="21" t="s">
        <v>0</v>
      </c>
      <c r="AC12244" s="21" t="s">
        <v>0</v>
      </c>
      <c r="AD12244" s="13">
        <v>64.349999999999994</v>
      </c>
      <c r="AE12244" s="13">
        <v>45.750999999999998</v>
      </c>
      <c r="AF12244" s="14">
        <v>752</v>
      </c>
      <c r="AG12244" s="14">
        <v>535</v>
      </c>
      <c r="AH12244" s="23" t="s">
        <v>0</v>
      </c>
      <c r="AI12244" s="23" t="s">
        <v>0</v>
      </c>
      <c r="AJ12244" s="13">
        <v>744</v>
      </c>
      <c r="AK12244" s="13">
        <v>55</v>
      </c>
      <c r="AL12244" s="16" t="s">
        <v>108</v>
      </c>
      <c r="AM12244" s="16" t="s">
        <v>79</v>
      </c>
      <c r="AN12244" s="16" t="s">
        <v>109</v>
      </c>
      <c r="AO12244" s="16" t="s">
        <v>110</v>
      </c>
      <c r="AP12244" s="16" t="s">
        <v>82</v>
      </c>
      <c r="AQ12244" s="16" t="s">
        <v>83</v>
      </c>
      <c r="AR12244" s="17" t="s">
        <v>1685</v>
      </c>
      <c r="AS12244" s="17" t="s">
        <v>1686</v>
      </c>
      <c r="AT12244" s="9" t="s">
        <v>85</v>
      </c>
      <c r="AU12244" s="9">
        <v>8</v>
      </c>
      <c r="AV12244" s="9">
        <v>2003</v>
      </c>
      <c r="AW12244" s="9">
        <v>8</v>
      </c>
      <c r="AX12244" s="9">
        <v>2003</v>
      </c>
      <c r="AY12244" s="18" t="s">
        <v>85</v>
      </c>
      <c r="AZ12244" s="18">
        <v>8</v>
      </c>
      <c r="BA12244" s="18">
        <v>2003</v>
      </c>
      <c r="BB12244" s="18">
        <v>8</v>
      </c>
      <c r="BC12244" s="18">
        <v>2003</v>
      </c>
      <c r="BD12244" s="16" t="s">
        <v>85</v>
      </c>
      <c r="BE12244" s="16">
        <v>8</v>
      </c>
      <c r="BF12244" s="16">
        <v>2003</v>
      </c>
      <c r="BG12244" s="16">
        <v>8</v>
      </c>
      <c r="BH12244" s="16">
        <v>2003</v>
      </c>
      <c r="BI12244" s="9" t="s">
        <v>86</v>
      </c>
      <c r="BJ12244" s="9" t="s">
        <v>87</v>
      </c>
      <c r="BK12244" s="9" t="s">
        <v>113</v>
      </c>
      <c r="BL12244" s="9" t="s">
        <v>114</v>
      </c>
      <c r="BM12244" s="3" t="s">
        <v>221</v>
      </c>
      <c r="BN12244" s="3">
        <v>1</v>
      </c>
      <c r="BO12244" s="9">
        <v>3</v>
      </c>
      <c r="BP12244" s="18">
        <v>2</v>
      </c>
      <c r="BQ12244" s="16">
        <v>1</v>
      </c>
      <c r="BR12244" s="3" t="s">
        <v>91</v>
      </c>
    </row>
    <row r="12245" spans="1:70" x14ac:dyDescent="0.35">
      <c r="A12245" s="2">
        <v>6035</v>
      </c>
      <c r="B12245" s="3" t="s">
        <v>174</v>
      </c>
      <c r="C12245" s="2">
        <v>55139</v>
      </c>
      <c r="D12245" s="4" t="s">
        <v>1683</v>
      </c>
      <c r="E12245" s="5" t="s">
        <v>73</v>
      </c>
      <c r="F12245" s="5" t="s">
        <v>96</v>
      </c>
      <c r="G12245" s="6" t="s">
        <v>75</v>
      </c>
      <c r="H12245" s="7" t="s">
        <v>75</v>
      </c>
      <c r="I12245" s="8" t="s">
        <v>1684</v>
      </c>
      <c r="J12245" s="9" t="s">
        <v>107</v>
      </c>
      <c r="K12245" s="10">
        <v>280</v>
      </c>
      <c r="L12245" s="11">
        <v>125764</v>
      </c>
      <c r="M12245" s="11">
        <v>119775</v>
      </c>
      <c r="N12245" s="19" t="s">
        <v>0</v>
      </c>
      <c r="O12245" s="20" t="s">
        <v>0</v>
      </c>
      <c r="P12245" s="20" t="s">
        <v>0</v>
      </c>
      <c r="Q12245" s="10">
        <v>425</v>
      </c>
      <c r="R12245" s="11">
        <v>209507</v>
      </c>
      <c r="S12245" s="11">
        <v>199531</v>
      </c>
      <c r="T12245" s="12">
        <v>2552878</v>
      </c>
      <c r="U12245" s="12">
        <v>957611</v>
      </c>
      <c r="V12245" s="21" t="s">
        <v>0</v>
      </c>
      <c r="W12245" s="12">
        <v>1595267</v>
      </c>
      <c r="X12245" s="21" t="s">
        <v>0</v>
      </c>
      <c r="Y12245" s="12">
        <v>2552878</v>
      </c>
      <c r="Z12245" s="21" t="s">
        <v>0</v>
      </c>
      <c r="AA12245" s="21" t="s">
        <v>0</v>
      </c>
      <c r="AB12245" s="21" t="s">
        <v>0</v>
      </c>
      <c r="AC12245" s="21" t="s">
        <v>0</v>
      </c>
      <c r="AD12245" s="13">
        <v>94.088999999999999</v>
      </c>
      <c r="AE12245" s="13">
        <v>58.634</v>
      </c>
      <c r="AF12245" s="14">
        <v>786</v>
      </c>
      <c r="AG12245" s="14">
        <v>490</v>
      </c>
      <c r="AH12245" s="23" t="s">
        <v>0</v>
      </c>
      <c r="AI12245" s="23" t="s">
        <v>0</v>
      </c>
      <c r="AJ12245" s="13">
        <v>694</v>
      </c>
      <c r="AK12245" s="13">
        <v>55</v>
      </c>
      <c r="AL12245" s="16" t="s">
        <v>108</v>
      </c>
      <c r="AM12245" s="16" t="s">
        <v>79</v>
      </c>
      <c r="AN12245" s="16" t="s">
        <v>109</v>
      </c>
      <c r="AO12245" s="16" t="s">
        <v>110</v>
      </c>
      <c r="AP12245" s="16" t="s">
        <v>82</v>
      </c>
      <c r="AQ12245" s="16" t="s">
        <v>83</v>
      </c>
      <c r="AR12245" s="17" t="s">
        <v>1685</v>
      </c>
      <c r="AS12245" s="17" t="s">
        <v>1686</v>
      </c>
      <c r="AT12245" s="9" t="s">
        <v>85</v>
      </c>
      <c r="AU12245" s="9">
        <v>8</v>
      </c>
      <c r="AV12245" s="9">
        <v>2003</v>
      </c>
      <c r="AW12245" s="9">
        <v>8</v>
      </c>
      <c r="AX12245" s="9">
        <v>2003</v>
      </c>
      <c r="AY12245" s="18" t="s">
        <v>85</v>
      </c>
      <c r="AZ12245" s="18">
        <v>8</v>
      </c>
      <c r="BA12245" s="18">
        <v>2003</v>
      </c>
      <c r="BB12245" s="18">
        <v>8</v>
      </c>
      <c r="BC12245" s="18">
        <v>2003</v>
      </c>
      <c r="BD12245" s="16" t="s">
        <v>85</v>
      </c>
      <c r="BE12245" s="16">
        <v>8</v>
      </c>
      <c r="BF12245" s="16">
        <v>2003</v>
      </c>
      <c r="BG12245" s="16">
        <v>8</v>
      </c>
      <c r="BH12245" s="16">
        <v>2003</v>
      </c>
      <c r="BI12245" s="9" t="s">
        <v>86</v>
      </c>
      <c r="BJ12245" s="9" t="s">
        <v>87</v>
      </c>
      <c r="BK12245" s="9" t="s">
        <v>113</v>
      </c>
      <c r="BL12245" s="9" t="s">
        <v>114</v>
      </c>
      <c r="BM12245" s="3" t="s">
        <v>221</v>
      </c>
      <c r="BN12245" s="3">
        <v>1</v>
      </c>
      <c r="BO12245" s="9">
        <v>3</v>
      </c>
      <c r="BP12245" s="18">
        <v>2</v>
      </c>
      <c r="BQ12245" s="16">
        <v>1</v>
      </c>
      <c r="BR12245" s="3" t="s">
        <v>91</v>
      </c>
    </row>
    <row r="12246" spans="1:70" x14ac:dyDescent="0.35">
      <c r="A12246" s="2">
        <v>6035</v>
      </c>
      <c r="B12246" s="3" t="s">
        <v>174</v>
      </c>
      <c r="C12246" s="2">
        <v>55139</v>
      </c>
      <c r="D12246" s="4" t="s">
        <v>1683</v>
      </c>
      <c r="E12246" s="5" t="s">
        <v>73</v>
      </c>
      <c r="F12246" s="5" t="s">
        <v>97</v>
      </c>
      <c r="G12246" s="6" t="s">
        <v>75</v>
      </c>
      <c r="H12246" s="7" t="s">
        <v>75</v>
      </c>
      <c r="I12246" s="8" t="s">
        <v>1684</v>
      </c>
      <c r="J12246" s="9" t="s">
        <v>107</v>
      </c>
      <c r="K12246" s="10">
        <v>280</v>
      </c>
      <c r="L12246" s="11">
        <v>123975</v>
      </c>
      <c r="M12246" s="11">
        <v>123975</v>
      </c>
      <c r="N12246" s="19" t="s">
        <v>0</v>
      </c>
      <c r="O12246" s="20" t="s">
        <v>0</v>
      </c>
      <c r="P12246" s="20" t="s">
        <v>0</v>
      </c>
      <c r="Q12246" s="10">
        <v>425</v>
      </c>
      <c r="R12246" s="11">
        <v>224553</v>
      </c>
      <c r="S12246" s="11">
        <v>213860</v>
      </c>
      <c r="T12246" s="12">
        <v>2721177</v>
      </c>
      <c r="U12246" s="12">
        <v>998587</v>
      </c>
      <c r="V12246" s="21" t="s">
        <v>0</v>
      </c>
      <c r="W12246" s="12">
        <v>1722589</v>
      </c>
      <c r="X12246" s="21" t="s">
        <v>0</v>
      </c>
      <c r="Y12246" s="12">
        <v>2721177</v>
      </c>
      <c r="Z12246" s="21" t="s">
        <v>0</v>
      </c>
      <c r="AA12246" s="21" t="s">
        <v>0</v>
      </c>
      <c r="AB12246" s="21" t="s">
        <v>0</v>
      </c>
      <c r="AC12246" s="21" t="s">
        <v>0</v>
      </c>
      <c r="AD12246" s="13">
        <v>81.7</v>
      </c>
      <c r="AE12246" s="13">
        <v>66.290999999999997</v>
      </c>
      <c r="AF12246" s="14">
        <v>659</v>
      </c>
      <c r="AG12246" s="14">
        <v>535</v>
      </c>
      <c r="AH12246" s="23" t="s">
        <v>0</v>
      </c>
      <c r="AI12246" s="23" t="s">
        <v>0</v>
      </c>
      <c r="AJ12246" s="13">
        <v>51</v>
      </c>
      <c r="AK12246" s="13">
        <v>55</v>
      </c>
      <c r="AL12246" s="16" t="s">
        <v>108</v>
      </c>
      <c r="AM12246" s="16" t="s">
        <v>79</v>
      </c>
      <c r="AN12246" s="16" t="s">
        <v>109</v>
      </c>
      <c r="AO12246" s="16" t="s">
        <v>110</v>
      </c>
      <c r="AP12246" s="16" t="s">
        <v>82</v>
      </c>
      <c r="AQ12246" s="16" t="s">
        <v>83</v>
      </c>
      <c r="AR12246" s="17" t="s">
        <v>1685</v>
      </c>
      <c r="AS12246" s="17" t="s">
        <v>1686</v>
      </c>
      <c r="AT12246" s="9" t="s">
        <v>85</v>
      </c>
      <c r="AU12246" s="9">
        <v>8</v>
      </c>
      <c r="AV12246" s="9">
        <v>2003</v>
      </c>
      <c r="AW12246" s="9">
        <v>8</v>
      </c>
      <c r="AX12246" s="9">
        <v>2003</v>
      </c>
      <c r="AY12246" s="18" t="s">
        <v>85</v>
      </c>
      <c r="AZ12246" s="18">
        <v>8</v>
      </c>
      <c r="BA12246" s="18">
        <v>2003</v>
      </c>
      <c r="BB12246" s="18">
        <v>8</v>
      </c>
      <c r="BC12246" s="18">
        <v>2003</v>
      </c>
      <c r="BD12246" s="16" t="s">
        <v>85</v>
      </c>
      <c r="BE12246" s="16">
        <v>8</v>
      </c>
      <c r="BF12246" s="16">
        <v>2003</v>
      </c>
      <c r="BG12246" s="16">
        <v>8</v>
      </c>
      <c r="BH12246" s="16">
        <v>2003</v>
      </c>
      <c r="BI12246" s="9" t="s">
        <v>86</v>
      </c>
      <c r="BJ12246" s="9" t="s">
        <v>87</v>
      </c>
      <c r="BK12246" s="9" t="s">
        <v>113</v>
      </c>
      <c r="BL12246" s="9" t="s">
        <v>114</v>
      </c>
      <c r="BM12246" s="3" t="s">
        <v>221</v>
      </c>
      <c r="BN12246" s="3">
        <v>1</v>
      </c>
      <c r="BO12246" s="9">
        <v>3</v>
      </c>
      <c r="BP12246" s="18">
        <v>2</v>
      </c>
      <c r="BQ12246" s="16">
        <v>1</v>
      </c>
      <c r="BR12246" s="3" t="s">
        <v>91</v>
      </c>
    </row>
    <row r="12247" spans="1:70" x14ac:dyDescent="0.35">
      <c r="A12247" s="2">
        <v>6035</v>
      </c>
      <c r="B12247" s="3" t="s">
        <v>174</v>
      </c>
      <c r="C12247" s="2">
        <v>55139</v>
      </c>
      <c r="D12247" s="4" t="s">
        <v>1683</v>
      </c>
      <c r="E12247" s="5" t="s">
        <v>73</v>
      </c>
      <c r="F12247" s="5" t="s">
        <v>98</v>
      </c>
      <c r="G12247" s="6" t="s">
        <v>75</v>
      </c>
      <c r="H12247" s="7" t="s">
        <v>75</v>
      </c>
      <c r="I12247" s="8" t="s">
        <v>1684</v>
      </c>
      <c r="J12247" s="9" t="s">
        <v>107</v>
      </c>
      <c r="K12247" s="10">
        <v>280</v>
      </c>
      <c r="L12247" s="11">
        <v>118927</v>
      </c>
      <c r="M12247" s="11">
        <v>118927</v>
      </c>
      <c r="N12247" s="19" t="s">
        <v>0</v>
      </c>
      <c r="O12247" s="20" t="s">
        <v>0</v>
      </c>
      <c r="P12247" s="20" t="s">
        <v>0</v>
      </c>
      <c r="Q12247" s="10">
        <v>425</v>
      </c>
      <c r="R12247" s="11">
        <v>213317</v>
      </c>
      <c r="S12247" s="11">
        <v>203159</v>
      </c>
      <c r="T12247" s="12">
        <v>2691955</v>
      </c>
      <c r="U12247" s="12">
        <v>993977</v>
      </c>
      <c r="V12247" s="21" t="s">
        <v>0</v>
      </c>
      <c r="W12247" s="12">
        <v>1697979</v>
      </c>
      <c r="X12247" s="21" t="s">
        <v>0</v>
      </c>
      <c r="Y12247" s="12">
        <v>2691955</v>
      </c>
      <c r="Z12247" s="21" t="s">
        <v>0</v>
      </c>
      <c r="AA12247" s="21" t="s">
        <v>0</v>
      </c>
      <c r="AB12247" s="21" t="s">
        <v>0</v>
      </c>
      <c r="AC12247" s="21" t="s">
        <v>0</v>
      </c>
      <c r="AD12247" s="13">
        <v>89.8</v>
      </c>
      <c r="AE12247" s="13">
        <v>55.823</v>
      </c>
      <c r="AF12247" s="14">
        <v>755</v>
      </c>
      <c r="AG12247" s="14">
        <v>469</v>
      </c>
      <c r="AH12247" s="23" t="s">
        <v>0</v>
      </c>
      <c r="AI12247" s="23" t="s">
        <v>0</v>
      </c>
      <c r="AJ12247" s="13">
        <v>68</v>
      </c>
      <c r="AK12247" s="13">
        <v>55</v>
      </c>
      <c r="AL12247" s="16" t="s">
        <v>108</v>
      </c>
      <c r="AM12247" s="16" t="s">
        <v>79</v>
      </c>
      <c r="AN12247" s="16" t="s">
        <v>109</v>
      </c>
      <c r="AO12247" s="16" t="s">
        <v>110</v>
      </c>
      <c r="AP12247" s="16" t="s">
        <v>82</v>
      </c>
      <c r="AQ12247" s="16" t="s">
        <v>83</v>
      </c>
      <c r="AR12247" s="17" t="s">
        <v>1685</v>
      </c>
      <c r="AS12247" s="17" t="s">
        <v>1686</v>
      </c>
      <c r="AT12247" s="9" t="s">
        <v>85</v>
      </c>
      <c r="AU12247" s="9">
        <v>8</v>
      </c>
      <c r="AV12247" s="9">
        <v>2003</v>
      </c>
      <c r="AW12247" s="9">
        <v>8</v>
      </c>
      <c r="AX12247" s="9">
        <v>2003</v>
      </c>
      <c r="AY12247" s="18" t="s">
        <v>85</v>
      </c>
      <c r="AZ12247" s="18">
        <v>8</v>
      </c>
      <c r="BA12247" s="18">
        <v>2003</v>
      </c>
      <c r="BB12247" s="18">
        <v>8</v>
      </c>
      <c r="BC12247" s="18">
        <v>2003</v>
      </c>
      <c r="BD12247" s="16" t="s">
        <v>85</v>
      </c>
      <c r="BE12247" s="16">
        <v>8</v>
      </c>
      <c r="BF12247" s="16">
        <v>2003</v>
      </c>
      <c r="BG12247" s="16">
        <v>8</v>
      </c>
      <c r="BH12247" s="16">
        <v>2003</v>
      </c>
      <c r="BI12247" s="9" t="s">
        <v>86</v>
      </c>
      <c r="BJ12247" s="9" t="s">
        <v>87</v>
      </c>
      <c r="BK12247" s="9" t="s">
        <v>113</v>
      </c>
      <c r="BL12247" s="9" t="s">
        <v>114</v>
      </c>
      <c r="BM12247" s="3" t="s">
        <v>221</v>
      </c>
      <c r="BN12247" s="3">
        <v>1</v>
      </c>
      <c r="BO12247" s="9">
        <v>3</v>
      </c>
      <c r="BP12247" s="18">
        <v>2</v>
      </c>
      <c r="BQ12247" s="16">
        <v>1</v>
      </c>
      <c r="BR12247" s="3" t="s">
        <v>91</v>
      </c>
    </row>
    <row r="12248" spans="1:70" x14ac:dyDescent="0.35">
      <c r="A12248" s="2">
        <v>6035</v>
      </c>
      <c r="B12248" s="3" t="s">
        <v>174</v>
      </c>
      <c r="C12248" s="2">
        <v>55139</v>
      </c>
      <c r="D12248" s="4" t="s">
        <v>1683</v>
      </c>
      <c r="E12248" s="5" t="s">
        <v>73</v>
      </c>
      <c r="F12248" s="5" t="s">
        <v>99</v>
      </c>
      <c r="G12248" s="6" t="s">
        <v>75</v>
      </c>
      <c r="H12248" s="7" t="s">
        <v>75</v>
      </c>
      <c r="I12248" s="8" t="s">
        <v>1684</v>
      </c>
      <c r="J12248" s="9" t="s">
        <v>107</v>
      </c>
      <c r="K12248" s="10">
        <v>280</v>
      </c>
      <c r="L12248" s="11">
        <v>109521</v>
      </c>
      <c r="M12248" s="11">
        <v>104306</v>
      </c>
      <c r="N12248" s="19" t="s">
        <v>0</v>
      </c>
      <c r="O12248" s="20" t="s">
        <v>0</v>
      </c>
      <c r="P12248" s="20" t="s">
        <v>0</v>
      </c>
      <c r="Q12248" s="10">
        <v>425</v>
      </c>
      <c r="R12248" s="11">
        <v>182381</v>
      </c>
      <c r="S12248" s="11">
        <v>173696</v>
      </c>
      <c r="T12248" s="12">
        <v>2314905</v>
      </c>
      <c r="U12248" s="12">
        <v>868549</v>
      </c>
      <c r="V12248" s="21" t="s">
        <v>0</v>
      </c>
      <c r="W12248" s="12">
        <v>1446356</v>
      </c>
      <c r="X12248" s="21" t="s">
        <v>0</v>
      </c>
      <c r="Y12248" s="12">
        <v>2314905</v>
      </c>
      <c r="Z12248" s="21" t="s">
        <v>0</v>
      </c>
      <c r="AA12248" s="21" t="s">
        <v>0</v>
      </c>
      <c r="AB12248" s="21" t="s">
        <v>0</v>
      </c>
      <c r="AC12248" s="21" t="s">
        <v>0</v>
      </c>
      <c r="AD12248" s="13">
        <v>69.540000000000006</v>
      </c>
      <c r="AE12248" s="13">
        <v>47.478000000000002</v>
      </c>
      <c r="AF12248" s="14">
        <v>667</v>
      </c>
      <c r="AG12248" s="14">
        <v>455</v>
      </c>
      <c r="AH12248" s="23" t="s">
        <v>0</v>
      </c>
      <c r="AI12248" s="23" t="s">
        <v>0</v>
      </c>
      <c r="AJ12248" s="13">
        <v>17</v>
      </c>
      <c r="AK12248" s="13">
        <v>55</v>
      </c>
      <c r="AL12248" s="16" t="s">
        <v>108</v>
      </c>
      <c r="AM12248" s="16" t="s">
        <v>79</v>
      </c>
      <c r="AN12248" s="16" t="s">
        <v>109</v>
      </c>
      <c r="AO12248" s="16" t="s">
        <v>110</v>
      </c>
      <c r="AP12248" s="16" t="s">
        <v>82</v>
      </c>
      <c r="AQ12248" s="16" t="s">
        <v>83</v>
      </c>
      <c r="AR12248" s="17" t="s">
        <v>1685</v>
      </c>
      <c r="AS12248" s="17" t="s">
        <v>1686</v>
      </c>
      <c r="AT12248" s="9" t="s">
        <v>85</v>
      </c>
      <c r="AU12248" s="9">
        <v>8</v>
      </c>
      <c r="AV12248" s="9">
        <v>2003</v>
      </c>
      <c r="AW12248" s="9">
        <v>8</v>
      </c>
      <c r="AX12248" s="9">
        <v>2003</v>
      </c>
      <c r="AY12248" s="18" t="s">
        <v>85</v>
      </c>
      <c r="AZ12248" s="18">
        <v>8</v>
      </c>
      <c r="BA12248" s="18">
        <v>2003</v>
      </c>
      <c r="BB12248" s="18">
        <v>8</v>
      </c>
      <c r="BC12248" s="18">
        <v>2003</v>
      </c>
      <c r="BD12248" s="16" t="s">
        <v>85</v>
      </c>
      <c r="BE12248" s="16">
        <v>8</v>
      </c>
      <c r="BF12248" s="16">
        <v>2003</v>
      </c>
      <c r="BG12248" s="16">
        <v>8</v>
      </c>
      <c r="BH12248" s="16">
        <v>2003</v>
      </c>
      <c r="BI12248" s="9" t="s">
        <v>86</v>
      </c>
      <c r="BJ12248" s="9" t="s">
        <v>87</v>
      </c>
      <c r="BK12248" s="9" t="s">
        <v>113</v>
      </c>
      <c r="BL12248" s="9" t="s">
        <v>114</v>
      </c>
      <c r="BM12248" s="3" t="s">
        <v>221</v>
      </c>
      <c r="BN12248" s="3">
        <v>1</v>
      </c>
      <c r="BO12248" s="9">
        <v>3</v>
      </c>
      <c r="BP12248" s="18">
        <v>2</v>
      </c>
      <c r="BQ12248" s="16">
        <v>1</v>
      </c>
      <c r="BR12248" s="3" t="s">
        <v>91</v>
      </c>
    </row>
    <row r="12249" spans="1:70" x14ac:dyDescent="0.35">
      <c r="A12249" s="2">
        <v>6035</v>
      </c>
      <c r="B12249" s="3" t="s">
        <v>174</v>
      </c>
      <c r="C12249" s="2">
        <v>55139</v>
      </c>
      <c r="D12249" s="4" t="s">
        <v>1683</v>
      </c>
      <c r="E12249" s="5" t="s">
        <v>73</v>
      </c>
      <c r="F12249" s="5" t="s">
        <v>100</v>
      </c>
      <c r="G12249" s="6" t="s">
        <v>75</v>
      </c>
      <c r="H12249" s="7" t="s">
        <v>75</v>
      </c>
      <c r="I12249" s="8" t="s">
        <v>1684</v>
      </c>
      <c r="J12249" s="9" t="s">
        <v>107</v>
      </c>
      <c r="K12249" s="10">
        <v>280</v>
      </c>
      <c r="L12249" s="11">
        <v>54701</v>
      </c>
      <c r="M12249" s="11">
        <v>54701</v>
      </c>
      <c r="N12249" s="19" t="s">
        <v>0</v>
      </c>
      <c r="O12249" s="20" t="s">
        <v>0</v>
      </c>
      <c r="P12249" s="20" t="s">
        <v>0</v>
      </c>
      <c r="Q12249" s="10">
        <v>425</v>
      </c>
      <c r="R12249" s="11">
        <v>99022</v>
      </c>
      <c r="S12249" s="11">
        <v>94211</v>
      </c>
      <c r="T12249" s="12">
        <v>1193054</v>
      </c>
      <c r="U12249" s="12">
        <v>438254</v>
      </c>
      <c r="V12249" s="21" t="s">
        <v>0</v>
      </c>
      <c r="W12249" s="12">
        <v>754800</v>
      </c>
      <c r="X12249" s="21" t="s">
        <v>0</v>
      </c>
      <c r="Y12249" s="12">
        <v>1193054</v>
      </c>
      <c r="Z12249" s="21" t="s">
        <v>0</v>
      </c>
      <c r="AA12249" s="21" t="s">
        <v>0</v>
      </c>
      <c r="AB12249" s="21" t="s">
        <v>0</v>
      </c>
      <c r="AC12249" s="21" t="s">
        <v>0</v>
      </c>
      <c r="AD12249" s="13">
        <v>40.9</v>
      </c>
      <c r="AE12249" s="13">
        <v>21.437000000000001</v>
      </c>
      <c r="AF12249" s="14">
        <v>748</v>
      </c>
      <c r="AG12249" s="14">
        <v>392</v>
      </c>
      <c r="AH12249" s="23" t="s">
        <v>0</v>
      </c>
      <c r="AI12249" s="23" t="s">
        <v>0</v>
      </c>
      <c r="AJ12249" s="13">
        <v>1</v>
      </c>
      <c r="AK12249" s="13">
        <v>55</v>
      </c>
      <c r="AL12249" s="16" t="s">
        <v>108</v>
      </c>
      <c r="AM12249" s="16" t="s">
        <v>79</v>
      </c>
      <c r="AN12249" s="16" t="s">
        <v>109</v>
      </c>
      <c r="AO12249" s="16" t="s">
        <v>110</v>
      </c>
      <c r="AP12249" s="16" t="s">
        <v>82</v>
      </c>
      <c r="AQ12249" s="16" t="s">
        <v>83</v>
      </c>
      <c r="AR12249" s="17" t="s">
        <v>1685</v>
      </c>
      <c r="AS12249" s="17" t="s">
        <v>1686</v>
      </c>
      <c r="AT12249" s="9" t="s">
        <v>85</v>
      </c>
      <c r="AU12249" s="9">
        <v>8</v>
      </c>
      <c r="AV12249" s="9">
        <v>2003</v>
      </c>
      <c r="AW12249" s="9">
        <v>8</v>
      </c>
      <c r="AX12249" s="9">
        <v>2003</v>
      </c>
      <c r="AY12249" s="18" t="s">
        <v>85</v>
      </c>
      <c r="AZ12249" s="18">
        <v>8</v>
      </c>
      <c r="BA12249" s="18">
        <v>2003</v>
      </c>
      <c r="BB12249" s="18">
        <v>8</v>
      </c>
      <c r="BC12249" s="18">
        <v>2003</v>
      </c>
      <c r="BD12249" s="16" t="s">
        <v>85</v>
      </c>
      <c r="BE12249" s="16">
        <v>8</v>
      </c>
      <c r="BF12249" s="16">
        <v>2003</v>
      </c>
      <c r="BG12249" s="16">
        <v>8</v>
      </c>
      <c r="BH12249" s="16">
        <v>2003</v>
      </c>
      <c r="BI12249" s="9" t="s">
        <v>86</v>
      </c>
      <c r="BJ12249" s="9" t="s">
        <v>87</v>
      </c>
      <c r="BK12249" s="9" t="s">
        <v>113</v>
      </c>
      <c r="BL12249" s="9" t="s">
        <v>114</v>
      </c>
      <c r="BM12249" s="3" t="s">
        <v>221</v>
      </c>
      <c r="BN12249" s="3">
        <v>1</v>
      </c>
      <c r="BO12249" s="9">
        <v>3</v>
      </c>
      <c r="BP12249" s="18">
        <v>2</v>
      </c>
      <c r="BQ12249" s="16">
        <v>1</v>
      </c>
      <c r="BR12249" s="3" t="s">
        <v>91</v>
      </c>
    </row>
    <row r="12250" spans="1:70" x14ac:dyDescent="0.35">
      <c r="A12250" s="2">
        <v>6035</v>
      </c>
      <c r="B12250" s="3" t="s">
        <v>174</v>
      </c>
      <c r="C12250" s="2">
        <v>55139</v>
      </c>
      <c r="D12250" s="4" t="s">
        <v>1683</v>
      </c>
      <c r="E12250" s="5" t="s">
        <v>73</v>
      </c>
      <c r="F12250" s="5" t="s">
        <v>101</v>
      </c>
      <c r="G12250" s="6" t="s">
        <v>75</v>
      </c>
      <c r="H12250" s="7" t="s">
        <v>75</v>
      </c>
      <c r="I12250" s="8" t="s">
        <v>1684</v>
      </c>
      <c r="J12250" s="9" t="s">
        <v>107</v>
      </c>
      <c r="K12250" s="10">
        <v>280</v>
      </c>
      <c r="L12250" s="11">
        <v>9520</v>
      </c>
      <c r="M12250" s="11">
        <v>9520</v>
      </c>
      <c r="N12250" s="19" t="s">
        <v>0</v>
      </c>
      <c r="O12250" s="20" t="s">
        <v>0</v>
      </c>
      <c r="P12250" s="20" t="s">
        <v>0</v>
      </c>
      <c r="Q12250" s="10">
        <v>425</v>
      </c>
      <c r="R12250" s="11">
        <v>19529</v>
      </c>
      <c r="S12250" s="11">
        <v>18599</v>
      </c>
      <c r="T12250" s="12">
        <v>237472</v>
      </c>
      <c r="U12250" s="12">
        <v>80399</v>
      </c>
      <c r="V12250" s="21" t="s">
        <v>0</v>
      </c>
      <c r="W12250" s="12">
        <v>157074</v>
      </c>
      <c r="X12250" s="21" t="s">
        <v>0</v>
      </c>
      <c r="Y12250" s="12">
        <v>237472</v>
      </c>
      <c r="Z12250" s="21" t="s">
        <v>0</v>
      </c>
      <c r="AA12250" s="21" t="s">
        <v>0</v>
      </c>
      <c r="AB12250" s="21" t="s">
        <v>0</v>
      </c>
      <c r="AC12250" s="21" t="s">
        <v>0</v>
      </c>
      <c r="AD12250" s="13">
        <v>10.427</v>
      </c>
      <c r="AE12250" s="13">
        <v>3.4710000000000001</v>
      </c>
      <c r="AF12250" s="14">
        <v>1095</v>
      </c>
      <c r="AG12250" s="14">
        <v>365</v>
      </c>
      <c r="AH12250" s="23" t="s">
        <v>0</v>
      </c>
      <c r="AI12250" s="23" t="s">
        <v>0</v>
      </c>
      <c r="AJ12250" s="13">
        <v>593</v>
      </c>
      <c r="AK12250" s="13">
        <v>55</v>
      </c>
      <c r="AL12250" s="16" t="s">
        <v>108</v>
      </c>
      <c r="AM12250" s="16" t="s">
        <v>79</v>
      </c>
      <c r="AN12250" s="16" t="s">
        <v>109</v>
      </c>
      <c r="AO12250" s="16" t="s">
        <v>110</v>
      </c>
      <c r="AP12250" s="16" t="s">
        <v>82</v>
      </c>
      <c r="AQ12250" s="16" t="s">
        <v>83</v>
      </c>
      <c r="AR12250" s="17" t="s">
        <v>1685</v>
      </c>
      <c r="AS12250" s="17" t="s">
        <v>1686</v>
      </c>
      <c r="AT12250" s="9" t="s">
        <v>85</v>
      </c>
      <c r="AU12250" s="9">
        <v>8</v>
      </c>
      <c r="AV12250" s="9">
        <v>2003</v>
      </c>
      <c r="AW12250" s="9">
        <v>8</v>
      </c>
      <c r="AX12250" s="9">
        <v>2003</v>
      </c>
      <c r="AY12250" s="18" t="s">
        <v>85</v>
      </c>
      <c r="AZ12250" s="18">
        <v>8</v>
      </c>
      <c r="BA12250" s="18">
        <v>2003</v>
      </c>
      <c r="BB12250" s="18">
        <v>8</v>
      </c>
      <c r="BC12250" s="18">
        <v>2003</v>
      </c>
      <c r="BD12250" s="16" t="s">
        <v>85</v>
      </c>
      <c r="BE12250" s="16">
        <v>8</v>
      </c>
      <c r="BF12250" s="16">
        <v>2003</v>
      </c>
      <c r="BG12250" s="16">
        <v>8</v>
      </c>
      <c r="BH12250" s="16">
        <v>2003</v>
      </c>
      <c r="BI12250" s="9" t="s">
        <v>86</v>
      </c>
      <c r="BJ12250" s="9" t="s">
        <v>87</v>
      </c>
      <c r="BK12250" s="9" t="s">
        <v>113</v>
      </c>
      <c r="BL12250" s="9" t="s">
        <v>114</v>
      </c>
      <c r="BM12250" s="3" t="s">
        <v>221</v>
      </c>
      <c r="BN12250" s="3">
        <v>1</v>
      </c>
      <c r="BO12250" s="9">
        <v>3</v>
      </c>
      <c r="BP12250" s="18">
        <v>2</v>
      </c>
      <c r="BQ12250" s="16">
        <v>1</v>
      </c>
      <c r="BR12250" s="3" t="s">
        <v>91</v>
      </c>
    </row>
    <row r="12251" spans="1:70" x14ac:dyDescent="0.35">
      <c r="A12251" s="2">
        <v>6035</v>
      </c>
      <c r="B12251" s="3" t="s">
        <v>174</v>
      </c>
      <c r="C12251" s="2">
        <v>55139</v>
      </c>
      <c r="D12251" s="4" t="s">
        <v>1683</v>
      </c>
      <c r="E12251" s="5" t="s">
        <v>73</v>
      </c>
      <c r="F12251" s="5" t="s">
        <v>102</v>
      </c>
      <c r="G12251" s="6" t="s">
        <v>75</v>
      </c>
      <c r="H12251" s="7" t="s">
        <v>75</v>
      </c>
      <c r="I12251" s="8" t="s">
        <v>1684</v>
      </c>
      <c r="J12251" s="9" t="s">
        <v>107</v>
      </c>
      <c r="K12251" s="10">
        <v>280</v>
      </c>
      <c r="L12251" s="11">
        <v>10470</v>
      </c>
      <c r="M12251" s="11">
        <v>9971</v>
      </c>
      <c r="N12251" s="19" t="s">
        <v>0</v>
      </c>
      <c r="O12251" s="20" t="s">
        <v>0</v>
      </c>
      <c r="P12251" s="20" t="s">
        <v>0</v>
      </c>
      <c r="Q12251" s="10">
        <v>425</v>
      </c>
      <c r="R12251" s="11">
        <v>20975</v>
      </c>
      <c r="S12251" s="11">
        <v>19976</v>
      </c>
      <c r="T12251" s="12">
        <v>300724</v>
      </c>
      <c r="U12251" s="12">
        <v>100128</v>
      </c>
      <c r="V12251" s="21" t="s">
        <v>0</v>
      </c>
      <c r="W12251" s="12">
        <v>200596</v>
      </c>
      <c r="X12251" s="21" t="s">
        <v>0</v>
      </c>
      <c r="Y12251" s="12">
        <v>300724</v>
      </c>
      <c r="Z12251" s="21" t="s">
        <v>0</v>
      </c>
      <c r="AA12251" s="21" t="s">
        <v>0</v>
      </c>
      <c r="AB12251" s="21" t="s">
        <v>0</v>
      </c>
      <c r="AC12251" s="21" t="s">
        <v>0</v>
      </c>
      <c r="AD12251" s="13">
        <v>7.7</v>
      </c>
      <c r="AE12251" s="13">
        <v>1.7110000000000001</v>
      </c>
      <c r="AF12251" s="14">
        <v>772</v>
      </c>
      <c r="AG12251" s="14">
        <v>172</v>
      </c>
      <c r="AH12251" s="23" t="s">
        <v>0</v>
      </c>
      <c r="AI12251" s="23" t="s">
        <v>0</v>
      </c>
      <c r="AJ12251" s="13">
        <v>671</v>
      </c>
      <c r="AK12251" s="13">
        <v>55</v>
      </c>
      <c r="AL12251" s="16" t="s">
        <v>108</v>
      </c>
      <c r="AM12251" s="16" t="s">
        <v>79</v>
      </c>
      <c r="AN12251" s="16" t="s">
        <v>109</v>
      </c>
      <c r="AO12251" s="16" t="s">
        <v>110</v>
      </c>
      <c r="AP12251" s="16" t="s">
        <v>82</v>
      </c>
      <c r="AQ12251" s="16" t="s">
        <v>83</v>
      </c>
      <c r="AR12251" s="17" t="s">
        <v>1685</v>
      </c>
      <c r="AS12251" s="17" t="s">
        <v>1686</v>
      </c>
      <c r="AT12251" s="9" t="s">
        <v>85</v>
      </c>
      <c r="AU12251" s="9">
        <v>8</v>
      </c>
      <c r="AV12251" s="9">
        <v>2003</v>
      </c>
      <c r="AW12251" s="9">
        <v>8</v>
      </c>
      <c r="AX12251" s="9">
        <v>2003</v>
      </c>
      <c r="AY12251" s="18" t="s">
        <v>85</v>
      </c>
      <c r="AZ12251" s="18">
        <v>8</v>
      </c>
      <c r="BA12251" s="18">
        <v>2003</v>
      </c>
      <c r="BB12251" s="18">
        <v>8</v>
      </c>
      <c r="BC12251" s="18">
        <v>2003</v>
      </c>
      <c r="BD12251" s="16" t="s">
        <v>85</v>
      </c>
      <c r="BE12251" s="16">
        <v>8</v>
      </c>
      <c r="BF12251" s="16">
        <v>2003</v>
      </c>
      <c r="BG12251" s="16">
        <v>8</v>
      </c>
      <c r="BH12251" s="16">
        <v>2003</v>
      </c>
      <c r="BI12251" s="9" t="s">
        <v>86</v>
      </c>
      <c r="BJ12251" s="9" t="s">
        <v>87</v>
      </c>
      <c r="BK12251" s="9" t="s">
        <v>113</v>
      </c>
      <c r="BL12251" s="9" t="s">
        <v>114</v>
      </c>
      <c r="BM12251" s="3" t="s">
        <v>221</v>
      </c>
      <c r="BN12251" s="3">
        <v>1</v>
      </c>
      <c r="BO12251" s="9">
        <v>3</v>
      </c>
      <c r="BP12251" s="18">
        <v>2</v>
      </c>
      <c r="BQ12251" s="16">
        <v>1</v>
      </c>
      <c r="BR12251" s="3" t="s">
        <v>91</v>
      </c>
    </row>
    <row r="12252" spans="1:70" x14ac:dyDescent="0.35">
      <c r="A12252" s="2">
        <v>1074</v>
      </c>
      <c r="B12252" s="3" t="s">
        <v>174</v>
      </c>
      <c r="C12252" s="2">
        <v>55144</v>
      </c>
      <c r="D12252" s="4" t="s">
        <v>1687</v>
      </c>
      <c r="E12252" s="5" t="s">
        <v>73</v>
      </c>
      <c r="F12252" s="5" t="s">
        <v>74</v>
      </c>
      <c r="G12252" s="6" t="s">
        <v>229</v>
      </c>
      <c r="H12252" s="7" t="s">
        <v>293</v>
      </c>
      <c r="I12252" s="8" t="s">
        <v>680</v>
      </c>
      <c r="J12252" s="9" t="s">
        <v>107</v>
      </c>
      <c r="K12252" s="19" t="s">
        <v>0</v>
      </c>
      <c r="L12252" s="20" t="s">
        <v>0</v>
      </c>
      <c r="M12252" s="20" t="s">
        <v>0</v>
      </c>
      <c r="N12252" s="10">
        <v>215</v>
      </c>
      <c r="O12252" s="11">
        <v>113018</v>
      </c>
      <c r="P12252" s="11">
        <v>108962</v>
      </c>
      <c r="Q12252" s="19" t="s">
        <v>0</v>
      </c>
      <c r="R12252" s="20" t="s">
        <v>0</v>
      </c>
      <c r="S12252" s="20" t="s">
        <v>0</v>
      </c>
      <c r="T12252" s="12">
        <v>821625</v>
      </c>
      <c r="U12252" s="21" t="s">
        <v>0</v>
      </c>
      <c r="V12252" s="12">
        <v>821625</v>
      </c>
      <c r="W12252" s="21" t="s">
        <v>0</v>
      </c>
      <c r="X12252" s="21" t="s">
        <v>0</v>
      </c>
      <c r="Y12252" s="12">
        <v>821625</v>
      </c>
      <c r="Z12252" s="21" t="s">
        <v>0</v>
      </c>
      <c r="AA12252" s="21" t="s">
        <v>0</v>
      </c>
      <c r="AB12252" s="21" t="s">
        <v>0</v>
      </c>
      <c r="AC12252" s="21" t="s">
        <v>0</v>
      </c>
      <c r="AD12252" s="24" t="s">
        <v>0</v>
      </c>
      <c r="AE12252" s="24" t="s">
        <v>0</v>
      </c>
      <c r="AF12252" s="22" t="s">
        <v>0</v>
      </c>
      <c r="AG12252" s="22" t="s">
        <v>0</v>
      </c>
      <c r="AH12252" s="23" t="s">
        <v>0</v>
      </c>
      <c r="AI12252" s="23" t="s">
        <v>0</v>
      </c>
      <c r="AJ12252" s="13">
        <v>690</v>
      </c>
      <c r="AK12252" s="24" t="s">
        <v>0</v>
      </c>
      <c r="AL12252" s="16" t="s">
        <v>272</v>
      </c>
      <c r="AM12252" s="16" t="s">
        <v>79</v>
      </c>
      <c r="AN12252" s="16" t="s">
        <v>578</v>
      </c>
      <c r="AO12252" s="16" t="s">
        <v>273</v>
      </c>
      <c r="AP12252" s="16" t="s">
        <v>79</v>
      </c>
      <c r="AQ12252" s="16" t="s">
        <v>79</v>
      </c>
      <c r="AR12252" s="17" t="s">
        <v>79</v>
      </c>
      <c r="AS12252" s="17" t="s">
        <v>79</v>
      </c>
      <c r="AT12252" s="9" t="s">
        <v>85</v>
      </c>
      <c r="AU12252" s="9">
        <v>5</v>
      </c>
      <c r="AV12252" s="9">
        <v>2002</v>
      </c>
      <c r="AW12252" s="9">
        <v>5</v>
      </c>
      <c r="AX12252" s="9">
        <v>2002</v>
      </c>
      <c r="AY12252" s="18" t="s">
        <v>85</v>
      </c>
      <c r="AZ12252" s="25" t="s">
        <v>0</v>
      </c>
      <c r="BA12252" s="25" t="s">
        <v>0</v>
      </c>
      <c r="BB12252" s="25" t="s">
        <v>0</v>
      </c>
      <c r="BC12252" s="25" t="s">
        <v>0</v>
      </c>
      <c r="BD12252" s="16" t="s">
        <v>85</v>
      </c>
      <c r="BE12252" s="16">
        <v>5</v>
      </c>
      <c r="BF12252" s="16">
        <v>2002</v>
      </c>
      <c r="BG12252" s="16">
        <v>5</v>
      </c>
      <c r="BH12252" s="16">
        <v>2002</v>
      </c>
      <c r="BI12252" s="9" t="s">
        <v>86</v>
      </c>
      <c r="BJ12252" s="9" t="s">
        <v>87</v>
      </c>
      <c r="BK12252" s="9" t="s">
        <v>170</v>
      </c>
      <c r="BL12252" s="9" t="s">
        <v>86</v>
      </c>
      <c r="BM12252" s="3" t="s">
        <v>221</v>
      </c>
      <c r="BN12252" s="3">
        <v>3</v>
      </c>
      <c r="BO12252" s="9">
        <v>1</v>
      </c>
      <c r="BP12252" s="18">
        <v>1</v>
      </c>
      <c r="BQ12252" s="16">
        <v>1</v>
      </c>
      <c r="BR12252" s="3" t="s">
        <v>121</v>
      </c>
    </row>
    <row r="12253" spans="1:70" x14ac:dyDescent="0.35">
      <c r="A12253" s="2">
        <v>1074</v>
      </c>
      <c r="B12253" s="3" t="s">
        <v>174</v>
      </c>
      <c r="C12253" s="2">
        <v>55144</v>
      </c>
      <c r="D12253" s="4" t="s">
        <v>1687</v>
      </c>
      <c r="E12253" s="5" t="s">
        <v>73</v>
      </c>
      <c r="F12253" s="5" t="s">
        <v>92</v>
      </c>
      <c r="G12253" s="6" t="s">
        <v>229</v>
      </c>
      <c r="H12253" s="7" t="s">
        <v>293</v>
      </c>
      <c r="I12253" s="8" t="s">
        <v>680</v>
      </c>
      <c r="J12253" s="9" t="s">
        <v>107</v>
      </c>
      <c r="K12253" s="19" t="s">
        <v>0</v>
      </c>
      <c r="L12253" s="20" t="s">
        <v>0</v>
      </c>
      <c r="M12253" s="20" t="s">
        <v>0</v>
      </c>
      <c r="N12253" s="10">
        <v>215</v>
      </c>
      <c r="O12253" s="11">
        <v>21673</v>
      </c>
      <c r="P12253" s="11">
        <v>20979</v>
      </c>
      <c r="Q12253" s="19" t="s">
        <v>0</v>
      </c>
      <c r="R12253" s="20" t="s">
        <v>0</v>
      </c>
      <c r="S12253" s="20" t="s">
        <v>0</v>
      </c>
      <c r="T12253" s="12">
        <v>158881</v>
      </c>
      <c r="U12253" s="21" t="s">
        <v>0</v>
      </c>
      <c r="V12253" s="12">
        <v>158881</v>
      </c>
      <c r="W12253" s="21" t="s">
        <v>0</v>
      </c>
      <c r="X12253" s="21" t="s">
        <v>0</v>
      </c>
      <c r="Y12253" s="12">
        <v>158881</v>
      </c>
      <c r="Z12253" s="21" t="s">
        <v>0</v>
      </c>
      <c r="AA12253" s="21" t="s">
        <v>0</v>
      </c>
      <c r="AB12253" s="21" t="s">
        <v>0</v>
      </c>
      <c r="AC12253" s="21" t="s">
        <v>0</v>
      </c>
      <c r="AD12253" s="24" t="s">
        <v>0</v>
      </c>
      <c r="AE12253" s="24" t="s">
        <v>0</v>
      </c>
      <c r="AF12253" s="22" t="s">
        <v>0</v>
      </c>
      <c r="AG12253" s="22" t="s">
        <v>0</v>
      </c>
      <c r="AH12253" s="23" t="s">
        <v>0</v>
      </c>
      <c r="AI12253" s="23" t="s">
        <v>0</v>
      </c>
      <c r="AJ12253" s="13">
        <v>131</v>
      </c>
      <c r="AK12253" s="24" t="s">
        <v>0</v>
      </c>
      <c r="AL12253" s="16" t="s">
        <v>272</v>
      </c>
      <c r="AM12253" s="16" t="s">
        <v>79</v>
      </c>
      <c r="AN12253" s="16" t="s">
        <v>578</v>
      </c>
      <c r="AO12253" s="16" t="s">
        <v>273</v>
      </c>
      <c r="AP12253" s="16" t="s">
        <v>79</v>
      </c>
      <c r="AQ12253" s="16" t="s">
        <v>79</v>
      </c>
      <c r="AR12253" s="17" t="s">
        <v>79</v>
      </c>
      <c r="AS12253" s="17" t="s">
        <v>79</v>
      </c>
      <c r="AT12253" s="9" t="s">
        <v>85</v>
      </c>
      <c r="AU12253" s="9">
        <v>5</v>
      </c>
      <c r="AV12253" s="9">
        <v>2002</v>
      </c>
      <c r="AW12253" s="9">
        <v>5</v>
      </c>
      <c r="AX12253" s="9">
        <v>2002</v>
      </c>
      <c r="AY12253" s="18" t="s">
        <v>85</v>
      </c>
      <c r="AZ12253" s="25" t="s">
        <v>0</v>
      </c>
      <c r="BA12253" s="25" t="s">
        <v>0</v>
      </c>
      <c r="BB12253" s="25" t="s">
        <v>0</v>
      </c>
      <c r="BC12253" s="25" t="s">
        <v>0</v>
      </c>
      <c r="BD12253" s="16" t="s">
        <v>85</v>
      </c>
      <c r="BE12253" s="16">
        <v>5</v>
      </c>
      <c r="BF12253" s="16">
        <v>2002</v>
      </c>
      <c r="BG12253" s="16">
        <v>5</v>
      </c>
      <c r="BH12253" s="16">
        <v>2002</v>
      </c>
      <c r="BI12253" s="9" t="s">
        <v>86</v>
      </c>
      <c r="BJ12253" s="9" t="s">
        <v>87</v>
      </c>
      <c r="BK12253" s="9" t="s">
        <v>170</v>
      </c>
      <c r="BL12253" s="9" t="s">
        <v>86</v>
      </c>
      <c r="BM12253" s="3" t="s">
        <v>221</v>
      </c>
      <c r="BN12253" s="3">
        <v>3</v>
      </c>
      <c r="BO12253" s="9">
        <v>1</v>
      </c>
      <c r="BP12253" s="18">
        <v>1</v>
      </c>
      <c r="BQ12253" s="16">
        <v>1</v>
      </c>
      <c r="BR12253" s="3" t="s">
        <v>121</v>
      </c>
    </row>
    <row r="12254" spans="1:70" x14ac:dyDescent="0.35">
      <c r="A12254" s="2">
        <v>1074</v>
      </c>
      <c r="B12254" s="3" t="s">
        <v>174</v>
      </c>
      <c r="C12254" s="2">
        <v>55144</v>
      </c>
      <c r="D12254" s="4" t="s">
        <v>1687</v>
      </c>
      <c r="E12254" s="5" t="s">
        <v>73</v>
      </c>
      <c r="F12254" s="5" t="s">
        <v>93</v>
      </c>
      <c r="G12254" s="6" t="s">
        <v>229</v>
      </c>
      <c r="H12254" s="7" t="s">
        <v>293</v>
      </c>
      <c r="I12254" s="8" t="s">
        <v>680</v>
      </c>
      <c r="J12254" s="9" t="s">
        <v>107</v>
      </c>
      <c r="K12254" s="19" t="s">
        <v>0</v>
      </c>
      <c r="L12254" s="20" t="s">
        <v>0</v>
      </c>
      <c r="M12254" s="20" t="s">
        <v>0</v>
      </c>
      <c r="N12254" s="10">
        <v>215</v>
      </c>
      <c r="O12254" s="11">
        <v>44630</v>
      </c>
      <c r="P12254" s="11">
        <v>43164</v>
      </c>
      <c r="Q12254" s="19" t="s">
        <v>0</v>
      </c>
      <c r="R12254" s="20" t="s">
        <v>0</v>
      </c>
      <c r="S12254" s="20" t="s">
        <v>0</v>
      </c>
      <c r="T12254" s="12">
        <v>332513</v>
      </c>
      <c r="U12254" s="21" t="s">
        <v>0</v>
      </c>
      <c r="V12254" s="12">
        <v>332513</v>
      </c>
      <c r="W12254" s="21" t="s">
        <v>0</v>
      </c>
      <c r="X12254" s="21" t="s">
        <v>0</v>
      </c>
      <c r="Y12254" s="12">
        <v>332513</v>
      </c>
      <c r="Z12254" s="21" t="s">
        <v>0</v>
      </c>
      <c r="AA12254" s="21" t="s">
        <v>0</v>
      </c>
      <c r="AB12254" s="21" t="s">
        <v>0</v>
      </c>
      <c r="AC12254" s="21" t="s">
        <v>0</v>
      </c>
      <c r="AD12254" s="24" t="s">
        <v>0</v>
      </c>
      <c r="AE12254" s="24" t="s">
        <v>0</v>
      </c>
      <c r="AF12254" s="22" t="s">
        <v>0</v>
      </c>
      <c r="AG12254" s="22" t="s">
        <v>0</v>
      </c>
      <c r="AH12254" s="23" t="s">
        <v>0</v>
      </c>
      <c r="AI12254" s="23" t="s">
        <v>0</v>
      </c>
      <c r="AJ12254" s="13">
        <v>272</v>
      </c>
      <c r="AK12254" s="24" t="s">
        <v>0</v>
      </c>
      <c r="AL12254" s="16" t="s">
        <v>272</v>
      </c>
      <c r="AM12254" s="16" t="s">
        <v>79</v>
      </c>
      <c r="AN12254" s="16" t="s">
        <v>578</v>
      </c>
      <c r="AO12254" s="16" t="s">
        <v>273</v>
      </c>
      <c r="AP12254" s="16" t="s">
        <v>79</v>
      </c>
      <c r="AQ12254" s="16" t="s">
        <v>79</v>
      </c>
      <c r="AR12254" s="17" t="s">
        <v>79</v>
      </c>
      <c r="AS12254" s="17" t="s">
        <v>79</v>
      </c>
      <c r="AT12254" s="9" t="s">
        <v>85</v>
      </c>
      <c r="AU12254" s="9">
        <v>5</v>
      </c>
      <c r="AV12254" s="9">
        <v>2002</v>
      </c>
      <c r="AW12254" s="9">
        <v>5</v>
      </c>
      <c r="AX12254" s="9">
        <v>2002</v>
      </c>
      <c r="AY12254" s="18" t="s">
        <v>85</v>
      </c>
      <c r="AZ12254" s="25" t="s">
        <v>0</v>
      </c>
      <c r="BA12254" s="25" t="s">
        <v>0</v>
      </c>
      <c r="BB12254" s="25" t="s">
        <v>0</v>
      </c>
      <c r="BC12254" s="25" t="s">
        <v>0</v>
      </c>
      <c r="BD12254" s="16" t="s">
        <v>85</v>
      </c>
      <c r="BE12254" s="16">
        <v>5</v>
      </c>
      <c r="BF12254" s="16">
        <v>2002</v>
      </c>
      <c r="BG12254" s="16">
        <v>5</v>
      </c>
      <c r="BH12254" s="16">
        <v>2002</v>
      </c>
      <c r="BI12254" s="9" t="s">
        <v>86</v>
      </c>
      <c r="BJ12254" s="9" t="s">
        <v>87</v>
      </c>
      <c r="BK12254" s="9" t="s">
        <v>170</v>
      </c>
      <c r="BL12254" s="9" t="s">
        <v>86</v>
      </c>
      <c r="BM12254" s="3" t="s">
        <v>221</v>
      </c>
      <c r="BN12254" s="3">
        <v>3</v>
      </c>
      <c r="BO12254" s="9">
        <v>1</v>
      </c>
      <c r="BP12254" s="18">
        <v>1</v>
      </c>
      <c r="BQ12254" s="16">
        <v>1</v>
      </c>
      <c r="BR12254" s="3" t="s">
        <v>121</v>
      </c>
    </row>
    <row r="12255" spans="1:70" x14ac:dyDescent="0.35">
      <c r="A12255" s="2">
        <v>1074</v>
      </c>
      <c r="B12255" s="3" t="s">
        <v>174</v>
      </c>
      <c r="C12255" s="2">
        <v>55144</v>
      </c>
      <c r="D12255" s="4" t="s">
        <v>1687</v>
      </c>
      <c r="E12255" s="5" t="s">
        <v>73</v>
      </c>
      <c r="F12255" s="5" t="s">
        <v>94</v>
      </c>
      <c r="G12255" s="6" t="s">
        <v>229</v>
      </c>
      <c r="H12255" s="7" t="s">
        <v>293</v>
      </c>
      <c r="I12255" s="8" t="s">
        <v>680</v>
      </c>
      <c r="J12255" s="9" t="s">
        <v>107</v>
      </c>
      <c r="K12255" s="19" t="s">
        <v>0</v>
      </c>
      <c r="L12255" s="20" t="s">
        <v>0</v>
      </c>
      <c r="M12255" s="20" t="s">
        <v>0</v>
      </c>
      <c r="N12255" s="10">
        <v>215</v>
      </c>
      <c r="O12255" s="11">
        <v>82326</v>
      </c>
      <c r="P12255" s="11">
        <v>79664</v>
      </c>
      <c r="Q12255" s="19" t="s">
        <v>0</v>
      </c>
      <c r="R12255" s="20" t="s">
        <v>0</v>
      </c>
      <c r="S12255" s="20" t="s">
        <v>0</v>
      </c>
      <c r="T12255" s="12">
        <v>618034</v>
      </c>
      <c r="U12255" s="21" t="s">
        <v>0</v>
      </c>
      <c r="V12255" s="12">
        <v>618034</v>
      </c>
      <c r="W12255" s="21" t="s">
        <v>0</v>
      </c>
      <c r="X12255" s="21" t="s">
        <v>0</v>
      </c>
      <c r="Y12255" s="12">
        <v>618034</v>
      </c>
      <c r="Z12255" s="21" t="s">
        <v>0</v>
      </c>
      <c r="AA12255" s="21" t="s">
        <v>0</v>
      </c>
      <c r="AB12255" s="21" t="s">
        <v>0</v>
      </c>
      <c r="AC12255" s="21" t="s">
        <v>0</v>
      </c>
      <c r="AD12255" s="24" t="s">
        <v>0</v>
      </c>
      <c r="AE12255" s="24" t="s">
        <v>0</v>
      </c>
      <c r="AF12255" s="22" t="s">
        <v>0</v>
      </c>
      <c r="AG12255" s="22" t="s">
        <v>0</v>
      </c>
      <c r="AH12255" s="23" t="s">
        <v>0</v>
      </c>
      <c r="AI12255" s="23" t="s">
        <v>0</v>
      </c>
      <c r="AJ12255" s="13">
        <v>500</v>
      </c>
      <c r="AK12255" s="24" t="s">
        <v>0</v>
      </c>
      <c r="AL12255" s="16" t="s">
        <v>272</v>
      </c>
      <c r="AM12255" s="16" t="s">
        <v>79</v>
      </c>
      <c r="AN12255" s="16" t="s">
        <v>578</v>
      </c>
      <c r="AO12255" s="16" t="s">
        <v>273</v>
      </c>
      <c r="AP12255" s="16" t="s">
        <v>79</v>
      </c>
      <c r="AQ12255" s="16" t="s">
        <v>79</v>
      </c>
      <c r="AR12255" s="17" t="s">
        <v>79</v>
      </c>
      <c r="AS12255" s="17" t="s">
        <v>79</v>
      </c>
      <c r="AT12255" s="9" t="s">
        <v>85</v>
      </c>
      <c r="AU12255" s="9">
        <v>5</v>
      </c>
      <c r="AV12255" s="9">
        <v>2002</v>
      </c>
      <c r="AW12255" s="9">
        <v>5</v>
      </c>
      <c r="AX12255" s="9">
        <v>2002</v>
      </c>
      <c r="AY12255" s="18" t="s">
        <v>85</v>
      </c>
      <c r="AZ12255" s="25" t="s">
        <v>0</v>
      </c>
      <c r="BA12255" s="25" t="s">
        <v>0</v>
      </c>
      <c r="BB12255" s="25" t="s">
        <v>0</v>
      </c>
      <c r="BC12255" s="25" t="s">
        <v>0</v>
      </c>
      <c r="BD12255" s="16" t="s">
        <v>85</v>
      </c>
      <c r="BE12255" s="16">
        <v>5</v>
      </c>
      <c r="BF12255" s="16">
        <v>2002</v>
      </c>
      <c r="BG12255" s="16">
        <v>5</v>
      </c>
      <c r="BH12255" s="16">
        <v>2002</v>
      </c>
      <c r="BI12255" s="9" t="s">
        <v>86</v>
      </c>
      <c r="BJ12255" s="9" t="s">
        <v>87</v>
      </c>
      <c r="BK12255" s="9" t="s">
        <v>170</v>
      </c>
      <c r="BL12255" s="9" t="s">
        <v>86</v>
      </c>
      <c r="BM12255" s="3" t="s">
        <v>221</v>
      </c>
      <c r="BN12255" s="3">
        <v>3</v>
      </c>
      <c r="BO12255" s="9">
        <v>1</v>
      </c>
      <c r="BP12255" s="18">
        <v>1</v>
      </c>
      <c r="BQ12255" s="16">
        <v>1</v>
      </c>
      <c r="BR12255" s="3" t="s">
        <v>121</v>
      </c>
    </row>
    <row r="12256" spans="1:70" x14ac:dyDescent="0.35">
      <c r="A12256" s="2">
        <v>1074</v>
      </c>
      <c r="B12256" s="3" t="s">
        <v>174</v>
      </c>
      <c r="C12256" s="2">
        <v>55144</v>
      </c>
      <c r="D12256" s="4" t="s">
        <v>1687</v>
      </c>
      <c r="E12256" s="5" t="s">
        <v>73</v>
      </c>
      <c r="F12256" s="5" t="s">
        <v>95</v>
      </c>
      <c r="G12256" s="6" t="s">
        <v>229</v>
      </c>
      <c r="H12256" s="7" t="s">
        <v>293</v>
      </c>
      <c r="I12256" s="8" t="s">
        <v>680</v>
      </c>
      <c r="J12256" s="9" t="s">
        <v>107</v>
      </c>
      <c r="K12256" s="19" t="s">
        <v>0</v>
      </c>
      <c r="L12256" s="20" t="s">
        <v>0</v>
      </c>
      <c r="M12256" s="20" t="s">
        <v>0</v>
      </c>
      <c r="N12256" s="10">
        <v>215</v>
      </c>
      <c r="O12256" s="11">
        <v>71645</v>
      </c>
      <c r="P12256" s="11">
        <v>68867</v>
      </c>
      <c r="Q12256" s="19" t="s">
        <v>0</v>
      </c>
      <c r="R12256" s="20" t="s">
        <v>0</v>
      </c>
      <c r="S12256" s="20" t="s">
        <v>0</v>
      </c>
      <c r="T12256" s="12">
        <v>535783</v>
      </c>
      <c r="U12256" s="21" t="s">
        <v>0</v>
      </c>
      <c r="V12256" s="12">
        <v>535783</v>
      </c>
      <c r="W12256" s="21" t="s">
        <v>0</v>
      </c>
      <c r="X12256" s="21" t="s">
        <v>0</v>
      </c>
      <c r="Y12256" s="12">
        <v>535783</v>
      </c>
      <c r="Z12256" s="21" t="s">
        <v>0</v>
      </c>
      <c r="AA12256" s="21" t="s">
        <v>0</v>
      </c>
      <c r="AB12256" s="21" t="s">
        <v>0</v>
      </c>
      <c r="AC12256" s="21" t="s">
        <v>0</v>
      </c>
      <c r="AD12256" s="24" t="s">
        <v>0</v>
      </c>
      <c r="AE12256" s="24" t="s">
        <v>0</v>
      </c>
      <c r="AF12256" s="22" t="s">
        <v>0</v>
      </c>
      <c r="AG12256" s="22" t="s">
        <v>0</v>
      </c>
      <c r="AH12256" s="23" t="s">
        <v>0</v>
      </c>
      <c r="AI12256" s="23" t="s">
        <v>0</v>
      </c>
      <c r="AJ12256" s="13">
        <v>482</v>
      </c>
      <c r="AK12256" s="24" t="s">
        <v>0</v>
      </c>
      <c r="AL12256" s="16" t="s">
        <v>272</v>
      </c>
      <c r="AM12256" s="16" t="s">
        <v>79</v>
      </c>
      <c r="AN12256" s="16" t="s">
        <v>578</v>
      </c>
      <c r="AO12256" s="16" t="s">
        <v>273</v>
      </c>
      <c r="AP12256" s="16" t="s">
        <v>79</v>
      </c>
      <c r="AQ12256" s="16" t="s">
        <v>79</v>
      </c>
      <c r="AR12256" s="17" t="s">
        <v>79</v>
      </c>
      <c r="AS12256" s="17" t="s">
        <v>79</v>
      </c>
      <c r="AT12256" s="9" t="s">
        <v>85</v>
      </c>
      <c r="AU12256" s="9">
        <v>5</v>
      </c>
      <c r="AV12256" s="9">
        <v>2002</v>
      </c>
      <c r="AW12256" s="9">
        <v>5</v>
      </c>
      <c r="AX12256" s="9">
        <v>2002</v>
      </c>
      <c r="AY12256" s="18" t="s">
        <v>85</v>
      </c>
      <c r="AZ12256" s="25" t="s">
        <v>0</v>
      </c>
      <c r="BA12256" s="25" t="s">
        <v>0</v>
      </c>
      <c r="BB12256" s="25" t="s">
        <v>0</v>
      </c>
      <c r="BC12256" s="25" t="s">
        <v>0</v>
      </c>
      <c r="BD12256" s="16" t="s">
        <v>85</v>
      </c>
      <c r="BE12256" s="16">
        <v>5</v>
      </c>
      <c r="BF12256" s="16">
        <v>2002</v>
      </c>
      <c r="BG12256" s="16">
        <v>5</v>
      </c>
      <c r="BH12256" s="16">
        <v>2002</v>
      </c>
      <c r="BI12256" s="9" t="s">
        <v>86</v>
      </c>
      <c r="BJ12256" s="9" t="s">
        <v>87</v>
      </c>
      <c r="BK12256" s="9" t="s">
        <v>170</v>
      </c>
      <c r="BL12256" s="9" t="s">
        <v>86</v>
      </c>
      <c r="BM12256" s="3" t="s">
        <v>221</v>
      </c>
      <c r="BN12256" s="3">
        <v>3</v>
      </c>
      <c r="BO12256" s="9">
        <v>1</v>
      </c>
      <c r="BP12256" s="18">
        <v>1</v>
      </c>
      <c r="BQ12256" s="16">
        <v>1</v>
      </c>
      <c r="BR12256" s="3" t="s">
        <v>121</v>
      </c>
    </row>
    <row r="12257" spans="1:70" x14ac:dyDescent="0.35">
      <c r="A12257" s="2">
        <v>1074</v>
      </c>
      <c r="B12257" s="3" t="s">
        <v>174</v>
      </c>
      <c r="C12257" s="2">
        <v>55144</v>
      </c>
      <c r="D12257" s="4" t="s">
        <v>1687</v>
      </c>
      <c r="E12257" s="5" t="s">
        <v>73</v>
      </c>
      <c r="F12257" s="5" t="s">
        <v>96</v>
      </c>
      <c r="G12257" s="6" t="s">
        <v>229</v>
      </c>
      <c r="H12257" s="7" t="s">
        <v>293</v>
      </c>
      <c r="I12257" s="8" t="s">
        <v>680</v>
      </c>
      <c r="J12257" s="9" t="s">
        <v>107</v>
      </c>
      <c r="K12257" s="19" t="s">
        <v>0</v>
      </c>
      <c r="L12257" s="20" t="s">
        <v>0</v>
      </c>
      <c r="M12257" s="20" t="s">
        <v>0</v>
      </c>
      <c r="N12257" s="10">
        <v>215</v>
      </c>
      <c r="O12257" s="11">
        <v>105462</v>
      </c>
      <c r="P12257" s="11">
        <v>102334</v>
      </c>
      <c r="Q12257" s="19" t="s">
        <v>0</v>
      </c>
      <c r="R12257" s="20" t="s">
        <v>0</v>
      </c>
      <c r="S12257" s="20" t="s">
        <v>0</v>
      </c>
      <c r="T12257" s="12">
        <v>794226</v>
      </c>
      <c r="U12257" s="21" t="s">
        <v>0</v>
      </c>
      <c r="V12257" s="12">
        <v>794226</v>
      </c>
      <c r="W12257" s="21" t="s">
        <v>0</v>
      </c>
      <c r="X12257" s="21" t="s">
        <v>0</v>
      </c>
      <c r="Y12257" s="12">
        <v>794226</v>
      </c>
      <c r="Z12257" s="21" t="s">
        <v>0</v>
      </c>
      <c r="AA12257" s="21" t="s">
        <v>0</v>
      </c>
      <c r="AB12257" s="21" t="s">
        <v>0</v>
      </c>
      <c r="AC12257" s="21" t="s">
        <v>0</v>
      </c>
      <c r="AD12257" s="24" t="s">
        <v>0</v>
      </c>
      <c r="AE12257" s="24" t="s">
        <v>0</v>
      </c>
      <c r="AF12257" s="22" t="s">
        <v>0</v>
      </c>
      <c r="AG12257" s="22" t="s">
        <v>0</v>
      </c>
      <c r="AH12257" s="23" t="s">
        <v>0</v>
      </c>
      <c r="AI12257" s="23" t="s">
        <v>0</v>
      </c>
      <c r="AJ12257" s="13">
        <v>720</v>
      </c>
      <c r="AK12257" s="24" t="s">
        <v>0</v>
      </c>
      <c r="AL12257" s="16" t="s">
        <v>272</v>
      </c>
      <c r="AM12257" s="16" t="s">
        <v>79</v>
      </c>
      <c r="AN12257" s="16" t="s">
        <v>578</v>
      </c>
      <c r="AO12257" s="16" t="s">
        <v>273</v>
      </c>
      <c r="AP12257" s="16" t="s">
        <v>79</v>
      </c>
      <c r="AQ12257" s="16" t="s">
        <v>79</v>
      </c>
      <c r="AR12257" s="17" t="s">
        <v>79</v>
      </c>
      <c r="AS12257" s="17" t="s">
        <v>79</v>
      </c>
      <c r="AT12257" s="9" t="s">
        <v>85</v>
      </c>
      <c r="AU12257" s="9">
        <v>5</v>
      </c>
      <c r="AV12257" s="9">
        <v>2002</v>
      </c>
      <c r="AW12257" s="9">
        <v>5</v>
      </c>
      <c r="AX12257" s="9">
        <v>2002</v>
      </c>
      <c r="AY12257" s="18" t="s">
        <v>85</v>
      </c>
      <c r="AZ12257" s="25" t="s">
        <v>0</v>
      </c>
      <c r="BA12257" s="25" t="s">
        <v>0</v>
      </c>
      <c r="BB12257" s="25" t="s">
        <v>0</v>
      </c>
      <c r="BC12257" s="25" t="s">
        <v>0</v>
      </c>
      <c r="BD12257" s="16" t="s">
        <v>85</v>
      </c>
      <c r="BE12257" s="16">
        <v>5</v>
      </c>
      <c r="BF12257" s="16">
        <v>2002</v>
      </c>
      <c r="BG12257" s="16">
        <v>5</v>
      </c>
      <c r="BH12257" s="16">
        <v>2002</v>
      </c>
      <c r="BI12257" s="9" t="s">
        <v>86</v>
      </c>
      <c r="BJ12257" s="9" t="s">
        <v>87</v>
      </c>
      <c r="BK12257" s="9" t="s">
        <v>170</v>
      </c>
      <c r="BL12257" s="9" t="s">
        <v>86</v>
      </c>
      <c r="BM12257" s="3" t="s">
        <v>221</v>
      </c>
      <c r="BN12257" s="3">
        <v>3</v>
      </c>
      <c r="BO12257" s="9">
        <v>1</v>
      </c>
      <c r="BP12257" s="18">
        <v>1</v>
      </c>
      <c r="BQ12257" s="16">
        <v>1</v>
      </c>
      <c r="BR12257" s="3" t="s">
        <v>121</v>
      </c>
    </row>
    <row r="12258" spans="1:70" x14ac:dyDescent="0.35">
      <c r="A12258" s="2">
        <v>1074</v>
      </c>
      <c r="B12258" s="3" t="s">
        <v>174</v>
      </c>
      <c r="C12258" s="2">
        <v>55144</v>
      </c>
      <c r="D12258" s="4" t="s">
        <v>1687</v>
      </c>
      <c r="E12258" s="5" t="s">
        <v>73</v>
      </c>
      <c r="F12258" s="5" t="s">
        <v>97</v>
      </c>
      <c r="G12258" s="6" t="s">
        <v>229</v>
      </c>
      <c r="H12258" s="7" t="s">
        <v>293</v>
      </c>
      <c r="I12258" s="8" t="s">
        <v>680</v>
      </c>
      <c r="J12258" s="9" t="s">
        <v>107</v>
      </c>
      <c r="K12258" s="19" t="s">
        <v>0</v>
      </c>
      <c r="L12258" s="20" t="s">
        <v>0</v>
      </c>
      <c r="M12258" s="20" t="s">
        <v>0</v>
      </c>
      <c r="N12258" s="10">
        <v>215</v>
      </c>
      <c r="O12258" s="11">
        <v>142474</v>
      </c>
      <c r="P12258" s="11">
        <v>137095</v>
      </c>
      <c r="Q12258" s="19" t="s">
        <v>0</v>
      </c>
      <c r="R12258" s="20" t="s">
        <v>0</v>
      </c>
      <c r="S12258" s="20" t="s">
        <v>0</v>
      </c>
      <c r="T12258" s="12">
        <v>1031188</v>
      </c>
      <c r="U12258" s="21" t="s">
        <v>0</v>
      </c>
      <c r="V12258" s="12">
        <v>1031188</v>
      </c>
      <c r="W12258" s="21" t="s">
        <v>0</v>
      </c>
      <c r="X12258" s="21" t="s">
        <v>0</v>
      </c>
      <c r="Y12258" s="12">
        <v>1031188</v>
      </c>
      <c r="Z12258" s="21" t="s">
        <v>0</v>
      </c>
      <c r="AA12258" s="21" t="s">
        <v>0</v>
      </c>
      <c r="AB12258" s="21" t="s">
        <v>0</v>
      </c>
      <c r="AC12258" s="21" t="s">
        <v>0</v>
      </c>
      <c r="AD12258" s="24" t="s">
        <v>0</v>
      </c>
      <c r="AE12258" s="24" t="s">
        <v>0</v>
      </c>
      <c r="AF12258" s="22" t="s">
        <v>0</v>
      </c>
      <c r="AG12258" s="22" t="s">
        <v>0</v>
      </c>
      <c r="AH12258" s="23" t="s">
        <v>0</v>
      </c>
      <c r="AI12258" s="23" t="s">
        <v>0</v>
      </c>
      <c r="AJ12258" s="13">
        <v>744</v>
      </c>
      <c r="AK12258" s="24" t="s">
        <v>0</v>
      </c>
      <c r="AL12258" s="16" t="s">
        <v>272</v>
      </c>
      <c r="AM12258" s="16" t="s">
        <v>79</v>
      </c>
      <c r="AN12258" s="16" t="s">
        <v>578</v>
      </c>
      <c r="AO12258" s="16" t="s">
        <v>273</v>
      </c>
      <c r="AP12258" s="16" t="s">
        <v>79</v>
      </c>
      <c r="AQ12258" s="16" t="s">
        <v>79</v>
      </c>
      <c r="AR12258" s="17" t="s">
        <v>79</v>
      </c>
      <c r="AS12258" s="17" t="s">
        <v>79</v>
      </c>
      <c r="AT12258" s="9" t="s">
        <v>85</v>
      </c>
      <c r="AU12258" s="9">
        <v>5</v>
      </c>
      <c r="AV12258" s="9">
        <v>2002</v>
      </c>
      <c r="AW12258" s="9">
        <v>5</v>
      </c>
      <c r="AX12258" s="9">
        <v>2002</v>
      </c>
      <c r="AY12258" s="18" t="s">
        <v>85</v>
      </c>
      <c r="AZ12258" s="25" t="s">
        <v>0</v>
      </c>
      <c r="BA12258" s="25" t="s">
        <v>0</v>
      </c>
      <c r="BB12258" s="25" t="s">
        <v>0</v>
      </c>
      <c r="BC12258" s="25" t="s">
        <v>0</v>
      </c>
      <c r="BD12258" s="16" t="s">
        <v>85</v>
      </c>
      <c r="BE12258" s="16">
        <v>5</v>
      </c>
      <c r="BF12258" s="16">
        <v>2002</v>
      </c>
      <c r="BG12258" s="16">
        <v>5</v>
      </c>
      <c r="BH12258" s="16">
        <v>2002</v>
      </c>
      <c r="BI12258" s="9" t="s">
        <v>86</v>
      </c>
      <c r="BJ12258" s="9" t="s">
        <v>87</v>
      </c>
      <c r="BK12258" s="9" t="s">
        <v>170</v>
      </c>
      <c r="BL12258" s="9" t="s">
        <v>86</v>
      </c>
      <c r="BM12258" s="3" t="s">
        <v>221</v>
      </c>
      <c r="BN12258" s="3">
        <v>3</v>
      </c>
      <c r="BO12258" s="9">
        <v>1</v>
      </c>
      <c r="BP12258" s="18">
        <v>1</v>
      </c>
      <c r="BQ12258" s="16">
        <v>1</v>
      </c>
      <c r="BR12258" s="3" t="s">
        <v>121</v>
      </c>
    </row>
    <row r="12259" spans="1:70" x14ac:dyDescent="0.35">
      <c r="A12259" s="2">
        <v>1074</v>
      </c>
      <c r="B12259" s="3" t="s">
        <v>174</v>
      </c>
      <c r="C12259" s="2">
        <v>55144</v>
      </c>
      <c r="D12259" s="4" t="s">
        <v>1687</v>
      </c>
      <c r="E12259" s="5" t="s">
        <v>73</v>
      </c>
      <c r="F12259" s="5" t="s">
        <v>98</v>
      </c>
      <c r="G12259" s="6" t="s">
        <v>229</v>
      </c>
      <c r="H12259" s="7" t="s">
        <v>293</v>
      </c>
      <c r="I12259" s="8" t="s">
        <v>680</v>
      </c>
      <c r="J12259" s="9" t="s">
        <v>107</v>
      </c>
      <c r="K12259" s="19" t="s">
        <v>0</v>
      </c>
      <c r="L12259" s="20" t="s">
        <v>0</v>
      </c>
      <c r="M12259" s="20" t="s">
        <v>0</v>
      </c>
      <c r="N12259" s="10">
        <v>215</v>
      </c>
      <c r="O12259" s="11">
        <v>121513</v>
      </c>
      <c r="P12259" s="11">
        <v>118155</v>
      </c>
      <c r="Q12259" s="19" t="s">
        <v>0</v>
      </c>
      <c r="R12259" s="20" t="s">
        <v>0</v>
      </c>
      <c r="S12259" s="20" t="s">
        <v>0</v>
      </c>
      <c r="T12259" s="12">
        <v>879039</v>
      </c>
      <c r="U12259" s="21" t="s">
        <v>0</v>
      </c>
      <c r="V12259" s="12">
        <v>879039</v>
      </c>
      <c r="W12259" s="21" t="s">
        <v>0</v>
      </c>
      <c r="X12259" s="21" t="s">
        <v>0</v>
      </c>
      <c r="Y12259" s="12">
        <v>879039</v>
      </c>
      <c r="Z12259" s="21" t="s">
        <v>0</v>
      </c>
      <c r="AA12259" s="21" t="s">
        <v>0</v>
      </c>
      <c r="AB12259" s="21" t="s">
        <v>0</v>
      </c>
      <c r="AC12259" s="21" t="s">
        <v>0</v>
      </c>
      <c r="AD12259" s="24" t="s">
        <v>0</v>
      </c>
      <c r="AE12259" s="24" t="s">
        <v>0</v>
      </c>
      <c r="AF12259" s="22" t="s">
        <v>0</v>
      </c>
      <c r="AG12259" s="22" t="s">
        <v>0</v>
      </c>
      <c r="AH12259" s="23" t="s">
        <v>0</v>
      </c>
      <c r="AI12259" s="23" t="s">
        <v>0</v>
      </c>
      <c r="AJ12259" s="13">
        <v>644</v>
      </c>
      <c r="AK12259" s="24" t="s">
        <v>0</v>
      </c>
      <c r="AL12259" s="16" t="s">
        <v>272</v>
      </c>
      <c r="AM12259" s="16" t="s">
        <v>79</v>
      </c>
      <c r="AN12259" s="16" t="s">
        <v>578</v>
      </c>
      <c r="AO12259" s="16" t="s">
        <v>273</v>
      </c>
      <c r="AP12259" s="16" t="s">
        <v>79</v>
      </c>
      <c r="AQ12259" s="16" t="s">
        <v>79</v>
      </c>
      <c r="AR12259" s="17" t="s">
        <v>79</v>
      </c>
      <c r="AS12259" s="17" t="s">
        <v>79</v>
      </c>
      <c r="AT12259" s="9" t="s">
        <v>85</v>
      </c>
      <c r="AU12259" s="9">
        <v>5</v>
      </c>
      <c r="AV12259" s="9">
        <v>2002</v>
      </c>
      <c r="AW12259" s="9">
        <v>5</v>
      </c>
      <c r="AX12259" s="9">
        <v>2002</v>
      </c>
      <c r="AY12259" s="18" t="s">
        <v>85</v>
      </c>
      <c r="AZ12259" s="25" t="s">
        <v>0</v>
      </c>
      <c r="BA12259" s="25" t="s">
        <v>0</v>
      </c>
      <c r="BB12259" s="25" t="s">
        <v>0</v>
      </c>
      <c r="BC12259" s="25" t="s">
        <v>0</v>
      </c>
      <c r="BD12259" s="16" t="s">
        <v>85</v>
      </c>
      <c r="BE12259" s="16">
        <v>5</v>
      </c>
      <c r="BF12259" s="16">
        <v>2002</v>
      </c>
      <c r="BG12259" s="16">
        <v>5</v>
      </c>
      <c r="BH12259" s="16">
        <v>2002</v>
      </c>
      <c r="BI12259" s="9" t="s">
        <v>86</v>
      </c>
      <c r="BJ12259" s="9" t="s">
        <v>87</v>
      </c>
      <c r="BK12259" s="9" t="s">
        <v>170</v>
      </c>
      <c r="BL12259" s="9" t="s">
        <v>86</v>
      </c>
      <c r="BM12259" s="3" t="s">
        <v>221</v>
      </c>
      <c r="BN12259" s="3">
        <v>3</v>
      </c>
      <c r="BO12259" s="9">
        <v>1</v>
      </c>
      <c r="BP12259" s="18">
        <v>1</v>
      </c>
      <c r="BQ12259" s="16">
        <v>1</v>
      </c>
      <c r="BR12259" s="3" t="s">
        <v>121</v>
      </c>
    </row>
    <row r="12260" spans="1:70" x14ac:dyDescent="0.35">
      <c r="A12260" s="2">
        <v>1074</v>
      </c>
      <c r="B12260" s="3" t="s">
        <v>174</v>
      </c>
      <c r="C12260" s="2">
        <v>55144</v>
      </c>
      <c r="D12260" s="4" t="s">
        <v>1687</v>
      </c>
      <c r="E12260" s="5" t="s">
        <v>73</v>
      </c>
      <c r="F12260" s="5" t="s">
        <v>99</v>
      </c>
      <c r="G12260" s="6" t="s">
        <v>229</v>
      </c>
      <c r="H12260" s="7" t="s">
        <v>293</v>
      </c>
      <c r="I12260" s="8" t="s">
        <v>680</v>
      </c>
      <c r="J12260" s="9" t="s">
        <v>107</v>
      </c>
      <c r="K12260" s="19" t="s">
        <v>0</v>
      </c>
      <c r="L12260" s="20" t="s">
        <v>0</v>
      </c>
      <c r="M12260" s="20" t="s">
        <v>0</v>
      </c>
      <c r="N12260" s="10">
        <v>215</v>
      </c>
      <c r="O12260" s="11">
        <v>105448</v>
      </c>
      <c r="P12260" s="11">
        <v>101904</v>
      </c>
      <c r="Q12260" s="19" t="s">
        <v>0</v>
      </c>
      <c r="R12260" s="20" t="s">
        <v>0</v>
      </c>
      <c r="S12260" s="20" t="s">
        <v>0</v>
      </c>
      <c r="T12260" s="12">
        <v>769697</v>
      </c>
      <c r="U12260" s="21" t="s">
        <v>0</v>
      </c>
      <c r="V12260" s="12">
        <v>769697</v>
      </c>
      <c r="W12260" s="21" t="s">
        <v>0</v>
      </c>
      <c r="X12260" s="21" t="s">
        <v>0</v>
      </c>
      <c r="Y12260" s="12">
        <v>769697</v>
      </c>
      <c r="Z12260" s="21" t="s">
        <v>0</v>
      </c>
      <c r="AA12260" s="21" t="s">
        <v>0</v>
      </c>
      <c r="AB12260" s="21" t="s">
        <v>0</v>
      </c>
      <c r="AC12260" s="21" t="s">
        <v>0</v>
      </c>
      <c r="AD12260" s="24" t="s">
        <v>0</v>
      </c>
      <c r="AE12260" s="24" t="s">
        <v>0</v>
      </c>
      <c r="AF12260" s="22" t="s">
        <v>0</v>
      </c>
      <c r="AG12260" s="22" t="s">
        <v>0</v>
      </c>
      <c r="AH12260" s="23" t="s">
        <v>0</v>
      </c>
      <c r="AI12260" s="23" t="s">
        <v>0</v>
      </c>
      <c r="AJ12260" s="13">
        <v>609</v>
      </c>
      <c r="AK12260" s="24" t="s">
        <v>0</v>
      </c>
      <c r="AL12260" s="16" t="s">
        <v>272</v>
      </c>
      <c r="AM12260" s="16" t="s">
        <v>79</v>
      </c>
      <c r="AN12260" s="16" t="s">
        <v>578</v>
      </c>
      <c r="AO12260" s="16" t="s">
        <v>273</v>
      </c>
      <c r="AP12260" s="16" t="s">
        <v>79</v>
      </c>
      <c r="AQ12260" s="16" t="s">
        <v>79</v>
      </c>
      <c r="AR12260" s="17" t="s">
        <v>79</v>
      </c>
      <c r="AS12260" s="17" t="s">
        <v>79</v>
      </c>
      <c r="AT12260" s="9" t="s">
        <v>85</v>
      </c>
      <c r="AU12260" s="9">
        <v>5</v>
      </c>
      <c r="AV12260" s="9">
        <v>2002</v>
      </c>
      <c r="AW12260" s="9">
        <v>5</v>
      </c>
      <c r="AX12260" s="9">
        <v>2002</v>
      </c>
      <c r="AY12260" s="18" t="s">
        <v>85</v>
      </c>
      <c r="AZ12260" s="25" t="s">
        <v>0</v>
      </c>
      <c r="BA12260" s="25" t="s">
        <v>0</v>
      </c>
      <c r="BB12260" s="25" t="s">
        <v>0</v>
      </c>
      <c r="BC12260" s="25" t="s">
        <v>0</v>
      </c>
      <c r="BD12260" s="16" t="s">
        <v>85</v>
      </c>
      <c r="BE12260" s="16">
        <v>5</v>
      </c>
      <c r="BF12260" s="16">
        <v>2002</v>
      </c>
      <c r="BG12260" s="16">
        <v>5</v>
      </c>
      <c r="BH12260" s="16">
        <v>2002</v>
      </c>
      <c r="BI12260" s="9" t="s">
        <v>86</v>
      </c>
      <c r="BJ12260" s="9" t="s">
        <v>87</v>
      </c>
      <c r="BK12260" s="9" t="s">
        <v>170</v>
      </c>
      <c r="BL12260" s="9" t="s">
        <v>86</v>
      </c>
      <c r="BM12260" s="3" t="s">
        <v>221</v>
      </c>
      <c r="BN12260" s="3">
        <v>3</v>
      </c>
      <c r="BO12260" s="9">
        <v>1</v>
      </c>
      <c r="BP12260" s="18">
        <v>1</v>
      </c>
      <c r="BQ12260" s="16">
        <v>1</v>
      </c>
      <c r="BR12260" s="3" t="s">
        <v>121</v>
      </c>
    </row>
    <row r="12261" spans="1:70" x14ac:dyDescent="0.35">
      <c r="A12261" s="2">
        <v>1074</v>
      </c>
      <c r="B12261" s="3" t="s">
        <v>174</v>
      </c>
      <c r="C12261" s="2">
        <v>55144</v>
      </c>
      <c r="D12261" s="4" t="s">
        <v>1687</v>
      </c>
      <c r="E12261" s="5" t="s">
        <v>73</v>
      </c>
      <c r="F12261" s="5" t="s">
        <v>100</v>
      </c>
      <c r="G12261" s="6" t="s">
        <v>229</v>
      </c>
      <c r="H12261" s="7" t="s">
        <v>293</v>
      </c>
      <c r="I12261" s="8" t="s">
        <v>680</v>
      </c>
      <c r="J12261" s="9" t="s">
        <v>107</v>
      </c>
      <c r="K12261" s="19" t="s">
        <v>0</v>
      </c>
      <c r="L12261" s="20" t="s">
        <v>0</v>
      </c>
      <c r="M12261" s="20" t="s">
        <v>0</v>
      </c>
      <c r="N12261" s="10">
        <v>215</v>
      </c>
      <c r="O12261" s="11">
        <v>47464</v>
      </c>
      <c r="P12261" s="11">
        <v>45557</v>
      </c>
      <c r="Q12261" s="19" t="s">
        <v>0</v>
      </c>
      <c r="R12261" s="20" t="s">
        <v>0</v>
      </c>
      <c r="S12261" s="20" t="s">
        <v>0</v>
      </c>
      <c r="T12261" s="12">
        <v>355492</v>
      </c>
      <c r="U12261" s="21" t="s">
        <v>0</v>
      </c>
      <c r="V12261" s="12">
        <v>355492</v>
      </c>
      <c r="W12261" s="21" t="s">
        <v>0</v>
      </c>
      <c r="X12261" s="21" t="s">
        <v>0</v>
      </c>
      <c r="Y12261" s="12">
        <v>355492</v>
      </c>
      <c r="Z12261" s="21" t="s">
        <v>0</v>
      </c>
      <c r="AA12261" s="21" t="s">
        <v>0</v>
      </c>
      <c r="AB12261" s="21" t="s">
        <v>0</v>
      </c>
      <c r="AC12261" s="21" t="s">
        <v>0</v>
      </c>
      <c r="AD12261" s="24" t="s">
        <v>0</v>
      </c>
      <c r="AE12261" s="24" t="s">
        <v>0</v>
      </c>
      <c r="AF12261" s="22" t="s">
        <v>0</v>
      </c>
      <c r="AG12261" s="22" t="s">
        <v>0</v>
      </c>
      <c r="AH12261" s="23" t="s">
        <v>0</v>
      </c>
      <c r="AI12261" s="23" t="s">
        <v>0</v>
      </c>
      <c r="AJ12261" s="13">
        <v>290</v>
      </c>
      <c r="AK12261" s="24" t="s">
        <v>0</v>
      </c>
      <c r="AL12261" s="16" t="s">
        <v>272</v>
      </c>
      <c r="AM12261" s="16" t="s">
        <v>79</v>
      </c>
      <c r="AN12261" s="16" t="s">
        <v>578</v>
      </c>
      <c r="AO12261" s="16" t="s">
        <v>273</v>
      </c>
      <c r="AP12261" s="16" t="s">
        <v>79</v>
      </c>
      <c r="AQ12261" s="16" t="s">
        <v>79</v>
      </c>
      <c r="AR12261" s="17" t="s">
        <v>79</v>
      </c>
      <c r="AS12261" s="17" t="s">
        <v>79</v>
      </c>
      <c r="AT12261" s="9" t="s">
        <v>85</v>
      </c>
      <c r="AU12261" s="9">
        <v>5</v>
      </c>
      <c r="AV12261" s="9">
        <v>2002</v>
      </c>
      <c r="AW12261" s="9">
        <v>5</v>
      </c>
      <c r="AX12261" s="9">
        <v>2002</v>
      </c>
      <c r="AY12261" s="18" t="s">
        <v>85</v>
      </c>
      <c r="AZ12261" s="25" t="s">
        <v>0</v>
      </c>
      <c r="BA12261" s="25" t="s">
        <v>0</v>
      </c>
      <c r="BB12261" s="25" t="s">
        <v>0</v>
      </c>
      <c r="BC12261" s="25" t="s">
        <v>0</v>
      </c>
      <c r="BD12261" s="16" t="s">
        <v>85</v>
      </c>
      <c r="BE12261" s="16">
        <v>5</v>
      </c>
      <c r="BF12261" s="16">
        <v>2002</v>
      </c>
      <c r="BG12261" s="16">
        <v>5</v>
      </c>
      <c r="BH12261" s="16">
        <v>2002</v>
      </c>
      <c r="BI12261" s="9" t="s">
        <v>86</v>
      </c>
      <c r="BJ12261" s="9" t="s">
        <v>87</v>
      </c>
      <c r="BK12261" s="9" t="s">
        <v>170</v>
      </c>
      <c r="BL12261" s="9" t="s">
        <v>86</v>
      </c>
      <c r="BM12261" s="3" t="s">
        <v>221</v>
      </c>
      <c r="BN12261" s="3">
        <v>3</v>
      </c>
      <c r="BO12261" s="9">
        <v>1</v>
      </c>
      <c r="BP12261" s="18">
        <v>1</v>
      </c>
      <c r="BQ12261" s="16">
        <v>1</v>
      </c>
      <c r="BR12261" s="3" t="s">
        <v>121</v>
      </c>
    </row>
    <row r="12262" spans="1:70" x14ac:dyDescent="0.35">
      <c r="A12262" s="2">
        <v>1074</v>
      </c>
      <c r="B12262" s="3" t="s">
        <v>174</v>
      </c>
      <c r="C12262" s="2">
        <v>55144</v>
      </c>
      <c r="D12262" s="4" t="s">
        <v>1687</v>
      </c>
      <c r="E12262" s="5" t="s">
        <v>73</v>
      </c>
      <c r="F12262" s="5" t="s">
        <v>101</v>
      </c>
      <c r="G12262" s="6" t="s">
        <v>229</v>
      </c>
      <c r="H12262" s="7" t="s">
        <v>293</v>
      </c>
      <c r="I12262" s="8" t="s">
        <v>680</v>
      </c>
      <c r="J12262" s="9" t="s">
        <v>107</v>
      </c>
      <c r="K12262" s="19" t="s">
        <v>0</v>
      </c>
      <c r="L12262" s="20" t="s">
        <v>0</v>
      </c>
      <c r="M12262" s="20" t="s">
        <v>0</v>
      </c>
      <c r="N12262" s="10">
        <v>215</v>
      </c>
      <c r="O12262" s="11">
        <v>43929</v>
      </c>
      <c r="P12262" s="11">
        <v>42054</v>
      </c>
      <c r="Q12262" s="19" t="s">
        <v>0</v>
      </c>
      <c r="R12262" s="20" t="s">
        <v>0</v>
      </c>
      <c r="S12262" s="20" t="s">
        <v>0</v>
      </c>
      <c r="T12262" s="12">
        <v>330444</v>
      </c>
      <c r="U12262" s="21" t="s">
        <v>0</v>
      </c>
      <c r="V12262" s="12">
        <v>330444</v>
      </c>
      <c r="W12262" s="21" t="s">
        <v>0</v>
      </c>
      <c r="X12262" s="21" t="s">
        <v>0</v>
      </c>
      <c r="Y12262" s="12">
        <v>330444</v>
      </c>
      <c r="Z12262" s="21" t="s">
        <v>0</v>
      </c>
      <c r="AA12262" s="21" t="s">
        <v>0</v>
      </c>
      <c r="AB12262" s="21" t="s">
        <v>0</v>
      </c>
      <c r="AC12262" s="21" t="s">
        <v>0</v>
      </c>
      <c r="AD12262" s="24" t="s">
        <v>0</v>
      </c>
      <c r="AE12262" s="24" t="s">
        <v>0</v>
      </c>
      <c r="AF12262" s="22" t="s">
        <v>0</v>
      </c>
      <c r="AG12262" s="22" t="s">
        <v>0</v>
      </c>
      <c r="AH12262" s="23" t="s">
        <v>0</v>
      </c>
      <c r="AI12262" s="23" t="s">
        <v>0</v>
      </c>
      <c r="AJ12262" s="13">
        <v>273</v>
      </c>
      <c r="AK12262" s="24" t="s">
        <v>0</v>
      </c>
      <c r="AL12262" s="16" t="s">
        <v>272</v>
      </c>
      <c r="AM12262" s="16" t="s">
        <v>79</v>
      </c>
      <c r="AN12262" s="16" t="s">
        <v>578</v>
      </c>
      <c r="AO12262" s="16" t="s">
        <v>273</v>
      </c>
      <c r="AP12262" s="16" t="s">
        <v>79</v>
      </c>
      <c r="AQ12262" s="16" t="s">
        <v>79</v>
      </c>
      <c r="AR12262" s="17" t="s">
        <v>79</v>
      </c>
      <c r="AS12262" s="17" t="s">
        <v>79</v>
      </c>
      <c r="AT12262" s="9" t="s">
        <v>85</v>
      </c>
      <c r="AU12262" s="9">
        <v>5</v>
      </c>
      <c r="AV12262" s="9">
        <v>2002</v>
      </c>
      <c r="AW12262" s="9">
        <v>5</v>
      </c>
      <c r="AX12262" s="9">
        <v>2002</v>
      </c>
      <c r="AY12262" s="18" t="s">
        <v>85</v>
      </c>
      <c r="AZ12262" s="25" t="s">
        <v>0</v>
      </c>
      <c r="BA12262" s="25" t="s">
        <v>0</v>
      </c>
      <c r="BB12262" s="25" t="s">
        <v>0</v>
      </c>
      <c r="BC12262" s="25" t="s">
        <v>0</v>
      </c>
      <c r="BD12262" s="16" t="s">
        <v>85</v>
      </c>
      <c r="BE12262" s="16">
        <v>5</v>
      </c>
      <c r="BF12262" s="16">
        <v>2002</v>
      </c>
      <c r="BG12262" s="16">
        <v>5</v>
      </c>
      <c r="BH12262" s="16">
        <v>2002</v>
      </c>
      <c r="BI12262" s="9" t="s">
        <v>86</v>
      </c>
      <c r="BJ12262" s="9" t="s">
        <v>87</v>
      </c>
      <c r="BK12262" s="9" t="s">
        <v>170</v>
      </c>
      <c r="BL12262" s="9" t="s">
        <v>86</v>
      </c>
      <c r="BM12262" s="3" t="s">
        <v>221</v>
      </c>
      <c r="BN12262" s="3">
        <v>3</v>
      </c>
      <c r="BO12262" s="9">
        <v>1</v>
      </c>
      <c r="BP12262" s="18">
        <v>1</v>
      </c>
      <c r="BQ12262" s="16">
        <v>1</v>
      </c>
      <c r="BR12262" s="3" t="s">
        <v>121</v>
      </c>
    </row>
    <row r="12263" spans="1:70" x14ac:dyDescent="0.35">
      <c r="A12263" s="2">
        <v>1074</v>
      </c>
      <c r="B12263" s="3" t="s">
        <v>174</v>
      </c>
      <c r="C12263" s="2">
        <v>55144</v>
      </c>
      <c r="D12263" s="4" t="s">
        <v>1687</v>
      </c>
      <c r="E12263" s="5" t="s">
        <v>73</v>
      </c>
      <c r="F12263" s="5" t="s">
        <v>102</v>
      </c>
      <c r="G12263" s="6" t="s">
        <v>229</v>
      </c>
      <c r="H12263" s="7" t="s">
        <v>293</v>
      </c>
      <c r="I12263" s="8" t="s">
        <v>680</v>
      </c>
      <c r="J12263" s="9" t="s">
        <v>107</v>
      </c>
      <c r="K12263" s="19" t="s">
        <v>0</v>
      </c>
      <c r="L12263" s="20" t="s">
        <v>0</v>
      </c>
      <c r="M12263" s="20" t="s">
        <v>0</v>
      </c>
      <c r="N12263" s="10">
        <v>215</v>
      </c>
      <c r="O12263" s="11">
        <v>81940</v>
      </c>
      <c r="P12263" s="11">
        <v>78890</v>
      </c>
      <c r="Q12263" s="19" t="s">
        <v>0</v>
      </c>
      <c r="R12263" s="20" t="s">
        <v>0</v>
      </c>
      <c r="S12263" s="20" t="s">
        <v>0</v>
      </c>
      <c r="T12263" s="12">
        <v>572700</v>
      </c>
      <c r="U12263" s="21" t="s">
        <v>0</v>
      </c>
      <c r="V12263" s="12">
        <v>572700</v>
      </c>
      <c r="W12263" s="21" t="s">
        <v>0</v>
      </c>
      <c r="X12263" s="21" t="s">
        <v>0</v>
      </c>
      <c r="Y12263" s="12">
        <v>572700</v>
      </c>
      <c r="Z12263" s="21" t="s">
        <v>0</v>
      </c>
      <c r="AA12263" s="21" t="s">
        <v>0</v>
      </c>
      <c r="AB12263" s="21" t="s">
        <v>0</v>
      </c>
      <c r="AC12263" s="21" t="s">
        <v>0</v>
      </c>
      <c r="AD12263" s="24" t="s">
        <v>0</v>
      </c>
      <c r="AE12263" s="24" t="s">
        <v>0</v>
      </c>
      <c r="AF12263" s="22" t="s">
        <v>0</v>
      </c>
      <c r="AG12263" s="22" t="s">
        <v>0</v>
      </c>
      <c r="AH12263" s="23" t="s">
        <v>0</v>
      </c>
      <c r="AI12263" s="23" t="s">
        <v>0</v>
      </c>
      <c r="AJ12263" s="13">
        <v>464</v>
      </c>
      <c r="AK12263" s="24" t="s">
        <v>0</v>
      </c>
      <c r="AL12263" s="16" t="s">
        <v>272</v>
      </c>
      <c r="AM12263" s="16" t="s">
        <v>79</v>
      </c>
      <c r="AN12263" s="16" t="s">
        <v>578</v>
      </c>
      <c r="AO12263" s="16" t="s">
        <v>273</v>
      </c>
      <c r="AP12263" s="16" t="s">
        <v>79</v>
      </c>
      <c r="AQ12263" s="16" t="s">
        <v>79</v>
      </c>
      <c r="AR12263" s="17" t="s">
        <v>79</v>
      </c>
      <c r="AS12263" s="17" t="s">
        <v>79</v>
      </c>
      <c r="AT12263" s="9" t="s">
        <v>85</v>
      </c>
      <c r="AU12263" s="9">
        <v>5</v>
      </c>
      <c r="AV12263" s="9">
        <v>2002</v>
      </c>
      <c r="AW12263" s="9">
        <v>5</v>
      </c>
      <c r="AX12263" s="9">
        <v>2002</v>
      </c>
      <c r="AY12263" s="18" t="s">
        <v>85</v>
      </c>
      <c r="AZ12263" s="25" t="s">
        <v>0</v>
      </c>
      <c r="BA12263" s="25" t="s">
        <v>0</v>
      </c>
      <c r="BB12263" s="25" t="s">
        <v>0</v>
      </c>
      <c r="BC12263" s="25" t="s">
        <v>0</v>
      </c>
      <c r="BD12263" s="16" t="s">
        <v>85</v>
      </c>
      <c r="BE12263" s="16">
        <v>5</v>
      </c>
      <c r="BF12263" s="16">
        <v>2002</v>
      </c>
      <c r="BG12263" s="16">
        <v>5</v>
      </c>
      <c r="BH12263" s="16">
        <v>2002</v>
      </c>
      <c r="BI12263" s="9" t="s">
        <v>86</v>
      </c>
      <c r="BJ12263" s="9" t="s">
        <v>87</v>
      </c>
      <c r="BK12263" s="9" t="s">
        <v>170</v>
      </c>
      <c r="BL12263" s="9" t="s">
        <v>86</v>
      </c>
      <c r="BM12263" s="3" t="s">
        <v>221</v>
      </c>
      <c r="BN12263" s="3">
        <v>3</v>
      </c>
      <c r="BO12263" s="9">
        <v>1</v>
      </c>
      <c r="BP12263" s="18">
        <v>1</v>
      </c>
      <c r="BQ12263" s="16">
        <v>1</v>
      </c>
      <c r="BR12263" s="3" t="s">
        <v>121</v>
      </c>
    </row>
    <row r="12264" spans="1:70" x14ac:dyDescent="0.35">
      <c r="A12264" s="2">
        <v>1074</v>
      </c>
      <c r="B12264" s="3" t="s">
        <v>174</v>
      </c>
      <c r="C12264" s="2">
        <v>55144</v>
      </c>
      <c r="D12264" s="4" t="s">
        <v>1687</v>
      </c>
      <c r="E12264" s="5" t="s">
        <v>73</v>
      </c>
      <c r="F12264" s="5" t="s">
        <v>74</v>
      </c>
      <c r="G12264" s="6" t="s">
        <v>231</v>
      </c>
      <c r="H12264" s="7" t="s">
        <v>1318</v>
      </c>
      <c r="I12264" s="8" t="s">
        <v>1646</v>
      </c>
      <c r="J12264" s="9" t="s">
        <v>107</v>
      </c>
      <c r="K12264" s="19" t="s">
        <v>0</v>
      </c>
      <c r="L12264" s="20" t="s">
        <v>0</v>
      </c>
      <c r="M12264" s="20" t="s">
        <v>0</v>
      </c>
      <c r="N12264" s="10">
        <v>215</v>
      </c>
      <c r="O12264" s="11">
        <v>14676</v>
      </c>
      <c r="P12264" s="11">
        <v>14262</v>
      </c>
      <c r="Q12264" s="19" t="s">
        <v>0</v>
      </c>
      <c r="R12264" s="20" t="s">
        <v>0</v>
      </c>
      <c r="S12264" s="20" t="s">
        <v>0</v>
      </c>
      <c r="T12264" s="12">
        <v>109665</v>
      </c>
      <c r="U12264" s="21" t="s">
        <v>0</v>
      </c>
      <c r="V12264" s="12">
        <v>109665</v>
      </c>
      <c r="W12264" s="21" t="s">
        <v>0</v>
      </c>
      <c r="X12264" s="21" t="s">
        <v>0</v>
      </c>
      <c r="Y12264" s="12">
        <v>109665</v>
      </c>
      <c r="Z12264" s="21" t="s">
        <v>0</v>
      </c>
      <c r="AA12264" s="21" t="s">
        <v>0</v>
      </c>
      <c r="AB12264" s="21" t="s">
        <v>0</v>
      </c>
      <c r="AC12264" s="21" t="s">
        <v>0</v>
      </c>
      <c r="AD12264" s="24" t="s">
        <v>0</v>
      </c>
      <c r="AE12264" s="24" t="s">
        <v>0</v>
      </c>
      <c r="AF12264" s="22" t="s">
        <v>0</v>
      </c>
      <c r="AG12264" s="22" t="s">
        <v>0</v>
      </c>
      <c r="AH12264" s="23" t="s">
        <v>0</v>
      </c>
      <c r="AI12264" s="23" t="s">
        <v>0</v>
      </c>
      <c r="AJ12264" s="13">
        <v>91</v>
      </c>
      <c r="AK12264" s="24" t="s">
        <v>0</v>
      </c>
      <c r="AL12264" s="16" t="s">
        <v>272</v>
      </c>
      <c r="AM12264" s="16" t="s">
        <v>79</v>
      </c>
      <c r="AN12264" s="16" t="s">
        <v>578</v>
      </c>
      <c r="AO12264" s="16" t="s">
        <v>273</v>
      </c>
      <c r="AP12264" s="16" t="s">
        <v>79</v>
      </c>
      <c r="AQ12264" s="16" t="s">
        <v>79</v>
      </c>
      <c r="AR12264" s="17" t="s">
        <v>1688</v>
      </c>
      <c r="AS12264" s="17" t="s">
        <v>79</v>
      </c>
      <c r="AT12264" s="9" t="s">
        <v>85</v>
      </c>
      <c r="AU12264" s="9">
        <v>4</v>
      </c>
      <c r="AV12264" s="9">
        <v>2002</v>
      </c>
      <c r="AW12264" s="9">
        <v>4</v>
      </c>
      <c r="AX12264" s="9">
        <v>2002</v>
      </c>
      <c r="AY12264" s="18" t="s">
        <v>85</v>
      </c>
      <c r="AZ12264" s="25" t="s">
        <v>0</v>
      </c>
      <c r="BA12264" s="25" t="s">
        <v>0</v>
      </c>
      <c r="BB12264" s="25" t="s">
        <v>0</v>
      </c>
      <c r="BC12264" s="25" t="s">
        <v>0</v>
      </c>
      <c r="BD12264" s="16" t="s">
        <v>85</v>
      </c>
      <c r="BE12264" s="16">
        <v>4</v>
      </c>
      <c r="BF12264" s="16">
        <v>2002</v>
      </c>
      <c r="BG12264" s="16">
        <v>4</v>
      </c>
      <c r="BH12264" s="16">
        <v>2002</v>
      </c>
      <c r="BI12264" s="9" t="s">
        <v>86</v>
      </c>
      <c r="BJ12264" s="9" t="s">
        <v>87</v>
      </c>
      <c r="BK12264" s="9" t="s">
        <v>170</v>
      </c>
      <c r="BL12264" s="9" t="s">
        <v>86</v>
      </c>
      <c r="BM12264" s="3" t="s">
        <v>221</v>
      </c>
      <c r="BN12264" s="3">
        <v>3</v>
      </c>
      <c r="BO12264" s="9">
        <v>1</v>
      </c>
      <c r="BP12264" s="18">
        <v>1</v>
      </c>
      <c r="BQ12264" s="16">
        <v>1</v>
      </c>
      <c r="BR12264" s="3" t="s">
        <v>121</v>
      </c>
    </row>
    <row r="12265" spans="1:70" x14ac:dyDescent="0.35">
      <c r="A12265" s="2">
        <v>1074</v>
      </c>
      <c r="B12265" s="3" t="s">
        <v>174</v>
      </c>
      <c r="C12265" s="2">
        <v>55144</v>
      </c>
      <c r="D12265" s="4" t="s">
        <v>1687</v>
      </c>
      <c r="E12265" s="5" t="s">
        <v>73</v>
      </c>
      <c r="F12265" s="5" t="s">
        <v>92</v>
      </c>
      <c r="G12265" s="6" t="s">
        <v>231</v>
      </c>
      <c r="H12265" s="7" t="s">
        <v>1318</v>
      </c>
      <c r="I12265" s="8" t="s">
        <v>1646</v>
      </c>
      <c r="J12265" s="9" t="s">
        <v>107</v>
      </c>
      <c r="K12265" s="19" t="s">
        <v>0</v>
      </c>
      <c r="L12265" s="20" t="s">
        <v>0</v>
      </c>
      <c r="M12265" s="20" t="s">
        <v>0</v>
      </c>
      <c r="N12265" s="10">
        <v>215</v>
      </c>
      <c r="O12265" s="11">
        <v>0</v>
      </c>
      <c r="P12265" s="11">
        <v>0</v>
      </c>
      <c r="Q12265" s="19" t="s">
        <v>0</v>
      </c>
      <c r="R12265" s="20" t="s">
        <v>0</v>
      </c>
      <c r="S12265" s="20" t="s">
        <v>0</v>
      </c>
      <c r="T12265" s="12">
        <v>0</v>
      </c>
      <c r="U12265" s="21" t="s">
        <v>0</v>
      </c>
      <c r="V12265" s="12">
        <v>0</v>
      </c>
      <c r="W12265" s="21" t="s">
        <v>0</v>
      </c>
      <c r="X12265" s="21" t="s">
        <v>0</v>
      </c>
      <c r="Y12265" s="12">
        <v>0</v>
      </c>
      <c r="Z12265" s="21" t="s">
        <v>0</v>
      </c>
      <c r="AA12265" s="21" t="s">
        <v>0</v>
      </c>
      <c r="AB12265" s="21" t="s">
        <v>0</v>
      </c>
      <c r="AC12265" s="21" t="s">
        <v>0</v>
      </c>
      <c r="AD12265" s="24" t="s">
        <v>0</v>
      </c>
      <c r="AE12265" s="24" t="s">
        <v>0</v>
      </c>
      <c r="AF12265" s="22" t="s">
        <v>0</v>
      </c>
      <c r="AG12265" s="22" t="s">
        <v>0</v>
      </c>
      <c r="AH12265" s="23" t="s">
        <v>0</v>
      </c>
      <c r="AI12265" s="23" t="s">
        <v>0</v>
      </c>
      <c r="AJ12265" s="13">
        <v>0</v>
      </c>
      <c r="AK12265" s="24" t="s">
        <v>0</v>
      </c>
      <c r="AL12265" s="16" t="s">
        <v>272</v>
      </c>
      <c r="AM12265" s="16" t="s">
        <v>79</v>
      </c>
      <c r="AN12265" s="16" t="s">
        <v>578</v>
      </c>
      <c r="AO12265" s="16" t="s">
        <v>273</v>
      </c>
      <c r="AP12265" s="16" t="s">
        <v>79</v>
      </c>
      <c r="AQ12265" s="16" t="s">
        <v>79</v>
      </c>
      <c r="AR12265" s="17" t="s">
        <v>1688</v>
      </c>
      <c r="AS12265" s="17" t="s">
        <v>79</v>
      </c>
      <c r="AT12265" s="9" t="s">
        <v>85</v>
      </c>
      <c r="AU12265" s="9">
        <v>4</v>
      </c>
      <c r="AV12265" s="9">
        <v>2002</v>
      </c>
      <c r="AW12265" s="9">
        <v>4</v>
      </c>
      <c r="AX12265" s="9">
        <v>2002</v>
      </c>
      <c r="AY12265" s="18" t="s">
        <v>85</v>
      </c>
      <c r="AZ12265" s="25" t="s">
        <v>0</v>
      </c>
      <c r="BA12265" s="25" t="s">
        <v>0</v>
      </c>
      <c r="BB12265" s="25" t="s">
        <v>0</v>
      </c>
      <c r="BC12265" s="25" t="s">
        <v>0</v>
      </c>
      <c r="BD12265" s="16" t="s">
        <v>85</v>
      </c>
      <c r="BE12265" s="16">
        <v>4</v>
      </c>
      <c r="BF12265" s="16">
        <v>2002</v>
      </c>
      <c r="BG12265" s="16">
        <v>4</v>
      </c>
      <c r="BH12265" s="16">
        <v>2002</v>
      </c>
      <c r="BI12265" s="9" t="s">
        <v>86</v>
      </c>
      <c r="BJ12265" s="9" t="s">
        <v>87</v>
      </c>
      <c r="BK12265" s="9" t="s">
        <v>170</v>
      </c>
      <c r="BL12265" s="9" t="s">
        <v>86</v>
      </c>
      <c r="BM12265" s="3" t="s">
        <v>221</v>
      </c>
      <c r="BN12265" s="3">
        <v>3</v>
      </c>
      <c r="BO12265" s="9">
        <v>1</v>
      </c>
      <c r="BP12265" s="18">
        <v>1</v>
      </c>
      <c r="BQ12265" s="16">
        <v>1</v>
      </c>
      <c r="BR12265" s="3" t="s">
        <v>121</v>
      </c>
    </row>
    <row r="12266" spans="1:70" x14ac:dyDescent="0.35">
      <c r="A12266" s="2">
        <v>1074</v>
      </c>
      <c r="B12266" s="3" t="s">
        <v>174</v>
      </c>
      <c r="C12266" s="2">
        <v>55144</v>
      </c>
      <c r="D12266" s="4" t="s">
        <v>1687</v>
      </c>
      <c r="E12266" s="5" t="s">
        <v>73</v>
      </c>
      <c r="F12266" s="5" t="s">
        <v>93</v>
      </c>
      <c r="G12266" s="6" t="s">
        <v>231</v>
      </c>
      <c r="H12266" s="7" t="s">
        <v>1318</v>
      </c>
      <c r="I12266" s="8" t="s">
        <v>1646</v>
      </c>
      <c r="J12266" s="9" t="s">
        <v>107</v>
      </c>
      <c r="K12266" s="19" t="s">
        <v>0</v>
      </c>
      <c r="L12266" s="20" t="s">
        <v>0</v>
      </c>
      <c r="M12266" s="20" t="s">
        <v>0</v>
      </c>
      <c r="N12266" s="10">
        <v>215</v>
      </c>
      <c r="O12266" s="11">
        <v>16936</v>
      </c>
      <c r="P12266" s="11">
        <v>16421</v>
      </c>
      <c r="Q12266" s="19" t="s">
        <v>0</v>
      </c>
      <c r="R12266" s="20" t="s">
        <v>0</v>
      </c>
      <c r="S12266" s="20" t="s">
        <v>0</v>
      </c>
      <c r="T12266" s="12">
        <v>126484</v>
      </c>
      <c r="U12266" s="21" t="s">
        <v>0</v>
      </c>
      <c r="V12266" s="12">
        <v>126484</v>
      </c>
      <c r="W12266" s="21" t="s">
        <v>0</v>
      </c>
      <c r="X12266" s="21" t="s">
        <v>0</v>
      </c>
      <c r="Y12266" s="12">
        <v>126484</v>
      </c>
      <c r="Z12266" s="21" t="s">
        <v>0</v>
      </c>
      <c r="AA12266" s="21" t="s">
        <v>0</v>
      </c>
      <c r="AB12266" s="21" t="s">
        <v>0</v>
      </c>
      <c r="AC12266" s="21" t="s">
        <v>0</v>
      </c>
      <c r="AD12266" s="24" t="s">
        <v>0</v>
      </c>
      <c r="AE12266" s="24" t="s">
        <v>0</v>
      </c>
      <c r="AF12266" s="22" t="s">
        <v>0</v>
      </c>
      <c r="AG12266" s="22" t="s">
        <v>0</v>
      </c>
      <c r="AH12266" s="23" t="s">
        <v>0</v>
      </c>
      <c r="AI12266" s="23" t="s">
        <v>0</v>
      </c>
      <c r="AJ12266" s="13">
        <v>100</v>
      </c>
      <c r="AK12266" s="24" t="s">
        <v>0</v>
      </c>
      <c r="AL12266" s="16" t="s">
        <v>272</v>
      </c>
      <c r="AM12266" s="16" t="s">
        <v>79</v>
      </c>
      <c r="AN12266" s="16" t="s">
        <v>578</v>
      </c>
      <c r="AO12266" s="16" t="s">
        <v>273</v>
      </c>
      <c r="AP12266" s="16" t="s">
        <v>79</v>
      </c>
      <c r="AQ12266" s="16" t="s">
        <v>79</v>
      </c>
      <c r="AR12266" s="17" t="s">
        <v>1688</v>
      </c>
      <c r="AS12266" s="17" t="s">
        <v>79</v>
      </c>
      <c r="AT12266" s="9" t="s">
        <v>85</v>
      </c>
      <c r="AU12266" s="9">
        <v>4</v>
      </c>
      <c r="AV12266" s="9">
        <v>2002</v>
      </c>
      <c r="AW12266" s="9">
        <v>4</v>
      </c>
      <c r="AX12266" s="9">
        <v>2002</v>
      </c>
      <c r="AY12266" s="18" t="s">
        <v>85</v>
      </c>
      <c r="AZ12266" s="25" t="s">
        <v>0</v>
      </c>
      <c r="BA12266" s="25" t="s">
        <v>0</v>
      </c>
      <c r="BB12266" s="25" t="s">
        <v>0</v>
      </c>
      <c r="BC12266" s="25" t="s">
        <v>0</v>
      </c>
      <c r="BD12266" s="16" t="s">
        <v>85</v>
      </c>
      <c r="BE12266" s="16">
        <v>4</v>
      </c>
      <c r="BF12266" s="16">
        <v>2002</v>
      </c>
      <c r="BG12266" s="16">
        <v>4</v>
      </c>
      <c r="BH12266" s="16">
        <v>2002</v>
      </c>
      <c r="BI12266" s="9" t="s">
        <v>86</v>
      </c>
      <c r="BJ12266" s="9" t="s">
        <v>87</v>
      </c>
      <c r="BK12266" s="9" t="s">
        <v>170</v>
      </c>
      <c r="BL12266" s="9" t="s">
        <v>86</v>
      </c>
      <c r="BM12266" s="3" t="s">
        <v>221</v>
      </c>
      <c r="BN12266" s="3">
        <v>3</v>
      </c>
      <c r="BO12266" s="9">
        <v>1</v>
      </c>
      <c r="BP12266" s="18">
        <v>1</v>
      </c>
      <c r="BQ12266" s="16">
        <v>1</v>
      </c>
      <c r="BR12266" s="3" t="s">
        <v>121</v>
      </c>
    </row>
    <row r="12267" spans="1:70" x14ac:dyDescent="0.35">
      <c r="A12267" s="2">
        <v>1074</v>
      </c>
      <c r="B12267" s="3" t="s">
        <v>174</v>
      </c>
      <c r="C12267" s="2">
        <v>55144</v>
      </c>
      <c r="D12267" s="4" t="s">
        <v>1687</v>
      </c>
      <c r="E12267" s="5" t="s">
        <v>73</v>
      </c>
      <c r="F12267" s="5" t="s">
        <v>94</v>
      </c>
      <c r="G12267" s="6" t="s">
        <v>231</v>
      </c>
      <c r="H12267" s="7" t="s">
        <v>1318</v>
      </c>
      <c r="I12267" s="8" t="s">
        <v>1646</v>
      </c>
      <c r="J12267" s="9" t="s">
        <v>107</v>
      </c>
      <c r="K12267" s="19" t="s">
        <v>0</v>
      </c>
      <c r="L12267" s="20" t="s">
        <v>0</v>
      </c>
      <c r="M12267" s="20" t="s">
        <v>0</v>
      </c>
      <c r="N12267" s="10">
        <v>215</v>
      </c>
      <c r="O12267" s="11">
        <v>12137</v>
      </c>
      <c r="P12267" s="11">
        <v>11767</v>
      </c>
      <c r="Q12267" s="19" t="s">
        <v>0</v>
      </c>
      <c r="R12267" s="20" t="s">
        <v>0</v>
      </c>
      <c r="S12267" s="20" t="s">
        <v>0</v>
      </c>
      <c r="T12267" s="12">
        <v>93278</v>
      </c>
      <c r="U12267" s="21" t="s">
        <v>0</v>
      </c>
      <c r="V12267" s="12">
        <v>93278</v>
      </c>
      <c r="W12267" s="21" t="s">
        <v>0</v>
      </c>
      <c r="X12267" s="21" t="s">
        <v>0</v>
      </c>
      <c r="Y12267" s="12">
        <v>93278</v>
      </c>
      <c r="Z12267" s="21" t="s">
        <v>0</v>
      </c>
      <c r="AA12267" s="21" t="s">
        <v>0</v>
      </c>
      <c r="AB12267" s="21" t="s">
        <v>0</v>
      </c>
      <c r="AC12267" s="21" t="s">
        <v>0</v>
      </c>
      <c r="AD12267" s="24" t="s">
        <v>0</v>
      </c>
      <c r="AE12267" s="24" t="s">
        <v>0</v>
      </c>
      <c r="AF12267" s="22" t="s">
        <v>0</v>
      </c>
      <c r="AG12267" s="22" t="s">
        <v>0</v>
      </c>
      <c r="AH12267" s="23" t="s">
        <v>0</v>
      </c>
      <c r="AI12267" s="23" t="s">
        <v>0</v>
      </c>
      <c r="AJ12267" s="13">
        <v>72</v>
      </c>
      <c r="AK12267" s="24" t="s">
        <v>0</v>
      </c>
      <c r="AL12267" s="16" t="s">
        <v>272</v>
      </c>
      <c r="AM12267" s="16" t="s">
        <v>79</v>
      </c>
      <c r="AN12267" s="16" t="s">
        <v>578</v>
      </c>
      <c r="AO12267" s="16" t="s">
        <v>273</v>
      </c>
      <c r="AP12267" s="16" t="s">
        <v>79</v>
      </c>
      <c r="AQ12267" s="16" t="s">
        <v>79</v>
      </c>
      <c r="AR12267" s="17" t="s">
        <v>1688</v>
      </c>
      <c r="AS12267" s="17" t="s">
        <v>79</v>
      </c>
      <c r="AT12267" s="9" t="s">
        <v>85</v>
      </c>
      <c r="AU12267" s="9">
        <v>4</v>
      </c>
      <c r="AV12267" s="9">
        <v>2002</v>
      </c>
      <c r="AW12267" s="9">
        <v>4</v>
      </c>
      <c r="AX12267" s="9">
        <v>2002</v>
      </c>
      <c r="AY12267" s="18" t="s">
        <v>85</v>
      </c>
      <c r="AZ12267" s="25" t="s">
        <v>0</v>
      </c>
      <c r="BA12267" s="25" t="s">
        <v>0</v>
      </c>
      <c r="BB12267" s="25" t="s">
        <v>0</v>
      </c>
      <c r="BC12267" s="25" t="s">
        <v>0</v>
      </c>
      <c r="BD12267" s="16" t="s">
        <v>85</v>
      </c>
      <c r="BE12267" s="16">
        <v>4</v>
      </c>
      <c r="BF12267" s="16">
        <v>2002</v>
      </c>
      <c r="BG12267" s="16">
        <v>4</v>
      </c>
      <c r="BH12267" s="16">
        <v>2002</v>
      </c>
      <c r="BI12267" s="9" t="s">
        <v>86</v>
      </c>
      <c r="BJ12267" s="9" t="s">
        <v>87</v>
      </c>
      <c r="BK12267" s="9" t="s">
        <v>170</v>
      </c>
      <c r="BL12267" s="9" t="s">
        <v>86</v>
      </c>
      <c r="BM12267" s="3" t="s">
        <v>221</v>
      </c>
      <c r="BN12267" s="3">
        <v>3</v>
      </c>
      <c r="BO12267" s="9">
        <v>1</v>
      </c>
      <c r="BP12267" s="18">
        <v>1</v>
      </c>
      <c r="BQ12267" s="16">
        <v>1</v>
      </c>
      <c r="BR12267" s="3" t="s">
        <v>121</v>
      </c>
    </row>
    <row r="12268" spans="1:70" x14ac:dyDescent="0.35">
      <c r="A12268" s="2">
        <v>1074</v>
      </c>
      <c r="B12268" s="3" t="s">
        <v>174</v>
      </c>
      <c r="C12268" s="2">
        <v>55144</v>
      </c>
      <c r="D12268" s="4" t="s">
        <v>1687</v>
      </c>
      <c r="E12268" s="5" t="s">
        <v>73</v>
      </c>
      <c r="F12268" s="5" t="s">
        <v>95</v>
      </c>
      <c r="G12268" s="6" t="s">
        <v>231</v>
      </c>
      <c r="H12268" s="7" t="s">
        <v>1318</v>
      </c>
      <c r="I12268" s="8" t="s">
        <v>1646</v>
      </c>
      <c r="J12268" s="9" t="s">
        <v>107</v>
      </c>
      <c r="K12268" s="19" t="s">
        <v>0</v>
      </c>
      <c r="L12268" s="20" t="s">
        <v>0</v>
      </c>
      <c r="M12268" s="20" t="s">
        <v>0</v>
      </c>
      <c r="N12268" s="10">
        <v>215</v>
      </c>
      <c r="O12268" s="11">
        <v>21561</v>
      </c>
      <c r="P12268" s="11">
        <v>20881</v>
      </c>
      <c r="Q12268" s="19" t="s">
        <v>0</v>
      </c>
      <c r="R12268" s="20" t="s">
        <v>0</v>
      </c>
      <c r="S12268" s="20" t="s">
        <v>0</v>
      </c>
      <c r="T12268" s="12">
        <v>166550</v>
      </c>
      <c r="U12268" s="21" t="s">
        <v>0</v>
      </c>
      <c r="V12268" s="12">
        <v>166550</v>
      </c>
      <c r="W12268" s="21" t="s">
        <v>0</v>
      </c>
      <c r="X12268" s="21" t="s">
        <v>0</v>
      </c>
      <c r="Y12268" s="12">
        <v>166550</v>
      </c>
      <c r="Z12268" s="21" t="s">
        <v>0</v>
      </c>
      <c r="AA12268" s="21" t="s">
        <v>0</v>
      </c>
      <c r="AB12268" s="21" t="s">
        <v>0</v>
      </c>
      <c r="AC12268" s="21" t="s">
        <v>0</v>
      </c>
      <c r="AD12268" s="24" t="s">
        <v>0</v>
      </c>
      <c r="AE12268" s="24" t="s">
        <v>0</v>
      </c>
      <c r="AF12268" s="22" t="s">
        <v>0</v>
      </c>
      <c r="AG12268" s="22" t="s">
        <v>0</v>
      </c>
      <c r="AH12268" s="23" t="s">
        <v>0</v>
      </c>
      <c r="AI12268" s="23" t="s">
        <v>0</v>
      </c>
      <c r="AJ12268" s="13">
        <v>152</v>
      </c>
      <c r="AK12268" s="24" t="s">
        <v>0</v>
      </c>
      <c r="AL12268" s="16" t="s">
        <v>272</v>
      </c>
      <c r="AM12268" s="16" t="s">
        <v>79</v>
      </c>
      <c r="AN12268" s="16" t="s">
        <v>578</v>
      </c>
      <c r="AO12268" s="16" t="s">
        <v>273</v>
      </c>
      <c r="AP12268" s="16" t="s">
        <v>79</v>
      </c>
      <c r="AQ12268" s="16" t="s">
        <v>79</v>
      </c>
      <c r="AR12268" s="17" t="s">
        <v>1688</v>
      </c>
      <c r="AS12268" s="17" t="s">
        <v>79</v>
      </c>
      <c r="AT12268" s="9" t="s">
        <v>85</v>
      </c>
      <c r="AU12268" s="9">
        <v>4</v>
      </c>
      <c r="AV12268" s="9">
        <v>2002</v>
      </c>
      <c r="AW12268" s="9">
        <v>4</v>
      </c>
      <c r="AX12268" s="9">
        <v>2002</v>
      </c>
      <c r="AY12268" s="18" t="s">
        <v>85</v>
      </c>
      <c r="AZ12268" s="25" t="s">
        <v>0</v>
      </c>
      <c r="BA12268" s="25" t="s">
        <v>0</v>
      </c>
      <c r="BB12268" s="25" t="s">
        <v>0</v>
      </c>
      <c r="BC12268" s="25" t="s">
        <v>0</v>
      </c>
      <c r="BD12268" s="16" t="s">
        <v>85</v>
      </c>
      <c r="BE12268" s="16">
        <v>4</v>
      </c>
      <c r="BF12268" s="16">
        <v>2002</v>
      </c>
      <c r="BG12268" s="16">
        <v>4</v>
      </c>
      <c r="BH12268" s="16">
        <v>2002</v>
      </c>
      <c r="BI12268" s="9" t="s">
        <v>86</v>
      </c>
      <c r="BJ12268" s="9" t="s">
        <v>87</v>
      </c>
      <c r="BK12268" s="9" t="s">
        <v>170</v>
      </c>
      <c r="BL12268" s="9" t="s">
        <v>86</v>
      </c>
      <c r="BM12268" s="3" t="s">
        <v>221</v>
      </c>
      <c r="BN12268" s="3">
        <v>3</v>
      </c>
      <c r="BO12268" s="9">
        <v>1</v>
      </c>
      <c r="BP12268" s="18">
        <v>1</v>
      </c>
      <c r="BQ12268" s="16">
        <v>1</v>
      </c>
      <c r="BR12268" s="3" t="s">
        <v>121</v>
      </c>
    </row>
    <row r="12269" spans="1:70" x14ac:dyDescent="0.35">
      <c r="A12269" s="2">
        <v>1074</v>
      </c>
      <c r="B12269" s="3" t="s">
        <v>174</v>
      </c>
      <c r="C12269" s="2">
        <v>55144</v>
      </c>
      <c r="D12269" s="4" t="s">
        <v>1687</v>
      </c>
      <c r="E12269" s="5" t="s">
        <v>73</v>
      </c>
      <c r="F12269" s="5" t="s">
        <v>96</v>
      </c>
      <c r="G12269" s="6" t="s">
        <v>231</v>
      </c>
      <c r="H12269" s="7" t="s">
        <v>1318</v>
      </c>
      <c r="I12269" s="8" t="s">
        <v>1646</v>
      </c>
      <c r="J12269" s="9" t="s">
        <v>107</v>
      </c>
      <c r="K12269" s="19" t="s">
        <v>0</v>
      </c>
      <c r="L12269" s="20" t="s">
        <v>0</v>
      </c>
      <c r="M12269" s="20" t="s">
        <v>0</v>
      </c>
      <c r="N12269" s="10">
        <v>215</v>
      </c>
      <c r="O12269" s="11">
        <v>83133</v>
      </c>
      <c r="P12269" s="11">
        <v>80690</v>
      </c>
      <c r="Q12269" s="19" t="s">
        <v>0</v>
      </c>
      <c r="R12269" s="20" t="s">
        <v>0</v>
      </c>
      <c r="S12269" s="20" t="s">
        <v>0</v>
      </c>
      <c r="T12269" s="12">
        <v>588230</v>
      </c>
      <c r="U12269" s="21" t="s">
        <v>0</v>
      </c>
      <c r="V12269" s="12">
        <v>588230</v>
      </c>
      <c r="W12269" s="21" t="s">
        <v>0</v>
      </c>
      <c r="X12269" s="21" t="s">
        <v>0</v>
      </c>
      <c r="Y12269" s="12">
        <v>588230</v>
      </c>
      <c r="Z12269" s="21" t="s">
        <v>0</v>
      </c>
      <c r="AA12269" s="21" t="s">
        <v>0</v>
      </c>
      <c r="AB12269" s="21" t="s">
        <v>0</v>
      </c>
      <c r="AC12269" s="21" t="s">
        <v>0</v>
      </c>
      <c r="AD12269" s="24" t="s">
        <v>0</v>
      </c>
      <c r="AE12269" s="24" t="s">
        <v>0</v>
      </c>
      <c r="AF12269" s="22" t="s">
        <v>0</v>
      </c>
      <c r="AG12269" s="22" t="s">
        <v>0</v>
      </c>
      <c r="AH12269" s="23" t="s">
        <v>0</v>
      </c>
      <c r="AI12269" s="23" t="s">
        <v>0</v>
      </c>
      <c r="AJ12269" s="13">
        <v>613</v>
      </c>
      <c r="AK12269" s="24" t="s">
        <v>0</v>
      </c>
      <c r="AL12269" s="16" t="s">
        <v>272</v>
      </c>
      <c r="AM12269" s="16" t="s">
        <v>79</v>
      </c>
      <c r="AN12269" s="16" t="s">
        <v>578</v>
      </c>
      <c r="AO12269" s="16" t="s">
        <v>273</v>
      </c>
      <c r="AP12269" s="16" t="s">
        <v>79</v>
      </c>
      <c r="AQ12269" s="16" t="s">
        <v>79</v>
      </c>
      <c r="AR12269" s="17" t="s">
        <v>1688</v>
      </c>
      <c r="AS12269" s="17" t="s">
        <v>79</v>
      </c>
      <c r="AT12269" s="9" t="s">
        <v>85</v>
      </c>
      <c r="AU12269" s="9">
        <v>4</v>
      </c>
      <c r="AV12269" s="9">
        <v>2002</v>
      </c>
      <c r="AW12269" s="9">
        <v>4</v>
      </c>
      <c r="AX12269" s="9">
        <v>2002</v>
      </c>
      <c r="AY12269" s="18" t="s">
        <v>85</v>
      </c>
      <c r="AZ12269" s="25" t="s">
        <v>0</v>
      </c>
      <c r="BA12269" s="25" t="s">
        <v>0</v>
      </c>
      <c r="BB12269" s="25" t="s">
        <v>0</v>
      </c>
      <c r="BC12269" s="25" t="s">
        <v>0</v>
      </c>
      <c r="BD12269" s="16" t="s">
        <v>85</v>
      </c>
      <c r="BE12269" s="16">
        <v>4</v>
      </c>
      <c r="BF12269" s="16">
        <v>2002</v>
      </c>
      <c r="BG12269" s="16">
        <v>4</v>
      </c>
      <c r="BH12269" s="16">
        <v>2002</v>
      </c>
      <c r="BI12269" s="9" t="s">
        <v>86</v>
      </c>
      <c r="BJ12269" s="9" t="s">
        <v>87</v>
      </c>
      <c r="BK12269" s="9" t="s">
        <v>170</v>
      </c>
      <c r="BL12269" s="9" t="s">
        <v>86</v>
      </c>
      <c r="BM12269" s="3" t="s">
        <v>221</v>
      </c>
      <c r="BN12269" s="3">
        <v>3</v>
      </c>
      <c r="BO12269" s="9">
        <v>1</v>
      </c>
      <c r="BP12269" s="18">
        <v>1</v>
      </c>
      <c r="BQ12269" s="16">
        <v>1</v>
      </c>
      <c r="BR12269" s="3" t="s">
        <v>121</v>
      </c>
    </row>
    <row r="12270" spans="1:70" x14ac:dyDescent="0.35">
      <c r="A12270" s="2">
        <v>1074</v>
      </c>
      <c r="B12270" s="3" t="s">
        <v>174</v>
      </c>
      <c r="C12270" s="2">
        <v>55144</v>
      </c>
      <c r="D12270" s="4" t="s">
        <v>1687</v>
      </c>
      <c r="E12270" s="5" t="s">
        <v>73</v>
      </c>
      <c r="F12270" s="5" t="s">
        <v>97</v>
      </c>
      <c r="G12270" s="6" t="s">
        <v>231</v>
      </c>
      <c r="H12270" s="7" t="s">
        <v>1318</v>
      </c>
      <c r="I12270" s="8" t="s">
        <v>1646</v>
      </c>
      <c r="J12270" s="9" t="s">
        <v>107</v>
      </c>
      <c r="K12270" s="19" t="s">
        <v>0</v>
      </c>
      <c r="L12270" s="20" t="s">
        <v>0</v>
      </c>
      <c r="M12270" s="20" t="s">
        <v>0</v>
      </c>
      <c r="N12270" s="10">
        <v>215</v>
      </c>
      <c r="O12270" s="11">
        <v>119245</v>
      </c>
      <c r="P12270" s="11">
        <v>114100</v>
      </c>
      <c r="Q12270" s="19" t="s">
        <v>0</v>
      </c>
      <c r="R12270" s="20" t="s">
        <v>0</v>
      </c>
      <c r="S12270" s="20" t="s">
        <v>0</v>
      </c>
      <c r="T12270" s="12">
        <v>887602</v>
      </c>
      <c r="U12270" s="21" t="s">
        <v>0</v>
      </c>
      <c r="V12270" s="12">
        <v>887602</v>
      </c>
      <c r="W12270" s="21" t="s">
        <v>0</v>
      </c>
      <c r="X12270" s="21" t="s">
        <v>0</v>
      </c>
      <c r="Y12270" s="12">
        <v>887602</v>
      </c>
      <c r="Z12270" s="21" t="s">
        <v>0</v>
      </c>
      <c r="AA12270" s="21" t="s">
        <v>0</v>
      </c>
      <c r="AB12270" s="21" t="s">
        <v>0</v>
      </c>
      <c r="AC12270" s="21" t="s">
        <v>0</v>
      </c>
      <c r="AD12270" s="24" t="s">
        <v>0</v>
      </c>
      <c r="AE12270" s="24" t="s">
        <v>0</v>
      </c>
      <c r="AF12270" s="22" t="s">
        <v>0</v>
      </c>
      <c r="AG12270" s="22" t="s">
        <v>0</v>
      </c>
      <c r="AH12270" s="23" t="s">
        <v>0</v>
      </c>
      <c r="AI12270" s="23" t="s">
        <v>0</v>
      </c>
      <c r="AJ12270" s="13">
        <v>627</v>
      </c>
      <c r="AK12270" s="24" t="s">
        <v>0</v>
      </c>
      <c r="AL12270" s="16" t="s">
        <v>272</v>
      </c>
      <c r="AM12270" s="16" t="s">
        <v>79</v>
      </c>
      <c r="AN12270" s="16" t="s">
        <v>578</v>
      </c>
      <c r="AO12270" s="16" t="s">
        <v>273</v>
      </c>
      <c r="AP12270" s="16" t="s">
        <v>79</v>
      </c>
      <c r="AQ12270" s="16" t="s">
        <v>79</v>
      </c>
      <c r="AR12270" s="17" t="s">
        <v>1688</v>
      </c>
      <c r="AS12270" s="17" t="s">
        <v>79</v>
      </c>
      <c r="AT12270" s="9" t="s">
        <v>85</v>
      </c>
      <c r="AU12270" s="9">
        <v>4</v>
      </c>
      <c r="AV12270" s="9">
        <v>2002</v>
      </c>
      <c r="AW12270" s="9">
        <v>4</v>
      </c>
      <c r="AX12270" s="9">
        <v>2002</v>
      </c>
      <c r="AY12270" s="18" t="s">
        <v>85</v>
      </c>
      <c r="AZ12270" s="25" t="s">
        <v>0</v>
      </c>
      <c r="BA12270" s="25" t="s">
        <v>0</v>
      </c>
      <c r="BB12270" s="25" t="s">
        <v>0</v>
      </c>
      <c r="BC12270" s="25" t="s">
        <v>0</v>
      </c>
      <c r="BD12270" s="16" t="s">
        <v>85</v>
      </c>
      <c r="BE12270" s="16">
        <v>4</v>
      </c>
      <c r="BF12270" s="16">
        <v>2002</v>
      </c>
      <c r="BG12270" s="16">
        <v>4</v>
      </c>
      <c r="BH12270" s="16">
        <v>2002</v>
      </c>
      <c r="BI12270" s="9" t="s">
        <v>86</v>
      </c>
      <c r="BJ12270" s="9" t="s">
        <v>87</v>
      </c>
      <c r="BK12270" s="9" t="s">
        <v>170</v>
      </c>
      <c r="BL12270" s="9" t="s">
        <v>86</v>
      </c>
      <c r="BM12270" s="3" t="s">
        <v>221</v>
      </c>
      <c r="BN12270" s="3">
        <v>3</v>
      </c>
      <c r="BO12270" s="9">
        <v>1</v>
      </c>
      <c r="BP12270" s="18">
        <v>1</v>
      </c>
      <c r="BQ12270" s="16">
        <v>1</v>
      </c>
      <c r="BR12270" s="3" t="s">
        <v>121</v>
      </c>
    </row>
    <row r="12271" spans="1:70" x14ac:dyDescent="0.35">
      <c r="A12271" s="2">
        <v>1074</v>
      </c>
      <c r="B12271" s="3" t="s">
        <v>174</v>
      </c>
      <c r="C12271" s="2">
        <v>55144</v>
      </c>
      <c r="D12271" s="4" t="s">
        <v>1687</v>
      </c>
      <c r="E12271" s="5" t="s">
        <v>73</v>
      </c>
      <c r="F12271" s="5" t="s">
        <v>98</v>
      </c>
      <c r="G12271" s="6" t="s">
        <v>231</v>
      </c>
      <c r="H12271" s="7" t="s">
        <v>1318</v>
      </c>
      <c r="I12271" s="8" t="s">
        <v>1646</v>
      </c>
      <c r="J12271" s="9" t="s">
        <v>107</v>
      </c>
      <c r="K12271" s="19" t="s">
        <v>0</v>
      </c>
      <c r="L12271" s="20" t="s">
        <v>0</v>
      </c>
      <c r="M12271" s="20" t="s">
        <v>0</v>
      </c>
      <c r="N12271" s="10">
        <v>215</v>
      </c>
      <c r="O12271" s="11">
        <v>114313</v>
      </c>
      <c r="P12271" s="11">
        <v>107433</v>
      </c>
      <c r="Q12271" s="19" t="s">
        <v>0</v>
      </c>
      <c r="R12271" s="20" t="s">
        <v>0</v>
      </c>
      <c r="S12271" s="20" t="s">
        <v>0</v>
      </c>
      <c r="T12271" s="12">
        <v>815055</v>
      </c>
      <c r="U12271" s="21" t="s">
        <v>0</v>
      </c>
      <c r="V12271" s="12">
        <v>815055</v>
      </c>
      <c r="W12271" s="21" t="s">
        <v>0</v>
      </c>
      <c r="X12271" s="21" t="s">
        <v>0</v>
      </c>
      <c r="Y12271" s="12">
        <v>815055</v>
      </c>
      <c r="Z12271" s="21" t="s">
        <v>0</v>
      </c>
      <c r="AA12271" s="21" t="s">
        <v>0</v>
      </c>
      <c r="AB12271" s="21" t="s">
        <v>0</v>
      </c>
      <c r="AC12271" s="21" t="s">
        <v>0</v>
      </c>
      <c r="AD12271" s="24" t="s">
        <v>0</v>
      </c>
      <c r="AE12271" s="24" t="s">
        <v>0</v>
      </c>
      <c r="AF12271" s="22" t="s">
        <v>0</v>
      </c>
      <c r="AG12271" s="22" t="s">
        <v>0</v>
      </c>
      <c r="AH12271" s="23" t="s">
        <v>0</v>
      </c>
      <c r="AI12271" s="23" t="s">
        <v>0</v>
      </c>
      <c r="AJ12271" s="13">
        <v>604</v>
      </c>
      <c r="AK12271" s="24" t="s">
        <v>0</v>
      </c>
      <c r="AL12271" s="16" t="s">
        <v>272</v>
      </c>
      <c r="AM12271" s="16" t="s">
        <v>79</v>
      </c>
      <c r="AN12271" s="16" t="s">
        <v>578</v>
      </c>
      <c r="AO12271" s="16" t="s">
        <v>273</v>
      </c>
      <c r="AP12271" s="16" t="s">
        <v>79</v>
      </c>
      <c r="AQ12271" s="16" t="s">
        <v>79</v>
      </c>
      <c r="AR12271" s="17" t="s">
        <v>1688</v>
      </c>
      <c r="AS12271" s="17" t="s">
        <v>79</v>
      </c>
      <c r="AT12271" s="9" t="s">
        <v>85</v>
      </c>
      <c r="AU12271" s="9">
        <v>4</v>
      </c>
      <c r="AV12271" s="9">
        <v>2002</v>
      </c>
      <c r="AW12271" s="9">
        <v>4</v>
      </c>
      <c r="AX12271" s="9">
        <v>2002</v>
      </c>
      <c r="AY12271" s="18" t="s">
        <v>85</v>
      </c>
      <c r="AZ12271" s="25" t="s">
        <v>0</v>
      </c>
      <c r="BA12271" s="25" t="s">
        <v>0</v>
      </c>
      <c r="BB12271" s="25" t="s">
        <v>0</v>
      </c>
      <c r="BC12271" s="25" t="s">
        <v>0</v>
      </c>
      <c r="BD12271" s="16" t="s">
        <v>85</v>
      </c>
      <c r="BE12271" s="16">
        <v>4</v>
      </c>
      <c r="BF12271" s="16">
        <v>2002</v>
      </c>
      <c r="BG12271" s="16">
        <v>4</v>
      </c>
      <c r="BH12271" s="16">
        <v>2002</v>
      </c>
      <c r="BI12271" s="9" t="s">
        <v>86</v>
      </c>
      <c r="BJ12271" s="9" t="s">
        <v>87</v>
      </c>
      <c r="BK12271" s="9" t="s">
        <v>170</v>
      </c>
      <c r="BL12271" s="9" t="s">
        <v>86</v>
      </c>
      <c r="BM12271" s="3" t="s">
        <v>221</v>
      </c>
      <c r="BN12271" s="3">
        <v>3</v>
      </c>
      <c r="BO12271" s="9">
        <v>1</v>
      </c>
      <c r="BP12271" s="18">
        <v>1</v>
      </c>
      <c r="BQ12271" s="16">
        <v>1</v>
      </c>
      <c r="BR12271" s="3" t="s">
        <v>121</v>
      </c>
    </row>
    <row r="12272" spans="1:70" x14ac:dyDescent="0.35">
      <c r="A12272" s="2">
        <v>1074</v>
      </c>
      <c r="B12272" s="3" t="s">
        <v>174</v>
      </c>
      <c r="C12272" s="2">
        <v>55144</v>
      </c>
      <c r="D12272" s="4" t="s">
        <v>1687</v>
      </c>
      <c r="E12272" s="5" t="s">
        <v>73</v>
      </c>
      <c r="F12272" s="5" t="s">
        <v>99</v>
      </c>
      <c r="G12272" s="6" t="s">
        <v>231</v>
      </c>
      <c r="H12272" s="7" t="s">
        <v>1318</v>
      </c>
      <c r="I12272" s="8" t="s">
        <v>1646</v>
      </c>
      <c r="J12272" s="9" t="s">
        <v>107</v>
      </c>
      <c r="K12272" s="19" t="s">
        <v>0</v>
      </c>
      <c r="L12272" s="20" t="s">
        <v>0</v>
      </c>
      <c r="M12272" s="20" t="s">
        <v>0</v>
      </c>
      <c r="N12272" s="10">
        <v>215</v>
      </c>
      <c r="O12272" s="11">
        <v>13763</v>
      </c>
      <c r="P12272" s="11">
        <v>13332</v>
      </c>
      <c r="Q12272" s="19" t="s">
        <v>0</v>
      </c>
      <c r="R12272" s="20" t="s">
        <v>0</v>
      </c>
      <c r="S12272" s="20" t="s">
        <v>0</v>
      </c>
      <c r="T12272" s="12">
        <v>103315</v>
      </c>
      <c r="U12272" s="21" t="s">
        <v>0</v>
      </c>
      <c r="V12272" s="12">
        <v>103315</v>
      </c>
      <c r="W12272" s="21" t="s">
        <v>0</v>
      </c>
      <c r="X12272" s="21" t="s">
        <v>0</v>
      </c>
      <c r="Y12272" s="12">
        <v>103315</v>
      </c>
      <c r="Z12272" s="21" t="s">
        <v>0</v>
      </c>
      <c r="AA12272" s="21" t="s">
        <v>0</v>
      </c>
      <c r="AB12272" s="21" t="s">
        <v>0</v>
      </c>
      <c r="AC12272" s="21" t="s">
        <v>0</v>
      </c>
      <c r="AD12272" s="24" t="s">
        <v>0</v>
      </c>
      <c r="AE12272" s="24" t="s">
        <v>0</v>
      </c>
      <c r="AF12272" s="22" t="s">
        <v>0</v>
      </c>
      <c r="AG12272" s="22" t="s">
        <v>0</v>
      </c>
      <c r="AH12272" s="23" t="s">
        <v>0</v>
      </c>
      <c r="AI12272" s="23" t="s">
        <v>0</v>
      </c>
      <c r="AJ12272" s="13">
        <v>85</v>
      </c>
      <c r="AK12272" s="24" t="s">
        <v>0</v>
      </c>
      <c r="AL12272" s="16" t="s">
        <v>272</v>
      </c>
      <c r="AM12272" s="16" t="s">
        <v>79</v>
      </c>
      <c r="AN12272" s="16" t="s">
        <v>578</v>
      </c>
      <c r="AO12272" s="16" t="s">
        <v>273</v>
      </c>
      <c r="AP12272" s="16" t="s">
        <v>79</v>
      </c>
      <c r="AQ12272" s="16" t="s">
        <v>79</v>
      </c>
      <c r="AR12272" s="17" t="s">
        <v>1688</v>
      </c>
      <c r="AS12272" s="17" t="s">
        <v>79</v>
      </c>
      <c r="AT12272" s="9" t="s">
        <v>85</v>
      </c>
      <c r="AU12272" s="9">
        <v>4</v>
      </c>
      <c r="AV12272" s="9">
        <v>2002</v>
      </c>
      <c r="AW12272" s="9">
        <v>4</v>
      </c>
      <c r="AX12272" s="9">
        <v>2002</v>
      </c>
      <c r="AY12272" s="18" t="s">
        <v>85</v>
      </c>
      <c r="AZ12272" s="25" t="s">
        <v>0</v>
      </c>
      <c r="BA12272" s="25" t="s">
        <v>0</v>
      </c>
      <c r="BB12272" s="25" t="s">
        <v>0</v>
      </c>
      <c r="BC12272" s="25" t="s">
        <v>0</v>
      </c>
      <c r="BD12272" s="16" t="s">
        <v>85</v>
      </c>
      <c r="BE12272" s="16">
        <v>4</v>
      </c>
      <c r="BF12272" s="16">
        <v>2002</v>
      </c>
      <c r="BG12272" s="16">
        <v>4</v>
      </c>
      <c r="BH12272" s="16">
        <v>2002</v>
      </c>
      <c r="BI12272" s="9" t="s">
        <v>86</v>
      </c>
      <c r="BJ12272" s="9" t="s">
        <v>87</v>
      </c>
      <c r="BK12272" s="9" t="s">
        <v>170</v>
      </c>
      <c r="BL12272" s="9" t="s">
        <v>86</v>
      </c>
      <c r="BM12272" s="3" t="s">
        <v>221</v>
      </c>
      <c r="BN12272" s="3">
        <v>3</v>
      </c>
      <c r="BO12272" s="9">
        <v>1</v>
      </c>
      <c r="BP12272" s="18">
        <v>1</v>
      </c>
      <c r="BQ12272" s="16">
        <v>1</v>
      </c>
      <c r="BR12272" s="3" t="s">
        <v>121</v>
      </c>
    </row>
    <row r="12273" spans="1:70" x14ac:dyDescent="0.35">
      <c r="A12273" s="2">
        <v>1074</v>
      </c>
      <c r="B12273" s="3" t="s">
        <v>174</v>
      </c>
      <c r="C12273" s="2">
        <v>55144</v>
      </c>
      <c r="D12273" s="4" t="s">
        <v>1687</v>
      </c>
      <c r="E12273" s="5" t="s">
        <v>73</v>
      </c>
      <c r="F12273" s="5" t="s">
        <v>100</v>
      </c>
      <c r="G12273" s="6" t="s">
        <v>231</v>
      </c>
      <c r="H12273" s="7" t="s">
        <v>1318</v>
      </c>
      <c r="I12273" s="8" t="s">
        <v>1646</v>
      </c>
      <c r="J12273" s="9" t="s">
        <v>107</v>
      </c>
      <c r="K12273" s="19" t="s">
        <v>0</v>
      </c>
      <c r="L12273" s="20" t="s">
        <v>0</v>
      </c>
      <c r="M12273" s="20" t="s">
        <v>0</v>
      </c>
      <c r="N12273" s="10">
        <v>215</v>
      </c>
      <c r="O12273" s="11">
        <v>4910</v>
      </c>
      <c r="P12273" s="11">
        <v>4699</v>
      </c>
      <c r="Q12273" s="19" t="s">
        <v>0</v>
      </c>
      <c r="R12273" s="20" t="s">
        <v>0</v>
      </c>
      <c r="S12273" s="20" t="s">
        <v>0</v>
      </c>
      <c r="T12273" s="12">
        <v>40505</v>
      </c>
      <c r="U12273" s="21" t="s">
        <v>0</v>
      </c>
      <c r="V12273" s="12">
        <v>40505</v>
      </c>
      <c r="W12273" s="21" t="s">
        <v>0</v>
      </c>
      <c r="X12273" s="21" t="s">
        <v>0</v>
      </c>
      <c r="Y12273" s="12">
        <v>40505</v>
      </c>
      <c r="Z12273" s="21" t="s">
        <v>0</v>
      </c>
      <c r="AA12273" s="21" t="s">
        <v>0</v>
      </c>
      <c r="AB12273" s="21" t="s">
        <v>0</v>
      </c>
      <c r="AC12273" s="21" t="s">
        <v>0</v>
      </c>
      <c r="AD12273" s="24" t="s">
        <v>0</v>
      </c>
      <c r="AE12273" s="24" t="s">
        <v>0</v>
      </c>
      <c r="AF12273" s="22" t="s">
        <v>0</v>
      </c>
      <c r="AG12273" s="22" t="s">
        <v>0</v>
      </c>
      <c r="AH12273" s="23" t="s">
        <v>0</v>
      </c>
      <c r="AI12273" s="23" t="s">
        <v>0</v>
      </c>
      <c r="AJ12273" s="13">
        <v>36</v>
      </c>
      <c r="AK12273" s="24" t="s">
        <v>0</v>
      </c>
      <c r="AL12273" s="16" t="s">
        <v>272</v>
      </c>
      <c r="AM12273" s="16" t="s">
        <v>79</v>
      </c>
      <c r="AN12273" s="16" t="s">
        <v>578</v>
      </c>
      <c r="AO12273" s="16" t="s">
        <v>273</v>
      </c>
      <c r="AP12273" s="16" t="s">
        <v>79</v>
      </c>
      <c r="AQ12273" s="16" t="s">
        <v>79</v>
      </c>
      <c r="AR12273" s="17" t="s">
        <v>1688</v>
      </c>
      <c r="AS12273" s="17" t="s">
        <v>79</v>
      </c>
      <c r="AT12273" s="9" t="s">
        <v>85</v>
      </c>
      <c r="AU12273" s="9">
        <v>4</v>
      </c>
      <c r="AV12273" s="9">
        <v>2002</v>
      </c>
      <c r="AW12273" s="9">
        <v>4</v>
      </c>
      <c r="AX12273" s="9">
        <v>2002</v>
      </c>
      <c r="AY12273" s="18" t="s">
        <v>85</v>
      </c>
      <c r="AZ12273" s="25" t="s">
        <v>0</v>
      </c>
      <c r="BA12273" s="25" t="s">
        <v>0</v>
      </c>
      <c r="BB12273" s="25" t="s">
        <v>0</v>
      </c>
      <c r="BC12273" s="25" t="s">
        <v>0</v>
      </c>
      <c r="BD12273" s="16" t="s">
        <v>85</v>
      </c>
      <c r="BE12273" s="16">
        <v>4</v>
      </c>
      <c r="BF12273" s="16">
        <v>2002</v>
      </c>
      <c r="BG12273" s="16">
        <v>4</v>
      </c>
      <c r="BH12273" s="16">
        <v>2002</v>
      </c>
      <c r="BI12273" s="9" t="s">
        <v>86</v>
      </c>
      <c r="BJ12273" s="9" t="s">
        <v>87</v>
      </c>
      <c r="BK12273" s="9" t="s">
        <v>170</v>
      </c>
      <c r="BL12273" s="9" t="s">
        <v>86</v>
      </c>
      <c r="BM12273" s="3" t="s">
        <v>221</v>
      </c>
      <c r="BN12273" s="3">
        <v>3</v>
      </c>
      <c r="BO12273" s="9">
        <v>1</v>
      </c>
      <c r="BP12273" s="18">
        <v>1</v>
      </c>
      <c r="BQ12273" s="16">
        <v>1</v>
      </c>
      <c r="BR12273" s="3" t="s">
        <v>121</v>
      </c>
    </row>
    <row r="12274" spans="1:70" x14ac:dyDescent="0.35">
      <c r="A12274" s="2">
        <v>1074</v>
      </c>
      <c r="B12274" s="3" t="s">
        <v>174</v>
      </c>
      <c r="C12274" s="2">
        <v>55144</v>
      </c>
      <c r="D12274" s="4" t="s">
        <v>1687</v>
      </c>
      <c r="E12274" s="5" t="s">
        <v>73</v>
      </c>
      <c r="F12274" s="5" t="s">
        <v>101</v>
      </c>
      <c r="G12274" s="6" t="s">
        <v>231</v>
      </c>
      <c r="H12274" s="7" t="s">
        <v>1318</v>
      </c>
      <c r="I12274" s="8" t="s">
        <v>1646</v>
      </c>
      <c r="J12274" s="9" t="s">
        <v>107</v>
      </c>
      <c r="K12274" s="19" t="s">
        <v>0</v>
      </c>
      <c r="L12274" s="20" t="s">
        <v>0</v>
      </c>
      <c r="M12274" s="20" t="s">
        <v>0</v>
      </c>
      <c r="N12274" s="10">
        <v>215</v>
      </c>
      <c r="O12274" s="11">
        <v>3478</v>
      </c>
      <c r="P12274" s="11">
        <v>3361</v>
      </c>
      <c r="Q12274" s="19" t="s">
        <v>0</v>
      </c>
      <c r="R12274" s="20" t="s">
        <v>0</v>
      </c>
      <c r="S12274" s="20" t="s">
        <v>0</v>
      </c>
      <c r="T12274" s="12">
        <v>27405</v>
      </c>
      <c r="U12274" s="21" t="s">
        <v>0</v>
      </c>
      <c r="V12274" s="12">
        <v>27405</v>
      </c>
      <c r="W12274" s="21" t="s">
        <v>0</v>
      </c>
      <c r="X12274" s="21" t="s">
        <v>0</v>
      </c>
      <c r="Y12274" s="12">
        <v>27405</v>
      </c>
      <c r="Z12274" s="21" t="s">
        <v>0</v>
      </c>
      <c r="AA12274" s="21" t="s">
        <v>0</v>
      </c>
      <c r="AB12274" s="21" t="s">
        <v>0</v>
      </c>
      <c r="AC12274" s="21" t="s">
        <v>0</v>
      </c>
      <c r="AD12274" s="24" t="s">
        <v>0</v>
      </c>
      <c r="AE12274" s="24" t="s">
        <v>0</v>
      </c>
      <c r="AF12274" s="22" t="s">
        <v>0</v>
      </c>
      <c r="AG12274" s="22" t="s">
        <v>0</v>
      </c>
      <c r="AH12274" s="23" t="s">
        <v>0</v>
      </c>
      <c r="AI12274" s="23" t="s">
        <v>0</v>
      </c>
      <c r="AJ12274" s="13">
        <v>22</v>
      </c>
      <c r="AK12274" s="24" t="s">
        <v>0</v>
      </c>
      <c r="AL12274" s="16" t="s">
        <v>272</v>
      </c>
      <c r="AM12274" s="16" t="s">
        <v>79</v>
      </c>
      <c r="AN12274" s="16" t="s">
        <v>578</v>
      </c>
      <c r="AO12274" s="16" t="s">
        <v>273</v>
      </c>
      <c r="AP12274" s="16" t="s">
        <v>79</v>
      </c>
      <c r="AQ12274" s="16" t="s">
        <v>79</v>
      </c>
      <c r="AR12274" s="17" t="s">
        <v>1688</v>
      </c>
      <c r="AS12274" s="17" t="s">
        <v>79</v>
      </c>
      <c r="AT12274" s="9" t="s">
        <v>85</v>
      </c>
      <c r="AU12274" s="9">
        <v>4</v>
      </c>
      <c r="AV12274" s="9">
        <v>2002</v>
      </c>
      <c r="AW12274" s="9">
        <v>4</v>
      </c>
      <c r="AX12274" s="9">
        <v>2002</v>
      </c>
      <c r="AY12274" s="18" t="s">
        <v>85</v>
      </c>
      <c r="AZ12274" s="25" t="s">
        <v>0</v>
      </c>
      <c r="BA12274" s="25" t="s">
        <v>0</v>
      </c>
      <c r="BB12274" s="25" t="s">
        <v>0</v>
      </c>
      <c r="BC12274" s="25" t="s">
        <v>0</v>
      </c>
      <c r="BD12274" s="16" t="s">
        <v>85</v>
      </c>
      <c r="BE12274" s="16">
        <v>4</v>
      </c>
      <c r="BF12274" s="16">
        <v>2002</v>
      </c>
      <c r="BG12274" s="16">
        <v>4</v>
      </c>
      <c r="BH12274" s="16">
        <v>2002</v>
      </c>
      <c r="BI12274" s="9" t="s">
        <v>86</v>
      </c>
      <c r="BJ12274" s="9" t="s">
        <v>87</v>
      </c>
      <c r="BK12274" s="9" t="s">
        <v>170</v>
      </c>
      <c r="BL12274" s="9" t="s">
        <v>86</v>
      </c>
      <c r="BM12274" s="3" t="s">
        <v>221</v>
      </c>
      <c r="BN12274" s="3">
        <v>3</v>
      </c>
      <c r="BO12274" s="9">
        <v>1</v>
      </c>
      <c r="BP12274" s="18">
        <v>1</v>
      </c>
      <c r="BQ12274" s="16">
        <v>1</v>
      </c>
      <c r="BR12274" s="3" t="s">
        <v>121</v>
      </c>
    </row>
    <row r="12275" spans="1:70" x14ac:dyDescent="0.35">
      <c r="A12275" s="2">
        <v>1074</v>
      </c>
      <c r="B12275" s="3" t="s">
        <v>174</v>
      </c>
      <c r="C12275" s="2">
        <v>55144</v>
      </c>
      <c r="D12275" s="4" t="s">
        <v>1687</v>
      </c>
      <c r="E12275" s="5" t="s">
        <v>73</v>
      </c>
      <c r="F12275" s="5" t="s">
        <v>102</v>
      </c>
      <c r="G12275" s="6" t="s">
        <v>231</v>
      </c>
      <c r="H12275" s="7" t="s">
        <v>1318</v>
      </c>
      <c r="I12275" s="8" t="s">
        <v>1646</v>
      </c>
      <c r="J12275" s="9" t="s">
        <v>107</v>
      </c>
      <c r="K12275" s="19" t="s">
        <v>0</v>
      </c>
      <c r="L12275" s="20" t="s">
        <v>0</v>
      </c>
      <c r="M12275" s="20" t="s">
        <v>0</v>
      </c>
      <c r="N12275" s="10">
        <v>215</v>
      </c>
      <c r="O12275" s="11">
        <v>5956</v>
      </c>
      <c r="P12275" s="11">
        <v>5792</v>
      </c>
      <c r="Q12275" s="19" t="s">
        <v>0</v>
      </c>
      <c r="R12275" s="20" t="s">
        <v>0</v>
      </c>
      <c r="S12275" s="20" t="s">
        <v>0</v>
      </c>
      <c r="T12275" s="12">
        <v>44037</v>
      </c>
      <c r="U12275" s="21" t="s">
        <v>0</v>
      </c>
      <c r="V12275" s="12">
        <v>44037</v>
      </c>
      <c r="W12275" s="21" t="s">
        <v>0</v>
      </c>
      <c r="X12275" s="21" t="s">
        <v>0</v>
      </c>
      <c r="Y12275" s="12">
        <v>44037</v>
      </c>
      <c r="Z12275" s="21" t="s">
        <v>0</v>
      </c>
      <c r="AA12275" s="21" t="s">
        <v>0</v>
      </c>
      <c r="AB12275" s="21" t="s">
        <v>0</v>
      </c>
      <c r="AC12275" s="21" t="s">
        <v>0</v>
      </c>
      <c r="AD12275" s="24" t="s">
        <v>0</v>
      </c>
      <c r="AE12275" s="24" t="s">
        <v>0</v>
      </c>
      <c r="AF12275" s="22" t="s">
        <v>0</v>
      </c>
      <c r="AG12275" s="22" t="s">
        <v>0</v>
      </c>
      <c r="AH12275" s="23" t="s">
        <v>0</v>
      </c>
      <c r="AI12275" s="23" t="s">
        <v>0</v>
      </c>
      <c r="AJ12275" s="13">
        <v>34</v>
      </c>
      <c r="AK12275" s="24" t="s">
        <v>0</v>
      </c>
      <c r="AL12275" s="16" t="s">
        <v>272</v>
      </c>
      <c r="AM12275" s="16" t="s">
        <v>79</v>
      </c>
      <c r="AN12275" s="16" t="s">
        <v>578</v>
      </c>
      <c r="AO12275" s="16" t="s">
        <v>273</v>
      </c>
      <c r="AP12275" s="16" t="s">
        <v>79</v>
      </c>
      <c r="AQ12275" s="16" t="s">
        <v>79</v>
      </c>
      <c r="AR12275" s="17" t="s">
        <v>1688</v>
      </c>
      <c r="AS12275" s="17" t="s">
        <v>79</v>
      </c>
      <c r="AT12275" s="9" t="s">
        <v>85</v>
      </c>
      <c r="AU12275" s="9">
        <v>4</v>
      </c>
      <c r="AV12275" s="9">
        <v>2002</v>
      </c>
      <c r="AW12275" s="9">
        <v>4</v>
      </c>
      <c r="AX12275" s="9">
        <v>2002</v>
      </c>
      <c r="AY12275" s="18" t="s">
        <v>85</v>
      </c>
      <c r="AZ12275" s="25" t="s">
        <v>0</v>
      </c>
      <c r="BA12275" s="25" t="s">
        <v>0</v>
      </c>
      <c r="BB12275" s="25" t="s">
        <v>0</v>
      </c>
      <c r="BC12275" s="25" t="s">
        <v>0</v>
      </c>
      <c r="BD12275" s="16" t="s">
        <v>85</v>
      </c>
      <c r="BE12275" s="16">
        <v>4</v>
      </c>
      <c r="BF12275" s="16">
        <v>2002</v>
      </c>
      <c r="BG12275" s="16">
        <v>4</v>
      </c>
      <c r="BH12275" s="16">
        <v>2002</v>
      </c>
      <c r="BI12275" s="9" t="s">
        <v>86</v>
      </c>
      <c r="BJ12275" s="9" t="s">
        <v>87</v>
      </c>
      <c r="BK12275" s="9" t="s">
        <v>170</v>
      </c>
      <c r="BL12275" s="9" t="s">
        <v>86</v>
      </c>
      <c r="BM12275" s="3" t="s">
        <v>221</v>
      </c>
      <c r="BN12275" s="3">
        <v>3</v>
      </c>
      <c r="BO12275" s="9">
        <v>1</v>
      </c>
      <c r="BP12275" s="18">
        <v>1</v>
      </c>
      <c r="BQ12275" s="16">
        <v>1</v>
      </c>
      <c r="BR12275" s="3" t="s">
        <v>121</v>
      </c>
    </row>
    <row r="12276" spans="1:70" x14ac:dyDescent="0.35">
      <c r="A12276" s="2">
        <v>1074</v>
      </c>
      <c r="B12276" s="3" t="s">
        <v>174</v>
      </c>
      <c r="C12276" s="2">
        <v>55144</v>
      </c>
      <c r="D12276" s="4" t="s">
        <v>1687</v>
      </c>
      <c r="E12276" s="5" t="s">
        <v>73</v>
      </c>
      <c r="F12276" s="5" t="s">
        <v>74</v>
      </c>
      <c r="G12276" s="6" t="s">
        <v>375</v>
      </c>
      <c r="H12276" s="7" t="s">
        <v>1648</v>
      </c>
      <c r="I12276" s="8" t="s">
        <v>251</v>
      </c>
      <c r="J12276" s="9" t="s">
        <v>107</v>
      </c>
      <c r="K12276" s="19" t="s">
        <v>0</v>
      </c>
      <c r="L12276" s="20" t="s">
        <v>0</v>
      </c>
      <c r="M12276" s="20" t="s">
        <v>0</v>
      </c>
      <c r="N12276" s="10">
        <v>224</v>
      </c>
      <c r="O12276" s="11">
        <v>6862</v>
      </c>
      <c r="P12276" s="11">
        <v>6604</v>
      </c>
      <c r="Q12276" s="19" t="s">
        <v>0</v>
      </c>
      <c r="R12276" s="20" t="s">
        <v>0</v>
      </c>
      <c r="S12276" s="20" t="s">
        <v>0</v>
      </c>
      <c r="T12276" s="12">
        <v>50557</v>
      </c>
      <c r="U12276" s="21" t="s">
        <v>0</v>
      </c>
      <c r="V12276" s="12">
        <v>50557</v>
      </c>
      <c r="W12276" s="21" t="s">
        <v>0</v>
      </c>
      <c r="X12276" s="21" t="s">
        <v>0</v>
      </c>
      <c r="Y12276" s="12">
        <v>50557</v>
      </c>
      <c r="Z12276" s="21" t="s">
        <v>0</v>
      </c>
      <c r="AA12276" s="21" t="s">
        <v>0</v>
      </c>
      <c r="AB12276" s="21" t="s">
        <v>0</v>
      </c>
      <c r="AC12276" s="21" t="s">
        <v>0</v>
      </c>
      <c r="AD12276" s="13">
        <v>1.4279999999999999</v>
      </c>
      <c r="AE12276" s="13">
        <v>1.4279999999999999</v>
      </c>
      <c r="AF12276" s="22" t="s">
        <v>0</v>
      </c>
      <c r="AG12276" s="22" t="s">
        <v>0</v>
      </c>
      <c r="AH12276" s="23" t="s">
        <v>0</v>
      </c>
      <c r="AI12276" s="23" t="s">
        <v>0</v>
      </c>
      <c r="AJ12276" s="13">
        <v>42</v>
      </c>
      <c r="AK12276" s="24" t="s">
        <v>0</v>
      </c>
      <c r="AL12276" s="16" t="s">
        <v>108</v>
      </c>
      <c r="AM12276" s="16" t="s">
        <v>79</v>
      </c>
      <c r="AN12276" s="16" t="s">
        <v>109</v>
      </c>
      <c r="AO12276" s="16" t="s">
        <v>110</v>
      </c>
      <c r="AP12276" s="16" t="s">
        <v>314</v>
      </c>
      <c r="AQ12276" s="16" t="s">
        <v>83</v>
      </c>
      <c r="AR12276" s="17" t="s">
        <v>1689</v>
      </c>
      <c r="AS12276" s="17" t="s">
        <v>79</v>
      </c>
      <c r="AT12276" s="9" t="s">
        <v>85</v>
      </c>
      <c r="AU12276" s="9">
        <v>8</v>
      </c>
      <c r="AV12276" s="9">
        <v>2002</v>
      </c>
      <c r="AW12276" s="9">
        <v>8</v>
      </c>
      <c r="AX12276" s="9">
        <v>2002</v>
      </c>
      <c r="AY12276" s="18" t="s">
        <v>85</v>
      </c>
      <c r="AZ12276" s="25" t="s">
        <v>0</v>
      </c>
      <c r="BA12276" s="25" t="s">
        <v>0</v>
      </c>
      <c r="BB12276" s="25" t="s">
        <v>0</v>
      </c>
      <c r="BC12276" s="25" t="s">
        <v>0</v>
      </c>
      <c r="BD12276" s="16" t="s">
        <v>85</v>
      </c>
      <c r="BE12276" s="16">
        <v>5</v>
      </c>
      <c r="BF12276" s="16">
        <v>2002</v>
      </c>
      <c r="BG12276" s="16">
        <v>5</v>
      </c>
      <c r="BH12276" s="16">
        <v>2002</v>
      </c>
      <c r="BI12276" s="9" t="s">
        <v>86</v>
      </c>
      <c r="BJ12276" s="9" t="s">
        <v>87</v>
      </c>
      <c r="BK12276" s="9" t="s">
        <v>170</v>
      </c>
      <c r="BL12276" s="9" t="s">
        <v>86</v>
      </c>
      <c r="BM12276" s="3" t="s">
        <v>221</v>
      </c>
      <c r="BN12276" s="3">
        <v>3</v>
      </c>
      <c r="BO12276" s="9">
        <v>1</v>
      </c>
      <c r="BP12276" s="18">
        <v>1</v>
      </c>
      <c r="BQ12276" s="16">
        <v>1</v>
      </c>
      <c r="BR12276" s="3" t="s">
        <v>121</v>
      </c>
    </row>
    <row r="12277" spans="1:70" x14ac:dyDescent="0.35">
      <c r="A12277" s="2">
        <v>1074</v>
      </c>
      <c r="B12277" s="3" t="s">
        <v>174</v>
      </c>
      <c r="C12277" s="2">
        <v>55144</v>
      </c>
      <c r="D12277" s="4" t="s">
        <v>1687</v>
      </c>
      <c r="E12277" s="5" t="s">
        <v>73</v>
      </c>
      <c r="F12277" s="5" t="s">
        <v>92</v>
      </c>
      <c r="G12277" s="6" t="s">
        <v>375</v>
      </c>
      <c r="H12277" s="7" t="s">
        <v>1648</v>
      </c>
      <c r="I12277" s="8" t="s">
        <v>251</v>
      </c>
      <c r="J12277" s="9" t="s">
        <v>107</v>
      </c>
      <c r="K12277" s="19" t="s">
        <v>0</v>
      </c>
      <c r="L12277" s="20" t="s">
        <v>0</v>
      </c>
      <c r="M12277" s="20" t="s">
        <v>0</v>
      </c>
      <c r="N12277" s="10">
        <v>224</v>
      </c>
      <c r="O12277" s="11">
        <v>0</v>
      </c>
      <c r="P12277" s="11">
        <v>0</v>
      </c>
      <c r="Q12277" s="19" t="s">
        <v>0</v>
      </c>
      <c r="R12277" s="20" t="s">
        <v>0</v>
      </c>
      <c r="S12277" s="20" t="s">
        <v>0</v>
      </c>
      <c r="T12277" s="12">
        <v>0</v>
      </c>
      <c r="U12277" s="21" t="s">
        <v>0</v>
      </c>
      <c r="V12277" s="12">
        <v>0</v>
      </c>
      <c r="W12277" s="21" t="s">
        <v>0</v>
      </c>
      <c r="X12277" s="21" t="s">
        <v>0</v>
      </c>
      <c r="Y12277" s="12">
        <v>0</v>
      </c>
      <c r="Z12277" s="21" t="s">
        <v>0</v>
      </c>
      <c r="AA12277" s="21" t="s">
        <v>0</v>
      </c>
      <c r="AB12277" s="21" t="s">
        <v>0</v>
      </c>
      <c r="AC12277" s="21" t="s">
        <v>0</v>
      </c>
      <c r="AD12277" s="13">
        <v>0</v>
      </c>
      <c r="AE12277" s="13">
        <v>0</v>
      </c>
      <c r="AF12277" s="22" t="s">
        <v>0</v>
      </c>
      <c r="AG12277" s="22" t="s">
        <v>0</v>
      </c>
      <c r="AH12277" s="23" t="s">
        <v>0</v>
      </c>
      <c r="AI12277" s="23" t="s">
        <v>0</v>
      </c>
      <c r="AJ12277" s="13">
        <v>0</v>
      </c>
      <c r="AK12277" s="24" t="s">
        <v>0</v>
      </c>
      <c r="AL12277" s="16" t="s">
        <v>108</v>
      </c>
      <c r="AM12277" s="16" t="s">
        <v>79</v>
      </c>
      <c r="AN12277" s="16" t="s">
        <v>109</v>
      </c>
      <c r="AO12277" s="16" t="s">
        <v>110</v>
      </c>
      <c r="AP12277" s="16" t="s">
        <v>314</v>
      </c>
      <c r="AQ12277" s="16" t="s">
        <v>83</v>
      </c>
      <c r="AR12277" s="17" t="s">
        <v>1689</v>
      </c>
      <c r="AS12277" s="17" t="s">
        <v>79</v>
      </c>
      <c r="AT12277" s="9" t="s">
        <v>85</v>
      </c>
      <c r="AU12277" s="9">
        <v>8</v>
      </c>
      <c r="AV12277" s="9">
        <v>2002</v>
      </c>
      <c r="AW12277" s="9">
        <v>8</v>
      </c>
      <c r="AX12277" s="9">
        <v>2002</v>
      </c>
      <c r="AY12277" s="18" t="s">
        <v>85</v>
      </c>
      <c r="AZ12277" s="25" t="s">
        <v>0</v>
      </c>
      <c r="BA12277" s="25" t="s">
        <v>0</v>
      </c>
      <c r="BB12277" s="25" t="s">
        <v>0</v>
      </c>
      <c r="BC12277" s="25" t="s">
        <v>0</v>
      </c>
      <c r="BD12277" s="16" t="s">
        <v>85</v>
      </c>
      <c r="BE12277" s="16">
        <v>5</v>
      </c>
      <c r="BF12277" s="16">
        <v>2002</v>
      </c>
      <c r="BG12277" s="16">
        <v>5</v>
      </c>
      <c r="BH12277" s="16">
        <v>2002</v>
      </c>
      <c r="BI12277" s="9" t="s">
        <v>86</v>
      </c>
      <c r="BJ12277" s="9" t="s">
        <v>87</v>
      </c>
      <c r="BK12277" s="9" t="s">
        <v>170</v>
      </c>
      <c r="BL12277" s="9" t="s">
        <v>86</v>
      </c>
      <c r="BM12277" s="3" t="s">
        <v>221</v>
      </c>
      <c r="BN12277" s="3">
        <v>3</v>
      </c>
      <c r="BO12277" s="9">
        <v>1</v>
      </c>
      <c r="BP12277" s="18">
        <v>1</v>
      </c>
      <c r="BQ12277" s="16">
        <v>1</v>
      </c>
      <c r="BR12277" s="3" t="s">
        <v>121</v>
      </c>
    </row>
    <row r="12278" spans="1:70" x14ac:dyDescent="0.35">
      <c r="A12278" s="2">
        <v>1074</v>
      </c>
      <c r="B12278" s="3" t="s">
        <v>174</v>
      </c>
      <c r="C12278" s="2">
        <v>55144</v>
      </c>
      <c r="D12278" s="4" t="s">
        <v>1687</v>
      </c>
      <c r="E12278" s="5" t="s">
        <v>73</v>
      </c>
      <c r="F12278" s="5" t="s">
        <v>93</v>
      </c>
      <c r="G12278" s="6" t="s">
        <v>375</v>
      </c>
      <c r="H12278" s="7" t="s">
        <v>1648</v>
      </c>
      <c r="I12278" s="8" t="s">
        <v>251</v>
      </c>
      <c r="J12278" s="9" t="s">
        <v>107</v>
      </c>
      <c r="K12278" s="19" t="s">
        <v>0</v>
      </c>
      <c r="L12278" s="20" t="s">
        <v>0</v>
      </c>
      <c r="M12278" s="20" t="s">
        <v>0</v>
      </c>
      <c r="N12278" s="10">
        <v>224</v>
      </c>
      <c r="O12278" s="11">
        <v>34913</v>
      </c>
      <c r="P12278" s="11">
        <v>33588</v>
      </c>
      <c r="Q12278" s="19" t="s">
        <v>0</v>
      </c>
      <c r="R12278" s="20" t="s">
        <v>0</v>
      </c>
      <c r="S12278" s="20" t="s">
        <v>0</v>
      </c>
      <c r="T12278" s="12">
        <v>259975</v>
      </c>
      <c r="U12278" s="21" t="s">
        <v>0</v>
      </c>
      <c r="V12278" s="12">
        <v>259975</v>
      </c>
      <c r="W12278" s="21" t="s">
        <v>0</v>
      </c>
      <c r="X12278" s="21" t="s">
        <v>0</v>
      </c>
      <c r="Y12278" s="12">
        <v>259975</v>
      </c>
      <c r="Z12278" s="21" t="s">
        <v>0</v>
      </c>
      <c r="AA12278" s="21" t="s">
        <v>0</v>
      </c>
      <c r="AB12278" s="21" t="s">
        <v>0</v>
      </c>
      <c r="AC12278" s="21" t="s">
        <v>0</v>
      </c>
      <c r="AD12278" s="13">
        <v>9.1720000000000006</v>
      </c>
      <c r="AE12278" s="13">
        <v>9.1720000000000006</v>
      </c>
      <c r="AF12278" s="22" t="s">
        <v>0</v>
      </c>
      <c r="AG12278" s="22" t="s">
        <v>0</v>
      </c>
      <c r="AH12278" s="23" t="s">
        <v>0</v>
      </c>
      <c r="AI12278" s="23" t="s">
        <v>0</v>
      </c>
      <c r="AJ12278" s="13">
        <v>209</v>
      </c>
      <c r="AK12278" s="24" t="s">
        <v>0</v>
      </c>
      <c r="AL12278" s="16" t="s">
        <v>108</v>
      </c>
      <c r="AM12278" s="16" t="s">
        <v>79</v>
      </c>
      <c r="AN12278" s="16" t="s">
        <v>109</v>
      </c>
      <c r="AO12278" s="16" t="s">
        <v>110</v>
      </c>
      <c r="AP12278" s="16" t="s">
        <v>314</v>
      </c>
      <c r="AQ12278" s="16" t="s">
        <v>83</v>
      </c>
      <c r="AR12278" s="17" t="s">
        <v>1689</v>
      </c>
      <c r="AS12278" s="17" t="s">
        <v>79</v>
      </c>
      <c r="AT12278" s="9" t="s">
        <v>85</v>
      </c>
      <c r="AU12278" s="9">
        <v>8</v>
      </c>
      <c r="AV12278" s="9">
        <v>2002</v>
      </c>
      <c r="AW12278" s="9">
        <v>8</v>
      </c>
      <c r="AX12278" s="9">
        <v>2002</v>
      </c>
      <c r="AY12278" s="18" t="s">
        <v>85</v>
      </c>
      <c r="AZ12278" s="25" t="s">
        <v>0</v>
      </c>
      <c r="BA12278" s="25" t="s">
        <v>0</v>
      </c>
      <c r="BB12278" s="25" t="s">
        <v>0</v>
      </c>
      <c r="BC12278" s="25" t="s">
        <v>0</v>
      </c>
      <c r="BD12278" s="16" t="s">
        <v>85</v>
      </c>
      <c r="BE12278" s="16">
        <v>5</v>
      </c>
      <c r="BF12278" s="16">
        <v>2002</v>
      </c>
      <c r="BG12278" s="16">
        <v>5</v>
      </c>
      <c r="BH12278" s="16">
        <v>2002</v>
      </c>
      <c r="BI12278" s="9" t="s">
        <v>86</v>
      </c>
      <c r="BJ12278" s="9" t="s">
        <v>87</v>
      </c>
      <c r="BK12278" s="9" t="s">
        <v>170</v>
      </c>
      <c r="BL12278" s="9" t="s">
        <v>86</v>
      </c>
      <c r="BM12278" s="3" t="s">
        <v>221</v>
      </c>
      <c r="BN12278" s="3">
        <v>3</v>
      </c>
      <c r="BO12278" s="9">
        <v>1</v>
      </c>
      <c r="BP12278" s="18">
        <v>1</v>
      </c>
      <c r="BQ12278" s="16">
        <v>1</v>
      </c>
      <c r="BR12278" s="3" t="s">
        <v>121</v>
      </c>
    </row>
    <row r="12279" spans="1:70" x14ac:dyDescent="0.35">
      <c r="A12279" s="2">
        <v>1074</v>
      </c>
      <c r="B12279" s="3" t="s">
        <v>174</v>
      </c>
      <c r="C12279" s="2">
        <v>55144</v>
      </c>
      <c r="D12279" s="4" t="s">
        <v>1687</v>
      </c>
      <c r="E12279" s="5" t="s">
        <v>73</v>
      </c>
      <c r="F12279" s="5" t="s">
        <v>94</v>
      </c>
      <c r="G12279" s="6" t="s">
        <v>375</v>
      </c>
      <c r="H12279" s="7" t="s">
        <v>1648</v>
      </c>
      <c r="I12279" s="8" t="s">
        <v>251</v>
      </c>
      <c r="J12279" s="9" t="s">
        <v>107</v>
      </c>
      <c r="K12279" s="19" t="s">
        <v>0</v>
      </c>
      <c r="L12279" s="20" t="s">
        <v>0</v>
      </c>
      <c r="M12279" s="20" t="s">
        <v>0</v>
      </c>
      <c r="N12279" s="10">
        <v>224</v>
      </c>
      <c r="O12279" s="11">
        <v>14353</v>
      </c>
      <c r="P12279" s="11">
        <v>13851</v>
      </c>
      <c r="Q12279" s="19" t="s">
        <v>0</v>
      </c>
      <c r="R12279" s="20" t="s">
        <v>0</v>
      </c>
      <c r="S12279" s="20" t="s">
        <v>0</v>
      </c>
      <c r="T12279" s="12">
        <v>107707</v>
      </c>
      <c r="U12279" s="21" t="s">
        <v>0</v>
      </c>
      <c r="V12279" s="12">
        <v>107707</v>
      </c>
      <c r="W12279" s="21" t="s">
        <v>0</v>
      </c>
      <c r="X12279" s="21" t="s">
        <v>0</v>
      </c>
      <c r="Y12279" s="12">
        <v>107707</v>
      </c>
      <c r="Z12279" s="21" t="s">
        <v>0</v>
      </c>
      <c r="AA12279" s="21" t="s">
        <v>0</v>
      </c>
      <c r="AB12279" s="21" t="s">
        <v>0</v>
      </c>
      <c r="AC12279" s="21" t="s">
        <v>0</v>
      </c>
      <c r="AD12279" s="13">
        <v>3.4729999999999999</v>
      </c>
      <c r="AE12279" s="13">
        <v>3.4729999999999999</v>
      </c>
      <c r="AF12279" s="22" t="s">
        <v>0</v>
      </c>
      <c r="AG12279" s="22" t="s">
        <v>0</v>
      </c>
      <c r="AH12279" s="23" t="s">
        <v>0</v>
      </c>
      <c r="AI12279" s="23" t="s">
        <v>0</v>
      </c>
      <c r="AJ12279" s="13">
        <v>86</v>
      </c>
      <c r="AK12279" s="24" t="s">
        <v>0</v>
      </c>
      <c r="AL12279" s="16" t="s">
        <v>108</v>
      </c>
      <c r="AM12279" s="16" t="s">
        <v>79</v>
      </c>
      <c r="AN12279" s="16" t="s">
        <v>109</v>
      </c>
      <c r="AO12279" s="16" t="s">
        <v>110</v>
      </c>
      <c r="AP12279" s="16" t="s">
        <v>314</v>
      </c>
      <c r="AQ12279" s="16" t="s">
        <v>83</v>
      </c>
      <c r="AR12279" s="17" t="s">
        <v>1689</v>
      </c>
      <c r="AS12279" s="17" t="s">
        <v>79</v>
      </c>
      <c r="AT12279" s="9" t="s">
        <v>85</v>
      </c>
      <c r="AU12279" s="9">
        <v>8</v>
      </c>
      <c r="AV12279" s="9">
        <v>2002</v>
      </c>
      <c r="AW12279" s="9">
        <v>8</v>
      </c>
      <c r="AX12279" s="9">
        <v>2002</v>
      </c>
      <c r="AY12279" s="18" t="s">
        <v>85</v>
      </c>
      <c r="AZ12279" s="25" t="s">
        <v>0</v>
      </c>
      <c r="BA12279" s="25" t="s">
        <v>0</v>
      </c>
      <c r="BB12279" s="25" t="s">
        <v>0</v>
      </c>
      <c r="BC12279" s="25" t="s">
        <v>0</v>
      </c>
      <c r="BD12279" s="16" t="s">
        <v>85</v>
      </c>
      <c r="BE12279" s="16">
        <v>5</v>
      </c>
      <c r="BF12279" s="16">
        <v>2002</v>
      </c>
      <c r="BG12279" s="16">
        <v>5</v>
      </c>
      <c r="BH12279" s="16">
        <v>2002</v>
      </c>
      <c r="BI12279" s="9" t="s">
        <v>86</v>
      </c>
      <c r="BJ12279" s="9" t="s">
        <v>87</v>
      </c>
      <c r="BK12279" s="9" t="s">
        <v>170</v>
      </c>
      <c r="BL12279" s="9" t="s">
        <v>86</v>
      </c>
      <c r="BM12279" s="3" t="s">
        <v>221</v>
      </c>
      <c r="BN12279" s="3">
        <v>3</v>
      </c>
      <c r="BO12279" s="9">
        <v>1</v>
      </c>
      <c r="BP12279" s="18">
        <v>1</v>
      </c>
      <c r="BQ12279" s="16">
        <v>1</v>
      </c>
      <c r="BR12279" s="3" t="s">
        <v>121</v>
      </c>
    </row>
    <row r="12280" spans="1:70" x14ac:dyDescent="0.35">
      <c r="A12280" s="2">
        <v>1074</v>
      </c>
      <c r="B12280" s="3" t="s">
        <v>174</v>
      </c>
      <c r="C12280" s="2">
        <v>55144</v>
      </c>
      <c r="D12280" s="4" t="s">
        <v>1687</v>
      </c>
      <c r="E12280" s="5" t="s">
        <v>73</v>
      </c>
      <c r="F12280" s="5" t="s">
        <v>95</v>
      </c>
      <c r="G12280" s="6" t="s">
        <v>375</v>
      </c>
      <c r="H12280" s="7" t="s">
        <v>1648</v>
      </c>
      <c r="I12280" s="8" t="s">
        <v>251</v>
      </c>
      <c r="J12280" s="9" t="s">
        <v>107</v>
      </c>
      <c r="K12280" s="19" t="s">
        <v>0</v>
      </c>
      <c r="L12280" s="20" t="s">
        <v>0</v>
      </c>
      <c r="M12280" s="20" t="s">
        <v>0</v>
      </c>
      <c r="N12280" s="10">
        <v>224</v>
      </c>
      <c r="O12280" s="11">
        <v>25997</v>
      </c>
      <c r="P12280" s="11">
        <v>25007</v>
      </c>
      <c r="Q12280" s="19" t="s">
        <v>0</v>
      </c>
      <c r="R12280" s="20" t="s">
        <v>0</v>
      </c>
      <c r="S12280" s="20" t="s">
        <v>0</v>
      </c>
      <c r="T12280" s="12">
        <v>196210</v>
      </c>
      <c r="U12280" s="21" t="s">
        <v>0</v>
      </c>
      <c r="V12280" s="12">
        <v>196210</v>
      </c>
      <c r="W12280" s="21" t="s">
        <v>0</v>
      </c>
      <c r="X12280" s="21" t="s">
        <v>0</v>
      </c>
      <c r="Y12280" s="12">
        <v>196210</v>
      </c>
      <c r="Z12280" s="21" t="s">
        <v>0</v>
      </c>
      <c r="AA12280" s="21" t="s">
        <v>0</v>
      </c>
      <c r="AB12280" s="21" t="s">
        <v>0</v>
      </c>
      <c r="AC12280" s="21" t="s">
        <v>0</v>
      </c>
      <c r="AD12280" s="13">
        <v>7.3620000000000001</v>
      </c>
      <c r="AE12280" s="13">
        <v>7.3620000000000001</v>
      </c>
      <c r="AF12280" s="22" t="s">
        <v>0</v>
      </c>
      <c r="AG12280" s="22" t="s">
        <v>0</v>
      </c>
      <c r="AH12280" s="23" t="s">
        <v>0</v>
      </c>
      <c r="AI12280" s="23" t="s">
        <v>0</v>
      </c>
      <c r="AJ12280" s="13">
        <v>170</v>
      </c>
      <c r="AK12280" s="24" t="s">
        <v>0</v>
      </c>
      <c r="AL12280" s="16" t="s">
        <v>108</v>
      </c>
      <c r="AM12280" s="16" t="s">
        <v>79</v>
      </c>
      <c r="AN12280" s="16" t="s">
        <v>109</v>
      </c>
      <c r="AO12280" s="16" t="s">
        <v>110</v>
      </c>
      <c r="AP12280" s="16" t="s">
        <v>314</v>
      </c>
      <c r="AQ12280" s="16" t="s">
        <v>83</v>
      </c>
      <c r="AR12280" s="17" t="s">
        <v>1689</v>
      </c>
      <c r="AS12280" s="17" t="s">
        <v>79</v>
      </c>
      <c r="AT12280" s="9" t="s">
        <v>85</v>
      </c>
      <c r="AU12280" s="9">
        <v>8</v>
      </c>
      <c r="AV12280" s="9">
        <v>2002</v>
      </c>
      <c r="AW12280" s="9">
        <v>8</v>
      </c>
      <c r="AX12280" s="9">
        <v>2002</v>
      </c>
      <c r="AY12280" s="18" t="s">
        <v>85</v>
      </c>
      <c r="AZ12280" s="25" t="s">
        <v>0</v>
      </c>
      <c r="BA12280" s="25" t="s">
        <v>0</v>
      </c>
      <c r="BB12280" s="25" t="s">
        <v>0</v>
      </c>
      <c r="BC12280" s="25" t="s">
        <v>0</v>
      </c>
      <c r="BD12280" s="16" t="s">
        <v>85</v>
      </c>
      <c r="BE12280" s="16">
        <v>5</v>
      </c>
      <c r="BF12280" s="16">
        <v>2002</v>
      </c>
      <c r="BG12280" s="16">
        <v>5</v>
      </c>
      <c r="BH12280" s="16">
        <v>2002</v>
      </c>
      <c r="BI12280" s="9" t="s">
        <v>86</v>
      </c>
      <c r="BJ12280" s="9" t="s">
        <v>87</v>
      </c>
      <c r="BK12280" s="9" t="s">
        <v>170</v>
      </c>
      <c r="BL12280" s="9" t="s">
        <v>86</v>
      </c>
      <c r="BM12280" s="3" t="s">
        <v>221</v>
      </c>
      <c r="BN12280" s="3">
        <v>3</v>
      </c>
      <c r="BO12280" s="9">
        <v>1</v>
      </c>
      <c r="BP12280" s="18">
        <v>1</v>
      </c>
      <c r="BQ12280" s="16">
        <v>1</v>
      </c>
      <c r="BR12280" s="3" t="s">
        <v>121</v>
      </c>
    </row>
    <row r="12281" spans="1:70" x14ac:dyDescent="0.35">
      <c r="A12281" s="2">
        <v>1074</v>
      </c>
      <c r="B12281" s="3" t="s">
        <v>174</v>
      </c>
      <c r="C12281" s="2">
        <v>55144</v>
      </c>
      <c r="D12281" s="4" t="s">
        <v>1687</v>
      </c>
      <c r="E12281" s="5" t="s">
        <v>73</v>
      </c>
      <c r="F12281" s="5" t="s">
        <v>96</v>
      </c>
      <c r="G12281" s="6" t="s">
        <v>375</v>
      </c>
      <c r="H12281" s="7" t="s">
        <v>1648</v>
      </c>
      <c r="I12281" s="8" t="s">
        <v>251</v>
      </c>
      <c r="J12281" s="9" t="s">
        <v>107</v>
      </c>
      <c r="K12281" s="19" t="s">
        <v>0</v>
      </c>
      <c r="L12281" s="20" t="s">
        <v>0</v>
      </c>
      <c r="M12281" s="20" t="s">
        <v>0</v>
      </c>
      <c r="N12281" s="10">
        <v>224</v>
      </c>
      <c r="O12281" s="11">
        <v>72792</v>
      </c>
      <c r="P12281" s="11">
        <v>70117</v>
      </c>
      <c r="Q12281" s="19" t="s">
        <v>0</v>
      </c>
      <c r="R12281" s="20" t="s">
        <v>0</v>
      </c>
      <c r="S12281" s="20" t="s">
        <v>0</v>
      </c>
      <c r="T12281" s="12">
        <v>524733</v>
      </c>
      <c r="U12281" s="21" t="s">
        <v>0</v>
      </c>
      <c r="V12281" s="12">
        <v>524733</v>
      </c>
      <c r="W12281" s="21" t="s">
        <v>0</v>
      </c>
      <c r="X12281" s="21" t="s">
        <v>0</v>
      </c>
      <c r="Y12281" s="12">
        <v>524733</v>
      </c>
      <c r="Z12281" s="21" t="s">
        <v>0</v>
      </c>
      <c r="AA12281" s="21" t="s">
        <v>0</v>
      </c>
      <c r="AB12281" s="21" t="s">
        <v>0</v>
      </c>
      <c r="AC12281" s="21" t="s">
        <v>0</v>
      </c>
      <c r="AD12281" s="13">
        <v>20.02</v>
      </c>
      <c r="AE12281" s="13">
        <v>20.02</v>
      </c>
      <c r="AF12281" s="22" t="s">
        <v>0</v>
      </c>
      <c r="AG12281" s="22" t="s">
        <v>0</v>
      </c>
      <c r="AH12281" s="23" t="s">
        <v>0</v>
      </c>
      <c r="AI12281" s="23" t="s">
        <v>0</v>
      </c>
      <c r="AJ12281" s="13">
        <v>534</v>
      </c>
      <c r="AK12281" s="24" t="s">
        <v>0</v>
      </c>
      <c r="AL12281" s="16" t="s">
        <v>108</v>
      </c>
      <c r="AM12281" s="16" t="s">
        <v>79</v>
      </c>
      <c r="AN12281" s="16" t="s">
        <v>109</v>
      </c>
      <c r="AO12281" s="16" t="s">
        <v>110</v>
      </c>
      <c r="AP12281" s="16" t="s">
        <v>314</v>
      </c>
      <c r="AQ12281" s="16" t="s">
        <v>83</v>
      </c>
      <c r="AR12281" s="17" t="s">
        <v>1689</v>
      </c>
      <c r="AS12281" s="17" t="s">
        <v>79</v>
      </c>
      <c r="AT12281" s="9" t="s">
        <v>85</v>
      </c>
      <c r="AU12281" s="9">
        <v>8</v>
      </c>
      <c r="AV12281" s="9">
        <v>2002</v>
      </c>
      <c r="AW12281" s="9">
        <v>8</v>
      </c>
      <c r="AX12281" s="9">
        <v>2002</v>
      </c>
      <c r="AY12281" s="18" t="s">
        <v>85</v>
      </c>
      <c r="AZ12281" s="25" t="s">
        <v>0</v>
      </c>
      <c r="BA12281" s="25" t="s">
        <v>0</v>
      </c>
      <c r="BB12281" s="25" t="s">
        <v>0</v>
      </c>
      <c r="BC12281" s="25" t="s">
        <v>0</v>
      </c>
      <c r="BD12281" s="16" t="s">
        <v>85</v>
      </c>
      <c r="BE12281" s="16">
        <v>5</v>
      </c>
      <c r="BF12281" s="16">
        <v>2002</v>
      </c>
      <c r="BG12281" s="16">
        <v>5</v>
      </c>
      <c r="BH12281" s="16">
        <v>2002</v>
      </c>
      <c r="BI12281" s="9" t="s">
        <v>86</v>
      </c>
      <c r="BJ12281" s="9" t="s">
        <v>87</v>
      </c>
      <c r="BK12281" s="9" t="s">
        <v>170</v>
      </c>
      <c r="BL12281" s="9" t="s">
        <v>86</v>
      </c>
      <c r="BM12281" s="3" t="s">
        <v>221</v>
      </c>
      <c r="BN12281" s="3">
        <v>3</v>
      </c>
      <c r="BO12281" s="9">
        <v>1</v>
      </c>
      <c r="BP12281" s="18">
        <v>1</v>
      </c>
      <c r="BQ12281" s="16">
        <v>1</v>
      </c>
      <c r="BR12281" s="3" t="s">
        <v>121</v>
      </c>
    </row>
    <row r="12282" spans="1:70" x14ac:dyDescent="0.35">
      <c r="A12282" s="2">
        <v>1074</v>
      </c>
      <c r="B12282" s="3" t="s">
        <v>174</v>
      </c>
      <c r="C12282" s="2">
        <v>55144</v>
      </c>
      <c r="D12282" s="4" t="s">
        <v>1687</v>
      </c>
      <c r="E12282" s="5" t="s">
        <v>73</v>
      </c>
      <c r="F12282" s="5" t="s">
        <v>97</v>
      </c>
      <c r="G12282" s="6" t="s">
        <v>375</v>
      </c>
      <c r="H12282" s="7" t="s">
        <v>1648</v>
      </c>
      <c r="I12282" s="8" t="s">
        <v>251</v>
      </c>
      <c r="J12282" s="9" t="s">
        <v>107</v>
      </c>
      <c r="K12282" s="19" t="s">
        <v>0</v>
      </c>
      <c r="L12282" s="20" t="s">
        <v>0</v>
      </c>
      <c r="M12282" s="20" t="s">
        <v>0</v>
      </c>
      <c r="N12282" s="10">
        <v>224</v>
      </c>
      <c r="O12282" s="11">
        <v>140415</v>
      </c>
      <c r="P12282" s="11">
        <v>133934</v>
      </c>
      <c r="Q12282" s="19" t="s">
        <v>0</v>
      </c>
      <c r="R12282" s="20" t="s">
        <v>0</v>
      </c>
      <c r="S12282" s="20" t="s">
        <v>0</v>
      </c>
      <c r="T12282" s="12">
        <v>1017729</v>
      </c>
      <c r="U12282" s="21" t="s">
        <v>0</v>
      </c>
      <c r="V12282" s="12">
        <v>1017729</v>
      </c>
      <c r="W12282" s="21" t="s">
        <v>0</v>
      </c>
      <c r="X12282" s="21" t="s">
        <v>0</v>
      </c>
      <c r="Y12282" s="12">
        <v>1017729</v>
      </c>
      <c r="Z12282" s="21" t="s">
        <v>0</v>
      </c>
      <c r="AA12282" s="21" t="s">
        <v>0</v>
      </c>
      <c r="AB12282" s="21" t="s">
        <v>0</v>
      </c>
      <c r="AC12282" s="21" t="s">
        <v>0</v>
      </c>
      <c r="AD12282" s="13">
        <v>30.686</v>
      </c>
      <c r="AE12282" s="13">
        <v>30.686</v>
      </c>
      <c r="AF12282" s="22" t="s">
        <v>0</v>
      </c>
      <c r="AG12282" s="22" t="s">
        <v>0</v>
      </c>
      <c r="AH12282" s="23" t="s">
        <v>0</v>
      </c>
      <c r="AI12282" s="23" t="s">
        <v>0</v>
      </c>
      <c r="AJ12282" s="13">
        <v>704</v>
      </c>
      <c r="AK12282" s="24" t="s">
        <v>0</v>
      </c>
      <c r="AL12282" s="16" t="s">
        <v>108</v>
      </c>
      <c r="AM12282" s="16" t="s">
        <v>79</v>
      </c>
      <c r="AN12282" s="16" t="s">
        <v>109</v>
      </c>
      <c r="AO12282" s="16" t="s">
        <v>110</v>
      </c>
      <c r="AP12282" s="16" t="s">
        <v>314</v>
      </c>
      <c r="AQ12282" s="16" t="s">
        <v>83</v>
      </c>
      <c r="AR12282" s="17" t="s">
        <v>1689</v>
      </c>
      <c r="AS12282" s="17" t="s">
        <v>79</v>
      </c>
      <c r="AT12282" s="9" t="s">
        <v>85</v>
      </c>
      <c r="AU12282" s="9">
        <v>8</v>
      </c>
      <c r="AV12282" s="9">
        <v>2002</v>
      </c>
      <c r="AW12282" s="9">
        <v>8</v>
      </c>
      <c r="AX12282" s="9">
        <v>2002</v>
      </c>
      <c r="AY12282" s="18" t="s">
        <v>85</v>
      </c>
      <c r="AZ12282" s="25" t="s">
        <v>0</v>
      </c>
      <c r="BA12282" s="25" t="s">
        <v>0</v>
      </c>
      <c r="BB12282" s="25" t="s">
        <v>0</v>
      </c>
      <c r="BC12282" s="25" t="s">
        <v>0</v>
      </c>
      <c r="BD12282" s="16" t="s">
        <v>85</v>
      </c>
      <c r="BE12282" s="16">
        <v>5</v>
      </c>
      <c r="BF12282" s="16">
        <v>2002</v>
      </c>
      <c r="BG12282" s="16">
        <v>5</v>
      </c>
      <c r="BH12282" s="16">
        <v>2002</v>
      </c>
      <c r="BI12282" s="9" t="s">
        <v>86</v>
      </c>
      <c r="BJ12282" s="9" t="s">
        <v>87</v>
      </c>
      <c r="BK12282" s="9" t="s">
        <v>170</v>
      </c>
      <c r="BL12282" s="9" t="s">
        <v>86</v>
      </c>
      <c r="BM12282" s="3" t="s">
        <v>221</v>
      </c>
      <c r="BN12282" s="3">
        <v>3</v>
      </c>
      <c r="BO12282" s="9">
        <v>1</v>
      </c>
      <c r="BP12282" s="18">
        <v>1</v>
      </c>
      <c r="BQ12282" s="16">
        <v>1</v>
      </c>
      <c r="BR12282" s="3" t="s">
        <v>121</v>
      </c>
    </row>
    <row r="12283" spans="1:70" x14ac:dyDescent="0.35">
      <c r="A12283" s="2">
        <v>1074</v>
      </c>
      <c r="B12283" s="3" t="s">
        <v>174</v>
      </c>
      <c r="C12283" s="2">
        <v>55144</v>
      </c>
      <c r="D12283" s="4" t="s">
        <v>1687</v>
      </c>
      <c r="E12283" s="5" t="s">
        <v>73</v>
      </c>
      <c r="F12283" s="5" t="s">
        <v>98</v>
      </c>
      <c r="G12283" s="6" t="s">
        <v>375</v>
      </c>
      <c r="H12283" s="7" t="s">
        <v>1648</v>
      </c>
      <c r="I12283" s="8" t="s">
        <v>251</v>
      </c>
      <c r="J12283" s="9" t="s">
        <v>107</v>
      </c>
      <c r="K12283" s="19" t="s">
        <v>0</v>
      </c>
      <c r="L12283" s="20" t="s">
        <v>0</v>
      </c>
      <c r="M12283" s="20" t="s">
        <v>0</v>
      </c>
      <c r="N12283" s="10">
        <v>224</v>
      </c>
      <c r="O12283" s="11">
        <v>147807</v>
      </c>
      <c r="P12283" s="11">
        <v>139628</v>
      </c>
      <c r="Q12283" s="19" t="s">
        <v>0</v>
      </c>
      <c r="R12283" s="20" t="s">
        <v>0</v>
      </c>
      <c r="S12283" s="20" t="s">
        <v>0</v>
      </c>
      <c r="T12283" s="12">
        <v>1052792</v>
      </c>
      <c r="U12283" s="21" t="s">
        <v>0</v>
      </c>
      <c r="V12283" s="12">
        <v>1052792</v>
      </c>
      <c r="W12283" s="21" t="s">
        <v>0</v>
      </c>
      <c r="X12283" s="21" t="s">
        <v>0</v>
      </c>
      <c r="Y12283" s="12">
        <v>1052792</v>
      </c>
      <c r="Z12283" s="21" t="s">
        <v>0</v>
      </c>
      <c r="AA12283" s="21" t="s">
        <v>0</v>
      </c>
      <c r="AB12283" s="21" t="s">
        <v>0</v>
      </c>
      <c r="AC12283" s="21" t="s">
        <v>0</v>
      </c>
      <c r="AD12283" s="13">
        <v>28.739000000000001</v>
      </c>
      <c r="AE12283" s="13">
        <v>28.739000000000001</v>
      </c>
      <c r="AF12283" s="22" t="s">
        <v>0</v>
      </c>
      <c r="AG12283" s="22" t="s">
        <v>0</v>
      </c>
      <c r="AH12283" s="23" t="s">
        <v>0</v>
      </c>
      <c r="AI12283" s="23" t="s">
        <v>0</v>
      </c>
      <c r="AJ12283" s="13">
        <v>744</v>
      </c>
      <c r="AK12283" s="24" t="s">
        <v>0</v>
      </c>
      <c r="AL12283" s="16" t="s">
        <v>108</v>
      </c>
      <c r="AM12283" s="16" t="s">
        <v>79</v>
      </c>
      <c r="AN12283" s="16" t="s">
        <v>109</v>
      </c>
      <c r="AO12283" s="16" t="s">
        <v>110</v>
      </c>
      <c r="AP12283" s="16" t="s">
        <v>314</v>
      </c>
      <c r="AQ12283" s="16" t="s">
        <v>83</v>
      </c>
      <c r="AR12283" s="17" t="s">
        <v>1689</v>
      </c>
      <c r="AS12283" s="17" t="s">
        <v>79</v>
      </c>
      <c r="AT12283" s="9" t="s">
        <v>85</v>
      </c>
      <c r="AU12283" s="9">
        <v>8</v>
      </c>
      <c r="AV12283" s="9">
        <v>2002</v>
      </c>
      <c r="AW12283" s="9">
        <v>8</v>
      </c>
      <c r="AX12283" s="9">
        <v>2002</v>
      </c>
      <c r="AY12283" s="18" t="s">
        <v>85</v>
      </c>
      <c r="AZ12283" s="25" t="s">
        <v>0</v>
      </c>
      <c r="BA12283" s="25" t="s">
        <v>0</v>
      </c>
      <c r="BB12283" s="25" t="s">
        <v>0</v>
      </c>
      <c r="BC12283" s="25" t="s">
        <v>0</v>
      </c>
      <c r="BD12283" s="16" t="s">
        <v>85</v>
      </c>
      <c r="BE12283" s="16">
        <v>5</v>
      </c>
      <c r="BF12283" s="16">
        <v>2002</v>
      </c>
      <c r="BG12283" s="16">
        <v>5</v>
      </c>
      <c r="BH12283" s="16">
        <v>2002</v>
      </c>
      <c r="BI12283" s="9" t="s">
        <v>86</v>
      </c>
      <c r="BJ12283" s="9" t="s">
        <v>87</v>
      </c>
      <c r="BK12283" s="9" t="s">
        <v>170</v>
      </c>
      <c r="BL12283" s="9" t="s">
        <v>86</v>
      </c>
      <c r="BM12283" s="3" t="s">
        <v>221</v>
      </c>
      <c r="BN12283" s="3">
        <v>3</v>
      </c>
      <c r="BO12283" s="9">
        <v>1</v>
      </c>
      <c r="BP12283" s="18">
        <v>1</v>
      </c>
      <c r="BQ12283" s="16">
        <v>1</v>
      </c>
      <c r="BR12283" s="3" t="s">
        <v>121</v>
      </c>
    </row>
    <row r="12284" spans="1:70" x14ac:dyDescent="0.35">
      <c r="A12284" s="2">
        <v>1074</v>
      </c>
      <c r="B12284" s="3" t="s">
        <v>174</v>
      </c>
      <c r="C12284" s="2">
        <v>55144</v>
      </c>
      <c r="D12284" s="4" t="s">
        <v>1687</v>
      </c>
      <c r="E12284" s="5" t="s">
        <v>73</v>
      </c>
      <c r="F12284" s="5" t="s">
        <v>99</v>
      </c>
      <c r="G12284" s="6" t="s">
        <v>375</v>
      </c>
      <c r="H12284" s="7" t="s">
        <v>1648</v>
      </c>
      <c r="I12284" s="8" t="s">
        <v>251</v>
      </c>
      <c r="J12284" s="9" t="s">
        <v>107</v>
      </c>
      <c r="K12284" s="19" t="s">
        <v>0</v>
      </c>
      <c r="L12284" s="20" t="s">
        <v>0</v>
      </c>
      <c r="M12284" s="20" t="s">
        <v>0</v>
      </c>
      <c r="N12284" s="10">
        <v>224</v>
      </c>
      <c r="O12284" s="11">
        <v>15367</v>
      </c>
      <c r="P12284" s="11">
        <v>14769</v>
      </c>
      <c r="Q12284" s="19" t="s">
        <v>0</v>
      </c>
      <c r="R12284" s="20" t="s">
        <v>0</v>
      </c>
      <c r="S12284" s="20" t="s">
        <v>0</v>
      </c>
      <c r="T12284" s="12">
        <v>115076</v>
      </c>
      <c r="U12284" s="21" t="s">
        <v>0</v>
      </c>
      <c r="V12284" s="12">
        <v>115076</v>
      </c>
      <c r="W12284" s="21" t="s">
        <v>0</v>
      </c>
      <c r="X12284" s="21" t="s">
        <v>0</v>
      </c>
      <c r="Y12284" s="12">
        <v>115076</v>
      </c>
      <c r="Z12284" s="21" t="s">
        <v>0</v>
      </c>
      <c r="AA12284" s="21" t="s">
        <v>0</v>
      </c>
      <c r="AB12284" s="21" t="s">
        <v>0</v>
      </c>
      <c r="AC12284" s="21" t="s">
        <v>0</v>
      </c>
      <c r="AD12284" s="13">
        <v>4.274</v>
      </c>
      <c r="AE12284" s="13">
        <v>4.274</v>
      </c>
      <c r="AF12284" s="22" t="s">
        <v>0</v>
      </c>
      <c r="AG12284" s="22" t="s">
        <v>0</v>
      </c>
      <c r="AH12284" s="23" t="s">
        <v>0</v>
      </c>
      <c r="AI12284" s="23" t="s">
        <v>0</v>
      </c>
      <c r="AJ12284" s="13">
        <v>94</v>
      </c>
      <c r="AK12284" s="24" t="s">
        <v>0</v>
      </c>
      <c r="AL12284" s="16" t="s">
        <v>108</v>
      </c>
      <c r="AM12284" s="16" t="s">
        <v>79</v>
      </c>
      <c r="AN12284" s="16" t="s">
        <v>109</v>
      </c>
      <c r="AO12284" s="16" t="s">
        <v>110</v>
      </c>
      <c r="AP12284" s="16" t="s">
        <v>314</v>
      </c>
      <c r="AQ12284" s="16" t="s">
        <v>83</v>
      </c>
      <c r="AR12284" s="17" t="s">
        <v>1689</v>
      </c>
      <c r="AS12284" s="17" t="s">
        <v>79</v>
      </c>
      <c r="AT12284" s="9" t="s">
        <v>85</v>
      </c>
      <c r="AU12284" s="9">
        <v>8</v>
      </c>
      <c r="AV12284" s="9">
        <v>2002</v>
      </c>
      <c r="AW12284" s="9">
        <v>8</v>
      </c>
      <c r="AX12284" s="9">
        <v>2002</v>
      </c>
      <c r="AY12284" s="18" t="s">
        <v>85</v>
      </c>
      <c r="AZ12284" s="25" t="s">
        <v>0</v>
      </c>
      <c r="BA12284" s="25" t="s">
        <v>0</v>
      </c>
      <c r="BB12284" s="25" t="s">
        <v>0</v>
      </c>
      <c r="BC12284" s="25" t="s">
        <v>0</v>
      </c>
      <c r="BD12284" s="16" t="s">
        <v>85</v>
      </c>
      <c r="BE12284" s="16">
        <v>5</v>
      </c>
      <c r="BF12284" s="16">
        <v>2002</v>
      </c>
      <c r="BG12284" s="16">
        <v>5</v>
      </c>
      <c r="BH12284" s="16">
        <v>2002</v>
      </c>
      <c r="BI12284" s="9" t="s">
        <v>86</v>
      </c>
      <c r="BJ12284" s="9" t="s">
        <v>87</v>
      </c>
      <c r="BK12284" s="9" t="s">
        <v>170</v>
      </c>
      <c r="BL12284" s="9" t="s">
        <v>86</v>
      </c>
      <c r="BM12284" s="3" t="s">
        <v>221</v>
      </c>
      <c r="BN12284" s="3">
        <v>3</v>
      </c>
      <c r="BO12284" s="9">
        <v>1</v>
      </c>
      <c r="BP12284" s="18">
        <v>1</v>
      </c>
      <c r="BQ12284" s="16">
        <v>1</v>
      </c>
      <c r="BR12284" s="3" t="s">
        <v>121</v>
      </c>
    </row>
    <row r="12285" spans="1:70" x14ac:dyDescent="0.35">
      <c r="A12285" s="2">
        <v>1074</v>
      </c>
      <c r="B12285" s="3" t="s">
        <v>174</v>
      </c>
      <c r="C12285" s="2">
        <v>55144</v>
      </c>
      <c r="D12285" s="4" t="s">
        <v>1687</v>
      </c>
      <c r="E12285" s="5" t="s">
        <v>73</v>
      </c>
      <c r="F12285" s="5" t="s">
        <v>100</v>
      </c>
      <c r="G12285" s="6" t="s">
        <v>375</v>
      </c>
      <c r="H12285" s="7" t="s">
        <v>1648</v>
      </c>
      <c r="I12285" s="8" t="s">
        <v>251</v>
      </c>
      <c r="J12285" s="9" t="s">
        <v>107</v>
      </c>
      <c r="K12285" s="19" t="s">
        <v>0</v>
      </c>
      <c r="L12285" s="20" t="s">
        <v>0</v>
      </c>
      <c r="M12285" s="20" t="s">
        <v>0</v>
      </c>
      <c r="N12285" s="10">
        <v>224</v>
      </c>
      <c r="O12285" s="11">
        <v>13838</v>
      </c>
      <c r="P12285" s="11">
        <v>13294</v>
      </c>
      <c r="Q12285" s="19" t="s">
        <v>0</v>
      </c>
      <c r="R12285" s="20" t="s">
        <v>0</v>
      </c>
      <c r="S12285" s="20" t="s">
        <v>0</v>
      </c>
      <c r="T12285" s="12">
        <v>110530</v>
      </c>
      <c r="U12285" s="21" t="s">
        <v>0</v>
      </c>
      <c r="V12285" s="12">
        <v>110530</v>
      </c>
      <c r="W12285" s="21" t="s">
        <v>0</v>
      </c>
      <c r="X12285" s="21" t="s">
        <v>0</v>
      </c>
      <c r="Y12285" s="12">
        <v>110530</v>
      </c>
      <c r="Z12285" s="21" t="s">
        <v>0</v>
      </c>
      <c r="AA12285" s="21" t="s">
        <v>0</v>
      </c>
      <c r="AB12285" s="21" t="s">
        <v>0</v>
      </c>
      <c r="AC12285" s="21" t="s">
        <v>0</v>
      </c>
      <c r="AD12285" s="13">
        <v>4.9859999999999998</v>
      </c>
      <c r="AE12285" s="13">
        <v>4.9859999999999998</v>
      </c>
      <c r="AF12285" s="22" t="s">
        <v>0</v>
      </c>
      <c r="AG12285" s="22" t="s">
        <v>0</v>
      </c>
      <c r="AH12285" s="23" t="s">
        <v>0</v>
      </c>
      <c r="AI12285" s="23" t="s">
        <v>0</v>
      </c>
      <c r="AJ12285" s="13">
        <v>86</v>
      </c>
      <c r="AK12285" s="24" t="s">
        <v>0</v>
      </c>
      <c r="AL12285" s="16" t="s">
        <v>108</v>
      </c>
      <c r="AM12285" s="16" t="s">
        <v>79</v>
      </c>
      <c r="AN12285" s="16" t="s">
        <v>109</v>
      </c>
      <c r="AO12285" s="16" t="s">
        <v>110</v>
      </c>
      <c r="AP12285" s="16" t="s">
        <v>314</v>
      </c>
      <c r="AQ12285" s="16" t="s">
        <v>83</v>
      </c>
      <c r="AR12285" s="17" t="s">
        <v>1689</v>
      </c>
      <c r="AS12285" s="17" t="s">
        <v>79</v>
      </c>
      <c r="AT12285" s="9" t="s">
        <v>85</v>
      </c>
      <c r="AU12285" s="9">
        <v>8</v>
      </c>
      <c r="AV12285" s="9">
        <v>2002</v>
      </c>
      <c r="AW12285" s="9">
        <v>8</v>
      </c>
      <c r="AX12285" s="9">
        <v>2002</v>
      </c>
      <c r="AY12285" s="18" t="s">
        <v>85</v>
      </c>
      <c r="AZ12285" s="25" t="s">
        <v>0</v>
      </c>
      <c r="BA12285" s="25" t="s">
        <v>0</v>
      </c>
      <c r="BB12285" s="25" t="s">
        <v>0</v>
      </c>
      <c r="BC12285" s="25" t="s">
        <v>0</v>
      </c>
      <c r="BD12285" s="16" t="s">
        <v>85</v>
      </c>
      <c r="BE12285" s="16">
        <v>5</v>
      </c>
      <c r="BF12285" s="16">
        <v>2002</v>
      </c>
      <c r="BG12285" s="16">
        <v>5</v>
      </c>
      <c r="BH12285" s="16">
        <v>2002</v>
      </c>
      <c r="BI12285" s="9" t="s">
        <v>86</v>
      </c>
      <c r="BJ12285" s="9" t="s">
        <v>87</v>
      </c>
      <c r="BK12285" s="9" t="s">
        <v>170</v>
      </c>
      <c r="BL12285" s="9" t="s">
        <v>86</v>
      </c>
      <c r="BM12285" s="3" t="s">
        <v>221</v>
      </c>
      <c r="BN12285" s="3">
        <v>3</v>
      </c>
      <c r="BO12285" s="9">
        <v>1</v>
      </c>
      <c r="BP12285" s="18">
        <v>1</v>
      </c>
      <c r="BQ12285" s="16">
        <v>1</v>
      </c>
      <c r="BR12285" s="3" t="s">
        <v>121</v>
      </c>
    </row>
    <row r="12286" spans="1:70" x14ac:dyDescent="0.35">
      <c r="A12286" s="2">
        <v>1074</v>
      </c>
      <c r="B12286" s="3" t="s">
        <v>174</v>
      </c>
      <c r="C12286" s="2">
        <v>55144</v>
      </c>
      <c r="D12286" s="4" t="s">
        <v>1687</v>
      </c>
      <c r="E12286" s="5" t="s">
        <v>73</v>
      </c>
      <c r="F12286" s="5" t="s">
        <v>101</v>
      </c>
      <c r="G12286" s="6" t="s">
        <v>375</v>
      </c>
      <c r="H12286" s="7" t="s">
        <v>1648</v>
      </c>
      <c r="I12286" s="8" t="s">
        <v>251</v>
      </c>
      <c r="J12286" s="9" t="s">
        <v>107</v>
      </c>
      <c r="K12286" s="19" t="s">
        <v>0</v>
      </c>
      <c r="L12286" s="20" t="s">
        <v>0</v>
      </c>
      <c r="M12286" s="20" t="s">
        <v>0</v>
      </c>
      <c r="N12286" s="10">
        <v>224</v>
      </c>
      <c r="O12286" s="11">
        <v>19378</v>
      </c>
      <c r="P12286" s="11">
        <v>18637</v>
      </c>
      <c r="Q12286" s="19" t="s">
        <v>0</v>
      </c>
      <c r="R12286" s="20" t="s">
        <v>0</v>
      </c>
      <c r="S12286" s="20" t="s">
        <v>0</v>
      </c>
      <c r="T12286" s="12">
        <v>142943</v>
      </c>
      <c r="U12286" s="21" t="s">
        <v>0</v>
      </c>
      <c r="V12286" s="12">
        <v>142943</v>
      </c>
      <c r="W12286" s="21" t="s">
        <v>0</v>
      </c>
      <c r="X12286" s="21" t="s">
        <v>0</v>
      </c>
      <c r="Y12286" s="12">
        <v>142943</v>
      </c>
      <c r="Z12286" s="21" t="s">
        <v>0</v>
      </c>
      <c r="AA12286" s="21" t="s">
        <v>0</v>
      </c>
      <c r="AB12286" s="21" t="s">
        <v>0</v>
      </c>
      <c r="AC12286" s="21" t="s">
        <v>0</v>
      </c>
      <c r="AD12286" s="13">
        <v>7.3890000000000002</v>
      </c>
      <c r="AE12286" s="13">
        <v>7.3890000000000002</v>
      </c>
      <c r="AF12286" s="22" t="s">
        <v>0</v>
      </c>
      <c r="AG12286" s="22" t="s">
        <v>0</v>
      </c>
      <c r="AH12286" s="23" t="s">
        <v>0</v>
      </c>
      <c r="AI12286" s="23" t="s">
        <v>0</v>
      </c>
      <c r="AJ12286" s="13">
        <v>106</v>
      </c>
      <c r="AK12286" s="24" t="s">
        <v>0</v>
      </c>
      <c r="AL12286" s="16" t="s">
        <v>108</v>
      </c>
      <c r="AM12286" s="16" t="s">
        <v>79</v>
      </c>
      <c r="AN12286" s="16" t="s">
        <v>109</v>
      </c>
      <c r="AO12286" s="16" t="s">
        <v>110</v>
      </c>
      <c r="AP12286" s="16" t="s">
        <v>314</v>
      </c>
      <c r="AQ12286" s="16" t="s">
        <v>83</v>
      </c>
      <c r="AR12286" s="17" t="s">
        <v>1689</v>
      </c>
      <c r="AS12286" s="17" t="s">
        <v>79</v>
      </c>
      <c r="AT12286" s="9" t="s">
        <v>85</v>
      </c>
      <c r="AU12286" s="9">
        <v>8</v>
      </c>
      <c r="AV12286" s="9">
        <v>2002</v>
      </c>
      <c r="AW12286" s="9">
        <v>8</v>
      </c>
      <c r="AX12286" s="9">
        <v>2002</v>
      </c>
      <c r="AY12286" s="18" t="s">
        <v>85</v>
      </c>
      <c r="AZ12286" s="25" t="s">
        <v>0</v>
      </c>
      <c r="BA12286" s="25" t="s">
        <v>0</v>
      </c>
      <c r="BB12286" s="25" t="s">
        <v>0</v>
      </c>
      <c r="BC12286" s="25" t="s">
        <v>0</v>
      </c>
      <c r="BD12286" s="16" t="s">
        <v>85</v>
      </c>
      <c r="BE12286" s="16">
        <v>5</v>
      </c>
      <c r="BF12286" s="16">
        <v>2002</v>
      </c>
      <c r="BG12286" s="16">
        <v>5</v>
      </c>
      <c r="BH12286" s="16">
        <v>2002</v>
      </c>
      <c r="BI12286" s="9" t="s">
        <v>86</v>
      </c>
      <c r="BJ12286" s="9" t="s">
        <v>87</v>
      </c>
      <c r="BK12286" s="9" t="s">
        <v>170</v>
      </c>
      <c r="BL12286" s="9" t="s">
        <v>86</v>
      </c>
      <c r="BM12286" s="3" t="s">
        <v>221</v>
      </c>
      <c r="BN12286" s="3">
        <v>3</v>
      </c>
      <c r="BO12286" s="9">
        <v>1</v>
      </c>
      <c r="BP12286" s="18">
        <v>1</v>
      </c>
      <c r="BQ12286" s="16">
        <v>1</v>
      </c>
      <c r="BR12286" s="3" t="s">
        <v>121</v>
      </c>
    </row>
    <row r="12287" spans="1:70" x14ac:dyDescent="0.35">
      <c r="A12287" s="2">
        <v>1074</v>
      </c>
      <c r="B12287" s="3" t="s">
        <v>174</v>
      </c>
      <c r="C12287" s="2">
        <v>55144</v>
      </c>
      <c r="D12287" s="4" t="s">
        <v>1687</v>
      </c>
      <c r="E12287" s="5" t="s">
        <v>73</v>
      </c>
      <c r="F12287" s="5" t="s">
        <v>102</v>
      </c>
      <c r="G12287" s="6" t="s">
        <v>375</v>
      </c>
      <c r="H12287" s="7" t="s">
        <v>1648</v>
      </c>
      <c r="I12287" s="8" t="s">
        <v>251</v>
      </c>
      <c r="J12287" s="9" t="s">
        <v>107</v>
      </c>
      <c r="K12287" s="19" t="s">
        <v>0</v>
      </c>
      <c r="L12287" s="20" t="s">
        <v>0</v>
      </c>
      <c r="M12287" s="20" t="s">
        <v>0</v>
      </c>
      <c r="N12287" s="10">
        <v>224</v>
      </c>
      <c r="O12287" s="11">
        <v>7218</v>
      </c>
      <c r="P12287" s="11">
        <v>7000</v>
      </c>
      <c r="Q12287" s="19" t="s">
        <v>0</v>
      </c>
      <c r="R12287" s="20" t="s">
        <v>0</v>
      </c>
      <c r="S12287" s="20" t="s">
        <v>0</v>
      </c>
      <c r="T12287" s="12">
        <v>53592</v>
      </c>
      <c r="U12287" s="21" t="s">
        <v>0</v>
      </c>
      <c r="V12287" s="12">
        <v>53592</v>
      </c>
      <c r="W12287" s="21" t="s">
        <v>0</v>
      </c>
      <c r="X12287" s="21" t="s">
        <v>0</v>
      </c>
      <c r="Y12287" s="12">
        <v>53592</v>
      </c>
      <c r="Z12287" s="21" t="s">
        <v>0</v>
      </c>
      <c r="AA12287" s="21" t="s">
        <v>0</v>
      </c>
      <c r="AB12287" s="21" t="s">
        <v>0</v>
      </c>
      <c r="AC12287" s="21" t="s">
        <v>0</v>
      </c>
      <c r="AD12287" s="13">
        <v>1.748</v>
      </c>
      <c r="AE12287" s="13">
        <v>1.748</v>
      </c>
      <c r="AF12287" s="22" t="s">
        <v>0</v>
      </c>
      <c r="AG12287" s="22" t="s">
        <v>0</v>
      </c>
      <c r="AH12287" s="23" t="s">
        <v>0</v>
      </c>
      <c r="AI12287" s="23" t="s">
        <v>0</v>
      </c>
      <c r="AJ12287" s="13">
        <v>42</v>
      </c>
      <c r="AK12287" s="24" t="s">
        <v>0</v>
      </c>
      <c r="AL12287" s="16" t="s">
        <v>108</v>
      </c>
      <c r="AM12287" s="16" t="s">
        <v>79</v>
      </c>
      <c r="AN12287" s="16" t="s">
        <v>109</v>
      </c>
      <c r="AO12287" s="16" t="s">
        <v>110</v>
      </c>
      <c r="AP12287" s="16" t="s">
        <v>314</v>
      </c>
      <c r="AQ12287" s="16" t="s">
        <v>83</v>
      </c>
      <c r="AR12287" s="17" t="s">
        <v>1689</v>
      </c>
      <c r="AS12287" s="17" t="s">
        <v>79</v>
      </c>
      <c r="AT12287" s="9" t="s">
        <v>85</v>
      </c>
      <c r="AU12287" s="9">
        <v>8</v>
      </c>
      <c r="AV12287" s="9">
        <v>2002</v>
      </c>
      <c r="AW12287" s="9">
        <v>8</v>
      </c>
      <c r="AX12287" s="9">
        <v>2002</v>
      </c>
      <c r="AY12287" s="18" t="s">
        <v>85</v>
      </c>
      <c r="AZ12287" s="25" t="s">
        <v>0</v>
      </c>
      <c r="BA12287" s="25" t="s">
        <v>0</v>
      </c>
      <c r="BB12287" s="25" t="s">
        <v>0</v>
      </c>
      <c r="BC12287" s="25" t="s">
        <v>0</v>
      </c>
      <c r="BD12287" s="16" t="s">
        <v>85</v>
      </c>
      <c r="BE12287" s="16">
        <v>5</v>
      </c>
      <c r="BF12287" s="16">
        <v>2002</v>
      </c>
      <c r="BG12287" s="16">
        <v>5</v>
      </c>
      <c r="BH12287" s="16">
        <v>2002</v>
      </c>
      <c r="BI12287" s="9" t="s">
        <v>86</v>
      </c>
      <c r="BJ12287" s="9" t="s">
        <v>87</v>
      </c>
      <c r="BK12287" s="9" t="s">
        <v>170</v>
      </c>
      <c r="BL12287" s="9" t="s">
        <v>86</v>
      </c>
      <c r="BM12287" s="3" t="s">
        <v>221</v>
      </c>
      <c r="BN12287" s="3">
        <v>3</v>
      </c>
      <c r="BO12287" s="9">
        <v>1</v>
      </c>
      <c r="BP12287" s="18">
        <v>1</v>
      </c>
      <c r="BQ12287" s="16">
        <v>1</v>
      </c>
      <c r="BR12287" s="3" t="s">
        <v>121</v>
      </c>
    </row>
    <row r="12288" spans="1:70" x14ac:dyDescent="0.35">
      <c r="A12288" s="2">
        <v>1074</v>
      </c>
      <c r="B12288" s="3" t="s">
        <v>174</v>
      </c>
      <c r="C12288" s="2">
        <v>55144</v>
      </c>
      <c r="D12288" s="4" t="s">
        <v>1687</v>
      </c>
      <c r="E12288" s="5" t="s">
        <v>73</v>
      </c>
      <c r="F12288" s="5" t="s">
        <v>74</v>
      </c>
      <c r="G12288" s="6" t="s">
        <v>1690</v>
      </c>
      <c r="H12288" s="7" t="s">
        <v>1651</v>
      </c>
      <c r="I12288" s="8" t="s">
        <v>253</v>
      </c>
      <c r="J12288" s="9" t="s">
        <v>107</v>
      </c>
      <c r="K12288" s="19" t="s">
        <v>0</v>
      </c>
      <c r="L12288" s="20" t="s">
        <v>0</v>
      </c>
      <c r="M12288" s="20" t="s">
        <v>0</v>
      </c>
      <c r="N12288" s="10">
        <v>227</v>
      </c>
      <c r="O12288" s="11">
        <v>54011</v>
      </c>
      <c r="P12288" s="11">
        <v>51879</v>
      </c>
      <c r="Q12288" s="19" t="s">
        <v>0</v>
      </c>
      <c r="R12288" s="20" t="s">
        <v>0</v>
      </c>
      <c r="S12288" s="20" t="s">
        <v>0</v>
      </c>
      <c r="T12288" s="12">
        <v>389772</v>
      </c>
      <c r="U12288" s="21" t="s">
        <v>0</v>
      </c>
      <c r="V12288" s="12">
        <v>389772</v>
      </c>
      <c r="W12288" s="21" t="s">
        <v>0</v>
      </c>
      <c r="X12288" s="21" t="s">
        <v>0</v>
      </c>
      <c r="Y12288" s="12">
        <v>389772</v>
      </c>
      <c r="Z12288" s="21" t="s">
        <v>0</v>
      </c>
      <c r="AA12288" s="21" t="s">
        <v>0</v>
      </c>
      <c r="AB12288" s="21" t="s">
        <v>0</v>
      </c>
      <c r="AC12288" s="21" t="s">
        <v>0</v>
      </c>
      <c r="AD12288" s="13">
        <v>11.973000000000001</v>
      </c>
      <c r="AE12288" s="13">
        <v>11.973000000000001</v>
      </c>
      <c r="AF12288" s="22" t="s">
        <v>0</v>
      </c>
      <c r="AG12288" s="22" t="s">
        <v>0</v>
      </c>
      <c r="AH12288" s="23" t="s">
        <v>0</v>
      </c>
      <c r="AI12288" s="23" t="s">
        <v>0</v>
      </c>
      <c r="AJ12288" s="13">
        <v>328</v>
      </c>
      <c r="AK12288" s="24" t="s">
        <v>0</v>
      </c>
      <c r="AL12288" s="16" t="s">
        <v>108</v>
      </c>
      <c r="AM12288" s="16" t="s">
        <v>79</v>
      </c>
      <c r="AN12288" s="16" t="s">
        <v>109</v>
      </c>
      <c r="AO12288" s="16" t="s">
        <v>110</v>
      </c>
      <c r="AP12288" s="16" t="s">
        <v>314</v>
      </c>
      <c r="AQ12288" s="16" t="s">
        <v>83</v>
      </c>
      <c r="AR12288" s="17" t="s">
        <v>1689</v>
      </c>
      <c r="AS12288" s="17" t="s">
        <v>79</v>
      </c>
      <c r="AT12288" s="9" t="s">
        <v>85</v>
      </c>
      <c r="AU12288" s="9">
        <v>8</v>
      </c>
      <c r="AV12288" s="9">
        <v>2002</v>
      </c>
      <c r="AW12288" s="9">
        <v>8</v>
      </c>
      <c r="AX12288" s="9">
        <v>2002</v>
      </c>
      <c r="AY12288" s="18" t="s">
        <v>85</v>
      </c>
      <c r="AZ12288" s="25" t="s">
        <v>0</v>
      </c>
      <c r="BA12288" s="25" t="s">
        <v>0</v>
      </c>
      <c r="BB12288" s="25" t="s">
        <v>0</v>
      </c>
      <c r="BC12288" s="25" t="s">
        <v>0</v>
      </c>
      <c r="BD12288" s="16" t="s">
        <v>85</v>
      </c>
      <c r="BE12288" s="16">
        <v>8</v>
      </c>
      <c r="BF12288" s="16">
        <v>2002</v>
      </c>
      <c r="BG12288" s="16">
        <v>8</v>
      </c>
      <c r="BH12288" s="16">
        <v>2002</v>
      </c>
      <c r="BI12288" s="9" t="s">
        <v>86</v>
      </c>
      <c r="BJ12288" s="9" t="s">
        <v>87</v>
      </c>
      <c r="BK12288" s="9" t="s">
        <v>170</v>
      </c>
      <c r="BL12288" s="9" t="s">
        <v>86</v>
      </c>
      <c r="BM12288" s="3" t="s">
        <v>221</v>
      </c>
      <c r="BN12288" s="3">
        <v>3</v>
      </c>
      <c r="BO12288" s="9">
        <v>1</v>
      </c>
      <c r="BP12288" s="18">
        <v>1</v>
      </c>
      <c r="BQ12288" s="16">
        <v>1</v>
      </c>
      <c r="BR12288" s="3" t="s">
        <v>121</v>
      </c>
    </row>
    <row r="12289" spans="1:70" x14ac:dyDescent="0.35">
      <c r="A12289" s="2">
        <v>1074</v>
      </c>
      <c r="B12289" s="3" t="s">
        <v>174</v>
      </c>
      <c r="C12289" s="2">
        <v>55144</v>
      </c>
      <c r="D12289" s="4" t="s">
        <v>1687</v>
      </c>
      <c r="E12289" s="5" t="s">
        <v>73</v>
      </c>
      <c r="F12289" s="5" t="s">
        <v>92</v>
      </c>
      <c r="G12289" s="6" t="s">
        <v>1690</v>
      </c>
      <c r="H12289" s="7" t="s">
        <v>1651</v>
      </c>
      <c r="I12289" s="8" t="s">
        <v>253</v>
      </c>
      <c r="J12289" s="9" t="s">
        <v>107</v>
      </c>
      <c r="K12289" s="19" t="s">
        <v>0</v>
      </c>
      <c r="L12289" s="20" t="s">
        <v>0</v>
      </c>
      <c r="M12289" s="20" t="s">
        <v>0</v>
      </c>
      <c r="N12289" s="10">
        <v>227</v>
      </c>
      <c r="O12289" s="11">
        <v>24616</v>
      </c>
      <c r="P12289" s="11">
        <v>23590</v>
      </c>
      <c r="Q12289" s="19" t="s">
        <v>0</v>
      </c>
      <c r="R12289" s="20" t="s">
        <v>0</v>
      </c>
      <c r="S12289" s="20" t="s">
        <v>0</v>
      </c>
      <c r="T12289" s="12">
        <v>178921</v>
      </c>
      <c r="U12289" s="21" t="s">
        <v>0</v>
      </c>
      <c r="V12289" s="12">
        <v>178921</v>
      </c>
      <c r="W12289" s="21" t="s">
        <v>0</v>
      </c>
      <c r="X12289" s="21" t="s">
        <v>0</v>
      </c>
      <c r="Y12289" s="12">
        <v>178921</v>
      </c>
      <c r="Z12289" s="21" t="s">
        <v>0</v>
      </c>
      <c r="AA12289" s="21" t="s">
        <v>0</v>
      </c>
      <c r="AB12289" s="21" t="s">
        <v>0</v>
      </c>
      <c r="AC12289" s="21" t="s">
        <v>0</v>
      </c>
      <c r="AD12289" s="13">
        <v>6.1449999999999996</v>
      </c>
      <c r="AE12289" s="13">
        <v>6.1449999999999996</v>
      </c>
      <c r="AF12289" s="22" t="s">
        <v>0</v>
      </c>
      <c r="AG12289" s="22" t="s">
        <v>0</v>
      </c>
      <c r="AH12289" s="23" t="s">
        <v>0</v>
      </c>
      <c r="AI12289" s="23" t="s">
        <v>0</v>
      </c>
      <c r="AJ12289" s="13">
        <v>152</v>
      </c>
      <c r="AK12289" s="24" t="s">
        <v>0</v>
      </c>
      <c r="AL12289" s="16" t="s">
        <v>108</v>
      </c>
      <c r="AM12289" s="16" t="s">
        <v>79</v>
      </c>
      <c r="AN12289" s="16" t="s">
        <v>109</v>
      </c>
      <c r="AO12289" s="16" t="s">
        <v>110</v>
      </c>
      <c r="AP12289" s="16" t="s">
        <v>314</v>
      </c>
      <c r="AQ12289" s="16" t="s">
        <v>83</v>
      </c>
      <c r="AR12289" s="17" t="s">
        <v>1689</v>
      </c>
      <c r="AS12289" s="17" t="s">
        <v>79</v>
      </c>
      <c r="AT12289" s="9" t="s">
        <v>85</v>
      </c>
      <c r="AU12289" s="9">
        <v>8</v>
      </c>
      <c r="AV12289" s="9">
        <v>2002</v>
      </c>
      <c r="AW12289" s="9">
        <v>8</v>
      </c>
      <c r="AX12289" s="9">
        <v>2002</v>
      </c>
      <c r="AY12289" s="18" t="s">
        <v>85</v>
      </c>
      <c r="AZ12289" s="25" t="s">
        <v>0</v>
      </c>
      <c r="BA12289" s="25" t="s">
        <v>0</v>
      </c>
      <c r="BB12289" s="25" t="s">
        <v>0</v>
      </c>
      <c r="BC12289" s="25" t="s">
        <v>0</v>
      </c>
      <c r="BD12289" s="16" t="s">
        <v>85</v>
      </c>
      <c r="BE12289" s="16">
        <v>8</v>
      </c>
      <c r="BF12289" s="16">
        <v>2002</v>
      </c>
      <c r="BG12289" s="16">
        <v>8</v>
      </c>
      <c r="BH12289" s="16">
        <v>2002</v>
      </c>
      <c r="BI12289" s="9" t="s">
        <v>86</v>
      </c>
      <c r="BJ12289" s="9" t="s">
        <v>87</v>
      </c>
      <c r="BK12289" s="9" t="s">
        <v>170</v>
      </c>
      <c r="BL12289" s="9" t="s">
        <v>86</v>
      </c>
      <c r="BM12289" s="3" t="s">
        <v>221</v>
      </c>
      <c r="BN12289" s="3">
        <v>3</v>
      </c>
      <c r="BO12289" s="9">
        <v>1</v>
      </c>
      <c r="BP12289" s="18">
        <v>1</v>
      </c>
      <c r="BQ12289" s="16">
        <v>1</v>
      </c>
      <c r="BR12289" s="3" t="s">
        <v>121</v>
      </c>
    </row>
    <row r="12290" spans="1:70" x14ac:dyDescent="0.35">
      <c r="A12290" s="2">
        <v>1074</v>
      </c>
      <c r="B12290" s="3" t="s">
        <v>174</v>
      </c>
      <c r="C12290" s="2">
        <v>55144</v>
      </c>
      <c r="D12290" s="4" t="s">
        <v>1687</v>
      </c>
      <c r="E12290" s="5" t="s">
        <v>73</v>
      </c>
      <c r="F12290" s="5" t="s">
        <v>93</v>
      </c>
      <c r="G12290" s="6" t="s">
        <v>1690</v>
      </c>
      <c r="H12290" s="7" t="s">
        <v>1651</v>
      </c>
      <c r="I12290" s="8" t="s">
        <v>253</v>
      </c>
      <c r="J12290" s="9" t="s">
        <v>107</v>
      </c>
      <c r="K12290" s="19" t="s">
        <v>0</v>
      </c>
      <c r="L12290" s="20" t="s">
        <v>0</v>
      </c>
      <c r="M12290" s="20" t="s">
        <v>0</v>
      </c>
      <c r="N12290" s="10">
        <v>227</v>
      </c>
      <c r="O12290" s="11">
        <v>80022</v>
      </c>
      <c r="P12290" s="11">
        <v>76919</v>
      </c>
      <c r="Q12290" s="19" t="s">
        <v>0</v>
      </c>
      <c r="R12290" s="20" t="s">
        <v>0</v>
      </c>
      <c r="S12290" s="20" t="s">
        <v>0</v>
      </c>
      <c r="T12290" s="12">
        <v>581572</v>
      </c>
      <c r="U12290" s="21" t="s">
        <v>0</v>
      </c>
      <c r="V12290" s="12">
        <v>581572</v>
      </c>
      <c r="W12290" s="21" t="s">
        <v>0</v>
      </c>
      <c r="X12290" s="21" t="s">
        <v>0</v>
      </c>
      <c r="Y12290" s="12">
        <v>581572</v>
      </c>
      <c r="Z12290" s="21" t="s">
        <v>0</v>
      </c>
      <c r="AA12290" s="21" t="s">
        <v>0</v>
      </c>
      <c r="AB12290" s="21" t="s">
        <v>0</v>
      </c>
      <c r="AC12290" s="21" t="s">
        <v>0</v>
      </c>
      <c r="AD12290" s="13">
        <v>20.516999999999999</v>
      </c>
      <c r="AE12290" s="13">
        <v>20.516999999999999</v>
      </c>
      <c r="AF12290" s="22" t="s">
        <v>0</v>
      </c>
      <c r="AG12290" s="22" t="s">
        <v>0</v>
      </c>
      <c r="AH12290" s="23" t="s">
        <v>0</v>
      </c>
      <c r="AI12290" s="23" t="s">
        <v>0</v>
      </c>
      <c r="AJ12290" s="13">
        <v>476</v>
      </c>
      <c r="AK12290" s="24" t="s">
        <v>0</v>
      </c>
      <c r="AL12290" s="16" t="s">
        <v>108</v>
      </c>
      <c r="AM12290" s="16" t="s">
        <v>79</v>
      </c>
      <c r="AN12290" s="16" t="s">
        <v>109</v>
      </c>
      <c r="AO12290" s="16" t="s">
        <v>110</v>
      </c>
      <c r="AP12290" s="16" t="s">
        <v>314</v>
      </c>
      <c r="AQ12290" s="16" t="s">
        <v>83</v>
      </c>
      <c r="AR12290" s="17" t="s">
        <v>1689</v>
      </c>
      <c r="AS12290" s="17" t="s">
        <v>79</v>
      </c>
      <c r="AT12290" s="9" t="s">
        <v>85</v>
      </c>
      <c r="AU12290" s="9">
        <v>8</v>
      </c>
      <c r="AV12290" s="9">
        <v>2002</v>
      </c>
      <c r="AW12290" s="9">
        <v>8</v>
      </c>
      <c r="AX12290" s="9">
        <v>2002</v>
      </c>
      <c r="AY12290" s="18" t="s">
        <v>85</v>
      </c>
      <c r="AZ12290" s="25" t="s">
        <v>0</v>
      </c>
      <c r="BA12290" s="25" t="s">
        <v>0</v>
      </c>
      <c r="BB12290" s="25" t="s">
        <v>0</v>
      </c>
      <c r="BC12290" s="25" t="s">
        <v>0</v>
      </c>
      <c r="BD12290" s="16" t="s">
        <v>85</v>
      </c>
      <c r="BE12290" s="16">
        <v>8</v>
      </c>
      <c r="BF12290" s="16">
        <v>2002</v>
      </c>
      <c r="BG12290" s="16">
        <v>8</v>
      </c>
      <c r="BH12290" s="16">
        <v>2002</v>
      </c>
      <c r="BI12290" s="9" t="s">
        <v>86</v>
      </c>
      <c r="BJ12290" s="9" t="s">
        <v>87</v>
      </c>
      <c r="BK12290" s="9" t="s">
        <v>170</v>
      </c>
      <c r="BL12290" s="9" t="s">
        <v>86</v>
      </c>
      <c r="BM12290" s="3" t="s">
        <v>221</v>
      </c>
      <c r="BN12290" s="3">
        <v>3</v>
      </c>
      <c r="BO12290" s="9">
        <v>1</v>
      </c>
      <c r="BP12290" s="18">
        <v>1</v>
      </c>
      <c r="BQ12290" s="16">
        <v>1</v>
      </c>
      <c r="BR12290" s="3" t="s">
        <v>121</v>
      </c>
    </row>
    <row r="12291" spans="1:70" x14ac:dyDescent="0.35">
      <c r="A12291" s="2">
        <v>1074</v>
      </c>
      <c r="B12291" s="3" t="s">
        <v>174</v>
      </c>
      <c r="C12291" s="2">
        <v>55144</v>
      </c>
      <c r="D12291" s="4" t="s">
        <v>1687</v>
      </c>
      <c r="E12291" s="5" t="s">
        <v>73</v>
      </c>
      <c r="F12291" s="5" t="s">
        <v>94</v>
      </c>
      <c r="G12291" s="6" t="s">
        <v>1690</v>
      </c>
      <c r="H12291" s="7" t="s">
        <v>1651</v>
      </c>
      <c r="I12291" s="8" t="s">
        <v>253</v>
      </c>
      <c r="J12291" s="9" t="s">
        <v>107</v>
      </c>
      <c r="K12291" s="19" t="s">
        <v>0</v>
      </c>
      <c r="L12291" s="20" t="s">
        <v>0</v>
      </c>
      <c r="M12291" s="20" t="s">
        <v>0</v>
      </c>
      <c r="N12291" s="10">
        <v>227</v>
      </c>
      <c r="O12291" s="11">
        <v>81756</v>
      </c>
      <c r="P12291" s="11">
        <v>78527</v>
      </c>
      <c r="Q12291" s="19" t="s">
        <v>0</v>
      </c>
      <c r="R12291" s="20" t="s">
        <v>0</v>
      </c>
      <c r="S12291" s="20" t="s">
        <v>0</v>
      </c>
      <c r="T12291" s="12">
        <v>595450</v>
      </c>
      <c r="U12291" s="21" t="s">
        <v>0</v>
      </c>
      <c r="V12291" s="12">
        <v>595450</v>
      </c>
      <c r="W12291" s="21" t="s">
        <v>0</v>
      </c>
      <c r="X12291" s="21" t="s">
        <v>0</v>
      </c>
      <c r="Y12291" s="12">
        <v>595450</v>
      </c>
      <c r="Z12291" s="21" t="s">
        <v>0</v>
      </c>
      <c r="AA12291" s="21" t="s">
        <v>0</v>
      </c>
      <c r="AB12291" s="21" t="s">
        <v>0</v>
      </c>
      <c r="AC12291" s="21" t="s">
        <v>0</v>
      </c>
      <c r="AD12291" s="13">
        <v>22.954000000000001</v>
      </c>
      <c r="AE12291" s="13">
        <v>22.954000000000001</v>
      </c>
      <c r="AF12291" s="22" t="s">
        <v>0</v>
      </c>
      <c r="AG12291" s="22" t="s">
        <v>0</v>
      </c>
      <c r="AH12291" s="23" t="s">
        <v>0</v>
      </c>
      <c r="AI12291" s="23" t="s">
        <v>0</v>
      </c>
      <c r="AJ12291" s="13">
        <v>510</v>
      </c>
      <c r="AK12291" s="24" t="s">
        <v>0</v>
      </c>
      <c r="AL12291" s="16" t="s">
        <v>108</v>
      </c>
      <c r="AM12291" s="16" t="s">
        <v>79</v>
      </c>
      <c r="AN12291" s="16" t="s">
        <v>109</v>
      </c>
      <c r="AO12291" s="16" t="s">
        <v>110</v>
      </c>
      <c r="AP12291" s="16" t="s">
        <v>314</v>
      </c>
      <c r="AQ12291" s="16" t="s">
        <v>83</v>
      </c>
      <c r="AR12291" s="17" t="s">
        <v>1689</v>
      </c>
      <c r="AS12291" s="17" t="s">
        <v>79</v>
      </c>
      <c r="AT12291" s="9" t="s">
        <v>85</v>
      </c>
      <c r="AU12291" s="9">
        <v>8</v>
      </c>
      <c r="AV12291" s="9">
        <v>2002</v>
      </c>
      <c r="AW12291" s="9">
        <v>8</v>
      </c>
      <c r="AX12291" s="9">
        <v>2002</v>
      </c>
      <c r="AY12291" s="18" t="s">
        <v>85</v>
      </c>
      <c r="AZ12291" s="25" t="s">
        <v>0</v>
      </c>
      <c r="BA12291" s="25" t="s">
        <v>0</v>
      </c>
      <c r="BB12291" s="25" t="s">
        <v>0</v>
      </c>
      <c r="BC12291" s="25" t="s">
        <v>0</v>
      </c>
      <c r="BD12291" s="16" t="s">
        <v>85</v>
      </c>
      <c r="BE12291" s="16">
        <v>8</v>
      </c>
      <c r="BF12291" s="16">
        <v>2002</v>
      </c>
      <c r="BG12291" s="16">
        <v>8</v>
      </c>
      <c r="BH12291" s="16">
        <v>2002</v>
      </c>
      <c r="BI12291" s="9" t="s">
        <v>86</v>
      </c>
      <c r="BJ12291" s="9" t="s">
        <v>87</v>
      </c>
      <c r="BK12291" s="9" t="s">
        <v>170</v>
      </c>
      <c r="BL12291" s="9" t="s">
        <v>86</v>
      </c>
      <c r="BM12291" s="3" t="s">
        <v>221</v>
      </c>
      <c r="BN12291" s="3">
        <v>3</v>
      </c>
      <c r="BO12291" s="9">
        <v>1</v>
      </c>
      <c r="BP12291" s="18">
        <v>1</v>
      </c>
      <c r="BQ12291" s="16">
        <v>1</v>
      </c>
      <c r="BR12291" s="3" t="s">
        <v>121</v>
      </c>
    </row>
    <row r="12292" spans="1:70" x14ac:dyDescent="0.35">
      <c r="A12292" s="2">
        <v>1074</v>
      </c>
      <c r="B12292" s="3" t="s">
        <v>174</v>
      </c>
      <c r="C12292" s="2">
        <v>55144</v>
      </c>
      <c r="D12292" s="4" t="s">
        <v>1687</v>
      </c>
      <c r="E12292" s="5" t="s">
        <v>73</v>
      </c>
      <c r="F12292" s="5" t="s">
        <v>95</v>
      </c>
      <c r="G12292" s="6" t="s">
        <v>1690</v>
      </c>
      <c r="H12292" s="7" t="s">
        <v>1651</v>
      </c>
      <c r="I12292" s="8" t="s">
        <v>253</v>
      </c>
      <c r="J12292" s="9" t="s">
        <v>107</v>
      </c>
      <c r="K12292" s="19" t="s">
        <v>0</v>
      </c>
      <c r="L12292" s="20" t="s">
        <v>0</v>
      </c>
      <c r="M12292" s="20" t="s">
        <v>0</v>
      </c>
      <c r="N12292" s="10">
        <v>227</v>
      </c>
      <c r="O12292" s="11">
        <v>37932</v>
      </c>
      <c r="P12292" s="11">
        <v>36352</v>
      </c>
      <c r="Q12292" s="19" t="s">
        <v>0</v>
      </c>
      <c r="R12292" s="20" t="s">
        <v>0</v>
      </c>
      <c r="S12292" s="20" t="s">
        <v>0</v>
      </c>
      <c r="T12292" s="12">
        <v>275748</v>
      </c>
      <c r="U12292" s="21" t="s">
        <v>0</v>
      </c>
      <c r="V12292" s="12">
        <v>275748</v>
      </c>
      <c r="W12292" s="21" t="s">
        <v>0</v>
      </c>
      <c r="X12292" s="21" t="s">
        <v>0</v>
      </c>
      <c r="Y12292" s="12">
        <v>275748</v>
      </c>
      <c r="Z12292" s="21" t="s">
        <v>0</v>
      </c>
      <c r="AA12292" s="21" t="s">
        <v>0</v>
      </c>
      <c r="AB12292" s="21" t="s">
        <v>0</v>
      </c>
      <c r="AC12292" s="21" t="s">
        <v>0</v>
      </c>
      <c r="AD12292" s="13">
        <v>13.548999999999999</v>
      </c>
      <c r="AE12292" s="13">
        <v>13.548999999999999</v>
      </c>
      <c r="AF12292" s="22" t="s">
        <v>0</v>
      </c>
      <c r="AG12292" s="22" t="s">
        <v>0</v>
      </c>
      <c r="AH12292" s="23" t="s">
        <v>0</v>
      </c>
      <c r="AI12292" s="23" t="s">
        <v>0</v>
      </c>
      <c r="AJ12292" s="13">
        <v>242</v>
      </c>
      <c r="AK12292" s="24" t="s">
        <v>0</v>
      </c>
      <c r="AL12292" s="16" t="s">
        <v>108</v>
      </c>
      <c r="AM12292" s="16" t="s">
        <v>79</v>
      </c>
      <c r="AN12292" s="16" t="s">
        <v>109</v>
      </c>
      <c r="AO12292" s="16" t="s">
        <v>110</v>
      </c>
      <c r="AP12292" s="16" t="s">
        <v>314</v>
      </c>
      <c r="AQ12292" s="16" t="s">
        <v>83</v>
      </c>
      <c r="AR12292" s="17" t="s">
        <v>1689</v>
      </c>
      <c r="AS12292" s="17" t="s">
        <v>79</v>
      </c>
      <c r="AT12292" s="9" t="s">
        <v>85</v>
      </c>
      <c r="AU12292" s="9">
        <v>8</v>
      </c>
      <c r="AV12292" s="9">
        <v>2002</v>
      </c>
      <c r="AW12292" s="9">
        <v>8</v>
      </c>
      <c r="AX12292" s="9">
        <v>2002</v>
      </c>
      <c r="AY12292" s="18" t="s">
        <v>85</v>
      </c>
      <c r="AZ12292" s="25" t="s">
        <v>0</v>
      </c>
      <c r="BA12292" s="25" t="s">
        <v>0</v>
      </c>
      <c r="BB12292" s="25" t="s">
        <v>0</v>
      </c>
      <c r="BC12292" s="25" t="s">
        <v>0</v>
      </c>
      <c r="BD12292" s="16" t="s">
        <v>85</v>
      </c>
      <c r="BE12292" s="16">
        <v>8</v>
      </c>
      <c r="BF12292" s="16">
        <v>2002</v>
      </c>
      <c r="BG12292" s="16">
        <v>8</v>
      </c>
      <c r="BH12292" s="16">
        <v>2002</v>
      </c>
      <c r="BI12292" s="9" t="s">
        <v>86</v>
      </c>
      <c r="BJ12292" s="9" t="s">
        <v>87</v>
      </c>
      <c r="BK12292" s="9" t="s">
        <v>170</v>
      </c>
      <c r="BL12292" s="9" t="s">
        <v>86</v>
      </c>
      <c r="BM12292" s="3" t="s">
        <v>221</v>
      </c>
      <c r="BN12292" s="3">
        <v>3</v>
      </c>
      <c r="BO12292" s="9">
        <v>1</v>
      </c>
      <c r="BP12292" s="18">
        <v>1</v>
      </c>
      <c r="BQ12292" s="16">
        <v>1</v>
      </c>
      <c r="BR12292" s="3" t="s">
        <v>121</v>
      </c>
    </row>
    <row r="12293" spans="1:70" x14ac:dyDescent="0.35">
      <c r="A12293" s="2">
        <v>1074</v>
      </c>
      <c r="B12293" s="3" t="s">
        <v>174</v>
      </c>
      <c r="C12293" s="2">
        <v>55144</v>
      </c>
      <c r="D12293" s="4" t="s">
        <v>1687</v>
      </c>
      <c r="E12293" s="5" t="s">
        <v>73</v>
      </c>
      <c r="F12293" s="5" t="s">
        <v>96</v>
      </c>
      <c r="G12293" s="6" t="s">
        <v>1690</v>
      </c>
      <c r="H12293" s="7" t="s">
        <v>1651</v>
      </c>
      <c r="I12293" s="8" t="s">
        <v>253</v>
      </c>
      <c r="J12293" s="9" t="s">
        <v>107</v>
      </c>
      <c r="K12293" s="19" t="s">
        <v>0</v>
      </c>
      <c r="L12293" s="20" t="s">
        <v>0</v>
      </c>
      <c r="M12293" s="20" t="s">
        <v>0</v>
      </c>
      <c r="N12293" s="10">
        <v>227</v>
      </c>
      <c r="O12293" s="11">
        <v>82827</v>
      </c>
      <c r="P12293" s="11">
        <v>80147</v>
      </c>
      <c r="Q12293" s="19" t="s">
        <v>0</v>
      </c>
      <c r="R12293" s="20" t="s">
        <v>0</v>
      </c>
      <c r="S12293" s="20" t="s">
        <v>0</v>
      </c>
      <c r="T12293" s="12">
        <v>608519</v>
      </c>
      <c r="U12293" s="21" t="s">
        <v>0</v>
      </c>
      <c r="V12293" s="12">
        <v>608519</v>
      </c>
      <c r="W12293" s="21" t="s">
        <v>0</v>
      </c>
      <c r="X12293" s="21" t="s">
        <v>0</v>
      </c>
      <c r="Y12293" s="12">
        <v>608519</v>
      </c>
      <c r="Z12293" s="21" t="s">
        <v>0</v>
      </c>
      <c r="AA12293" s="21" t="s">
        <v>0</v>
      </c>
      <c r="AB12293" s="21" t="s">
        <v>0</v>
      </c>
      <c r="AC12293" s="21" t="s">
        <v>0</v>
      </c>
      <c r="AD12293" s="13">
        <v>37.034999999999997</v>
      </c>
      <c r="AE12293" s="13">
        <v>37.034999999999997</v>
      </c>
      <c r="AF12293" s="22" t="s">
        <v>0</v>
      </c>
      <c r="AG12293" s="22" t="s">
        <v>0</v>
      </c>
      <c r="AH12293" s="23" t="s">
        <v>0</v>
      </c>
      <c r="AI12293" s="23" t="s">
        <v>0</v>
      </c>
      <c r="AJ12293" s="13">
        <v>593</v>
      </c>
      <c r="AK12293" s="24" t="s">
        <v>0</v>
      </c>
      <c r="AL12293" s="16" t="s">
        <v>108</v>
      </c>
      <c r="AM12293" s="16" t="s">
        <v>79</v>
      </c>
      <c r="AN12293" s="16" t="s">
        <v>109</v>
      </c>
      <c r="AO12293" s="16" t="s">
        <v>110</v>
      </c>
      <c r="AP12293" s="16" t="s">
        <v>314</v>
      </c>
      <c r="AQ12293" s="16" t="s">
        <v>83</v>
      </c>
      <c r="AR12293" s="17" t="s">
        <v>1689</v>
      </c>
      <c r="AS12293" s="17" t="s">
        <v>79</v>
      </c>
      <c r="AT12293" s="9" t="s">
        <v>85</v>
      </c>
      <c r="AU12293" s="9">
        <v>8</v>
      </c>
      <c r="AV12293" s="9">
        <v>2002</v>
      </c>
      <c r="AW12293" s="9">
        <v>8</v>
      </c>
      <c r="AX12293" s="9">
        <v>2002</v>
      </c>
      <c r="AY12293" s="18" t="s">
        <v>85</v>
      </c>
      <c r="AZ12293" s="25" t="s">
        <v>0</v>
      </c>
      <c r="BA12293" s="25" t="s">
        <v>0</v>
      </c>
      <c r="BB12293" s="25" t="s">
        <v>0</v>
      </c>
      <c r="BC12293" s="25" t="s">
        <v>0</v>
      </c>
      <c r="BD12293" s="16" t="s">
        <v>85</v>
      </c>
      <c r="BE12293" s="16">
        <v>8</v>
      </c>
      <c r="BF12293" s="16">
        <v>2002</v>
      </c>
      <c r="BG12293" s="16">
        <v>8</v>
      </c>
      <c r="BH12293" s="16">
        <v>2002</v>
      </c>
      <c r="BI12293" s="9" t="s">
        <v>86</v>
      </c>
      <c r="BJ12293" s="9" t="s">
        <v>87</v>
      </c>
      <c r="BK12293" s="9" t="s">
        <v>170</v>
      </c>
      <c r="BL12293" s="9" t="s">
        <v>86</v>
      </c>
      <c r="BM12293" s="3" t="s">
        <v>221</v>
      </c>
      <c r="BN12293" s="3">
        <v>3</v>
      </c>
      <c r="BO12293" s="9">
        <v>1</v>
      </c>
      <c r="BP12293" s="18">
        <v>1</v>
      </c>
      <c r="BQ12293" s="16">
        <v>1</v>
      </c>
      <c r="BR12293" s="3" t="s">
        <v>121</v>
      </c>
    </row>
    <row r="12294" spans="1:70" x14ac:dyDescent="0.35">
      <c r="A12294" s="2">
        <v>1074</v>
      </c>
      <c r="B12294" s="3" t="s">
        <v>174</v>
      </c>
      <c r="C12294" s="2">
        <v>55144</v>
      </c>
      <c r="D12294" s="4" t="s">
        <v>1687</v>
      </c>
      <c r="E12294" s="5" t="s">
        <v>73</v>
      </c>
      <c r="F12294" s="5" t="s">
        <v>97</v>
      </c>
      <c r="G12294" s="6" t="s">
        <v>1690</v>
      </c>
      <c r="H12294" s="7" t="s">
        <v>1651</v>
      </c>
      <c r="I12294" s="8" t="s">
        <v>253</v>
      </c>
      <c r="J12294" s="9" t="s">
        <v>107</v>
      </c>
      <c r="K12294" s="19" t="s">
        <v>0</v>
      </c>
      <c r="L12294" s="20" t="s">
        <v>0</v>
      </c>
      <c r="M12294" s="20" t="s">
        <v>0</v>
      </c>
      <c r="N12294" s="10">
        <v>227</v>
      </c>
      <c r="O12294" s="11">
        <v>133675</v>
      </c>
      <c r="P12294" s="11">
        <v>128271</v>
      </c>
      <c r="Q12294" s="19" t="s">
        <v>0</v>
      </c>
      <c r="R12294" s="20" t="s">
        <v>0</v>
      </c>
      <c r="S12294" s="20" t="s">
        <v>0</v>
      </c>
      <c r="T12294" s="12">
        <v>958252</v>
      </c>
      <c r="U12294" s="21" t="s">
        <v>0</v>
      </c>
      <c r="V12294" s="12">
        <v>958252</v>
      </c>
      <c r="W12294" s="21" t="s">
        <v>0</v>
      </c>
      <c r="X12294" s="21" t="s">
        <v>0</v>
      </c>
      <c r="Y12294" s="12">
        <v>958252</v>
      </c>
      <c r="Z12294" s="21" t="s">
        <v>0</v>
      </c>
      <c r="AA12294" s="21" t="s">
        <v>0</v>
      </c>
      <c r="AB12294" s="21" t="s">
        <v>0</v>
      </c>
      <c r="AC12294" s="21" t="s">
        <v>0</v>
      </c>
      <c r="AD12294" s="13">
        <v>48.116999999999997</v>
      </c>
      <c r="AE12294" s="13">
        <v>48.116999999999997</v>
      </c>
      <c r="AF12294" s="22" t="s">
        <v>0</v>
      </c>
      <c r="AG12294" s="22" t="s">
        <v>0</v>
      </c>
      <c r="AH12294" s="23" t="s">
        <v>0</v>
      </c>
      <c r="AI12294" s="23" t="s">
        <v>0</v>
      </c>
      <c r="AJ12294" s="13">
        <v>687</v>
      </c>
      <c r="AK12294" s="24" t="s">
        <v>0</v>
      </c>
      <c r="AL12294" s="16" t="s">
        <v>108</v>
      </c>
      <c r="AM12294" s="16" t="s">
        <v>79</v>
      </c>
      <c r="AN12294" s="16" t="s">
        <v>109</v>
      </c>
      <c r="AO12294" s="16" t="s">
        <v>110</v>
      </c>
      <c r="AP12294" s="16" t="s">
        <v>314</v>
      </c>
      <c r="AQ12294" s="16" t="s">
        <v>83</v>
      </c>
      <c r="AR12294" s="17" t="s">
        <v>1689</v>
      </c>
      <c r="AS12294" s="17" t="s">
        <v>79</v>
      </c>
      <c r="AT12294" s="9" t="s">
        <v>85</v>
      </c>
      <c r="AU12294" s="9">
        <v>8</v>
      </c>
      <c r="AV12294" s="9">
        <v>2002</v>
      </c>
      <c r="AW12294" s="9">
        <v>8</v>
      </c>
      <c r="AX12294" s="9">
        <v>2002</v>
      </c>
      <c r="AY12294" s="18" t="s">
        <v>85</v>
      </c>
      <c r="AZ12294" s="25" t="s">
        <v>0</v>
      </c>
      <c r="BA12294" s="25" t="s">
        <v>0</v>
      </c>
      <c r="BB12294" s="25" t="s">
        <v>0</v>
      </c>
      <c r="BC12294" s="25" t="s">
        <v>0</v>
      </c>
      <c r="BD12294" s="16" t="s">
        <v>85</v>
      </c>
      <c r="BE12294" s="16">
        <v>8</v>
      </c>
      <c r="BF12294" s="16">
        <v>2002</v>
      </c>
      <c r="BG12294" s="16">
        <v>8</v>
      </c>
      <c r="BH12294" s="16">
        <v>2002</v>
      </c>
      <c r="BI12294" s="9" t="s">
        <v>86</v>
      </c>
      <c r="BJ12294" s="9" t="s">
        <v>87</v>
      </c>
      <c r="BK12294" s="9" t="s">
        <v>170</v>
      </c>
      <c r="BL12294" s="9" t="s">
        <v>86</v>
      </c>
      <c r="BM12294" s="3" t="s">
        <v>221</v>
      </c>
      <c r="BN12294" s="3">
        <v>3</v>
      </c>
      <c r="BO12294" s="9">
        <v>1</v>
      </c>
      <c r="BP12294" s="18">
        <v>1</v>
      </c>
      <c r="BQ12294" s="16">
        <v>1</v>
      </c>
      <c r="BR12294" s="3" t="s">
        <v>121</v>
      </c>
    </row>
    <row r="12295" spans="1:70" x14ac:dyDescent="0.35">
      <c r="A12295" s="2">
        <v>1074</v>
      </c>
      <c r="B12295" s="3" t="s">
        <v>174</v>
      </c>
      <c r="C12295" s="2">
        <v>55144</v>
      </c>
      <c r="D12295" s="4" t="s">
        <v>1687</v>
      </c>
      <c r="E12295" s="5" t="s">
        <v>73</v>
      </c>
      <c r="F12295" s="5" t="s">
        <v>98</v>
      </c>
      <c r="G12295" s="6" t="s">
        <v>1690</v>
      </c>
      <c r="H12295" s="7" t="s">
        <v>1651</v>
      </c>
      <c r="I12295" s="8" t="s">
        <v>253</v>
      </c>
      <c r="J12295" s="9" t="s">
        <v>107</v>
      </c>
      <c r="K12295" s="19" t="s">
        <v>0</v>
      </c>
      <c r="L12295" s="20" t="s">
        <v>0</v>
      </c>
      <c r="M12295" s="20" t="s">
        <v>0</v>
      </c>
      <c r="N12295" s="10">
        <v>227</v>
      </c>
      <c r="O12295" s="11">
        <v>144174</v>
      </c>
      <c r="P12295" s="11">
        <v>136745</v>
      </c>
      <c r="Q12295" s="19" t="s">
        <v>0</v>
      </c>
      <c r="R12295" s="20" t="s">
        <v>0</v>
      </c>
      <c r="S12295" s="20" t="s">
        <v>0</v>
      </c>
      <c r="T12295" s="12">
        <v>1016699</v>
      </c>
      <c r="U12295" s="21" t="s">
        <v>0</v>
      </c>
      <c r="V12295" s="12">
        <v>1016699</v>
      </c>
      <c r="W12295" s="21" t="s">
        <v>0</v>
      </c>
      <c r="X12295" s="21" t="s">
        <v>0</v>
      </c>
      <c r="Y12295" s="12">
        <v>1016699</v>
      </c>
      <c r="Z12295" s="21" t="s">
        <v>0</v>
      </c>
      <c r="AA12295" s="21" t="s">
        <v>0</v>
      </c>
      <c r="AB12295" s="21" t="s">
        <v>0</v>
      </c>
      <c r="AC12295" s="21" t="s">
        <v>0</v>
      </c>
      <c r="AD12295" s="13">
        <v>49.889000000000003</v>
      </c>
      <c r="AE12295" s="13">
        <v>49.889000000000003</v>
      </c>
      <c r="AF12295" s="22" t="s">
        <v>0</v>
      </c>
      <c r="AG12295" s="22" t="s">
        <v>0</v>
      </c>
      <c r="AH12295" s="23" t="s">
        <v>0</v>
      </c>
      <c r="AI12295" s="23" t="s">
        <v>0</v>
      </c>
      <c r="AJ12295" s="13">
        <v>744</v>
      </c>
      <c r="AK12295" s="24" t="s">
        <v>0</v>
      </c>
      <c r="AL12295" s="16" t="s">
        <v>108</v>
      </c>
      <c r="AM12295" s="16" t="s">
        <v>79</v>
      </c>
      <c r="AN12295" s="16" t="s">
        <v>109</v>
      </c>
      <c r="AO12295" s="16" t="s">
        <v>110</v>
      </c>
      <c r="AP12295" s="16" t="s">
        <v>314</v>
      </c>
      <c r="AQ12295" s="16" t="s">
        <v>83</v>
      </c>
      <c r="AR12295" s="17" t="s">
        <v>1689</v>
      </c>
      <c r="AS12295" s="17" t="s">
        <v>79</v>
      </c>
      <c r="AT12295" s="9" t="s">
        <v>85</v>
      </c>
      <c r="AU12295" s="9">
        <v>8</v>
      </c>
      <c r="AV12295" s="9">
        <v>2002</v>
      </c>
      <c r="AW12295" s="9">
        <v>8</v>
      </c>
      <c r="AX12295" s="9">
        <v>2002</v>
      </c>
      <c r="AY12295" s="18" t="s">
        <v>85</v>
      </c>
      <c r="AZ12295" s="25" t="s">
        <v>0</v>
      </c>
      <c r="BA12295" s="25" t="s">
        <v>0</v>
      </c>
      <c r="BB12295" s="25" t="s">
        <v>0</v>
      </c>
      <c r="BC12295" s="25" t="s">
        <v>0</v>
      </c>
      <c r="BD12295" s="16" t="s">
        <v>85</v>
      </c>
      <c r="BE12295" s="16">
        <v>8</v>
      </c>
      <c r="BF12295" s="16">
        <v>2002</v>
      </c>
      <c r="BG12295" s="16">
        <v>8</v>
      </c>
      <c r="BH12295" s="16">
        <v>2002</v>
      </c>
      <c r="BI12295" s="9" t="s">
        <v>86</v>
      </c>
      <c r="BJ12295" s="9" t="s">
        <v>87</v>
      </c>
      <c r="BK12295" s="9" t="s">
        <v>170</v>
      </c>
      <c r="BL12295" s="9" t="s">
        <v>86</v>
      </c>
      <c r="BM12295" s="3" t="s">
        <v>221</v>
      </c>
      <c r="BN12295" s="3">
        <v>3</v>
      </c>
      <c r="BO12295" s="9">
        <v>1</v>
      </c>
      <c r="BP12295" s="18">
        <v>1</v>
      </c>
      <c r="BQ12295" s="16">
        <v>1</v>
      </c>
      <c r="BR12295" s="3" t="s">
        <v>121</v>
      </c>
    </row>
    <row r="12296" spans="1:70" x14ac:dyDescent="0.35">
      <c r="A12296" s="2">
        <v>1074</v>
      </c>
      <c r="B12296" s="3" t="s">
        <v>174</v>
      </c>
      <c r="C12296" s="2">
        <v>55144</v>
      </c>
      <c r="D12296" s="4" t="s">
        <v>1687</v>
      </c>
      <c r="E12296" s="5" t="s">
        <v>73</v>
      </c>
      <c r="F12296" s="5" t="s">
        <v>99</v>
      </c>
      <c r="G12296" s="6" t="s">
        <v>1690</v>
      </c>
      <c r="H12296" s="7" t="s">
        <v>1651</v>
      </c>
      <c r="I12296" s="8" t="s">
        <v>253</v>
      </c>
      <c r="J12296" s="9" t="s">
        <v>107</v>
      </c>
      <c r="K12296" s="19" t="s">
        <v>0</v>
      </c>
      <c r="L12296" s="20" t="s">
        <v>0</v>
      </c>
      <c r="M12296" s="20" t="s">
        <v>0</v>
      </c>
      <c r="N12296" s="10">
        <v>227</v>
      </c>
      <c r="O12296" s="11">
        <v>114862</v>
      </c>
      <c r="P12296" s="11">
        <v>110460</v>
      </c>
      <c r="Q12296" s="19" t="s">
        <v>0</v>
      </c>
      <c r="R12296" s="20" t="s">
        <v>0</v>
      </c>
      <c r="S12296" s="20" t="s">
        <v>0</v>
      </c>
      <c r="T12296" s="12">
        <v>829588</v>
      </c>
      <c r="U12296" s="21" t="s">
        <v>0</v>
      </c>
      <c r="V12296" s="12">
        <v>829588</v>
      </c>
      <c r="W12296" s="21" t="s">
        <v>0</v>
      </c>
      <c r="X12296" s="21" t="s">
        <v>0</v>
      </c>
      <c r="Y12296" s="12">
        <v>829588</v>
      </c>
      <c r="Z12296" s="21" t="s">
        <v>0</v>
      </c>
      <c r="AA12296" s="21" t="s">
        <v>0</v>
      </c>
      <c r="AB12296" s="21" t="s">
        <v>0</v>
      </c>
      <c r="AC12296" s="21" t="s">
        <v>0</v>
      </c>
      <c r="AD12296" s="13">
        <v>30.504000000000001</v>
      </c>
      <c r="AE12296" s="13">
        <v>30.504000000000001</v>
      </c>
      <c r="AF12296" s="22" t="s">
        <v>0</v>
      </c>
      <c r="AG12296" s="22" t="s">
        <v>0</v>
      </c>
      <c r="AH12296" s="23" t="s">
        <v>0</v>
      </c>
      <c r="AI12296" s="23" t="s">
        <v>0</v>
      </c>
      <c r="AJ12296" s="13">
        <v>658</v>
      </c>
      <c r="AK12296" s="24" t="s">
        <v>0</v>
      </c>
      <c r="AL12296" s="16" t="s">
        <v>108</v>
      </c>
      <c r="AM12296" s="16" t="s">
        <v>79</v>
      </c>
      <c r="AN12296" s="16" t="s">
        <v>109</v>
      </c>
      <c r="AO12296" s="16" t="s">
        <v>110</v>
      </c>
      <c r="AP12296" s="16" t="s">
        <v>314</v>
      </c>
      <c r="AQ12296" s="16" t="s">
        <v>83</v>
      </c>
      <c r="AR12296" s="17" t="s">
        <v>1689</v>
      </c>
      <c r="AS12296" s="17" t="s">
        <v>79</v>
      </c>
      <c r="AT12296" s="9" t="s">
        <v>85</v>
      </c>
      <c r="AU12296" s="9">
        <v>8</v>
      </c>
      <c r="AV12296" s="9">
        <v>2002</v>
      </c>
      <c r="AW12296" s="9">
        <v>8</v>
      </c>
      <c r="AX12296" s="9">
        <v>2002</v>
      </c>
      <c r="AY12296" s="18" t="s">
        <v>85</v>
      </c>
      <c r="AZ12296" s="25" t="s">
        <v>0</v>
      </c>
      <c r="BA12296" s="25" t="s">
        <v>0</v>
      </c>
      <c r="BB12296" s="25" t="s">
        <v>0</v>
      </c>
      <c r="BC12296" s="25" t="s">
        <v>0</v>
      </c>
      <c r="BD12296" s="16" t="s">
        <v>85</v>
      </c>
      <c r="BE12296" s="16">
        <v>8</v>
      </c>
      <c r="BF12296" s="16">
        <v>2002</v>
      </c>
      <c r="BG12296" s="16">
        <v>8</v>
      </c>
      <c r="BH12296" s="16">
        <v>2002</v>
      </c>
      <c r="BI12296" s="9" t="s">
        <v>86</v>
      </c>
      <c r="BJ12296" s="9" t="s">
        <v>87</v>
      </c>
      <c r="BK12296" s="9" t="s">
        <v>170</v>
      </c>
      <c r="BL12296" s="9" t="s">
        <v>86</v>
      </c>
      <c r="BM12296" s="3" t="s">
        <v>221</v>
      </c>
      <c r="BN12296" s="3">
        <v>3</v>
      </c>
      <c r="BO12296" s="9">
        <v>1</v>
      </c>
      <c r="BP12296" s="18">
        <v>1</v>
      </c>
      <c r="BQ12296" s="16">
        <v>1</v>
      </c>
      <c r="BR12296" s="3" t="s">
        <v>121</v>
      </c>
    </row>
    <row r="12297" spans="1:70" x14ac:dyDescent="0.35">
      <c r="A12297" s="2">
        <v>1074</v>
      </c>
      <c r="B12297" s="3" t="s">
        <v>174</v>
      </c>
      <c r="C12297" s="2">
        <v>55144</v>
      </c>
      <c r="D12297" s="4" t="s">
        <v>1687</v>
      </c>
      <c r="E12297" s="5" t="s">
        <v>73</v>
      </c>
      <c r="F12297" s="5" t="s">
        <v>100</v>
      </c>
      <c r="G12297" s="6" t="s">
        <v>1690</v>
      </c>
      <c r="H12297" s="7" t="s">
        <v>1651</v>
      </c>
      <c r="I12297" s="8" t="s">
        <v>253</v>
      </c>
      <c r="J12297" s="9" t="s">
        <v>107</v>
      </c>
      <c r="K12297" s="19" t="s">
        <v>0</v>
      </c>
      <c r="L12297" s="20" t="s">
        <v>0</v>
      </c>
      <c r="M12297" s="20" t="s">
        <v>0</v>
      </c>
      <c r="N12297" s="10">
        <v>227</v>
      </c>
      <c r="O12297" s="11">
        <v>72663</v>
      </c>
      <c r="P12297" s="11">
        <v>69715</v>
      </c>
      <c r="Q12297" s="19" t="s">
        <v>0</v>
      </c>
      <c r="R12297" s="20" t="s">
        <v>0</v>
      </c>
      <c r="S12297" s="20" t="s">
        <v>0</v>
      </c>
      <c r="T12297" s="12">
        <v>525145</v>
      </c>
      <c r="U12297" s="21" t="s">
        <v>0</v>
      </c>
      <c r="V12297" s="12">
        <v>525145</v>
      </c>
      <c r="W12297" s="21" t="s">
        <v>0</v>
      </c>
      <c r="X12297" s="21" t="s">
        <v>0</v>
      </c>
      <c r="Y12297" s="12">
        <v>525145</v>
      </c>
      <c r="Z12297" s="21" t="s">
        <v>0</v>
      </c>
      <c r="AA12297" s="21" t="s">
        <v>0</v>
      </c>
      <c r="AB12297" s="21" t="s">
        <v>0</v>
      </c>
      <c r="AC12297" s="21" t="s">
        <v>0</v>
      </c>
      <c r="AD12297" s="13">
        <v>19.372</v>
      </c>
      <c r="AE12297" s="13">
        <v>19.372</v>
      </c>
      <c r="AF12297" s="22" t="s">
        <v>0</v>
      </c>
      <c r="AG12297" s="22" t="s">
        <v>0</v>
      </c>
      <c r="AH12297" s="23" t="s">
        <v>0</v>
      </c>
      <c r="AI12297" s="23" t="s">
        <v>0</v>
      </c>
      <c r="AJ12297" s="13">
        <v>418</v>
      </c>
      <c r="AK12297" s="24" t="s">
        <v>0</v>
      </c>
      <c r="AL12297" s="16" t="s">
        <v>108</v>
      </c>
      <c r="AM12297" s="16" t="s">
        <v>79</v>
      </c>
      <c r="AN12297" s="16" t="s">
        <v>109</v>
      </c>
      <c r="AO12297" s="16" t="s">
        <v>110</v>
      </c>
      <c r="AP12297" s="16" t="s">
        <v>314</v>
      </c>
      <c r="AQ12297" s="16" t="s">
        <v>83</v>
      </c>
      <c r="AR12297" s="17" t="s">
        <v>1689</v>
      </c>
      <c r="AS12297" s="17" t="s">
        <v>79</v>
      </c>
      <c r="AT12297" s="9" t="s">
        <v>85</v>
      </c>
      <c r="AU12297" s="9">
        <v>8</v>
      </c>
      <c r="AV12297" s="9">
        <v>2002</v>
      </c>
      <c r="AW12297" s="9">
        <v>8</v>
      </c>
      <c r="AX12297" s="9">
        <v>2002</v>
      </c>
      <c r="AY12297" s="18" t="s">
        <v>85</v>
      </c>
      <c r="AZ12297" s="25" t="s">
        <v>0</v>
      </c>
      <c r="BA12297" s="25" t="s">
        <v>0</v>
      </c>
      <c r="BB12297" s="25" t="s">
        <v>0</v>
      </c>
      <c r="BC12297" s="25" t="s">
        <v>0</v>
      </c>
      <c r="BD12297" s="16" t="s">
        <v>85</v>
      </c>
      <c r="BE12297" s="16">
        <v>8</v>
      </c>
      <c r="BF12297" s="16">
        <v>2002</v>
      </c>
      <c r="BG12297" s="16">
        <v>8</v>
      </c>
      <c r="BH12297" s="16">
        <v>2002</v>
      </c>
      <c r="BI12297" s="9" t="s">
        <v>86</v>
      </c>
      <c r="BJ12297" s="9" t="s">
        <v>87</v>
      </c>
      <c r="BK12297" s="9" t="s">
        <v>170</v>
      </c>
      <c r="BL12297" s="9" t="s">
        <v>86</v>
      </c>
      <c r="BM12297" s="3" t="s">
        <v>221</v>
      </c>
      <c r="BN12297" s="3">
        <v>3</v>
      </c>
      <c r="BO12297" s="9">
        <v>1</v>
      </c>
      <c r="BP12297" s="18">
        <v>1</v>
      </c>
      <c r="BQ12297" s="16">
        <v>1</v>
      </c>
      <c r="BR12297" s="3" t="s">
        <v>121</v>
      </c>
    </row>
    <row r="12298" spans="1:70" x14ac:dyDescent="0.35">
      <c r="A12298" s="2">
        <v>1074</v>
      </c>
      <c r="B12298" s="3" t="s">
        <v>174</v>
      </c>
      <c r="C12298" s="2">
        <v>55144</v>
      </c>
      <c r="D12298" s="4" t="s">
        <v>1687</v>
      </c>
      <c r="E12298" s="5" t="s">
        <v>73</v>
      </c>
      <c r="F12298" s="5" t="s">
        <v>101</v>
      </c>
      <c r="G12298" s="6" t="s">
        <v>1690</v>
      </c>
      <c r="H12298" s="7" t="s">
        <v>1651</v>
      </c>
      <c r="I12298" s="8" t="s">
        <v>253</v>
      </c>
      <c r="J12298" s="9" t="s">
        <v>107</v>
      </c>
      <c r="K12298" s="19" t="s">
        <v>0</v>
      </c>
      <c r="L12298" s="20" t="s">
        <v>0</v>
      </c>
      <c r="M12298" s="20" t="s">
        <v>0</v>
      </c>
      <c r="N12298" s="10">
        <v>227</v>
      </c>
      <c r="O12298" s="11">
        <v>29420</v>
      </c>
      <c r="P12298" s="11">
        <v>28186</v>
      </c>
      <c r="Q12298" s="19" t="s">
        <v>0</v>
      </c>
      <c r="R12298" s="20" t="s">
        <v>0</v>
      </c>
      <c r="S12298" s="20" t="s">
        <v>0</v>
      </c>
      <c r="T12298" s="12">
        <v>222113</v>
      </c>
      <c r="U12298" s="21" t="s">
        <v>0</v>
      </c>
      <c r="V12298" s="12">
        <v>222113</v>
      </c>
      <c r="W12298" s="21" t="s">
        <v>0</v>
      </c>
      <c r="X12298" s="21" t="s">
        <v>0</v>
      </c>
      <c r="Y12298" s="12">
        <v>222113</v>
      </c>
      <c r="Z12298" s="21" t="s">
        <v>0</v>
      </c>
      <c r="AA12298" s="21" t="s">
        <v>0</v>
      </c>
      <c r="AB12298" s="21" t="s">
        <v>0</v>
      </c>
      <c r="AC12298" s="21" t="s">
        <v>0</v>
      </c>
      <c r="AD12298" s="13">
        <v>8.0269999999999992</v>
      </c>
      <c r="AE12298" s="13">
        <v>8.0269999999999992</v>
      </c>
      <c r="AF12298" s="22" t="s">
        <v>0</v>
      </c>
      <c r="AG12298" s="22" t="s">
        <v>0</v>
      </c>
      <c r="AH12298" s="23" t="s">
        <v>0</v>
      </c>
      <c r="AI12298" s="23" t="s">
        <v>0</v>
      </c>
      <c r="AJ12298" s="13">
        <v>190</v>
      </c>
      <c r="AK12298" s="24" t="s">
        <v>0</v>
      </c>
      <c r="AL12298" s="16" t="s">
        <v>108</v>
      </c>
      <c r="AM12298" s="16" t="s">
        <v>79</v>
      </c>
      <c r="AN12298" s="16" t="s">
        <v>109</v>
      </c>
      <c r="AO12298" s="16" t="s">
        <v>110</v>
      </c>
      <c r="AP12298" s="16" t="s">
        <v>314</v>
      </c>
      <c r="AQ12298" s="16" t="s">
        <v>83</v>
      </c>
      <c r="AR12298" s="17" t="s">
        <v>1689</v>
      </c>
      <c r="AS12298" s="17" t="s">
        <v>79</v>
      </c>
      <c r="AT12298" s="9" t="s">
        <v>85</v>
      </c>
      <c r="AU12298" s="9">
        <v>8</v>
      </c>
      <c r="AV12298" s="9">
        <v>2002</v>
      </c>
      <c r="AW12298" s="9">
        <v>8</v>
      </c>
      <c r="AX12298" s="9">
        <v>2002</v>
      </c>
      <c r="AY12298" s="18" t="s">
        <v>85</v>
      </c>
      <c r="AZ12298" s="25" t="s">
        <v>0</v>
      </c>
      <c r="BA12298" s="25" t="s">
        <v>0</v>
      </c>
      <c r="BB12298" s="25" t="s">
        <v>0</v>
      </c>
      <c r="BC12298" s="25" t="s">
        <v>0</v>
      </c>
      <c r="BD12298" s="16" t="s">
        <v>85</v>
      </c>
      <c r="BE12298" s="16">
        <v>8</v>
      </c>
      <c r="BF12298" s="16">
        <v>2002</v>
      </c>
      <c r="BG12298" s="16">
        <v>8</v>
      </c>
      <c r="BH12298" s="16">
        <v>2002</v>
      </c>
      <c r="BI12298" s="9" t="s">
        <v>86</v>
      </c>
      <c r="BJ12298" s="9" t="s">
        <v>87</v>
      </c>
      <c r="BK12298" s="9" t="s">
        <v>170</v>
      </c>
      <c r="BL12298" s="9" t="s">
        <v>86</v>
      </c>
      <c r="BM12298" s="3" t="s">
        <v>221</v>
      </c>
      <c r="BN12298" s="3">
        <v>3</v>
      </c>
      <c r="BO12298" s="9">
        <v>1</v>
      </c>
      <c r="BP12298" s="18">
        <v>1</v>
      </c>
      <c r="BQ12298" s="16">
        <v>1</v>
      </c>
      <c r="BR12298" s="3" t="s">
        <v>121</v>
      </c>
    </row>
    <row r="12299" spans="1:70" x14ac:dyDescent="0.35">
      <c r="A12299" s="2">
        <v>1074</v>
      </c>
      <c r="B12299" s="3" t="s">
        <v>174</v>
      </c>
      <c r="C12299" s="2">
        <v>55144</v>
      </c>
      <c r="D12299" s="4" t="s">
        <v>1687</v>
      </c>
      <c r="E12299" s="5" t="s">
        <v>73</v>
      </c>
      <c r="F12299" s="5" t="s">
        <v>102</v>
      </c>
      <c r="G12299" s="6" t="s">
        <v>1690</v>
      </c>
      <c r="H12299" s="7" t="s">
        <v>1651</v>
      </c>
      <c r="I12299" s="8" t="s">
        <v>253</v>
      </c>
      <c r="J12299" s="9" t="s">
        <v>107</v>
      </c>
      <c r="K12299" s="19" t="s">
        <v>0</v>
      </c>
      <c r="L12299" s="20" t="s">
        <v>0</v>
      </c>
      <c r="M12299" s="20" t="s">
        <v>0</v>
      </c>
      <c r="N12299" s="10">
        <v>227</v>
      </c>
      <c r="O12299" s="11">
        <v>80479</v>
      </c>
      <c r="P12299" s="11">
        <v>77592</v>
      </c>
      <c r="Q12299" s="19" t="s">
        <v>0</v>
      </c>
      <c r="R12299" s="20" t="s">
        <v>0</v>
      </c>
      <c r="S12299" s="20" t="s">
        <v>0</v>
      </c>
      <c r="T12299" s="12">
        <v>552354</v>
      </c>
      <c r="U12299" s="21" t="s">
        <v>0</v>
      </c>
      <c r="V12299" s="12">
        <v>552354</v>
      </c>
      <c r="W12299" s="21" t="s">
        <v>0</v>
      </c>
      <c r="X12299" s="21" t="s">
        <v>0</v>
      </c>
      <c r="Y12299" s="12">
        <v>552354</v>
      </c>
      <c r="Z12299" s="21" t="s">
        <v>0</v>
      </c>
      <c r="AA12299" s="21" t="s">
        <v>0</v>
      </c>
      <c r="AB12299" s="21" t="s">
        <v>0</v>
      </c>
      <c r="AC12299" s="21" t="s">
        <v>0</v>
      </c>
      <c r="AD12299" s="13">
        <v>17.042000000000002</v>
      </c>
      <c r="AE12299" s="13">
        <v>17.042000000000002</v>
      </c>
      <c r="AF12299" s="22" t="s">
        <v>0</v>
      </c>
      <c r="AG12299" s="22" t="s">
        <v>0</v>
      </c>
      <c r="AH12299" s="23" t="s">
        <v>0</v>
      </c>
      <c r="AI12299" s="23" t="s">
        <v>0</v>
      </c>
      <c r="AJ12299" s="13">
        <v>446</v>
      </c>
      <c r="AK12299" s="24" t="s">
        <v>0</v>
      </c>
      <c r="AL12299" s="16" t="s">
        <v>108</v>
      </c>
      <c r="AM12299" s="16" t="s">
        <v>79</v>
      </c>
      <c r="AN12299" s="16" t="s">
        <v>109</v>
      </c>
      <c r="AO12299" s="16" t="s">
        <v>110</v>
      </c>
      <c r="AP12299" s="16" t="s">
        <v>314</v>
      </c>
      <c r="AQ12299" s="16" t="s">
        <v>83</v>
      </c>
      <c r="AR12299" s="17" t="s">
        <v>1689</v>
      </c>
      <c r="AS12299" s="17" t="s">
        <v>79</v>
      </c>
      <c r="AT12299" s="9" t="s">
        <v>85</v>
      </c>
      <c r="AU12299" s="9">
        <v>8</v>
      </c>
      <c r="AV12299" s="9">
        <v>2002</v>
      </c>
      <c r="AW12299" s="9">
        <v>8</v>
      </c>
      <c r="AX12299" s="9">
        <v>2002</v>
      </c>
      <c r="AY12299" s="18" t="s">
        <v>85</v>
      </c>
      <c r="AZ12299" s="25" t="s">
        <v>0</v>
      </c>
      <c r="BA12299" s="25" t="s">
        <v>0</v>
      </c>
      <c r="BB12299" s="25" t="s">
        <v>0</v>
      </c>
      <c r="BC12299" s="25" t="s">
        <v>0</v>
      </c>
      <c r="BD12299" s="16" t="s">
        <v>85</v>
      </c>
      <c r="BE12299" s="16">
        <v>8</v>
      </c>
      <c r="BF12299" s="16">
        <v>2002</v>
      </c>
      <c r="BG12299" s="16">
        <v>8</v>
      </c>
      <c r="BH12299" s="16">
        <v>2002</v>
      </c>
      <c r="BI12299" s="9" t="s">
        <v>86</v>
      </c>
      <c r="BJ12299" s="9" t="s">
        <v>87</v>
      </c>
      <c r="BK12299" s="9" t="s">
        <v>170</v>
      </c>
      <c r="BL12299" s="9" t="s">
        <v>86</v>
      </c>
      <c r="BM12299" s="3" t="s">
        <v>221</v>
      </c>
      <c r="BN12299" s="3">
        <v>3</v>
      </c>
      <c r="BO12299" s="9">
        <v>1</v>
      </c>
      <c r="BP12299" s="18">
        <v>1</v>
      </c>
      <c r="BQ12299" s="16">
        <v>1</v>
      </c>
      <c r="BR12299" s="3" t="s">
        <v>121</v>
      </c>
    </row>
    <row r="12300" spans="1:70" x14ac:dyDescent="0.35">
      <c r="A12300" s="2">
        <v>7597</v>
      </c>
      <c r="B12300" s="3" t="s">
        <v>205</v>
      </c>
      <c r="C12300" s="2">
        <v>55146</v>
      </c>
      <c r="D12300" s="4" t="s">
        <v>1691</v>
      </c>
      <c r="E12300" s="5" t="s">
        <v>73</v>
      </c>
      <c r="F12300" s="5" t="s">
        <v>74</v>
      </c>
      <c r="G12300" s="6" t="s">
        <v>75</v>
      </c>
      <c r="H12300" s="7" t="s">
        <v>74</v>
      </c>
      <c r="I12300" s="8" t="s">
        <v>1042</v>
      </c>
      <c r="J12300" s="9" t="s">
        <v>107</v>
      </c>
      <c r="K12300" s="10">
        <v>106</v>
      </c>
      <c r="L12300" s="11">
        <v>62172</v>
      </c>
      <c r="M12300" s="11">
        <v>60999</v>
      </c>
      <c r="N12300" s="19" t="s">
        <v>0</v>
      </c>
      <c r="O12300" s="20" t="s">
        <v>0</v>
      </c>
      <c r="P12300" s="20" t="s">
        <v>0</v>
      </c>
      <c r="Q12300" s="10">
        <v>155</v>
      </c>
      <c r="R12300" s="11">
        <v>108038</v>
      </c>
      <c r="S12300" s="11">
        <v>105999</v>
      </c>
      <c r="T12300" s="12">
        <v>1202710</v>
      </c>
      <c r="U12300" s="12">
        <v>27977</v>
      </c>
      <c r="V12300" s="21" t="s">
        <v>0</v>
      </c>
      <c r="W12300" s="12">
        <v>1174733</v>
      </c>
      <c r="X12300" s="21" t="s">
        <v>0</v>
      </c>
      <c r="Y12300" s="12">
        <v>1202710</v>
      </c>
      <c r="Z12300" s="21" t="s">
        <v>0</v>
      </c>
      <c r="AA12300" s="21" t="s">
        <v>0</v>
      </c>
      <c r="AB12300" s="21" t="s">
        <v>0</v>
      </c>
      <c r="AC12300" s="21" t="s">
        <v>0</v>
      </c>
      <c r="AD12300" s="13">
        <v>28.806000000000001</v>
      </c>
      <c r="AE12300" s="13">
        <v>26.536999999999999</v>
      </c>
      <c r="AF12300" s="14">
        <v>472</v>
      </c>
      <c r="AG12300" s="14">
        <v>435</v>
      </c>
      <c r="AH12300" s="23" t="s">
        <v>0</v>
      </c>
      <c r="AI12300" s="23" t="s">
        <v>0</v>
      </c>
      <c r="AJ12300" s="13">
        <v>717</v>
      </c>
      <c r="AK12300" s="24" t="s">
        <v>0</v>
      </c>
      <c r="AL12300" s="16" t="s">
        <v>108</v>
      </c>
      <c r="AM12300" s="16" t="s">
        <v>79</v>
      </c>
      <c r="AN12300" s="16" t="s">
        <v>109</v>
      </c>
      <c r="AO12300" s="16" t="s">
        <v>110</v>
      </c>
      <c r="AP12300" s="16" t="s">
        <v>131</v>
      </c>
      <c r="AQ12300" s="16" t="s">
        <v>131</v>
      </c>
      <c r="AR12300" s="17" t="s">
        <v>176</v>
      </c>
      <c r="AS12300" s="17" t="s">
        <v>284</v>
      </c>
      <c r="AT12300" s="9" t="s">
        <v>85</v>
      </c>
      <c r="AU12300" s="9">
        <v>2</v>
      </c>
      <c r="AV12300" s="9">
        <v>2002</v>
      </c>
      <c r="AW12300" s="9">
        <v>2</v>
      </c>
      <c r="AX12300" s="9">
        <v>2002</v>
      </c>
      <c r="AY12300" s="18" t="s">
        <v>85</v>
      </c>
      <c r="AZ12300" s="18">
        <v>2</v>
      </c>
      <c r="BA12300" s="18">
        <v>2002</v>
      </c>
      <c r="BB12300" s="18">
        <v>2</v>
      </c>
      <c r="BC12300" s="18">
        <v>2002</v>
      </c>
      <c r="BD12300" s="16" t="s">
        <v>85</v>
      </c>
      <c r="BE12300" s="16">
        <v>2</v>
      </c>
      <c r="BF12300" s="16">
        <v>2002</v>
      </c>
      <c r="BG12300" s="16">
        <v>2</v>
      </c>
      <c r="BH12300" s="16">
        <v>2002</v>
      </c>
      <c r="BI12300" s="9" t="s">
        <v>86</v>
      </c>
      <c r="BJ12300" s="9" t="s">
        <v>87</v>
      </c>
      <c r="BK12300" s="9" t="s">
        <v>113</v>
      </c>
      <c r="BL12300" s="9" t="s">
        <v>114</v>
      </c>
      <c r="BM12300" s="3" t="s">
        <v>221</v>
      </c>
      <c r="BN12300" s="3">
        <v>1</v>
      </c>
      <c r="BO12300" s="9">
        <v>2</v>
      </c>
      <c r="BP12300" s="18">
        <v>1</v>
      </c>
      <c r="BQ12300" s="16">
        <v>1</v>
      </c>
      <c r="BR12300" s="3" t="s">
        <v>168</v>
      </c>
    </row>
    <row r="12301" spans="1:70" x14ac:dyDescent="0.35">
      <c r="A12301" s="2">
        <v>7597</v>
      </c>
      <c r="B12301" s="3" t="s">
        <v>205</v>
      </c>
      <c r="C12301" s="2">
        <v>55146</v>
      </c>
      <c r="D12301" s="4" t="s">
        <v>1691</v>
      </c>
      <c r="E12301" s="5" t="s">
        <v>73</v>
      </c>
      <c r="F12301" s="5" t="s">
        <v>92</v>
      </c>
      <c r="G12301" s="6" t="s">
        <v>75</v>
      </c>
      <c r="H12301" s="7" t="s">
        <v>74</v>
      </c>
      <c r="I12301" s="8" t="s">
        <v>1042</v>
      </c>
      <c r="J12301" s="9" t="s">
        <v>107</v>
      </c>
      <c r="K12301" s="10">
        <v>106</v>
      </c>
      <c r="L12301" s="11">
        <v>48171</v>
      </c>
      <c r="M12301" s="11">
        <v>47237</v>
      </c>
      <c r="N12301" s="19" t="s">
        <v>0</v>
      </c>
      <c r="O12301" s="20" t="s">
        <v>0</v>
      </c>
      <c r="P12301" s="20" t="s">
        <v>0</v>
      </c>
      <c r="Q12301" s="10">
        <v>155</v>
      </c>
      <c r="R12301" s="11">
        <v>80913</v>
      </c>
      <c r="S12301" s="11">
        <v>79343</v>
      </c>
      <c r="T12301" s="12">
        <v>917083</v>
      </c>
      <c r="U12301" s="12">
        <v>27155</v>
      </c>
      <c r="V12301" s="21" t="s">
        <v>0</v>
      </c>
      <c r="W12301" s="12">
        <v>889928</v>
      </c>
      <c r="X12301" s="21" t="s">
        <v>0</v>
      </c>
      <c r="Y12301" s="12">
        <v>917083</v>
      </c>
      <c r="Z12301" s="21" t="s">
        <v>0</v>
      </c>
      <c r="AA12301" s="21" t="s">
        <v>0</v>
      </c>
      <c r="AB12301" s="21" t="s">
        <v>0</v>
      </c>
      <c r="AC12301" s="21" t="s">
        <v>0</v>
      </c>
      <c r="AD12301" s="13">
        <v>24.734000000000002</v>
      </c>
      <c r="AE12301" s="13">
        <v>22.742999999999999</v>
      </c>
      <c r="AF12301" s="14">
        <v>524</v>
      </c>
      <c r="AG12301" s="14">
        <v>481</v>
      </c>
      <c r="AH12301" s="23" t="s">
        <v>0</v>
      </c>
      <c r="AI12301" s="23" t="s">
        <v>0</v>
      </c>
      <c r="AJ12301" s="13">
        <v>560</v>
      </c>
      <c r="AK12301" s="24" t="s">
        <v>0</v>
      </c>
      <c r="AL12301" s="16" t="s">
        <v>108</v>
      </c>
      <c r="AM12301" s="16" t="s">
        <v>79</v>
      </c>
      <c r="AN12301" s="16" t="s">
        <v>109</v>
      </c>
      <c r="AO12301" s="16" t="s">
        <v>110</v>
      </c>
      <c r="AP12301" s="16" t="s">
        <v>131</v>
      </c>
      <c r="AQ12301" s="16" t="s">
        <v>131</v>
      </c>
      <c r="AR12301" s="17" t="s">
        <v>176</v>
      </c>
      <c r="AS12301" s="17" t="s">
        <v>284</v>
      </c>
      <c r="AT12301" s="9" t="s">
        <v>85</v>
      </c>
      <c r="AU12301" s="9">
        <v>2</v>
      </c>
      <c r="AV12301" s="9">
        <v>2002</v>
      </c>
      <c r="AW12301" s="9">
        <v>2</v>
      </c>
      <c r="AX12301" s="9">
        <v>2002</v>
      </c>
      <c r="AY12301" s="18" t="s">
        <v>85</v>
      </c>
      <c r="AZ12301" s="18">
        <v>2</v>
      </c>
      <c r="BA12301" s="18">
        <v>2002</v>
      </c>
      <c r="BB12301" s="18">
        <v>2</v>
      </c>
      <c r="BC12301" s="18">
        <v>2002</v>
      </c>
      <c r="BD12301" s="16" t="s">
        <v>85</v>
      </c>
      <c r="BE12301" s="16">
        <v>2</v>
      </c>
      <c r="BF12301" s="16">
        <v>2002</v>
      </c>
      <c r="BG12301" s="16">
        <v>2</v>
      </c>
      <c r="BH12301" s="16">
        <v>2002</v>
      </c>
      <c r="BI12301" s="9" t="s">
        <v>86</v>
      </c>
      <c r="BJ12301" s="9" t="s">
        <v>87</v>
      </c>
      <c r="BK12301" s="9" t="s">
        <v>113</v>
      </c>
      <c r="BL12301" s="9" t="s">
        <v>114</v>
      </c>
      <c r="BM12301" s="3" t="s">
        <v>221</v>
      </c>
      <c r="BN12301" s="3">
        <v>1</v>
      </c>
      <c r="BO12301" s="9">
        <v>2</v>
      </c>
      <c r="BP12301" s="18">
        <v>1</v>
      </c>
      <c r="BQ12301" s="16">
        <v>1</v>
      </c>
      <c r="BR12301" s="3" t="s">
        <v>168</v>
      </c>
    </row>
    <row r="12302" spans="1:70" x14ac:dyDescent="0.35">
      <c r="A12302" s="2">
        <v>7597</v>
      </c>
      <c r="B12302" s="3" t="s">
        <v>205</v>
      </c>
      <c r="C12302" s="2">
        <v>55146</v>
      </c>
      <c r="D12302" s="4" t="s">
        <v>1691</v>
      </c>
      <c r="E12302" s="5" t="s">
        <v>73</v>
      </c>
      <c r="F12302" s="5" t="s">
        <v>93</v>
      </c>
      <c r="G12302" s="6" t="s">
        <v>75</v>
      </c>
      <c r="H12302" s="7" t="s">
        <v>74</v>
      </c>
      <c r="I12302" s="8" t="s">
        <v>1042</v>
      </c>
      <c r="J12302" s="9" t="s">
        <v>107</v>
      </c>
      <c r="K12302" s="10">
        <v>106</v>
      </c>
      <c r="L12302" s="11">
        <v>59008</v>
      </c>
      <c r="M12302" s="11">
        <v>57869</v>
      </c>
      <c r="N12302" s="19" t="s">
        <v>0</v>
      </c>
      <c r="O12302" s="20" t="s">
        <v>0</v>
      </c>
      <c r="P12302" s="20" t="s">
        <v>0</v>
      </c>
      <c r="Q12302" s="10">
        <v>155</v>
      </c>
      <c r="R12302" s="11">
        <v>94359</v>
      </c>
      <c r="S12302" s="11">
        <v>92537</v>
      </c>
      <c r="T12302" s="12">
        <v>1082505</v>
      </c>
      <c r="U12302" s="12">
        <v>63136</v>
      </c>
      <c r="V12302" s="21" t="s">
        <v>0</v>
      </c>
      <c r="W12302" s="12">
        <v>1019370</v>
      </c>
      <c r="X12302" s="21" t="s">
        <v>0</v>
      </c>
      <c r="Y12302" s="12">
        <v>1082505</v>
      </c>
      <c r="Z12302" s="21" t="s">
        <v>0</v>
      </c>
      <c r="AA12302" s="21" t="s">
        <v>0</v>
      </c>
      <c r="AB12302" s="21" t="s">
        <v>0</v>
      </c>
      <c r="AC12302" s="21" t="s">
        <v>0</v>
      </c>
      <c r="AD12302" s="13">
        <v>30.303000000000001</v>
      </c>
      <c r="AE12302" s="13">
        <v>26.774000000000001</v>
      </c>
      <c r="AF12302" s="14">
        <v>524</v>
      </c>
      <c r="AG12302" s="14">
        <v>463</v>
      </c>
      <c r="AH12302" s="23" t="s">
        <v>0</v>
      </c>
      <c r="AI12302" s="23" t="s">
        <v>0</v>
      </c>
      <c r="AJ12302" s="13">
        <v>615</v>
      </c>
      <c r="AK12302" s="24" t="s">
        <v>0</v>
      </c>
      <c r="AL12302" s="16" t="s">
        <v>108</v>
      </c>
      <c r="AM12302" s="16" t="s">
        <v>79</v>
      </c>
      <c r="AN12302" s="16" t="s">
        <v>109</v>
      </c>
      <c r="AO12302" s="16" t="s">
        <v>110</v>
      </c>
      <c r="AP12302" s="16" t="s">
        <v>131</v>
      </c>
      <c r="AQ12302" s="16" t="s">
        <v>131</v>
      </c>
      <c r="AR12302" s="17" t="s">
        <v>176</v>
      </c>
      <c r="AS12302" s="17" t="s">
        <v>284</v>
      </c>
      <c r="AT12302" s="9" t="s">
        <v>85</v>
      </c>
      <c r="AU12302" s="9">
        <v>2</v>
      </c>
      <c r="AV12302" s="9">
        <v>2002</v>
      </c>
      <c r="AW12302" s="9">
        <v>2</v>
      </c>
      <c r="AX12302" s="9">
        <v>2002</v>
      </c>
      <c r="AY12302" s="18" t="s">
        <v>85</v>
      </c>
      <c r="AZ12302" s="18">
        <v>2</v>
      </c>
      <c r="BA12302" s="18">
        <v>2002</v>
      </c>
      <c r="BB12302" s="18">
        <v>2</v>
      </c>
      <c r="BC12302" s="18">
        <v>2002</v>
      </c>
      <c r="BD12302" s="16" t="s">
        <v>85</v>
      </c>
      <c r="BE12302" s="16">
        <v>2</v>
      </c>
      <c r="BF12302" s="16">
        <v>2002</v>
      </c>
      <c r="BG12302" s="16">
        <v>2</v>
      </c>
      <c r="BH12302" s="16">
        <v>2002</v>
      </c>
      <c r="BI12302" s="9" t="s">
        <v>86</v>
      </c>
      <c r="BJ12302" s="9" t="s">
        <v>87</v>
      </c>
      <c r="BK12302" s="9" t="s">
        <v>113</v>
      </c>
      <c r="BL12302" s="9" t="s">
        <v>114</v>
      </c>
      <c r="BM12302" s="3" t="s">
        <v>221</v>
      </c>
      <c r="BN12302" s="3">
        <v>1</v>
      </c>
      <c r="BO12302" s="9">
        <v>2</v>
      </c>
      <c r="BP12302" s="18">
        <v>1</v>
      </c>
      <c r="BQ12302" s="16">
        <v>1</v>
      </c>
      <c r="BR12302" s="3" t="s">
        <v>168</v>
      </c>
    </row>
    <row r="12303" spans="1:70" x14ac:dyDescent="0.35">
      <c r="A12303" s="2">
        <v>7597</v>
      </c>
      <c r="B12303" s="3" t="s">
        <v>205</v>
      </c>
      <c r="C12303" s="2">
        <v>55146</v>
      </c>
      <c r="D12303" s="4" t="s">
        <v>1691</v>
      </c>
      <c r="E12303" s="5" t="s">
        <v>73</v>
      </c>
      <c r="F12303" s="5" t="s">
        <v>94</v>
      </c>
      <c r="G12303" s="6" t="s">
        <v>75</v>
      </c>
      <c r="H12303" s="7" t="s">
        <v>74</v>
      </c>
      <c r="I12303" s="8" t="s">
        <v>1042</v>
      </c>
      <c r="J12303" s="9" t="s">
        <v>107</v>
      </c>
      <c r="K12303" s="10">
        <v>106</v>
      </c>
      <c r="L12303" s="11">
        <v>18467</v>
      </c>
      <c r="M12303" s="11">
        <v>18090</v>
      </c>
      <c r="N12303" s="19" t="s">
        <v>0</v>
      </c>
      <c r="O12303" s="20" t="s">
        <v>0</v>
      </c>
      <c r="P12303" s="20" t="s">
        <v>0</v>
      </c>
      <c r="Q12303" s="10">
        <v>155</v>
      </c>
      <c r="R12303" s="11">
        <v>29937</v>
      </c>
      <c r="S12303" s="11">
        <v>29326</v>
      </c>
      <c r="T12303" s="12">
        <v>345797</v>
      </c>
      <c r="U12303" s="12">
        <v>15832</v>
      </c>
      <c r="V12303" s="21" t="s">
        <v>0</v>
      </c>
      <c r="W12303" s="12">
        <v>329965</v>
      </c>
      <c r="X12303" s="21" t="s">
        <v>0</v>
      </c>
      <c r="Y12303" s="12">
        <v>345797</v>
      </c>
      <c r="Z12303" s="21" t="s">
        <v>0</v>
      </c>
      <c r="AA12303" s="21" t="s">
        <v>0</v>
      </c>
      <c r="AB12303" s="21" t="s">
        <v>0</v>
      </c>
      <c r="AC12303" s="21" t="s">
        <v>0</v>
      </c>
      <c r="AD12303" s="13">
        <v>11.786</v>
      </c>
      <c r="AE12303" s="13">
        <v>10.913</v>
      </c>
      <c r="AF12303" s="14">
        <v>652</v>
      </c>
      <c r="AG12303" s="14">
        <v>603</v>
      </c>
      <c r="AH12303" s="23" t="s">
        <v>0</v>
      </c>
      <c r="AI12303" s="23" t="s">
        <v>0</v>
      </c>
      <c r="AJ12303" s="13">
        <v>208</v>
      </c>
      <c r="AK12303" s="24" t="s">
        <v>0</v>
      </c>
      <c r="AL12303" s="16" t="s">
        <v>108</v>
      </c>
      <c r="AM12303" s="16" t="s">
        <v>79</v>
      </c>
      <c r="AN12303" s="16" t="s">
        <v>109</v>
      </c>
      <c r="AO12303" s="16" t="s">
        <v>110</v>
      </c>
      <c r="AP12303" s="16" t="s">
        <v>131</v>
      </c>
      <c r="AQ12303" s="16" t="s">
        <v>131</v>
      </c>
      <c r="AR12303" s="17" t="s">
        <v>176</v>
      </c>
      <c r="AS12303" s="17" t="s">
        <v>284</v>
      </c>
      <c r="AT12303" s="9" t="s">
        <v>85</v>
      </c>
      <c r="AU12303" s="9">
        <v>2</v>
      </c>
      <c r="AV12303" s="9">
        <v>2002</v>
      </c>
      <c r="AW12303" s="9">
        <v>2</v>
      </c>
      <c r="AX12303" s="9">
        <v>2002</v>
      </c>
      <c r="AY12303" s="18" t="s">
        <v>85</v>
      </c>
      <c r="AZ12303" s="18">
        <v>2</v>
      </c>
      <c r="BA12303" s="18">
        <v>2002</v>
      </c>
      <c r="BB12303" s="18">
        <v>2</v>
      </c>
      <c r="BC12303" s="18">
        <v>2002</v>
      </c>
      <c r="BD12303" s="16" t="s">
        <v>85</v>
      </c>
      <c r="BE12303" s="16">
        <v>2</v>
      </c>
      <c r="BF12303" s="16">
        <v>2002</v>
      </c>
      <c r="BG12303" s="16">
        <v>2</v>
      </c>
      <c r="BH12303" s="16">
        <v>2002</v>
      </c>
      <c r="BI12303" s="9" t="s">
        <v>86</v>
      </c>
      <c r="BJ12303" s="9" t="s">
        <v>87</v>
      </c>
      <c r="BK12303" s="9" t="s">
        <v>113</v>
      </c>
      <c r="BL12303" s="9" t="s">
        <v>114</v>
      </c>
      <c r="BM12303" s="3" t="s">
        <v>221</v>
      </c>
      <c r="BN12303" s="3">
        <v>1</v>
      </c>
      <c r="BO12303" s="9">
        <v>2</v>
      </c>
      <c r="BP12303" s="18">
        <v>1</v>
      </c>
      <c r="BQ12303" s="16">
        <v>1</v>
      </c>
      <c r="BR12303" s="3" t="s">
        <v>168</v>
      </c>
    </row>
    <row r="12304" spans="1:70" x14ac:dyDescent="0.35">
      <c r="A12304" s="2">
        <v>7597</v>
      </c>
      <c r="B12304" s="3" t="s">
        <v>205</v>
      </c>
      <c r="C12304" s="2">
        <v>55146</v>
      </c>
      <c r="D12304" s="4" t="s">
        <v>1691</v>
      </c>
      <c r="E12304" s="5" t="s">
        <v>73</v>
      </c>
      <c r="F12304" s="5" t="s">
        <v>95</v>
      </c>
      <c r="G12304" s="6" t="s">
        <v>75</v>
      </c>
      <c r="H12304" s="7" t="s">
        <v>74</v>
      </c>
      <c r="I12304" s="8" t="s">
        <v>1042</v>
      </c>
      <c r="J12304" s="9" t="s">
        <v>107</v>
      </c>
      <c r="K12304" s="10">
        <v>106</v>
      </c>
      <c r="L12304" s="11">
        <v>57640</v>
      </c>
      <c r="M12304" s="11">
        <v>56472</v>
      </c>
      <c r="N12304" s="19" t="s">
        <v>0</v>
      </c>
      <c r="O12304" s="20" t="s">
        <v>0</v>
      </c>
      <c r="P12304" s="20" t="s">
        <v>0</v>
      </c>
      <c r="Q12304" s="10">
        <v>155</v>
      </c>
      <c r="R12304" s="11">
        <v>92261</v>
      </c>
      <c r="S12304" s="11">
        <v>90391</v>
      </c>
      <c r="T12304" s="12">
        <v>1058199</v>
      </c>
      <c r="U12304" s="12">
        <v>49232</v>
      </c>
      <c r="V12304" s="21" t="s">
        <v>0</v>
      </c>
      <c r="W12304" s="12">
        <v>1008968</v>
      </c>
      <c r="X12304" s="21" t="s">
        <v>0</v>
      </c>
      <c r="Y12304" s="12">
        <v>1058199</v>
      </c>
      <c r="Z12304" s="21" t="s">
        <v>0</v>
      </c>
      <c r="AA12304" s="21" t="s">
        <v>0</v>
      </c>
      <c r="AB12304" s="21" t="s">
        <v>0</v>
      </c>
      <c r="AC12304" s="21" t="s">
        <v>0</v>
      </c>
      <c r="AD12304" s="13">
        <v>35.005000000000003</v>
      </c>
      <c r="AE12304" s="13">
        <v>32.072000000000003</v>
      </c>
      <c r="AF12304" s="14">
        <v>620</v>
      </c>
      <c r="AG12304" s="14">
        <v>568</v>
      </c>
      <c r="AH12304" s="23" t="s">
        <v>0</v>
      </c>
      <c r="AI12304" s="23" t="s">
        <v>0</v>
      </c>
      <c r="AJ12304" s="13">
        <v>645</v>
      </c>
      <c r="AK12304" s="24" t="s">
        <v>0</v>
      </c>
      <c r="AL12304" s="16" t="s">
        <v>108</v>
      </c>
      <c r="AM12304" s="16" t="s">
        <v>79</v>
      </c>
      <c r="AN12304" s="16" t="s">
        <v>109</v>
      </c>
      <c r="AO12304" s="16" t="s">
        <v>110</v>
      </c>
      <c r="AP12304" s="16" t="s">
        <v>131</v>
      </c>
      <c r="AQ12304" s="16" t="s">
        <v>131</v>
      </c>
      <c r="AR12304" s="17" t="s">
        <v>176</v>
      </c>
      <c r="AS12304" s="17" t="s">
        <v>284</v>
      </c>
      <c r="AT12304" s="9" t="s">
        <v>85</v>
      </c>
      <c r="AU12304" s="9">
        <v>2</v>
      </c>
      <c r="AV12304" s="9">
        <v>2002</v>
      </c>
      <c r="AW12304" s="9">
        <v>2</v>
      </c>
      <c r="AX12304" s="9">
        <v>2002</v>
      </c>
      <c r="AY12304" s="18" t="s">
        <v>85</v>
      </c>
      <c r="AZ12304" s="18">
        <v>2</v>
      </c>
      <c r="BA12304" s="18">
        <v>2002</v>
      </c>
      <c r="BB12304" s="18">
        <v>2</v>
      </c>
      <c r="BC12304" s="18">
        <v>2002</v>
      </c>
      <c r="BD12304" s="16" t="s">
        <v>85</v>
      </c>
      <c r="BE12304" s="16">
        <v>2</v>
      </c>
      <c r="BF12304" s="16">
        <v>2002</v>
      </c>
      <c r="BG12304" s="16">
        <v>2</v>
      </c>
      <c r="BH12304" s="16">
        <v>2002</v>
      </c>
      <c r="BI12304" s="9" t="s">
        <v>86</v>
      </c>
      <c r="BJ12304" s="9" t="s">
        <v>87</v>
      </c>
      <c r="BK12304" s="9" t="s">
        <v>113</v>
      </c>
      <c r="BL12304" s="9" t="s">
        <v>114</v>
      </c>
      <c r="BM12304" s="3" t="s">
        <v>221</v>
      </c>
      <c r="BN12304" s="3">
        <v>1</v>
      </c>
      <c r="BO12304" s="9">
        <v>2</v>
      </c>
      <c r="BP12304" s="18">
        <v>1</v>
      </c>
      <c r="BQ12304" s="16">
        <v>1</v>
      </c>
      <c r="BR12304" s="3" t="s">
        <v>168</v>
      </c>
    </row>
    <row r="12305" spans="1:70" x14ac:dyDescent="0.35">
      <c r="A12305" s="2">
        <v>7597</v>
      </c>
      <c r="B12305" s="3" t="s">
        <v>205</v>
      </c>
      <c r="C12305" s="2">
        <v>55146</v>
      </c>
      <c r="D12305" s="4" t="s">
        <v>1691</v>
      </c>
      <c r="E12305" s="5" t="s">
        <v>73</v>
      </c>
      <c r="F12305" s="5" t="s">
        <v>96</v>
      </c>
      <c r="G12305" s="6" t="s">
        <v>75</v>
      </c>
      <c r="H12305" s="7" t="s">
        <v>74</v>
      </c>
      <c r="I12305" s="8" t="s">
        <v>1042</v>
      </c>
      <c r="J12305" s="9" t="s">
        <v>107</v>
      </c>
      <c r="K12305" s="10">
        <v>106</v>
      </c>
      <c r="L12305" s="11">
        <v>62663</v>
      </c>
      <c r="M12305" s="11">
        <v>61382</v>
      </c>
      <c r="N12305" s="19" t="s">
        <v>0</v>
      </c>
      <c r="O12305" s="20" t="s">
        <v>0</v>
      </c>
      <c r="P12305" s="20" t="s">
        <v>0</v>
      </c>
      <c r="Q12305" s="10">
        <v>155</v>
      </c>
      <c r="R12305" s="11">
        <v>98897</v>
      </c>
      <c r="S12305" s="11">
        <v>96876</v>
      </c>
      <c r="T12305" s="12">
        <v>1140878</v>
      </c>
      <c r="U12305" s="12">
        <v>54003</v>
      </c>
      <c r="V12305" s="21" t="s">
        <v>0</v>
      </c>
      <c r="W12305" s="12">
        <v>1086875</v>
      </c>
      <c r="X12305" s="21" t="s">
        <v>0</v>
      </c>
      <c r="Y12305" s="12">
        <v>1140878</v>
      </c>
      <c r="Z12305" s="21" t="s">
        <v>0</v>
      </c>
      <c r="AA12305" s="21" t="s">
        <v>0</v>
      </c>
      <c r="AB12305" s="21" t="s">
        <v>0</v>
      </c>
      <c r="AC12305" s="21" t="s">
        <v>0</v>
      </c>
      <c r="AD12305" s="13">
        <v>39.658999999999999</v>
      </c>
      <c r="AE12305" s="13">
        <v>36.613999999999997</v>
      </c>
      <c r="AF12305" s="14">
        <v>646</v>
      </c>
      <c r="AG12305" s="14">
        <v>596</v>
      </c>
      <c r="AH12305" s="23" t="s">
        <v>0</v>
      </c>
      <c r="AI12305" s="23" t="s">
        <v>0</v>
      </c>
      <c r="AJ12305" s="13">
        <v>694</v>
      </c>
      <c r="AK12305" s="24" t="s">
        <v>0</v>
      </c>
      <c r="AL12305" s="16" t="s">
        <v>108</v>
      </c>
      <c r="AM12305" s="16" t="s">
        <v>79</v>
      </c>
      <c r="AN12305" s="16" t="s">
        <v>109</v>
      </c>
      <c r="AO12305" s="16" t="s">
        <v>110</v>
      </c>
      <c r="AP12305" s="16" t="s">
        <v>131</v>
      </c>
      <c r="AQ12305" s="16" t="s">
        <v>131</v>
      </c>
      <c r="AR12305" s="17" t="s">
        <v>176</v>
      </c>
      <c r="AS12305" s="17" t="s">
        <v>284</v>
      </c>
      <c r="AT12305" s="9" t="s">
        <v>85</v>
      </c>
      <c r="AU12305" s="9">
        <v>2</v>
      </c>
      <c r="AV12305" s="9">
        <v>2002</v>
      </c>
      <c r="AW12305" s="9">
        <v>2</v>
      </c>
      <c r="AX12305" s="9">
        <v>2002</v>
      </c>
      <c r="AY12305" s="18" t="s">
        <v>85</v>
      </c>
      <c r="AZ12305" s="18">
        <v>2</v>
      </c>
      <c r="BA12305" s="18">
        <v>2002</v>
      </c>
      <c r="BB12305" s="18">
        <v>2</v>
      </c>
      <c r="BC12305" s="18">
        <v>2002</v>
      </c>
      <c r="BD12305" s="16" t="s">
        <v>85</v>
      </c>
      <c r="BE12305" s="16">
        <v>2</v>
      </c>
      <c r="BF12305" s="16">
        <v>2002</v>
      </c>
      <c r="BG12305" s="16">
        <v>2</v>
      </c>
      <c r="BH12305" s="16">
        <v>2002</v>
      </c>
      <c r="BI12305" s="9" t="s">
        <v>86</v>
      </c>
      <c r="BJ12305" s="9" t="s">
        <v>87</v>
      </c>
      <c r="BK12305" s="9" t="s">
        <v>113</v>
      </c>
      <c r="BL12305" s="9" t="s">
        <v>114</v>
      </c>
      <c r="BM12305" s="3" t="s">
        <v>221</v>
      </c>
      <c r="BN12305" s="3">
        <v>1</v>
      </c>
      <c r="BO12305" s="9">
        <v>2</v>
      </c>
      <c r="BP12305" s="18">
        <v>1</v>
      </c>
      <c r="BQ12305" s="16">
        <v>1</v>
      </c>
      <c r="BR12305" s="3" t="s">
        <v>168</v>
      </c>
    </row>
    <row r="12306" spans="1:70" x14ac:dyDescent="0.35">
      <c r="A12306" s="2">
        <v>7597</v>
      </c>
      <c r="B12306" s="3" t="s">
        <v>205</v>
      </c>
      <c r="C12306" s="2">
        <v>55146</v>
      </c>
      <c r="D12306" s="4" t="s">
        <v>1691</v>
      </c>
      <c r="E12306" s="5" t="s">
        <v>73</v>
      </c>
      <c r="F12306" s="5" t="s">
        <v>97</v>
      </c>
      <c r="G12306" s="6" t="s">
        <v>75</v>
      </c>
      <c r="H12306" s="7" t="s">
        <v>74</v>
      </c>
      <c r="I12306" s="8" t="s">
        <v>1042</v>
      </c>
      <c r="J12306" s="9" t="s">
        <v>107</v>
      </c>
      <c r="K12306" s="10">
        <v>106</v>
      </c>
      <c r="L12306" s="11">
        <v>75037</v>
      </c>
      <c r="M12306" s="11">
        <v>73492</v>
      </c>
      <c r="N12306" s="19" t="s">
        <v>0</v>
      </c>
      <c r="O12306" s="20" t="s">
        <v>0</v>
      </c>
      <c r="P12306" s="20" t="s">
        <v>0</v>
      </c>
      <c r="Q12306" s="10">
        <v>155</v>
      </c>
      <c r="R12306" s="11">
        <v>108012</v>
      </c>
      <c r="S12306" s="11">
        <v>105788</v>
      </c>
      <c r="T12306" s="12">
        <v>1302957</v>
      </c>
      <c r="U12306" s="12">
        <v>118881</v>
      </c>
      <c r="V12306" s="21" t="s">
        <v>0</v>
      </c>
      <c r="W12306" s="12">
        <v>1184076</v>
      </c>
      <c r="X12306" s="21" t="s">
        <v>0</v>
      </c>
      <c r="Y12306" s="12">
        <v>1302957</v>
      </c>
      <c r="Z12306" s="21" t="s">
        <v>0</v>
      </c>
      <c r="AA12306" s="21" t="s">
        <v>0</v>
      </c>
      <c r="AB12306" s="21" t="s">
        <v>0</v>
      </c>
      <c r="AC12306" s="21" t="s">
        <v>0</v>
      </c>
      <c r="AD12306" s="13">
        <v>54.273000000000003</v>
      </c>
      <c r="AE12306" s="13">
        <v>47.557000000000002</v>
      </c>
      <c r="AF12306" s="14">
        <v>738</v>
      </c>
      <c r="AG12306" s="14">
        <v>647</v>
      </c>
      <c r="AH12306" s="23" t="s">
        <v>0</v>
      </c>
      <c r="AI12306" s="23" t="s">
        <v>0</v>
      </c>
      <c r="AJ12306" s="13">
        <v>744</v>
      </c>
      <c r="AK12306" s="24" t="s">
        <v>0</v>
      </c>
      <c r="AL12306" s="16" t="s">
        <v>108</v>
      </c>
      <c r="AM12306" s="16" t="s">
        <v>79</v>
      </c>
      <c r="AN12306" s="16" t="s">
        <v>109</v>
      </c>
      <c r="AO12306" s="16" t="s">
        <v>110</v>
      </c>
      <c r="AP12306" s="16" t="s">
        <v>131</v>
      </c>
      <c r="AQ12306" s="16" t="s">
        <v>131</v>
      </c>
      <c r="AR12306" s="17" t="s">
        <v>176</v>
      </c>
      <c r="AS12306" s="17" t="s">
        <v>284</v>
      </c>
      <c r="AT12306" s="9" t="s">
        <v>85</v>
      </c>
      <c r="AU12306" s="9">
        <v>2</v>
      </c>
      <c r="AV12306" s="9">
        <v>2002</v>
      </c>
      <c r="AW12306" s="9">
        <v>2</v>
      </c>
      <c r="AX12306" s="9">
        <v>2002</v>
      </c>
      <c r="AY12306" s="18" t="s">
        <v>85</v>
      </c>
      <c r="AZ12306" s="18">
        <v>2</v>
      </c>
      <c r="BA12306" s="18">
        <v>2002</v>
      </c>
      <c r="BB12306" s="18">
        <v>2</v>
      </c>
      <c r="BC12306" s="18">
        <v>2002</v>
      </c>
      <c r="BD12306" s="16" t="s">
        <v>85</v>
      </c>
      <c r="BE12306" s="16">
        <v>2</v>
      </c>
      <c r="BF12306" s="16">
        <v>2002</v>
      </c>
      <c r="BG12306" s="16">
        <v>2</v>
      </c>
      <c r="BH12306" s="16">
        <v>2002</v>
      </c>
      <c r="BI12306" s="9" t="s">
        <v>86</v>
      </c>
      <c r="BJ12306" s="9" t="s">
        <v>87</v>
      </c>
      <c r="BK12306" s="9" t="s">
        <v>113</v>
      </c>
      <c r="BL12306" s="9" t="s">
        <v>114</v>
      </c>
      <c r="BM12306" s="3" t="s">
        <v>221</v>
      </c>
      <c r="BN12306" s="3">
        <v>1</v>
      </c>
      <c r="BO12306" s="9">
        <v>2</v>
      </c>
      <c r="BP12306" s="18">
        <v>1</v>
      </c>
      <c r="BQ12306" s="16">
        <v>1</v>
      </c>
      <c r="BR12306" s="3" t="s">
        <v>168</v>
      </c>
    </row>
    <row r="12307" spans="1:70" x14ac:dyDescent="0.35">
      <c r="A12307" s="2">
        <v>7597</v>
      </c>
      <c r="B12307" s="3" t="s">
        <v>205</v>
      </c>
      <c r="C12307" s="2">
        <v>55146</v>
      </c>
      <c r="D12307" s="4" t="s">
        <v>1691</v>
      </c>
      <c r="E12307" s="5" t="s">
        <v>73</v>
      </c>
      <c r="F12307" s="5" t="s">
        <v>98</v>
      </c>
      <c r="G12307" s="6" t="s">
        <v>75</v>
      </c>
      <c r="H12307" s="7" t="s">
        <v>74</v>
      </c>
      <c r="I12307" s="8" t="s">
        <v>1042</v>
      </c>
      <c r="J12307" s="9" t="s">
        <v>107</v>
      </c>
      <c r="K12307" s="10">
        <v>106</v>
      </c>
      <c r="L12307" s="11">
        <v>73711</v>
      </c>
      <c r="M12307" s="11">
        <v>72206</v>
      </c>
      <c r="N12307" s="19" t="s">
        <v>0</v>
      </c>
      <c r="O12307" s="20" t="s">
        <v>0</v>
      </c>
      <c r="P12307" s="20" t="s">
        <v>0</v>
      </c>
      <c r="Q12307" s="10">
        <v>155</v>
      </c>
      <c r="R12307" s="11">
        <v>109873</v>
      </c>
      <c r="S12307" s="11">
        <v>107630</v>
      </c>
      <c r="T12307" s="12">
        <v>1305597</v>
      </c>
      <c r="U12307" s="12">
        <v>100280</v>
      </c>
      <c r="V12307" s="21" t="s">
        <v>0</v>
      </c>
      <c r="W12307" s="12">
        <v>1205317</v>
      </c>
      <c r="X12307" s="21" t="s">
        <v>0</v>
      </c>
      <c r="Y12307" s="12">
        <v>1305597</v>
      </c>
      <c r="Z12307" s="21" t="s">
        <v>0</v>
      </c>
      <c r="AA12307" s="21" t="s">
        <v>0</v>
      </c>
      <c r="AB12307" s="21" t="s">
        <v>0</v>
      </c>
      <c r="AC12307" s="21" t="s">
        <v>0</v>
      </c>
      <c r="AD12307" s="13">
        <v>45.658000000000001</v>
      </c>
      <c r="AE12307" s="13">
        <v>38.902000000000001</v>
      </c>
      <c r="AF12307" s="14">
        <v>632</v>
      </c>
      <c r="AG12307" s="14">
        <v>539</v>
      </c>
      <c r="AH12307" s="23" t="s">
        <v>0</v>
      </c>
      <c r="AI12307" s="23" t="s">
        <v>0</v>
      </c>
      <c r="AJ12307" s="13">
        <v>740</v>
      </c>
      <c r="AK12307" s="24" t="s">
        <v>0</v>
      </c>
      <c r="AL12307" s="16" t="s">
        <v>108</v>
      </c>
      <c r="AM12307" s="16" t="s">
        <v>79</v>
      </c>
      <c r="AN12307" s="16" t="s">
        <v>109</v>
      </c>
      <c r="AO12307" s="16" t="s">
        <v>110</v>
      </c>
      <c r="AP12307" s="16" t="s">
        <v>131</v>
      </c>
      <c r="AQ12307" s="16" t="s">
        <v>131</v>
      </c>
      <c r="AR12307" s="17" t="s">
        <v>176</v>
      </c>
      <c r="AS12307" s="17" t="s">
        <v>284</v>
      </c>
      <c r="AT12307" s="9" t="s">
        <v>85</v>
      </c>
      <c r="AU12307" s="9">
        <v>2</v>
      </c>
      <c r="AV12307" s="9">
        <v>2002</v>
      </c>
      <c r="AW12307" s="9">
        <v>2</v>
      </c>
      <c r="AX12307" s="9">
        <v>2002</v>
      </c>
      <c r="AY12307" s="18" t="s">
        <v>85</v>
      </c>
      <c r="AZ12307" s="18">
        <v>2</v>
      </c>
      <c r="BA12307" s="18">
        <v>2002</v>
      </c>
      <c r="BB12307" s="18">
        <v>2</v>
      </c>
      <c r="BC12307" s="18">
        <v>2002</v>
      </c>
      <c r="BD12307" s="16" t="s">
        <v>85</v>
      </c>
      <c r="BE12307" s="16">
        <v>2</v>
      </c>
      <c r="BF12307" s="16">
        <v>2002</v>
      </c>
      <c r="BG12307" s="16">
        <v>2</v>
      </c>
      <c r="BH12307" s="16">
        <v>2002</v>
      </c>
      <c r="BI12307" s="9" t="s">
        <v>86</v>
      </c>
      <c r="BJ12307" s="9" t="s">
        <v>87</v>
      </c>
      <c r="BK12307" s="9" t="s">
        <v>113</v>
      </c>
      <c r="BL12307" s="9" t="s">
        <v>114</v>
      </c>
      <c r="BM12307" s="3" t="s">
        <v>221</v>
      </c>
      <c r="BN12307" s="3">
        <v>1</v>
      </c>
      <c r="BO12307" s="9">
        <v>2</v>
      </c>
      <c r="BP12307" s="18">
        <v>1</v>
      </c>
      <c r="BQ12307" s="16">
        <v>1</v>
      </c>
      <c r="BR12307" s="3" t="s">
        <v>168</v>
      </c>
    </row>
    <row r="12308" spans="1:70" x14ac:dyDescent="0.35">
      <c r="A12308" s="2">
        <v>7597</v>
      </c>
      <c r="B12308" s="3" t="s">
        <v>205</v>
      </c>
      <c r="C12308" s="2">
        <v>55146</v>
      </c>
      <c r="D12308" s="4" t="s">
        <v>1691</v>
      </c>
      <c r="E12308" s="5" t="s">
        <v>73</v>
      </c>
      <c r="F12308" s="5" t="s">
        <v>99</v>
      </c>
      <c r="G12308" s="6" t="s">
        <v>75</v>
      </c>
      <c r="H12308" s="7" t="s">
        <v>74</v>
      </c>
      <c r="I12308" s="8" t="s">
        <v>1042</v>
      </c>
      <c r="J12308" s="9" t="s">
        <v>107</v>
      </c>
      <c r="K12308" s="10">
        <v>106</v>
      </c>
      <c r="L12308" s="11">
        <v>58993</v>
      </c>
      <c r="M12308" s="11">
        <v>57787</v>
      </c>
      <c r="N12308" s="19" t="s">
        <v>0</v>
      </c>
      <c r="O12308" s="20" t="s">
        <v>0</v>
      </c>
      <c r="P12308" s="20" t="s">
        <v>0</v>
      </c>
      <c r="Q12308" s="10">
        <v>155</v>
      </c>
      <c r="R12308" s="11">
        <v>97987</v>
      </c>
      <c r="S12308" s="11">
        <v>95984</v>
      </c>
      <c r="T12308" s="12">
        <v>1106021</v>
      </c>
      <c r="U12308" s="12">
        <v>19180</v>
      </c>
      <c r="V12308" s="21" t="s">
        <v>0</v>
      </c>
      <c r="W12308" s="12">
        <v>1086840</v>
      </c>
      <c r="X12308" s="21" t="s">
        <v>0</v>
      </c>
      <c r="Y12308" s="12">
        <v>1106021</v>
      </c>
      <c r="Z12308" s="21" t="s">
        <v>0</v>
      </c>
      <c r="AA12308" s="21" t="s">
        <v>0</v>
      </c>
      <c r="AB12308" s="21" t="s">
        <v>0</v>
      </c>
      <c r="AC12308" s="21" t="s">
        <v>0</v>
      </c>
      <c r="AD12308" s="13">
        <v>38.020000000000003</v>
      </c>
      <c r="AE12308" s="13">
        <v>33.994</v>
      </c>
      <c r="AF12308" s="14">
        <v>658</v>
      </c>
      <c r="AG12308" s="14">
        <v>588</v>
      </c>
      <c r="AH12308" s="23" t="s">
        <v>0</v>
      </c>
      <c r="AI12308" s="23" t="s">
        <v>0</v>
      </c>
      <c r="AJ12308" s="13">
        <v>703</v>
      </c>
      <c r="AK12308" s="24" t="s">
        <v>0</v>
      </c>
      <c r="AL12308" s="16" t="s">
        <v>108</v>
      </c>
      <c r="AM12308" s="16" t="s">
        <v>79</v>
      </c>
      <c r="AN12308" s="16" t="s">
        <v>109</v>
      </c>
      <c r="AO12308" s="16" t="s">
        <v>110</v>
      </c>
      <c r="AP12308" s="16" t="s">
        <v>131</v>
      </c>
      <c r="AQ12308" s="16" t="s">
        <v>131</v>
      </c>
      <c r="AR12308" s="17" t="s">
        <v>176</v>
      </c>
      <c r="AS12308" s="17" t="s">
        <v>284</v>
      </c>
      <c r="AT12308" s="9" t="s">
        <v>85</v>
      </c>
      <c r="AU12308" s="9">
        <v>2</v>
      </c>
      <c r="AV12308" s="9">
        <v>2002</v>
      </c>
      <c r="AW12308" s="9">
        <v>2</v>
      </c>
      <c r="AX12308" s="9">
        <v>2002</v>
      </c>
      <c r="AY12308" s="18" t="s">
        <v>85</v>
      </c>
      <c r="AZ12308" s="18">
        <v>2</v>
      </c>
      <c r="BA12308" s="18">
        <v>2002</v>
      </c>
      <c r="BB12308" s="18">
        <v>2</v>
      </c>
      <c r="BC12308" s="18">
        <v>2002</v>
      </c>
      <c r="BD12308" s="16" t="s">
        <v>85</v>
      </c>
      <c r="BE12308" s="16">
        <v>2</v>
      </c>
      <c r="BF12308" s="16">
        <v>2002</v>
      </c>
      <c r="BG12308" s="16">
        <v>2</v>
      </c>
      <c r="BH12308" s="16">
        <v>2002</v>
      </c>
      <c r="BI12308" s="9" t="s">
        <v>86</v>
      </c>
      <c r="BJ12308" s="9" t="s">
        <v>87</v>
      </c>
      <c r="BK12308" s="9" t="s">
        <v>113</v>
      </c>
      <c r="BL12308" s="9" t="s">
        <v>114</v>
      </c>
      <c r="BM12308" s="3" t="s">
        <v>221</v>
      </c>
      <c r="BN12308" s="3">
        <v>1</v>
      </c>
      <c r="BO12308" s="9">
        <v>2</v>
      </c>
      <c r="BP12308" s="18">
        <v>1</v>
      </c>
      <c r="BQ12308" s="16">
        <v>1</v>
      </c>
      <c r="BR12308" s="3" t="s">
        <v>168</v>
      </c>
    </row>
    <row r="12309" spans="1:70" x14ac:dyDescent="0.35">
      <c r="A12309" s="2">
        <v>7597</v>
      </c>
      <c r="B12309" s="3" t="s">
        <v>205</v>
      </c>
      <c r="C12309" s="2">
        <v>55146</v>
      </c>
      <c r="D12309" s="4" t="s">
        <v>1691</v>
      </c>
      <c r="E12309" s="5" t="s">
        <v>73</v>
      </c>
      <c r="F12309" s="5" t="s">
        <v>100</v>
      </c>
      <c r="G12309" s="6" t="s">
        <v>75</v>
      </c>
      <c r="H12309" s="7" t="s">
        <v>74</v>
      </c>
      <c r="I12309" s="8" t="s">
        <v>1042</v>
      </c>
      <c r="J12309" s="9" t="s">
        <v>107</v>
      </c>
      <c r="K12309" s="10">
        <v>106</v>
      </c>
      <c r="L12309" s="11">
        <v>32572</v>
      </c>
      <c r="M12309" s="11">
        <v>31931</v>
      </c>
      <c r="N12309" s="19" t="s">
        <v>0</v>
      </c>
      <c r="O12309" s="20" t="s">
        <v>0</v>
      </c>
      <c r="P12309" s="20" t="s">
        <v>0</v>
      </c>
      <c r="Q12309" s="10">
        <v>155</v>
      </c>
      <c r="R12309" s="11">
        <v>56200</v>
      </c>
      <c r="S12309" s="11">
        <v>55093</v>
      </c>
      <c r="T12309" s="12">
        <v>626689</v>
      </c>
      <c r="U12309" s="12">
        <v>4</v>
      </c>
      <c r="V12309" s="21" t="s">
        <v>0</v>
      </c>
      <c r="W12309" s="12">
        <v>626685</v>
      </c>
      <c r="X12309" s="21" t="s">
        <v>0</v>
      </c>
      <c r="Y12309" s="12">
        <v>626689</v>
      </c>
      <c r="Z12309" s="21" t="s">
        <v>0</v>
      </c>
      <c r="AA12309" s="21" t="s">
        <v>0</v>
      </c>
      <c r="AB12309" s="21" t="s">
        <v>0</v>
      </c>
      <c r="AC12309" s="21" t="s">
        <v>0</v>
      </c>
      <c r="AD12309" s="13">
        <v>30.227</v>
      </c>
      <c r="AE12309" s="13">
        <v>27.728999999999999</v>
      </c>
      <c r="AF12309" s="14">
        <v>947</v>
      </c>
      <c r="AG12309" s="14">
        <v>868</v>
      </c>
      <c r="AH12309" s="23" t="s">
        <v>0</v>
      </c>
      <c r="AI12309" s="23" t="s">
        <v>0</v>
      </c>
      <c r="AJ12309" s="13">
        <v>409</v>
      </c>
      <c r="AK12309" s="24" t="s">
        <v>0</v>
      </c>
      <c r="AL12309" s="16" t="s">
        <v>108</v>
      </c>
      <c r="AM12309" s="16" t="s">
        <v>79</v>
      </c>
      <c r="AN12309" s="16" t="s">
        <v>109</v>
      </c>
      <c r="AO12309" s="16" t="s">
        <v>110</v>
      </c>
      <c r="AP12309" s="16" t="s">
        <v>131</v>
      </c>
      <c r="AQ12309" s="16" t="s">
        <v>131</v>
      </c>
      <c r="AR12309" s="17" t="s">
        <v>176</v>
      </c>
      <c r="AS12309" s="17" t="s">
        <v>284</v>
      </c>
      <c r="AT12309" s="9" t="s">
        <v>85</v>
      </c>
      <c r="AU12309" s="9">
        <v>2</v>
      </c>
      <c r="AV12309" s="9">
        <v>2002</v>
      </c>
      <c r="AW12309" s="9">
        <v>2</v>
      </c>
      <c r="AX12309" s="9">
        <v>2002</v>
      </c>
      <c r="AY12309" s="18" t="s">
        <v>85</v>
      </c>
      <c r="AZ12309" s="18">
        <v>2</v>
      </c>
      <c r="BA12309" s="18">
        <v>2002</v>
      </c>
      <c r="BB12309" s="18">
        <v>2</v>
      </c>
      <c r="BC12309" s="18">
        <v>2002</v>
      </c>
      <c r="BD12309" s="16" t="s">
        <v>85</v>
      </c>
      <c r="BE12309" s="16">
        <v>2</v>
      </c>
      <c r="BF12309" s="16">
        <v>2002</v>
      </c>
      <c r="BG12309" s="16">
        <v>2</v>
      </c>
      <c r="BH12309" s="16">
        <v>2002</v>
      </c>
      <c r="BI12309" s="9" t="s">
        <v>86</v>
      </c>
      <c r="BJ12309" s="9" t="s">
        <v>87</v>
      </c>
      <c r="BK12309" s="9" t="s">
        <v>113</v>
      </c>
      <c r="BL12309" s="9" t="s">
        <v>114</v>
      </c>
      <c r="BM12309" s="3" t="s">
        <v>221</v>
      </c>
      <c r="BN12309" s="3">
        <v>1</v>
      </c>
      <c r="BO12309" s="9">
        <v>2</v>
      </c>
      <c r="BP12309" s="18">
        <v>1</v>
      </c>
      <c r="BQ12309" s="16">
        <v>1</v>
      </c>
      <c r="BR12309" s="3" t="s">
        <v>168</v>
      </c>
    </row>
    <row r="12310" spans="1:70" x14ac:dyDescent="0.35">
      <c r="A12310" s="2">
        <v>7597</v>
      </c>
      <c r="B12310" s="3" t="s">
        <v>205</v>
      </c>
      <c r="C12310" s="2">
        <v>55146</v>
      </c>
      <c r="D12310" s="4" t="s">
        <v>1691</v>
      </c>
      <c r="E12310" s="5" t="s">
        <v>73</v>
      </c>
      <c r="F12310" s="5" t="s">
        <v>101</v>
      </c>
      <c r="G12310" s="6" t="s">
        <v>75</v>
      </c>
      <c r="H12310" s="7" t="s">
        <v>74</v>
      </c>
      <c r="I12310" s="8" t="s">
        <v>1042</v>
      </c>
      <c r="J12310" s="9" t="s">
        <v>107</v>
      </c>
      <c r="K12310" s="10">
        <v>106</v>
      </c>
      <c r="L12310" s="11">
        <v>53040</v>
      </c>
      <c r="M12310" s="11">
        <v>52086</v>
      </c>
      <c r="N12310" s="19" t="s">
        <v>0</v>
      </c>
      <c r="O12310" s="20" t="s">
        <v>0</v>
      </c>
      <c r="P12310" s="20" t="s">
        <v>0</v>
      </c>
      <c r="Q12310" s="10">
        <v>155</v>
      </c>
      <c r="R12310" s="11">
        <v>90028</v>
      </c>
      <c r="S12310" s="11">
        <v>88409</v>
      </c>
      <c r="T12310" s="12">
        <v>1007330</v>
      </c>
      <c r="U12310" s="12">
        <v>28308</v>
      </c>
      <c r="V12310" s="21" t="s">
        <v>0</v>
      </c>
      <c r="W12310" s="12">
        <v>979022</v>
      </c>
      <c r="X12310" s="21" t="s">
        <v>0</v>
      </c>
      <c r="Y12310" s="12">
        <v>1007330</v>
      </c>
      <c r="Z12310" s="21" t="s">
        <v>0</v>
      </c>
      <c r="AA12310" s="21" t="s">
        <v>0</v>
      </c>
      <c r="AB12310" s="21" t="s">
        <v>0</v>
      </c>
      <c r="AC12310" s="21" t="s">
        <v>0</v>
      </c>
      <c r="AD12310" s="13">
        <v>26.245000000000001</v>
      </c>
      <c r="AE12310" s="13">
        <v>22.331</v>
      </c>
      <c r="AF12310" s="14">
        <v>504</v>
      </c>
      <c r="AG12310" s="14">
        <v>429</v>
      </c>
      <c r="AH12310" s="23" t="s">
        <v>0</v>
      </c>
      <c r="AI12310" s="23" t="s">
        <v>0</v>
      </c>
      <c r="AJ12310" s="13">
        <v>600</v>
      </c>
      <c r="AK12310" s="24" t="s">
        <v>0</v>
      </c>
      <c r="AL12310" s="16" t="s">
        <v>108</v>
      </c>
      <c r="AM12310" s="16" t="s">
        <v>79</v>
      </c>
      <c r="AN12310" s="16" t="s">
        <v>109</v>
      </c>
      <c r="AO12310" s="16" t="s">
        <v>110</v>
      </c>
      <c r="AP12310" s="16" t="s">
        <v>131</v>
      </c>
      <c r="AQ12310" s="16" t="s">
        <v>131</v>
      </c>
      <c r="AR12310" s="17" t="s">
        <v>176</v>
      </c>
      <c r="AS12310" s="17" t="s">
        <v>284</v>
      </c>
      <c r="AT12310" s="9" t="s">
        <v>85</v>
      </c>
      <c r="AU12310" s="9">
        <v>2</v>
      </c>
      <c r="AV12310" s="9">
        <v>2002</v>
      </c>
      <c r="AW12310" s="9">
        <v>2</v>
      </c>
      <c r="AX12310" s="9">
        <v>2002</v>
      </c>
      <c r="AY12310" s="18" t="s">
        <v>85</v>
      </c>
      <c r="AZ12310" s="18">
        <v>2</v>
      </c>
      <c r="BA12310" s="18">
        <v>2002</v>
      </c>
      <c r="BB12310" s="18">
        <v>2</v>
      </c>
      <c r="BC12310" s="18">
        <v>2002</v>
      </c>
      <c r="BD12310" s="16" t="s">
        <v>85</v>
      </c>
      <c r="BE12310" s="16">
        <v>2</v>
      </c>
      <c r="BF12310" s="16">
        <v>2002</v>
      </c>
      <c r="BG12310" s="16">
        <v>2</v>
      </c>
      <c r="BH12310" s="16">
        <v>2002</v>
      </c>
      <c r="BI12310" s="9" t="s">
        <v>86</v>
      </c>
      <c r="BJ12310" s="9" t="s">
        <v>87</v>
      </c>
      <c r="BK12310" s="9" t="s">
        <v>113</v>
      </c>
      <c r="BL12310" s="9" t="s">
        <v>114</v>
      </c>
      <c r="BM12310" s="3" t="s">
        <v>221</v>
      </c>
      <c r="BN12310" s="3">
        <v>1</v>
      </c>
      <c r="BO12310" s="9">
        <v>2</v>
      </c>
      <c r="BP12310" s="18">
        <v>1</v>
      </c>
      <c r="BQ12310" s="16">
        <v>1</v>
      </c>
      <c r="BR12310" s="3" t="s">
        <v>168</v>
      </c>
    </row>
    <row r="12311" spans="1:70" x14ac:dyDescent="0.35">
      <c r="A12311" s="2">
        <v>7597</v>
      </c>
      <c r="B12311" s="3" t="s">
        <v>205</v>
      </c>
      <c r="C12311" s="2">
        <v>55146</v>
      </c>
      <c r="D12311" s="4" t="s">
        <v>1691</v>
      </c>
      <c r="E12311" s="5" t="s">
        <v>73</v>
      </c>
      <c r="F12311" s="5" t="s">
        <v>102</v>
      </c>
      <c r="G12311" s="6" t="s">
        <v>75</v>
      </c>
      <c r="H12311" s="7" t="s">
        <v>74</v>
      </c>
      <c r="I12311" s="8" t="s">
        <v>1042</v>
      </c>
      <c r="J12311" s="9" t="s">
        <v>107</v>
      </c>
      <c r="K12311" s="10">
        <v>106</v>
      </c>
      <c r="L12311" s="11">
        <v>69418</v>
      </c>
      <c r="M12311" s="11">
        <v>68248</v>
      </c>
      <c r="N12311" s="19" t="s">
        <v>0</v>
      </c>
      <c r="O12311" s="20" t="s">
        <v>0</v>
      </c>
      <c r="P12311" s="20" t="s">
        <v>0</v>
      </c>
      <c r="Q12311" s="10">
        <v>155</v>
      </c>
      <c r="R12311" s="11">
        <v>116373</v>
      </c>
      <c r="S12311" s="11">
        <v>114412</v>
      </c>
      <c r="T12311" s="12">
        <v>1311832</v>
      </c>
      <c r="U12311" s="12">
        <v>64596</v>
      </c>
      <c r="V12311" s="21" t="s">
        <v>0</v>
      </c>
      <c r="W12311" s="12">
        <v>1247236</v>
      </c>
      <c r="X12311" s="21" t="s">
        <v>0</v>
      </c>
      <c r="Y12311" s="12">
        <v>1311832</v>
      </c>
      <c r="Z12311" s="21" t="s">
        <v>0</v>
      </c>
      <c r="AA12311" s="21" t="s">
        <v>0</v>
      </c>
      <c r="AB12311" s="21" t="s">
        <v>0</v>
      </c>
      <c r="AC12311" s="21" t="s">
        <v>0</v>
      </c>
      <c r="AD12311" s="13">
        <v>37.680999999999997</v>
      </c>
      <c r="AE12311" s="13">
        <v>32.691000000000003</v>
      </c>
      <c r="AF12311" s="14">
        <v>552</v>
      </c>
      <c r="AG12311" s="14">
        <v>479</v>
      </c>
      <c r="AH12311" s="23" t="s">
        <v>0</v>
      </c>
      <c r="AI12311" s="23" t="s">
        <v>0</v>
      </c>
      <c r="AJ12311" s="13">
        <v>723</v>
      </c>
      <c r="AK12311" s="24" t="s">
        <v>0</v>
      </c>
      <c r="AL12311" s="16" t="s">
        <v>108</v>
      </c>
      <c r="AM12311" s="16" t="s">
        <v>79</v>
      </c>
      <c r="AN12311" s="16" t="s">
        <v>109</v>
      </c>
      <c r="AO12311" s="16" t="s">
        <v>110</v>
      </c>
      <c r="AP12311" s="16" t="s">
        <v>131</v>
      </c>
      <c r="AQ12311" s="16" t="s">
        <v>131</v>
      </c>
      <c r="AR12311" s="17" t="s">
        <v>176</v>
      </c>
      <c r="AS12311" s="17" t="s">
        <v>284</v>
      </c>
      <c r="AT12311" s="9" t="s">
        <v>85</v>
      </c>
      <c r="AU12311" s="9">
        <v>2</v>
      </c>
      <c r="AV12311" s="9">
        <v>2002</v>
      </c>
      <c r="AW12311" s="9">
        <v>2</v>
      </c>
      <c r="AX12311" s="9">
        <v>2002</v>
      </c>
      <c r="AY12311" s="18" t="s">
        <v>85</v>
      </c>
      <c r="AZ12311" s="18">
        <v>2</v>
      </c>
      <c r="BA12311" s="18">
        <v>2002</v>
      </c>
      <c r="BB12311" s="18">
        <v>2</v>
      </c>
      <c r="BC12311" s="18">
        <v>2002</v>
      </c>
      <c r="BD12311" s="16" t="s">
        <v>85</v>
      </c>
      <c r="BE12311" s="16">
        <v>2</v>
      </c>
      <c r="BF12311" s="16">
        <v>2002</v>
      </c>
      <c r="BG12311" s="16">
        <v>2</v>
      </c>
      <c r="BH12311" s="16">
        <v>2002</v>
      </c>
      <c r="BI12311" s="9" t="s">
        <v>86</v>
      </c>
      <c r="BJ12311" s="9" t="s">
        <v>87</v>
      </c>
      <c r="BK12311" s="9" t="s">
        <v>113</v>
      </c>
      <c r="BL12311" s="9" t="s">
        <v>114</v>
      </c>
      <c r="BM12311" s="3" t="s">
        <v>221</v>
      </c>
      <c r="BN12311" s="3">
        <v>1</v>
      </c>
      <c r="BO12311" s="9">
        <v>2</v>
      </c>
      <c r="BP12311" s="18">
        <v>1</v>
      </c>
      <c r="BQ12311" s="16">
        <v>1</v>
      </c>
      <c r="BR12311" s="3" t="s">
        <v>168</v>
      </c>
    </row>
    <row r="12312" spans="1:70" x14ac:dyDescent="0.35">
      <c r="A12312" s="2">
        <v>7597</v>
      </c>
      <c r="B12312" s="3" t="s">
        <v>205</v>
      </c>
      <c r="C12312" s="2">
        <v>55146</v>
      </c>
      <c r="D12312" s="4" t="s">
        <v>1691</v>
      </c>
      <c r="E12312" s="5" t="s">
        <v>73</v>
      </c>
      <c r="F12312" s="5" t="s">
        <v>74</v>
      </c>
      <c r="G12312" s="6" t="s">
        <v>75</v>
      </c>
      <c r="H12312" s="7" t="s">
        <v>92</v>
      </c>
      <c r="I12312" s="8" t="s">
        <v>1043</v>
      </c>
      <c r="J12312" s="9" t="s">
        <v>107</v>
      </c>
      <c r="K12312" s="10">
        <v>106</v>
      </c>
      <c r="L12312" s="11">
        <v>55912</v>
      </c>
      <c r="M12312" s="11">
        <v>54857</v>
      </c>
      <c r="N12312" s="19" t="s">
        <v>0</v>
      </c>
      <c r="O12312" s="20" t="s">
        <v>0</v>
      </c>
      <c r="P12312" s="20" t="s">
        <v>0</v>
      </c>
      <c r="Q12312" s="10">
        <v>155</v>
      </c>
      <c r="R12312" s="11">
        <v>98379</v>
      </c>
      <c r="S12312" s="11">
        <v>96522</v>
      </c>
      <c r="T12312" s="12">
        <v>1082460</v>
      </c>
      <c r="U12312" s="12">
        <v>23917</v>
      </c>
      <c r="V12312" s="21" t="s">
        <v>0</v>
      </c>
      <c r="W12312" s="12">
        <v>1058543</v>
      </c>
      <c r="X12312" s="21" t="s">
        <v>0</v>
      </c>
      <c r="Y12312" s="12">
        <v>1082460</v>
      </c>
      <c r="Z12312" s="21" t="s">
        <v>0</v>
      </c>
      <c r="AA12312" s="21" t="s">
        <v>0</v>
      </c>
      <c r="AB12312" s="21" t="s">
        <v>0</v>
      </c>
      <c r="AC12312" s="21" t="s">
        <v>0</v>
      </c>
      <c r="AD12312" s="13">
        <v>25.936</v>
      </c>
      <c r="AE12312" s="13">
        <v>24.597999999999999</v>
      </c>
      <c r="AF12312" s="14">
        <v>473</v>
      </c>
      <c r="AG12312" s="14">
        <v>448</v>
      </c>
      <c r="AH12312" s="23" t="s">
        <v>0</v>
      </c>
      <c r="AI12312" s="23" t="s">
        <v>0</v>
      </c>
      <c r="AJ12312" s="13">
        <v>645</v>
      </c>
      <c r="AK12312" s="24" t="s">
        <v>0</v>
      </c>
      <c r="AL12312" s="16" t="s">
        <v>108</v>
      </c>
      <c r="AM12312" s="16" t="s">
        <v>79</v>
      </c>
      <c r="AN12312" s="16" t="s">
        <v>109</v>
      </c>
      <c r="AO12312" s="16" t="s">
        <v>110</v>
      </c>
      <c r="AP12312" s="16" t="s">
        <v>131</v>
      </c>
      <c r="AQ12312" s="16" t="s">
        <v>131</v>
      </c>
      <c r="AR12312" s="17" t="s">
        <v>176</v>
      </c>
      <c r="AS12312" s="17" t="s">
        <v>284</v>
      </c>
      <c r="AT12312" s="9" t="s">
        <v>85</v>
      </c>
      <c r="AU12312" s="9">
        <v>2</v>
      </c>
      <c r="AV12312" s="9">
        <v>2002</v>
      </c>
      <c r="AW12312" s="9">
        <v>2</v>
      </c>
      <c r="AX12312" s="9">
        <v>2002</v>
      </c>
      <c r="AY12312" s="18" t="s">
        <v>85</v>
      </c>
      <c r="AZ12312" s="18">
        <v>2</v>
      </c>
      <c r="BA12312" s="18">
        <v>2002</v>
      </c>
      <c r="BB12312" s="18">
        <v>2</v>
      </c>
      <c r="BC12312" s="18">
        <v>2002</v>
      </c>
      <c r="BD12312" s="16" t="s">
        <v>85</v>
      </c>
      <c r="BE12312" s="16">
        <v>2</v>
      </c>
      <c r="BF12312" s="16">
        <v>2002</v>
      </c>
      <c r="BG12312" s="16">
        <v>2</v>
      </c>
      <c r="BH12312" s="16">
        <v>2002</v>
      </c>
      <c r="BI12312" s="9" t="s">
        <v>86</v>
      </c>
      <c r="BJ12312" s="9" t="s">
        <v>87</v>
      </c>
      <c r="BK12312" s="9" t="s">
        <v>113</v>
      </c>
      <c r="BL12312" s="9" t="s">
        <v>114</v>
      </c>
      <c r="BM12312" s="3" t="s">
        <v>221</v>
      </c>
      <c r="BN12312" s="3">
        <v>1</v>
      </c>
      <c r="BO12312" s="9">
        <v>2</v>
      </c>
      <c r="BP12312" s="18">
        <v>1</v>
      </c>
      <c r="BQ12312" s="16">
        <v>1</v>
      </c>
      <c r="BR12312" s="3" t="s">
        <v>168</v>
      </c>
    </row>
    <row r="12313" spans="1:70" x14ac:dyDescent="0.35">
      <c r="A12313" s="2">
        <v>7597</v>
      </c>
      <c r="B12313" s="3" t="s">
        <v>205</v>
      </c>
      <c r="C12313" s="2">
        <v>55146</v>
      </c>
      <c r="D12313" s="4" t="s">
        <v>1691</v>
      </c>
      <c r="E12313" s="5" t="s">
        <v>73</v>
      </c>
      <c r="F12313" s="5" t="s">
        <v>92</v>
      </c>
      <c r="G12313" s="6" t="s">
        <v>75</v>
      </c>
      <c r="H12313" s="7" t="s">
        <v>92</v>
      </c>
      <c r="I12313" s="8" t="s">
        <v>1043</v>
      </c>
      <c r="J12313" s="9" t="s">
        <v>107</v>
      </c>
      <c r="K12313" s="10">
        <v>106</v>
      </c>
      <c r="L12313" s="11">
        <v>46449</v>
      </c>
      <c r="M12313" s="11">
        <v>45548</v>
      </c>
      <c r="N12313" s="19" t="s">
        <v>0</v>
      </c>
      <c r="O12313" s="20" t="s">
        <v>0</v>
      </c>
      <c r="P12313" s="20" t="s">
        <v>0</v>
      </c>
      <c r="Q12313" s="10">
        <v>155</v>
      </c>
      <c r="R12313" s="11">
        <v>77723</v>
      </c>
      <c r="S12313" s="11">
        <v>76215</v>
      </c>
      <c r="T12313" s="12">
        <v>876224</v>
      </c>
      <c r="U12313" s="12">
        <v>26184</v>
      </c>
      <c r="V12313" s="21" t="s">
        <v>0</v>
      </c>
      <c r="W12313" s="12">
        <v>850040</v>
      </c>
      <c r="X12313" s="21" t="s">
        <v>0</v>
      </c>
      <c r="Y12313" s="12">
        <v>876224</v>
      </c>
      <c r="Z12313" s="21" t="s">
        <v>0</v>
      </c>
      <c r="AA12313" s="21" t="s">
        <v>0</v>
      </c>
      <c r="AB12313" s="21" t="s">
        <v>0</v>
      </c>
      <c r="AC12313" s="21" t="s">
        <v>0</v>
      </c>
      <c r="AD12313" s="13">
        <v>23.882999999999999</v>
      </c>
      <c r="AE12313" s="13">
        <v>22.754999999999999</v>
      </c>
      <c r="AF12313" s="14">
        <v>524</v>
      </c>
      <c r="AG12313" s="14">
        <v>500</v>
      </c>
      <c r="AH12313" s="23" t="s">
        <v>0</v>
      </c>
      <c r="AI12313" s="23" t="s">
        <v>0</v>
      </c>
      <c r="AJ12313" s="13">
        <v>541</v>
      </c>
      <c r="AK12313" s="24" t="s">
        <v>0</v>
      </c>
      <c r="AL12313" s="16" t="s">
        <v>108</v>
      </c>
      <c r="AM12313" s="16" t="s">
        <v>79</v>
      </c>
      <c r="AN12313" s="16" t="s">
        <v>109</v>
      </c>
      <c r="AO12313" s="16" t="s">
        <v>110</v>
      </c>
      <c r="AP12313" s="16" t="s">
        <v>131</v>
      </c>
      <c r="AQ12313" s="16" t="s">
        <v>131</v>
      </c>
      <c r="AR12313" s="17" t="s">
        <v>176</v>
      </c>
      <c r="AS12313" s="17" t="s">
        <v>284</v>
      </c>
      <c r="AT12313" s="9" t="s">
        <v>85</v>
      </c>
      <c r="AU12313" s="9">
        <v>2</v>
      </c>
      <c r="AV12313" s="9">
        <v>2002</v>
      </c>
      <c r="AW12313" s="9">
        <v>2</v>
      </c>
      <c r="AX12313" s="9">
        <v>2002</v>
      </c>
      <c r="AY12313" s="18" t="s">
        <v>85</v>
      </c>
      <c r="AZ12313" s="18">
        <v>2</v>
      </c>
      <c r="BA12313" s="18">
        <v>2002</v>
      </c>
      <c r="BB12313" s="18">
        <v>2</v>
      </c>
      <c r="BC12313" s="18">
        <v>2002</v>
      </c>
      <c r="BD12313" s="16" t="s">
        <v>85</v>
      </c>
      <c r="BE12313" s="16">
        <v>2</v>
      </c>
      <c r="BF12313" s="16">
        <v>2002</v>
      </c>
      <c r="BG12313" s="16">
        <v>2</v>
      </c>
      <c r="BH12313" s="16">
        <v>2002</v>
      </c>
      <c r="BI12313" s="9" t="s">
        <v>86</v>
      </c>
      <c r="BJ12313" s="9" t="s">
        <v>87</v>
      </c>
      <c r="BK12313" s="9" t="s">
        <v>113</v>
      </c>
      <c r="BL12313" s="9" t="s">
        <v>114</v>
      </c>
      <c r="BM12313" s="3" t="s">
        <v>221</v>
      </c>
      <c r="BN12313" s="3">
        <v>1</v>
      </c>
      <c r="BO12313" s="9">
        <v>2</v>
      </c>
      <c r="BP12313" s="18">
        <v>1</v>
      </c>
      <c r="BQ12313" s="16">
        <v>1</v>
      </c>
      <c r="BR12313" s="3" t="s">
        <v>168</v>
      </c>
    </row>
    <row r="12314" spans="1:70" x14ac:dyDescent="0.35">
      <c r="A12314" s="2">
        <v>7597</v>
      </c>
      <c r="B12314" s="3" t="s">
        <v>205</v>
      </c>
      <c r="C12314" s="2">
        <v>55146</v>
      </c>
      <c r="D12314" s="4" t="s">
        <v>1691</v>
      </c>
      <c r="E12314" s="5" t="s">
        <v>73</v>
      </c>
      <c r="F12314" s="5" t="s">
        <v>93</v>
      </c>
      <c r="G12314" s="6" t="s">
        <v>75</v>
      </c>
      <c r="H12314" s="7" t="s">
        <v>92</v>
      </c>
      <c r="I12314" s="8" t="s">
        <v>1043</v>
      </c>
      <c r="J12314" s="9" t="s">
        <v>107</v>
      </c>
      <c r="K12314" s="10">
        <v>106</v>
      </c>
      <c r="L12314" s="11">
        <v>44511</v>
      </c>
      <c r="M12314" s="11">
        <v>43652</v>
      </c>
      <c r="N12314" s="19" t="s">
        <v>0</v>
      </c>
      <c r="O12314" s="20" t="s">
        <v>0</v>
      </c>
      <c r="P12314" s="20" t="s">
        <v>0</v>
      </c>
      <c r="Q12314" s="10">
        <v>155</v>
      </c>
      <c r="R12314" s="11">
        <v>71662</v>
      </c>
      <c r="S12314" s="11">
        <v>70278</v>
      </c>
      <c r="T12314" s="12">
        <v>816411</v>
      </c>
      <c r="U12314" s="12">
        <v>44577</v>
      </c>
      <c r="V12314" s="21" t="s">
        <v>0</v>
      </c>
      <c r="W12314" s="12">
        <v>771834</v>
      </c>
      <c r="X12314" s="21" t="s">
        <v>0</v>
      </c>
      <c r="Y12314" s="12">
        <v>816411</v>
      </c>
      <c r="Z12314" s="21" t="s">
        <v>0</v>
      </c>
      <c r="AA12314" s="21" t="s">
        <v>0</v>
      </c>
      <c r="AB12314" s="21" t="s">
        <v>0</v>
      </c>
      <c r="AC12314" s="21" t="s">
        <v>0</v>
      </c>
      <c r="AD12314" s="13">
        <v>23.11</v>
      </c>
      <c r="AE12314" s="13">
        <v>21.257000000000001</v>
      </c>
      <c r="AF12314" s="14">
        <v>529</v>
      </c>
      <c r="AG12314" s="14">
        <v>487</v>
      </c>
      <c r="AH12314" s="23" t="s">
        <v>0</v>
      </c>
      <c r="AI12314" s="23" t="s">
        <v>0</v>
      </c>
      <c r="AJ12314" s="13">
        <v>469</v>
      </c>
      <c r="AK12314" s="24" t="s">
        <v>0</v>
      </c>
      <c r="AL12314" s="16" t="s">
        <v>108</v>
      </c>
      <c r="AM12314" s="16" t="s">
        <v>79</v>
      </c>
      <c r="AN12314" s="16" t="s">
        <v>109</v>
      </c>
      <c r="AO12314" s="16" t="s">
        <v>110</v>
      </c>
      <c r="AP12314" s="16" t="s">
        <v>131</v>
      </c>
      <c r="AQ12314" s="16" t="s">
        <v>131</v>
      </c>
      <c r="AR12314" s="17" t="s">
        <v>176</v>
      </c>
      <c r="AS12314" s="17" t="s">
        <v>284</v>
      </c>
      <c r="AT12314" s="9" t="s">
        <v>85</v>
      </c>
      <c r="AU12314" s="9">
        <v>2</v>
      </c>
      <c r="AV12314" s="9">
        <v>2002</v>
      </c>
      <c r="AW12314" s="9">
        <v>2</v>
      </c>
      <c r="AX12314" s="9">
        <v>2002</v>
      </c>
      <c r="AY12314" s="18" t="s">
        <v>85</v>
      </c>
      <c r="AZ12314" s="18">
        <v>2</v>
      </c>
      <c r="BA12314" s="18">
        <v>2002</v>
      </c>
      <c r="BB12314" s="18">
        <v>2</v>
      </c>
      <c r="BC12314" s="18">
        <v>2002</v>
      </c>
      <c r="BD12314" s="16" t="s">
        <v>85</v>
      </c>
      <c r="BE12314" s="16">
        <v>2</v>
      </c>
      <c r="BF12314" s="16">
        <v>2002</v>
      </c>
      <c r="BG12314" s="16">
        <v>2</v>
      </c>
      <c r="BH12314" s="16">
        <v>2002</v>
      </c>
      <c r="BI12314" s="9" t="s">
        <v>86</v>
      </c>
      <c r="BJ12314" s="9" t="s">
        <v>87</v>
      </c>
      <c r="BK12314" s="9" t="s">
        <v>113</v>
      </c>
      <c r="BL12314" s="9" t="s">
        <v>114</v>
      </c>
      <c r="BM12314" s="3" t="s">
        <v>221</v>
      </c>
      <c r="BN12314" s="3">
        <v>1</v>
      </c>
      <c r="BO12314" s="9">
        <v>2</v>
      </c>
      <c r="BP12314" s="18">
        <v>1</v>
      </c>
      <c r="BQ12314" s="16">
        <v>1</v>
      </c>
      <c r="BR12314" s="3" t="s">
        <v>168</v>
      </c>
    </row>
    <row r="12315" spans="1:70" x14ac:dyDescent="0.35">
      <c r="A12315" s="2">
        <v>7597</v>
      </c>
      <c r="B12315" s="3" t="s">
        <v>205</v>
      </c>
      <c r="C12315" s="2">
        <v>55146</v>
      </c>
      <c r="D12315" s="4" t="s">
        <v>1691</v>
      </c>
      <c r="E12315" s="5" t="s">
        <v>73</v>
      </c>
      <c r="F12315" s="5" t="s">
        <v>94</v>
      </c>
      <c r="G12315" s="6" t="s">
        <v>75</v>
      </c>
      <c r="H12315" s="7" t="s">
        <v>92</v>
      </c>
      <c r="I12315" s="8" t="s">
        <v>1043</v>
      </c>
      <c r="J12315" s="9" t="s">
        <v>107</v>
      </c>
      <c r="K12315" s="10">
        <v>106</v>
      </c>
      <c r="L12315" s="11">
        <v>68458</v>
      </c>
      <c r="M12315" s="11">
        <v>67061</v>
      </c>
      <c r="N12315" s="19" t="s">
        <v>0</v>
      </c>
      <c r="O12315" s="20" t="s">
        <v>0</v>
      </c>
      <c r="P12315" s="20" t="s">
        <v>0</v>
      </c>
      <c r="Q12315" s="10">
        <v>155</v>
      </c>
      <c r="R12315" s="11">
        <v>104936</v>
      </c>
      <c r="S12315" s="11">
        <v>102795</v>
      </c>
      <c r="T12315" s="12">
        <v>1223342</v>
      </c>
      <c r="U12315" s="12">
        <v>85541</v>
      </c>
      <c r="V12315" s="21" t="s">
        <v>0</v>
      </c>
      <c r="W12315" s="12">
        <v>1137801</v>
      </c>
      <c r="X12315" s="21" t="s">
        <v>0</v>
      </c>
      <c r="Y12315" s="12">
        <v>1223342</v>
      </c>
      <c r="Z12315" s="21" t="s">
        <v>0</v>
      </c>
      <c r="AA12315" s="21" t="s">
        <v>0</v>
      </c>
      <c r="AB12315" s="21" t="s">
        <v>0</v>
      </c>
      <c r="AC12315" s="21" t="s">
        <v>0</v>
      </c>
      <c r="AD12315" s="13">
        <v>40.033000000000001</v>
      </c>
      <c r="AE12315" s="13">
        <v>37.195999999999998</v>
      </c>
      <c r="AF12315" s="14">
        <v>597</v>
      </c>
      <c r="AG12315" s="14">
        <v>555</v>
      </c>
      <c r="AH12315" s="23" t="s">
        <v>0</v>
      </c>
      <c r="AI12315" s="23" t="s">
        <v>0</v>
      </c>
      <c r="AJ12315" s="13">
        <v>706</v>
      </c>
      <c r="AK12315" s="24" t="s">
        <v>0</v>
      </c>
      <c r="AL12315" s="16" t="s">
        <v>108</v>
      </c>
      <c r="AM12315" s="16" t="s">
        <v>79</v>
      </c>
      <c r="AN12315" s="16" t="s">
        <v>109</v>
      </c>
      <c r="AO12315" s="16" t="s">
        <v>110</v>
      </c>
      <c r="AP12315" s="16" t="s">
        <v>131</v>
      </c>
      <c r="AQ12315" s="16" t="s">
        <v>131</v>
      </c>
      <c r="AR12315" s="17" t="s">
        <v>176</v>
      </c>
      <c r="AS12315" s="17" t="s">
        <v>284</v>
      </c>
      <c r="AT12315" s="9" t="s">
        <v>85</v>
      </c>
      <c r="AU12315" s="9">
        <v>2</v>
      </c>
      <c r="AV12315" s="9">
        <v>2002</v>
      </c>
      <c r="AW12315" s="9">
        <v>2</v>
      </c>
      <c r="AX12315" s="9">
        <v>2002</v>
      </c>
      <c r="AY12315" s="18" t="s">
        <v>85</v>
      </c>
      <c r="AZ12315" s="18">
        <v>2</v>
      </c>
      <c r="BA12315" s="18">
        <v>2002</v>
      </c>
      <c r="BB12315" s="18">
        <v>2</v>
      </c>
      <c r="BC12315" s="18">
        <v>2002</v>
      </c>
      <c r="BD12315" s="16" t="s">
        <v>85</v>
      </c>
      <c r="BE12315" s="16">
        <v>2</v>
      </c>
      <c r="BF12315" s="16">
        <v>2002</v>
      </c>
      <c r="BG12315" s="16">
        <v>2</v>
      </c>
      <c r="BH12315" s="16">
        <v>2002</v>
      </c>
      <c r="BI12315" s="9" t="s">
        <v>86</v>
      </c>
      <c r="BJ12315" s="9" t="s">
        <v>87</v>
      </c>
      <c r="BK12315" s="9" t="s">
        <v>113</v>
      </c>
      <c r="BL12315" s="9" t="s">
        <v>114</v>
      </c>
      <c r="BM12315" s="3" t="s">
        <v>221</v>
      </c>
      <c r="BN12315" s="3">
        <v>1</v>
      </c>
      <c r="BO12315" s="9">
        <v>2</v>
      </c>
      <c r="BP12315" s="18">
        <v>1</v>
      </c>
      <c r="BQ12315" s="16">
        <v>1</v>
      </c>
      <c r="BR12315" s="3" t="s">
        <v>168</v>
      </c>
    </row>
    <row r="12316" spans="1:70" x14ac:dyDescent="0.35">
      <c r="A12316" s="2">
        <v>7597</v>
      </c>
      <c r="B12316" s="3" t="s">
        <v>205</v>
      </c>
      <c r="C12316" s="2">
        <v>55146</v>
      </c>
      <c r="D12316" s="4" t="s">
        <v>1691</v>
      </c>
      <c r="E12316" s="5" t="s">
        <v>73</v>
      </c>
      <c r="F12316" s="5" t="s">
        <v>95</v>
      </c>
      <c r="G12316" s="6" t="s">
        <v>75</v>
      </c>
      <c r="H12316" s="7" t="s">
        <v>92</v>
      </c>
      <c r="I12316" s="8" t="s">
        <v>1043</v>
      </c>
      <c r="J12316" s="9" t="s">
        <v>107</v>
      </c>
      <c r="K12316" s="10">
        <v>106</v>
      </c>
      <c r="L12316" s="11">
        <v>60610</v>
      </c>
      <c r="M12316" s="11">
        <v>59381</v>
      </c>
      <c r="N12316" s="19" t="s">
        <v>0</v>
      </c>
      <c r="O12316" s="20" t="s">
        <v>0</v>
      </c>
      <c r="P12316" s="20" t="s">
        <v>0</v>
      </c>
      <c r="Q12316" s="10">
        <v>155</v>
      </c>
      <c r="R12316" s="11">
        <v>95806</v>
      </c>
      <c r="S12316" s="11">
        <v>93864</v>
      </c>
      <c r="T12316" s="12">
        <v>1108085</v>
      </c>
      <c r="U12316" s="12">
        <v>53842</v>
      </c>
      <c r="V12316" s="21" t="s">
        <v>0</v>
      </c>
      <c r="W12316" s="12">
        <v>1054243</v>
      </c>
      <c r="X12316" s="21" t="s">
        <v>0</v>
      </c>
      <c r="Y12316" s="12">
        <v>1108085</v>
      </c>
      <c r="Z12316" s="21" t="s">
        <v>0</v>
      </c>
      <c r="AA12316" s="21" t="s">
        <v>0</v>
      </c>
      <c r="AB12316" s="21" t="s">
        <v>0</v>
      </c>
      <c r="AC12316" s="21" t="s">
        <v>0</v>
      </c>
      <c r="AD12316" s="13">
        <v>36.593000000000004</v>
      </c>
      <c r="AE12316" s="13">
        <v>33.082000000000001</v>
      </c>
      <c r="AF12316" s="14">
        <v>616</v>
      </c>
      <c r="AG12316" s="14">
        <v>557</v>
      </c>
      <c r="AH12316" s="23" t="s">
        <v>0</v>
      </c>
      <c r="AI12316" s="23" t="s">
        <v>0</v>
      </c>
      <c r="AJ12316" s="13">
        <v>674</v>
      </c>
      <c r="AK12316" s="24" t="s">
        <v>0</v>
      </c>
      <c r="AL12316" s="16" t="s">
        <v>108</v>
      </c>
      <c r="AM12316" s="16" t="s">
        <v>79</v>
      </c>
      <c r="AN12316" s="16" t="s">
        <v>109</v>
      </c>
      <c r="AO12316" s="16" t="s">
        <v>110</v>
      </c>
      <c r="AP12316" s="16" t="s">
        <v>131</v>
      </c>
      <c r="AQ12316" s="16" t="s">
        <v>131</v>
      </c>
      <c r="AR12316" s="17" t="s">
        <v>176</v>
      </c>
      <c r="AS12316" s="17" t="s">
        <v>284</v>
      </c>
      <c r="AT12316" s="9" t="s">
        <v>85</v>
      </c>
      <c r="AU12316" s="9">
        <v>2</v>
      </c>
      <c r="AV12316" s="9">
        <v>2002</v>
      </c>
      <c r="AW12316" s="9">
        <v>2</v>
      </c>
      <c r="AX12316" s="9">
        <v>2002</v>
      </c>
      <c r="AY12316" s="18" t="s">
        <v>85</v>
      </c>
      <c r="AZ12316" s="18">
        <v>2</v>
      </c>
      <c r="BA12316" s="18">
        <v>2002</v>
      </c>
      <c r="BB12316" s="18">
        <v>2</v>
      </c>
      <c r="BC12316" s="18">
        <v>2002</v>
      </c>
      <c r="BD12316" s="16" t="s">
        <v>85</v>
      </c>
      <c r="BE12316" s="16">
        <v>2</v>
      </c>
      <c r="BF12316" s="16">
        <v>2002</v>
      </c>
      <c r="BG12316" s="16">
        <v>2</v>
      </c>
      <c r="BH12316" s="16">
        <v>2002</v>
      </c>
      <c r="BI12316" s="9" t="s">
        <v>86</v>
      </c>
      <c r="BJ12316" s="9" t="s">
        <v>87</v>
      </c>
      <c r="BK12316" s="9" t="s">
        <v>113</v>
      </c>
      <c r="BL12316" s="9" t="s">
        <v>114</v>
      </c>
      <c r="BM12316" s="3" t="s">
        <v>221</v>
      </c>
      <c r="BN12316" s="3">
        <v>1</v>
      </c>
      <c r="BO12316" s="9">
        <v>2</v>
      </c>
      <c r="BP12316" s="18">
        <v>1</v>
      </c>
      <c r="BQ12316" s="16">
        <v>1</v>
      </c>
      <c r="BR12316" s="3" t="s">
        <v>168</v>
      </c>
    </row>
    <row r="12317" spans="1:70" x14ac:dyDescent="0.35">
      <c r="A12317" s="2">
        <v>7597</v>
      </c>
      <c r="B12317" s="3" t="s">
        <v>205</v>
      </c>
      <c r="C12317" s="2">
        <v>55146</v>
      </c>
      <c r="D12317" s="4" t="s">
        <v>1691</v>
      </c>
      <c r="E12317" s="5" t="s">
        <v>73</v>
      </c>
      <c r="F12317" s="5" t="s">
        <v>96</v>
      </c>
      <c r="G12317" s="6" t="s">
        <v>75</v>
      </c>
      <c r="H12317" s="7" t="s">
        <v>92</v>
      </c>
      <c r="I12317" s="8" t="s">
        <v>1043</v>
      </c>
      <c r="J12317" s="9" t="s">
        <v>107</v>
      </c>
      <c r="K12317" s="10">
        <v>106</v>
      </c>
      <c r="L12317" s="11">
        <v>61869</v>
      </c>
      <c r="M12317" s="11">
        <v>60604</v>
      </c>
      <c r="N12317" s="19" t="s">
        <v>0</v>
      </c>
      <c r="O12317" s="20" t="s">
        <v>0</v>
      </c>
      <c r="P12317" s="20" t="s">
        <v>0</v>
      </c>
      <c r="Q12317" s="10">
        <v>155</v>
      </c>
      <c r="R12317" s="11">
        <v>96976</v>
      </c>
      <c r="S12317" s="11">
        <v>94994</v>
      </c>
      <c r="T12317" s="12">
        <v>1123926</v>
      </c>
      <c r="U12317" s="12">
        <v>50621</v>
      </c>
      <c r="V12317" s="21" t="s">
        <v>0</v>
      </c>
      <c r="W12317" s="12">
        <v>1073304</v>
      </c>
      <c r="X12317" s="21" t="s">
        <v>0</v>
      </c>
      <c r="Y12317" s="12">
        <v>1123926</v>
      </c>
      <c r="Z12317" s="21" t="s">
        <v>0</v>
      </c>
      <c r="AA12317" s="21" t="s">
        <v>0</v>
      </c>
      <c r="AB12317" s="21" t="s">
        <v>0</v>
      </c>
      <c r="AC12317" s="21" t="s">
        <v>0</v>
      </c>
      <c r="AD12317" s="13">
        <v>39.472000000000001</v>
      </c>
      <c r="AE12317" s="13">
        <v>37.311</v>
      </c>
      <c r="AF12317" s="14">
        <v>651</v>
      </c>
      <c r="AG12317" s="14">
        <v>616</v>
      </c>
      <c r="AH12317" s="23" t="s">
        <v>0</v>
      </c>
      <c r="AI12317" s="23" t="s">
        <v>0</v>
      </c>
      <c r="AJ12317" s="13">
        <v>691</v>
      </c>
      <c r="AK12317" s="24" t="s">
        <v>0</v>
      </c>
      <c r="AL12317" s="16" t="s">
        <v>108</v>
      </c>
      <c r="AM12317" s="16" t="s">
        <v>79</v>
      </c>
      <c r="AN12317" s="16" t="s">
        <v>109</v>
      </c>
      <c r="AO12317" s="16" t="s">
        <v>110</v>
      </c>
      <c r="AP12317" s="16" t="s">
        <v>131</v>
      </c>
      <c r="AQ12317" s="16" t="s">
        <v>131</v>
      </c>
      <c r="AR12317" s="17" t="s">
        <v>176</v>
      </c>
      <c r="AS12317" s="17" t="s">
        <v>284</v>
      </c>
      <c r="AT12317" s="9" t="s">
        <v>85</v>
      </c>
      <c r="AU12317" s="9">
        <v>2</v>
      </c>
      <c r="AV12317" s="9">
        <v>2002</v>
      </c>
      <c r="AW12317" s="9">
        <v>2</v>
      </c>
      <c r="AX12317" s="9">
        <v>2002</v>
      </c>
      <c r="AY12317" s="18" t="s">
        <v>85</v>
      </c>
      <c r="AZ12317" s="18">
        <v>2</v>
      </c>
      <c r="BA12317" s="18">
        <v>2002</v>
      </c>
      <c r="BB12317" s="18">
        <v>2</v>
      </c>
      <c r="BC12317" s="18">
        <v>2002</v>
      </c>
      <c r="BD12317" s="16" t="s">
        <v>85</v>
      </c>
      <c r="BE12317" s="16">
        <v>2</v>
      </c>
      <c r="BF12317" s="16">
        <v>2002</v>
      </c>
      <c r="BG12317" s="16">
        <v>2</v>
      </c>
      <c r="BH12317" s="16">
        <v>2002</v>
      </c>
      <c r="BI12317" s="9" t="s">
        <v>86</v>
      </c>
      <c r="BJ12317" s="9" t="s">
        <v>87</v>
      </c>
      <c r="BK12317" s="9" t="s">
        <v>113</v>
      </c>
      <c r="BL12317" s="9" t="s">
        <v>114</v>
      </c>
      <c r="BM12317" s="3" t="s">
        <v>221</v>
      </c>
      <c r="BN12317" s="3">
        <v>1</v>
      </c>
      <c r="BO12317" s="9">
        <v>2</v>
      </c>
      <c r="BP12317" s="18">
        <v>1</v>
      </c>
      <c r="BQ12317" s="16">
        <v>1</v>
      </c>
      <c r="BR12317" s="3" t="s">
        <v>168</v>
      </c>
    </row>
    <row r="12318" spans="1:70" x14ac:dyDescent="0.35">
      <c r="A12318" s="2">
        <v>7597</v>
      </c>
      <c r="B12318" s="3" t="s">
        <v>205</v>
      </c>
      <c r="C12318" s="2">
        <v>55146</v>
      </c>
      <c r="D12318" s="4" t="s">
        <v>1691</v>
      </c>
      <c r="E12318" s="5" t="s">
        <v>73</v>
      </c>
      <c r="F12318" s="5" t="s">
        <v>97</v>
      </c>
      <c r="G12318" s="6" t="s">
        <v>75</v>
      </c>
      <c r="H12318" s="7" t="s">
        <v>92</v>
      </c>
      <c r="I12318" s="8" t="s">
        <v>1043</v>
      </c>
      <c r="J12318" s="9" t="s">
        <v>107</v>
      </c>
      <c r="K12318" s="10">
        <v>106</v>
      </c>
      <c r="L12318" s="11">
        <v>3328</v>
      </c>
      <c r="M12318" s="11">
        <v>3259</v>
      </c>
      <c r="N12318" s="19" t="s">
        <v>0</v>
      </c>
      <c r="O12318" s="20" t="s">
        <v>0</v>
      </c>
      <c r="P12318" s="20" t="s">
        <v>0</v>
      </c>
      <c r="Q12318" s="10">
        <v>155</v>
      </c>
      <c r="R12318" s="11">
        <v>5194</v>
      </c>
      <c r="S12318" s="11">
        <v>5087</v>
      </c>
      <c r="T12318" s="12">
        <v>60569</v>
      </c>
      <c r="U12318" s="12">
        <v>3065</v>
      </c>
      <c r="V12318" s="21" t="s">
        <v>0</v>
      </c>
      <c r="W12318" s="12">
        <v>57504</v>
      </c>
      <c r="X12318" s="21" t="s">
        <v>0</v>
      </c>
      <c r="Y12318" s="12">
        <v>60569</v>
      </c>
      <c r="Z12318" s="21" t="s">
        <v>0</v>
      </c>
      <c r="AA12318" s="21" t="s">
        <v>0</v>
      </c>
      <c r="AB12318" s="21" t="s">
        <v>0</v>
      </c>
      <c r="AC12318" s="21" t="s">
        <v>0</v>
      </c>
      <c r="AD12318" s="13">
        <v>2.5859999999999999</v>
      </c>
      <c r="AE12318" s="13">
        <v>2.452</v>
      </c>
      <c r="AF12318" s="14">
        <v>793</v>
      </c>
      <c r="AG12318" s="14">
        <v>752</v>
      </c>
      <c r="AH12318" s="23" t="s">
        <v>0</v>
      </c>
      <c r="AI12318" s="23" t="s">
        <v>0</v>
      </c>
      <c r="AJ12318" s="13">
        <v>35</v>
      </c>
      <c r="AK12318" s="24" t="s">
        <v>0</v>
      </c>
      <c r="AL12318" s="16" t="s">
        <v>108</v>
      </c>
      <c r="AM12318" s="16" t="s">
        <v>79</v>
      </c>
      <c r="AN12318" s="16" t="s">
        <v>109</v>
      </c>
      <c r="AO12318" s="16" t="s">
        <v>110</v>
      </c>
      <c r="AP12318" s="16" t="s">
        <v>131</v>
      </c>
      <c r="AQ12318" s="16" t="s">
        <v>131</v>
      </c>
      <c r="AR12318" s="17" t="s">
        <v>176</v>
      </c>
      <c r="AS12318" s="17" t="s">
        <v>284</v>
      </c>
      <c r="AT12318" s="9" t="s">
        <v>85</v>
      </c>
      <c r="AU12318" s="9">
        <v>2</v>
      </c>
      <c r="AV12318" s="9">
        <v>2002</v>
      </c>
      <c r="AW12318" s="9">
        <v>2</v>
      </c>
      <c r="AX12318" s="9">
        <v>2002</v>
      </c>
      <c r="AY12318" s="18" t="s">
        <v>85</v>
      </c>
      <c r="AZ12318" s="18">
        <v>2</v>
      </c>
      <c r="BA12318" s="18">
        <v>2002</v>
      </c>
      <c r="BB12318" s="18">
        <v>2</v>
      </c>
      <c r="BC12318" s="18">
        <v>2002</v>
      </c>
      <c r="BD12318" s="16" t="s">
        <v>85</v>
      </c>
      <c r="BE12318" s="16">
        <v>2</v>
      </c>
      <c r="BF12318" s="16">
        <v>2002</v>
      </c>
      <c r="BG12318" s="16">
        <v>2</v>
      </c>
      <c r="BH12318" s="16">
        <v>2002</v>
      </c>
      <c r="BI12318" s="9" t="s">
        <v>86</v>
      </c>
      <c r="BJ12318" s="9" t="s">
        <v>87</v>
      </c>
      <c r="BK12318" s="9" t="s">
        <v>113</v>
      </c>
      <c r="BL12318" s="9" t="s">
        <v>114</v>
      </c>
      <c r="BM12318" s="3" t="s">
        <v>221</v>
      </c>
      <c r="BN12318" s="3">
        <v>1</v>
      </c>
      <c r="BO12318" s="9">
        <v>2</v>
      </c>
      <c r="BP12318" s="18">
        <v>1</v>
      </c>
      <c r="BQ12318" s="16">
        <v>1</v>
      </c>
      <c r="BR12318" s="3" t="s">
        <v>168</v>
      </c>
    </row>
    <row r="12319" spans="1:70" x14ac:dyDescent="0.35">
      <c r="A12319" s="2">
        <v>7597</v>
      </c>
      <c r="B12319" s="3" t="s">
        <v>205</v>
      </c>
      <c r="C12319" s="2">
        <v>55146</v>
      </c>
      <c r="D12319" s="4" t="s">
        <v>1691</v>
      </c>
      <c r="E12319" s="5" t="s">
        <v>73</v>
      </c>
      <c r="F12319" s="5" t="s">
        <v>98</v>
      </c>
      <c r="G12319" s="6" t="s">
        <v>75</v>
      </c>
      <c r="H12319" s="7" t="s">
        <v>92</v>
      </c>
      <c r="I12319" s="8" t="s">
        <v>1043</v>
      </c>
      <c r="J12319" s="9" t="s">
        <v>107</v>
      </c>
      <c r="K12319" s="10">
        <v>106</v>
      </c>
      <c r="L12319" s="11">
        <v>0</v>
      </c>
      <c r="M12319" s="11">
        <v>0</v>
      </c>
      <c r="N12319" s="19" t="s">
        <v>0</v>
      </c>
      <c r="O12319" s="20" t="s">
        <v>0</v>
      </c>
      <c r="P12319" s="20" t="s">
        <v>0</v>
      </c>
      <c r="Q12319" s="10">
        <v>155</v>
      </c>
      <c r="R12319" s="11">
        <v>0</v>
      </c>
      <c r="S12319" s="11">
        <v>0</v>
      </c>
      <c r="T12319" s="12">
        <v>0</v>
      </c>
      <c r="U12319" s="12">
        <v>0</v>
      </c>
      <c r="V12319" s="21" t="s">
        <v>0</v>
      </c>
      <c r="W12319" s="12">
        <v>0</v>
      </c>
      <c r="X12319" s="21" t="s">
        <v>0</v>
      </c>
      <c r="Y12319" s="12">
        <v>0</v>
      </c>
      <c r="Z12319" s="21" t="s">
        <v>0</v>
      </c>
      <c r="AA12319" s="21" t="s">
        <v>0</v>
      </c>
      <c r="AB12319" s="21" t="s">
        <v>0</v>
      </c>
      <c r="AC12319" s="21" t="s">
        <v>0</v>
      </c>
      <c r="AD12319" s="13">
        <v>0</v>
      </c>
      <c r="AE12319" s="13">
        <v>0</v>
      </c>
      <c r="AF12319" s="22" t="s">
        <v>0</v>
      </c>
      <c r="AG12319" s="22" t="s">
        <v>0</v>
      </c>
      <c r="AH12319" s="23" t="s">
        <v>0</v>
      </c>
      <c r="AI12319" s="23" t="s">
        <v>0</v>
      </c>
      <c r="AJ12319" s="13">
        <v>0</v>
      </c>
      <c r="AK12319" s="24" t="s">
        <v>0</v>
      </c>
      <c r="AL12319" s="16" t="s">
        <v>108</v>
      </c>
      <c r="AM12319" s="16" t="s">
        <v>79</v>
      </c>
      <c r="AN12319" s="16" t="s">
        <v>109</v>
      </c>
      <c r="AO12319" s="16" t="s">
        <v>110</v>
      </c>
      <c r="AP12319" s="16" t="s">
        <v>131</v>
      </c>
      <c r="AQ12319" s="16" t="s">
        <v>131</v>
      </c>
      <c r="AR12319" s="17" t="s">
        <v>176</v>
      </c>
      <c r="AS12319" s="17" t="s">
        <v>284</v>
      </c>
      <c r="AT12319" s="9" t="s">
        <v>85</v>
      </c>
      <c r="AU12319" s="9">
        <v>2</v>
      </c>
      <c r="AV12319" s="9">
        <v>2002</v>
      </c>
      <c r="AW12319" s="9">
        <v>2</v>
      </c>
      <c r="AX12319" s="9">
        <v>2002</v>
      </c>
      <c r="AY12319" s="18" t="s">
        <v>85</v>
      </c>
      <c r="AZ12319" s="18">
        <v>2</v>
      </c>
      <c r="BA12319" s="18">
        <v>2002</v>
      </c>
      <c r="BB12319" s="18">
        <v>2</v>
      </c>
      <c r="BC12319" s="18">
        <v>2002</v>
      </c>
      <c r="BD12319" s="16" t="s">
        <v>85</v>
      </c>
      <c r="BE12319" s="16">
        <v>2</v>
      </c>
      <c r="BF12319" s="16">
        <v>2002</v>
      </c>
      <c r="BG12319" s="16">
        <v>2</v>
      </c>
      <c r="BH12319" s="16">
        <v>2002</v>
      </c>
      <c r="BI12319" s="9" t="s">
        <v>86</v>
      </c>
      <c r="BJ12319" s="9" t="s">
        <v>87</v>
      </c>
      <c r="BK12319" s="9" t="s">
        <v>113</v>
      </c>
      <c r="BL12319" s="9" t="s">
        <v>114</v>
      </c>
      <c r="BM12319" s="3" t="s">
        <v>221</v>
      </c>
      <c r="BN12319" s="3">
        <v>1</v>
      </c>
      <c r="BO12319" s="9">
        <v>2</v>
      </c>
      <c r="BP12319" s="18">
        <v>1</v>
      </c>
      <c r="BQ12319" s="16">
        <v>1</v>
      </c>
      <c r="BR12319" s="3" t="s">
        <v>168</v>
      </c>
    </row>
    <row r="12320" spans="1:70" x14ac:dyDescent="0.35">
      <c r="A12320" s="2">
        <v>7597</v>
      </c>
      <c r="B12320" s="3" t="s">
        <v>205</v>
      </c>
      <c r="C12320" s="2">
        <v>55146</v>
      </c>
      <c r="D12320" s="4" t="s">
        <v>1691</v>
      </c>
      <c r="E12320" s="5" t="s">
        <v>73</v>
      </c>
      <c r="F12320" s="5" t="s">
        <v>99</v>
      </c>
      <c r="G12320" s="6" t="s">
        <v>75</v>
      </c>
      <c r="H12320" s="7" t="s">
        <v>92</v>
      </c>
      <c r="I12320" s="8" t="s">
        <v>1043</v>
      </c>
      <c r="J12320" s="9" t="s">
        <v>107</v>
      </c>
      <c r="K12320" s="10">
        <v>106</v>
      </c>
      <c r="L12320" s="11">
        <v>52569</v>
      </c>
      <c r="M12320" s="11">
        <v>51495</v>
      </c>
      <c r="N12320" s="19" t="s">
        <v>0</v>
      </c>
      <c r="O12320" s="20" t="s">
        <v>0</v>
      </c>
      <c r="P12320" s="20" t="s">
        <v>0</v>
      </c>
      <c r="Q12320" s="10">
        <v>155</v>
      </c>
      <c r="R12320" s="11">
        <v>83900</v>
      </c>
      <c r="S12320" s="11">
        <v>82185</v>
      </c>
      <c r="T12320" s="12">
        <v>969741</v>
      </c>
      <c r="U12320" s="12">
        <v>37563</v>
      </c>
      <c r="V12320" s="21" t="s">
        <v>0</v>
      </c>
      <c r="W12320" s="12">
        <v>932178</v>
      </c>
      <c r="X12320" s="21" t="s">
        <v>0</v>
      </c>
      <c r="Y12320" s="12">
        <v>969741</v>
      </c>
      <c r="Z12320" s="21" t="s">
        <v>0</v>
      </c>
      <c r="AA12320" s="21" t="s">
        <v>0</v>
      </c>
      <c r="AB12320" s="21" t="s">
        <v>0</v>
      </c>
      <c r="AC12320" s="21" t="s">
        <v>0</v>
      </c>
      <c r="AD12320" s="13">
        <v>32.622999999999998</v>
      </c>
      <c r="AE12320" s="13">
        <v>30.669</v>
      </c>
      <c r="AF12320" s="14">
        <v>634</v>
      </c>
      <c r="AG12320" s="14">
        <v>596</v>
      </c>
      <c r="AH12320" s="23" t="s">
        <v>0</v>
      </c>
      <c r="AI12320" s="23" t="s">
        <v>0</v>
      </c>
      <c r="AJ12320" s="13">
        <v>603</v>
      </c>
      <c r="AK12320" s="24" t="s">
        <v>0</v>
      </c>
      <c r="AL12320" s="16" t="s">
        <v>108</v>
      </c>
      <c r="AM12320" s="16" t="s">
        <v>79</v>
      </c>
      <c r="AN12320" s="16" t="s">
        <v>109</v>
      </c>
      <c r="AO12320" s="16" t="s">
        <v>110</v>
      </c>
      <c r="AP12320" s="16" t="s">
        <v>131</v>
      </c>
      <c r="AQ12320" s="16" t="s">
        <v>131</v>
      </c>
      <c r="AR12320" s="17" t="s">
        <v>176</v>
      </c>
      <c r="AS12320" s="17" t="s">
        <v>284</v>
      </c>
      <c r="AT12320" s="9" t="s">
        <v>85</v>
      </c>
      <c r="AU12320" s="9">
        <v>2</v>
      </c>
      <c r="AV12320" s="9">
        <v>2002</v>
      </c>
      <c r="AW12320" s="9">
        <v>2</v>
      </c>
      <c r="AX12320" s="9">
        <v>2002</v>
      </c>
      <c r="AY12320" s="18" t="s">
        <v>85</v>
      </c>
      <c r="AZ12320" s="18">
        <v>2</v>
      </c>
      <c r="BA12320" s="18">
        <v>2002</v>
      </c>
      <c r="BB12320" s="18">
        <v>2</v>
      </c>
      <c r="BC12320" s="18">
        <v>2002</v>
      </c>
      <c r="BD12320" s="16" t="s">
        <v>85</v>
      </c>
      <c r="BE12320" s="16">
        <v>2</v>
      </c>
      <c r="BF12320" s="16">
        <v>2002</v>
      </c>
      <c r="BG12320" s="16">
        <v>2</v>
      </c>
      <c r="BH12320" s="16">
        <v>2002</v>
      </c>
      <c r="BI12320" s="9" t="s">
        <v>86</v>
      </c>
      <c r="BJ12320" s="9" t="s">
        <v>87</v>
      </c>
      <c r="BK12320" s="9" t="s">
        <v>113</v>
      </c>
      <c r="BL12320" s="9" t="s">
        <v>114</v>
      </c>
      <c r="BM12320" s="3" t="s">
        <v>221</v>
      </c>
      <c r="BN12320" s="3">
        <v>1</v>
      </c>
      <c r="BO12320" s="9">
        <v>2</v>
      </c>
      <c r="BP12320" s="18">
        <v>1</v>
      </c>
      <c r="BQ12320" s="16">
        <v>1</v>
      </c>
      <c r="BR12320" s="3" t="s">
        <v>168</v>
      </c>
    </row>
    <row r="12321" spans="1:70" x14ac:dyDescent="0.35">
      <c r="A12321" s="2">
        <v>7597</v>
      </c>
      <c r="B12321" s="3" t="s">
        <v>205</v>
      </c>
      <c r="C12321" s="2">
        <v>55146</v>
      </c>
      <c r="D12321" s="4" t="s">
        <v>1691</v>
      </c>
      <c r="E12321" s="5" t="s">
        <v>73</v>
      </c>
      <c r="F12321" s="5" t="s">
        <v>100</v>
      </c>
      <c r="G12321" s="6" t="s">
        <v>75</v>
      </c>
      <c r="H12321" s="7" t="s">
        <v>92</v>
      </c>
      <c r="I12321" s="8" t="s">
        <v>1043</v>
      </c>
      <c r="J12321" s="9" t="s">
        <v>107</v>
      </c>
      <c r="K12321" s="10">
        <v>106</v>
      </c>
      <c r="L12321" s="11">
        <v>53865</v>
      </c>
      <c r="M12321" s="11">
        <v>52804</v>
      </c>
      <c r="N12321" s="19" t="s">
        <v>0</v>
      </c>
      <c r="O12321" s="20" t="s">
        <v>0</v>
      </c>
      <c r="P12321" s="20" t="s">
        <v>0</v>
      </c>
      <c r="Q12321" s="10">
        <v>155</v>
      </c>
      <c r="R12321" s="11">
        <v>85598</v>
      </c>
      <c r="S12321" s="11">
        <v>83912</v>
      </c>
      <c r="T12321" s="12">
        <v>987504</v>
      </c>
      <c r="U12321" s="12">
        <v>45938</v>
      </c>
      <c r="V12321" s="21" t="s">
        <v>0</v>
      </c>
      <c r="W12321" s="12">
        <v>941566</v>
      </c>
      <c r="X12321" s="21" t="s">
        <v>0</v>
      </c>
      <c r="Y12321" s="12">
        <v>987504</v>
      </c>
      <c r="Z12321" s="21" t="s">
        <v>0</v>
      </c>
      <c r="AA12321" s="21" t="s">
        <v>0</v>
      </c>
      <c r="AB12321" s="21" t="s">
        <v>0</v>
      </c>
      <c r="AC12321" s="21" t="s">
        <v>0</v>
      </c>
      <c r="AD12321" s="13">
        <v>43.856999999999999</v>
      </c>
      <c r="AE12321" s="13">
        <v>41.436999999999998</v>
      </c>
      <c r="AF12321" s="14">
        <v>831</v>
      </c>
      <c r="AG12321" s="14">
        <v>785</v>
      </c>
      <c r="AH12321" s="23" t="s">
        <v>0</v>
      </c>
      <c r="AI12321" s="23" t="s">
        <v>0</v>
      </c>
      <c r="AJ12321" s="13">
        <v>593</v>
      </c>
      <c r="AK12321" s="24" t="s">
        <v>0</v>
      </c>
      <c r="AL12321" s="16" t="s">
        <v>108</v>
      </c>
      <c r="AM12321" s="16" t="s">
        <v>79</v>
      </c>
      <c r="AN12321" s="16" t="s">
        <v>109</v>
      </c>
      <c r="AO12321" s="16" t="s">
        <v>110</v>
      </c>
      <c r="AP12321" s="16" t="s">
        <v>131</v>
      </c>
      <c r="AQ12321" s="16" t="s">
        <v>131</v>
      </c>
      <c r="AR12321" s="17" t="s">
        <v>176</v>
      </c>
      <c r="AS12321" s="17" t="s">
        <v>284</v>
      </c>
      <c r="AT12321" s="9" t="s">
        <v>85</v>
      </c>
      <c r="AU12321" s="9">
        <v>2</v>
      </c>
      <c r="AV12321" s="9">
        <v>2002</v>
      </c>
      <c r="AW12321" s="9">
        <v>2</v>
      </c>
      <c r="AX12321" s="9">
        <v>2002</v>
      </c>
      <c r="AY12321" s="18" t="s">
        <v>85</v>
      </c>
      <c r="AZ12321" s="18">
        <v>2</v>
      </c>
      <c r="BA12321" s="18">
        <v>2002</v>
      </c>
      <c r="BB12321" s="18">
        <v>2</v>
      </c>
      <c r="BC12321" s="18">
        <v>2002</v>
      </c>
      <c r="BD12321" s="16" t="s">
        <v>85</v>
      </c>
      <c r="BE12321" s="16">
        <v>2</v>
      </c>
      <c r="BF12321" s="16">
        <v>2002</v>
      </c>
      <c r="BG12321" s="16">
        <v>2</v>
      </c>
      <c r="BH12321" s="16">
        <v>2002</v>
      </c>
      <c r="BI12321" s="9" t="s">
        <v>86</v>
      </c>
      <c r="BJ12321" s="9" t="s">
        <v>87</v>
      </c>
      <c r="BK12321" s="9" t="s">
        <v>113</v>
      </c>
      <c r="BL12321" s="9" t="s">
        <v>114</v>
      </c>
      <c r="BM12321" s="3" t="s">
        <v>221</v>
      </c>
      <c r="BN12321" s="3">
        <v>1</v>
      </c>
      <c r="BO12321" s="9">
        <v>2</v>
      </c>
      <c r="BP12321" s="18">
        <v>1</v>
      </c>
      <c r="BQ12321" s="16">
        <v>1</v>
      </c>
      <c r="BR12321" s="3" t="s">
        <v>168</v>
      </c>
    </row>
    <row r="12322" spans="1:70" x14ac:dyDescent="0.35">
      <c r="A12322" s="2">
        <v>7597</v>
      </c>
      <c r="B12322" s="3" t="s">
        <v>205</v>
      </c>
      <c r="C12322" s="2">
        <v>55146</v>
      </c>
      <c r="D12322" s="4" t="s">
        <v>1691</v>
      </c>
      <c r="E12322" s="5" t="s">
        <v>73</v>
      </c>
      <c r="F12322" s="5" t="s">
        <v>101</v>
      </c>
      <c r="G12322" s="6" t="s">
        <v>75</v>
      </c>
      <c r="H12322" s="7" t="s">
        <v>92</v>
      </c>
      <c r="I12322" s="8" t="s">
        <v>1043</v>
      </c>
      <c r="J12322" s="9" t="s">
        <v>107</v>
      </c>
      <c r="K12322" s="10">
        <v>106</v>
      </c>
      <c r="L12322" s="11">
        <v>67052</v>
      </c>
      <c r="M12322" s="11">
        <v>65846</v>
      </c>
      <c r="N12322" s="19" t="s">
        <v>0</v>
      </c>
      <c r="O12322" s="20" t="s">
        <v>0</v>
      </c>
      <c r="P12322" s="20" t="s">
        <v>0</v>
      </c>
      <c r="Q12322" s="10">
        <v>155</v>
      </c>
      <c r="R12322" s="11">
        <v>109282</v>
      </c>
      <c r="S12322" s="11">
        <v>107316</v>
      </c>
      <c r="T12322" s="12">
        <v>1250273</v>
      </c>
      <c r="U12322" s="12">
        <v>53663</v>
      </c>
      <c r="V12322" s="21" t="s">
        <v>0</v>
      </c>
      <c r="W12322" s="12">
        <v>1196610</v>
      </c>
      <c r="X12322" s="21" t="s">
        <v>0</v>
      </c>
      <c r="Y12322" s="12">
        <v>1250273</v>
      </c>
      <c r="Z12322" s="21" t="s">
        <v>0</v>
      </c>
      <c r="AA12322" s="21" t="s">
        <v>0</v>
      </c>
      <c r="AB12322" s="21" t="s">
        <v>0</v>
      </c>
      <c r="AC12322" s="21" t="s">
        <v>0</v>
      </c>
      <c r="AD12322" s="13">
        <v>31.513000000000002</v>
      </c>
      <c r="AE12322" s="13">
        <v>30.244</v>
      </c>
      <c r="AF12322" s="14">
        <v>479</v>
      </c>
      <c r="AG12322" s="14">
        <v>459</v>
      </c>
      <c r="AH12322" s="23" t="s">
        <v>0</v>
      </c>
      <c r="AI12322" s="23" t="s">
        <v>0</v>
      </c>
      <c r="AJ12322" s="13">
        <v>720</v>
      </c>
      <c r="AK12322" s="24" t="s">
        <v>0</v>
      </c>
      <c r="AL12322" s="16" t="s">
        <v>108</v>
      </c>
      <c r="AM12322" s="16" t="s">
        <v>79</v>
      </c>
      <c r="AN12322" s="16" t="s">
        <v>109</v>
      </c>
      <c r="AO12322" s="16" t="s">
        <v>110</v>
      </c>
      <c r="AP12322" s="16" t="s">
        <v>131</v>
      </c>
      <c r="AQ12322" s="16" t="s">
        <v>131</v>
      </c>
      <c r="AR12322" s="17" t="s">
        <v>176</v>
      </c>
      <c r="AS12322" s="17" t="s">
        <v>284</v>
      </c>
      <c r="AT12322" s="9" t="s">
        <v>85</v>
      </c>
      <c r="AU12322" s="9">
        <v>2</v>
      </c>
      <c r="AV12322" s="9">
        <v>2002</v>
      </c>
      <c r="AW12322" s="9">
        <v>2</v>
      </c>
      <c r="AX12322" s="9">
        <v>2002</v>
      </c>
      <c r="AY12322" s="18" t="s">
        <v>85</v>
      </c>
      <c r="AZ12322" s="18">
        <v>2</v>
      </c>
      <c r="BA12322" s="18">
        <v>2002</v>
      </c>
      <c r="BB12322" s="18">
        <v>2</v>
      </c>
      <c r="BC12322" s="18">
        <v>2002</v>
      </c>
      <c r="BD12322" s="16" t="s">
        <v>85</v>
      </c>
      <c r="BE12322" s="16">
        <v>2</v>
      </c>
      <c r="BF12322" s="16">
        <v>2002</v>
      </c>
      <c r="BG12322" s="16">
        <v>2</v>
      </c>
      <c r="BH12322" s="16">
        <v>2002</v>
      </c>
      <c r="BI12322" s="9" t="s">
        <v>86</v>
      </c>
      <c r="BJ12322" s="9" t="s">
        <v>87</v>
      </c>
      <c r="BK12322" s="9" t="s">
        <v>113</v>
      </c>
      <c r="BL12322" s="9" t="s">
        <v>114</v>
      </c>
      <c r="BM12322" s="3" t="s">
        <v>221</v>
      </c>
      <c r="BN12322" s="3">
        <v>1</v>
      </c>
      <c r="BO12322" s="9">
        <v>2</v>
      </c>
      <c r="BP12322" s="18">
        <v>1</v>
      </c>
      <c r="BQ12322" s="16">
        <v>1</v>
      </c>
      <c r="BR12322" s="3" t="s">
        <v>168</v>
      </c>
    </row>
    <row r="12323" spans="1:70" x14ac:dyDescent="0.35">
      <c r="A12323" s="2">
        <v>7597</v>
      </c>
      <c r="B12323" s="3" t="s">
        <v>205</v>
      </c>
      <c r="C12323" s="2">
        <v>55146</v>
      </c>
      <c r="D12323" s="4" t="s">
        <v>1691</v>
      </c>
      <c r="E12323" s="5" t="s">
        <v>73</v>
      </c>
      <c r="F12323" s="5" t="s">
        <v>102</v>
      </c>
      <c r="G12323" s="6" t="s">
        <v>75</v>
      </c>
      <c r="H12323" s="7" t="s">
        <v>92</v>
      </c>
      <c r="I12323" s="8" t="s">
        <v>1043</v>
      </c>
      <c r="J12323" s="9" t="s">
        <v>107</v>
      </c>
      <c r="K12323" s="10">
        <v>106</v>
      </c>
      <c r="L12323" s="11">
        <v>70132</v>
      </c>
      <c r="M12323" s="11">
        <v>68950</v>
      </c>
      <c r="N12323" s="19" t="s">
        <v>0</v>
      </c>
      <c r="O12323" s="20" t="s">
        <v>0</v>
      </c>
      <c r="P12323" s="20" t="s">
        <v>0</v>
      </c>
      <c r="Q12323" s="10">
        <v>155</v>
      </c>
      <c r="R12323" s="11">
        <v>116240</v>
      </c>
      <c r="S12323" s="11">
        <v>114281</v>
      </c>
      <c r="T12323" s="12">
        <v>1312892</v>
      </c>
      <c r="U12323" s="12">
        <v>71684</v>
      </c>
      <c r="V12323" s="21" t="s">
        <v>0</v>
      </c>
      <c r="W12323" s="12">
        <v>1241208</v>
      </c>
      <c r="X12323" s="21" t="s">
        <v>0</v>
      </c>
      <c r="Y12323" s="12">
        <v>1312892</v>
      </c>
      <c r="Z12323" s="21" t="s">
        <v>0</v>
      </c>
      <c r="AA12323" s="21" t="s">
        <v>0</v>
      </c>
      <c r="AB12323" s="21" t="s">
        <v>0</v>
      </c>
      <c r="AC12323" s="21" t="s">
        <v>0</v>
      </c>
      <c r="AD12323" s="13">
        <v>37.335999999999999</v>
      </c>
      <c r="AE12323" s="13">
        <v>35.603000000000002</v>
      </c>
      <c r="AF12323" s="14">
        <v>541</v>
      </c>
      <c r="AG12323" s="14">
        <v>516</v>
      </c>
      <c r="AH12323" s="23" t="s">
        <v>0</v>
      </c>
      <c r="AI12323" s="23" t="s">
        <v>0</v>
      </c>
      <c r="AJ12323" s="13">
        <v>716</v>
      </c>
      <c r="AK12323" s="24" t="s">
        <v>0</v>
      </c>
      <c r="AL12323" s="16" t="s">
        <v>108</v>
      </c>
      <c r="AM12323" s="16" t="s">
        <v>79</v>
      </c>
      <c r="AN12323" s="16" t="s">
        <v>109</v>
      </c>
      <c r="AO12323" s="16" t="s">
        <v>110</v>
      </c>
      <c r="AP12323" s="16" t="s">
        <v>131</v>
      </c>
      <c r="AQ12323" s="16" t="s">
        <v>131</v>
      </c>
      <c r="AR12323" s="17" t="s">
        <v>176</v>
      </c>
      <c r="AS12323" s="17" t="s">
        <v>284</v>
      </c>
      <c r="AT12323" s="9" t="s">
        <v>85</v>
      </c>
      <c r="AU12323" s="9">
        <v>2</v>
      </c>
      <c r="AV12323" s="9">
        <v>2002</v>
      </c>
      <c r="AW12323" s="9">
        <v>2</v>
      </c>
      <c r="AX12323" s="9">
        <v>2002</v>
      </c>
      <c r="AY12323" s="18" t="s">
        <v>85</v>
      </c>
      <c r="AZ12323" s="18">
        <v>2</v>
      </c>
      <c r="BA12323" s="18">
        <v>2002</v>
      </c>
      <c r="BB12323" s="18">
        <v>2</v>
      </c>
      <c r="BC12323" s="18">
        <v>2002</v>
      </c>
      <c r="BD12323" s="16" t="s">
        <v>85</v>
      </c>
      <c r="BE12323" s="16">
        <v>2</v>
      </c>
      <c r="BF12323" s="16">
        <v>2002</v>
      </c>
      <c r="BG12323" s="16">
        <v>2</v>
      </c>
      <c r="BH12323" s="16">
        <v>2002</v>
      </c>
      <c r="BI12323" s="9" t="s">
        <v>86</v>
      </c>
      <c r="BJ12323" s="9" t="s">
        <v>87</v>
      </c>
      <c r="BK12323" s="9" t="s">
        <v>113</v>
      </c>
      <c r="BL12323" s="9" t="s">
        <v>114</v>
      </c>
      <c r="BM12323" s="3" t="s">
        <v>221</v>
      </c>
      <c r="BN12323" s="3">
        <v>1</v>
      </c>
      <c r="BO12323" s="9">
        <v>2</v>
      </c>
      <c r="BP12323" s="18">
        <v>1</v>
      </c>
      <c r="BQ12323" s="16">
        <v>1</v>
      </c>
      <c r="BR12323" s="3" t="s">
        <v>168</v>
      </c>
    </row>
    <row r="12324" spans="1:70" x14ac:dyDescent="0.35">
      <c r="A12324" s="2">
        <v>7597</v>
      </c>
      <c r="B12324" s="3" t="s">
        <v>205</v>
      </c>
      <c r="C12324" s="2">
        <v>55146</v>
      </c>
      <c r="D12324" s="4" t="s">
        <v>1691</v>
      </c>
      <c r="E12324" s="5" t="s">
        <v>73</v>
      </c>
      <c r="F12324" s="5" t="s">
        <v>74</v>
      </c>
      <c r="G12324" s="6" t="s">
        <v>75</v>
      </c>
      <c r="H12324" s="7" t="s">
        <v>93</v>
      </c>
      <c r="I12324" s="8" t="s">
        <v>1692</v>
      </c>
      <c r="J12324" s="9" t="s">
        <v>107</v>
      </c>
      <c r="K12324" s="10">
        <v>106</v>
      </c>
      <c r="L12324" s="11">
        <v>50321</v>
      </c>
      <c r="M12324" s="11">
        <v>49371</v>
      </c>
      <c r="N12324" s="19" t="s">
        <v>0</v>
      </c>
      <c r="O12324" s="20" t="s">
        <v>0</v>
      </c>
      <c r="P12324" s="20" t="s">
        <v>0</v>
      </c>
      <c r="Q12324" s="10">
        <v>155</v>
      </c>
      <c r="R12324" s="11">
        <v>89698</v>
      </c>
      <c r="S12324" s="11">
        <v>88005</v>
      </c>
      <c r="T12324" s="12">
        <v>973331</v>
      </c>
      <c r="U12324" s="12">
        <v>21565</v>
      </c>
      <c r="V12324" s="21" t="s">
        <v>0</v>
      </c>
      <c r="W12324" s="12">
        <v>951766</v>
      </c>
      <c r="X12324" s="21" t="s">
        <v>0</v>
      </c>
      <c r="Y12324" s="12">
        <v>973331</v>
      </c>
      <c r="Z12324" s="21" t="s">
        <v>0</v>
      </c>
      <c r="AA12324" s="21" t="s">
        <v>0</v>
      </c>
      <c r="AB12324" s="21" t="s">
        <v>0</v>
      </c>
      <c r="AC12324" s="21" t="s">
        <v>0</v>
      </c>
      <c r="AD12324" s="13">
        <v>23.640999999999998</v>
      </c>
      <c r="AE12324" s="13">
        <v>21.69</v>
      </c>
      <c r="AF12324" s="14">
        <v>479</v>
      </c>
      <c r="AG12324" s="14">
        <v>439</v>
      </c>
      <c r="AH12324" s="23" t="s">
        <v>0</v>
      </c>
      <c r="AI12324" s="23" t="s">
        <v>0</v>
      </c>
      <c r="AJ12324" s="13">
        <v>588</v>
      </c>
      <c r="AK12324" s="24" t="s">
        <v>0</v>
      </c>
      <c r="AL12324" s="16" t="s">
        <v>108</v>
      </c>
      <c r="AM12324" s="16" t="s">
        <v>79</v>
      </c>
      <c r="AN12324" s="16" t="s">
        <v>109</v>
      </c>
      <c r="AO12324" s="16" t="s">
        <v>110</v>
      </c>
      <c r="AP12324" s="16" t="s">
        <v>131</v>
      </c>
      <c r="AQ12324" s="16" t="s">
        <v>131</v>
      </c>
      <c r="AR12324" s="17" t="s">
        <v>176</v>
      </c>
      <c r="AS12324" s="17" t="s">
        <v>284</v>
      </c>
      <c r="AT12324" s="9" t="s">
        <v>85</v>
      </c>
      <c r="AU12324" s="9">
        <v>2</v>
      </c>
      <c r="AV12324" s="9">
        <v>2002</v>
      </c>
      <c r="AW12324" s="9">
        <v>2</v>
      </c>
      <c r="AX12324" s="9">
        <v>2002</v>
      </c>
      <c r="AY12324" s="18" t="s">
        <v>85</v>
      </c>
      <c r="AZ12324" s="18">
        <v>2</v>
      </c>
      <c r="BA12324" s="18">
        <v>2002</v>
      </c>
      <c r="BB12324" s="18">
        <v>2</v>
      </c>
      <c r="BC12324" s="18">
        <v>2002</v>
      </c>
      <c r="BD12324" s="16" t="s">
        <v>85</v>
      </c>
      <c r="BE12324" s="16">
        <v>2</v>
      </c>
      <c r="BF12324" s="16">
        <v>2002</v>
      </c>
      <c r="BG12324" s="16">
        <v>2</v>
      </c>
      <c r="BH12324" s="16">
        <v>2002</v>
      </c>
      <c r="BI12324" s="9" t="s">
        <v>86</v>
      </c>
      <c r="BJ12324" s="9" t="s">
        <v>87</v>
      </c>
      <c r="BK12324" s="9" t="s">
        <v>113</v>
      </c>
      <c r="BL12324" s="9" t="s">
        <v>114</v>
      </c>
      <c r="BM12324" s="3" t="s">
        <v>221</v>
      </c>
      <c r="BN12324" s="3">
        <v>1</v>
      </c>
      <c r="BO12324" s="9">
        <v>2</v>
      </c>
      <c r="BP12324" s="18">
        <v>1</v>
      </c>
      <c r="BQ12324" s="16">
        <v>1</v>
      </c>
      <c r="BR12324" s="3" t="s">
        <v>168</v>
      </c>
    </row>
    <row r="12325" spans="1:70" x14ac:dyDescent="0.35">
      <c r="A12325" s="2">
        <v>7597</v>
      </c>
      <c r="B12325" s="3" t="s">
        <v>205</v>
      </c>
      <c r="C12325" s="2">
        <v>55146</v>
      </c>
      <c r="D12325" s="4" t="s">
        <v>1691</v>
      </c>
      <c r="E12325" s="5" t="s">
        <v>73</v>
      </c>
      <c r="F12325" s="5" t="s">
        <v>92</v>
      </c>
      <c r="G12325" s="6" t="s">
        <v>75</v>
      </c>
      <c r="H12325" s="7" t="s">
        <v>93</v>
      </c>
      <c r="I12325" s="8" t="s">
        <v>1692</v>
      </c>
      <c r="J12325" s="9" t="s">
        <v>107</v>
      </c>
      <c r="K12325" s="10">
        <v>106</v>
      </c>
      <c r="L12325" s="11">
        <v>45923</v>
      </c>
      <c r="M12325" s="11">
        <v>45032</v>
      </c>
      <c r="N12325" s="19" t="s">
        <v>0</v>
      </c>
      <c r="O12325" s="20" t="s">
        <v>0</v>
      </c>
      <c r="P12325" s="20" t="s">
        <v>0</v>
      </c>
      <c r="Q12325" s="10">
        <v>155</v>
      </c>
      <c r="R12325" s="11">
        <v>78720</v>
      </c>
      <c r="S12325" s="11">
        <v>77193</v>
      </c>
      <c r="T12325" s="12">
        <v>869143</v>
      </c>
      <c r="U12325" s="12">
        <v>25346</v>
      </c>
      <c r="V12325" s="21" t="s">
        <v>0</v>
      </c>
      <c r="W12325" s="12">
        <v>843797</v>
      </c>
      <c r="X12325" s="21" t="s">
        <v>0</v>
      </c>
      <c r="Y12325" s="12">
        <v>869143</v>
      </c>
      <c r="Z12325" s="21" t="s">
        <v>0</v>
      </c>
      <c r="AA12325" s="21" t="s">
        <v>0</v>
      </c>
      <c r="AB12325" s="21" t="s">
        <v>0</v>
      </c>
      <c r="AC12325" s="21" t="s">
        <v>0</v>
      </c>
      <c r="AD12325" s="13">
        <v>23.713000000000001</v>
      </c>
      <c r="AE12325" s="13">
        <v>21.648</v>
      </c>
      <c r="AF12325" s="14">
        <v>527</v>
      </c>
      <c r="AG12325" s="14">
        <v>481</v>
      </c>
      <c r="AH12325" s="23" t="s">
        <v>0</v>
      </c>
      <c r="AI12325" s="23" t="s">
        <v>0</v>
      </c>
      <c r="AJ12325" s="13">
        <v>537</v>
      </c>
      <c r="AK12325" s="24" t="s">
        <v>0</v>
      </c>
      <c r="AL12325" s="16" t="s">
        <v>108</v>
      </c>
      <c r="AM12325" s="16" t="s">
        <v>79</v>
      </c>
      <c r="AN12325" s="16" t="s">
        <v>109</v>
      </c>
      <c r="AO12325" s="16" t="s">
        <v>110</v>
      </c>
      <c r="AP12325" s="16" t="s">
        <v>131</v>
      </c>
      <c r="AQ12325" s="16" t="s">
        <v>131</v>
      </c>
      <c r="AR12325" s="17" t="s">
        <v>176</v>
      </c>
      <c r="AS12325" s="17" t="s">
        <v>284</v>
      </c>
      <c r="AT12325" s="9" t="s">
        <v>85</v>
      </c>
      <c r="AU12325" s="9">
        <v>2</v>
      </c>
      <c r="AV12325" s="9">
        <v>2002</v>
      </c>
      <c r="AW12325" s="9">
        <v>2</v>
      </c>
      <c r="AX12325" s="9">
        <v>2002</v>
      </c>
      <c r="AY12325" s="18" t="s">
        <v>85</v>
      </c>
      <c r="AZ12325" s="18">
        <v>2</v>
      </c>
      <c r="BA12325" s="18">
        <v>2002</v>
      </c>
      <c r="BB12325" s="18">
        <v>2</v>
      </c>
      <c r="BC12325" s="18">
        <v>2002</v>
      </c>
      <c r="BD12325" s="16" t="s">
        <v>85</v>
      </c>
      <c r="BE12325" s="16">
        <v>2</v>
      </c>
      <c r="BF12325" s="16">
        <v>2002</v>
      </c>
      <c r="BG12325" s="16">
        <v>2</v>
      </c>
      <c r="BH12325" s="16">
        <v>2002</v>
      </c>
      <c r="BI12325" s="9" t="s">
        <v>86</v>
      </c>
      <c r="BJ12325" s="9" t="s">
        <v>87</v>
      </c>
      <c r="BK12325" s="9" t="s">
        <v>113</v>
      </c>
      <c r="BL12325" s="9" t="s">
        <v>114</v>
      </c>
      <c r="BM12325" s="3" t="s">
        <v>221</v>
      </c>
      <c r="BN12325" s="3">
        <v>1</v>
      </c>
      <c r="BO12325" s="9">
        <v>2</v>
      </c>
      <c r="BP12325" s="18">
        <v>1</v>
      </c>
      <c r="BQ12325" s="16">
        <v>1</v>
      </c>
      <c r="BR12325" s="3" t="s">
        <v>168</v>
      </c>
    </row>
    <row r="12326" spans="1:70" x14ac:dyDescent="0.35">
      <c r="A12326" s="2">
        <v>7597</v>
      </c>
      <c r="B12326" s="3" t="s">
        <v>205</v>
      </c>
      <c r="C12326" s="2">
        <v>55146</v>
      </c>
      <c r="D12326" s="4" t="s">
        <v>1691</v>
      </c>
      <c r="E12326" s="5" t="s">
        <v>73</v>
      </c>
      <c r="F12326" s="5" t="s">
        <v>93</v>
      </c>
      <c r="G12326" s="6" t="s">
        <v>75</v>
      </c>
      <c r="H12326" s="7" t="s">
        <v>93</v>
      </c>
      <c r="I12326" s="8" t="s">
        <v>1692</v>
      </c>
      <c r="J12326" s="9" t="s">
        <v>107</v>
      </c>
      <c r="K12326" s="10">
        <v>106</v>
      </c>
      <c r="L12326" s="11">
        <v>37382</v>
      </c>
      <c r="M12326" s="11">
        <v>36660</v>
      </c>
      <c r="N12326" s="19" t="s">
        <v>0</v>
      </c>
      <c r="O12326" s="20" t="s">
        <v>0</v>
      </c>
      <c r="P12326" s="20" t="s">
        <v>0</v>
      </c>
      <c r="Q12326" s="10">
        <v>155</v>
      </c>
      <c r="R12326" s="11">
        <v>61681</v>
      </c>
      <c r="S12326" s="11">
        <v>60490</v>
      </c>
      <c r="T12326" s="12">
        <v>691272</v>
      </c>
      <c r="U12326" s="12">
        <v>34562</v>
      </c>
      <c r="V12326" s="21" t="s">
        <v>0</v>
      </c>
      <c r="W12326" s="12">
        <v>656710</v>
      </c>
      <c r="X12326" s="21" t="s">
        <v>0</v>
      </c>
      <c r="Y12326" s="12">
        <v>691272</v>
      </c>
      <c r="Z12326" s="21" t="s">
        <v>0</v>
      </c>
      <c r="AA12326" s="21" t="s">
        <v>0</v>
      </c>
      <c r="AB12326" s="21" t="s">
        <v>0</v>
      </c>
      <c r="AC12326" s="21" t="s">
        <v>0</v>
      </c>
      <c r="AD12326" s="13">
        <v>20.015999999999998</v>
      </c>
      <c r="AE12326" s="13">
        <v>19.302</v>
      </c>
      <c r="AF12326" s="14">
        <v>546</v>
      </c>
      <c r="AG12326" s="14">
        <v>527</v>
      </c>
      <c r="AH12326" s="23" t="s">
        <v>0</v>
      </c>
      <c r="AI12326" s="23" t="s">
        <v>0</v>
      </c>
      <c r="AJ12326" s="13">
        <v>407</v>
      </c>
      <c r="AK12326" s="24" t="s">
        <v>0</v>
      </c>
      <c r="AL12326" s="16" t="s">
        <v>108</v>
      </c>
      <c r="AM12326" s="16" t="s">
        <v>79</v>
      </c>
      <c r="AN12326" s="16" t="s">
        <v>109</v>
      </c>
      <c r="AO12326" s="16" t="s">
        <v>110</v>
      </c>
      <c r="AP12326" s="16" t="s">
        <v>131</v>
      </c>
      <c r="AQ12326" s="16" t="s">
        <v>131</v>
      </c>
      <c r="AR12326" s="17" t="s">
        <v>176</v>
      </c>
      <c r="AS12326" s="17" t="s">
        <v>284</v>
      </c>
      <c r="AT12326" s="9" t="s">
        <v>85</v>
      </c>
      <c r="AU12326" s="9">
        <v>2</v>
      </c>
      <c r="AV12326" s="9">
        <v>2002</v>
      </c>
      <c r="AW12326" s="9">
        <v>2</v>
      </c>
      <c r="AX12326" s="9">
        <v>2002</v>
      </c>
      <c r="AY12326" s="18" t="s">
        <v>85</v>
      </c>
      <c r="AZ12326" s="18">
        <v>2</v>
      </c>
      <c r="BA12326" s="18">
        <v>2002</v>
      </c>
      <c r="BB12326" s="18">
        <v>2</v>
      </c>
      <c r="BC12326" s="18">
        <v>2002</v>
      </c>
      <c r="BD12326" s="16" t="s">
        <v>85</v>
      </c>
      <c r="BE12326" s="16">
        <v>2</v>
      </c>
      <c r="BF12326" s="16">
        <v>2002</v>
      </c>
      <c r="BG12326" s="16">
        <v>2</v>
      </c>
      <c r="BH12326" s="16">
        <v>2002</v>
      </c>
      <c r="BI12326" s="9" t="s">
        <v>86</v>
      </c>
      <c r="BJ12326" s="9" t="s">
        <v>87</v>
      </c>
      <c r="BK12326" s="9" t="s">
        <v>113</v>
      </c>
      <c r="BL12326" s="9" t="s">
        <v>114</v>
      </c>
      <c r="BM12326" s="3" t="s">
        <v>221</v>
      </c>
      <c r="BN12326" s="3">
        <v>1</v>
      </c>
      <c r="BO12326" s="9">
        <v>2</v>
      </c>
      <c r="BP12326" s="18">
        <v>1</v>
      </c>
      <c r="BQ12326" s="16">
        <v>1</v>
      </c>
      <c r="BR12326" s="3" t="s">
        <v>168</v>
      </c>
    </row>
    <row r="12327" spans="1:70" x14ac:dyDescent="0.35">
      <c r="A12327" s="2">
        <v>7597</v>
      </c>
      <c r="B12327" s="3" t="s">
        <v>205</v>
      </c>
      <c r="C12327" s="2">
        <v>55146</v>
      </c>
      <c r="D12327" s="4" t="s">
        <v>1691</v>
      </c>
      <c r="E12327" s="5" t="s">
        <v>73</v>
      </c>
      <c r="F12327" s="5" t="s">
        <v>94</v>
      </c>
      <c r="G12327" s="6" t="s">
        <v>75</v>
      </c>
      <c r="H12327" s="7" t="s">
        <v>93</v>
      </c>
      <c r="I12327" s="8" t="s">
        <v>1692</v>
      </c>
      <c r="J12327" s="9" t="s">
        <v>107</v>
      </c>
      <c r="K12327" s="10">
        <v>106</v>
      </c>
      <c r="L12327" s="11">
        <v>67817</v>
      </c>
      <c r="M12327" s="11">
        <v>66433</v>
      </c>
      <c r="N12327" s="19" t="s">
        <v>0</v>
      </c>
      <c r="O12327" s="20" t="s">
        <v>0</v>
      </c>
      <c r="P12327" s="20" t="s">
        <v>0</v>
      </c>
      <c r="Q12327" s="10">
        <v>155</v>
      </c>
      <c r="R12327" s="11">
        <v>107016</v>
      </c>
      <c r="S12327" s="11">
        <v>104833</v>
      </c>
      <c r="T12327" s="12">
        <v>1226611</v>
      </c>
      <c r="U12327" s="12">
        <v>87055</v>
      </c>
      <c r="V12327" s="21" t="s">
        <v>0</v>
      </c>
      <c r="W12327" s="12">
        <v>1139556</v>
      </c>
      <c r="X12327" s="21" t="s">
        <v>0</v>
      </c>
      <c r="Y12327" s="12">
        <v>1226611</v>
      </c>
      <c r="Z12327" s="21" t="s">
        <v>0</v>
      </c>
      <c r="AA12327" s="21" t="s">
        <v>0</v>
      </c>
      <c r="AB12327" s="21" t="s">
        <v>0</v>
      </c>
      <c r="AC12327" s="21" t="s">
        <v>0</v>
      </c>
      <c r="AD12327" s="13">
        <v>40.064999999999998</v>
      </c>
      <c r="AE12327" s="13">
        <v>36.503999999999998</v>
      </c>
      <c r="AF12327" s="14">
        <v>603</v>
      </c>
      <c r="AG12327" s="14">
        <v>549</v>
      </c>
      <c r="AH12327" s="23" t="s">
        <v>0</v>
      </c>
      <c r="AI12327" s="23" t="s">
        <v>0</v>
      </c>
      <c r="AJ12327" s="13">
        <v>706</v>
      </c>
      <c r="AK12327" s="24" t="s">
        <v>0</v>
      </c>
      <c r="AL12327" s="16" t="s">
        <v>108</v>
      </c>
      <c r="AM12327" s="16" t="s">
        <v>79</v>
      </c>
      <c r="AN12327" s="16" t="s">
        <v>109</v>
      </c>
      <c r="AO12327" s="16" t="s">
        <v>110</v>
      </c>
      <c r="AP12327" s="16" t="s">
        <v>131</v>
      </c>
      <c r="AQ12327" s="16" t="s">
        <v>131</v>
      </c>
      <c r="AR12327" s="17" t="s">
        <v>176</v>
      </c>
      <c r="AS12327" s="17" t="s">
        <v>284</v>
      </c>
      <c r="AT12327" s="9" t="s">
        <v>85</v>
      </c>
      <c r="AU12327" s="9">
        <v>2</v>
      </c>
      <c r="AV12327" s="9">
        <v>2002</v>
      </c>
      <c r="AW12327" s="9">
        <v>2</v>
      </c>
      <c r="AX12327" s="9">
        <v>2002</v>
      </c>
      <c r="AY12327" s="18" t="s">
        <v>85</v>
      </c>
      <c r="AZ12327" s="18">
        <v>2</v>
      </c>
      <c r="BA12327" s="18">
        <v>2002</v>
      </c>
      <c r="BB12327" s="18">
        <v>2</v>
      </c>
      <c r="BC12327" s="18">
        <v>2002</v>
      </c>
      <c r="BD12327" s="16" t="s">
        <v>85</v>
      </c>
      <c r="BE12327" s="16">
        <v>2</v>
      </c>
      <c r="BF12327" s="16">
        <v>2002</v>
      </c>
      <c r="BG12327" s="16">
        <v>2</v>
      </c>
      <c r="BH12327" s="16">
        <v>2002</v>
      </c>
      <c r="BI12327" s="9" t="s">
        <v>86</v>
      </c>
      <c r="BJ12327" s="9" t="s">
        <v>87</v>
      </c>
      <c r="BK12327" s="9" t="s">
        <v>113</v>
      </c>
      <c r="BL12327" s="9" t="s">
        <v>114</v>
      </c>
      <c r="BM12327" s="3" t="s">
        <v>221</v>
      </c>
      <c r="BN12327" s="3">
        <v>1</v>
      </c>
      <c r="BO12327" s="9">
        <v>2</v>
      </c>
      <c r="BP12327" s="18">
        <v>1</v>
      </c>
      <c r="BQ12327" s="16">
        <v>1</v>
      </c>
      <c r="BR12327" s="3" t="s">
        <v>168</v>
      </c>
    </row>
    <row r="12328" spans="1:70" x14ac:dyDescent="0.35">
      <c r="A12328" s="2">
        <v>7597</v>
      </c>
      <c r="B12328" s="3" t="s">
        <v>205</v>
      </c>
      <c r="C12328" s="2">
        <v>55146</v>
      </c>
      <c r="D12328" s="4" t="s">
        <v>1691</v>
      </c>
      <c r="E12328" s="5" t="s">
        <v>73</v>
      </c>
      <c r="F12328" s="5" t="s">
        <v>95</v>
      </c>
      <c r="G12328" s="6" t="s">
        <v>75</v>
      </c>
      <c r="H12328" s="7" t="s">
        <v>93</v>
      </c>
      <c r="I12328" s="8" t="s">
        <v>1692</v>
      </c>
      <c r="J12328" s="9" t="s">
        <v>107</v>
      </c>
      <c r="K12328" s="10">
        <v>106</v>
      </c>
      <c r="L12328" s="11">
        <v>50085</v>
      </c>
      <c r="M12328" s="11">
        <v>49070</v>
      </c>
      <c r="N12328" s="19" t="s">
        <v>0</v>
      </c>
      <c r="O12328" s="20" t="s">
        <v>0</v>
      </c>
      <c r="P12328" s="20" t="s">
        <v>0</v>
      </c>
      <c r="Q12328" s="10">
        <v>155</v>
      </c>
      <c r="R12328" s="11">
        <v>79814</v>
      </c>
      <c r="S12328" s="11">
        <v>78196</v>
      </c>
      <c r="T12328" s="12">
        <v>919524</v>
      </c>
      <c r="U12328" s="12">
        <v>52436</v>
      </c>
      <c r="V12328" s="21" t="s">
        <v>0</v>
      </c>
      <c r="W12328" s="12">
        <v>867088</v>
      </c>
      <c r="X12328" s="21" t="s">
        <v>0</v>
      </c>
      <c r="Y12328" s="12">
        <v>919524</v>
      </c>
      <c r="Z12328" s="21" t="s">
        <v>0</v>
      </c>
      <c r="AA12328" s="21" t="s">
        <v>0</v>
      </c>
      <c r="AB12328" s="21" t="s">
        <v>0</v>
      </c>
      <c r="AC12328" s="21" t="s">
        <v>0</v>
      </c>
      <c r="AD12328" s="13">
        <v>30.361999999999998</v>
      </c>
      <c r="AE12328" s="13">
        <v>27.946999999999999</v>
      </c>
      <c r="AF12328" s="14">
        <v>619</v>
      </c>
      <c r="AG12328" s="14">
        <v>570</v>
      </c>
      <c r="AH12328" s="23" t="s">
        <v>0</v>
      </c>
      <c r="AI12328" s="23" t="s">
        <v>0</v>
      </c>
      <c r="AJ12328" s="13">
        <v>559</v>
      </c>
      <c r="AK12328" s="24" t="s">
        <v>0</v>
      </c>
      <c r="AL12328" s="16" t="s">
        <v>108</v>
      </c>
      <c r="AM12328" s="16" t="s">
        <v>79</v>
      </c>
      <c r="AN12328" s="16" t="s">
        <v>109</v>
      </c>
      <c r="AO12328" s="16" t="s">
        <v>110</v>
      </c>
      <c r="AP12328" s="16" t="s">
        <v>131</v>
      </c>
      <c r="AQ12328" s="16" t="s">
        <v>131</v>
      </c>
      <c r="AR12328" s="17" t="s">
        <v>176</v>
      </c>
      <c r="AS12328" s="17" t="s">
        <v>284</v>
      </c>
      <c r="AT12328" s="9" t="s">
        <v>85</v>
      </c>
      <c r="AU12328" s="9">
        <v>2</v>
      </c>
      <c r="AV12328" s="9">
        <v>2002</v>
      </c>
      <c r="AW12328" s="9">
        <v>2</v>
      </c>
      <c r="AX12328" s="9">
        <v>2002</v>
      </c>
      <c r="AY12328" s="18" t="s">
        <v>85</v>
      </c>
      <c r="AZ12328" s="18">
        <v>2</v>
      </c>
      <c r="BA12328" s="18">
        <v>2002</v>
      </c>
      <c r="BB12328" s="18">
        <v>2</v>
      </c>
      <c r="BC12328" s="18">
        <v>2002</v>
      </c>
      <c r="BD12328" s="16" t="s">
        <v>85</v>
      </c>
      <c r="BE12328" s="16">
        <v>2</v>
      </c>
      <c r="BF12328" s="16">
        <v>2002</v>
      </c>
      <c r="BG12328" s="16">
        <v>2</v>
      </c>
      <c r="BH12328" s="16">
        <v>2002</v>
      </c>
      <c r="BI12328" s="9" t="s">
        <v>86</v>
      </c>
      <c r="BJ12328" s="9" t="s">
        <v>87</v>
      </c>
      <c r="BK12328" s="9" t="s">
        <v>113</v>
      </c>
      <c r="BL12328" s="9" t="s">
        <v>114</v>
      </c>
      <c r="BM12328" s="3" t="s">
        <v>221</v>
      </c>
      <c r="BN12328" s="3">
        <v>1</v>
      </c>
      <c r="BO12328" s="9">
        <v>2</v>
      </c>
      <c r="BP12328" s="18">
        <v>1</v>
      </c>
      <c r="BQ12328" s="16">
        <v>1</v>
      </c>
      <c r="BR12328" s="3" t="s">
        <v>168</v>
      </c>
    </row>
    <row r="12329" spans="1:70" x14ac:dyDescent="0.35">
      <c r="A12329" s="2">
        <v>7597</v>
      </c>
      <c r="B12329" s="3" t="s">
        <v>205</v>
      </c>
      <c r="C12329" s="2">
        <v>55146</v>
      </c>
      <c r="D12329" s="4" t="s">
        <v>1691</v>
      </c>
      <c r="E12329" s="5" t="s">
        <v>73</v>
      </c>
      <c r="F12329" s="5" t="s">
        <v>96</v>
      </c>
      <c r="G12329" s="6" t="s">
        <v>75</v>
      </c>
      <c r="H12329" s="7" t="s">
        <v>93</v>
      </c>
      <c r="I12329" s="8" t="s">
        <v>1692</v>
      </c>
      <c r="J12329" s="9" t="s">
        <v>107</v>
      </c>
      <c r="K12329" s="10">
        <v>106</v>
      </c>
      <c r="L12329" s="11">
        <v>48690</v>
      </c>
      <c r="M12329" s="11">
        <v>47695</v>
      </c>
      <c r="N12329" s="19" t="s">
        <v>0</v>
      </c>
      <c r="O12329" s="20" t="s">
        <v>0</v>
      </c>
      <c r="P12329" s="20" t="s">
        <v>0</v>
      </c>
      <c r="Q12329" s="10">
        <v>155</v>
      </c>
      <c r="R12329" s="11">
        <v>78386</v>
      </c>
      <c r="S12329" s="11">
        <v>76784</v>
      </c>
      <c r="T12329" s="12">
        <v>894539</v>
      </c>
      <c r="U12329" s="12">
        <v>38818</v>
      </c>
      <c r="V12329" s="21" t="s">
        <v>0</v>
      </c>
      <c r="W12329" s="12">
        <v>855721</v>
      </c>
      <c r="X12329" s="21" t="s">
        <v>0</v>
      </c>
      <c r="Y12329" s="12">
        <v>894539</v>
      </c>
      <c r="Z12329" s="21" t="s">
        <v>0</v>
      </c>
      <c r="AA12329" s="21" t="s">
        <v>0</v>
      </c>
      <c r="AB12329" s="21" t="s">
        <v>0</v>
      </c>
      <c r="AC12329" s="21" t="s">
        <v>0</v>
      </c>
      <c r="AD12329" s="13">
        <v>31.361000000000001</v>
      </c>
      <c r="AE12329" s="13">
        <v>28.693000000000001</v>
      </c>
      <c r="AF12329" s="14">
        <v>658</v>
      </c>
      <c r="AG12329" s="14">
        <v>602</v>
      </c>
      <c r="AH12329" s="23" t="s">
        <v>0</v>
      </c>
      <c r="AI12329" s="23" t="s">
        <v>0</v>
      </c>
      <c r="AJ12329" s="13">
        <v>549</v>
      </c>
      <c r="AK12329" s="24" t="s">
        <v>0</v>
      </c>
      <c r="AL12329" s="16" t="s">
        <v>108</v>
      </c>
      <c r="AM12329" s="16" t="s">
        <v>79</v>
      </c>
      <c r="AN12329" s="16" t="s">
        <v>109</v>
      </c>
      <c r="AO12329" s="16" t="s">
        <v>110</v>
      </c>
      <c r="AP12329" s="16" t="s">
        <v>131</v>
      </c>
      <c r="AQ12329" s="16" t="s">
        <v>131</v>
      </c>
      <c r="AR12329" s="17" t="s">
        <v>176</v>
      </c>
      <c r="AS12329" s="17" t="s">
        <v>284</v>
      </c>
      <c r="AT12329" s="9" t="s">
        <v>85</v>
      </c>
      <c r="AU12329" s="9">
        <v>2</v>
      </c>
      <c r="AV12329" s="9">
        <v>2002</v>
      </c>
      <c r="AW12329" s="9">
        <v>2</v>
      </c>
      <c r="AX12329" s="9">
        <v>2002</v>
      </c>
      <c r="AY12329" s="18" t="s">
        <v>85</v>
      </c>
      <c r="AZ12329" s="18">
        <v>2</v>
      </c>
      <c r="BA12329" s="18">
        <v>2002</v>
      </c>
      <c r="BB12329" s="18">
        <v>2</v>
      </c>
      <c r="BC12329" s="18">
        <v>2002</v>
      </c>
      <c r="BD12329" s="16" t="s">
        <v>85</v>
      </c>
      <c r="BE12329" s="16">
        <v>2</v>
      </c>
      <c r="BF12329" s="16">
        <v>2002</v>
      </c>
      <c r="BG12329" s="16">
        <v>2</v>
      </c>
      <c r="BH12329" s="16">
        <v>2002</v>
      </c>
      <c r="BI12329" s="9" t="s">
        <v>86</v>
      </c>
      <c r="BJ12329" s="9" t="s">
        <v>87</v>
      </c>
      <c r="BK12329" s="9" t="s">
        <v>113</v>
      </c>
      <c r="BL12329" s="9" t="s">
        <v>114</v>
      </c>
      <c r="BM12329" s="3" t="s">
        <v>221</v>
      </c>
      <c r="BN12329" s="3">
        <v>1</v>
      </c>
      <c r="BO12329" s="9">
        <v>2</v>
      </c>
      <c r="BP12329" s="18">
        <v>1</v>
      </c>
      <c r="BQ12329" s="16">
        <v>1</v>
      </c>
      <c r="BR12329" s="3" t="s">
        <v>168</v>
      </c>
    </row>
    <row r="12330" spans="1:70" x14ac:dyDescent="0.35">
      <c r="A12330" s="2">
        <v>7597</v>
      </c>
      <c r="B12330" s="3" t="s">
        <v>205</v>
      </c>
      <c r="C12330" s="2">
        <v>55146</v>
      </c>
      <c r="D12330" s="4" t="s">
        <v>1691</v>
      </c>
      <c r="E12330" s="5" t="s">
        <v>73</v>
      </c>
      <c r="F12330" s="5" t="s">
        <v>97</v>
      </c>
      <c r="G12330" s="6" t="s">
        <v>75</v>
      </c>
      <c r="H12330" s="7" t="s">
        <v>93</v>
      </c>
      <c r="I12330" s="8" t="s">
        <v>1692</v>
      </c>
      <c r="J12330" s="9" t="s">
        <v>107</v>
      </c>
      <c r="K12330" s="10">
        <v>106</v>
      </c>
      <c r="L12330" s="11">
        <v>73764</v>
      </c>
      <c r="M12330" s="11">
        <v>72245</v>
      </c>
      <c r="N12330" s="19" t="s">
        <v>0</v>
      </c>
      <c r="O12330" s="20" t="s">
        <v>0</v>
      </c>
      <c r="P12330" s="20" t="s">
        <v>0</v>
      </c>
      <c r="Q12330" s="10">
        <v>155</v>
      </c>
      <c r="R12330" s="11">
        <v>107567</v>
      </c>
      <c r="S12330" s="11">
        <v>105352</v>
      </c>
      <c r="T12330" s="12">
        <v>1289577</v>
      </c>
      <c r="U12330" s="12">
        <v>116742</v>
      </c>
      <c r="V12330" s="21" t="s">
        <v>0</v>
      </c>
      <c r="W12330" s="12">
        <v>1172835</v>
      </c>
      <c r="X12330" s="21" t="s">
        <v>0</v>
      </c>
      <c r="Y12330" s="12">
        <v>1289577</v>
      </c>
      <c r="Z12330" s="21" t="s">
        <v>0</v>
      </c>
      <c r="AA12330" s="21" t="s">
        <v>0</v>
      </c>
      <c r="AB12330" s="21" t="s">
        <v>0</v>
      </c>
      <c r="AC12330" s="21" t="s">
        <v>0</v>
      </c>
      <c r="AD12330" s="13">
        <v>54.273000000000003</v>
      </c>
      <c r="AE12330" s="13">
        <v>53.902000000000001</v>
      </c>
      <c r="AF12330" s="14">
        <v>751</v>
      </c>
      <c r="AG12330" s="14">
        <v>746</v>
      </c>
      <c r="AH12330" s="23" t="s">
        <v>0</v>
      </c>
      <c r="AI12330" s="23" t="s">
        <v>0</v>
      </c>
      <c r="AJ12330" s="13">
        <v>744</v>
      </c>
      <c r="AK12330" s="24" t="s">
        <v>0</v>
      </c>
      <c r="AL12330" s="16" t="s">
        <v>108</v>
      </c>
      <c r="AM12330" s="16" t="s">
        <v>79</v>
      </c>
      <c r="AN12330" s="16" t="s">
        <v>109</v>
      </c>
      <c r="AO12330" s="16" t="s">
        <v>110</v>
      </c>
      <c r="AP12330" s="16" t="s">
        <v>131</v>
      </c>
      <c r="AQ12330" s="16" t="s">
        <v>131</v>
      </c>
      <c r="AR12330" s="17" t="s">
        <v>176</v>
      </c>
      <c r="AS12330" s="17" t="s">
        <v>284</v>
      </c>
      <c r="AT12330" s="9" t="s">
        <v>85</v>
      </c>
      <c r="AU12330" s="9">
        <v>2</v>
      </c>
      <c r="AV12330" s="9">
        <v>2002</v>
      </c>
      <c r="AW12330" s="9">
        <v>2</v>
      </c>
      <c r="AX12330" s="9">
        <v>2002</v>
      </c>
      <c r="AY12330" s="18" t="s">
        <v>85</v>
      </c>
      <c r="AZ12330" s="18">
        <v>2</v>
      </c>
      <c r="BA12330" s="18">
        <v>2002</v>
      </c>
      <c r="BB12330" s="18">
        <v>2</v>
      </c>
      <c r="BC12330" s="18">
        <v>2002</v>
      </c>
      <c r="BD12330" s="16" t="s">
        <v>85</v>
      </c>
      <c r="BE12330" s="16">
        <v>2</v>
      </c>
      <c r="BF12330" s="16">
        <v>2002</v>
      </c>
      <c r="BG12330" s="16">
        <v>2</v>
      </c>
      <c r="BH12330" s="16">
        <v>2002</v>
      </c>
      <c r="BI12330" s="9" t="s">
        <v>86</v>
      </c>
      <c r="BJ12330" s="9" t="s">
        <v>87</v>
      </c>
      <c r="BK12330" s="9" t="s">
        <v>113</v>
      </c>
      <c r="BL12330" s="9" t="s">
        <v>114</v>
      </c>
      <c r="BM12330" s="3" t="s">
        <v>221</v>
      </c>
      <c r="BN12330" s="3">
        <v>1</v>
      </c>
      <c r="BO12330" s="9">
        <v>2</v>
      </c>
      <c r="BP12330" s="18">
        <v>1</v>
      </c>
      <c r="BQ12330" s="16">
        <v>1</v>
      </c>
      <c r="BR12330" s="3" t="s">
        <v>168</v>
      </c>
    </row>
    <row r="12331" spans="1:70" x14ac:dyDescent="0.35">
      <c r="A12331" s="2">
        <v>7597</v>
      </c>
      <c r="B12331" s="3" t="s">
        <v>205</v>
      </c>
      <c r="C12331" s="2">
        <v>55146</v>
      </c>
      <c r="D12331" s="4" t="s">
        <v>1691</v>
      </c>
      <c r="E12331" s="5" t="s">
        <v>73</v>
      </c>
      <c r="F12331" s="5" t="s">
        <v>98</v>
      </c>
      <c r="G12331" s="6" t="s">
        <v>75</v>
      </c>
      <c r="H12331" s="7" t="s">
        <v>93</v>
      </c>
      <c r="I12331" s="8" t="s">
        <v>1692</v>
      </c>
      <c r="J12331" s="9" t="s">
        <v>107</v>
      </c>
      <c r="K12331" s="10">
        <v>106</v>
      </c>
      <c r="L12331" s="11">
        <v>72813</v>
      </c>
      <c r="M12331" s="11">
        <v>71327</v>
      </c>
      <c r="N12331" s="19" t="s">
        <v>0</v>
      </c>
      <c r="O12331" s="20" t="s">
        <v>0</v>
      </c>
      <c r="P12331" s="20" t="s">
        <v>0</v>
      </c>
      <c r="Q12331" s="10">
        <v>155</v>
      </c>
      <c r="R12331" s="11">
        <v>110378</v>
      </c>
      <c r="S12331" s="11">
        <v>108125</v>
      </c>
      <c r="T12331" s="12">
        <v>1291150</v>
      </c>
      <c r="U12331" s="12">
        <v>96362</v>
      </c>
      <c r="V12331" s="21" t="s">
        <v>0</v>
      </c>
      <c r="W12331" s="12">
        <v>1194787</v>
      </c>
      <c r="X12331" s="21" t="s">
        <v>0</v>
      </c>
      <c r="Y12331" s="12">
        <v>1291150</v>
      </c>
      <c r="Z12331" s="21" t="s">
        <v>0</v>
      </c>
      <c r="AA12331" s="21" t="s">
        <v>0</v>
      </c>
      <c r="AB12331" s="21" t="s">
        <v>0</v>
      </c>
      <c r="AC12331" s="21" t="s">
        <v>0</v>
      </c>
      <c r="AD12331" s="13">
        <v>45.89</v>
      </c>
      <c r="AE12331" s="13">
        <v>45.561</v>
      </c>
      <c r="AF12331" s="14">
        <v>643</v>
      </c>
      <c r="AG12331" s="14">
        <v>639</v>
      </c>
      <c r="AH12331" s="23" t="s">
        <v>0</v>
      </c>
      <c r="AI12331" s="23" t="s">
        <v>0</v>
      </c>
      <c r="AJ12331" s="13">
        <v>744</v>
      </c>
      <c r="AK12331" s="24" t="s">
        <v>0</v>
      </c>
      <c r="AL12331" s="16" t="s">
        <v>108</v>
      </c>
      <c r="AM12331" s="16" t="s">
        <v>79</v>
      </c>
      <c r="AN12331" s="16" t="s">
        <v>109</v>
      </c>
      <c r="AO12331" s="16" t="s">
        <v>110</v>
      </c>
      <c r="AP12331" s="16" t="s">
        <v>131</v>
      </c>
      <c r="AQ12331" s="16" t="s">
        <v>131</v>
      </c>
      <c r="AR12331" s="17" t="s">
        <v>176</v>
      </c>
      <c r="AS12331" s="17" t="s">
        <v>284</v>
      </c>
      <c r="AT12331" s="9" t="s">
        <v>85</v>
      </c>
      <c r="AU12331" s="9">
        <v>2</v>
      </c>
      <c r="AV12331" s="9">
        <v>2002</v>
      </c>
      <c r="AW12331" s="9">
        <v>2</v>
      </c>
      <c r="AX12331" s="9">
        <v>2002</v>
      </c>
      <c r="AY12331" s="18" t="s">
        <v>85</v>
      </c>
      <c r="AZ12331" s="18">
        <v>2</v>
      </c>
      <c r="BA12331" s="18">
        <v>2002</v>
      </c>
      <c r="BB12331" s="18">
        <v>2</v>
      </c>
      <c r="BC12331" s="18">
        <v>2002</v>
      </c>
      <c r="BD12331" s="16" t="s">
        <v>85</v>
      </c>
      <c r="BE12331" s="16">
        <v>2</v>
      </c>
      <c r="BF12331" s="16">
        <v>2002</v>
      </c>
      <c r="BG12331" s="16">
        <v>2</v>
      </c>
      <c r="BH12331" s="16">
        <v>2002</v>
      </c>
      <c r="BI12331" s="9" t="s">
        <v>86</v>
      </c>
      <c r="BJ12331" s="9" t="s">
        <v>87</v>
      </c>
      <c r="BK12331" s="9" t="s">
        <v>113</v>
      </c>
      <c r="BL12331" s="9" t="s">
        <v>114</v>
      </c>
      <c r="BM12331" s="3" t="s">
        <v>221</v>
      </c>
      <c r="BN12331" s="3">
        <v>1</v>
      </c>
      <c r="BO12331" s="9">
        <v>2</v>
      </c>
      <c r="BP12331" s="18">
        <v>1</v>
      </c>
      <c r="BQ12331" s="16">
        <v>1</v>
      </c>
      <c r="BR12331" s="3" t="s">
        <v>168</v>
      </c>
    </row>
    <row r="12332" spans="1:70" x14ac:dyDescent="0.35">
      <c r="A12332" s="2">
        <v>7597</v>
      </c>
      <c r="B12332" s="3" t="s">
        <v>205</v>
      </c>
      <c r="C12332" s="2">
        <v>55146</v>
      </c>
      <c r="D12332" s="4" t="s">
        <v>1691</v>
      </c>
      <c r="E12332" s="5" t="s">
        <v>73</v>
      </c>
      <c r="F12332" s="5" t="s">
        <v>99</v>
      </c>
      <c r="G12332" s="6" t="s">
        <v>75</v>
      </c>
      <c r="H12332" s="7" t="s">
        <v>93</v>
      </c>
      <c r="I12332" s="8" t="s">
        <v>1692</v>
      </c>
      <c r="J12332" s="9" t="s">
        <v>107</v>
      </c>
      <c r="K12332" s="10">
        <v>106</v>
      </c>
      <c r="L12332" s="11">
        <v>61435</v>
      </c>
      <c r="M12332" s="11">
        <v>60179</v>
      </c>
      <c r="N12332" s="19" t="s">
        <v>0</v>
      </c>
      <c r="O12332" s="20" t="s">
        <v>0</v>
      </c>
      <c r="P12332" s="20" t="s">
        <v>0</v>
      </c>
      <c r="Q12332" s="10">
        <v>155</v>
      </c>
      <c r="R12332" s="11">
        <v>97801</v>
      </c>
      <c r="S12332" s="11">
        <v>95802</v>
      </c>
      <c r="T12332" s="12">
        <v>1124579</v>
      </c>
      <c r="U12332" s="12">
        <v>48972</v>
      </c>
      <c r="V12332" s="21" t="s">
        <v>0</v>
      </c>
      <c r="W12332" s="12">
        <v>1075607</v>
      </c>
      <c r="X12332" s="21" t="s">
        <v>0</v>
      </c>
      <c r="Y12332" s="12">
        <v>1124579</v>
      </c>
      <c r="Z12332" s="21" t="s">
        <v>0</v>
      </c>
      <c r="AA12332" s="21" t="s">
        <v>0</v>
      </c>
      <c r="AB12332" s="21" t="s">
        <v>0</v>
      </c>
      <c r="AC12332" s="21" t="s">
        <v>0</v>
      </c>
      <c r="AD12332" s="13">
        <v>37.561999999999998</v>
      </c>
      <c r="AE12332" s="13">
        <v>34.279000000000003</v>
      </c>
      <c r="AF12332" s="14">
        <v>624</v>
      </c>
      <c r="AG12332" s="14">
        <v>570</v>
      </c>
      <c r="AH12332" s="23" t="s">
        <v>0</v>
      </c>
      <c r="AI12332" s="23" t="s">
        <v>0</v>
      </c>
      <c r="AJ12332" s="13">
        <v>694</v>
      </c>
      <c r="AK12332" s="24" t="s">
        <v>0</v>
      </c>
      <c r="AL12332" s="16" t="s">
        <v>108</v>
      </c>
      <c r="AM12332" s="16" t="s">
        <v>79</v>
      </c>
      <c r="AN12332" s="16" t="s">
        <v>109</v>
      </c>
      <c r="AO12332" s="16" t="s">
        <v>110</v>
      </c>
      <c r="AP12332" s="16" t="s">
        <v>131</v>
      </c>
      <c r="AQ12332" s="16" t="s">
        <v>131</v>
      </c>
      <c r="AR12332" s="17" t="s">
        <v>176</v>
      </c>
      <c r="AS12332" s="17" t="s">
        <v>284</v>
      </c>
      <c r="AT12332" s="9" t="s">
        <v>85</v>
      </c>
      <c r="AU12332" s="9">
        <v>2</v>
      </c>
      <c r="AV12332" s="9">
        <v>2002</v>
      </c>
      <c r="AW12332" s="9">
        <v>2</v>
      </c>
      <c r="AX12332" s="9">
        <v>2002</v>
      </c>
      <c r="AY12332" s="18" t="s">
        <v>85</v>
      </c>
      <c r="AZ12332" s="18">
        <v>2</v>
      </c>
      <c r="BA12332" s="18">
        <v>2002</v>
      </c>
      <c r="BB12332" s="18">
        <v>2</v>
      </c>
      <c r="BC12332" s="18">
        <v>2002</v>
      </c>
      <c r="BD12332" s="16" t="s">
        <v>85</v>
      </c>
      <c r="BE12332" s="16">
        <v>2</v>
      </c>
      <c r="BF12332" s="16">
        <v>2002</v>
      </c>
      <c r="BG12332" s="16">
        <v>2</v>
      </c>
      <c r="BH12332" s="16">
        <v>2002</v>
      </c>
      <c r="BI12332" s="9" t="s">
        <v>86</v>
      </c>
      <c r="BJ12332" s="9" t="s">
        <v>87</v>
      </c>
      <c r="BK12332" s="9" t="s">
        <v>113</v>
      </c>
      <c r="BL12332" s="9" t="s">
        <v>114</v>
      </c>
      <c r="BM12332" s="3" t="s">
        <v>221</v>
      </c>
      <c r="BN12332" s="3">
        <v>1</v>
      </c>
      <c r="BO12332" s="9">
        <v>2</v>
      </c>
      <c r="BP12332" s="18">
        <v>1</v>
      </c>
      <c r="BQ12332" s="16">
        <v>1</v>
      </c>
      <c r="BR12332" s="3" t="s">
        <v>168</v>
      </c>
    </row>
    <row r="12333" spans="1:70" x14ac:dyDescent="0.35">
      <c r="A12333" s="2">
        <v>7597</v>
      </c>
      <c r="B12333" s="3" t="s">
        <v>205</v>
      </c>
      <c r="C12333" s="2">
        <v>55146</v>
      </c>
      <c r="D12333" s="4" t="s">
        <v>1691</v>
      </c>
      <c r="E12333" s="5" t="s">
        <v>73</v>
      </c>
      <c r="F12333" s="5" t="s">
        <v>100</v>
      </c>
      <c r="G12333" s="6" t="s">
        <v>75</v>
      </c>
      <c r="H12333" s="7" t="s">
        <v>93</v>
      </c>
      <c r="I12333" s="8" t="s">
        <v>1692</v>
      </c>
      <c r="J12333" s="9" t="s">
        <v>107</v>
      </c>
      <c r="K12333" s="10">
        <v>106</v>
      </c>
      <c r="L12333" s="11">
        <v>22708</v>
      </c>
      <c r="M12333" s="11">
        <v>22261</v>
      </c>
      <c r="N12333" s="19" t="s">
        <v>0</v>
      </c>
      <c r="O12333" s="20" t="s">
        <v>0</v>
      </c>
      <c r="P12333" s="20" t="s">
        <v>0</v>
      </c>
      <c r="Q12333" s="10">
        <v>155</v>
      </c>
      <c r="R12333" s="11">
        <v>35253</v>
      </c>
      <c r="S12333" s="11">
        <v>34559</v>
      </c>
      <c r="T12333" s="12">
        <v>409165</v>
      </c>
      <c r="U12333" s="12">
        <v>25723</v>
      </c>
      <c r="V12333" s="21" t="s">
        <v>0</v>
      </c>
      <c r="W12333" s="12">
        <v>383442</v>
      </c>
      <c r="X12333" s="21" t="s">
        <v>0</v>
      </c>
      <c r="Y12333" s="12">
        <v>409165</v>
      </c>
      <c r="Z12333" s="21" t="s">
        <v>0</v>
      </c>
      <c r="AA12333" s="21" t="s">
        <v>0</v>
      </c>
      <c r="AB12333" s="21" t="s">
        <v>0</v>
      </c>
      <c r="AC12333" s="21" t="s">
        <v>0</v>
      </c>
      <c r="AD12333" s="13">
        <v>18.196000000000002</v>
      </c>
      <c r="AE12333" s="13">
        <v>15.564</v>
      </c>
      <c r="AF12333" s="14">
        <v>817</v>
      </c>
      <c r="AG12333" s="14">
        <v>699</v>
      </c>
      <c r="AH12333" s="23" t="s">
        <v>0</v>
      </c>
      <c r="AI12333" s="23" t="s">
        <v>0</v>
      </c>
      <c r="AJ12333" s="13">
        <v>246</v>
      </c>
      <c r="AK12333" s="24" t="s">
        <v>0</v>
      </c>
      <c r="AL12333" s="16" t="s">
        <v>108</v>
      </c>
      <c r="AM12333" s="16" t="s">
        <v>79</v>
      </c>
      <c r="AN12333" s="16" t="s">
        <v>109</v>
      </c>
      <c r="AO12333" s="16" t="s">
        <v>110</v>
      </c>
      <c r="AP12333" s="16" t="s">
        <v>131</v>
      </c>
      <c r="AQ12333" s="16" t="s">
        <v>131</v>
      </c>
      <c r="AR12333" s="17" t="s">
        <v>176</v>
      </c>
      <c r="AS12333" s="17" t="s">
        <v>284</v>
      </c>
      <c r="AT12333" s="9" t="s">
        <v>85</v>
      </c>
      <c r="AU12333" s="9">
        <v>2</v>
      </c>
      <c r="AV12333" s="9">
        <v>2002</v>
      </c>
      <c r="AW12333" s="9">
        <v>2</v>
      </c>
      <c r="AX12333" s="9">
        <v>2002</v>
      </c>
      <c r="AY12333" s="18" t="s">
        <v>85</v>
      </c>
      <c r="AZ12333" s="18">
        <v>2</v>
      </c>
      <c r="BA12333" s="18">
        <v>2002</v>
      </c>
      <c r="BB12333" s="18">
        <v>2</v>
      </c>
      <c r="BC12333" s="18">
        <v>2002</v>
      </c>
      <c r="BD12333" s="16" t="s">
        <v>85</v>
      </c>
      <c r="BE12333" s="16">
        <v>2</v>
      </c>
      <c r="BF12333" s="16">
        <v>2002</v>
      </c>
      <c r="BG12333" s="16">
        <v>2</v>
      </c>
      <c r="BH12333" s="16">
        <v>2002</v>
      </c>
      <c r="BI12333" s="9" t="s">
        <v>86</v>
      </c>
      <c r="BJ12333" s="9" t="s">
        <v>87</v>
      </c>
      <c r="BK12333" s="9" t="s">
        <v>113</v>
      </c>
      <c r="BL12333" s="9" t="s">
        <v>114</v>
      </c>
      <c r="BM12333" s="3" t="s">
        <v>221</v>
      </c>
      <c r="BN12333" s="3">
        <v>1</v>
      </c>
      <c r="BO12333" s="9">
        <v>2</v>
      </c>
      <c r="BP12333" s="18">
        <v>1</v>
      </c>
      <c r="BQ12333" s="16">
        <v>1</v>
      </c>
      <c r="BR12333" s="3" t="s">
        <v>168</v>
      </c>
    </row>
    <row r="12334" spans="1:70" x14ac:dyDescent="0.35">
      <c r="A12334" s="2">
        <v>7597</v>
      </c>
      <c r="B12334" s="3" t="s">
        <v>205</v>
      </c>
      <c r="C12334" s="2">
        <v>55146</v>
      </c>
      <c r="D12334" s="4" t="s">
        <v>1691</v>
      </c>
      <c r="E12334" s="5" t="s">
        <v>73</v>
      </c>
      <c r="F12334" s="5" t="s">
        <v>101</v>
      </c>
      <c r="G12334" s="6" t="s">
        <v>75</v>
      </c>
      <c r="H12334" s="7" t="s">
        <v>93</v>
      </c>
      <c r="I12334" s="8" t="s">
        <v>1692</v>
      </c>
      <c r="J12334" s="9" t="s">
        <v>107</v>
      </c>
      <c r="K12334" s="10">
        <v>106</v>
      </c>
      <c r="L12334" s="11">
        <v>65670</v>
      </c>
      <c r="M12334" s="11">
        <v>64489</v>
      </c>
      <c r="N12334" s="19" t="s">
        <v>0</v>
      </c>
      <c r="O12334" s="20" t="s">
        <v>0</v>
      </c>
      <c r="P12334" s="20" t="s">
        <v>0</v>
      </c>
      <c r="Q12334" s="10">
        <v>155</v>
      </c>
      <c r="R12334" s="11">
        <v>109743</v>
      </c>
      <c r="S12334" s="11">
        <v>107769</v>
      </c>
      <c r="T12334" s="12">
        <v>1234875</v>
      </c>
      <c r="U12334" s="12">
        <v>50041</v>
      </c>
      <c r="V12334" s="21" t="s">
        <v>0</v>
      </c>
      <c r="W12334" s="12">
        <v>1184834</v>
      </c>
      <c r="X12334" s="21" t="s">
        <v>0</v>
      </c>
      <c r="Y12334" s="12">
        <v>1234875</v>
      </c>
      <c r="Z12334" s="21" t="s">
        <v>0</v>
      </c>
      <c r="AA12334" s="21" t="s">
        <v>0</v>
      </c>
      <c r="AB12334" s="21" t="s">
        <v>0</v>
      </c>
      <c r="AC12334" s="21" t="s">
        <v>0</v>
      </c>
      <c r="AD12334" s="13">
        <v>31.15</v>
      </c>
      <c r="AE12334" s="13">
        <v>24.538</v>
      </c>
      <c r="AF12334" s="14">
        <v>483</v>
      </c>
      <c r="AG12334" s="14">
        <v>380</v>
      </c>
      <c r="AH12334" s="23" t="s">
        <v>0</v>
      </c>
      <c r="AI12334" s="23" t="s">
        <v>0</v>
      </c>
      <c r="AJ12334" s="13">
        <v>712</v>
      </c>
      <c r="AK12334" s="24" t="s">
        <v>0</v>
      </c>
      <c r="AL12334" s="16" t="s">
        <v>108</v>
      </c>
      <c r="AM12334" s="16" t="s">
        <v>79</v>
      </c>
      <c r="AN12334" s="16" t="s">
        <v>109</v>
      </c>
      <c r="AO12334" s="16" t="s">
        <v>110</v>
      </c>
      <c r="AP12334" s="16" t="s">
        <v>131</v>
      </c>
      <c r="AQ12334" s="16" t="s">
        <v>131</v>
      </c>
      <c r="AR12334" s="17" t="s">
        <v>176</v>
      </c>
      <c r="AS12334" s="17" t="s">
        <v>284</v>
      </c>
      <c r="AT12334" s="9" t="s">
        <v>85</v>
      </c>
      <c r="AU12334" s="9">
        <v>2</v>
      </c>
      <c r="AV12334" s="9">
        <v>2002</v>
      </c>
      <c r="AW12334" s="9">
        <v>2</v>
      </c>
      <c r="AX12334" s="9">
        <v>2002</v>
      </c>
      <c r="AY12334" s="18" t="s">
        <v>85</v>
      </c>
      <c r="AZ12334" s="18">
        <v>2</v>
      </c>
      <c r="BA12334" s="18">
        <v>2002</v>
      </c>
      <c r="BB12334" s="18">
        <v>2</v>
      </c>
      <c r="BC12334" s="18">
        <v>2002</v>
      </c>
      <c r="BD12334" s="16" t="s">
        <v>85</v>
      </c>
      <c r="BE12334" s="16">
        <v>2</v>
      </c>
      <c r="BF12334" s="16">
        <v>2002</v>
      </c>
      <c r="BG12334" s="16">
        <v>2</v>
      </c>
      <c r="BH12334" s="16">
        <v>2002</v>
      </c>
      <c r="BI12334" s="9" t="s">
        <v>86</v>
      </c>
      <c r="BJ12334" s="9" t="s">
        <v>87</v>
      </c>
      <c r="BK12334" s="9" t="s">
        <v>113</v>
      </c>
      <c r="BL12334" s="9" t="s">
        <v>114</v>
      </c>
      <c r="BM12334" s="3" t="s">
        <v>221</v>
      </c>
      <c r="BN12334" s="3">
        <v>1</v>
      </c>
      <c r="BO12334" s="9">
        <v>2</v>
      </c>
      <c r="BP12334" s="18">
        <v>1</v>
      </c>
      <c r="BQ12334" s="16">
        <v>1</v>
      </c>
      <c r="BR12334" s="3" t="s">
        <v>168</v>
      </c>
    </row>
    <row r="12335" spans="1:70" x14ac:dyDescent="0.35">
      <c r="A12335" s="2">
        <v>7597</v>
      </c>
      <c r="B12335" s="3" t="s">
        <v>205</v>
      </c>
      <c r="C12335" s="2">
        <v>55146</v>
      </c>
      <c r="D12335" s="4" t="s">
        <v>1691</v>
      </c>
      <c r="E12335" s="5" t="s">
        <v>73</v>
      </c>
      <c r="F12335" s="5" t="s">
        <v>102</v>
      </c>
      <c r="G12335" s="6" t="s">
        <v>75</v>
      </c>
      <c r="H12335" s="7" t="s">
        <v>93</v>
      </c>
      <c r="I12335" s="8" t="s">
        <v>1692</v>
      </c>
      <c r="J12335" s="9" t="s">
        <v>107</v>
      </c>
      <c r="K12335" s="10">
        <v>106</v>
      </c>
      <c r="L12335" s="11">
        <v>70785</v>
      </c>
      <c r="M12335" s="11">
        <v>69592</v>
      </c>
      <c r="N12335" s="19" t="s">
        <v>0</v>
      </c>
      <c r="O12335" s="20" t="s">
        <v>0</v>
      </c>
      <c r="P12335" s="20" t="s">
        <v>0</v>
      </c>
      <c r="Q12335" s="10">
        <v>155</v>
      </c>
      <c r="R12335" s="11">
        <v>119012</v>
      </c>
      <c r="S12335" s="11">
        <v>117006</v>
      </c>
      <c r="T12335" s="12">
        <v>1331222</v>
      </c>
      <c r="U12335" s="12">
        <v>73878</v>
      </c>
      <c r="V12335" s="21" t="s">
        <v>0</v>
      </c>
      <c r="W12335" s="12">
        <v>1257344</v>
      </c>
      <c r="X12335" s="21" t="s">
        <v>0</v>
      </c>
      <c r="Y12335" s="12">
        <v>1331222</v>
      </c>
      <c r="Z12335" s="21" t="s">
        <v>0</v>
      </c>
      <c r="AA12335" s="21" t="s">
        <v>0</v>
      </c>
      <c r="AB12335" s="21" t="s">
        <v>0</v>
      </c>
      <c r="AC12335" s="21" t="s">
        <v>0</v>
      </c>
      <c r="AD12335" s="13">
        <v>37.759</v>
      </c>
      <c r="AE12335" s="13">
        <v>32.874000000000002</v>
      </c>
      <c r="AF12335" s="14">
        <v>543</v>
      </c>
      <c r="AG12335" s="14">
        <v>472</v>
      </c>
      <c r="AH12335" s="23" t="s">
        <v>0</v>
      </c>
      <c r="AI12335" s="23" t="s">
        <v>0</v>
      </c>
      <c r="AJ12335" s="13">
        <v>724</v>
      </c>
      <c r="AK12335" s="24" t="s">
        <v>0</v>
      </c>
      <c r="AL12335" s="16" t="s">
        <v>108</v>
      </c>
      <c r="AM12335" s="16" t="s">
        <v>79</v>
      </c>
      <c r="AN12335" s="16" t="s">
        <v>109</v>
      </c>
      <c r="AO12335" s="16" t="s">
        <v>110</v>
      </c>
      <c r="AP12335" s="16" t="s">
        <v>131</v>
      </c>
      <c r="AQ12335" s="16" t="s">
        <v>131</v>
      </c>
      <c r="AR12335" s="17" t="s">
        <v>176</v>
      </c>
      <c r="AS12335" s="17" t="s">
        <v>284</v>
      </c>
      <c r="AT12335" s="9" t="s">
        <v>85</v>
      </c>
      <c r="AU12335" s="9">
        <v>2</v>
      </c>
      <c r="AV12335" s="9">
        <v>2002</v>
      </c>
      <c r="AW12335" s="9">
        <v>2</v>
      </c>
      <c r="AX12335" s="9">
        <v>2002</v>
      </c>
      <c r="AY12335" s="18" t="s">
        <v>85</v>
      </c>
      <c r="AZ12335" s="18">
        <v>2</v>
      </c>
      <c r="BA12335" s="18">
        <v>2002</v>
      </c>
      <c r="BB12335" s="18">
        <v>2</v>
      </c>
      <c r="BC12335" s="18">
        <v>2002</v>
      </c>
      <c r="BD12335" s="16" t="s">
        <v>85</v>
      </c>
      <c r="BE12335" s="16">
        <v>2</v>
      </c>
      <c r="BF12335" s="16">
        <v>2002</v>
      </c>
      <c r="BG12335" s="16">
        <v>2</v>
      </c>
      <c r="BH12335" s="16">
        <v>2002</v>
      </c>
      <c r="BI12335" s="9" t="s">
        <v>86</v>
      </c>
      <c r="BJ12335" s="9" t="s">
        <v>87</v>
      </c>
      <c r="BK12335" s="9" t="s">
        <v>113</v>
      </c>
      <c r="BL12335" s="9" t="s">
        <v>114</v>
      </c>
      <c r="BM12335" s="3" t="s">
        <v>221</v>
      </c>
      <c r="BN12335" s="3">
        <v>1</v>
      </c>
      <c r="BO12335" s="9">
        <v>2</v>
      </c>
      <c r="BP12335" s="18">
        <v>1</v>
      </c>
      <c r="BQ12335" s="16">
        <v>1</v>
      </c>
      <c r="BR12335" s="3" t="s">
        <v>168</v>
      </c>
    </row>
    <row r="12336" spans="1:70" x14ac:dyDescent="0.35">
      <c r="A12336" s="2">
        <v>10576</v>
      </c>
      <c r="B12336" s="3" t="s">
        <v>297</v>
      </c>
      <c r="C12336" s="2">
        <v>55149</v>
      </c>
      <c r="D12336" s="4" t="s">
        <v>1693</v>
      </c>
      <c r="E12336" s="5" t="s">
        <v>73</v>
      </c>
      <c r="F12336" s="5" t="s">
        <v>74</v>
      </c>
      <c r="G12336" s="6" t="s">
        <v>229</v>
      </c>
      <c r="H12336" s="7" t="s">
        <v>1694</v>
      </c>
      <c r="I12336" s="8" t="s">
        <v>1042</v>
      </c>
      <c r="J12336" s="9" t="s">
        <v>107</v>
      </c>
      <c r="K12336" s="19" t="s">
        <v>0</v>
      </c>
      <c r="L12336" s="20" t="s">
        <v>0</v>
      </c>
      <c r="M12336" s="20" t="s">
        <v>0</v>
      </c>
      <c r="N12336" s="10">
        <v>271</v>
      </c>
      <c r="O12336" s="11">
        <v>145906</v>
      </c>
      <c r="P12336" s="11">
        <v>142156</v>
      </c>
      <c r="Q12336" s="19" t="s">
        <v>0</v>
      </c>
      <c r="R12336" s="20" t="s">
        <v>0</v>
      </c>
      <c r="S12336" s="20" t="s">
        <v>0</v>
      </c>
      <c r="T12336" s="12">
        <v>1067301</v>
      </c>
      <c r="U12336" s="21" t="s">
        <v>0</v>
      </c>
      <c r="V12336" s="12">
        <v>1067301</v>
      </c>
      <c r="W12336" s="21" t="s">
        <v>0</v>
      </c>
      <c r="X12336" s="21" t="s">
        <v>0</v>
      </c>
      <c r="Y12336" s="12">
        <v>1067301</v>
      </c>
      <c r="Z12336" s="12">
        <v>0</v>
      </c>
      <c r="AA12336" s="21" t="s">
        <v>0</v>
      </c>
      <c r="AB12336" s="21" t="s">
        <v>0</v>
      </c>
      <c r="AC12336" s="21" t="s">
        <v>0</v>
      </c>
      <c r="AD12336" s="24" t="s">
        <v>0</v>
      </c>
      <c r="AE12336" s="13">
        <v>0</v>
      </c>
      <c r="AF12336" s="22" t="s">
        <v>0</v>
      </c>
      <c r="AG12336" s="22" t="s">
        <v>0</v>
      </c>
      <c r="AH12336" s="23" t="s">
        <v>0</v>
      </c>
      <c r="AI12336" s="23" t="s">
        <v>0</v>
      </c>
      <c r="AJ12336" s="13">
        <v>683</v>
      </c>
      <c r="AK12336" s="24" t="s">
        <v>0</v>
      </c>
      <c r="AL12336" s="16" t="s">
        <v>272</v>
      </c>
      <c r="AM12336" s="16" t="s">
        <v>79</v>
      </c>
      <c r="AN12336" s="16" t="s">
        <v>578</v>
      </c>
      <c r="AO12336" s="16" t="s">
        <v>273</v>
      </c>
      <c r="AP12336" s="16" t="s">
        <v>79</v>
      </c>
      <c r="AQ12336" s="16" t="s">
        <v>79</v>
      </c>
      <c r="AR12336" s="17" t="s">
        <v>79</v>
      </c>
      <c r="AS12336" s="17" t="s">
        <v>79</v>
      </c>
      <c r="AT12336" s="9" t="s">
        <v>85</v>
      </c>
      <c r="AU12336" s="9">
        <v>3</v>
      </c>
      <c r="AV12336" s="9">
        <v>2002</v>
      </c>
      <c r="AW12336" s="9">
        <v>3</v>
      </c>
      <c r="AX12336" s="9">
        <v>2002</v>
      </c>
      <c r="AY12336" s="18" t="s">
        <v>85</v>
      </c>
      <c r="AZ12336" s="18">
        <v>3</v>
      </c>
      <c r="BA12336" s="18">
        <v>2002</v>
      </c>
      <c r="BB12336" s="18">
        <v>3</v>
      </c>
      <c r="BC12336" s="18">
        <v>2002</v>
      </c>
      <c r="BD12336" s="16" t="s">
        <v>85</v>
      </c>
      <c r="BE12336" s="16">
        <v>6</v>
      </c>
      <c r="BF12336" s="16">
        <v>2002</v>
      </c>
      <c r="BG12336" s="16">
        <v>6</v>
      </c>
      <c r="BH12336" s="16">
        <v>2002</v>
      </c>
      <c r="BI12336" s="9" t="s">
        <v>86</v>
      </c>
      <c r="BJ12336" s="9" t="s">
        <v>87</v>
      </c>
      <c r="BK12336" s="9" t="s">
        <v>170</v>
      </c>
      <c r="BL12336" s="9" t="s">
        <v>86</v>
      </c>
      <c r="BM12336" s="3" t="s">
        <v>221</v>
      </c>
      <c r="BN12336" s="3">
        <v>3</v>
      </c>
      <c r="BO12336" s="9">
        <v>1</v>
      </c>
      <c r="BP12336" s="18">
        <v>1</v>
      </c>
      <c r="BQ12336" s="16">
        <v>1</v>
      </c>
      <c r="BR12336" s="3" t="s">
        <v>121</v>
      </c>
    </row>
    <row r="12337" spans="1:70" x14ac:dyDescent="0.35">
      <c r="A12337" s="2">
        <v>10576</v>
      </c>
      <c r="B12337" s="3" t="s">
        <v>297</v>
      </c>
      <c r="C12337" s="2">
        <v>55149</v>
      </c>
      <c r="D12337" s="4" t="s">
        <v>1693</v>
      </c>
      <c r="E12337" s="5" t="s">
        <v>73</v>
      </c>
      <c r="F12337" s="5" t="s">
        <v>92</v>
      </c>
      <c r="G12337" s="6" t="s">
        <v>229</v>
      </c>
      <c r="H12337" s="7" t="s">
        <v>1694</v>
      </c>
      <c r="I12337" s="8" t="s">
        <v>1042</v>
      </c>
      <c r="J12337" s="9" t="s">
        <v>107</v>
      </c>
      <c r="K12337" s="19" t="s">
        <v>0</v>
      </c>
      <c r="L12337" s="20" t="s">
        <v>0</v>
      </c>
      <c r="M12337" s="20" t="s">
        <v>0</v>
      </c>
      <c r="N12337" s="10">
        <v>271</v>
      </c>
      <c r="O12337" s="11">
        <v>135127</v>
      </c>
      <c r="P12337" s="11">
        <v>131497</v>
      </c>
      <c r="Q12337" s="19" t="s">
        <v>0</v>
      </c>
      <c r="R12337" s="20" t="s">
        <v>0</v>
      </c>
      <c r="S12337" s="20" t="s">
        <v>0</v>
      </c>
      <c r="T12337" s="12">
        <v>989180</v>
      </c>
      <c r="U12337" s="21" t="s">
        <v>0</v>
      </c>
      <c r="V12337" s="12">
        <v>989180</v>
      </c>
      <c r="W12337" s="21" t="s">
        <v>0</v>
      </c>
      <c r="X12337" s="21" t="s">
        <v>0</v>
      </c>
      <c r="Y12337" s="12">
        <v>989180</v>
      </c>
      <c r="Z12337" s="12">
        <v>0</v>
      </c>
      <c r="AA12337" s="21" t="s">
        <v>0</v>
      </c>
      <c r="AB12337" s="21" t="s">
        <v>0</v>
      </c>
      <c r="AC12337" s="21" t="s">
        <v>0</v>
      </c>
      <c r="AD12337" s="24" t="s">
        <v>0</v>
      </c>
      <c r="AE12337" s="13">
        <v>0</v>
      </c>
      <c r="AF12337" s="22" t="s">
        <v>0</v>
      </c>
      <c r="AG12337" s="22" t="s">
        <v>0</v>
      </c>
      <c r="AH12337" s="23" t="s">
        <v>0</v>
      </c>
      <c r="AI12337" s="23" t="s">
        <v>0</v>
      </c>
      <c r="AJ12337" s="13">
        <v>630</v>
      </c>
      <c r="AK12337" s="24" t="s">
        <v>0</v>
      </c>
      <c r="AL12337" s="16" t="s">
        <v>272</v>
      </c>
      <c r="AM12337" s="16" t="s">
        <v>79</v>
      </c>
      <c r="AN12337" s="16" t="s">
        <v>578</v>
      </c>
      <c r="AO12337" s="16" t="s">
        <v>273</v>
      </c>
      <c r="AP12337" s="16" t="s">
        <v>79</v>
      </c>
      <c r="AQ12337" s="16" t="s">
        <v>79</v>
      </c>
      <c r="AR12337" s="17" t="s">
        <v>79</v>
      </c>
      <c r="AS12337" s="17" t="s">
        <v>79</v>
      </c>
      <c r="AT12337" s="9" t="s">
        <v>85</v>
      </c>
      <c r="AU12337" s="9">
        <v>3</v>
      </c>
      <c r="AV12337" s="9">
        <v>2002</v>
      </c>
      <c r="AW12337" s="9">
        <v>3</v>
      </c>
      <c r="AX12337" s="9">
        <v>2002</v>
      </c>
      <c r="AY12337" s="18" t="s">
        <v>85</v>
      </c>
      <c r="AZ12337" s="18">
        <v>3</v>
      </c>
      <c r="BA12337" s="18">
        <v>2002</v>
      </c>
      <c r="BB12337" s="18">
        <v>3</v>
      </c>
      <c r="BC12337" s="18">
        <v>2002</v>
      </c>
      <c r="BD12337" s="16" t="s">
        <v>85</v>
      </c>
      <c r="BE12337" s="16">
        <v>6</v>
      </c>
      <c r="BF12337" s="16">
        <v>2002</v>
      </c>
      <c r="BG12337" s="16">
        <v>6</v>
      </c>
      <c r="BH12337" s="16">
        <v>2002</v>
      </c>
      <c r="BI12337" s="9" t="s">
        <v>86</v>
      </c>
      <c r="BJ12337" s="9" t="s">
        <v>87</v>
      </c>
      <c r="BK12337" s="9" t="s">
        <v>170</v>
      </c>
      <c r="BL12337" s="9" t="s">
        <v>86</v>
      </c>
      <c r="BM12337" s="3" t="s">
        <v>221</v>
      </c>
      <c r="BN12337" s="3">
        <v>3</v>
      </c>
      <c r="BO12337" s="9">
        <v>1</v>
      </c>
      <c r="BP12337" s="18">
        <v>1</v>
      </c>
      <c r="BQ12337" s="16">
        <v>1</v>
      </c>
      <c r="BR12337" s="3" t="s">
        <v>121</v>
      </c>
    </row>
    <row r="12338" spans="1:70" x14ac:dyDescent="0.35">
      <c r="A12338" s="2">
        <v>10576</v>
      </c>
      <c r="B12338" s="3" t="s">
        <v>297</v>
      </c>
      <c r="C12338" s="2">
        <v>55149</v>
      </c>
      <c r="D12338" s="4" t="s">
        <v>1693</v>
      </c>
      <c r="E12338" s="5" t="s">
        <v>73</v>
      </c>
      <c r="F12338" s="5" t="s">
        <v>93</v>
      </c>
      <c r="G12338" s="6" t="s">
        <v>229</v>
      </c>
      <c r="H12338" s="7" t="s">
        <v>1694</v>
      </c>
      <c r="I12338" s="8" t="s">
        <v>1042</v>
      </c>
      <c r="J12338" s="9" t="s">
        <v>107</v>
      </c>
      <c r="K12338" s="19" t="s">
        <v>0</v>
      </c>
      <c r="L12338" s="20" t="s">
        <v>0</v>
      </c>
      <c r="M12338" s="20" t="s">
        <v>0</v>
      </c>
      <c r="N12338" s="10">
        <v>271</v>
      </c>
      <c r="O12338" s="11">
        <v>150812</v>
      </c>
      <c r="P12338" s="11">
        <v>146873</v>
      </c>
      <c r="Q12338" s="19" t="s">
        <v>0</v>
      </c>
      <c r="R12338" s="20" t="s">
        <v>0</v>
      </c>
      <c r="S12338" s="20" t="s">
        <v>0</v>
      </c>
      <c r="T12338" s="12">
        <v>1096495</v>
      </c>
      <c r="U12338" s="21" t="s">
        <v>0</v>
      </c>
      <c r="V12338" s="12">
        <v>1096495</v>
      </c>
      <c r="W12338" s="21" t="s">
        <v>0</v>
      </c>
      <c r="X12338" s="21" t="s">
        <v>0</v>
      </c>
      <c r="Y12338" s="12">
        <v>1096495</v>
      </c>
      <c r="Z12338" s="12">
        <v>0</v>
      </c>
      <c r="AA12338" s="21" t="s">
        <v>0</v>
      </c>
      <c r="AB12338" s="21" t="s">
        <v>0</v>
      </c>
      <c r="AC12338" s="21" t="s">
        <v>0</v>
      </c>
      <c r="AD12338" s="24" t="s">
        <v>0</v>
      </c>
      <c r="AE12338" s="13">
        <v>0</v>
      </c>
      <c r="AF12338" s="22" t="s">
        <v>0</v>
      </c>
      <c r="AG12338" s="22" t="s">
        <v>0</v>
      </c>
      <c r="AH12338" s="23" t="s">
        <v>0</v>
      </c>
      <c r="AI12338" s="23" t="s">
        <v>0</v>
      </c>
      <c r="AJ12338" s="13">
        <v>660</v>
      </c>
      <c r="AK12338" s="24" t="s">
        <v>0</v>
      </c>
      <c r="AL12338" s="16" t="s">
        <v>272</v>
      </c>
      <c r="AM12338" s="16" t="s">
        <v>79</v>
      </c>
      <c r="AN12338" s="16" t="s">
        <v>578</v>
      </c>
      <c r="AO12338" s="16" t="s">
        <v>273</v>
      </c>
      <c r="AP12338" s="16" t="s">
        <v>79</v>
      </c>
      <c r="AQ12338" s="16" t="s">
        <v>79</v>
      </c>
      <c r="AR12338" s="17" t="s">
        <v>79</v>
      </c>
      <c r="AS12338" s="17" t="s">
        <v>79</v>
      </c>
      <c r="AT12338" s="9" t="s">
        <v>85</v>
      </c>
      <c r="AU12338" s="9">
        <v>3</v>
      </c>
      <c r="AV12338" s="9">
        <v>2002</v>
      </c>
      <c r="AW12338" s="9">
        <v>3</v>
      </c>
      <c r="AX12338" s="9">
        <v>2002</v>
      </c>
      <c r="AY12338" s="18" t="s">
        <v>85</v>
      </c>
      <c r="AZ12338" s="18">
        <v>3</v>
      </c>
      <c r="BA12338" s="18">
        <v>2002</v>
      </c>
      <c r="BB12338" s="18">
        <v>3</v>
      </c>
      <c r="BC12338" s="18">
        <v>2002</v>
      </c>
      <c r="BD12338" s="16" t="s">
        <v>85</v>
      </c>
      <c r="BE12338" s="16">
        <v>6</v>
      </c>
      <c r="BF12338" s="16">
        <v>2002</v>
      </c>
      <c r="BG12338" s="16">
        <v>6</v>
      </c>
      <c r="BH12338" s="16">
        <v>2002</v>
      </c>
      <c r="BI12338" s="9" t="s">
        <v>86</v>
      </c>
      <c r="BJ12338" s="9" t="s">
        <v>87</v>
      </c>
      <c r="BK12338" s="9" t="s">
        <v>170</v>
      </c>
      <c r="BL12338" s="9" t="s">
        <v>86</v>
      </c>
      <c r="BM12338" s="3" t="s">
        <v>221</v>
      </c>
      <c r="BN12338" s="3">
        <v>3</v>
      </c>
      <c r="BO12338" s="9">
        <v>1</v>
      </c>
      <c r="BP12338" s="18">
        <v>1</v>
      </c>
      <c r="BQ12338" s="16">
        <v>1</v>
      </c>
      <c r="BR12338" s="3" t="s">
        <v>121</v>
      </c>
    </row>
    <row r="12339" spans="1:70" x14ac:dyDescent="0.35">
      <c r="A12339" s="2">
        <v>10576</v>
      </c>
      <c r="B12339" s="3" t="s">
        <v>297</v>
      </c>
      <c r="C12339" s="2">
        <v>55149</v>
      </c>
      <c r="D12339" s="4" t="s">
        <v>1693</v>
      </c>
      <c r="E12339" s="5" t="s">
        <v>73</v>
      </c>
      <c r="F12339" s="5" t="s">
        <v>94</v>
      </c>
      <c r="G12339" s="6" t="s">
        <v>229</v>
      </c>
      <c r="H12339" s="7" t="s">
        <v>1694</v>
      </c>
      <c r="I12339" s="8" t="s">
        <v>1042</v>
      </c>
      <c r="J12339" s="9" t="s">
        <v>107</v>
      </c>
      <c r="K12339" s="19" t="s">
        <v>0</v>
      </c>
      <c r="L12339" s="20" t="s">
        <v>0</v>
      </c>
      <c r="M12339" s="20" t="s">
        <v>0</v>
      </c>
      <c r="N12339" s="10">
        <v>271</v>
      </c>
      <c r="O12339" s="11">
        <v>134940</v>
      </c>
      <c r="P12339" s="11">
        <v>131292</v>
      </c>
      <c r="Q12339" s="19" t="s">
        <v>0</v>
      </c>
      <c r="R12339" s="20" t="s">
        <v>0</v>
      </c>
      <c r="S12339" s="20" t="s">
        <v>0</v>
      </c>
      <c r="T12339" s="12">
        <v>970857</v>
      </c>
      <c r="U12339" s="21" t="s">
        <v>0</v>
      </c>
      <c r="V12339" s="12">
        <v>970857</v>
      </c>
      <c r="W12339" s="21" t="s">
        <v>0</v>
      </c>
      <c r="X12339" s="21" t="s">
        <v>0</v>
      </c>
      <c r="Y12339" s="12">
        <v>970857</v>
      </c>
      <c r="Z12339" s="12">
        <v>0</v>
      </c>
      <c r="AA12339" s="21" t="s">
        <v>0</v>
      </c>
      <c r="AB12339" s="21" t="s">
        <v>0</v>
      </c>
      <c r="AC12339" s="21" t="s">
        <v>0</v>
      </c>
      <c r="AD12339" s="24" t="s">
        <v>0</v>
      </c>
      <c r="AE12339" s="13">
        <v>0</v>
      </c>
      <c r="AF12339" s="22" t="s">
        <v>0</v>
      </c>
      <c r="AG12339" s="22" t="s">
        <v>0</v>
      </c>
      <c r="AH12339" s="23" t="s">
        <v>0</v>
      </c>
      <c r="AI12339" s="23" t="s">
        <v>0</v>
      </c>
      <c r="AJ12339" s="13">
        <v>578</v>
      </c>
      <c r="AK12339" s="24" t="s">
        <v>0</v>
      </c>
      <c r="AL12339" s="16" t="s">
        <v>272</v>
      </c>
      <c r="AM12339" s="16" t="s">
        <v>79</v>
      </c>
      <c r="AN12339" s="16" t="s">
        <v>578</v>
      </c>
      <c r="AO12339" s="16" t="s">
        <v>273</v>
      </c>
      <c r="AP12339" s="16" t="s">
        <v>79</v>
      </c>
      <c r="AQ12339" s="16" t="s">
        <v>79</v>
      </c>
      <c r="AR12339" s="17" t="s">
        <v>79</v>
      </c>
      <c r="AS12339" s="17" t="s">
        <v>79</v>
      </c>
      <c r="AT12339" s="9" t="s">
        <v>85</v>
      </c>
      <c r="AU12339" s="9">
        <v>3</v>
      </c>
      <c r="AV12339" s="9">
        <v>2002</v>
      </c>
      <c r="AW12339" s="9">
        <v>3</v>
      </c>
      <c r="AX12339" s="9">
        <v>2002</v>
      </c>
      <c r="AY12339" s="18" t="s">
        <v>85</v>
      </c>
      <c r="AZ12339" s="18">
        <v>3</v>
      </c>
      <c r="BA12339" s="18">
        <v>2002</v>
      </c>
      <c r="BB12339" s="18">
        <v>3</v>
      </c>
      <c r="BC12339" s="18">
        <v>2002</v>
      </c>
      <c r="BD12339" s="16" t="s">
        <v>85</v>
      </c>
      <c r="BE12339" s="16">
        <v>6</v>
      </c>
      <c r="BF12339" s="16">
        <v>2002</v>
      </c>
      <c r="BG12339" s="16">
        <v>6</v>
      </c>
      <c r="BH12339" s="16">
        <v>2002</v>
      </c>
      <c r="BI12339" s="9" t="s">
        <v>86</v>
      </c>
      <c r="BJ12339" s="9" t="s">
        <v>87</v>
      </c>
      <c r="BK12339" s="9" t="s">
        <v>170</v>
      </c>
      <c r="BL12339" s="9" t="s">
        <v>86</v>
      </c>
      <c r="BM12339" s="3" t="s">
        <v>221</v>
      </c>
      <c r="BN12339" s="3">
        <v>3</v>
      </c>
      <c r="BO12339" s="9">
        <v>1</v>
      </c>
      <c r="BP12339" s="18">
        <v>1</v>
      </c>
      <c r="BQ12339" s="16">
        <v>1</v>
      </c>
      <c r="BR12339" s="3" t="s">
        <v>121</v>
      </c>
    </row>
    <row r="12340" spans="1:70" x14ac:dyDescent="0.35">
      <c r="A12340" s="2">
        <v>10576</v>
      </c>
      <c r="B12340" s="3" t="s">
        <v>297</v>
      </c>
      <c r="C12340" s="2">
        <v>55149</v>
      </c>
      <c r="D12340" s="4" t="s">
        <v>1693</v>
      </c>
      <c r="E12340" s="5" t="s">
        <v>73</v>
      </c>
      <c r="F12340" s="5" t="s">
        <v>95</v>
      </c>
      <c r="G12340" s="6" t="s">
        <v>229</v>
      </c>
      <c r="H12340" s="7" t="s">
        <v>1694</v>
      </c>
      <c r="I12340" s="8" t="s">
        <v>1042</v>
      </c>
      <c r="J12340" s="9" t="s">
        <v>107</v>
      </c>
      <c r="K12340" s="19" t="s">
        <v>0</v>
      </c>
      <c r="L12340" s="20" t="s">
        <v>0</v>
      </c>
      <c r="M12340" s="20" t="s">
        <v>0</v>
      </c>
      <c r="N12340" s="10">
        <v>271</v>
      </c>
      <c r="O12340" s="11">
        <v>130692</v>
      </c>
      <c r="P12340" s="11">
        <v>127073</v>
      </c>
      <c r="Q12340" s="19" t="s">
        <v>0</v>
      </c>
      <c r="R12340" s="20" t="s">
        <v>0</v>
      </c>
      <c r="S12340" s="20" t="s">
        <v>0</v>
      </c>
      <c r="T12340" s="12">
        <v>950721</v>
      </c>
      <c r="U12340" s="21" t="s">
        <v>0</v>
      </c>
      <c r="V12340" s="12">
        <v>950721</v>
      </c>
      <c r="W12340" s="21" t="s">
        <v>0</v>
      </c>
      <c r="X12340" s="21" t="s">
        <v>0</v>
      </c>
      <c r="Y12340" s="12">
        <v>950721</v>
      </c>
      <c r="Z12340" s="12">
        <v>0</v>
      </c>
      <c r="AA12340" s="21" t="s">
        <v>0</v>
      </c>
      <c r="AB12340" s="21" t="s">
        <v>0</v>
      </c>
      <c r="AC12340" s="21" t="s">
        <v>0</v>
      </c>
      <c r="AD12340" s="24" t="s">
        <v>0</v>
      </c>
      <c r="AE12340" s="13">
        <v>0</v>
      </c>
      <c r="AF12340" s="22" t="s">
        <v>0</v>
      </c>
      <c r="AG12340" s="22" t="s">
        <v>0</v>
      </c>
      <c r="AH12340" s="23" t="s">
        <v>0</v>
      </c>
      <c r="AI12340" s="23" t="s">
        <v>0</v>
      </c>
      <c r="AJ12340" s="13">
        <v>592</v>
      </c>
      <c r="AK12340" s="24" t="s">
        <v>0</v>
      </c>
      <c r="AL12340" s="16" t="s">
        <v>272</v>
      </c>
      <c r="AM12340" s="16" t="s">
        <v>79</v>
      </c>
      <c r="AN12340" s="16" t="s">
        <v>578</v>
      </c>
      <c r="AO12340" s="16" t="s">
        <v>273</v>
      </c>
      <c r="AP12340" s="16" t="s">
        <v>79</v>
      </c>
      <c r="AQ12340" s="16" t="s">
        <v>79</v>
      </c>
      <c r="AR12340" s="17" t="s">
        <v>79</v>
      </c>
      <c r="AS12340" s="17" t="s">
        <v>79</v>
      </c>
      <c r="AT12340" s="9" t="s">
        <v>85</v>
      </c>
      <c r="AU12340" s="9">
        <v>3</v>
      </c>
      <c r="AV12340" s="9">
        <v>2002</v>
      </c>
      <c r="AW12340" s="9">
        <v>3</v>
      </c>
      <c r="AX12340" s="9">
        <v>2002</v>
      </c>
      <c r="AY12340" s="18" t="s">
        <v>85</v>
      </c>
      <c r="AZ12340" s="18">
        <v>3</v>
      </c>
      <c r="BA12340" s="18">
        <v>2002</v>
      </c>
      <c r="BB12340" s="18">
        <v>3</v>
      </c>
      <c r="BC12340" s="18">
        <v>2002</v>
      </c>
      <c r="BD12340" s="16" t="s">
        <v>85</v>
      </c>
      <c r="BE12340" s="16">
        <v>6</v>
      </c>
      <c r="BF12340" s="16">
        <v>2002</v>
      </c>
      <c r="BG12340" s="16">
        <v>6</v>
      </c>
      <c r="BH12340" s="16">
        <v>2002</v>
      </c>
      <c r="BI12340" s="9" t="s">
        <v>86</v>
      </c>
      <c r="BJ12340" s="9" t="s">
        <v>87</v>
      </c>
      <c r="BK12340" s="9" t="s">
        <v>170</v>
      </c>
      <c r="BL12340" s="9" t="s">
        <v>86</v>
      </c>
      <c r="BM12340" s="3" t="s">
        <v>221</v>
      </c>
      <c r="BN12340" s="3">
        <v>3</v>
      </c>
      <c r="BO12340" s="9">
        <v>1</v>
      </c>
      <c r="BP12340" s="18">
        <v>1</v>
      </c>
      <c r="BQ12340" s="16">
        <v>1</v>
      </c>
      <c r="BR12340" s="3" t="s">
        <v>121</v>
      </c>
    </row>
    <row r="12341" spans="1:70" x14ac:dyDescent="0.35">
      <c r="A12341" s="2">
        <v>10576</v>
      </c>
      <c r="B12341" s="3" t="s">
        <v>297</v>
      </c>
      <c r="C12341" s="2">
        <v>55149</v>
      </c>
      <c r="D12341" s="4" t="s">
        <v>1693</v>
      </c>
      <c r="E12341" s="5" t="s">
        <v>73</v>
      </c>
      <c r="F12341" s="5" t="s">
        <v>96</v>
      </c>
      <c r="G12341" s="6" t="s">
        <v>229</v>
      </c>
      <c r="H12341" s="7" t="s">
        <v>1694</v>
      </c>
      <c r="I12341" s="8" t="s">
        <v>1042</v>
      </c>
      <c r="J12341" s="9" t="s">
        <v>107</v>
      </c>
      <c r="K12341" s="19" t="s">
        <v>0</v>
      </c>
      <c r="L12341" s="20" t="s">
        <v>0</v>
      </c>
      <c r="M12341" s="20" t="s">
        <v>0</v>
      </c>
      <c r="N12341" s="10">
        <v>271</v>
      </c>
      <c r="O12341" s="11">
        <v>118304</v>
      </c>
      <c r="P12341" s="11">
        <v>115054</v>
      </c>
      <c r="Q12341" s="19" t="s">
        <v>0</v>
      </c>
      <c r="R12341" s="20" t="s">
        <v>0</v>
      </c>
      <c r="S12341" s="20" t="s">
        <v>0</v>
      </c>
      <c r="T12341" s="12">
        <v>862788</v>
      </c>
      <c r="U12341" s="21" t="s">
        <v>0</v>
      </c>
      <c r="V12341" s="12">
        <v>862788</v>
      </c>
      <c r="W12341" s="21" t="s">
        <v>0</v>
      </c>
      <c r="X12341" s="21" t="s">
        <v>0</v>
      </c>
      <c r="Y12341" s="12">
        <v>862788</v>
      </c>
      <c r="Z12341" s="12">
        <v>0</v>
      </c>
      <c r="AA12341" s="21" t="s">
        <v>0</v>
      </c>
      <c r="AB12341" s="21" t="s">
        <v>0</v>
      </c>
      <c r="AC12341" s="21" t="s">
        <v>0</v>
      </c>
      <c r="AD12341" s="24" t="s">
        <v>0</v>
      </c>
      <c r="AE12341" s="13">
        <v>0</v>
      </c>
      <c r="AF12341" s="22" t="s">
        <v>0</v>
      </c>
      <c r="AG12341" s="22" t="s">
        <v>0</v>
      </c>
      <c r="AH12341" s="23" t="s">
        <v>0</v>
      </c>
      <c r="AI12341" s="23" t="s">
        <v>0</v>
      </c>
      <c r="AJ12341" s="13">
        <v>534</v>
      </c>
      <c r="AK12341" s="24" t="s">
        <v>0</v>
      </c>
      <c r="AL12341" s="16" t="s">
        <v>272</v>
      </c>
      <c r="AM12341" s="16" t="s">
        <v>79</v>
      </c>
      <c r="AN12341" s="16" t="s">
        <v>578</v>
      </c>
      <c r="AO12341" s="16" t="s">
        <v>273</v>
      </c>
      <c r="AP12341" s="16" t="s">
        <v>79</v>
      </c>
      <c r="AQ12341" s="16" t="s">
        <v>79</v>
      </c>
      <c r="AR12341" s="17" t="s">
        <v>79</v>
      </c>
      <c r="AS12341" s="17" t="s">
        <v>79</v>
      </c>
      <c r="AT12341" s="9" t="s">
        <v>85</v>
      </c>
      <c r="AU12341" s="9">
        <v>3</v>
      </c>
      <c r="AV12341" s="9">
        <v>2002</v>
      </c>
      <c r="AW12341" s="9">
        <v>3</v>
      </c>
      <c r="AX12341" s="9">
        <v>2002</v>
      </c>
      <c r="AY12341" s="18" t="s">
        <v>85</v>
      </c>
      <c r="AZ12341" s="18">
        <v>3</v>
      </c>
      <c r="BA12341" s="18">
        <v>2002</v>
      </c>
      <c r="BB12341" s="18">
        <v>3</v>
      </c>
      <c r="BC12341" s="18">
        <v>2002</v>
      </c>
      <c r="BD12341" s="16" t="s">
        <v>85</v>
      </c>
      <c r="BE12341" s="16">
        <v>6</v>
      </c>
      <c r="BF12341" s="16">
        <v>2002</v>
      </c>
      <c r="BG12341" s="16">
        <v>6</v>
      </c>
      <c r="BH12341" s="16">
        <v>2002</v>
      </c>
      <c r="BI12341" s="9" t="s">
        <v>86</v>
      </c>
      <c r="BJ12341" s="9" t="s">
        <v>87</v>
      </c>
      <c r="BK12341" s="9" t="s">
        <v>170</v>
      </c>
      <c r="BL12341" s="9" t="s">
        <v>86</v>
      </c>
      <c r="BM12341" s="3" t="s">
        <v>221</v>
      </c>
      <c r="BN12341" s="3">
        <v>3</v>
      </c>
      <c r="BO12341" s="9">
        <v>1</v>
      </c>
      <c r="BP12341" s="18">
        <v>1</v>
      </c>
      <c r="BQ12341" s="16">
        <v>1</v>
      </c>
      <c r="BR12341" s="3" t="s">
        <v>121</v>
      </c>
    </row>
    <row r="12342" spans="1:70" x14ac:dyDescent="0.35">
      <c r="A12342" s="2">
        <v>10576</v>
      </c>
      <c r="B12342" s="3" t="s">
        <v>297</v>
      </c>
      <c r="C12342" s="2">
        <v>55149</v>
      </c>
      <c r="D12342" s="4" t="s">
        <v>1693</v>
      </c>
      <c r="E12342" s="5" t="s">
        <v>73</v>
      </c>
      <c r="F12342" s="5" t="s">
        <v>97</v>
      </c>
      <c r="G12342" s="6" t="s">
        <v>229</v>
      </c>
      <c r="H12342" s="7" t="s">
        <v>1694</v>
      </c>
      <c r="I12342" s="8" t="s">
        <v>1042</v>
      </c>
      <c r="J12342" s="9" t="s">
        <v>107</v>
      </c>
      <c r="K12342" s="19" t="s">
        <v>0</v>
      </c>
      <c r="L12342" s="20" t="s">
        <v>0</v>
      </c>
      <c r="M12342" s="20" t="s">
        <v>0</v>
      </c>
      <c r="N12342" s="10">
        <v>271</v>
      </c>
      <c r="O12342" s="11">
        <v>155475</v>
      </c>
      <c r="P12342" s="11">
        <v>151315</v>
      </c>
      <c r="Q12342" s="19" t="s">
        <v>0</v>
      </c>
      <c r="R12342" s="20" t="s">
        <v>0</v>
      </c>
      <c r="S12342" s="20" t="s">
        <v>0</v>
      </c>
      <c r="T12342" s="12">
        <v>1126290</v>
      </c>
      <c r="U12342" s="21" t="s">
        <v>0</v>
      </c>
      <c r="V12342" s="12">
        <v>1126290</v>
      </c>
      <c r="W12342" s="21" t="s">
        <v>0</v>
      </c>
      <c r="X12342" s="21" t="s">
        <v>0</v>
      </c>
      <c r="Y12342" s="12">
        <v>1126290</v>
      </c>
      <c r="Z12342" s="12">
        <v>0</v>
      </c>
      <c r="AA12342" s="21" t="s">
        <v>0</v>
      </c>
      <c r="AB12342" s="21" t="s">
        <v>0</v>
      </c>
      <c r="AC12342" s="21" t="s">
        <v>0</v>
      </c>
      <c r="AD12342" s="24" t="s">
        <v>0</v>
      </c>
      <c r="AE12342" s="13">
        <v>0</v>
      </c>
      <c r="AF12342" s="22" t="s">
        <v>0</v>
      </c>
      <c r="AG12342" s="22" t="s">
        <v>0</v>
      </c>
      <c r="AH12342" s="23" t="s">
        <v>0</v>
      </c>
      <c r="AI12342" s="23" t="s">
        <v>0</v>
      </c>
      <c r="AJ12342" s="13">
        <v>690</v>
      </c>
      <c r="AK12342" s="24" t="s">
        <v>0</v>
      </c>
      <c r="AL12342" s="16" t="s">
        <v>272</v>
      </c>
      <c r="AM12342" s="16" t="s">
        <v>79</v>
      </c>
      <c r="AN12342" s="16" t="s">
        <v>578</v>
      </c>
      <c r="AO12342" s="16" t="s">
        <v>273</v>
      </c>
      <c r="AP12342" s="16" t="s">
        <v>79</v>
      </c>
      <c r="AQ12342" s="16" t="s">
        <v>79</v>
      </c>
      <c r="AR12342" s="17" t="s">
        <v>79</v>
      </c>
      <c r="AS12342" s="17" t="s">
        <v>79</v>
      </c>
      <c r="AT12342" s="9" t="s">
        <v>85</v>
      </c>
      <c r="AU12342" s="9">
        <v>3</v>
      </c>
      <c r="AV12342" s="9">
        <v>2002</v>
      </c>
      <c r="AW12342" s="9">
        <v>3</v>
      </c>
      <c r="AX12342" s="9">
        <v>2002</v>
      </c>
      <c r="AY12342" s="18" t="s">
        <v>85</v>
      </c>
      <c r="AZ12342" s="18">
        <v>3</v>
      </c>
      <c r="BA12342" s="18">
        <v>2002</v>
      </c>
      <c r="BB12342" s="18">
        <v>3</v>
      </c>
      <c r="BC12342" s="18">
        <v>2002</v>
      </c>
      <c r="BD12342" s="16" t="s">
        <v>85</v>
      </c>
      <c r="BE12342" s="16">
        <v>6</v>
      </c>
      <c r="BF12342" s="16">
        <v>2002</v>
      </c>
      <c r="BG12342" s="16">
        <v>6</v>
      </c>
      <c r="BH12342" s="16">
        <v>2002</v>
      </c>
      <c r="BI12342" s="9" t="s">
        <v>86</v>
      </c>
      <c r="BJ12342" s="9" t="s">
        <v>87</v>
      </c>
      <c r="BK12342" s="9" t="s">
        <v>170</v>
      </c>
      <c r="BL12342" s="9" t="s">
        <v>86</v>
      </c>
      <c r="BM12342" s="3" t="s">
        <v>221</v>
      </c>
      <c r="BN12342" s="3">
        <v>3</v>
      </c>
      <c r="BO12342" s="9">
        <v>1</v>
      </c>
      <c r="BP12342" s="18">
        <v>1</v>
      </c>
      <c r="BQ12342" s="16">
        <v>1</v>
      </c>
      <c r="BR12342" s="3" t="s">
        <v>121</v>
      </c>
    </row>
    <row r="12343" spans="1:70" x14ac:dyDescent="0.35">
      <c r="A12343" s="2">
        <v>10576</v>
      </c>
      <c r="B12343" s="3" t="s">
        <v>297</v>
      </c>
      <c r="C12343" s="2">
        <v>55149</v>
      </c>
      <c r="D12343" s="4" t="s">
        <v>1693</v>
      </c>
      <c r="E12343" s="5" t="s">
        <v>73</v>
      </c>
      <c r="F12343" s="5" t="s">
        <v>98</v>
      </c>
      <c r="G12343" s="6" t="s">
        <v>229</v>
      </c>
      <c r="H12343" s="7" t="s">
        <v>1694</v>
      </c>
      <c r="I12343" s="8" t="s">
        <v>1042</v>
      </c>
      <c r="J12343" s="9" t="s">
        <v>107</v>
      </c>
      <c r="K12343" s="19" t="s">
        <v>0</v>
      </c>
      <c r="L12343" s="20" t="s">
        <v>0</v>
      </c>
      <c r="M12343" s="20" t="s">
        <v>0</v>
      </c>
      <c r="N12343" s="10">
        <v>271</v>
      </c>
      <c r="O12343" s="11">
        <v>157351</v>
      </c>
      <c r="P12343" s="11">
        <v>153109</v>
      </c>
      <c r="Q12343" s="19" t="s">
        <v>0</v>
      </c>
      <c r="R12343" s="20" t="s">
        <v>0</v>
      </c>
      <c r="S12343" s="20" t="s">
        <v>0</v>
      </c>
      <c r="T12343" s="12">
        <v>1136738</v>
      </c>
      <c r="U12343" s="21" t="s">
        <v>0</v>
      </c>
      <c r="V12343" s="12">
        <v>1136738</v>
      </c>
      <c r="W12343" s="21" t="s">
        <v>0</v>
      </c>
      <c r="X12343" s="21" t="s">
        <v>0</v>
      </c>
      <c r="Y12343" s="12">
        <v>1136738</v>
      </c>
      <c r="Z12343" s="12">
        <v>0</v>
      </c>
      <c r="AA12343" s="21" t="s">
        <v>0</v>
      </c>
      <c r="AB12343" s="21" t="s">
        <v>0</v>
      </c>
      <c r="AC12343" s="21" t="s">
        <v>0</v>
      </c>
      <c r="AD12343" s="24" t="s">
        <v>0</v>
      </c>
      <c r="AE12343" s="13">
        <v>0</v>
      </c>
      <c r="AF12343" s="22" t="s">
        <v>0</v>
      </c>
      <c r="AG12343" s="22" t="s">
        <v>0</v>
      </c>
      <c r="AH12343" s="23" t="s">
        <v>0</v>
      </c>
      <c r="AI12343" s="23" t="s">
        <v>0</v>
      </c>
      <c r="AJ12343" s="13">
        <v>689</v>
      </c>
      <c r="AK12343" s="24" t="s">
        <v>0</v>
      </c>
      <c r="AL12343" s="16" t="s">
        <v>272</v>
      </c>
      <c r="AM12343" s="16" t="s">
        <v>79</v>
      </c>
      <c r="AN12343" s="16" t="s">
        <v>578</v>
      </c>
      <c r="AO12343" s="16" t="s">
        <v>273</v>
      </c>
      <c r="AP12343" s="16" t="s">
        <v>79</v>
      </c>
      <c r="AQ12343" s="16" t="s">
        <v>79</v>
      </c>
      <c r="AR12343" s="17" t="s">
        <v>79</v>
      </c>
      <c r="AS12343" s="17" t="s">
        <v>79</v>
      </c>
      <c r="AT12343" s="9" t="s">
        <v>85</v>
      </c>
      <c r="AU12343" s="9">
        <v>3</v>
      </c>
      <c r="AV12343" s="9">
        <v>2002</v>
      </c>
      <c r="AW12343" s="9">
        <v>3</v>
      </c>
      <c r="AX12343" s="9">
        <v>2002</v>
      </c>
      <c r="AY12343" s="18" t="s">
        <v>85</v>
      </c>
      <c r="AZ12343" s="18">
        <v>3</v>
      </c>
      <c r="BA12343" s="18">
        <v>2002</v>
      </c>
      <c r="BB12343" s="18">
        <v>3</v>
      </c>
      <c r="BC12343" s="18">
        <v>2002</v>
      </c>
      <c r="BD12343" s="16" t="s">
        <v>85</v>
      </c>
      <c r="BE12343" s="16">
        <v>6</v>
      </c>
      <c r="BF12343" s="16">
        <v>2002</v>
      </c>
      <c r="BG12343" s="16">
        <v>6</v>
      </c>
      <c r="BH12343" s="16">
        <v>2002</v>
      </c>
      <c r="BI12343" s="9" t="s">
        <v>86</v>
      </c>
      <c r="BJ12343" s="9" t="s">
        <v>87</v>
      </c>
      <c r="BK12343" s="9" t="s">
        <v>170</v>
      </c>
      <c r="BL12343" s="9" t="s">
        <v>86</v>
      </c>
      <c r="BM12343" s="3" t="s">
        <v>221</v>
      </c>
      <c r="BN12343" s="3">
        <v>3</v>
      </c>
      <c r="BO12343" s="9">
        <v>1</v>
      </c>
      <c r="BP12343" s="18">
        <v>1</v>
      </c>
      <c r="BQ12343" s="16">
        <v>1</v>
      </c>
      <c r="BR12343" s="3" t="s">
        <v>121</v>
      </c>
    </row>
    <row r="12344" spans="1:70" x14ac:dyDescent="0.35">
      <c r="A12344" s="2">
        <v>10576</v>
      </c>
      <c r="B12344" s="3" t="s">
        <v>297</v>
      </c>
      <c r="C12344" s="2">
        <v>55149</v>
      </c>
      <c r="D12344" s="4" t="s">
        <v>1693</v>
      </c>
      <c r="E12344" s="5" t="s">
        <v>73</v>
      </c>
      <c r="F12344" s="5" t="s">
        <v>99</v>
      </c>
      <c r="G12344" s="6" t="s">
        <v>229</v>
      </c>
      <c r="H12344" s="7" t="s">
        <v>1694</v>
      </c>
      <c r="I12344" s="8" t="s">
        <v>1042</v>
      </c>
      <c r="J12344" s="9" t="s">
        <v>107</v>
      </c>
      <c r="K12344" s="19" t="s">
        <v>0</v>
      </c>
      <c r="L12344" s="20" t="s">
        <v>0</v>
      </c>
      <c r="M12344" s="20" t="s">
        <v>0</v>
      </c>
      <c r="N12344" s="10">
        <v>271</v>
      </c>
      <c r="O12344" s="11">
        <v>140716</v>
      </c>
      <c r="P12344" s="11">
        <v>136911</v>
      </c>
      <c r="Q12344" s="19" t="s">
        <v>0</v>
      </c>
      <c r="R12344" s="20" t="s">
        <v>0</v>
      </c>
      <c r="S12344" s="20" t="s">
        <v>0</v>
      </c>
      <c r="T12344" s="12">
        <v>1015146</v>
      </c>
      <c r="U12344" s="21" t="s">
        <v>0</v>
      </c>
      <c r="V12344" s="12">
        <v>1015146</v>
      </c>
      <c r="W12344" s="21" t="s">
        <v>0</v>
      </c>
      <c r="X12344" s="21" t="s">
        <v>0</v>
      </c>
      <c r="Y12344" s="12">
        <v>1015146</v>
      </c>
      <c r="Z12344" s="12">
        <v>0</v>
      </c>
      <c r="AA12344" s="21" t="s">
        <v>0</v>
      </c>
      <c r="AB12344" s="21" t="s">
        <v>0</v>
      </c>
      <c r="AC12344" s="21" t="s">
        <v>0</v>
      </c>
      <c r="AD12344" s="24" t="s">
        <v>0</v>
      </c>
      <c r="AE12344" s="13">
        <v>0</v>
      </c>
      <c r="AF12344" s="22" t="s">
        <v>0</v>
      </c>
      <c r="AG12344" s="22" t="s">
        <v>0</v>
      </c>
      <c r="AH12344" s="23" t="s">
        <v>0</v>
      </c>
      <c r="AI12344" s="23" t="s">
        <v>0</v>
      </c>
      <c r="AJ12344" s="13">
        <v>615</v>
      </c>
      <c r="AK12344" s="24" t="s">
        <v>0</v>
      </c>
      <c r="AL12344" s="16" t="s">
        <v>272</v>
      </c>
      <c r="AM12344" s="16" t="s">
        <v>79</v>
      </c>
      <c r="AN12344" s="16" t="s">
        <v>578</v>
      </c>
      <c r="AO12344" s="16" t="s">
        <v>273</v>
      </c>
      <c r="AP12344" s="16" t="s">
        <v>79</v>
      </c>
      <c r="AQ12344" s="16" t="s">
        <v>79</v>
      </c>
      <c r="AR12344" s="17" t="s">
        <v>79</v>
      </c>
      <c r="AS12344" s="17" t="s">
        <v>79</v>
      </c>
      <c r="AT12344" s="9" t="s">
        <v>85</v>
      </c>
      <c r="AU12344" s="9">
        <v>3</v>
      </c>
      <c r="AV12344" s="9">
        <v>2002</v>
      </c>
      <c r="AW12344" s="9">
        <v>3</v>
      </c>
      <c r="AX12344" s="9">
        <v>2002</v>
      </c>
      <c r="AY12344" s="18" t="s">
        <v>85</v>
      </c>
      <c r="AZ12344" s="18">
        <v>3</v>
      </c>
      <c r="BA12344" s="18">
        <v>2002</v>
      </c>
      <c r="BB12344" s="18">
        <v>3</v>
      </c>
      <c r="BC12344" s="18">
        <v>2002</v>
      </c>
      <c r="BD12344" s="16" t="s">
        <v>85</v>
      </c>
      <c r="BE12344" s="16">
        <v>6</v>
      </c>
      <c r="BF12344" s="16">
        <v>2002</v>
      </c>
      <c r="BG12344" s="16">
        <v>6</v>
      </c>
      <c r="BH12344" s="16">
        <v>2002</v>
      </c>
      <c r="BI12344" s="9" t="s">
        <v>86</v>
      </c>
      <c r="BJ12344" s="9" t="s">
        <v>87</v>
      </c>
      <c r="BK12344" s="9" t="s">
        <v>170</v>
      </c>
      <c r="BL12344" s="9" t="s">
        <v>86</v>
      </c>
      <c r="BM12344" s="3" t="s">
        <v>221</v>
      </c>
      <c r="BN12344" s="3">
        <v>3</v>
      </c>
      <c r="BO12344" s="9">
        <v>1</v>
      </c>
      <c r="BP12344" s="18">
        <v>1</v>
      </c>
      <c r="BQ12344" s="16">
        <v>1</v>
      </c>
      <c r="BR12344" s="3" t="s">
        <v>121</v>
      </c>
    </row>
    <row r="12345" spans="1:70" x14ac:dyDescent="0.35">
      <c r="A12345" s="2">
        <v>10576</v>
      </c>
      <c r="B12345" s="3" t="s">
        <v>297</v>
      </c>
      <c r="C12345" s="2">
        <v>55149</v>
      </c>
      <c r="D12345" s="4" t="s">
        <v>1693</v>
      </c>
      <c r="E12345" s="5" t="s">
        <v>73</v>
      </c>
      <c r="F12345" s="5" t="s">
        <v>100</v>
      </c>
      <c r="G12345" s="6" t="s">
        <v>229</v>
      </c>
      <c r="H12345" s="7" t="s">
        <v>1694</v>
      </c>
      <c r="I12345" s="8" t="s">
        <v>1042</v>
      </c>
      <c r="J12345" s="9" t="s">
        <v>107</v>
      </c>
      <c r="K12345" s="19" t="s">
        <v>0</v>
      </c>
      <c r="L12345" s="20" t="s">
        <v>0</v>
      </c>
      <c r="M12345" s="20" t="s">
        <v>0</v>
      </c>
      <c r="N12345" s="10">
        <v>271</v>
      </c>
      <c r="O12345" s="11">
        <v>130921</v>
      </c>
      <c r="P12345" s="11">
        <v>127334</v>
      </c>
      <c r="Q12345" s="19" t="s">
        <v>0</v>
      </c>
      <c r="R12345" s="20" t="s">
        <v>0</v>
      </c>
      <c r="S12345" s="20" t="s">
        <v>0</v>
      </c>
      <c r="T12345" s="12">
        <v>953601</v>
      </c>
      <c r="U12345" s="21" t="s">
        <v>0</v>
      </c>
      <c r="V12345" s="12">
        <v>953601</v>
      </c>
      <c r="W12345" s="21" t="s">
        <v>0</v>
      </c>
      <c r="X12345" s="21" t="s">
        <v>0</v>
      </c>
      <c r="Y12345" s="12">
        <v>953601</v>
      </c>
      <c r="Z12345" s="12">
        <v>0</v>
      </c>
      <c r="AA12345" s="21" t="s">
        <v>0</v>
      </c>
      <c r="AB12345" s="21" t="s">
        <v>0</v>
      </c>
      <c r="AC12345" s="21" t="s">
        <v>0</v>
      </c>
      <c r="AD12345" s="24" t="s">
        <v>0</v>
      </c>
      <c r="AE12345" s="13">
        <v>0</v>
      </c>
      <c r="AF12345" s="22" t="s">
        <v>0</v>
      </c>
      <c r="AG12345" s="22" t="s">
        <v>0</v>
      </c>
      <c r="AH12345" s="23" t="s">
        <v>0</v>
      </c>
      <c r="AI12345" s="23" t="s">
        <v>0</v>
      </c>
      <c r="AJ12345" s="13">
        <v>600</v>
      </c>
      <c r="AK12345" s="24" t="s">
        <v>0</v>
      </c>
      <c r="AL12345" s="16" t="s">
        <v>272</v>
      </c>
      <c r="AM12345" s="16" t="s">
        <v>79</v>
      </c>
      <c r="AN12345" s="16" t="s">
        <v>578</v>
      </c>
      <c r="AO12345" s="16" t="s">
        <v>273</v>
      </c>
      <c r="AP12345" s="16" t="s">
        <v>79</v>
      </c>
      <c r="AQ12345" s="16" t="s">
        <v>79</v>
      </c>
      <c r="AR12345" s="17" t="s">
        <v>79</v>
      </c>
      <c r="AS12345" s="17" t="s">
        <v>79</v>
      </c>
      <c r="AT12345" s="9" t="s">
        <v>85</v>
      </c>
      <c r="AU12345" s="9">
        <v>3</v>
      </c>
      <c r="AV12345" s="9">
        <v>2002</v>
      </c>
      <c r="AW12345" s="9">
        <v>3</v>
      </c>
      <c r="AX12345" s="9">
        <v>2002</v>
      </c>
      <c r="AY12345" s="18" t="s">
        <v>85</v>
      </c>
      <c r="AZ12345" s="18">
        <v>3</v>
      </c>
      <c r="BA12345" s="18">
        <v>2002</v>
      </c>
      <c r="BB12345" s="18">
        <v>3</v>
      </c>
      <c r="BC12345" s="18">
        <v>2002</v>
      </c>
      <c r="BD12345" s="16" t="s">
        <v>85</v>
      </c>
      <c r="BE12345" s="16">
        <v>6</v>
      </c>
      <c r="BF12345" s="16">
        <v>2002</v>
      </c>
      <c r="BG12345" s="16">
        <v>6</v>
      </c>
      <c r="BH12345" s="16">
        <v>2002</v>
      </c>
      <c r="BI12345" s="9" t="s">
        <v>86</v>
      </c>
      <c r="BJ12345" s="9" t="s">
        <v>87</v>
      </c>
      <c r="BK12345" s="9" t="s">
        <v>170</v>
      </c>
      <c r="BL12345" s="9" t="s">
        <v>86</v>
      </c>
      <c r="BM12345" s="3" t="s">
        <v>221</v>
      </c>
      <c r="BN12345" s="3">
        <v>3</v>
      </c>
      <c r="BO12345" s="9">
        <v>1</v>
      </c>
      <c r="BP12345" s="18">
        <v>1</v>
      </c>
      <c r="BQ12345" s="16">
        <v>1</v>
      </c>
      <c r="BR12345" s="3" t="s">
        <v>121</v>
      </c>
    </row>
    <row r="12346" spans="1:70" x14ac:dyDescent="0.35">
      <c r="A12346" s="2">
        <v>10576</v>
      </c>
      <c r="B12346" s="3" t="s">
        <v>297</v>
      </c>
      <c r="C12346" s="2">
        <v>55149</v>
      </c>
      <c r="D12346" s="4" t="s">
        <v>1693</v>
      </c>
      <c r="E12346" s="5" t="s">
        <v>73</v>
      </c>
      <c r="F12346" s="5" t="s">
        <v>101</v>
      </c>
      <c r="G12346" s="6" t="s">
        <v>229</v>
      </c>
      <c r="H12346" s="7" t="s">
        <v>1694</v>
      </c>
      <c r="I12346" s="8" t="s">
        <v>1042</v>
      </c>
      <c r="J12346" s="9" t="s">
        <v>107</v>
      </c>
      <c r="K12346" s="19" t="s">
        <v>0</v>
      </c>
      <c r="L12346" s="20" t="s">
        <v>0</v>
      </c>
      <c r="M12346" s="20" t="s">
        <v>0</v>
      </c>
      <c r="N12346" s="10">
        <v>271</v>
      </c>
      <c r="O12346" s="11">
        <v>15861</v>
      </c>
      <c r="P12346" s="11">
        <v>15427</v>
      </c>
      <c r="Q12346" s="19" t="s">
        <v>0</v>
      </c>
      <c r="R12346" s="20" t="s">
        <v>0</v>
      </c>
      <c r="S12346" s="20" t="s">
        <v>0</v>
      </c>
      <c r="T12346" s="12">
        <v>113856</v>
      </c>
      <c r="U12346" s="21" t="s">
        <v>0</v>
      </c>
      <c r="V12346" s="12">
        <v>113856</v>
      </c>
      <c r="W12346" s="21" t="s">
        <v>0</v>
      </c>
      <c r="X12346" s="21" t="s">
        <v>0</v>
      </c>
      <c r="Y12346" s="12">
        <v>113856</v>
      </c>
      <c r="Z12346" s="12">
        <v>0</v>
      </c>
      <c r="AA12346" s="21" t="s">
        <v>0</v>
      </c>
      <c r="AB12346" s="21" t="s">
        <v>0</v>
      </c>
      <c r="AC12346" s="21" t="s">
        <v>0</v>
      </c>
      <c r="AD12346" s="24" t="s">
        <v>0</v>
      </c>
      <c r="AE12346" s="13">
        <v>0</v>
      </c>
      <c r="AF12346" s="22" t="s">
        <v>0</v>
      </c>
      <c r="AG12346" s="22" t="s">
        <v>0</v>
      </c>
      <c r="AH12346" s="23" t="s">
        <v>0</v>
      </c>
      <c r="AI12346" s="23" t="s">
        <v>0</v>
      </c>
      <c r="AJ12346" s="13">
        <v>70</v>
      </c>
      <c r="AK12346" s="24" t="s">
        <v>0</v>
      </c>
      <c r="AL12346" s="16" t="s">
        <v>272</v>
      </c>
      <c r="AM12346" s="16" t="s">
        <v>79</v>
      </c>
      <c r="AN12346" s="16" t="s">
        <v>578</v>
      </c>
      <c r="AO12346" s="16" t="s">
        <v>273</v>
      </c>
      <c r="AP12346" s="16" t="s">
        <v>79</v>
      </c>
      <c r="AQ12346" s="16" t="s">
        <v>79</v>
      </c>
      <c r="AR12346" s="17" t="s">
        <v>79</v>
      </c>
      <c r="AS12346" s="17" t="s">
        <v>79</v>
      </c>
      <c r="AT12346" s="9" t="s">
        <v>85</v>
      </c>
      <c r="AU12346" s="9">
        <v>3</v>
      </c>
      <c r="AV12346" s="9">
        <v>2002</v>
      </c>
      <c r="AW12346" s="9">
        <v>3</v>
      </c>
      <c r="AX12346" s="9">
        <v>2002</v>
      </c>
      <c r="AY12346" s="18" t="s">
        <v>85</v>
      </c>
      <c r="AZ12346" s="18">
        <v>3</v>
      </c>
      <c r="BA12346" s="18">
        <v>2002</v>
      </c>
      <c r="BB12346" s="18">
        <v>3</v>
      </c>
      <c r="BC12346" s="18">
        <v>2002</v>
      </c>
      <c r="BD12346" s="16" t="s">
        <v>85</v>
      </c>
      <c r="BE12346" s="16">
        <v>6</v>
      </c>
      <c r="BF12346" s="16">
        <v>2002</v>
      </c>
      <c r="BG12346" s="16">
        <v>6</v>
      </c>
      <c r="BH12346" s="16">
        <v>2002</v>
      </c>
      <c r="BI12346" s="9" t="s">
        <v>86</v>
      </c>
      <c r="BJ12346" s="9" t="s">
        <v>87</v>
      </c>
      <c r="BK12346" s="9" t="s">
        <v>170</v>
      </c>
      <c r="BL12346" s="9" t="s">
        <v>86</v>
      </c>
      <c r="BM12346" s="3" t="s">
        <v>221</v>
      </c>
      <c r="BN12346" s="3">
        <v>3</v>
      </c>
      <c r="BO12346" s="9">
        <v>1</v>
      </c>
      <c r="BP12346" s="18">
        <v>1</v>
      </c>
      <c r="BQ12346" s="16">
        <v>1</v>
      </c>
      <c r="BR12346" s="3" t="s">
        <v>121</v>
      </c>
    </row>
    <row r="12347" spans="1:70" x14ac:dyDescent="0.35">
      <c r="A12347" s="2">
        <v>10576</v>
      </c>
      <c r="B12347" s="3" t="s">
        <v>297</v>
      </c>
      <c r="C12347" s="2">
        <v>55149</v>
      </c>
      <c r="D12347" s="4" t="s">
        <v>1693</v>
      </c>
      <c r="E12347" s="5" t="s">
        <v>73</v>
      </c>
      <c r="F12347" s="5" t="s">
        <v>102</v>
      </c>
      <c r="G12347" s="6" t="s">
        <v>229</v>
      </c>
      <c r="H12347" s="7" t="s">
        <v>1694</v>
      </c>
      <c r="I12347" s="8" t="s">
        <v>1042</v>
      </c>
      <c r="J12347" s="9" t="s">
        <v>107</v>
      </c>
      <c r="K12347" s="19" t="s">
        <v>0</v>
      </c>
      <c r="L12347" s="20" t="s">
        <v>0</v>
      </c>
      <c r="M12347" s="20" t="s">
        <v>0</v>
      </c>
      <c r="N12347" s="10">
        <v>271</v>
      </c>
      <c r="O12347" s="11">
        <v>105389</v>
      </c>
      <c r="P12347" s="11">
        <v>102957</v>
      </c>
      <c r="Q12347" s="19" t="s">
        <v>0</v>
      </c>
      <c r="R12347" s="20" t="s">
        <v>0</v>
      </c>
      <c r="S12347" s="20" t="s">
        <v>0</v>
      </c>
      <c r="T12347" s="12">
        <v>782225</v>
      </c>
      <c r="U12347" s="21" t="s">
        <v>0</v>
      </c>
      <c r="V12347" s="12">
        <v>782225</v>
      </c>
      <c r="W12347" s="21" t="s">
        <v>0</v>
      </c>
      <c r="X12347" s="21" t="s">
        <v>0</v>
      </c>
      <c r="Y12347" s="12">
        <v>782225</v>
      </c>
      <c r="Z12347" s="12">
        <v>0</v>
      </c>
      <c r="AA12347" s="21" t="s">
        <v>0</v>
      </c>
      <c r="AB12347" s="21" t="s">
        <v>0</v>
      </c>
      <c r="AC12347" s="21" t="s">
        <v>0</v>
      </c>
      <c r="AD12347" s="24" t="s">
        <v>0</v>
      </c>
      <c r="AE12347" s="13">
        <v>0</v>
      </c>
      <c r="AF12347" s="22" t="s">
        <v>0</v>
      </c>
      <c r="AG12347" s="22" t="s">
        <v>0</v>
      </c>
      <c r="AH12347" s="23" t="s">
        <v>0</v>
      </c>
      <c r="AI12347" s="23" t="s">
        <v>0</v>
      </c>
      <c r="AJ12347" s="13">
        <v>460</v>
      </c>
      <c r="AK12347" s="24" t="s">
        <v>0</v>
      </c>
      <c r="AL12347" s="16" t="s">
        <v>272</v>
      </c>
      <c r="AM12347" s="16" t="s">
        <v>79</v>
      </c>
      <c r="AN12347" s="16" t="s">
        <v>578</v>
      </c>
      <c r="AO12347" s="16" t="s">
        <v>273</v>
      </c>
      <c r="AP12347" s="16" t="s">
        <v>79</v>
      </c>
      <c r="AQ12347" s="16" t="s">
        <v>79</v>
      </c>
      <c r="AR12347" s="17" t="s">
        <v>79</v>
      </c>
      <c r="AS12347" s="17" t="s">
        <v>79</v>
      </c>
      <c r="AT12347" s="9" t="s">
        <v>85</v>
      </c>
      <c r="AU12347" s="9">
        <v>3</v>
      </c>
      <c r="AV12347" s="9">
        <v>2002</v>
      </c>
      <c r="AW12347" s="9">
        <v>3</v>
      </c>
      <c r="AX12347" s="9">
        <v>2002</v>
      </c>
      <c r="AY12347" s="18" t="s">
        <v>85</v>
      </c>
      <c r="AZ12347" s="18">
        <v>3</v>
      </c>
      <c r="BA12347" s="18">
        <v>2002</v>
      </c>
      <c r="BB12347" s="18">
        <v>3</v>
      </c>
      <c r="BC12347" s="18">
        <v>2002</v>
      </c>
      <c r="BD12347" s="16" t="s">
        <v>85</v>
      </c>
      <c r="BE12347" s="16">
        <v>6</v>
      </c>
      <c r="BF12347" s="16">
        <v>2002</v>
      </c>
      <c r="BG12347" s="16">
        <v>6</v>
      </c>
      <c r="BH12347" s="16">
        <v>2002</v>
      </c>
      <c r="BI12347" s="9" t="s">
        <v>86</v>
      </c>
      <c r="BJ12347" s="9" t="s">
        <v>87</v>
      </c>
      <c r="BK12347" s="9" t="s">
        <v>170</v>
      </c>
      <c r="BL12347" s="9" t="s">
        <v>86</v>
      </c>
      <c r="BM12347" s="3" t="s">
        <v>221</v>
      </c>
      <c r="BN12347" s="3">
        <v>3</v>
      </c>
      <c r="BO12347" s="9">
        <v>1</v>
      </c>
      <c r="BP12347" s="18">
        <v>1</v>
      </c>
      <c r="BQ12347" s="16">
        <v>1</v>
      </c>
      <c r="BR12347" s="3" t="s">
        <v>121</v>
      </c>
    </row>
    <row r="12348" spans="1:70" x14ac:dyDescent="0.35">
      <c r="A12348" s="2">
        <v>10576</v>
      </c>
      <c r="B12348" s="3" t="s">
        <v>297</v>
      </c>
      <c r="C12348" s="2">
        <v>55149</v>
      </c>
      <c r="D12348" s="4" t="s">
        <v>1693</v>
      </c>
      <c r="E12348" s="5" t="s">
        <v>73</v>
      </c>
      <c r="F12348" s="5" t="s">
        <v>74</v>
      </c>
      <c r="G12348" s="6" t="s">
        <v>231</v>
      </c>
      <c r="H12348" s="7" t="s">
        <v>1695</v>
      </c>
      <c r="I12348" s="8" t="s">
        <v>1043</v>
      </c>
      <c r="J12348" s="9" t="s">
        <v>107</v>
      </c>
      <c r="K12348" s="19" t="s">
        <v>0</v>
      </c>
      <c r="L12348" s="20" t="s">
        <v>0</v>
      </c>
      <c r="M12348" s="20" t="s">
        <v>0</v>
      </c>
      <c r="N12348" s="10">
        <v>262</v>
      </c>
      <c r="O12348" s="11">
        <v>161225</v>
      </c>
      <c r="P12348" s="11">
        <v>156605</v>
      </c>
      <c r="Q12348" s="19" t="s">
        <v>0</v>
      </c>
      <c r="R12348" s="20" t="s">
        <v>0</v>
      </c>
      <c r="S12348" s="20" t="s">
        <v>0</v>
      </c>
      <c r="T12348" s="12">
        <v>1179163</v>
      </c>
      <c r="U12348" s="21" t="s">
        <v>0</v>
      </c>
      <c r="V12348" s="12">
        <v>1179163</v>
      </c>
      <c r="W12348" s="21" t="s">
        <v>0</v>
      </c>
      <c r="X12348" s="21" t="s">
        <v>0</v>
      </c>
      <c r="Y12348" s="12">
        <v>1179163</v>
      </c>
      <c r="Z12348" s="12">
        <v>0</v>
      </c>
      <c r="AA12348" s="21" t="s">
        <v>0</v>
      </c>
      <c r="AB12348" s="21" t="s">
        <v>0</v>
      </c>
      <c r="AC12348" s="21" t="s">
        <v>0</v>
      </c>
      <c r="AD12348" s="24" t="s">
        <v>0</v>
      </c>
      <c r="AE12348" s="13">
        <v>0</v>
      </c>
      <c r="AF12348" s="22" t="s">
        <v>0</v>
      </c>
      <c r="AG12348" s="22" t="s">
        <v>0</v>
      </c>
      <c r="AH12348" s="23" t="s">
        <v>0</v>
      </c>
      <c r="AI12348" s="23" t="s">
        <v>0</v>
      </c>
      <c r="AJ12348" s="13">
        <v>744</v>
      </c>
      <c r="AK12348" s="24" t="s">
        <v>0</v>
      </c>
      <c r="AL12348" s="16" t="s">
        <v>272</v>
      </c>
      <c r="AM12348" s="16" t="s">
        <v>79</v>
      </c>
      <c r="AN12348" s="16" t="s">
        <v>578</v>
      </c>
      <c r="AO12348" s="16" t="s">
        <v>273</v>
      </c>
      <c r="AP12348" s="16" t="s">
        <v>79</v>
      </c>
      <c r="AQ12348" s="16" t="s">
        <v>79</v>
      </c>
      <c r="AR12348" s="17" t="s">
        <v>79</v>
      </c>
      <c r="AS12348" s="17" t="s">
        <v>79</v>
      </c>
      <c r="AT12348" s="9" t="s">
        <v>85</v>
      </c>
      <c r="AU12348" s="9">
        <v>3</v>
      </c>
      <c r="AV12348" s="9">
        <v>2002</v>
      </c>
      <c r="AW12348" s="9">
        <v>3</v>
      </c>
      <c r="AX12348" s="9">
        <v>2002</v>
      </c>
      <c r="AY12348" s="18" t="s">
        <v>85</v>
      </c>
      <c r="AZ12348" s="18">
        <v>3</v>
      </c>
      <c r="BA12348" s="18">
        <v>2002</v>
      </c>
      <c r="BB12348" s="18">
        <v>3</v>
      </c>
      <c r="BC12348" s="18">
        <v>2002</v>
      </c>
      <c r="BD12348" s="16" t="s">
        <v>85</v>
      </c>
      <c r="BE12348" s="16">
        <v>6</v>
      </c>
      <c r="BF12348" s="16">
        <v>2002</v>
      </c>
      <c r="BG12348" s="16">
        <v>6</v>
      </c>
      <c r="BH12348" s="16">
        <v>2002</v>
      </c>
      <c r="BI12348" s="9" t="s">
        <v>86</v>
      </c>
      <c r="BJ12348" s="9" t="s">
        <v>87</v>
      </c>
      <c r="BK12348" s="9" t="s">
        <v>170</v>
      </c>
      <c r="BL12348" s="9" t="s">
        <v>86</v>
      </c>
      <c r="BM12348" s="3" t="s">
        <v>221</v>
      </c>
      <c r="BN12348" s="3">
        <v>3</v>
      </c>
      <c r="BO12348" s="9">
        <v>1</v>
      </c>
      <c r="BP12348" s="18">
        <v>1</v>
      </c>
      <c r="BQ12348" s="16">
        <v>1</v>
      </c>
      <c r="BR12348" s="3" t="s">
        <v>121</v>
      </c>
    </row>
    <row r="12349" spans="1:70" x14ac:dyDescent="0.35">
      <c r="A12349" s="2">
        <v>10576</v>
      </c>
      <c r="B12349" s="3" t="s">
        <v>297</v>
      </c>
      <c r="C12349" s="2">
        <v>55149</v>
      </c>
      <c r="D12349" s="4" t="s">
        <v>1693</v>
      </c>
      <c r="E12349" s="5" t="s">
        <v>73</v>
      </c>
      <c r="F12349" s="5" t="s">
        <v>92</v>
      </c>
      <c r="G12349" s="6" t="s">
        <v>231</v>
      </c>
      <c r="H12349" s="7" t="s">
        <v>1695</v>
      </c>
      <c r="I12349" s="8" t="s">
        <v>1043</v>
      </c>
      <c r="J12349" s="9" t="s">
        <v>107</v>
      </c>
      <c r="K12349" s="19" t="s">
        <v>0</v>
      </c>
      <c r="L12349" s="20" t="s">
        <v>0</v>
      </c>
      <c r="M12349" s="20" t="s">
        <v>0</v>
      </c>
      <c r="N12349" s="10">
        <v>262</v>
      </c>
      <c r="O12349" s="11">
        <v>120531</v>
      </c>
      <c r="P12349" s="11">
        <v>117052</v>
      </c>
      <c r="Q12349" s="19" t="s">
        <v>0</v>
      </c>
      <c r="R12349" s="20" t="s">
        <v>0</v>
      </c>
      <c r="S12349" s="20" t="s">
        <v>0</v>
      </c>
      <c r="T12349" s="12">
        <v>886123</v>
      </c>
      <c r="U12349" s="21" t="s">
        <v>0</v>
      </c>
      <c r="V12349" s="12">
        <v>886123</v>
      </c>
      <c r="W12349" s="21" t="s">
        <v>0</v>
      </c>
      <c r="X12349" s="21" t="s">
        <v>0</v>
      </c>
      <c r="Y12349" s="12">
        <v>886123</v>
      </c>
      <c r="Z12349" s="12">
        <v>0</v>
      </c>
      <c r="AA12349" s="21" t="s">
        <v>0</v>
      </c>
      <c r="AB12349" s="21" t="s">
        <v>0</v>
      </c>
      <c r="AC12349" s="21" t="s">
        <v>0</v>
      </c>
      <c r="AD12349" s="24" t="s">
        <v>0</v>
      </c>
      <c r="AE12349" s="13">
        <v>0</v>
      </c>
      <c r="AF12349" s="22" t="s">
        <v>0</v>
      </c>
      <c r="AG12349" s="22" t="s">
        <v>0</v>
      </c>
      <c r="AH12349" s="23" t="s">
        <v>0</v>
      </c>
      <c r="AI12349" s="23" t="s">
        <v>0</v>
      </c>
      <c r="AJ12349" s="13">
        <v>578</v>
      </c>
      <c r="AK12349" s="24" t="s">
        <v>0</v>
      </c>
      <c r="AL12349" s="16" t="s">
        <v>272</v>
      </c>
      <c r="AM12349" s="16" t="s">
        <v>79</v>
      </c>
      <c r="AN12349" s="16" t="s">
        <v>578</v>
      </c>
      <c r="AO12349" s="16" t="s">
        <v>273</v>
      </c>
      <c r="AP12349" s="16" t="s">
        <v>79</v>
      </c>
      <c r="AQ12349" s="16" t="s">
        <v>79</v>
      </c>
      <c r="AR12349" s="17" t="s">
        <v>79</v>
      </c>
      <c r="AS12349" s="17" t="s">
        <v>79</v>
      </c>
      <c r="AT12349" s="9" t="s">
        <v>85</v>
      </c>
      <c r="AU12349" s="9">
        <v>3</v>
      </c>
      <c r="AV12349" s="9">
        <v>2002</v>
      </c>
      <c r="AW12349" s="9">
        <v>3</v>
      </c>
      <c r="AX12349" s="9">
        <v>2002</v>
      </c>
      <c r="AY12349" s="18" t="s">
        <v>85</v>
      </c>
      <c r="AZ12349" s="18">
        <v>3</v>
      </c>
      <c r="BA12349" s="18">
        <v>2002</v>
      </c>
      <c r="BB12349" s="18">
        <v>3</v>
      </c>
      <c r="BC12349" s="18">
        <v>2002</v>
      </c>
      <c r="BD12349" s="16" t="s">
        <v>85</v>
      </c>
      <c r="BE12349" s="16">
        <v>6</v>
      </c>
      <c r="BF12349" s="16">
        <v>2002</v>
      </c>
      <c r="BG12349" s="16">
        <v>6</v>
      </c>
      <c r="BH12349" s="16">
        <v>2002</v>
      </c>
      <c r="BI12349" s="9" t="s">
        <v>86</v>
      </c>
      <c r="BJ12349" s="9" t="s">
        <v>87</v>
      </c>
      <c r="BK12349" s="9" t="s">
        <v>170</v>
      </c>
      <c r="BL12349" s="9" t="s">
        <v>86</v>
      </c>
      <c r="BM12349" s="3" t="s">
        <v>221</v>
      </c>
      <c r="BN12349" s="3">
        <v>3</v>
      </c>
      <c r="BO12349" s="9">
        <v>1</v>
      </c>
      <c r="BP12349" s="18">
        <v>1</v>
      </c>
      <c r="BQ12349" s="16">
        <v>1</v>
      </c>
      <c r="BR12349" s="3" t="s">
        <v>121</v>
      </c>
    </row>
    <row r="12350" spans="1:70" x14ac:dyDescent="0.35">
      <c r="A12350" s="2">
        <v>10576</v>
      </c>
      <c r="B12350" s="3" t="s">
        <v>297</v>
      </c>
      <c r="C12350" s="2">
        <v>55149</v>
      </c>
      <c r="D12350" s="4" t="s">
        <v>1693</v>
      </c>
      <c r="E12350" s="5" t="s">
        <v>73</v>
      </c>
      <c r="F12350" s="5" t="s">
        <v>93</v>
      </c>
      <c r="G12350" s="6" t="s">
        <v>231</v>
      </c>
      <c r="H12350" s="7" t="s">
        <v>1695</v>
      </c>
      <c r="I12350" s="8" t="s">
        <v>1043</v>
      </c>
      <c r="J12350" s="9" t="s">
        <v>107</v>
      </c>
      <c r="K12350" s="19" t="s">
        <v>0</v>
      </c>
      <c r="L12350" s="20" t="s">
        <v>0</v>
      </c>
      <c r="M12350" s="20" t="s">
        <v>0</v>
      </c>
      <c r="N12350" s="10">
        <v>262</v>
      </c>
      <c r="O12350" s="11">
        <v>134754</v>
      </c>
      <c r="P12350" s="11">
        <v>130931</v>
      </c>
      <c r="Q12350" s="19" t="s">
        <v>0</v>
      </c>
      <c r="R12350" s="20" t="s">
        <v>0</v>
      </c>
      <c r="S12350" s="20" t="s">
        <v>0</v>
      </c>
      <c r="T12350" s="12">
        <v>983595</v>
      </c>
      <c r="U12350" s="21" t="s">
        <v>0</v>
      </c>
      <c r="V12350" s="12">
        <v>983595</v>
      </c>
      <c r="W12350" s="21" t="s">
        <v>0</v>
      </c>
      <c r="X12350" s="21" t="s">
        <v>0</v>
      </c>
      <c r="Y12350" s="12">
        <v>983595</v>
      </c>
      <c r="Z12350" s="12">
        <v>0</v>
      </c>
      <c r="AA12350" s="21" t="s">
        <v>0</v>
      </c>
      <c r="AB12350" s="21" t="s">
        <v>0</v>
      </c>
      <c r="AC12350" s="21" t="s">
        <v>0</v>
      </c>
      <c r="AD12350" s="24" t="s">
        <v>0</v>
      </c>
      <c r="AE12350" s="13">
        <v>0</v>
      </c>
      <c r="AF12350" s="22" t="s">
        <v>0</v>
      </c>
      <c r="AG12350" s="22" t="s">
        <v>0</v>
      </c>
      <c r="AH12350" s="23" t="s">
        <v>0</v>
      </c>
      <c r="AI12350" s="23" t="s">
        <v>0</v>
      </c>
      <c r="AJ12350" s="13">
        <v>612</v>
      </c>
      <c r="AK12350" s="24" t="s">
        <v>0</v>
      </c>
      <c r="AL12350" s="16" t="s">
        <v>272</v>
      </c>
      <c r="AM12350" s="16" t="s">
        <v>79</v>
      </c>
      <c r="AN12350" s="16" t="s">
        <v>578</v>
      </c>
      <c r="AO12350" s="16" t="s">
        <v>273</v>
      </c>
      <c r="AP12350" s="16" t="s">
        <v>79</v>
      </c>
      <c r="AQ12350" s="16" t="s">
        <v>79</v>
      </c>
      <c r="AR12350" s="17" t="s">
        <v>79</v>
      </c>
      <c r="AS12350" s="17" t="s">
        <v>79</v>
      </c>
      <c r="AT12350" s="9" t="s">
        <v>85</v>
      </c>
      <c r="AU12350" s="9">
        <v>3</v>
      </c>
      <c r="AV12350" s="9">
        <v>2002</v>
      </c>
      <c r="AW12350" s="9">
        <v>3</v>
      </c>
      <c r="AX12350" s="9">
        <v>2002</v>
      </c>
      <c r="AY12350" s="18" t="s">
        <v>85</v>
      </c>
      <c r="AZ12350" s="18">
        <v>3</v>
      </c>
      <c r="BA12350" s="18">
        <v>2002</v>
      </c>
      <c r="BB12350" s="18">
        <v>3</v>
      </c>
      <c r="BC12350" s="18">
        <v>2002</v>
      </c>
      <c r="BD12350" s="16" t="s">
        <v>85</v>
      </c>
      <c r="BE12350" s="16">
        <v>6</v>
      </c>
      <c r="BF12350" s="16">
        <v>2002</v>
      </c>
      <c r="BG12350" s="16">
        <v>6</v>
      </c>
      <c r="BH12350" s="16">
        <v>2002</v>
      </c>
      <c r="BI12350" s="9" t="s">
        <v>86</v>
      </c>
      <c r="BJ12350" s="9" t="s">
        <v>87</v>
      </c>
      <c r="BK12350" s="9" t="s">
        <v>170</v>
      </c>
      <c r="BL12350" s="9" t="s">
        <v>86</v>
      </c>
      <c r="BM12350" s="3" t="s">
        <v>221</v>
      </c>
      <c r="BN12350" s="3">
        <v>3</v>
      </c>
      <c r="BO12350" s="9">
        <v>1</v>
      </c>
      <c r="BP12350" s="18">
        <v>1</v>
      </c>
      <c r="BQ12350" s="16">
        <v>1</v>
      </c>
      <c r="BR12350" s="3" t="s">
        <v>121</v>
      </c>
    </row>
    <row r="12351" spans="1:70" x14ac:dyDescent="0.35">
      <c r="A12351" s="2">
        <v>10576</v>
      </c>
      <c r="B12351" s="3" t="s">
        <v>297</v>
      </c>
      <c r="C12351" s="2">
        <v>55149</v>
      </c>
      <c r="D12351" s="4" t="s">
        <v>1693</v>
      </c>
      <c r="E12351" s="5" t="s">
        <v>73</v>
      </c>
      <c r="F12351" s="5" t="s">
        <v>94</v>
      </c>
      <c r="G12351" s="6" t="s">
        <v>231</v>
      </c>
      <c r="H12351" s="7" t="s">
        <v>1695</v>
      </c>
      <c r="I12351" s="8" t="s">
        <v>1043</v>
      </c>
      <c r="J12351" s="9" t="s">
        <v>107</v>
      </c>
      <c r="K12351" s="19" t="s">
        <v>0</v>
      </c>
      <c r="L12351" s="20" t="s">
        <v>0</v>
      </c>
      <c r="M12351" s="20" t="s">
        <v>0</v>
      </c>
      <c r="N12351" s="10">
        <v>262</v>
      </c>
      <c r="O12351" s="11">
        <v>152128</v>
      </c>
      <c r="P12351" s="11">
        <v>147561</v>
      </c>
      <c r="Q12351" s="19" t="s">
        <v>0</v>
      </c>
      <c r="R12351" s="20" t="s">
        <v>0</v>
      </c>
      <c r="S12351" s="20" t="s">
        <v>0</v>
      </c>
      <c r="T12351" s="12">
        <v>1097854</v>
      </c>
      <c r="U12351" s="21" t="s">
        <v>0</v>
      </c>
      <c r="V12351" s="12">
        <v>1097854</v>
      </c>
      <c r="W12351" s="21" t="s">
        <v>0</v>
      </c>
      <c r="X12351" s="21" t="s">
        <v>0</v>
      </c>
      <c r="Y12351" s="12">
        <v>1097854</v>
      </c>
      <c r="Z12351" s="12">
        <v>0</v>
      </c>
      <c r="AA12351" s="21" t="s">
        <v>0</v>
      </c>
      <c r="AB12351" s="21" t="s">
        <v>0</v>
      </c>
      <c r="AC12351" s="21" t="s">
        <v>0</v>
      </c>
      <c r="AD12351" s="24" t="s">
        <v>0</v>
      </c>
      <c r="AE12351" s="13">
        <v>0</v>
      </c>
      <c r="AF12351" s="22" t="s">
        <v>0</v>
      </c>
      <c r="AG12351" s="22" t="s">
        <v>0</v>
      </c>
      <c r="AH12351" s="23" t="s">
        <v>0</v>
      </c>
      <c r="AI12351" s="23" t="s">
        <v>0</v>
      </c>
      <c r="AJ12351" s="13">
        <v>679</v>
      </c>
      <c r="AK12351" s="24" t="s">
        <v>0</v>
      </c>
      <c r="AL12351" s="16" t="s">
        <v>272</v>
      </c>
      <c r="AM12351" s="16" t="s">
        <v>79</v>
      </c>
      <c r="AN12351" s="16" t="s">
        <v>578</v>
      </c>
      <c r="AO12351" s="16" t="s">
        <v>273</v>
      </c>
      <c r="AP12351" s="16" t="s">
        <v>79</v>
      </c>
      <c r="AQ12351" s="16" t="s">
        <v>79</v>
      </c>
      <c r="AR12351" s="17" t="s">
        <v>79</v>
      </c>
      <c r="AS12351" s="17" t="s">
        <v>79</v>
      </c>
      <c r="AT12351" s="9" t="s">
        <v>85</v>
      </c>
      <c r="AU12351" s="9">
        <v>3</v>
      </c>
      <c r="AV12351" s="9">
        <v>2002</v>
      </c>
      <c r="AW12351" s="9">
        <v>3</v>
      </c>
      <c r="AX12351" s="9">
        <v>2002</v>
      </c>
      <c r="AY12351" s="18" t="s">
        <v>85</v>
      </c>
      <c r="AZ12351" s="18">
        <v>3</v>
      </c>
      <c r="BA12351" s="18">
        <v>2002</v>
      </c>
      <c r="BB12351" s="18">
        <v>3</v>
      </c>
      <c r="BC12351" s="18">
        <v>2002</v>
      </c>
      <c r="BD12351" s="16" t="s">
        <v>85</v>
      </c>
      <c r="BE12351" s="16">
        <v>6</v>
      </c>
      <c r="BF12351" s="16">
        <v>2002</v>
      </c>
      <c r="BG12351" s="16">
        <v>6</v>
      </c>
      <c r="BH12351" s="16">
        <v>2002</v>
      </c>
      <c r="BI12351" s="9" t="s">
        <v>86</v>
      </c>
      <c r="BJ12351" s="9" t="s">
        <v>87</v>
      </c>
      <c r="BK12351" s="9" t="s">
        <v>170</v>
      </c>
      <c r="BL12351" s="9" t="s">
        <v>86</v>
      </c>
      <c r="BM12351" s="3" t="s">
        <v>221</v>
      </c>
      <c r="BN12351" s="3">
        <v>3</v>
      </c>
      <c r="BO12351" s="9">
        <v>1</v>
      </c>
      <c r="BP12351" s="18">
        <v>1</v>
      </c>
      <c r="BQ12351" s="16">
        <v>1</v>
      </c>
      <c r="BR12351" s="3" t="s">
        <v>121</v>
      </c>
    </row>
    <row r="12352" spans="1:70" x14ac:dyDescent="0.35">
      <c r="A12352" s="2">
        <v>10576</v>
      </c>
      <c r="B12352" s="3" t="s">
        <v>297</v>
      </c>
      <c r="C12352" s="2">
        <v>55149</v>
      </c>
      <c r="D12352" s="4" t="s">
        <v>1693</v>
      </c>
      <c r="E12352" s="5" t="s">
        <v>73</v>
      </c>
      <c r="F12352" s="5" t="s">
        <v>95</v>
      </c>
      <c r="G12352" s="6" t="s">
        <v>231</v>
      </c>
      <c r="H12352" s="7" t="s">
        <v>1695</v>
      </c>
      <c r="I12352" s="8" t="s">
        <v>1043</v>
      </c>
      <c r="J12352" s="9" t="s">
        <v>107</v>
      </c>
      <c r="K12352" s="19" t="s">
        <v>0</v>
      </c>
      <c r="L12352" s="20" t="s">
        <v>0</v>
      </c>
      <c r="M12352" s="20" t="s">
        <v>0</v>
      </c>
      <c r="N12352" s="10">
        <v>262</v>
      </c>
      <c r="O12352" s="11">
        <v>92976</v>
      </c>
      <c r="P12352" s="11">
        <v>90090</v>
      </c>
      <c r="Q12352" s="19" t="s">
        <v>0</v>
      </c>
      <c r="R12352" s="20" t="s">
        <v>0</v>
      </c>
      <c r="S12352" s="20" t="s">
        <v>0</v>
      </c>
      <c r="T12352" s="12">
        <v>678555</v>
      </c>
      <c r="U12352" s="21" t="s">
        <v>0</v>
      </c>
      <c r="V12352" s="12">
        <v>678555</v>
      </c>
      <c r="W12352" s="21" t="s">
        <v>0</v>
      </c>
      <c r="X12352" s="21" t="s">
        <v>0</v>
      </c>
      <c r="Y12352" s="12">
        <v>678555</v>
      </c>
      <c r="Z12352" s="12">
        <v>0</v>
      </c>
      <c r="AA12352" s="21" t="s">
        <v>0</v>
      </c>
      <c r="AB12352" s="21" t="s">
        <v>0</v>
      </c>
      <c r="AC12352" s="21" t="s">
        <v>0</v>
      </c>
      <c r="AD12352" s="24" t="s">
        <v>0</v>
      </c>
      <c r="AE12352" s="13">
        <v>0</v>
      </c>
      <c r="AF12352" s="22" t="s">
        <v>0</v>
      </c>
      <c r="AG12352" s="22" t="s">
        <v>0</v>
      </c>
      <c r="AH12352" s="23" t="s">
        <v>0</v>
      </c>
      <c r="AI12352" s="23" t="s">
        <v>0</v>
      </c>
      <c r="AJ12352" s="13">
        <v>439</v>
      </c>
      <c r="AK12352" s="24" t="s">
        <v>0</v>
      </c>
      <c r="AL12352" s="16" t="s">
        <v>272</v>
      </c>
      <c r="AM12352" s="16" t="s">
        <v>79</v>
      </c>
      <c r="AN12352" s="16" t="s">
        <v>578</v>
      </c>
      <c r="AO12352" s="16" t="s">
        <v>273</v>
      </c>
      <c r="AP12352" s="16" t="s">
        <v>79</v>
      </c>
      <c r="AQ12352" s="16" t="s">
        <v>79</v>
      </c>
      <c r="AR12352" s="17" t="s">
        <v>79</v>
      </c>
      <c r="AS12352" s="17" t="s">
        <v>79</v>
      </c>
      <c r="AT12352" s="9" t="s">
        <v>85</v>
      </c>
      <c r="AU12352" s="9">
        <v>3</v>
      </c>
      <c r="AV12352" s="9">
        <v>2002</v>
      </c>
      <c r="AW12352" s="9">
        <v>3</v>
      </c>
      <c r="AX12352" s="9">
        <v>2002</v>
      </c>
      <c r="AY12352" s="18" t="s">
        <v>85</v>
      </c>
      <c r="AZ12352" s="18">
        <v>3</v>
      </c>
      <c r="BA12352" s="18">
        <v>2002</v>
      </c>
      <c r="BB12352" s="18">
        <v>3</v>
      </c>
      <c r="BC12352" s="18">
        <v>2002</v>
      </c>
      <c r="BD12352" s="16" t="s">
        <v>85</v>
      </c>
      <c r="BE12352" s="16">
        <v>6</v>
      </c>
      <c r="BF12352" s="16">
        <v>2002</v>
      </c>
      <c r="BG12352" s="16">
        <v>6</v>
      </c>
      <c r="BH12352" s="16">
        <v>2002</v>
      </c>
      <c r="BI12352" s="9" t="s">
        <v>86</v>
      </c>
      <c r="BJ12352" s="9" t="s">
        <v>87</v>
      </c>
      <c r="BK12352" s="9" t="s">
        <v>170</v>
      </c>
      <c r="BL12352" s="9" t="s">
        <v>86</v>
      </c>
      <c r="BM12352" s="3" t="s">
        <v>221</v>
      </c>
      <c r="BN12352" s="3">
        <v>3</v>
      </c>
      <c r="BO12352" s="9">
        <v>1</v>
      </c>
      <c r="BP12352" s="18">
        <v>1</v>
      </c>
      <c r="BQ12352" s="16">
        <v>1</v>
      </c>
      <c r="BR12352" s="3" t="s">
        <v>121</v>
      </c>
    </row>
    <row r="12353" spans="1:70" x14ac:dyDescent="0.35">
      <c r="A12353" s="2">
        <v>10576</v>
      </c>
      <c r="B12353" s="3" t="s">
        <v>297</v>
      </c>
      <c r="C12353" s="2">
        <v>55149</v>
      </c>
      <c r="D12353" s="4" t="s">
        <v>1693</v>
      </c>
      <c r="E12353" s="5" t="s">
        <v>73</v>
      </c>
      <c r="F12353" s="5" t="s">
        <v>96</v>
      </c>
      <c r="G12353" s="6" t="s">
        <v>231</v>
      </c>
      <c r="H12353" s="7" t="s">
        <v>1695</v>
      </c>
      <c r="I12353" s="8" t="s">
        <v>1043</v>
      </c>
      <c r="J12353" s="9" t="s">
        <v>107</v>
      </c>
      <c r="K12353" s="19" t="s">
        <v>0</v>
      </c>
      <c r="L12353" s="20" t="s">
        <v>0</v>
      </c>
      <c r="M12353" s="20" t="s">
        <v>0</v>
      </c>
      <c r="N12353" s="10">
        <v>262</v>
      </c>
      <c r="O12353" s="11">
        <v>135459</v>
      </c>
      <c r="P12353" s="11">
        <v>131378</v>
      </c>
      <c r="Q12353" s="19" t="s">
        <v>0</v>
      </c>
      <c r="R12353" s="20" t="s">
        <v>0</v>
      </c>
      <c r="S12353" s="20" t="s">
        <v>0</v>
      </c>
      <c r="T12353" s="12">
        <v>985589</v>
      </c>
      <c r="U12353" s="21" t="s">
        <v>0</v>
      </c>
      <c r="V12353" s="12">
        <v>985589</v>
      </c>
      <c r="W12353" s="21" t="s">
        <v>0</v>
      </c>
      <c r="X12353" s="21" t="s">
        <v>0</v>
      </c>
      <c r="Y12353" s="12">
        <v>985589</v>
      </c>
      <c r="Z12353" s="12">
        <v>0</v>
      </c>
      <c r="AA12353" s="21" t="s">
        <v>0</v>
      </c>
      <c r="AB12353" s="21" t="s">
        <v>0</v>
      </c>
      <c r="AC12353" s="21" t="s">
        <v>0</v>
      </c>
      <c r="AD12353" s="24" t="s">
        <v>0</v>
      </c>
      <c r="AE12353" s="13">
        <v>0</v>
      </c>
      <c r="AF12353" s="22" t="s">
        <v>0</v>
      </c>
      <c r="AG12353" s="22" t="s">
        <v>0</v>
      </c>
      <c r="AH12353" s="23" t="s">
        <v>0</v>
      </c>
      <c r="AI12353" s="23" t="s">
        <v>0</v>
      </c>
      <c r="AJ12353" s="13">
        <v>621</v>
      </c>
      <c r="AK12353" s="24" t="s">
        <v>0</v>
      </c>
      <c r="AL12353" s="16" t="s">
        <v>272</v>
      </c>
      <c r="AM12353" s="16" t="s">
        <v>79</v>
      </c>
      <c r="AN12353" s="16" t="s">
        <v>578</v>
      </c>
      <c r="AO12353" s="16" t="s">
        <v>273</v>
      </c>
      <c r="AP12353" s="16" t="s">
        <v>79</v>
      </c>
      <c r="AQ12353" s="16" t="s">
        <v>79</v>
      </c>
      <c r="AR12353" s="17" t="s">
        <v>79</v>
      </c>
      <c r="AS12353" s="17" t="s">
        <v>79</v>
      </c>
      <c r="AT12353" s="9" t="s">
        <v>85</v>
      </c>
      <c r="AU12353" s="9">
        <v>3</v>
      </c>
      <c r="AV12353" s="9">
        <v>2002</v>
      </c>
      <c r="AW12353" s="9">
        <v>3</v>
      </c>
      <c r="AX12353" s="9">
        <v>2002</v>
      </c>
      <c r="AY12353" s="18" t="s">
        <v>85</v>
      </c>
      <c r="AZ12353" s="18">
        <v>3</v>
      </c>
      <c r="BA12353" s="18">
        <v>2002</v>
      </c>
      <c r="BB12353" s="18">
        <v>3</v>
      </c>
      <c r="BC12353" s="18">
        <v>2002</v>
      </c>
      <c r="BD12353" s="16" t="s">
        <v>85</v>
      </c>
      <c r="BE12353" s="16">
        <v>6</v>
      </c>
      <c r="BF12353" s="16">
        <v>2002</v>
      </c>
      <c r="BG12353" s="16">
        <v>6</v>
      </c>
      <c r="BH12353" s="16">
        <v>2002</v>
      </c>
      <c r="BI12353" s="9" t="s">
        <v>86</v>
      </c>
      <c r="BJ12353" s="9" t="s">
        <v>87</v>
      </c>
      <c r="BK12353" s="9" t="s">
        <v>170</v>
      </c>
      <c r="BL12353" s="9" t="s">
        <v>86</v>
      </c>
      <c r="BM12353" s="3" t="s">
        <v>221</v>
      </c>
      <c r="BN12353" s="3">
        <v>3</v>
      </c>
      <c r="BO12353" s="9">
        <v>1</v>
      </c>
      <c r="BP12353" s="18">
        <v>1</v>
      </c>
      <c r="BQ12353" s="16">
        <v>1</v>
      </c>
      <c r="BR12353" s="3" t="s">
        <v>121</v>
      </c>
    </row>
    <row r="12354" spans="1:70" x14ac:dyDescent="0.35">
      <c r="A12354" s="2">
        <v>10576</v>
      </c>
      <c r="B12354" s="3" t="s">
        <v>297</v>
      </c>
      <c r="C12354" s="2">
        <v>55149</v>
      </c>
      <c r="D12354" s="4" t="s">
        <v>1693</v>
      </c>
      <c r="E12354" s="5" t="s">
        <v>73</v>
      </c>
      <c r="F12354" s="5" t="s">
        <v>97</v>
      </c>
      <c r="G12354" s="6" t="s">
        <v>231</v>
      </c>
      <c r="H12354" s="7" t="s">
        <v>1695</v>
      </c>
      <c r="I12354" s="8" t="s">
        <v>1043</v>
      </c>
      <c r="J12354" s="9" t="s">
        <v>107</v>
      </c>
      <c r="K12354" s="19" t="s">
        <v>0</v>
      </c>
      <c r="L12354" s="20" t="s">
        <v>0</v>
      </c>
      <c r="M12354" s="20" t="s">
        <v>0</v>
      </c>
      <c r="N12354" s="10">
        <v>262</v>
      </c>
      <c r="O12354" s="11">
        <v>154566</v>
      </c>
      <c r="P12354" s="11">
        <v>149917</v>
      </c>
      <c r="Q12354" s="19" t="s">
        <v>0</v>
      </c>
      <c r="R12354" s="20" t="s">
        <v>0</v>
      </c>
      <c r="S12354" s="20" t="s">
        <v>0</v>
      </c>
      <c r="T12354" s="12">
        <v>1125841</v>
      </c>
      <c r="U12354" s="21" t="s">
        <v>0</v>
      </c>
      <c r="V12354" s="12">
        <v>1125841</v>
      </c>
      <c r="W12354" s="21" t="s">
        <v>0</v>
      </c>
      <c r="X12354" s="21" t="s">
        <v>0</v>
      </c>
      <c r="Y12354" s="12">
        <v>1125841</v>
      </c>
      <c r="Z12354" s="12">
        <v>0</v>
      </c>
      <c r="AA12354" s="21" t="s">
        <v>0</v>
      </c>
      <c r="AB12354" s="21" t="s">
        <v>0</v>
      </c>
      <c r="AC12354" s="21" t="s">
        <v>0</v>
      </c>
      <c r="AD12354" s="24" t="s">
        <v>0</v>
      </c>
      <c r="AE12354" s="13">
        <v>0</v>
      </c>
      <c r="AF12354" s="22" t="s">
        <v>0</v>
      </c>
      <c r="AG12354" s="22" t="s">
        <v>0</v>
      </c>
      <c r="AH12354" s="23" t="s">
        <v>0</v>
      </c>
      <c r="AI12354" s="23" t="s">
        <v>0</v>
      </c>
      <c r="AJ12354" s="13">
        <v>704</v>
      </c>
      <c r="AK12354" s="24" t="s">
        <v>0</v>
      </c>
      <c r="AL12354" s="16" t="s">
        <v>272</v>
      </c>
      <c r="AM12354" s="16" t="s">
        <v>79</v>
      </c>
      <c r="AN12354" s="16" t="s">
        <v>578</v>
      </c>
      <c r="AO12354" s="16" t="s">
        <v>273</v>
      </c>
      <c r="AP12354" s="16" t="s">
        <v>79</v>
      </c>
      <c r="AQ12354" s="16" t="s">
        <v>79</v>
      </c>
      <c r="AR12354" s="17" t="s">
        <v>79</v>
      </c>
      <c r="AS12354" s="17" t="s">
        <v>79</v>
      </c>
      <c r="AT12354" s="9" t="s">
        <v>85</v>
      </c>
      <c r="AU12354" s="9">
        <v>3</v>
      </c>
      <c r="AV12354" s="9">
        <v>2002</v>
      </c>
      <c r="AW12354" s="9">
        <v>3</v>
      </c>
      <c r="AX12354" s="9">
        <v>2002</v>
      </c>
      <c r="AY12354" s="18" t="s">
        <v>85</v>
      </c>
      <c r="AZ12354" s="18">
        <v>3</v>
      </c>
      <c r="BA12354" s="18">
        <v>2002</v>
      </c>
      <c r="BB12354" s="18">
        <v>3</v>
      </c>
      <c r="BC12354" s="18">
        <v>2002</v>
      </c>
      <c r="BD12354" s="16" t="s">
        <v>85</v>
      </c>
      <c r="BE12354" s="16">
        <v>6</v>
      </c>
      <c r="BF12354" s="16">
        <v>2002</v>
      </c>
      <c r="BG12354" s="16">
        <v>6</v>
      </c>
      <c r="BH12354" s="16">
        <v>2002</v>
      </c>
      <c r="BI12354" s="9" t="s">
        <v>86</v>
      </c>
      <c r="BJ12354" s="9" t="s">
        <v>87</v>
      </c>
      <c r="BK12354" s="9" t="s">
        <v>170</v>
      </c>
      <c r="BL12354" s="9" t="s">
        <v>86</v>
      </c>
      <c r="BM12354" s="3" t="s">
        <v>221</v>
      </c>
      <c r="BN12354" s="3">
        <v>3</v>
      </c>
      <c r="BO12354" s="9">
        <v>1</v>
      </c>
      <c r="BP12354" s="18">
        <v>1</v>
      </c>
      <c r="BQ12354" s="16">
        <v>1</v>
      </c>
      <c r="BR12354" s="3" t="s">
        <v>121</v>
      </c>
    </row>
    <row r="12355" spans="1:70" x14ac:dyDescent="0.35">
      <c r="A12355" s="2">
        <v>10576</v>
      </c>
      <c r="B12355" s="3" t="s">
        <v>297</v>
      </c>
      <c r="C12355" s="2">
        <v>55149</v>
      </c>
      <c r="D12355" s="4" t="s">
        <v>1693</v>
      </c>
      <c r="E12355" s="5" t="s">
        <v>73</v>
      </c>
      <c r="F12355" s="5" t="s">
        <v>98</v>
      </c>
      <c r="G12355" s="6" t="s">
        <v>231</v>
      </c>
      <c r="H12355" s="7" t="s">
        <v>1695</v>
      </c>
      <c r="I12355" s="8" t="s">
        <v>1043</v>
      </c>
      <c r="J12355" s="9" t="s">
        <v>107</v>
      </c>
      <c r="K12355" s="19" t="s">
        <v>0</v>
      </c>
      <c r="L12355" s="20" t="s">
        <v>0</v>
      </c>
      <c r="M12355" s="20" t="s">
        <v>0</v>
      </c>
      <c r="N12355" s="10">
        <v>262</v>
      </c>
      <c r="O12355" s="11">
        <v>160121</v>
      </c>
      <c r="P12355" s="11">
        <v>155267</v>
      </c>
      <c r="Q12355" s="19" t="s">
        <v>0</v>
      </c>
      <c r="R12355" s="20" t="s">
        <v>0</v>
      </c>
      <c r="S12355" s="20" t="s">
        <v>0</v>
      </c>
      <c r="T12355" s="12">
        <v>1165757</v>
      </c>
      <c r="U12355" s="21" t="s">
        <v>0</v>
      </c>
      <c r="V12355" s="12">
        <v>1165757</v>
      </c>
      <c r="W12355" s="21" t="s">
        <v>0</v>
      </c>
      <c r="X12355" s="21" t="s">
        <v>0</v>
      </c>
      <c r="Y12355" s="12">
        <v>1165757</v>
      </c>
      <c r="Z12355" s="12">
        <v>0</v>
      </c>
      <c r="AA12355" s="21" t="s">
        <v>0</v>
      </c>
      <c r="AB12355" s="21" t="s">
        <v>0</v>
      </c>
      <c r="AC12355" s="21" t="s">
        <v>0</v>
      </c>
      <c r="AD12355" s="24" t="s">
        <v>0</v>
      </c>
      <c r="AE12355" s="13">
        <v>0</v>
      </c>
      <c r="AF12355" s="22" t="s">
        <v>0</v>
      </c>
      <c r="AG12355" s="22" t="s">
        <v>0</v>
      </c>
      <c r="AH12355" s="23" t="s">
        <v>0</v>
      </c>
      <c r="AI12355" s="23" t="s">
        <v>0</v>
      </c>
      <c r="AJ12355" s="13">
        <v>736</v>
      </c>
      <c r="AK12355" s="24" t="s">
        <v>0</v>
      </c>
      <c r="AL12355" s="16" t="s">
        <v>272</v>
      </c>
      <c r="AM12355" s="16" t="s">
        <v>79</v>
      </c>
      <c r="AN12355" s="16" t="s">
        <v>578</v>
      </c>
      <c r="AO12355" s="16" t="s">
        <v>273</v>
      </c>
      <c r="AP12355" s="16" t="s">
        <v>79</v>
      </c>
      <c r="AQ12355" s="16" t="s">
        <v>79</v>
      </c>
      <c r="AR12355" s="17" t="s">
        <v>79</v>
      </c>
      <c r="AS12355" s="17" t="s">
        <v>79</v>
      </c>
      <c r="AT12355" s="9" t="s">
        <v>85</v>
      </c>
      <c r="AU12355" s="9">
        <v>3</v>
      </c>
      <c r="AV12355" s="9">
        <v>2002</v>
      </c>
      <c r="AW12355" s="9">
        <v>3</v>
      </c>
      <c r="AX12355" s="9">
        <v>2002</v>
      </c>
      <c r="AY12355" s="18" t="s">
        <v>85</v>
      </c>
      <c r="AZ12355" s="18">
        <v>3</v>
      </c>
      <c r="BA12355" s="18">
        <v>2002</v>
      </c>
      <c r="BB12355" s="18">
        <v>3</v>
      </c>
      <c r="BC12355" s="18">
        <v>2002</v>
      </c>
      <c r="BD12355" s="16" t="s">
        <v>85</v>
      </c>
      <c r="BE12355" s="16">
        <v>6</v>
      </c>
      <c r="BF12355" s="16">
        <v>2002</v>
      </c>
      <c r="BG12355" s="16">
        <v>6</v>
      </c>
      <c r="BH12355" s="16">
        <v>2002</v>
      </c>
      <c r="BI12355" s="9" t="s">
        <v>86</v>
      </c>
      <c r="BJ12355" s="9" t="s">
        <v>87</v>
      </c>
      <c r="BK12355" s="9" t="s">
        <v>170</v>
      </c>
      <c r="BL12355" s="9" t="s">
        <v>86</v>
      </c>
      <c r="BM12355" s="3" t="s">
        <v>221</v>
      </c>
      <c r="BN12355" s="3">
        <v>3</v>
      </c>
      <c r="BO12355" s="9">
        <v>1</v>
      </c>
      <c r="BP12355" s="18">
        <v>1</v>
      </c>
      <c r="BQ12355" s="16">
        <v>1</v>
      </c>
      <c r="BR12355" s="3" t="s">
        <v>121</v>
      </c>
    </row>
    <row r="12356" spans="1:70" x14ac:dyDescent="0.35">
      <c r="A12356" s="2">
        <v>10576</v>
      </c>
      <c r="B12356" s="3" t="s">
        <v>297</v>
      </c>
      <c r="C12356" s="2">
        <v>55149</v>
      </c>
      <c r="D12356" s="4" t="s">
        <v>1693</v>
      </c>
      <c r="E12356" s="5" t="s">
        <v>73</v>
      </c>
      <c r="F12356" s="5" t="s">
        <v>99</v>
      </c>
      <c r="G12356" s="6" t="s">
        <v>231</v>
      </c>
      <c r="H12356" s="7" t="s">
        <v>1695</v>
      </c>
      <c r="I12356" s="8" t="s">
        <v>1043</v>
      </c>
      <c r="J12356" s="9" t="s">
        <v>107</v>
      </c>
      <c r="K12356" s="19" t="s">
        <v>0</v>
      </c>
      <c r="L12356" s="20" t="s">
        <v>0</v>
      </c>
      <c r="M12356" s="20" t="s">
        <v>0</v>
      </c>
      <c r="N12356" s="10">
        <v>262</v>
      </c>
      <c r="O12356" s="11">
        <v>131907</v>
      </c>
      <c r="P12356" s="11">
        <v>127818</v>
      </c>
      <c r="Q12356" s="19" t="s">
        <v>0</v>
      </c>
      <c r="R12356" s="20" t="s">
        <v>0</v>
      </c>
      <c r="S12356" s="20" t="s">
        <v>0</v>
      </c>
      <c r="T12356" s="12">
        <v>961760</v>
      </c>
      <c r="U12356" s="21" t="s">
        <v>0</v>
      </c>
      <c r="V12356" s="12">
        <v>961760</v>
      </c>
      <c r="W12356" s="21" t="s">
        <v>0</v>
      </c>
      <c r="X12356" s="21" t="s">
        <v>0</v>
      </c>
      <c r="Y12356" s="12">
        <v>961760</v>
      </c>
      <c r="Z12356" s="12">
        <v>0</v>
      </c>
      <c r="AA12356" s="21" t="s">
        <v>0</v>
      </c>
      <c r="AB12356" s="21" t="s">
        <v>0</v>
      </c>
      <c r="AC12356" s="21" t="s">
        <v>0</v>
      </c>
      <c r="AD12356" s="24" t="s">
        <v>0</v>
      </c>
      <c r="AE12356" s="13">
        <v>0</v>
      </c>
      <c r="AF12356" s="22" t="s">
        <v>0</v>
      </c>
      <c r="AG12356" s="22" t="s">
        <v>0</v>
      </c>
      <c r="AH12356" s="23" t="s">
        <v>0</v>
      </c>
      <c r="AI12356" s="23" t="s">
        <v>0</v>
      </c>
      <c r="AJ12356" s="13">
        <v>609</v>
      </c>
      <c r="AK12356" s="24" t="s">
        <v>0</v>
      </c>
      <c r="AL12356" s="16" t="s">
        <v>272</v>
      </c>
      <c r="AM12356" s="16" t="s">
        <v>79</v>
      </c>
      <c r="AN12356" s="16" t="s">
        <v>578</v>
      </c>
      <c r="AO12356" s="16" t="s">
        <v>273</v>
      </c>
      <c r="AP12356" s="16" t="s">
        <v>79</v>
      </c>
      <c r="AQ12356" s="16" t="s">
        <v>79</v>
      </c>
      <c r="AR12356" s="17" t="s">
        <v>79</v>
      </c>
      <c r="AS12356" s="17" t="s">
        <v>79</v>
      </c>
      <c r="AT12356" s="9" t="s">
        <v>85</v>
      </c>
      <c r="AU12356" s="9">
        <v>3</v>
      </c>
      <c r="AV12356" s="9">
        <v>2002</v>
      </c>
      <c r="AW12356" s="9">
        <v>3</v>
      </c>
      <c r="AX12356" s="9">
        <v>2002</v>
      </c>
      <c r="AY12356" s="18" t="s">
        <v>85</v>
      </c>
      <c r="AZ12356" s="18">
        <v>3</v>
      </c>
      <c r="BA12356" s="18">
        <v>2002</v>
      </c>
      <c r="BB12356" s="18">
        <v>3</v>
      </c>
      <c r="BC12356" s="18">
        <v>2002</v>
      </c>
      <c r="BD12356" s="16" t="s">
        <v>85</v>
      </c>
      <c r="BE12356" s="16">
        <v>6</v>
      </c>
      <c r="BF12356" s="16">
        <v>2002</v>
      </c>
      <c r="BG12356" s="16">
        <v>6</v>
      </c>
      <c r="BH12356" s="16">
        <v>2002</v>
      </c>
      <c r="BI12356" s="9" t="s">
        <v>86</v>
      </c>
      <c r="BJ12356" s="9" t="s">
        <v>87</v>
      </c>
      <c r="BK12356" s="9" t="s">
        <v>170</v>
      </c>
      <c r="BL12356" s="9" t="s">
        <v>86</v>
      </c>
      <c r="BM12356" s="3" t="s">
        <v>221</v>
      </c>
      <c r="BN12356" s="3">
        <v>3</v>
      </c>
      <c r="BO12356" s="9">
        <v>1</v>
      </c>
      <c r="BP12356" s="18">
        <v>1</v>
      </c>
      <c r="BQ12356" s="16">
        <v>1</v>
      </c>
      <c r="BR12356" s="3" t="s">
        <v>121</v>
      </c>
    </row>
    <row r="12357" spans="1:70" x14ac:dyDescent="0.35">
      <c r="A12357" s="2">
        <v>10576</v>
      </c>
      <c r="B12357" s="3" t="s">
        <v>297</v>
      </c>
      <c r="C12357" s="2">
        <v>55149</v>
      </c>
      <c r="D12357" s="4" t="s">
        <v>1693</v>
      </c>
      <c r="E12357" s="5" t="s">
        <v>73</v>
      </c>
      <c r="F12357" s="5" t="s">
        <v>100</v>
      </c>
      <c r="G12357" s="6" t="s">
        <v>231</v>
      </c>
      <c r="H12357" s="7" t="s">
        <v>1695</v>
      </c>
      <c r="I12357" s="8" t="s">
        <v>1043</v>
      </c>
      <c r="J12357" s="9" t="s">
        <v>107</v>
      </c>
      <c r="K12357" s="19" t="s">
        <v>0</v>
      </c>
      <c r="L12357" s="20" t="s">
        <v>0</v>
      </c>
      <c r="M12357" s="20" t="s">
        <v>0</v>
      </c>
      <c r="N12357" s="10">
        <v>262</v>
      </c>
      <c r="O12357" s="11">
        <v>128555</v>
      </c>
      <c r="P12357" s="11">
        <v>124585</v>
      </c>
      <c r="Q12357" s="19" t="s">
        <v>0</v>
      </c>
      <c r="R12357" s="20" t="s">
        <v>0</v>
      </c>
      <c r="S12357" s="20" t="s">
        <v>0</v>
      </c>
      <c r="T12357" s="12">
        <v>941314</v>
      </c>
      <c r="U12357" s="21" t="s">
        <v>0</v>
      </c>
      <c r="V12357" s="12">
        <v>941314</v>
      </c>
      <c r="W12357" s="21" t="s">
        <v>0</v>
      </c>
      <c r="X12357" s="21" t="s">
        <v>0</v>
      </c>
      <c r="Y12357" s="12">
        <v>941314</v>
      </c>
      <c r="Z12357" s="12">
        <v>0</v>
      </c>
      <c r="AA12357" s="21" t="s">
        <v>0</v>
      </c>
      <c r="AB12357" s="21" t="s">
        <v>0</v>
      </c>
      <c r="AC12357" s="21" t="s">
        <v>0</v>
      </c>
      <c r="AD12357" s="24" t="s">
        <v>0</v>
      </c>
      <c r="AE12357" s="13">
        <v>0</v>
      </c>
      <c r="AF12357" s="22" t="s">
        <v>0</v>
      </c>
      <c r="AG12357" s="22" t="s">
        <v>0</v>
      </c>
      <c r="AH12357" s="23" t="s">
        <v>0</v>
      </c>
      <c r="AI12357" s="23" t="s">
        <v>0</v>
      </c>
      <c r="AJ12357" s="13">
        <v>587</v>
      </c>
      <c r="AK12357" s="24" t="s">
        <v>0</v>
      </c>
      <c r="AL12357" s="16" t="s">
        <v>272</v>
      </c>
      <c r="AM12357" s="16" t="s">
        <v>79</v>
      </c>
      <c r="AN12357" s="16" t="s">
        <v>578</v>
      </c>
      <c r="AO12357" s="16" t="s">
        <v>273</v>
      </c>
      <c r="AP12357" s="16" t="s">
        <v>79</v>
      </c>
      <c r="AQ12357" s="16" t="s">
        <v>79</v>
      </c>
      <c r="AR12357" s="17" t="s">
        <v>79</v>
      </c>
      <c r="AS12357" s="17" t="s">
        <v>79</v>
      </c>
      <c r="AT12357" s="9" t="s">
        <v>85</v>
      </c>
      <c r="AU12357" s="9">
        <v>3</v>
      </c>
      <c r="AV12357" s="9">
        <v>2002</v>
      </c>
      <c r="AW12357" s="9">
        <v>3</v>
      </c>
      <c r="AX12357" s="9">
        <v>2002</v>
      </c>
      <c r="AY12357" s="18" t="s">
        <v>85</v>
      </c>
      <c r="AZ12357" s="18">
        <v>3</v>
      </c>
      <c r="BA12357" s="18">
        <v>2002</v>
      </c>
      <c r="BB12357" s="18">
        <v>3</v>
      </c>
      <c r="BC12357" s="18">
        <v>2002</v>
      </c>
      <c r="BD12357" s="16" t="s">
        <v>85</v>
      </c>
      <c r="BE12357" s="16">
        <v>6</v>
      </c>
      <c r="BF12357" s="16">
        <v>2002</v>
      </c>
      <c r="BG12357" s="16">
        <v>6</v>
      </c>
      <c r="BH12357" s="16">
        <v>2002</v>
      </c>
      <c r="BI12357" s="9" t="s">
        <v>86</v>
      </c>
      <c r="BJ12357" s="9" t="s">
        <v>87</v>
      </c>
      <c r="BK12357" s="9" t="s">
        <v>170</v>
      </c>
      <c r="BL12357" s="9" t="s">
        <v>86</v>
      </c>
      <c r="BM12357" s="3" t="s">
        <v>221</v>
      </c>
      <c r="BN12357" s="3">
        <v>3</v>
      </c>
      <c r="BO12357" s="9">
        <v>1</v>
      </c>
      <c r="BP12357" s="18">
        <v>1</v>
      </c>
      <c r="BQ12357" s="16">
        <v>1</v>
      </c>
      <c r="BR12357" s="3" t="s">
        <v>121</v>
      </c>
    </row>
    <row r="12358" spans="1:70" x14ac:dyDescent="0.35">
      <c r="A12358" s="2">
        <v>10576</v>
      </c>
      <c r="B12358" s="3" t="s">
        <v>297</v>
      </c>
      <c r="C12358" s="2">
        <v>55149</v>
      </c>
      <c r="D12358" s="4" t="s">
        <v>1693</v>
      </c>
      <c r="E12358" s="5" t="s">
        <v>73</v>
      </c>
      <c r="F12358" s="5" t="s">
        <v>101</v>
      </c>
      <c r="G12358" s="6" t="s">
        <v>231</v>
      </c>
      <c r="H12358" s="7" t="s">
        <v>1695</v>
      </c>
      <c r="I12358" s="8" t="s">
        <v>1043</v>
      </c>
      <c r="J12358" s="9" t="s">
        <v>107</v>
      </c>
      <c r="K12358" s="19" t="s">
        <v>0</v>
      </c>
      <c r="L12358" s="20" t="s">
        <v>0</v>
      </c>
      <c r="M12358" s="20" t="s">
        <v>0</v>
      </c>
      <c r="N12358" s="10">
        <v>262</v>
      </c>
      <c r="O12358" s="11">
        <v>171911</v>
      </c>
      <c r="P12358" s="11">
        <v>166407</v>
      </c>
      <c r="Q12358" s="19" t="s">
        <v>0</v>
      </c>
      <c r="R12358" s="20" t="s">
        <v>0</v>
      </c>
      <c r="S12358" s="20" t="s">
        <v>0</v>
      </c>
      <c r="T12358" s="12">
        <v>1249595</v>
      </c>
      <c r="U12358" s="21" t="s">
        <v>0</v>
      </c>
      <c r="V12358" s="12">
        <v>1249595</v>
      </c>
      <c r="W12358" s="21" t="s">
        <v>0</v>
      </c>
      <c r="X12358" s="21" t="s">
        <v>0</v>
      </c>
      <c r="Y12358" s="12">
        <v>1249595</v>
      </c>
      <c r="Z12358" s="12">
        <v>0</v>
      </c>
      <c r="AA12358" s="21" t="s">
        <v>0</v>
      </c>
      <c r="AB12358" s="21" t="s">
        <v>0</v>
      </c>
      <c r="AC12358" s="21" t="s">
        <v>0</v>
      </c>
      <c r="AD12358" s="24" t="s">
        <v>0</v>
      </c>
      <c r="AE12358" s="13">
        <v>0</v>
      </c>
      <c r="AF12358" s="22" t="s">
        <v>0</v>
      </c>
      <c r="AG12358" s="22" t="s">
        <v>0</v>
      </c>
      <c r="AH12358" s="23" t="s">
        <v>0</v>
      </c>
      <c r="AI12358" s="23" t="s">
        <v>0</v>
      </c>
      <c r="AJ12358" s="13">
        <v>714</v>
      </c>
      <c r="AK12358" s="24" t="s">
        <v>0</v>
      </c>
      <c r="AL12358" s="16" t="s">
        <v>272</v>
      </c>
      <c r="AM12358" s="16" t="s">
        <v>79</v>
      </c>
      <c r="AN12358" s="16" t="s">
        <v>578</v>
      </c>
      <c r="AO12358" s="16" t="s">
        <v>273</v>
      </c>
      <c r="AP12358" s="16" t="s">
        <v>79</v>
      </c>
      <c r="AQ12358" s="16" t="s">
        <v>79</v>
      </c>
      <c r="AR12358" s="17" t="s">
        <v>79</v>
      </c>
      <c r="AS12358" s="17" t="s">
        <v>79</v>
      </c>
      <c r="AT12358" s="9" t="s">
        <v>85</v>
      </c>
      <c r="AU12358" s="9">
        <v>3</v>
      </c>
      <c r="AV12358" s="9">
        <v>2002</v>
      </c>
      <c r="AW12358" s="9">
        <v>3</v>
      </c>
      <c r="AX12358" s="9">
        <v>2002</v>
      </c>
      <c r="AY12358" s="18" t="s">
        <v>85</v>
      </c>
      <c r="AZ12358" s="18">
        <v>3</v>
      </c>
      <c r="BA12358" s="18">
        <v>2002</v>
      </c>
      <c r="BB12358" s="18">
        <v>3</v>
      </c>
      <c r="BC12358" s="18">
        <v>2002</v>
      </c>
      <c r="BD12358" s="16" t="s">
        <v>85</v>
      </c>
      <c r="BE12358" s="16">
        <v>6</v>
      </c>
      <c r="BF12358" s="16">
        <v>2002</v>
      </c>
      <c r="BG12358" s="16">
        <v>6</v>
      </c>
      <c r="BH12358" s="16">
        <v>2002</v>
      </c>
      <c r="BI12358" s="9" t="s">
        <v>86</v>
      </c>
      <c r="BJ12358" s="9" t="s">
        <v>87</v>
      </c>
      <c r="BK12358" s="9" t="s">
        <v>170</v>
      </c>
      <c r="BL12358" s="9" t="s">
        <v>86</v>
      </c>
      <c r="BM12358" s="3" t="s">
        <v>221</v>
      </c>
      <c r="BN12358" s="3">
        <v>3</v>
      </c>
      <c r="BO12358" s="9">
        <v>1</v>
      </c>
      <c r="BP12358" s="18">
        <v>1</v>
      </c>
      <c r="BQ12358" s="16">
        <v>1</v>
      </c>
      <c r="BR12358" s="3" t="s">
        <v>121</v>
      </c>
    </row>
    <row r="12359" spans="1:70" x14ac:dyDescent="0.35">
      <c r="A12359" s="2">
        <v>10576</v>
      </c>
      <c r="B12359" s="3" t="s">
        <v>297</v>
      </c>
      <c r="C12359" s="2">
        <v>55149</v>
      </c>
      <c r="D12359" s="4" t="s">
        <v>1693</v>
      </c>
      <c r="E12359" s="5" t="s">
        <v>73</v>
      </c>
      <c r="F12359" s="5" t="s">
        <v>102</v>
      </c>
      <c r="G12359" s="6" t="s">
        <v>231</v>
      </c>
      <c r="H12359" s="7" t="s">
        <v>1695</v>
      </c>
      <c r="I12359" s="8" t="s">
        <v>1043</v>
      </c>
      <c r="J12359" s="9" t="s">
        <v>107</v>
      </c>
      <c r="K12359" s="19" t="s">
        <v>0</v>
      </c>
      <c r="L12359" s="20" t="s">
        <v>0</v>
      </c>
      <c r="M12359" s="20" t="s">
        <v>0</v>
      </c>
      <c r="N12359" s="10">
        <v>262</v>
      </c>
      <c r="O12359" s="11">
        <v>168988</v>
      </c>
      <c r="P12359" s="11">
        <v>163849</v>
      </c>
      <c r="Q12359" s="19" t="s">
        <v>0</v>
      </c>
      <c r="R12359" s="20" t="s">
        <v>0</v>
      </c>
      <c r="S12359" s="20" t="s">
        <v>0</v>
      </c>
      <c r="T12359" s="12">
        <v>1257255</v>
      </c>
      <c r="U12359" s="21" t="s">
        <v>0</v>
      </c>
      <c r="V12359" s="12">
        <v>1257255</v>
      </c>
      <c r="W12359" s="21" t="s">
        <v>0</v>
      </c>
      <c r="X12359" s="21" t="s">
        <v>0</v>
      </c>
      <c r="Y12359" s="12">
        <v>1257255</v>
      </c>
      <c r="Z12359" s="12">
        <v>0</v>
      </c>
      <c r="AA12359" s="21" t="s">
        <v>0</v>
      </c>
      <c r="AB12359" s="21" t="s">
        <v>0</v>
      </c>
      <c r="AC12359" s="21" t="s">
        <v>0</v>
      </c>
      <c r="AD12359" s="24" t="s">
        <v>0</v>
      </c>
      <c r="AE12359" s="13">
        <v>0</v>
      </c>
      <c r="AF12359" s="22" t="s">
        <v>0</v>
      </c>
      <c r="AG12359" s="22" t="s">
        <v>0</v>
      </c>
      <c r="AH12359" s="23" t="s">
        <v>0</v>
      </c>
      <c r="AI12359" s="23" t="s">
        <v>0</v>
      </c>
      <c r="AJ12359" s="13">
        <v>718</v>
      </c>
      <c r="AK12359" s="24" t="s">
        <v>0</v>
      </c>
      <c r="AL12359" s="16" t="s">
        <v>272</v>
      </c>
      <c r="AM12359" s="16" t="s">
        <v>79</v>
      </c>
      <c r="AN12359" s="16" t="s">
        <v>578</v>
      </c>
      <c r="AO12359" s="16" t="s">
        <v>273</v>
      </c>
      <c r="AP12359" s="16" t="s">
        <v>79</v>
      </c>
      <c r="AQ12359" s="16" t="s">
        <v>79</v>
      </c>
      <c r="AR12359" s="17" t="s">
        <v>79</v>
      </c>
      <c r="AS12359" s="17" t="s">
        <v>79</v>
      </c>
      <c r="AT12359" s="9" t="s">
        <v>85</v>
      </c>
      <c r="AU12359" s="9">
        <v>3</v>
      </c>
      <c r="AV12359" s="9">
        <v>2002</v>
      </c>
      <c r="AW12359" s="9">
        <v>3</v>
      </c>
      <c r="AX12359" s="9">
        <v>2002</v>
      </c>
      <c r="AY12359" s="18" t="s">
        <v>85</v>
      </c>
      <c r="AZ12359" s="18">
        <v>3</v>
      </c>
      <c r="BA12359" s="18">
        <v>2002</v>
      </c>
      <c r="BB12359" s="18">
        <v>3</v>
      </c>
      <c r="BC12359" s="18">
        <v>2002</v>
      </c>
      <c r="BD12359" s="16" t="s">
        <v>85</v>
      </c>
      <c r="BE12359" s="16">
        <v>6</v>
      </c>
      <c r="BF12359" s="16">
        <v>2002</v>
      </c>
      <c r="BG12359" s="16">
        <v>6</v>
      </c>
      <c r="BH12359" s="16">
        <v>2002</v>
      </c>
      <c r="BI12359" s="9" t="s">
        <v>86</v>
      </c>
      <c r="BJ12359" s="9" t="s">
        <v>87</v>
      </c>
      <c r="BK12359" s="9" t="s">
        <v>170</v>
      </c>
      <c r="BL12359" s="9" t="s">
        <v>86</v>
      </c>
      <c r="BM12359" s="3" t="s">
        <v>221</v>
      </c>
      <c r="BN12359" s="3">
        <v>3</v>
      </c>
      <c r="BO12359" s="9">
        <v>1</v>
      </c>
      <c r="BP12359" s="18">
        <v>1</v>
      </c>
      <c r="BQ12359" s="16">
        <v>1</v>
      </c>
      <c r="BR12359" s="3" t="s">
        <v>121</v>
      </c>
    </row>
    <row r="12360" spans="1:70" x14ac:dyDescent="0.35">
      <c r="A12360" s="2">
        <v>10576</v>
      </c>
      <c r="B12360" s="3" t="s">
        <v>297</v>
      </c>
      <c r="C12360" s="2">
        <v>55149</v>
      </c>
      <c r="D12360" s="4" t="s">
        <v>1693</v>
      </c>
      <c r="E12360" s="5" t="s">
        <v>73</v>
      </c>
      <c r="F12360" s="5" t="s">
        <v>74</v>
      </c>
      <c r="G12360" s="6" t="s">
        <v>375</v>
      </c>
      <c r="H12360" s="7" t="s">
        <v>1696</v>
      </c>
      <c r="I12360" s="8" t="s">
        <v>1692</v>
      </c>
      <c r="J12360" s="9" t="s">
        <v>107</v>
      </c>
      <c r="K12360" s="19" t="s">
        <v>0</v>
      </c>
      <c r="L12360" s="20" t="s">
        <v>0</v>
      </c>
      <c r="M12360" s="20" t="s">
        <v>0</v>
      </c>
      <c r="N12360" s="10">
        <v>255</v>
      </c>
      <c r="O12360" s="11">
        <v>160898</v>
      </c>
      <c r="P12360" s="11">
        <v>156549</v>
      </c>
      <c r="Q12360" s="19" t="s">
        <v>0</v>
      </c>
      <c r="R12360" s="20" t="s">
        <v>0</v>
      </c>
      <c r="S12360" s="20" t="s">
        <v>0</v>
      </c>
      <c r="T12360" s="12">
        <v>1163913</v>
      </c>
      <c r="U12360" s="21" t="s">
        <v>0</v>
      </c>
      <c r="V12360" s="12">
        <v>1163913</v>
      </c>
      <c r="W12360" s="21" t="s">
        <v>0</v>
      </c>
      <c r="X12360" s="21" t="s">
        <v>0</v>
      </c>
      <c r="Y12360" s="12">
        <v>1163913</v>
      </c>
      <c r="Z12360" s="12">
        <v>0</v>
      </c>
      <c r="AA12360" s="21" t="s">
        <v>0</v>
      </c>
      <c r="AB12360" s="21" t="s">
        <v>0</v>
      </c>
      <c r="AC12360" s="21" t="s">
        <v>0</v>
      </c>
      <c r="AD12360" s="24" t="s">
        <v>0</v>
      </c>
      <c r="AE12360" s="13">
        <v>0</v>
      </c>
      <c r="AF12360" s="22" t="s">
        <v>0</v>
      </c>
      <c r="AG12360" s="22" t="s">
        <v>0</v>
      </c>
      <c r="AH12360" s="23" t="s">
        <v>0</v>
      </c>
      <c r="AI12360" s="23" t="s">
        <v>0</v>
      </c>
      <c r="AJ12360" s="13">
        <v>731</v>
      </c>
      <c r="AK12360" s="24" t="s">
        <v>0</v>
      </c>
      <c r="AL12360" s="16" t="s">
        <v>272</v>
      </c>
      <c r="AM12360" s="16" t="s">
        <v>79</v>
      </c>
      <c r="AN12360" s="16" t="s">
        <v>578</v>
      </c>
      <c r="AO12360" s="16" t="s">
        <v>273</v>
      </c>
      <c r="AP12360" s="16" t="s">
        <v>79</v>
      </c>
      <c r="AQ12360" s="16" t="s">
        <v>79</v>
      </c>
      <c r="AR12360" s="17" t="s">
        <v>79</v>
      </c>
      <c r="AS12360" s="17" t="s">
        <v>79</v>
      </c>
      <c r="AT12360" s="9" t="s">
        <v>85</v>
      </c>
      <c r="AU12360" s="9">
        <v>5</v>
      </c>
      <c r="AV12360" s="9">
        <v>2002</v>
      </c>
      <c r="AW12360" s="9">
        <v>5</v>
      </c>
      <c r="AX12360" s="9">
        <v>2002</v>
      </c>
      <c r="AY12360" s="18" t="s">
        <v>85</v>
      </c>
      <c r="AZ12360" s="18">
        <v>3</v>
      </c>
      <c r="BA12360" s="18">
        <v>2002</v>
      </c>
      <c r="BB12360" s="18">
        <v>3</v>
      </c>
      <c r="BC12360" s="18">
        <v>2002</v>
      </c>
      <c r="BD12360" s="16" t="s">
        <v>85</v>
      </c>
      <c r="BE12360" s="16">
        <v>6</v>
      </c>
      <c r="BF12360" s="16">
        <v>2002</v>
      </c>
      <c r="BG12360" s="16">
        <v>6</v>
      </c>
      <c r="BH12360" s="16">
        <v>2002</v>
      </c>
      <c r="BI12360" s="9" t="s">
        <v>86</v>
      </c>
      <c r="BJ12360" s="9" t="s">
        <v>87</v>
      </c>
      <c r="BK12360" s="9" t="s">
        <v>170</v>
      </c>
      <c r="BL12360" s="9" t="s">
        <v>86</v>
      </c>
      <c r="BM12360" s="3" t="s">
        <v>221</v>
      </c>
      <c r="BN12360" s="3">
        <v>3</v>
      </c>
      <c r="BO12360" s="9">
        <v>1</v>
      </c>
      <c r="BP12360" s="18">
        <v>1</v>
      </c>
      <c r="BQ12360" s="16">
        <v>1</v>
      </c>
      <c r="BR12360" s="3" t="s">
        <v>121</v>
      </c>
    </row>
    <row r="12361" spans="1:70" x14ac:dyDescent="0.35">
      <c r="A12361" s="2">
        <v>10576</v>
      </c>
      <c r="B12361" s="3" t="s">
        <v>297</v>
      </c>
      <c r="C12361" s="2">
        <v>55149</v>
      </c>
      <c r="D12361" s="4" t="s">
        <v>1693</v>
      </c>
      <c r="E12361" s="5" t="s">
        <v>73</v>
      </c>
      <c r="F12361" s="5" t="s">
        <v>92</v>
      </c>
      <c r="G12361" s="6" t="s">
        <v>375</v>
      </c>
      <c r="H12361" s="7" t="s">
        <v>1696</v>
      </c>
      <c r="I12361" s="8" t="s">
        <v>1692</v>
      </c>
      <c r="J12361" s="9" t="s">
        <v>107</v>
      </c>
      <c r="K12361" s="19" t="s">
        <v>0</v>
      </c>
      <c r="L12361" s="20" t="s">
        <v>0</v>
      </c>
      <c r="M12361" s="20" t="s">
        <v>0</v>
      </c>
      <c r="N12361" s="10">
        <v>255</v>
      </c>
      <c r="O12361" s="11">
        <v>129569</v>
      </c>
      <c r="P12361" s="11">
        <v>125998</v>
      </c>
      <c r="Q12361" s="19" t="s">
        <v>0</v>
      </c>
      <c r="R12361" s="20" t="s">
        <v>0</v>
      </c>
      <c r="S12361" s="20" t="s">
        <v>0</v>
      </c>
      <c r="T12361" s="12">
        <v>942460</v>
      </c>
      <c r="U12361" s="21" t="s">
        <v>0</v>
      </c>
      <c r="V12361" s="12">
        <v>942460</v>
      </c>
      <c r="W12361" s="21" t="s">
        <v>0</v>
      </c>
      <c r="X12361" s="21" t="s">
        <v>0</v>
      </c>
      <c r="Y12361" s="12">
        <v>942460</v>
      </c>
      <c r="Z12361" s="12">
        <v>0</v>
      </c>
      <c r="AA12361" s="21" t="s">
        <v>0</v>
      </c>
      <c r="AB12361" s="21" t="s">
        <v>0</v>
      </c>
      <c r="AC12361" s="21" t="s">
        <v>0</v>
      </c>
      <c r="AD12361" s="24" t="s">
        <v>0</v>
      </c>
      <c r="AE12361" s="13">
        <v>0</v>
      </c>
      <c r="AF12361" s="22" t="s">
        <v>0</v>
      </c>
      <c r="AG12361" s="22" t="s">
        <v>0</v>
      </c>
      <c r="AH12361" s="23" t="s">
        <v>0</v>
      </c>
      <c r="AI12361" s="23" t="s">
        <v>0</v>
      </c>
      <c r="AJ12361" s="13">
        <v>615</v>
      </c>
      <c r="AK12361" s="24" t="s">
        <v>0</v>
      </c>
      <c r="AL12361" s="16" t="s">
        <v>272</v>
      </c>
      <c r="AM12361" s="16" t="s">
        <v>79</v>
      </c>
      <c r="AN12361" s="16" t="s">
        <v>578</v>
      </c>
      <c r="AO12361" s="16" t="s">
        <v>273</v>
      </c>
      <c r="AP12361" s="16" t="s">
        <v>79</v>
      </c>
      <c r="AQ12361" s="16" t="s">
        <v>79</v>
      </c>
      <c r="AR12361" s="17" t="s">
        <v>79</v>
      </c>
      <c r="AS12361" s="17" t="s">
        <v>79</v>
      </c>
      <c r="AT12361" s="9" t="s">
        <v>85</v>
      </c>
      <c r="AU12361" s="9">
        <v>5</v>
      </c>
      <c r="AV12361" s="9">
        <v>2002</v>
      </c>
      <c r="AW12361" s="9">
        <v>5</v>
      </c>
      <c r="AX12361" s="9">
        <v>2002</v>
      </c>
      <c r="AY12361" s="18" t="s">
        <v>85</v>
      </c>
      <c r="AZ12361" s="18">
        <v>3</v>
      </c>
      <c r="BA12361" s="18">
        <v>2002</v>
      </c>
      <c r="BB12361" s="18">
        <v>3</v>
      </c>
      <c r="BC12361" s="18">
        <v>2002</v>
      </c>
      <c r="BD12361" s="16" t="s">
        <v>85</v>
      </c>
      <c r="BE12361" s="16">
        <v>6</v>
      </c>
      <c r="BF12361" s="16">
        <v>2002</v>
      </c>
      <c r="BG12361" s="16">
        <v>6</v>
      </c>
      <c r="BH12361" s="16">
        <v>2002</v>
      </c>
      <c r="BI12361" s="9" t="s">
        <v>86</v>
      </c>
      <c r="BJ12361" s="9" t="s">
        <v>87</v>
      </c>
      <c r="BK12361" s="9" t="s">
        <v>170</v>
      </c>
      <c r="BL12361" s="9" t="s">
        <v>86</v>
      </c>
      <c r="BM12361" s="3" t="s">
        <v>221</v>
      </c>
      <c r="BN12361" s="3">
        <v>3</v>
      </c>
      <c r="BO12361" s="9">
        <v>1</v>
      </c>
      <c r="BP12361" s="18">
        <v>1</v>
      </c>
      <c r="BQ12361" s="16">
        <v>1</v>
      </c>
      <c r="BR12361" s="3" t="s">
        <v>121</v>
      </c>
    </row>
    <row r="12362" spans="1:70" x14ac:dyDescent="0.35">
      <c r="A12362" s="2">
        <v>10576</v>
      </c>
      <c r="B12362" s="3" t="s">
        <v>297</v>
      </c>
      <c r="C12362" s="2">
        <v>55149</v>
      </c>
      <c r="D12362" s="4" t="s">
        <v>1693</v>
      </c>
      <c r="E12362" s="5" t="s">
        <v>73</v>
      </c>
      <c r="F12362" s="5" t="s">
        <v>93</v>
      </c>
      <c r="G12362" s="6" t="s">
        <v>375</v>
      </c>
      <c r="H12362" s="7" t="s">
        <v>1696</v>
      </c>
      <c r="I12362" s="8" t="s">
        <v>1692</v>
      </c>
      <c r="J12362" s="9" t="s">
        <v>107</v>
      </c>
      <c r="K12362" s="19" t="s">
        <v>0</v>
      </c>
      <c r="L12362" s="20" t="s">
        <v>0</v>
      </c>
      <c r="M12362" s="20" t="s">
        <v>0</v>
      </c>
      <c r="N12362" s="10">
        <v>255</v>
      </c>
      <c r="O12362" s="11">
        <v>169265</v>
      </c>
      <c r="P12362" s="11">
        <v>164793</v>
      </c>
      <c r="Q12362" s="19" t="s">
        <v>0</v>
      </c>
      <c r="R12362" s="20" t="s">
        <v>0</v>
      </c>
      <c r="S12362" s="20" t="s">
        <v>0</v>
      </c>
      <c r="T12362" s="12">
        <v>1218655</v>
      </c>
      <c r="U12362" s="21" t="s">
        <v>0</v>
      </c>
      <c r="V12362" s="12">
        <v>1218655</v>
      </c>
      <c r="W12362" s="21" t="s">
        <v>0</v>
      </c>
      <c r="X12362" s="21" t="s">
        <v>0</v>
      </c>
      <c r="Y12362" s="12">
        <v>1218655</v>
      </c>
      <c r="Z12362" s="12">
        <v>0</v>
      </c>
      <c r="AA12362" s="21" t="s">
        <v>0</v>
      </c>
      <c r="AB12362" s="21" t="s">
        <v>0</v>
      </c>
      <c r="AC12362" s="21" t="s">
        <v>0</v>
      </c>
      <c r="AD12362" s="24" t="s">
        <v>0</v>
      </c>
      <c r="AE12362" s="13">
        <v>0</v>
      </c>
      <c r="AF12362" s="22" t="s">
        <v>0</v>
      </c>
      <c r="AG12362" s="22" t="s">
        <v>0</v>
      </c>
      <c r="AH12362" s="23" t="s">
        <v>0</v>
      </c>
      <c r="AI12362" s="23" t="s">
        <v>0</v>
      </c>
      <c r="AJ12362" s="13">
        <v>715</v>
      </c>
      <c r="AK12362" s="24" t="s">
        <v>0</v>
      </c>
      <c r="AL12362" s="16" t="s">
        <v>272</v>
      </c>
      <c r="AM12362" s="16" t="s">
        <v>79</v>
      </c>
      <c r="AN12362" s="16" t="s">
        <v>578</v>
      </c>
      <c r="AO12362" s="16" t="s">
        <v>273</v>
      </c>
      <c r="AP12362" s="16" t="s">
        <v>79</v>
      </c>
      <c r="AQ12362" s="16" t="s">
        <v>79</v>
      </c>
      <c r="AR12362" s="17" t="s">
        <v>79</v>
      </c>
      <c r="AS12362" s="17" t="s">
        <v>79</v>
      </c>
      <c r="AT12362" s="9" t="s">
        <v>85</v>
      </c>
      <c r="AU12362" s="9">
        <v>5</v>
      </c>
      <c r="AV12362" s="9">
        <v>2002</v>
      </c>
      <c r="AW12362" s="9">
        <v>5</v>
      </c>
      <c r="AX12362" s="9">
        <v>2002</v>
      </c>
      <c r="AY12362" s="18" t="s">
        <v>85</v>
      </c>
      <c r="AZ12362" s="18">
        <v>3</v>
      </c>
      <c r="BA12362" s="18">
        <v>2002</v>
      </c>
      <c r="BB12362" s="18">
        <v>3</v>
      </c>
      <c r="BC12362" s="18">
        <v>2002</v>
      </c>
      <c r="BD12362" s="16" t="s">
        <v>85</v>
      </c>
      <c r="BE12362" s="16">
        <v>6</v>
      </c>
      <c r="BF12362" s="16">
        <v>2002</v>
      </c>
      <c r="BG12362" s="16">
        <v>6</v>
      </c>
      <c r="BH12362" s="16">
        <v>2002</v>
      </c>
      <c r="BI12362" s="9" t="s">
        <v>86</v>
      </c>
      <c r="BJ12362" s="9" t="s">
        <v>87</v>
      </c>
      <c r="BK12362" s="9" t="s">
        <v>170</v>
      </c>
      <c r="BL12362" s="9" t="s">
        <v>86</v>
      </c>
      <c r="BM12362" s="3" t="s">
        <v>221</v>
      </c>
      <c r="BN12362" s="3">
        <v>3</v>
      </c>
      <c r="BO12362" s="9">
        <v>1</v>
      </c>
      <c r="BP12362" s="18">
        <v>1</v>
      </c>
      <c r="BQ12362" s="16">
        <v>1</v>
      </c>
      <c r="BR12362" s="3" t="s">
        <v>121</v>
      </c>
    </row>
    <row r="12363" spans="1:70" x14ac:dyDescent="0.35">
      <c r="A12363" s="2">
        <v>10576</v>
      </c>
      <c r="B12363" s="3" t="s">
        <v>297</v>
      </c>
      <c r="C12363" s="2">
        <v>55149</v>
      </c>
      <c r="D12363" s="4" t="s">
        <v>1693</v>
      </c>
      <c r="E12363" s="5" t="s">
        <v>73</v>
      </c>
      <c r="F12363" s="5" t="s">
        <v>94</v>
      </c>
      <c r="G12363" s="6" t="s">
        <v>375</v>
      </c>
      <c r="H12363" s="7" t="s">
        <v>1696</v>
      </c>
      <c r="I12363" s="8" t="s">
        <v>1692</v>
      </c>
      <c r="J12363" s="9" t="s">
        <v>107</v>
      </c>
      <c r="K12363" s="19" t="s">
        <v>0</v>
      </c>
      <c r="L12363" s="20" t="s">
        <v>0</v>
      </c>
      <c r="M12363" s="20" t="s">
        <v>0</v>
      </c>
      <c r="N12363" s="10">
        <v>255</v>
      </c>
      <c r="O12363" s="11">
        <v>153700</v>
      </c>
      <c r="P12363" s="11">
        <v>149629</v>
      </c>
      <c r="Q12363" s="19" t="s">
        <v>0</v>
      </c>
      <c r="R12363" s="20" t="s">
        <v>0</v>
      </c>
      <c r="S12363" s="20" t="s">
        <v>0</v>
      </c>
      <c r="T12363" s="12">
        <v>1094217</v>
      </c>
      <c r="U12363" s="21" t="s">
        <v>0</v>
      </c>
      <c r="V12363" s="12">
        <v>1094217</v>
      </c>
      <c r="W12363" s="21" t="s">
        <v>0</v>
      </c>
      <c r="X12363" s="21" t="s">
        <v>0</v>
      </c>
      <c r="Y12363" s="12">
        <v>1094217</v>
      </c>
      <c r="Z12363" s="12">
        <v>0</v>
      </c>
      <c r="AA12363" s="21" t="s">
        <v>0</v>
      </c>
      <c r="AB12363" s="21" t="s">
        <v>0</v>
      </c>
      <c r="AC12363" s="21" t="s">
        <v>0</v>
      </c>
      <c r="AD12363" s="24" t="s">
        <v>0</v>
      </c>
      <c r="AE12363" s="13">
        <v>0</v>
      </c>
      <c r="AF12363" s="22" t="s">
        <v>0</v>
      </c>
      <c r="AG12363" s="22" t="s">
        <v>0</v>
      </c>
      <c r="AH12363" s="23" t="s">
        <v>0</v>
      </c>
      <c r="AI12363" s="23" t="s">
        <v>0</v>
      </c>
      <c r="AJ12363" s="13">
        <v>641</v>
      </c>
      <c r="AK12363" s="24" t="s">
        <v>0</v>
      </c>
      <c r="AL12363" s="16" t="s">
        <v>272</v>
      </c>
      <c r="AM12363" s="16" t="s">
        <v>79</v>
      </c>
      <c r="AN12363" s="16" t="s">
        <v>578</v>
      </c>
      <c r="AO12363" s="16" t="s">
        <v>273</v>
      </c>
      <c r="AP12363" s="16" t="s">
        <v>79</v>
      </c>
      <c r="AQ12363" s="16" t="s">
        <v>79</v>
      </c>
      <c r="AR12363" s="17" t="s">
        <v>79</v>
      </c>
      <c r="AS12363" s="17" t="s">
        <v>79</v>
      </c>
      <c r="AT12363" s="9" t="s">
        <v>85</v>
      </c>
      <c r="AU12363" s="9">
        <v>5</v>
      </c>
      <c r="AV12363" s="9">
        <v>2002</v>
      </c>
      <c r="AW12363" s="9">
        <v>5</v>
      </c>
      <c r="AX12363" s="9">
        <v>2002</v>
      </c>
      <c r="AY12363" s="18" t="s">
        <v>85</v>
      </c>
      <c r="AZ12363" s="18">
        <v>3</v>
      </c>
      <c r="BA12363" s="18">
        <v>2002</v>
      </c>
      <c r="BB12363" s="18">
        <v>3</v>
      </c>
      <c r="BC12363" s="18">
        <v>2002</v>
      </c>
      <c r="BD12363" s="16" t="s">
        <v>85</v>
      </c>
      <c r="BE12363" s="16">
        <v>6</v>
      </c>
      <c r="BF12363" s="16">
        <v>2002</v>
      </c>
      <c r="BG12363" s="16">
        <v>6</v>
      </c>
      <c r="BH12363" s="16">
        <v>2002</v>
      </c>
      <c r="BI12363" s="9" t="s">
        <v>86</v>
      </c>
      <c r="BJ12363" s="9" t="s">
        <v>87</v>
      </c>
      <c r="BK12363" s="9" t="s">
        <v>170</v>
      </c>
      <c r="BL12363" s="9" t="s">
        <v>86</v>
      </c>
      <c r="BM12363" s="3" t="s">
        <v>221</v>
      </c>
      <c r="BN12363" s="3">
        <v>3</v>
      </c>
      <c r="BO12363" s="9">
        <v>1</v>
      </c>
      <c r="BP12363" s="18">
        <v>1</v>
      </c>
      <c r="BQ12363" s="16">
        <v>1</v>
      </c>
      <c r="BR12363" s="3" t="s">
        <v>121</v>
      </c>
    </row>
    <row r="12364" spans="1:70" x14ac:dyDescent="0.35">
      <c r="A12364" s="2">
        <v>10576</v>
      </c>
      <c r="B12364" s="3" t="s">
        <v>297</v>
      </c>
      <c r="C12364" s="2">
        <v>55149</v>
      </c>
      <c r="D12364" s="4" t="s">
        <v>1693</v>
      </c>
      <c r="E12364" s="5" t="s">
        <v>73</v>
      </c>
      <c r="F12364" s="5" t="s">
        <v>95</v>
      </c>
      <c r="G12364" s="6" t="s">
        <v>375</v>
      </c>
      <c r="H12364" s="7" t="s">
        <v>1696</v>
      </c>
      <c r="I12364" s="8" t="s">
        <v>1692</v>
      </c>
      <c r="J12364" s="9" t="s">
        <v>107</v>
      </c>
      <c r="K12364" s="19" t="s">
        <v>0</v>
      </c>
      <c r="L12364" s="20" t="s">
        <v>0</v>
      </c>
      <c r="M12364" s="20" t="s">
        <v>0</v>
      </c>
      <c r="N12364" s="10">
        <v>255</v>
      </c>
      <c r="O12364" s="11">
        <v>94993</v>
      </c>
      <c r="P12364" s="11">
        <v>92441</v>
      </c>
      <c r="Q12364" s="19" t="s">
        <v>0</v>
      </c>
      <c r="R12364" s="20" t="s">
        <v>0</v>
      </c>
      <c r="S12364" s="20" t="s">
        <v>0</v>
      </c>
      <c r="T12364" s="12">
        <v>682880</v>
      </c>
      <c r="U12364" s="21" t="s">
        <v>0</v>
      </c>
      <c r="V12364" s="12">
        <v>682880</v>
      </c>
      <c r="W12364" s="21" t="s">
        <v>0</v>
      </c>
      <c r="X12364" s="21" t="s">
        <v>0</v>
      </c>
      <c r="Y12364" s="12">
        <v>682880</v>
      </c>
      <c r="Z12364" s="12">
        <v>0</v>
      </c>
      <c r="AA12364" s="21" t="s">
        <v>0</v>
      </c>
      <c r="AB12364" s="21" t="s">
        <v>0</v>
      </c>
      <c r="AC12364" s="21" t="s">
        <v>0</v>
      </c>
      <c r="AD12364" s="24" t="s">
        <v>0</v>
      </c>
      <c r="AE12364" s="13">
        <v>0</v>
      </c>
      <c r="AF12364" s="22" t="s">
        <v>0</v>
      </c>
      <c r="AG12364" s="22" t="s">
        <v>0</v>
      </c>
      <c r="AH12364" s="23" t="s">
        <v>0</v>
      </c>
      <c r="AI12364" s="23" t="s">
        <v>0</v>
      </c>
      <c r="AJ12364" s="13">
        <v>424</v>
      </c>
      <c r="AK12364" s="24" t="s">
        <v>0</v>
      </c>
      <c r="AL12364" s="16" t="s">
        <v>272</v>
      </c>
      <c r="AM12364" s="16" t="s">
        <v>79</v>
      </c>
      <c r="AN12364" s="16" t="s">
        <v>578</v>
      </c>
      <c r="AO12364" s="16" t="s">
        <v>273</v>
      </c>
      <c r="AP12364" s="16" t="s">
        <v>79</v>
      </c>
      <c r="AQ12364" s="16" t="s">
        <v>79</v>
      </c>
      <c r="AR12364" s="17" t="s">
        <v>79</v>
      </c>
      <c r="AS12364" s="17" t="s">
        <v>79</v>
      </c>
      <c r="AT12364" s="9" t="s">
        <v>85</v>
      </c>
      <c r="AU12364" s="9">
        <v>5</v>
      </c>
      <c r="AV12364" s="9">
        <v>2002</v>
      </c>
      <c r="AW12364" s="9">
        <v>5</v>
      </c>
      <c r="AX12364" s="9">
        <v>2002</v>
      </c>
      <c r="AY12364" s="18" t="s">
        <v>85</v>
      </c>
      <c r="AZ12364" s="18">
        <v>3</v>
      </c>
      <c r="BA12364" s="18">
        <v>2002</v>
      </c>
      <c r="BB12364" s="18">
        <v>3</v>
      </c>
      <c r="BC12364" s="18">
        <v>2002</v>
      </c>
      <c r="BD12364" s="16" t="s">
        <v>85</v>
      </c>
      <c r="BE12364" s="16">
        <v>6</v>
      </c>
      <c r="BF12364" s="16">
        <v>2002</v>
      </c>
      <c r="BG12364" s="16">
        <v>6</v>
      </c>
      <c r="BH12364" s="16">
        <v>2002</v>
      </c>
      <c r="BI12364" s="9" t="s">
        <v>86</v>
      </c>
      <c r="BJ12364" s="9" t="s">
        <v>87</v>
      </c>
      <c r="BK12364" s="9" t="s">
        <v>170</v>
      </c>
      <c r="BL12364" s="9" t="s">
        <v>86</v>
      </c>
      <c r="BM12364" s="3" t="s">
        <v>221</v>
      </c>
      <c r="BN12364" s="3">
        <v>3</v>
      </c>
      <c r="BO12364" s="9">
        <v>1</v>
      </c>
      <c r="BP12364" s="18">
        <v>1</v>
      </c>
      <c r="BQ12364" s="16">
        <v>1</v>
      </c>
      <c r="BR12364" s="3" t="s">
        <v>121</v>
      </c>
    </row>
    <row r="12365" spans="1:70" x14ac:dyDescent="0.35">
      <c r="A12365" s="2">
        <v>10576</v>
      </c>
      <c r="B12365" s="3" t="s">
        <v>297</v>
      </c>
      <c r="C12365" s="2">
        <v>55149</v>
      </c>
      <c r="D12365" s="4" t="s">
        <v>1693</v>
      </c>
      <c r="E12365" s="5" t="s">
        <v>73</v>
      </c>
      <c r="F12365" s="5" t="s">
        <v>96</v>
      </c>
      <c r="G12365" s="6" t="s">
        <v>375</v>
      </c>
      <c r="H12365" s="7" t="s">
        <v>1696</v>
      </c>
      <c r="I12365" s="8" t="s">
        <v>1692</v>
      </c>
      <c r="J12365" s="9" t="s">
        <v>107</v>
      </c>
      <c r="K12365" s="19" t="s">
        <v>0</v>
      </c>
      <c r="L12365" s="20" t="s">
        <v>0</v>
      </c>
      <c r="M12365" s="20" t="s">
        <v>0</v>
      </c>
      <c r="N12365" s="10">
        <v>255</v>
      </c>
      <c r="O12365" s="11">
        <v>147804</v>
      </c>
      <c r="P12365" s="11">
        <v>143863</v>
      </c>
      <c r="Q12365" s="19" t="s">
        <v>0</v>
      </c>
      <c r="R12365" s="20" t="s">
        <v>0</v>
      </c>
      <c r="S12365" s="20" t="s">
        <v>0</v>
      </c>
      <c r="T12365" s="12">
        <v>1064150</v>
      </c>
      <c r="U12365" s="21" t="s">
        <v>0</v>
      </c>
      <c r="V12365" s="12">
        <v>1064150</v>
      </c>
      <c r="W12365" s="21" t="s">
        <v>0</v>
      </c>
      <c r="X12365" s="21" t="s">
        <v>0</v>
      </c>
      <c r="Y12365" s="12">
        <v>1064150</v>
      </c>
      <c r="Z12365" s="12">
        <v>0</v>
      </c>
      <c r="AA12365" s="21" t="s">
        <v>0</v>
      </c>
      <c r="AB12365" s="21" t="s">
        <v>0</v>
      </c>
      <c r="AC12365" s="21" t="s">
        <v>0</v>
      </c>
      <c r="AD12365" s="24" t="s">
        <v>0</v>
      </c>
      <c r="AE12365" s="13">
        <v>0</v>
      </c>
      <c r="AF12365" s="22" t="s">
        <v>0</v>
      </c>
      <c r="AG12365" s="22" t="s">
        <v>0</v>
      </c>
      <c r="AH12365" s="23" t="s">
        <v>0</v>
      </c>
      <c r="AI12365" s="23" t="s">
        <v>0</v>
      </c>
      <c r="AJ12365" s="13">
        <v>643</v>
      </c>
      <c r="AK12365" s="24" t="s">
        <v>0</v>
      </c>
      <c r="AL12365" s="16" t="s">
        <v>272</v>
      </c>
      <c r="AM12365" s="16" t="s">
        <v>79</v>
      </c>
      <c r="AN12365" s="16" t="s">
        <v>578</v>
      </c>
      <c r="AO12365" s="16" t="s">
        <v>273</v>
      </c>
      <c r="AP12365" s="16" t="s">
        <v>79</v>
      </c>
      <c r="AQ12365" s="16" t="s">
        <v>79</v>
      </c>
      <c r="AR12365" s="17" t="s">
        <v>79</v>
      </c>
      <c r="AS12365" s="17" t="s">
        <v>79</v>
      </c>
      <c r="AT12365" s="9" t="s">
        <v>85</v>
      </c>
      <c r="AU12365" s="9">
        <v>5</v>
      </c>
      <c r="AV12365" s="9">
        <v>2002</v>
      </c>
      <c r="AW12365" s="9">
        <v>5</v>
      </c>
      <c r="AX12365" s="9">
        <v>2002</v>
      </c>
      <c r="AY12365" s="18" t="s">
        <v>85</v>
      </c>
      <c r="AZ12365" s="18">
        <v>3</v>
      </c>
      <c r="BA12365" s="18">
        <v>2002</v>
      </c>
      <c r="BB12365" s="18">
        <v>3</v>
      </c>
      <c r="BC12365" s="18">
        <v>2002</v>
      </c>
      <c r="BD12365" s="16" t="s">
        <v>85</v>
      </c>
      <c r="BE12365" s="16">
        <v>6</v>
      </c>
      <c r="BF12365" s="16">
        <v>2002</v>
      </c>
      <c r="BG12365" s="16">
        <v>6</v>
      </c>
      <c r="BH12365" s="16">
        <v>2002</v>
      </c>
      <c r="BI12365" s="9" t="s">
        <v>86</v>
      </c>
      <c r="BJ12365" s="9" t="s">
        <v>87</v>
      </c>
      <c r="BK12365" s="9" t="s">
        <v>170</v>
      </c>
      <c r="BL12365" s="9" t="s">
        <v>86</v>
      </c>
      <c r="BM12365" s="3" t="s">
        <v>221</v>
      </c>
      <c r="BN12365" s="3">
        <v>3</v>
      </c>
      <c r="BO12365" s="9">
        <v>1</v>
      </c>
      <c r="BP12365" s="18">
        <v>1</v>
      </c>
      <c r="BQ12365" s="16">
        <v>1</v>
      </c>
      <c r="BR12365" s="3" t="s">
        <v>121</v>
      </c>
    </row>
    <row r="12366" spans="1:70" x14ac:dyDescent="0.35">
      <c r="A12366" s="2">
        <v>10576</v>
      </c>
      <c r="B12366" s="3" t="s">
        <v>297</v>
      </c>
      <c r="C12366" s="2">
        <v>55149</v>
      </c>
      <c r="D12366" s="4" t="s">
        <v>1693</v>
      </c>
      <c r="E12366" s="5" t="s">
        <v>73</v>
      </c>
      <c r="F12366" s="5" t="s">
        <v>97</v>
      </c>
      <c r="G12366" s="6" t="s">
        <v>375</v>
      </c>
      <c r="H12366" s="7" t="s">
        <v>1696</v>
      </c>
      <c r="I12366" s="8" t="s">
        <v>1692</v>
      </c>
      <c r="J12366" s="9" t="s">
        <v>107</v>
      </c>
      <c r="K12366" s="19" t="s">
        <v>0</v>
      </c>
      <c r="L12366" s="20" t="s">
        <v>0</v>
      </c>
      <c r="M12366" s="20" t="s">
        <v>0</v>
      </c>
      <c r="N12366" s="10">
        <v>255</v>
      </c>
      <c r="O12366" s="11">
        <v>158671</v>
      </c>
      <c r="P12366" s="11">
        <v>154402</v>
      </c>
      <c r="Q12366" s="19" t="s">
        <v>0</v>
      </c>
      <c r="R12366" s="20" t="s">
        <v>0</v>
      </c>
      <c r="S12366" s="20" t="s">
        <v>0</v>
      </c>
      <c r="T12366" s="12">
        <v>1147471</v>
      </c>
      <c r="U12366" s="21" t="s">
        <v>0</v>
      </c>
      <c r="V12366" s="12">
        <v>1147471</v>
      </c>
      <c r="W12366" s="21" t="s">
        <v>0</v>
      </c>
      <c r="X12366" s="21" t="s">
        <v>0</v>
      </c>
      <c r="Y12366" s="12">
        <v>1147471</v>
      </c>
      <c r="Z12366" s="12">
        <v>0</v>
      </c>
      <c r="AA12366" s="21" t="s">
        <v>0</v>
      </c>
      <c r="AB12366" s="21" t="s">
        <v>0</v>
      </c>
      <c r="AC12366" s="21" t="s">
        <v>0</v>
      </c>
      <c r="AD12366" s="24" t="s">
        <v>0</v>
      </c>
      <c r="AE12366" s="13">
        <v>0</v>
      </c>
      <c r="AF12366" s="22" t="s">
        <v>0</v>
      </c>
      <c r="AG12366" s="22" t="s">
        <v>0</v>
      </c>
      <c r="AH12366" s="23" t="s">
        <v>0</v>
      </c>
      <c r="AI12366" s="23" t="s">
        <v>0</v>
      </c>
      <c r="AJ12366" s="13">
        <v>692</v>
      </c>
      <c r="AK12366" s="24" t="s">
        <v>0</v>
      </c>
      <c r="AL12366" s="16" t="s">
        <v>272</v>
      </c>
      <c r="AM12366" s="16" t="s">
        <v>79</v>
      </c>
      <c r="AN12366" s="16" t="s">
        <v>578</v>
      </c>
      <c r="AO12366" s="16" t="s">
        <v>273</v>
      </c>
      <c r="AP12366" s="16" t="s">
        <v>79</v>
      </c>
      <c r="AQ12366" s="16" t="s">
        <v>79</v>
      </c>
      <c r="AR12366" s="17" t="s">
        <v>79</v>
      </c>
      <c r="AS12366" s="17" t="s">
        <v>79</v>
      </c>
      <c r="AT12366" s="9" t="s">
        <v>85</v>
      </c>
      <c r="AU12366" s="9">
        <v>5</v>
      </c>
      <c r="AV12366" s="9">
        <v>2002</v>
      </c>
      <c r="AW12366" s="9">
        <v>5</v>
      </c>
      <c r="AX12366" s="9">
        <v>2002</v>
      </c>
      <c r="AY12366" s="18" t="s">
        <v>85</v>
      </c>
      <c r="AZ12366" s="18">
        <v>3</v>
      </c>
      <c r="BA12366" s="18">
        <v>2002</v>
      </c>
      <c r="BB12366" s="18">
        <v>3</v>
      </c>
      <c r="BC12366" s="18">
        <v>2002</v>
      </c>
      <c r="BD12366" s="16" t="s">
        <v>85</v>
      </c>
      <c r="BE12366" s="16">
        <v>6</v>
      </c>
      <c r="BF12366" s="16">
        <v>2002</v>
      </c>
      <c r="BG12366" s="16">
        <v>6</v>
      </c>
      <c r="BH12366" s="16">
        <v>2002</v>
      </c>
      <c r="BI12366" s="9" t="s">
        <v>86</v>
      </c>
      <c r="BJ12366" s="9" t="s">
        <v>87</v>
      </c>
      <c r="BK12366" s="9" t="s">
        <v>170</v>
      </c>
      <c r="BL12366" s="9" t="s">
        <v>86</v>
      </c>
      <c r="BM12366" s="3" t="s">
        <v>221</v>
      </c>
      <c r="BN12366" s="3">
        <v>3</v>
      </c>
      <c r="BO12366" s="9">
        <v>1</v>
      </c>
      <c r="BP12366" s="18">
        <v>1</v>
      </c>
      <c r="BQ12366" s="16">
        <v>1</v>
      </c>
      <c r="BR12366" s="3" t="s">
        <v>121</v>
      </c>
    </row>
    <row r="12367" spans="1:70" x14ac:dyDescent="0.35">
      <c r="A12367" s="2">
        <v>10576</v>
      </c>
      <c r="B12367" s="3" t="s">
        <v>297</v>
      </c>
      <c r="C12367" s="2">
        <v>55149</v>
      </c>
      <c r="D12367" s="4" t="s">
        <v>1693</v>
      </c>
      <c r="E12367" s="5" t="s">
        <v>73</v>
      </c>
      <c r="F12367" s="5" t="s">
        <v>98</v>
      </c>
      <c r="G12367" s="6" t="s">
        <v>375</v>
      </c>
      <c r="H12367" s="7" t="s">
        <v>1696</v>
      </c>
      <c r="I12367" s="8" t="s">
        <v>1692</v>
      </c>
      <c r="J12367" s="9" t="s">
        <v>107</v>
      </c>
      <c r="K12367" s="19" t="s">
        <v>0</v>
      </c>
      <c r="L12367" s="20" t="s">
        <v>0</v>
      </c>
      <c r="M12367" s="20" t="s">
        <v>0</v>
      </c>
      <c r="N12367" s="10">
        <v>255</v>
      </c>
      <c r="O12367" s="11">
        <v>158419</v>
      </c>
      <c r="P12367" s="11">
        <v>154168</v>
      </c>
      <c r="Q12367" s="19" t="s">
        <v>0</v>
      </c>
      <c r="R12367" s="20" t="s">
        <v>0</v>
      </c>
      <c r="S12367" s="20" t="s">
        <v>0</v>
      </c>
      <c r="T12367" s="12">
        <v>1144041</v>
      </c>
      <c r="U12367" s="21" t="s">
        <v>0</v>
      </c>
      <c r="V12367" s="12">
        <v>1144041</v>
      </c>
      <c r="W12367" s="21" t="s">
        <v>0</v>
      </c>
      <c r="X12367" s="21" t="s">
        <v>0</v>
      </c>
      <c r="Y12367" s="12">
        <v>1144041</v>
      </c>
      <c r="Z12367" s="12">
        <v>0</v>
      </c>
      <c r="AA12367" s="21" t="s">
        <v>0</v>
      </c>
      <c r="AB12367" s="21" t="s">
        <v>0</v>
      </c>
      <c r="AC12367" s="21" t="s">
        <v>0</v>
      </c>
      <c r="AD12367" s="24" t="s">
        <v>0</v>
      </c>
      <c r="AE12367" s="13">
        <v>0</v>
      </c>
      <c r="AF12367" s="22" t="s">
        <v>0</v>
      </c>
      <c r="AG12367" s="22" t="s">
        <v>0</v>
      </c>
      <c r="AH12367" s="23" t="s">
        <v>0</v>
      </c>
      <c r="AI12367" s="23" t="s">
        <v>0</v>
      </c>
      <c r="AJ12367" s="13">
        <v>684</v>
      </c>
      <c r="AK12367" s="24" t="s">
        <v>0</v>
      </c>
      <c r="AL12367" s="16" t="s">
        <v>272</v>
      </c>
      <c r="AM12367" s="16" t="s">
        <v>79</v>
      </c>
      <c r="AN12367" s="16" t="s">
        <v>578</v>
      </c>
      <c r="AO12367" s="16" t="s">
        <v>273</v>
      </c>
      <c r="AP12367" s="16" t="s">
        <v>79</v>
      </c>
      <c r="AQ12367" s="16" t="s">
        <v>79</v>
      </c>
      <c r="AR12367" s="17" t="s">
        <v>79</v>
      </c>
      <c r="AS12367" s="17" t="s">
        <v>79</v>
      </c>
      <c r="AT12367" s="9" t="s">
        <v>85</v>
      </c>
      <c r="AU12367" s="9">
        <v>5</v>
      </c>
      <c r="AV12367" s="9">
        <v>2002</v>
      </c>
      <c r="AW12367" s="9">
        <v>5</v>
      </c>
      <c r="AX12367" s="9">
        <v>2002</v>
      </c>
      <c r="AY12367" s="18" t="s">
        <v>85</v>
      </c>
      <c r="AZ12367" s="18">
        <v>3</v>
      </c>
      <c r="BA12367" s="18">
        <v>2002</v>
      </c>
      <c r="BB12367" s="18">
        <v>3</v>
      </c>
      <c r="BC12367" s="18">
        <v>2002</v>
      </c>
      <c r="BD12367" s="16" t="s">
        <v>85</v>
      </c>
      <c r="BE12367" s="16">
        <v>6</v>
      </c>
      <c r="BF12367" s="16">
        <v>2002</v>
      </c>
      <c r="BG12367" s="16">
        <v>6</v>
      </c>
      <c r="BH12367" s="16">
        <v>2002</v>
      </c>
      <c r="BI12367" s="9" t="s">
        <v>86</v>
      </c>
      <c r="BJ12367" s="9" t="s">
        <v>87</v>
      </c>
      <c r="BK12367" s="9" t="s">
        <v>170</v>
      </c>
      <c r="BL12367" s="9" t="s">
        <v>86</v>
      </c>
      <c r="BM12367" s="3" t="s">
        <v>221</v>
      </c>
      <c r="BN12367" s="3">
        <v>3</v>
      </c>
      <c r="BO12367" s="9">
        <v>1</v>
      </c>
      <c r="BP12367" s="18">
        <v>1</v>
      </c>
      <c r="BQ12367" s="16">
        <v>1</v>
      </c>
      <c r="BR12367" s="3" t="s">
        <v>121</v>
      </c>
    </row>
    <row r="12368" spans="1:70" x14ac:dyDescent="0.35">
      <c r="A12368" s="2">
        <v>10576</v>
      </c>
      <c r="B12368" s="3" t="s">
        <v>297</v>
      </c>
      <c r="C12368" s="2">
        <v>55149</v>
      </c>
      <c r="D12368" s="4" t="s">
        <v>1693</v>
      </c>
      <c r="E12368" s="5" t="s">
        <v>73</v>
      </c>
      <c r="F12368" s="5" t="s">
        <v>99</v>
      </c>
      <c r="G12368" s="6" t="s">
        <v>375</v>
      </c>
      <c r="H12368" s="7" t="s">
        <v>1696</v>
      </c>
      <c r="I12368" s="8" t="s">
        <v>1692</v>
      </c>
      <c r="J12368" s="9" t="s">
        <v>107</v>
      </c>
      <c r="K12368" s="19" t="s">
        <v>0</v>
      </c>
      <c r="L12368" s="20" t="s">
        <v>0</v>
      </c>
      <c r="M12368" s="20" t="s">
        <v>0</v>
      </c>
      <c r="N12368" s="10">
        <v>255</v>
      </c>
      <c r="O12368" s="11">
        <v>71098</v>
      </c>
      <c r="P12368" s="11">
        <v>69148</v>
      </c>
      <c r="Q12368" s="19" t="s">
        <v>0</v>
      </c>
      <c r="R12368" s="20" t="s">
        <v>0</v>
      </c>
      <c r="S12368" s="20" t="s">
        <v>0</v>
      </c>
      <c r="T12368" s="12">
        <v>516819</v>
      </c>
      <c r="U12368" s="21" t="s">
        <v>0</v>
      </c>
      <c r="V12368" s="12">
        <v>516819</v>
      </c>
      <c r="W12368" s="21" t="s">
        <v>0</v>
      </c>
      <c r="X12368" s="21" t="s">
        <v>0</v>
      </c>
      <c r="Y12368" s="12">
        <v>516819</v>
      </c>
      <c r="Z12368" s="12">
        <v>0</v>
      </c>
      <c r="AA12368" s="21" t="s">
        <v>0</v>
      </c>
      <c r="AB12368" s="21" t="s">
        <v>0</v>
      </c>
      <c r="AC12368" s="21" t="s">
        <v>0</v>
      </c>
      <c r="AD12368" s="24" t="s">
        <v>0</v>
      </c>
      <c r="AE12368" s="13">
        <v>0</v>
      </c>
      <c r="AF12368" s="22" t="s">
        <v>0</v>
      </c>
      <c r="AG12368" s="22" t="s">
        <v>0</v>
      </c>
      <c r="AH12368" s="23" t="s">
        <v>0</v>
      </c>
      <c r="AI12368" s="23" t="s">
        <v>0</v>
      </c>
      <c r="AJ12368" s="13">
        <v>323</v>
      </c>
      <c r="AK12368" s="24" t="s">
        <v>0</v>
      </c>
      <c r="AL12368" s="16" t="s">
        <v>272</v>
      </c>
      <c r="AM12368" s="16" t="s">
        <v>79</v>
      </c>
      <c r="AN12368" s="16" t="s">
        <v>578</v>
      </c>
      <c r="AO12368" s="16" t="s">
        <v>273</v>
      </c>
      <c r="AP12368" s="16" t="s">
        <v>79</v>
      </c>
      <c r="AQ12368" s="16" t="s">
        <v>79</v>
      </c>
      <c r="AR12368" s="17" t="s">
        <v>79</v>
      </c>
      <c r="AS12368" s="17" t="s">
        <v>79</v>
      </c>
      <c r="AT12368" s="9" t="s">
        <v>85</v>
      </c>
      <c r="AU12368" s="9">
        <v>5</v>
      </c>
      <c r="AV12368" s="9">
        <v>2002</v>
      </c>
      <c r="AW12368" s="9">
        <v>5</v>
      </c>
      <c r="AX12368" s="9">
        <v>2002</v>
      </c>
      <c r="AY12368" s="18" t="s">
        <v>85</v>
      </c>
      <c r="AZ12368" s="18">
        <v>3</v>
      </c>
      <c r="BA12368" s="18">
        <v>2002</v>
      </c>
      <c r="BB12368" s="18">
        <v>3</v>
      </c>
      <c r="BC12368" s="18">
        <v>2002</v>
      </c>
      <c r="BD12368" s="16" t="s">
        <v>85</v>
      </c>
      <c r="BE12368" s="16">
        <v>6</v>
      </c>
      <c r="BF12368" s="16">
        <v>2002</v>
      </c>
      <c r="BG12368" s="16">
        <v>6</v>
      </c>
      <c r="BH12368" s="16">
        <v>2002</v>
      </c>
      <c r="BI12368" s="9" t="s">
        <v>86</v>
      </c>
      <c r="BJ12368" s="9" t="s">
        <v>87</v>
      </c>
      <c r="BK12368" s="9" t="s">
        <v>170</v>
      </c>
      <c r="BL12368" s="9" t="s">
        <v>86</v>
      </c>
      <c r="BM12368" s="3" t="s">
        <v>221</v>
      </c>
      <c r="BN12368" s="3">
        <v>3</v>
      </c>
      <c r="BO12368" s="9">
        <v>1</v>
      </c>
      <c r="BP12368" s="18">
        <v>1</v>
      </c>
      <c r="BQ12368" s="16">
        <v>1</v>
      </c>
      <c r="BR12368" s="3" t="s">
        <v>121</v>
      </c>
    </row>
    <row r="12369" spans="1:70" x14ac:dyDescent="0.35">
      <c r="A12369" s="2">
        <v>10576</v>
      </c>
      <c r="B12369" s="3" t="s">
        <v>297</v>
      </c>
      <c r="C12369" s="2">
        <v>55149</v>
      </c>
      <c r="D12369" s="4" t="s">
        <v>1693</v>
      </c>
      <c r="E12369" s="5" t="s">
        <v>73</v>
      </c>
      <c r="F12369" s="5" t="s">
        <v>100</v>
      </c>
      <c r="G12369" s="6" t="s">
        <v>375</v>
      </c>
      <c r="H12369" s="7" t="s">
        <v>1696</v>
      </c>
      <c r="I12369" s="8" t="s">
        <v>1692</v>
      </c>
      <c r="J12369" s="9" t="s">
        <v>107</v>
      </c>
      <c r="K12369" s="19" t="s">
        <v>0</v>
      </c>
      <c r="L12369" s="20" t="s">
        <v>0</v>
      </c>
      <c r="M12369" s="20" t="s">
        <v>0</v>
      </c>
      <c r="N12369" s="10">
        <v>255</v>
      </c>
      <c r="O12369" s="11">
        <v>95522</v>
      </c>
      <c r="P12369" s="11">
        <v>92977</v>
      </c>
      <c r="Q12369" s="19" t="s">
        <v>0</v>
      </c>
      <c r="R12369" s="20" t="s">
        <v>0</v>
      </c>
      <c r="S12369" s="20" t="s">
        <v>0</v>
      </c>
      <c r="T12369" s="12">
        <v>668696</v>
      </c>
      <c r="U12369" s="21" t="s">
        <v>0</v>
      </c>
      <c r="V12369" s="12">
        <v>668696</v>
      </c>
      <c r="W12369" s="21" t="s">
        <v>0</v>
      </c>
      <c r="X12369" s="21" t="s">
        <v>0</v>
      </c>
      <c r="Y12369" s="12">
        <v>668696</v>
      </c>
      <c r="Z12369" s="12">
        <v>0</v>
      </c>
      <c r="AA12369" s="21" t="s">
        <v>0</v>
      </c>
      <c r="AB12369" s="21" t="s">
        <v>0</v>
      </c>
      <c r="AC12369" s="21" t="s">
        <v>0</v>
      </c>
      <c r="AD12369" s="24" t="s">
        <v>0</v>
      </c>
      <c r="AE12369" s="13">
        <v>0</v>
      </c>
      <c r="AF12369" s="22" t="s">
        <v>0</v>
      </c>
      <c r="AG12369" s="22" t="s">
        <v>0</v>
      </c>
      <c r="AH12369" s="23" t="s">
        <v>0</v>
      </c>
      <c r="AI12369" s="23" t="s">
        <v>0</v>
      </c>
      <c r="AJ12369" s="13">
        <v>418</v>
      </c>
      <c r="AK12369" s="24" t="s">
        <v>0</v>
      </c>
      <c r="AL12369" s="16" t="s">
        <v>272</v>
      </c>
      <c r="AM12369" s="16" t="s">
        <v>79</v>
      </c>
      <c r="AN12369" s="16" t="s">
        <v>578</v>
      </c>
      <c r="AO12369" s="16" t="s">
        <v>273</v>
      </c>
      <c r="AP12369" s="16" t="s">
        <v>79</v>
      </c>
      <c r="AQ12369" s="16" t="s">
        <v>79</v>
      </c>
      <c r="AR12369" s="17" t="s">
        <v>79</v>
      </c>
      <c r="AS12369" s="17" t="s">
        <v>79</v>
      </c>
      <c r="AT12369" s="9" t="s">
        <v>85</v>
      </c>
      <c r="AU12369" s="9">
        <v>5</v>
      </c>
      <c r="AV12369" s="9">
        <v>2002</v>
      </c>
      <c r="AW12369" s="9">
        <v>5</v>
      </c>
      <c r="AX12369" s="9">
        <v>2002</v>
      </c>
      <c r="AY12369" s="18" t="s">
        <v>85</v>
      </c>
      <c r="AZ12369" s="18">
        <v>3</v>
      </c>
      <c r="BA12369" s="18">
        <v>2002</v>
      </c>
      <c r="BB12369" s="18">
        <v>3</v>
      </c>
      <c r="BC12369" s="18">
        <v>2002</v>
      </c>
      <c r="BD12369" s="16" t="s">
        <v>85</v>
      </c>
      <c r="BE12369" s="16">
        <v>6</v>
      </c>
      <c r="BF12369" s="16">
        <v>2002</v>
      </c>
      <c r="BG12369" s="16">
        <v>6</v>
      </c>
      <c r="BH12369" s="16">
        <v>2002</v>
      </c>
      <c r="BI12369" s="9" t="s">
        <v>86</v>
      </c>
      <c r="BJ12369" s="9" t="s">
        <v>87</v>
      </c>
      <c r="BK12369" s="9" t="s">
        <v>170</v>
      </c>
      <c r="BL12369" s="9" t="s">
        <v>86</v>
      </c>
      <c r="BM12369" s="3" t="s">
        <v>221</v>
      </c>
      <c r="BN12369" s="3">
        <v>3</v>
      </c>
      <c r="BO12369" s="9">
        <v>1</v>
      </c>
      <c r="BP12369" s="18">
        <v>1</v>
      </c>
      <c r="BQ12369" s="16">
        <v>1</v>
      </c>
      <c r="BR12369" s="3" t="s">
        <v>121</v>
      </c>
    </row>
    <row r="12370" spans="1:70" x14ac:dyDescent="0.35">
      <c r="A12370" s="2">
        <v>10576</v>
      </c>
      <c r="B12370" s="3" t="s">
        <v>297</v>
      </c>
      <c r="C12370" s="2">
        <v>55149</v>
      </c>
      <c r="D12370" s="4" t="s">
        <v>1693</v>
      </c>
      <c r="E12370" s="5" t="s">
        <v>73</v>
      </c>
      <c r="F12370" s="5" t="s">
        <v>101</v>
      </c>
      <c r="G12370" s="6" t="s">
        <v>375</v>
      </c>
      <c r="H12370" s="7" t="s">
        <v>1696</v>
      </c>
      <c r="I12370" s="8" t="s">
        <v>1692</v>
      </c>
      <c r="J12370" s="9" t="s">
        <v>107</v>
      </c>
      <c r="K12370" s="19" t="s">
        <v>0</v>
      </c>
      <c r="L12370" s="20" t="s">
        <v>0</v>
      </c>
      <c r="M12370" s="20" t="s">
        <v>0</v>
      </c>
      <c r="N12370" s="10">
        <v>255</v>
      </c>
      <c r="O12370" s="11">
        <v>163797</v>
      </c>
      <c r="P12370" s="11">
        <v>159638</v>
      </c>
      <c r="Q12370" s="19" t="s">
        <v>0</v>
      </c>
      <c r="R12370" s="20" t="s">
        <v>0</v>
      </c>
      <c r="S12370" s="20" t="s">
        <v>0</v>
      </c>
      <c r="T12370" s="12">
        <v>1147273</v>
      </c>
      <c r="U12370" s="21" t="s">
        <v>0</v>
      </c>
      <c r="V12370" s="12">
        <v>1147273</v>
      </c>
      <c r="W12370" s="21" t="s">
        <v>0</v>
      </c>
      <c r="X12370" s="21" t="s">
        <v>0</v>
      </c>
      <c r="Y12370" s="12">
        <v>1147273</v>
      </c>
      <c r="Z12370" s="12">
        <v>0</v>
      </c>
      <c r="AA12370" s="21" t="s">
        <v>0</v>
      </c>
      <c r="AB12370" s="21" t="s">
        <v>0</v>
      </c>
      <c r="AC12370" s="21" t="s">
        <v>0</v>
      </c>
      <c r="AD12370" s="24" t="s">
        <v>0</v>
      </c>
      <c r="AE12370" s="13">
        <v>0</v>
      </c>
      <c r="AF12370" s="22" t="s">
        <v>0</v>
      </c>
      <c r="AG12370" s="22" t="s">
        <v>0</v>
      </c>
      <c r="AH12370" s="23" t="s">
        <v>0</v>
      </c>
      <c r="AI12370" s="23" t="s">
        <v>0</v>
      </c>
      <c r="AJ12370" s="13">
        <v>660</v>
      </c>
      <c r="AK12370" s="24" t="s">
        <v>0</v>
      </c>
      <c r="AL12370" s="16" t="s">
        <v>272</v>
      </c>
      <c r="AM12370" s="16" t="s">
        <v>79</v>
      </c>
      <c r="AN12370" s="16" t="s">
        <v>578</v>
      </c>
      <c r="AO12370" s="16" t="s">
        <v>273</v>
      </c>
      <c r="AP12370" s="16" t="s">
        <v>79</v>
      </c>
      <c r="AQ12370" s="16" t="s">
        <v>79</v>
      </c>
      <c r="AR12370" s="17" t="s">
        <v>79</v>
      </c>
      <c r="AS12370" s="17" t="s">
        <v>79</v>
      </c>
      <c r="AT12370" s="9" t="s">
        <v>85</v>
      </c>
      <c r="AU12370" s="9">
        <v>5</v>
      </c>
      <c r="AV12370" s="9">
        <v>2002</v>
      </c>
      <c r="AW12370" s="9">
        <v>5</v>
      </c>
      <c r="AX12370" s="9">
        <v>2002</v>
      </c>
      <c r="AY12370" s="18" t="s">
        <v>85</v>
      </c>
      <c r="AZ12370" s="18">
        <v>3</v>
      </c>
      <c r="BA12370" s="18">
        <v>2002</v>
      </c>
      <c r="BB12370" s="18">
        <v>3</v>
      </c>
      <c r="BC12370" s="18">
        <v>2002</v>
      </c>
      <c r="BD12370" s="16" t="s">
        <v>85</v>
      </c>
      <c r="BE12370" s="16">
        <v>6</v>
      </c>
      <c r="BF12370" s="16">
        <v>2002</v>
      </c>
      <c r="BG12370" s="16">
        <v>6</v>
      </c>
      <c r="BH12370" s="16">
        <v>2002</v>
      </c>
      <c r="BI12370" s="9" t="s">
        <v>86</v>
      </c>
      <c r="BJ12370" s="9" t="s">
        <v>87</v>
      </c>
      <c r="BK12370" s="9" t="s">
        <v>170</v>
      </c>
      <c r="BL12370" s="9" t="s">
        <v>86</v>
      </c>
      <c r="BM12370" s="3" t="s">
        <v>221</v>
      </c>
      <c r="BN12370" s="3">
        <v>3</v>
      </c>
      <c r="BO12370" s="9">
        <v>1</v>
      </c>
      <c r="BP12370" s="18">
        <v>1</v>
      </c>
      <c r="BQ12370" s="16">
        <v>1</v>
      </c>
      <c r="BR12370" s="3" t="s">
        <v>121</v>
      </c>
    </row>
    <row r="12371" spans="1:70" x14ac:dyDescent="0.35">
      <c r="A12371" s="2">
        <v>10576</v>
      </c>
      <c r="B12371" s="3" t="s">
        <v>297</v>
      </c>
      <c r="C12371" s="2">
        <v>55149</v>
      </c>
      <c r="D12371" s="4" t="s">
        <v>1693</v>
      </c>
      <c r="E12371" s="5" t="s">
        <v>73</v>
      </c>
      <c r="F12371" s="5" t="s">
        <v>102</v>
      </c>
      <c r="G12371" s="6" t="s">
        <v>375</v>
      </c>
      <c r="H12371" s="7" t="s">
        <v>1696</v>
      </c>
      <c r="I12371" s="8" t="s">
        <v>1692</v>
      </c>
      <c r="J12371" s="9" t="s">
        <v>107</v>
      </c>
      <c r="K12371" s="19" t="s">
        <v>0</v>
      </c>
      <c r="L12371" s="20" t="s">
        <v>0</v>
      </c>
      <c r="M12371" s="20" t="s">
        <v>0</v>
      </c>
      <c r="N12371" s="10">
        <v>255</v>
      </c>
      <c r="O12371" s="11">
        <v>162762</v>
      </c>
      <c r="P12371" s="11">
        <v>158897</v>
      </c>
      <c r="Q12371" s="19" t="s">
        <v>0</v>
      </c>
      <c r="R12371" s="20" t="s">
        <v>0</v>
      </c>
      <c r="S12371" s="20" t="s">
        <v>0</v>
      </c>
      <c r="T12371" s="12">
        <v>1166773</v>
      </c>
      <c r="U12371" s="21" t="s">
        <v>0</v>
      </c>
      <c r="V12371" s="12">
        <v>1166773</v>
      </c>
      <c r="W12371" s="21" t="s">
        <v>0</v>
      </c>
      <c r="X12371" s="21" t="s">
        <v>0</v>
      </c>
      <c r="Y12371" s="12">
        <v>1166773</v>
      </c>
      <c r="Z12371" s="12">
        <v>0</v>
      </c>
      <c r="AA12371" s="21" t="s">
        <v>0</v>
      </c>
      <c r="AB12371" s="21" t="s">
        <v>0</v>
      </c>
      <c r="AC12371" s="21" t="s">
        <v>0</v>
      </c>
      <c r="AD12371" s="24" t="s">
        <v>0</v>
      </c>
      <c r="AE12371" s="13">
        <v>0</v>
      </c>
      <c r="AF12371" s="22" t="s">
        <v>0</v>
      </c>
      <c r="AG12371" s="22" t="s">
        <v>0</v>
      </c>
      <c r="AH12371" s="23" t="s">
        <v>0</v>
      </c>
      <c r="AI12371" s="23" t="s">
        <v>0</v>
      </c>
      <c r="AJ12371" s="13">
        <v>670</v>
      </c>
      <c r="AK12371" s="24" t="s">
        <v>0</v>
      </c>
      <c r="AL12371" s="16" t="s">
        <v>272</v>
      </c>
      <c r="AM12371" s="16" t="s">
        <v>79</v>
      </c>
      <c r="AN12371" s="16" t="s">
        <v>578</v>
      </c>
      <c r="AO12371" s="16" t="s">
        <v>273</v>
      </c>
      <c r="AP12371" s="16" t="s">
        <v>79</v>
      </c>
      <c r="AQ12371" s="16" t="s">
        <v>79</v>
      </c>
      <c r="AR12371" s="17" t="s">
        <v>79</v>
      </c>
      <c r="AS12371" s="17" t="s">
        <v>79</v>
      </c>
      <c r="AT12371" s="9" t="s">
        <v>85</v>
      </c>
      <c r="AU12371" s="9">
        <v>5</v>
      </c>
      <c r="AV12371" s="9">
        <v>2002</v>
      </c>
      <c r="AW12371" s="9">
        <v>5</v>
      </c>
      <c r="AX12371" s="9">
        <v>2002</v>
      </c>
      <c r="AY12371" s="18" t="s">
        <v>85</v>
      </c>
      <c r="AZ12371" s="18">
        <v>3</v>
      </c>
      <c r="BA12371" s="18">
        <v>2002</v>
      </c>
      <c r="BB12371" s="18">
        <v>3</v>
      </c>
      <c r="BC12371" s="18">
        <v>2002</v>
      </c>
      <c r="BD12371" s="16" t="s">
        <v>85</v>
      </c>
      <c r="BE12371" s="16">
        <v>6</v>
      </c>
      <c r="BF12371" s="16">
        <v>2002</v>
      </c>
      <c r="BG12371" s="16">
        <v>6</v>
      </c>
      <c r="BH12371" s="16">
        <v>2002</v>
      </c>
      <c r="BI12371" s="9" t="s">
        <v>86</v>
      </c>
      <c r="BJ12371" s="9" t="s">
        <v>87</v>
      </c>
      <c r="BK12371" s="9" t="s">
        <v>170</v>
      </c>
      <c r="BL12371" s="9" t="s">
        <v>86</v>
      </c>
      <c r="BM12371" s="3" t="s">
        <v>221</v>
      </c>
      <c r="BN12371" s="3">
        <v>3</v>
      </c>
      <c r="BO12371" s="9">
        <v>1</v>
      </c>
      <c r="BP12371" s="18">
        <v>1</v>
      </c>
      <c r="BQ12371" s="16">
        <v>1</v>
      </c>
      <c r="BR12371" s="3" t="s">
        <v>121</v>
      </c>
    </row>
    <row r="12372" spans="1:70" x14ac:dyDescent="0.35">
      <c r="A12372" s="2">
        <v>61173</v>
      </c>
      <c r="B12372" s="3" t="s">
        <v>227</v>
      </c>
      <c r="C12372" s="2">
        <v>55151</v>
      </c>
      <c r="D12372" s="4" t="s">
        <v>1697</v>
      </c>
      <c r="E12372" s="5" t="s">
        <v>73</v>
      </c>
      <c r="F12372" s="5" t="s">
        <v>74</v>
      </c>
      <c r="G12372" s="6" t="s">
        <v>75</v>
      </c>
      <c r="H12372" s="7" t="s">
        <v>75</v>
      </c>
      <c r="I12372" s="8" t="s">
        <v>1698</v>
      </c>
      <c r="J12372" s="9" t="s">
        <v>107</v>
      </c>
      <c r="K12372" s="19" t="s">
        <v>0</v>
      </c>
      <c r="L12372" s="20" t="s">
        <v>0</v>
      </c>
      <c r="M12372" s="20" t="s">
        <v>0</v>
      </c>
      <c r="N12372" s="10">
        <v>485</v>
      </c>
      <c r="O12372" s="11">
        <v>90642</v>
      </c>
      <c r="P12372" s="11">
        <v>88002</v>
      </c>
      <c r="Q12372" s="19" t="s">
        <v>0</v>
      </c>
      <c r="R12372" s="20" t="s">
        <v>0</v>
      </c>
      <c r="S12372" s="20" t="s">
        <v>0</v>
      </c>
      <c r="T12372" s="12">
        <v>679941</v>
      </c>
      <c r="U12372" s="21" t="s">
        <v>0</v>
      </c>
      <c r="V12372" s="12">
        <v>679941</v>
      </c>
      <c r="W12372" s="21" t="s">
        <v>0</v>
      </c>
      <c r="X12372" s="21" t="s">
        <v>0</v>
      </c>
      <c r="Y12372" s="12">
        <v>679941</v>
      </c>
      <c r="Z12372" s="21" t="s">
        <v>0</v>
      </c>
      <c r="AA12372" s="21" t="s">
        <v>0</v>
      </c>
      <c r="AB12372" s="21" t="s">
        <v>0</v>
      </c>
      <c r="AC12372" s="21" t="s">
        <v>0</v>
      </c>
      <c r="AD12372" s="13">
        <v>18.946999999999999</v>
      </c>
      <c r="AE12372" s="13">
        <v>18.946999999999999</v>
      </c>
      <c r="AF12372" s="22" t="s">
        <v>0</v>
      </c>
      <c r="AG12372" s="22" t="s">
        <v>0</v>
      </c>
      <c r="AH12372" s="23" t="s">
        <v>0</v>
      </c>
      <c r="AI12372" s="23" t="s">
        <v>0</v>
      </c>
      <c r="AJ12372" s="13">
        <v>316</v>
      </c>
      <c r="AK12372" s="24" t="s">
        <v>0</v>
      </c>
      <c r="AL12372" s="16" t="s">
        <v>108</v>
      </c>
      <c r="AM12372" s="16" t="s">
        <v>79</v>
      </c>
      <c r="AN12372" s="16" t="s">
        <v>109</v>
      </c>
      <c r="AO12372" s="16" t="s">
        <v>110</v>
      </c>
      <c r="AP12372" s="16" t="s">
        <v>82</v>
      </c>
      <c r="AQ12372" s="16" t="s">
        <v>83</v>
      </c>
      <c r="AR12372" s="17" t="s">
        <v>1699</v>
      </c>
      <c r="AS12372" s="17" t="s">
        <v>79</v>
      </c>
      <c r="AT12372" s="9" t="s">
        <v>85</v>
      </c>
      <c r="AU12372" s="9">
        <v>1</v>
      </c>
      <c r="AV12372" s="9">
        <v>2003</v>
      </c>
      <c r="AW12372" s="9">
        <v>1</v>
      </c>
      <c r="AX12372" s="9">
        <v>2003</v>
      </c>
      <c r="AY12372" s="18" t="s">
        <v>85</v>
      </c>
      <c r="AZ12372" s="18">
        <v>1</v>
      </c>
      <c r="BA12372" s="18">
        <v>2003</v>
      </c>
      <c r="BB12372" s="18">
        <v>1</v>
      </c>
      <c r="BC12372" s="18">
        <v>2003</v>
      </c>
      <c r="BD12372" s="16" t="s">
        <v>85</v>
      </c>
      <c r="BE12372" s="16">
        <v>1</v>
      </c>
      <c r="BF12372" s="16">
        <v>2003</v>
      </c>
      <c r="BG12372" s="16">
        <v>1</v>
      </c>
      <c r="BH12372" s="16">
        <v>2003</v>
      </c>
      <c r="BI12372" s="9" t="s">
        <v>86</v>
      </c>
      <c r="BJ12372" s="9" t="s">
        <v>87</v>
      </c>
      <c r="BK12372" s="9" t="s">
        <v>170</v>
      </c>
      <c r="BL12372" s="9" t="s">
        <v>86</v>
      </c>
      <c r="BM12372" s="3" t="s">
        <v>221</v>
      </c>
      <c r="BN12372" s="3">
        <v>3</v>
      </c>
      <c r="BO12372" s="9">
        <v>2</v>
      </c>
      <c r="BP12372" s="18">
        <v>2</v>
      </c>
      <c r="BQ12372" s="16">
        <v>1</v>
      </c>
      <c r="BR12372" s="3" t="s">
        <v>91</v>
      </c>
    </row>
    <row r="12373" spans="1:70" x14ac:dyDescent="0.35">
      <c r="A12373" s="2">
        <v>61173</v>
      </c>
      <c r="B12373" s="3" t="s">
        <v>227</v>
      </c>
      <c r="C12373" s="2">
        <v>55151</v>
      </c>
      <c r="D12373" s="4" t="s">
        <v>1697</v>
      </c>
      <c r="E12373" s="5" t="s">
        <v>73</v>
      </c>
      <c r="F12373" s="5" t="s">
        <v>92</v>
      </c>
      <c r="G12373" s="6" t="s">
        <v>75</v>
      </c>
      <c r="H12373" s="7" t="s">
        <v>75</v>
      </c>
      <c r="I12373" s="8" t="s">
        <v>1698</v>
      </c>
      <c r="J12373" s="9" t="s">
        <v>107</v>
      </c>
      <c r="K12373" s="19" t="s">
        <v>0</v>
      </c>
      <c r="L12373" s="20" t="s">
        <v>0</v>
      </c>
      <c r="M12373" s="20" t="s">
        <v>0</v>
      </c>
      <c r="N12373" s="10">
        <v>485</v>
      </c>
      <c r="O12373" s="11">
        <v>127000</v>
      </c>
      <c r="P12373" s="11">
        <v>123301</v>
      </c>
      <c r="Q12373" s="19" t="s">
        <v>0</v>
      </c>
      <c r="R12373" s="20" t="s">
        <v>0</v>
      </c>
      <c r="S12373" s="20" t="s">
        <v>0</v>
      </c>
      <c r="T12373" s="12">
        <v>901956</v>
      </c>
      <c r="U12373" s="21" t="s">
        <v>0</v>
      </c>
      <c r="V12373" s="12">
        <v>901956</v>
      </c>
      <c r="W12373" s="21" t="s">
        <v>0</v>
      </c>
      <c r="X12373" s="21" t="s">
        <v>0</v>
      </c>
      <c r="Y12373" s="12">
        <v>901956</v>
      </c>
      <c r="Z12373" s="21" t="s">
        <v>0</v>
      </c>
      <c r="AA12373" s="21" t="s">
        <v>0</v>
      </c>
      <c r="AB12373" s="21" t="s">
        <v>0</v>
      </c>
      <c r="AC12373" s="21" t="s">
        <v>0</v>
      </c>
      <c r="AD12373" s="13">
        <v>26.492000000000001</v>
      </c>
      <c r="AE12373" s="13">
        <v>26.492000000000001</v>
      </c>
      <c r="AF12373" s="22" t="s">
        <v>0</v>
      </c>
      <c r="AG12373" s="22" t="s">
        <v>0</v>
      </c>
      <c r="AH12373" s="23" t="s">
        <v>0</v>
      </c>
      <c r="AI12373" s="23" t="s">
        <v>0</v>
      </c>
      <c r="AJ12373" s="13">
        <v>363</v>
      </c>
      <c r="AK12373" s="24" t="s">
        <v>0</v>
      </c>
      <c r="AL12373" s="16" t="s">
        <v>108</v>
      </c>
      <c r="AM12373" s="16" t="s">
        <v>79</v>
      </c>
      <c r="AN12373" s="16" t="s">
        <v>109</v>
      </c>
      <c r="AO12373" s="16" t="s">
        <v>110</v>
      </c>
      <c r="AP12373" s="16" t="s">
        <v>82</v>
      </c>
      <c r="AQ12373" s="16" t="s">
        <v>83</v>
      </c>
      <c r="AR12373" s="17" t="s">
        <v>1699</v>
      </c>
      <c r="AS12373" s="17" t="s">
        <v>79</v>
      </c>
      <c r="AT12373" s="9" t="s">
        <v>85</v>
      </c>
      <c r="AU12373" s="9">
        <v>1</v>
      </c>
      <c r="AV12373" s="9">
        <v>2003</v>
      </c>
      <c r="AW12373" s="9">
        <v>1</v>
      </c>
      <c r="AX12373" s="9">
        <v>2003</v>
      </c>
      <c r="AY12373" s="18" t="s">
        <v>85</v>
      </c>
      <c r="AZ12373" s="18">
        <v>1</v>
      </c>
      <c r="BA12373" s="18">
        <v>2003</v>
      </c>
      <c r="BB12373" s="18">
        <v>1</v>
      </c>
      <c r="BC12373" s="18">
        <v>2003</v>
      </c>
      <c r="BD12373" s="16" t="s">
        <v>85</v>
      </c>
      <c r="BE12373" s="16">
        <v>1</v>
      </c>
      <c r="BF12373" s="16">
        <v>2003</v>
      </c>
      <c r="BG12373" s="16">
        <v>1</v>
      </c>
      <c r="BH12373" s="16">
        <v>2003</v>
      </c>
      <c r="BI12373" s="9" t="s">
        <v>86</v>
      </c>
      <c r="BJ12373" s="9" t="s">
        <v>87</v>
      </c>
      <c r="BK12373" s="9" t="s">
        <v>170</v>
      </c>
      <c r="BL12373" s="9" t="s">
        <v>86</v>
      </c>
      <c r="BM12373" s="3" t="s">
        <v>221</v>
      </c>
      <c r="BN12373" s="3">
        <v>3</v>
      </c>
      <c r="BO12373" s="9">
        <v>2</v>
      </c>
      <c r="BP12373" s="18">
        <v>2</v>
      </c>
      <c r="BQ12373" s="16">
        <v>1</v>
      </c>
      <c r="BR12373" s="3" t="s">
        <v>91</v>
      </c>
    </row>
    <row r="12374" spans="1:70" x14ac:dyDescent="0.35">
      <c r="A12374" s="2">
        <v>61173</v>
      </c>
      <c r="B12374" s="3" t="s">
        <v>227</v>
      </c>
      <c r="C12374" s="2">
        <v>55151</v>
      </c>
      <c r="D12374" s="4" t="s">
        <v>1697</v>
      </c>
      <c r="E12374" s="5" t="s">
        <v>73</v>
      </c>
      <c r="F12374" s="5" t="s">
        <v>93</v>
      </c>
      <c r="G12374" s="6" t="s">
        <v>75</v>
      </c>
      <c r="H12374" s="7" t="s">
        <v>75</v>
      </c>
      <c r="I12374" s="8" t="s">
        <v>1698</v>
      </c>
      <c r="J12374" s="9" t="s">
        <v>107</v>
      </c>
      <c r="K12374" s="19" t="s">
        <v>0</v>
      </c>
      <c r="L12374" s="20" t="s">
        <v>0</v>
      </c>
      <c r="M12374" s="20" t="s">
        <v>0</v>
      </c>
      <c r="N12374" s="10">
        <v>485</v>
      </c>
      <c r="O12374" s="11">
        <v>45977</v>
      </c>
      <c r="P12374" s="11">
        <v>44638</v>
      </c>
      <c r="Q12374" s="19" t="s">
        <v>0</v>
      </c>
      <c r="R12374" s="20" t="s">
        <v>0</v>
      </c>
      <c r="S12374" s="20" t="s">
        <v>0</v>
      </c>
      <c r="T12374" s="12">
        <v>342738</v>
      </c>
      <c r="U12374" s="21" t="s">
        <v>0</v>
      </c>
      <c r="V12374" s="12">
        <v>342738</v>
      </c>
      <c r="W12374" s="21" t="s">
        <v>0</v>
      </c>
      <c r="X12374" s="21" t="s">
        <v>0</v>
      </c>
      <c r="Y12374" s="12">
        <v>342738</v>
      </c>
      <c r="Z12374" s="21" t="s">
        <v>0</v>
      </c>
      <c r="AA12374" s="21" t="s">
        <v>0</v>
      </c>
      <c r="AB12374" s="21" t="s">
        <v>0</v>
      </c>
      <c r="AC12374" s="21" t="s">
        <v>0</v>
      </c>
      <c r="AD12374" s="13">
        <v>11.904</v>
      </c>
      <c r="AE12374" s="13">
        <v>11.904</v>
      </c>
      <c r="AF12374" s="22" t="s">
        <v>0</v>
      </c>
      <c r="AG12374" s="22" t="s">
        <v>0</v>
      </c>
      <c r="AH12374" s="23" t="s">
        <v>0</v>
      </c>
      <c r="AI12374" s="23" t="s">
        <v>0</v>
      </c>
      <c r="AJ12374" s="13">
        <v>129</v>
      </c>
      <c r="AK12374" s="24" t="s">
        <v>0</v>
      </c>
      <c r="AL12374" s="16" t="s">
        <v>108</v>
      </c>
      <c r="AM12374" s="16" t="s">
        <v>79</v>
      </c>
      <c r="AN12374" s="16" t="s">
        <v>109</v>
      </c>
      <c r="AO12374" s="16" t="s">
        <v>110</v>
      </c>
      <c r="AP12374" s="16" t="s">
        <v>82</v>
      </c>
      <c r="AQ12374" s="16" t="s">
        <v>83</v>
      </c>
      <c r="AR12374" s="17" t="s">
        <v>1699</v>
      </c>
      <c r="AS12374" s="17" t="s">
        <v>79</v>
      </c>
      <c r="AT12374" s="9" t="s">
        <v>85</v>
      </c>
      <c r="AU12374" s="9">
        <v>1</v>
      </c>
      <c r="AV12374" s="9">
        <v>2003</v>
      </c>
      <c r="AW12374" s="9">
        <v>1</v>
      </c>
      <c r="AX12374" s="9">
        <v>2003</v>
      </c>
      <c r="AY12374" s="18" t="s">
        <v>85</v>
      </c>
      <c r="AZ12374" s="18">
        <v>1</v>
      </c>
      <c r="BA12374" s="18">
        <v>2003</v>
      </c>
      <c r="BB12374" s="18">
        <v>1</v>
      </c>
      <c r="BC12374" s="18">
        <v>2003</v>
      </c>
      <c r="BD12374" s="16" t="s">
        <v>85</v>
      </c>
      <c r="BE12374" s="16">
        <v>1</v>
      </c>
      <c r="BF12374" s="16">
        <v>2003</v>
      </c>
      <c r="BG12374" s="16">
        <v>1</v>
      </c>
      <c r="BH12374" s="16">
        <v>2003</v>
      </c>
      <c r="BI12374" s="9" t="s">
        <v>86</v>
      </c>
      <c r="BJ12374" s="9" t="s">
        <v>87</v>
      </c>
      <c r="BK12374" s="9" t="s">
        <v>170</v>
      </c>
      <c r="BL12374" s="9" t="s">
        <v>86</v>
      </c>
      <c r="BM12374" s="3" t="s">
        <v>221</v>
      </c>
      <c r="BN12374" s="3">
        <v>3</v>
      </c>
      <c r="BO12374" s="9">
        <v>2</v>
      </c>
      <c r="BP12374" s="18">
        <v>2</v>
      </c>
      <c r="BQ12374" s="16">
        <v>1</v>
      </c>
      <c r="BR12374" s="3" t="s">
        <v>91</v>
      </c>
    </row>
    <row r="12375" spans="1:70" x14ac:dyDescent="0.35">
      <c r="A12375" s="2">
        <v>61173</v>
      </c>
      <c r="B12375" s="3" t="s">
        <v>227</v>
      </c>
      <c r="C12375" s="2">
        <v>55151</v>
      </c>
      <c r="D12375" s="4" t="s">
        <v>1697</v>
      </c>
      <c r="E12375" s="5" t="s">
        <v>73</v>
      </c>
      <c r="F12375" s="5" t="s">
        <v>94</v>
      </c>
      <c r="G12375" s="6" t="s">
        <v>75</v>
      </c>
      <c r="H12375" s="7" t="s">
        <v>75</v>
      </c>
      <c r="I12375" s="8" t="s">
        <v>1698</v>
      </c>
      <c r="J12375" s="9" t="s">
        <v>107</v>
      </c>
      <c r="K12375" s="19" t="s">
        <v>0</v>
      </c>
      <c r="L12375" s="20" t="s">
        <v>0</v>
      </c>
      <c r="M12375" s="20" t="s">
        <v>0</v>
      </c>
      <c r="N12375" s="10">
        <v>485</v>
      </c>
      <c r="O12375" s="11">
        <v>39100</v>
      </c>
      <c r="P12375" s="11">
        <v>37961</v>
      </c>
      <c r="Q12375" s="19" t="s">
        <v>0</v>
      </c>
      <c r="R12375" s="20" t="s">
        <v>0</v>
      </c>
      <c r="S12375" s="20" t="s">
        <v>0</v>
      </c>
      <c r="T12375" s="12">
        <v>298603</v>
      </c>
      <c r="U12375" s="21" t="s">
        <v>0</v>
      </c>
      <c r="V12375" s="12">
        <v>298603</v>
      </c>
      <c r="W12375" s="21" t="s">
        <v>0</v>
      </c>
      <c r="X12375" s="21" t="s">
        <v>0</v>
      </c>
      <c r="Y12375" s="12">
        <v>298603</v>
      </c>
      <c r="Z12375" s="21" t="s">
        <v>0</v>
      </c>
      <c r="AA12375" s="21" t="s">
        <v>0</v>
      </c>
      <c r="AB12375" s="21" t="s">
        <v>0</v>
      </c>
      <c r="AC12375" s="21" t="s">
        <v>0</v>
      </c>
      <c r="AD12375" s="13">
        <v>11.725</v>
      </c>
      <c r="AE12375" s="13">
        <v>11.725</v>
      </c>
      <c r="AF12375" s="22" t="s">
        <v>0</v>
      </c>
      <c r="AG12375" s="22" t="s">
        <v>0</v>
      </c>
      <c r="AH12375" s="23" t="s">
        <v>0</v>
      </c>
      <c r="AI12375" s="23" t="s">
        <v>0</v>
      </c>
      <c r="AJ12375" s="13">
        <v>224</v>
      </c>
      <c r="AK12375" s="24" t="s">
        <v>0</v>
      </c>
      <c r="AL12375" s="16" t="s">
        <v>108</v>
      </c>
      <c r="AM12375" s="16" t="s">
        <v>79</v>
      </c>
      <c r="AN12375" s="16" t="s">
        <v>109</v>
      </c>
      <c r="AO12375" s="16" t="s">
        <v>110</v>
      </c>
      <c r="AP12375" s="16" t="s">
        <v>82</v>
      </c>
      <c r="AQ12375" s="16" t="s">
        <v>83</v>
      </c>
      <c r="AR12375" s="17" t="s">
        <v>1699</v>
      </c>
      <c r="AS12375" s="17" t="s">
        <v>79</v>
      </c>
      <c r="AT12375" s="9" t="s">
        <v>85</v>
      </c>
      <c r="AU12375" s="9">
        <v>1</v>
      </c>
      <c r="AV12375" s="9">
        <v>2003</v>
      </c>
      <c r="AW12375" s="9">
        <v>1</v>
      </c>
      <c r="AX12375" s="9">
        <v>2003</v>
      </c>
      <c r="AY12375" s="18" t="s">
        <v>85</v>
      </c>
      <c r="AZ12375" s="18">
        <v>1</v>
      </c>
      <c r="BA12375" s="18">
        <v>2003</v>
      </c>
      <c r="BB12375" s="18">
        <v>1</v>
      </c>
      <c r="BC12375" s="18">
        <v>2003</v>
      </c>
      <c r="BD12375" s="16" t="s">
        <v>85</v>
      </c>
      <c r="BE12375" s="16">
        <v>1</v>
      </c>
      <c r="BF12375" s="16">
        <v>2003</v>
      </c>
      <c r="BG12375" s="16">
        <v>1</v>
      </c>
      <c r="BH12375" s="16">
        <v>2003</v>
      </c>
      <c r="BI12375" s="9" t="s">
        <v>86</v>
      </c>
      <c r="BJ12375" s="9" t="s">
        <v>87</v>
      </c>
      <c r="BK12375" s="9" t="s">
        <v>170</v>
      </c>
      <c r="BL12375" s="9" t="s">
        <v>86</v>
      </c>
      <c r="BM12375" s="3" t="s">
        <v>221</v>
      </c>
      <c r="BN12375" s="3">
        <v>3</v>
      </c>
      <c r="BO12375" s="9">
        <v>2</v>
      </c>
      <c r="BP12375" s="18">
        <v>2</v>
      </c>
      <c r="BQ12375" s="16">
        <v>1</v>
      </c>
      <c r="BR12375" s="3" t="s">
        <v>91</v>
      </c>
    </row>
    <row r="12376" spans="1:70" x14ac:dyDescent="0.35">
      <c r="A12376" s="2">
        <v>61173</v>
      </c>
      <c r="B12376" s="3" t="s">
        <v>227</v>
      </c>
      <c r="C12376" s="2">
        <v>55151</v>
      </c>
      <c r="D12376" s="4" t="s">
        <v>1697</v>
      </c>
      <c r="E12376" s="5" t="s">
        <v>73</v>
      </c>
      <c r="F12376" s="5" t="s">
        <v>95</v>
      </c>
      <c r="G12376" s="6" t="s">
        <v>75</v>
      </c>
      <c r="H12376" s="7" t="s">
        <v>75</v>
      </c>
      <c r="I12376" s="8" t="s">
        <v>1698</v>
      </c>
      <c r="J12376" s="9" t="s">
        <v>107</v>
      </c>
      <c r="K12376" s="19" t="s">
        <v>0</v>
      </c>
      <c r="L12376" s="20" t="s">
        <v>0</v>
      </c>
      <c r="M12376" s="20" t="s">
        <v>0</v>
      </c>
      <c r="N12376" s="10">
        <v>485</v>
      </c>
      <c r="O12376" s="11">
        <v>105688</v>
      </c>
      <c r="P12376" s="11">
        <v>102609</v>
      </c>
      <c r="Q12376" s="19" t="s">
        <v>0</v>
      </c>
      <c r="R12376" s="20" t="s">
        <v>0</v>
      </c>
      <c r="S12376" s="20" t="s">
        <v>0</v>
      </c>
      <c r="T12376" s="12">
        <v>800667</v>
      </c>
      <c r="U12376" s="21" t="s">
        <v>0</v>
      </c>
      <c r="V12376" s="12">
        <v>800667</v>
      </c>
      <c r="W12376" s="21" t="s">
        <v>0</v>
      </c>
      <c r="X12376" s="21" t="s">
        <v>0</v>
      </c>
      <c r="Y12376" s="12">
        <v>800667</v>
      </c>
      <c r="Z12376" s="21" t="s">
        <v>0</v>
      </c>
      <c r="AA12376" s="21" t="s">
        <v>0</v>
      </c>
      <c r="AB12376" s="21" t="s">
        <v>0</v>
      </c>
      <c r="AC12376" s="21" t="s">
        <v>0</v>
      </c>
      <c r="AD12376" s="13">
        <v>30.779</v>
      </c>
      <c r="AE12376" s="13">
        <v>30.779</v>
      </c>
      <c r="AF12376" s="22" t="s">
        <v>0</v>
      </c>
      <c r="AG12376" s="22" t="s">
        <v>0</v>
      </c>
      <c r="AH12376" s="23" t="s">
        <v>0</v>
      </c>
      <c r="AI12376" s="23" t="s">
        <v>0</v>
      </c>
      <c r="AJ12376" s="13">
        <v>371</v>
      </c>
      <c r="AK12376" s="24" t="s">
        <v>0</v>
      </c>
      <c r="AL12376" s="16" t="s">
        <v>108</v>
      </c>
      <c r="AM12376" s="16" t="s">
        <v>79</v>
      </c>
      <c r="AN12376" s="16" t="s">
        <v>109</v>
      </c>
      <c r="AO12376" s="16" t="s">
        <v>110</v>
      </c>
      <c r="AP12376" s="16" t="s">
        <v>82</v>
      </c>
      <c r="AQ12376" s="16" t="s">
        <v>83</v>
      </c>
      <c r="AR12376" s="17" t="s">
        <v>1699</v>
      </c>
      <c r="AS12376" s="17" t="s">
        <v>79</v>
      </c>
      <c r="AT12376" s="9" t="s">
        <v>85</v>
      </c>
      <c r="AU12376" s="9">
        <v>1</v>
      </c>
      <c r="AV12376" s="9">
        <v>2003</v>
      </c>
      <c r="AW12376" s="9">
        <v>1</v>
      </c>
      <c r="AX12376" s="9">
        <v>2003</v>
      </c>
      <c r="AY12376" s="18" t="s">
        <v>85</v>
      </c>
      <c r="AZ12376" s="18">
        <v>1</v>
      </c>
      <c r="BA12376" s="18">
        <v>2003</v>
      </c>
      <c r="BB12376" s="18">
        <v>1</v>
      </c>
      <c r="BC12376" s="18">
        <v>2003</v>
      </c>
      <c r="BD12376" s="16" t="s">
        <v>85</v>
      </c>
      <c r="BE12376" s="16">
        <v>1</v>
      </c>
      <c r="BF12376" s="16">
        <v>2003</v>
      </c>
      <c r="BG12376" s="16">
        <v>1</v>
      </c>
      <c r="BH12376" s="16">
        <v>2003</v>
      </c>
      <c r="BI12376" s="9" t="s">
        <v>86</v>
      </c>
      <c r="BJ12376" s="9" t="s">
        <v>87</v>
      </c>
      <c r="BK12376" s="9" t="s">
        <v>170</v>
      </c>
      <c r="BL12376" s="9" t="s">
        <v>86</v>
      </c>
      <c r="BM12376" s="3" t="s">
        <v>221</v>
      </c>
      <c r="BN12376" s="3">
        <v>3</v>
      </c>
      <c r="BO12376" s="9">
        <v>2</v>
      </c>
      <c r="BP12376" s="18">
        <v>2</v>
      </c>
      <c r="BQ12376" s="16">
        <v>1</v>
      </c>
      <c r="BR12376" s="3" t="s">
        <v>91</v>
      </c>
    </row>
    <row r="12377" spans="1:70" x14ac:dyDescent="0.35">
      <c r="A12377" s="2">
        <v>61173</v>
      </c>
      <c r="B12377" s="3" t="s">
        <v>227</v>
      </c>
      <c r="C12377" s="2">
        <v>55151</v>
      </c>
      <c r="D12377" s="4" t="s">
        <v>1697</v>
      </c>
      <c r="E12377" s="5" t="s">
        <v>73</v>
      </c>
      <c r="F12377" s="5" t="s">
        <v>96</v>
      </c>
      <c r="G12377" s="6" t="s">
        <v>75</v>
      </c>
      <c r="H12377" s="7" t="s">
        <v>75</v>
      </c>
      <c r="I12377" s="8" t="s">
        <v>1698</v>
      </c>
      <c r="J12377" s="9" t="s">
        <v>107</v>
      </c>
      <c r="K12377" s="19" t="s">
        <v>0</v>
      </c>
      <c r="L12377" s="20" t="s">
        <v>0</v>
      </c>
      <c r="M12377" s="20" t="s">
        <v>0</v>
      </c>
      <c r="N12377" s="10">
        <v>485</v>
      </c>
      <c r="O12377" s="11">
        <v>152174</v>
      </c>
      <c r="P12377" s="11">
        <v>147742</v>
      </c>
      <c r="Q12377" s="19" t="s">
        <v>0</v>
      </c>
      <c r="R12377" s="20" t="s">
        <v>0</v>
      </c>
      <c r="S12377" s="20" t="s">
        <v>0</v>
      </c>
      <c r="T12377" s="12">
        <v>1096357</v>
      </c>
      <c r="U12377" s="21" t="s">
        <v>0</v>
      </c>
      <c r="V12377" s="12">
        <v>1096357</v>
      </c>
      <c r="W12377" s="21" t="s">
        <v>0</v>
      </c>
      <c r="X12377" s="21" t="s">
        <v>0</v>
      </c>
      <c r="Y12377" s="12">
        <v>1096357</v>
      </c>
      <c r="Z12377" s="21" t="s">
        <v>0</v>
      </c>
      <c r="AA12377" s="21" t="s">
        <v>0</v>
      </c>
      <c r="AB12377" s="21" t="s">
        <v>0</v>
      </c>
      <c r="AC12377" s="21" t="s">
        <v>0</v>
      </c>
      <c r="AD12377" s="13">
        <v>43.222000000000001</v>
      </c>
      <c r="AE12377" s="13">
        <v>43.222000000000001</v>
      </c>
      <c r="AF12377" s="22" t="s">
        <v>0</v>
      </c>
      <c r="AG12377" s="22" t="s">
        <v>0</v>
      </c>
      <c r="AH12377" s="23" t="s">
        <v>0</v>
      </c>
      <c r="AI12377" s="23" t="s">
        <v>0</v>
      </c>
      <c r="AJ12377" s="13">
        <v>398</v>
      </c>
      <c r="AK12377" s="24" t="s">
        <v>0</v>
      </c>
      <c r="AL12377" s="16" t="s">
        <v>108</v>
      </c>
      <c r="AM12377" s="16" t="s">
        <v>79</v>
      </c>
      <c r="AN12377" s="16" t="s">
        <v>109</v>
      </c>
      <c r="AO12377" s="16" t="s">
        <v>110</v>
      </c>
      <c r="AP12377" s="16" t="s">
        <v>82</v>
      </c>
      <c r="AQ12377" s="16" t="s">
        <v>83</v>
      </c>
      <c r="AR12377" s="17" t="s">
        <v>1699</v>
      </c>
      <c r="AS12377" s="17" t="s">
        <v>79</v>
      </c>
      <c r="AT12377" s="9" t="s">
        <v>85</v>
      </c>
      <c r="AU12377" s="9">
        <v>1</v>
      </c>
      <c r="AV12377" s="9">
        <v>2003</v>
      </c>
      <c r="AW12377" s="9">
        <v>1</v>
      </c>
      <c r="AX12377" s="9">
        <v>2003</v>
      </c>
      <c r="AY12377" s="18" t="s">
        <v>85</v>
      </c>
      <c r="AZ12377" s="18">
        <v>1</v>
      </c>
      <c r="BA12377" s="18">
        <v>2003</v>
      </c>
      <c r="BB12377" s="18">
        <v>1</v>
      </c>
      <c r="BC12377" s="18">
        <v>2003</v>
      </c>
      <c r="BD12377" s="16" t="s">
        <v>85</v>
      </c>
      <c r="BE12377" s="16">
        <v>1</v>
      </c>
      <c r="BF12377" s="16">
        <v>2003</v>
      </c>
      <c r="BG12377" s="16">
        <v>1</v>
      </c>
      <c r="BH12377" s="16">
        <v>2003</v>
      </c>
      <c r="BI12377" s="9" t="s">
        <v>86</v>
      </c>
      <c r="BJ12377" s="9" t="s">
        <v>87</v>
      </c>
      <c r="BK12377" s="9" t="s">
        <v>170</v>
      </c>
      <c r="BL12377" s="9" t="s">
        <v>86</v>
      </c>
      <c r="BM12377" s="3" t="s">
        <v>221</v>
      </c>
      <c r="BN12377" s="3">
        <v>3</v>
      </c>
      <c r="BO12377" s="9">
        <v>2</v>
      </c>
      <c r="BP12377" s="18">
        <v>2</v>
      </c>
      <c r="BQ12377" s="16">
        <v>1</v>
      </c>
      <c r="BR12377" s="3" t="s">
        <v>91</v>
      </c>
    </row>
    <row r="12378" spans="1:70" x14ac:dyDescent="0.35">
      <c r="A12378" s="2">
        <v>61173</v>
      </c>
      <c r="B12378" s="3" t="s">
        <v>227</v>
      </c>
      <c r="C12378" s="2">
        <v>55151</v>
      </c>
      <c r="D12378" s="4" t="s">
        <v>1697</v>
      </c>
      <c r="E12378" s="5" t="s">
        <v>73</v>
      </c>
      <c r="F12378" s="5" t="s">
        <v>97</v>
      </c>
      <c r="G12378" s="6" t="s">
        <v>75</v>
      </c>
      <c r="H12378" s="7" t="s">
        <v>75</v>
      </c>
      <c r="I12378" s="8" t="s">
        <v>1698</v>
      </c>
      <c r="J12378" s="9" t="s">
        <v>107</v>
      </c>
      <c r="K12378" s="19" t="s">
        <v>0</v>
      </c>
      <c r="L12378" s="20" t="s">
        <v>0</v>
      </c>
      <c r="M12378" s="20" t="s">
        <v>0</v>
      </c>
      <c r="N12378" s="10">
        <v>485</v>
      </c>
      <c r="O12378" s="11">
        <v>311308</v>
      </c>
      <c r="P12378" s="11">
        <v>302240</v>
      </c>
      <c r="Q12378" s="19" t="s">
        <v>0</v>
      </c>
      <c r="R12378" s="20" t="s">
        <v>0</v>
      </c>
      <c r="S12378" s="20" t="s">
        <v>0</v>
      </c>
      <c r="T12378" s="12">
        <v>2217705</v>
      </c>
      <c r="U12378" s="21" t="s">
        <v>0</v>
      </c>
      <c r="V12378" s="12">
        <v>2217705</v>
      </c>
      <c r="W12378" s="21" t="s">
        <v>0</v>
      </c>
      <c r="X12378" s="21" t="s">
        <v>0</v>
      </c>
      <c r="Y12378" s="12">
        <v>2217705</v>
      </c>
      <c r="Z12378" s="21" t="s">
        <v>0</v>
      </c>
      <c r="AA12378" s="21" t="s">
        <v>0</v>
      </c>
      <c r="AB12378" s="21" t="s">
        <v>0</v>
      </c>
      <c r="AC12378" s="21" t="s">
        <v>0</v>
      </c>
      <c r="AD12378" s="13">
        <v>73.959999999999994</v>
      </c>
      <c r="AE12378" s="13">
        <v>73.959999999999994</v>
      </c>
      <c r="AF12378" s="22" t="s">
        <v>0</v>
      </c>
      <c r="AG12378" s="22" t="s">
        <v>0</v>
      </c>
      <c r="AH12378" s="23" t="s">
        <v>0</v>
      </c>
      <c r="AI12378" s="23" t="s">
        <v>0</v>
      </c>
      <c r="AJ12378" s="13">
        <v>697</v>
      </c>
      <c r="AK12378" s="24" t="s">
        <v>0</v>
      </c>
      <c r="AL12378" s="16" t="s">
        <v>108</v>
      </c>
      <c r="AM12378" s="16" t="s">
        <v>79</v>
      </c>
      <c r="AN12378" s="16" t="s">
        <v>109</v>
      </c>
      <c r="AO12378" s="16" t="s">
        <v>110</v>
      </c>
      <c r="AP12378" s="16" t="s">
        <v>82</v>
      </c>
      <c r="AQ12378" s="16" t="s">
        <v>83</v>
      </c>
      <c r="AR12378" s="17" t="s">
        <v>1699</v>
      </c>
      <c r="AS12378" s="17" t="s">
        <v>79</v>
      </c>
      <c r="AT12378" s="9" t="s">
        <v>85</v>
      </c>
      <c r="AU12378" s="9">
        <v>1</v>
      </c>
      <c r="AV12378" s="9">
        <v>2003</v>
      </c>
      <c r="AW12378" s="9">
        <v>1</v>
      </c>
      <c r="AX12378" s="9">
        <v>2003</v>
      </c>
      <c r="AY12378" s="18" t="s">
        <v>85</v>
      </c>
      <c r="AZ12378" s="18">
        <v>1</v>
      </c>
      <c r="BA12378" s="18">
        <v>2003</v>
      </c>
      <c r="BB12378" s="18">
        <v>1</v>
      </c>
      <c r="BC12378" s="18">
        <v>2003</v>
      </c>
      <c r="BD12378" s="16" t="s">
        <v>85</v>
      </c>
      <c r="BE12378" s="16">
        <v>1</v>
      </c>
      <c r="BF12378" s="16">
        <v>2003</v>
      </c>
      <c r="BG12378" s="16">
        <v>1</v>
      </c>
      <c r="BH12378" s="16">
        <v>2003</v>
      </c>
      <c r="BI12378" s="9" t="s">
        <v>86</v>
      </c>
      <c r="BJ12378" s="9" t="s">
        <v>87</v>
      </c>
      <c r="BK12378" s="9" t="s">
        <v>170</v>
      </c>
      <c r="BL12378" s="9" t="s">
        <v>86</v>
      </c>
      <c r="BM12378" s="3" t="s">
        <v>221</v>
      </c>
      <c r="BN12378" s="3">
        <v>3</v>
      </c>
      <c r="BO12378" s="9">
        <v>2</v>
      </c>
      <c r="BP12378" s="18">
        <v>2</v>
      </c>
      <c r="BQ12378" s="16">
        <v>1</v>
      </c>
      <c r="BR12378" s="3" t="s">
        <v>91</v>
      </c>
    </row>
    <row r="12379" spans="1:70" x14ac:dyDescent="0.35">
      <c r="A12379" s="2">
        <v>61173</v>
      </c>
      <c r="B12379" s="3" t="s">
        <v>227</v>
      </c>
      <c r="C12379" s="2">
        <v>55151</v>
      </c>
      <c r="D12379" s="4" t="s">
        <v>1697</v>
      </c>
      <c r="E12379" s="5" t="s">
        <v>73</v>
      </c>
      <c r="F12379" s="5" t="s">
        <v>98</v>
      </c>
      <c r="G12379" s="6" t="s">
        <v>75</v>
      </c>
      <c r="H12379" s="7" t="s">
        <v>75</v>
      </c>
      <c r="I12379" s="8" t="s">
        <v>1698</v>
      </c>
      <c r="J12379" s="9" t="s">
        <v>107</v>
      </c>
      <c r="K12379" s="19" t="s">
        <v>0</v>
      </c>
      <c r="L12379" s="20" t="s">
        <v>0</v>
      </c>
      <c r="M12379" s="20" t="s">
        <v>0</v>
      </c>
      <c r="N12379" s="10">
        <v>485</v>
      </c>
      <c r="O12379" s="11">
        <v>303112</v>
      </c>
      <c r="P12379" s="11">
        <v>293815</v>
      </c>
      <c r="Q12379" s="19" t="s">
        <v>0</v>
      </c>
      <c r="R12379" s="20" t="s">
        <v>0</v>
      </c>
      <c r="S12379" s="20" t="s">
        <v>0</v>
      </c>
      <c r="T12379" s="12">
        <v>2114584</v>
      </c>
      <c r="U12379" s="21" t="s">
        <v>0</v>
      </c>
      <c r="V12379" s="12">
        <v>2114584</v>
      </c>
      <c r="W12379" s="21" t="s">
        <v>0</v>
      </c>
      <c r="X12379" s="21" t="s">
        <v>0</v>
      </c>
      <c r="Y12379" s="12">
        <v>2114584</v>
      </c>
      <c r="Z12379" s="21" t="s">
        <v>0</v>
      </c>
      <c r="AA12379" s="21" t="s">
        <v>0</v>
      </c>
      <c r="AB12379" s="21" t="s">
        <v>0</v>
      </c>
      <c r="AC12379" s="21" t="s">
        <v>0</v>
      </c>
      <c r="AD12379" s="13">
        <v>84.775999999999996</v>
      </c>
      <c r="AE12379" s="13">
        <v>84.775999999999996</v>
      </c>
      <c r="AF12379" s="22" t="s">
        <v>0</v>
      </c>
      <c r="AG12379" s="22" t="s">
        <v>0</v>
      </c>
      <c r="AH12379" s="23" t="s">
        <v>0</v>
      </c>
      <c r="AI12379" s="23" t="s">
        <v>0</v>
      </c>
      <c r="AJ12379" s="13">
        <v>744</v>
      </c>
      <c r="AK12379" s="24" t="s">
        <v>0</v>
      </c>
      <c r="AL12379" s="16" t="s">
        <v>108</v>
      </c>
      <c r="AM12379" s="16" t="s">
        <v>79</v>
      </c>
      <c r="AN12379" s="16" t="s">
        <v>109</v>
      </c>
      <c r="AO12379" s="16" t="s">
        <v>110</v>
      </c>
      <c r="AP12379" s="16" t="s">
        <v>82</v>
      </c>
      <c r="AQ12379" s="16" t="s">
        <v>83</v>
      </c>
      <c r="AR12379" s="17" t="s">
        <v>1699</v>
      </c>
      <c r="AS12379" s="17" t="s">
        <v>79</v>
      </c>
      <c r="AT12379" s="9" t="s">
        <v>85</v>
      </c>
      <c r="AU12379" s="9">
        <v>1</v>
      </c>
      <c r="AV12379" s="9">
        <v>2003</v>
      </c>
      <c r="AW12379" s="9">
        <v>1</v>
      </c>
      <c r="AX12379" s="9">
        <v>2003</v>
      </c>
      <c r="AY12379" s="18" t="s">
        <v>85</v>
      </c>
      <c r="AZ12379" s="18">
        <v>1</v>
      </c>
      <c r="BA12379" s="18">
        <v>2003</v>
      </c>
      <c r="BB12379" s="18">
        <v>1</v>
      </c>
      <c r="BC12379" s="18">
        <v>2003</v>
      </c>
      <c r="BD12379" s="16" t="s">
        <v>85</v>
      </c>
      <c r="BE12379" s="16">
        <v>1</v>
      </c>
      <c r="BF12379" s="16">
        <v>2003</v>
      </c>
      <c r="BG12379" s="16">
        <v>1</v>
      </c>
      <c r="BH12379" s="16">
        <v>2003</v>
      </c>
      <c r="BI12379" s="9" t="s">
        <v>86</v>
      </c>
      <c r="BJ12379" s="9" t="s">
        <v>87</v>
      </c>
      <c r="BK12379" s="9" t="s">
        <v>170</v>
      </c>
      <c r="BL12379" s="9" t="s">
        <v>86</v>
      </c>
      <c r="BM12379" s="3" t="s">
        <v>221</v>
      </c>
      <c r="BN12379" s="3">
        <v>3</v>
      </c>
      <c r="BO12379" s="9">
        <v>2</v>
      </c>
      <c r="BP12379" s="18">
        <v>2</v>
      </c>
      <c r="BQ12379" s="16">
        <v>1</v>
      </c>
      <c r="BR12379" s="3" t="s">
        <v>91</v>
      </c>
    </row>
    <row r="12380" spans="1:70" x14ac:dyDescent="0.35">
      <c r="A12380" s="2">
        <v>61173</v>
      </c>
      <c r="B12380" s="3" t="s">
        <v>227</v>
      </c>
      <c r="C12380" s="2">
        <v>55151</v>
      </c>
      <c r="D12380" s="4" t="s">
        <v>1697</v>
      </c>
      <c r="E12380" s="5" t="s">
        <v>73</v>
      </c>
      <c r="F12380" s="5" t="s">
        <v>99</v>
      </c>
      <c r="G12380" s="6" t="s">
        <v>75</v>
      </c>
      <c r="H12380" s="7" t="s">
        <v>75</v>
      </c>
      <c r="I12380" s="8" t="s">
        <v>1698</v>
      </c>
      <c r="J12380" s="9" t="s">
        <v>107</v>
      </c>
      <c r="K12380" s="19" t="s">
        <v>0</v>
      </c>
      <c r="L12380" s="20" t="s">
        <v>0</v>
      </c>
      <c r="M12380" s="20" t="s">
        <v>0</v>
      </c>
      <c r="N12380" s="10">
        <v>485</v>
      </c>
      <c r="O12380" s="11">
        <v>216035</v>
      </c>
      <c r="P12380" s="11">
        <v>209743</v>
      </c>
      <c r="Q12380" s="19" t="s">
        <v>0</v>
      </c>
      <c r="R12380" s="20" t="s">
        <v>0</v>
      </c>
      <c r="S12380" s="20" t="s">
        <v>0</v>
      </c>
      <c r="T12380" s="12">
        <v>1480646</v>
      </c>
      <c r="U12380" s="21" t="s">
        <v>0</v>
      </c>
      <c r="V12380" s="12">
        <v>1480646</v>
      </c>
      <c r="W12380" s="21" t="s">
        <v>0</v>
      </c>
      <c r="X12380" s="21" t="s">
        <v>0</v>
      </c>
      <c r="Y12380" s="12">
        <v>1480646</v>
      </c>
      <c r="Z12380" s="21" t="s">
        <v>0</v>
      </c>
      <c r="AA12380" s="21" t="s">
        <v>0</v>
      </c>
      <c r="AB12380" s="21" t="s">
        <v>0</v>
      </c>
      <c r="AC12380" s="21" t="s">
        <v>0</v>
      </c>
      <c r="AD12380" s="13">
        <v>56.073999999999998</v>
      </c>
      <c r="AE12380" s="13">
        <v>56.073999999999998</v>
      </c>
      <c r="AF12380" s="22" t="s">
        <v>0</v>
      </c>
      <c r="AG12380" s="22" t="s">
        <v>0</v>
      </c>
      <c r="AH12380" s="23" t="s">
        <v>0</v>
      </c>
      <c r="AI12380" s="23" t="s">
        <v>0</v>
      </c>
      <c r="AJ12380" s="13">
        <v>472</v>
      </c>
      <c r="AK12380" s="24" t="s">
        <v>0</v>
      </c>
      <c r="AL12380" s="16" t="s">
        <v>108</v>
      </c>
      <c r="AM12380" s="16" t="s">
        <v>79</v>
      </c>
      <c r="AN12380" s="16" t="s">
        <v>109</v>
      </c>
      <c r="AO12380" s="16" t="s">
        <v>110</v>
      </c>
      <c r="AP12380" s="16" t="s">
        <v>82</v>
      </c>
      <c r="AQ12380" s="16" t="s">
        <v>83</v>
      </c>
      <c r="AR12380" s="17" t="s">
        <v>1699</v>
      </c>
      <c r="AS12380" s="17" t="s">
        <v>79</v>
      </c>
      <c r="AT12380" s="9" t="s">
        <v>85</v>
      </c>
      <c r="AU12380" s="9">
        <v>1</v>
      </c>
      <c r="AV12380" s="9">
        <v>2003</v>
      </c>
      <c r="AW12380" s="9">
        <v>1</v>
      </c>
      <c r="AX12380" s="9">
        <v>2003</v>
      </c>
      <c r="AY12380" s="18" t="s">
        <v>85</v>
      </c>
      <c r="AZ12380" s="18">
        <v>1</v>
      </c>
      <c r="BA12380" s="18">
        <v>2003</v>
      </c>
      <c r="BB12380" s="18">
        <v>1</v>
      </c>
      <c r="BC12380" s="18">
        <v>2003</v>
      </c>
      <c r="BD12380" s="16" t="s">
        <v>85</v>
      </c>
      <c r="BE12380" s="16">
        <v>1</v>
      </c>
      <c r="BF12380" s="16">
        <v>2003</v>
      </c>
      <c r="BG12380" s="16">
        <v>1</v>
      </c>
      <c r="BH12380" s="16">
        <v>2003</v>
      </c>
      <c r="BI12380" s="9" t="s">
        <v>86</v>
      </c>
      <c r="BJ12380" s="9" t="s">
        <v>87</v>
      </c>
      <c r="BK12380" s="9" t="s">
        <v>170</v>
      </c>
      <c r="BL12380" s="9" t="s">
        <v>86</v>
      </c>
      <c r="BM12380" s="3" t="s">
        <v>221</v>
      </c>
      <c r="BN12380" s="3">
        <v>3</v>
      </c>
      <c r="BO12380" s="9">
        <v>2</v>
      </c>
      <c r="BP12380" s="18">
        <v>2</v>
      </c>
      <c r="BQ12380" s="16">
        <v>1</v>
      </c>
      <c r="BR12380" s="3" t="s">
        <v>91</v>
      </c>
    </row>
    <row r="12381" spans="1:70" x14ac:dyDescent="0.35">
      <c r="A12381" s="2">
        <v>61173</v>
      </c>
      <c r="B12381" s="3" t="s">
        <v>227</v>
      </c>
      <c r="C12381" s="2">
        <v>55151</v>
      </c>
      <c r="D12381" s="4" t="s">
        <v>1697</v>
      </c>
      <c r="E12381" s="5" t="s">
        <v>73</v>
      </c>
      <c r="F12381" s="5" t="s">
        <v>100</v>
      </c>
      <c r="G12381" s="6" t="s">
        <v>75</v>
      </c>
      <c r="H12381" s="7" t="s">
        <v>75</v>
      </c>
      <c r="I12381" s="8" t="s">
        <v>1698</v>
      </c>
      <c r="J12381" s="9" t="s">
        <v>107</v>
      </c>
      <c r="K12381" s="19" t="s">
        <v>0</v>
      </c>
      <c r="L12381" s="20" t="s">
        <v>0</v>
      </c>
      <c r="M12381" s="20" t="s">
        <v>0</v>
      </c>
      <c r="N12381" s="10">
        <v>485</v>
      </c>
      <c r="O12381" s="11">
        <v>256673</v>
      </c>
      <c r="P12381" s="11">
        <v>249197</v>
      </c>
      <c r="Q12381" s="19" t="s">
        <v>0</v>
      </c>
      <c r="R12381" s="20" t="s">
        <v>0</v>
      </c>
      <c r="S12381" s="20" t="s">
        <v>0</v>
      </c>
      <c r="T12381" s="12">
        <v>1818511</v>
      </c>
      <c r="U12381" s="21" t="s">
        <v>0</v>
      </c>
      <c r="V12381" s="12">
        <v>1818511</v>
      </c>
      <c r="W12381" s="21" t="s">
        <v>0</v>
      </c>
      <c r="X12381" s="21" t="s">
        <v>0</v>
      </c>
      <c r="Y12381" s="12">
        <v>1818511</v>
      </c>
      <c r="Z12381" s="21" t="s">
        <v>0</v>
      </c>
      <c r="AA12381" s="21" t="s">
        <v>0</v>
      </c>
      <c r="AB12381" s="21" t="s">
        <v>0</v>
      </c>
      <c r="AC12381" s="21" t="s">
        <v>0</v>
      </c>
      <c r="AD12381" s="13">
        <v>61.148000000000003</v>
      </c>
      <c r="AE12381" s="13">
        <v>61.148000000000003</v>
      </c>
      <c r="AF12381" s="22" t="s">
        <v>0</v>
      </c>
      <c r="AG12381" s="22" t="s">
        <v>0</v>
      </c>
      <c r="AH12381" s="23" t="s">
        <v>0</v>
      </c>
      <c r="AI12381" s="23" t="s">
        <v>0</v>
      </c>
      <c r="AJ12381" s="13">
        <v>616</v>
      </c>
      <c r="AK12381" s="24" t="s">
        <v>0</v>
      </c>
      <c r="AL12381" s="16" t="s">
        <v>108</v>
      </c>
      <c r="AM12381" s="16" t="s">
        <v>79</v>
      </c>
      <c r="AN12381" s="16" t="s">
        <v>109</v>
      </c>
      <c r="AO12381" s="16" t="s">
        <v>110</v>
      </c>
      <c r="AP12381" s="16" t="s">
        <v>82</v>
      </c>
      <c r="AQ12381" s="16" t="s">
        <v>83</v>
      </c>
      <c r="AR12381" s="17" t="s">
        <v>1699</v>
      </c>
      <c r="AS12381" s="17" t="s">
        <v>79</v>
      </c>
      <c r="AT12381" s="9" t="s">
        <v>85</v>
      </c>
      <c r="AU12381" s="9">
        <v>1</v>
      </c>
      <c r="AV12381" s="9">
        <v>2003</v>
      </c>
      <c r="AW12381" s="9">
        <v>1</v>
      </c>
      <c r="AX12381" s="9">
        <v>2003</v>
      </c>
      <c r="AY12381" s="18" t="s">
        <v>85</v>
      </c>
      <c r="AZ12381" s="18">
        <v>1</v>
      </c>
      <c r="BA12381" s="18">
        <v>2003</v>
      </c>
      <c r="BB12381" s="18">
        <v>1</v>
      </c>
      <c r="BC12381" s="18">
        <v>2003</v>
      </c>
      <c r="BD12381" s="16" t="s">
        <v>85</v>
      </c>
      <c r="BE12381" s="16">
        <v>1</v>
      </c>
      <c r="BF12381" s="16">
        <v>2003</v>
      </c>
      <c r="BG12381" s="16">
        <v>1</v>
      </c>
      <c r="BH12381" s="16">
        <v>2003</v>
      </c>
      <c r="BI12381" s="9" t="s">
        <v>86</v>
      </c>
      <c r="BJ12381" s="9" t="s">
        <v>87</v>
      </c>
      <c r="BK12381" s="9" t="s">
        <v>170</v>
      </c>
      <c r="BL12381" s="9" t="s">
        <v>86</v>
      </c>
      <c r="BM12381" s="3" t="s">
        <v>221</v>
      </c>
      <c r="BN12381" s="3">
        <v>3</v>
      </c>
      <c r="BO12381" s="9">
        <v>2</v>
      </c>
      <c r="BP12381" s="18">
        <v>2</v>
      </c>
      <c r="BQ12381" s="16">
        <v>1</v>
      </c>
      <c r="BR12381" s="3" t="s">
        <v>91</v>
      </c>
    </row>
    <row r="12382" spans="1:70" x14ac:dyDescent="0.35">
      <c r="A12382" s="2">
        <v>61173</v>
      </c>
      <c r="B12382" s="3" t="s">
        <v>227</v>
      </c>
      <c r="C12382" s="2">
        <v>55151</v>
      </c>
      <c r="D12382" s="4" t="s">
        <v>1697</v>
      </c>
      <c r="E12382" s="5" t="s">
        <v>73</v>
      </c>
      <c r="F12382" s="5" t="s">
        <v>101</v>
      </c>
      <c r="G12382" s="6" t="s">
        <v>75</v>
      </c>
      <c r="H12382" s="7" t="s">
        <v>75</v>
      </c>
      <c r="I12382" s="8" t="s">
        <v>1698</v>
      </c>
      <c r="J12382" s="9" t="s">
        <v>107</v>
      </c>
      <c r="K12382" s="19" t="s">
        <v>0</v>
      </c>
      <c r="L12382" s="20" t="s">
        <v>0</v>
      </c>
      <c r="M12382" s="20" t="s">
        <v>0</v>
      </c>
      <c r="N12382" s="10">
        <v>485</v>
      </c>
      <c r="O12382" s="11">
        <v>213803</v>
      </c>
      <c r="P12382" s="11">
        <v>207576</v>
      </c>
      <c r="Q12382" s="19" t="s">
        <v>0</v>
      </c>
      <c r="R12382" s="20" t="s">
        <v>0</v>
      </c>
      <c r="S12382" s="20" t="s">
        <v>0</v>
      </c>
      <c r="T12382" s="12">
        <v>1491476</v>
      </c>
      <c r="U12382" s="21" t="s">
        <v>0</v>
      </c>
      <c r="V12382" s="12">
        <v>1491476</v>
      </c>
      <c r="W12382" s="21" t="s">
        <v>0</v>
      </c>
      <c r="X12382" s="21" t="s">
        <v>0</v>
      </c>
      <c r="Y12382" s="12">
        <v>1491476</v>
      </c>
      <c r="Z12382" s="21" t="s">
        <v>0</v>
      </c>
      <c r="AA12382" s="21" t="s">
        <v>0</v>
      </c>
      <c r="AB12382" s="21" t="s">
        <v>0</v>
      </c>
      <c r="AC12382" s="21" t="s">
        <v>0</v>
      </c>
      <c r="AD12382" s="13">
        <v>46.31</v>
      </c>
      <c r="AE12382" s="13">
        <v>46.31</v>
      </c>
      <c r="AF12382" s="22" t="s">
        <v>0</v>
      </c>
      <c r="AG12382" s="22" t="s">
        <v>0</v>
      </c>
      <c r="AH12382" s="23" t="s">
        <v>0</v>
      </c>
      <c r="AI12382" s="23" t="s">
        <v>0</v>
      </c>
      <c r="AJ12382" s="13">
        <v>525</v>
      </c>
      <c r="AK12382" s="24" t="s">
        <v>0</v>
      </c>
      <c r="AL12382" s="16" t="s">
        <v>108</v>
      </c>
      <c r="AM12382" s="16" t="s">
        <v>79</v>
      </c>
      <c r="AN12382" s="16" t="s">
        <v>109</v>
      </c>
      <c r="AO12382" s="16" t="s">
        <v>110</v>
      </c>
      <c r="AP12382" s="16" t="s">
        <v>82</v>
      </c>
      <c r="AQ12382" s="16" t="s">
        <v>83</v>
      </c>
      <c r="AR12382" s="17" t="s">
        <v>1699</v>
      </c>
      <c r="AS12382" s="17" t="s">
        <v>79</v>
      </c>
      <c r="AT12382" s="9" t="s">
        <v>85</v>
      </c>
      <c r="AU12382" s="9">
        <v>1</v>
      </c>
      <c r="AV12382" s="9">
        <v>2003</v>
      </c>
      <c r="AW12382" s="9">
        <v>1</v>
      </c>
      <c r="AX12382" s="9">
        <v>2003</v>
      </c>
      <c r="AY12382" s="18" t="s">
        <v>85</v>
      </c>
      <c r="AZ12382" s="18">
        <v>1</v>
      </c>
      <c r="BA12382" s="18">
        <v>2003</v>
      </c>
      <c r="BB12382" s="18">
        <v>1</v>
      </c>
      <c r="BC12382" s="18">
        <v>2003</v>
      </c>
      <c r="BD12382" s="16" t="s">
        <v>85</v>
      </c>
      <c r="BE12382" s="16">
        <v>1</v>
      </c>
      <c r="BF12382" s="16">
        <v>2003</v>
      </c>
      <c r="BG12382" s="16">
        <v>1</v>
      </c>
      <c r="BH12382" s="16">
        <v>2003</v>
      </c>
      <c r="BI12382" s="9" t="s">
        <v>86</v>
      </c>
      <c r="BJ12382" s="9" t="s">
        <v>87</v>
      </c>
      <c r="BK12382" s="9" t="s">
        <v>170</v>
      </c>
      <c r="BL12382" s="9" t="s">
        <v>86</v>
      </c>
      <c r="BM12382" s="3" t="s">
        <v>221</v>
      </c>
      <c r="BN12382" s="3">
        <v>3</v>
      </c>
      <c r="BO12382" s="9">
        <v>2</v>
      </c>
      <c r="BP12382" s="18">
        <v>2</v>
      </c>
      <c r="BQ12382" s="16">
        <v>1</v>
      </c>
      <c r="BR12382" s="3" t="s">
        <v>91</v>
      </c>
    </row>
    <row r="12383" spans="1:70" x14ac:dyDescent="0.35">
      <c r="A12383" s="2">
        <v>61173</v>
      </c>
      <c r="B12383" s="3" t="s">
        <v>227</v>
      </c>
      <c r="C12383" s="2">
        <v>55151</v>
      </c>
      <c r="D12383" s="4" t="s">
        <v>1697</v>
      </c>
      <c r="E12383" s="5" t="s">
        <v>73</v>
      </c>
      <c r="F12383" s="5" t="s">
        <v>102</v>
      </c>
      <c r="G12383" s="6" t="s">
        <v>75</v>
      </c>
      <c r="H12383" s="7" t="s">
        <v>75</v>
      </c>
      <c r="I12383" s="8" t="s">
        <v>1698</v>
      </c>
      <c r="J12383" s="9" t="s">
        <v>107</v>
      </c>
      <c r="K12383" s="19" t="s">
        <v>0</v>
      </c>
      <c r="L12383" s="20" t="s">
        <v>0</v>
      </c>
      <c r="M12383" s="20" t="s">
        <v>0</v>
      </c>
      <c r="N12383" s="10">
        <v>485</v>
      </c>
      <c r="O12383" s="11">
        <v>44883</v>
      </c>
      <c r="P12383" s="11">
        <v>43575</v>
      </c>
      <c r="Q12383" s="19" t="s">
        <v>0</v>
      </c>
      <c r="R12383" s="20" t="s">
        <v>0</v>
      </c>
      <c r="S12383" s="20" t="s">
        <v>0</v>
      </c>
      <c r="T12383" s="12">
        <v>295107</v>
      </c>
      <c r="U12383" s="21" t="s">
        <v>0</v>
      </c>
      <c r="V12383" s="12">
        <v>295107</v>
      </c>
      <c r="W12383" s="21" t="s">
        <v>0</v>
      </c>
      <c r="X12383" s="21" t="s">
        <v>0</v>
      </c>
      <c r="Y12383" s="12">
        <v>295107</v>
      </c>
      <c r="Z12383" s="21" t="s">
        <v>0</v>
      </c>
      <c r="AA12383" s="21" t="s">
        <v>0</v>
      </c>
      <c r="AB12383" s="21" t="s">
        <v>0</v>
      </c>
      <c r="AC12383" s="21" t="s">
        <v>0</v>
      </c>
      <c r="AD12383" s="13">
        <v>10.177</v>
      </c>
      <c r="AE12383" s="13">
        <v>10.177</v>
      </c>
      <c r="AF12383" s="22" t="s">
        <v>0</v>
      </c>
      <c r="AG12383" s="22" t="s">
        <v>0</v>
      </c>
      <c r="AH12383" s="23" t="s">
        <v>0</v>
      </c>
      <c r="AI12383" s="23" t="s">
        <v>0</v>
      </c>
      <c r="AJ12383" s="13">
        <v>122</v>
      </c>
      <c r="AK12383" s="24" t="s">
        <v>0</v>
      </c>
      <c r="AL12383" s="16" t="s">
        <v>108</v>
      </c>
      <c r="AM12383" s="16" t="s">
        <v>79</v>
      </c>
      <c r="AN12383" s="16" t="s">
        <v>109</v>
      </c>
      <c r="AO12383" s="16" t="s">
        <v>110</v>
      </c>
      <c r="AP12383" s="16" t="s">
        <v>82</v>
      </c>
      <c r="AQ12383" s="16" t="s">
        <v>83</v>
      </c>
      <c r="AR12383" s="17" t="s">
        <v>1699</v>
      </c>
      <c r="AS12383" s="17" t="s">
        <v>79</v>
      </c>
      <c r="AT12383" s="9" t="s">
        <v>85</v>
      </c>
      <c r="AU12383" s="9">
        <v>1</v>
      </c>
      <c r="AV12383" s="9">
        <v>2003</v>
      </c>
      <c r="AW12383" s="9">
        <v>1</v>
      </c>
      <c r="AX12383" s="9">
        <v>2003</v>
      </c>
      <c r="AY12383" s="18" t="s">
        <v>85</v>
      </c>
      <c r="AZ12383" s="18">
        <v>1</v>
      </c>
      <c r="BA12383" s="18">
        <v>2003</v>
      </c>
      <c r="BB12383" s="18">
        <v>1</v>
      </c>
      <c r="BC12383" s="18">
        <v>2003</v>
      </c>
      <c r="BD12383" s="16" t="s">
        <v>85</v>
      </c>
      <c r="BE12383" s="16">
        <v>1</v>
      </c>
      <c r="BF12383" s="16">
        <v>2003</v>
      </c>
      <c r="BG12383" s="16">
        <v>1</v>
      </c>
      <c r="BH12383" s="16">
        <v>2003</v>
      </c>
      <c r="BI12383" s="9" t="s">
        <v>86</v>
      </c>
      <c r="BJ12383" s="9" t="s">
        <v>87</v>
      </c>
      <c r="BK12383" s="9" t="s">
        <v>170</v>
      </c>
      <c r="BL12383" s="9" t="s">
        <v>86</v>
      </c>
      <c r="BM12383" s="3" t="s">
        <v>221</v>
      </c>
      <c r="BN12383" s="3">
        <v>3</v>
      </c>
      <c r="BO12383" s="9">
        <v>2</v>
      </c>
      <c r="BP12383" s="18">
        <v>2</v>
      </c>
      <c r="BQ12383" s="16">
        <v>1</v>
      </c>
      <c r="BR12383" s="3" t="s">
        <v>91</v>
      </c>
    </row>
    <row r="12384" spans="1:70" x14ac:dyDescent="0.35">
      <c r="A12384" s="2">
        <v>61173</v>
      </c>
      <c r="B12384" s="3" t="s">
        <v>227</v>
      </c>
      <c r="C12384" s="2">
        <v>55151</v>
      </c>
      <c r="D12384" s="4" t="s">
        <v>1697</v>
      </c>
      <c r="E12384" s="5" t="s">
        <v>73</v>
      </c>
      <c r="F12384" s="5" t="s">
        <v>74</v>
      </c>
      <c r="G12384" s="6" t="s">
        <v>75</v>
      </c>
      <c r="H12384" s="7" t="s">
        <v>75</v>
      </c>
      <c r="I12384" s="8" t="s">
        <v>1700</v>
      </c>
      <c r="J12384" s="9" t="s">
        <v>107</v>
      </c>
      <c r="K12384" s="19" t="s">
        <v>0</v>
      </c>
      <c r="L12384" s="20" t="s">
        <v>0</v>
      </c>
      <c r="M12384" s="20" t="s">
        <v>0</v>
      </c>
      <c r="N12384" s="10">
        <v>480</v>
      </c>
      <c r="O12384" s="11">
        <v>37035</v>
      </c>
      <c r="P12384" s="11">
        <v>35956</v>
      </c>
      <c r="Q12384" s="19" t="s">
        <v>0</v>
      </c>
      <c r="R12384" s="20" t="s">
        <v>0</v>
      </c>
      <c r="S12384" s="20" t="s">
        <v>0</v>
      </c>
      <c r="T12384" s="12">
        <v>280354</v>
      </c>
      <c r="U12384" s="21" t="s">
        <v>0</v>
      </c>
      <c r="V12384" s="12">
        <v>280354</v>
      </c>
      <c r="W12384" s="21" t="s">
        <v>0</v>
      </c>
      <c r="X12384" s="21" t="s">
        <v>0</v>
      </c>
      <c r="Y12384" s="12">
        <v>280354</v>
      </c>
      <c r="Z12384" s="21" t="s">
        <v>0</v>
      </c>
      <c r="AA12384" s="21" t="s">
        <v>0</v>
      </c>
      <c r="AB12384" s="21" t="s">
        <v>0</v>
      </c>
      <c r="AC12384" s="21" t="s">
        <v>0</v>
      </c>
      <c r="AD12384" s="13">
        <v>12.052</v>
      </c>
      <c r="AE12384" s="13">
        <v>12.052</v>
      </c>
      <c r="AF12384" s="22" t="s">
        <v>0</v>
      </c>
      <c r="AG12384" s="22" t="s">
        <v>0</v>
      </c>
      <c r="AH12384" s="23" t="s">
        <v>0</v>
      </c>
      <c r="AI12384" s="23" t="s">
        <v>0</v>
      </c>
      <c r="AJ12384" s="13">
        <v>201</v>
      </c>
      <c r="AK12384" s="24" t="s">
        <v>0</v>
      </c>
      <c r="AL12384" s="16" t="s">
        <v>108</v>
      </c>
      <c r="AM12384" s="16" t="s">
        <v>79</v>
      </c>
      <c r="AN12384" s="16" t="s">
        <v>109</v>
      </c>
      <c r="AO12384" s="16" t="s">
        <v>110</v>
      </c>
      <c r="AP12384" s="16" t="s">
        <v>82</v>
      </c>
      <c r="AQ12384" s="16" t="s">
        <v>83</v>
      </c>
      <c r="AR12384" s="17" t="s">
        <v>1701</v>
      </c>
      <c r="AS12384" s="17" t="s">
        <v>79</v>
      </c>
      <c r="AT12384" s="9" t="s">
        <v>85</v>
      </c>
      <c r="AU12384" s="9">
        <v>3</v>
      </c>
      <c r="AV12384" s="9">
        <v>2003</v>
      </c>
      <c r="AW12384" s="9">
        <v>3</v>
      </c>
      <c r="AX12384" s="9">
        <v>2003</v>
      </c>
      <c r="AY12384" s="18" t="s">
        <v>85</v>
      </c>
      <c r="AZ12384" s="18">
        <v>3</v>
      </c>
      <c r="BA12384" s="18">
        <v>2003</v>
      </c>
      <c r="BB12384" s="18">
        <v>3</v>
      </c>
      <c r="BC12384" s="18">
        <v>2003</v>
      </c>
      <c r="BD12384" s="16" t="s">
        <v>85</v>
      </c>
      <c r="BE12384" s="16">
        <v>3</v>
      </c>
      <c r="BF12384" s="16">
        <v>2003</v>
      </c>
      <c r="BG12384" s="16">
        <v>3</v>
      </c>
      <c r="BH12384" s="16">
        <v>2003</v>
      </c>
      <c r="BI12384" s="9" t="s">
        <v>86</v>
      </c>
      <c r="BJ12384" s="9" t="s">
        <v>87</v>
      </c>
      <c r="BK12384" s="9" t="s">
        <v>170</v>
      </c>
      <c r="BL12384" s="9" t="s">
        <v>86</v>
      </c>
      <c r="BM12384" s="3" t="s">
        <v>221</v>
      </c>
      <c r="BN12384" s="3">
        <v>3</v>
      </c>
      <c r="BO12384" s="9">
        <v>2</v>
      </c>
      <c r="BP12384" s="18">
        <v>2</v>
      </c>
      <c r="BQ12384" s="16">
        <v>1</v>
      </c>
      <c r="BR12384" s="3" t="s">
        <v>91</v>
      </c>
    </row>
    <row r="12385" spans="1:70" x14ac:dyDescent="0.35">
      <c r="A12385" s="2">
        <v>61173</v>
      </c>
      <c r="B12385" s="3" t="s">
        <v>227</v>
      </c>
      <c r="C12385" s="2">
        <v>55151</v>
      </c>
      <c r="D12385" s="4" t="s">
        <v>1697</v>
      </c>
      <c r="E12385" s="5" t="s">
        <v>73</v>
      </c>
      <c r="F12385" s="5" t="s">
        <v>92</v>
      </c>
      <c r="G12385" s="6" t="s">
        <v>75</v>
      </c>
      <c r="H12385" s="7" t="s">
        <v>75</v>
      </c>
      <c r="I12385" s="8" t="s">
        <v>1700</v>
      </c>
      <c r="J12385" s="9" t="s">
        <v>107</v>
      </c>
      <c r="K12385" s="19" t="s">
        <v>0</v>
      </c>
      <c r="L12385" s="20" t="s">
        <v>0</v>
      </c>
      <c r="M12385" s="20" t="s">
        <v>0</v>
      </c>
      <c r="N12385" s="10">
        <v>480</v>
      </c>
      <c r="O12385" s="11">
        <v>22008</v>
      </c>
      <c r="P12385" s="11">
        <v>21367</v>
      </c>
      <c r="Q12385" s="19" t="s">
        <v>0</v>
      </c>
      <c r="R12385" s="20" t="s">
        <v>0</v>
      </c>
      <c r="S12385" s="20" t="s">
        <v>0</v>
      </c>
      <c r="T12385" s="12">
        <v>156430</v>
      </c>
      <c r="U12385" s="21" t="s">
        <v>0</v>
      </c>
      <c r="V12385" s="12">
        <v>156430</v>
      </c>
      <c r="W12385" s="21" t="s">
        <v>0</v>
      </c>
      <c r="X12385" s="21" t="s">
        <v>0</v>
      </c>
      <c r="Y12385" s="12">
        <v>156430</v>
      </c>
      <c r="Z12385" s="21" t="s">
        <v>0</v>
      </c>
      <c r="AA12385" s="21" t="s">
        <v>0</v>
      </c>
      <c r="AB12385" s="21" t="s">
        <v>0</v>
      </c>
      <c r="AC12385" s="21" t="s">
        <v>0</v>
      </c>
      <c r="AD12385" s="13">
        <v>8.1010000000000009</v>
      </c>
      <c r="AE12385" s="13">
        <v>8.1010000000000009</v>
      </c>
      <c r="AF12385" s="22" t="s">
        <v>0</v>
      </c>
      <c r="AG12385" s="22" t="s">
        <v>0</v>
      </c>
      <c r="AH12385" s="23" t="s">
        <v>0</v>
      </c>
      <c r="AI12385" s="23" t="s">
        <v>0</v>
      </c>
      <c r="AJ12385" s="13">
        <v>111</v>
      </c>
      <c r="AK12385" s="24" t="s">
        <v>0</v>
      </c>
      <c r="AL12385" s="16" t="s">
        <v>108</v>
      </c>
      <c r="AM12385" s="16" t="s">
        <v>79</v>
      </c>
      <c r="AN12385" s="16" t="s">
        <v>109</v>
      </c>
      <c r="AO12385" s="16" t="s">
        <v>110</v>
      </c>
      <c r="AP12385" s="16" t="s">
        <v>82</v>
      </c>
      <c r="AQ12385" s="16" t="s">
        <v>83</v>
      </c>
      <c r="AR12385" s="17" t="s">
        <v>1701</v>
      </c>
      <c r="AS12385" s="17" t="s">
        <v>79</v>
      </c>
      <c r="AT12385" s="9" t="s">
        <v>85</v>
      </c>
      <c r="AU12385" s="9">
        <v>3</v>
      </c>
      <c r="AV12385" s="9">
        <v>2003</v>
      </c>
      <c r="AW12385" s="9">
        <v>3</v>
      </c>
      <c r="AX12385" s="9">
        <v>2003</v>
      </c>
      <c r="AY12385" s="18" t="s">
        <v>85</v>
      </c>
      <c r="AZ12385" s="18">
        <v>3</v>
      </c>
      <c r="BA12385" s="18">
        <v>2003</v>
      </c>
      <c r="BB12385" s="18">
        <v>3</v>
      </c>
      <c r="BC12385" s="18">
        <v>2003</v>
      </c>
      <c r="BD12385" s="16" t="s">
        <v>85</v>
      </c>
      <c r="BE12385" s="16">
        <v>3</v>
      </c>
      <c r="BF12385" s="16">
        <v>2003</v>
      </c>
      <c r="BG12385" s="16">
        <v>3</v>
      </c>
      <c r="BH12385" s="16">
        <v>2003</v>
      </c>
      <c r="BI12385" s="9" t="s">
        <v>86</v>
      </c>
      <c r="BJ12385" s="9" t="s">
        <v>87</v>
      </c>
      <c r="BK12385" s="9" t="s">
        <v>170</v>
      </c>
      <c r="BL12385" s="9" t="s">
        <v>86</v>
      </c>
      <c r="BM12385" s="3" t="s">
        <v>221</v>
      </c>
      <c r="BN12385" s="3">
        <v>3</v>
      </c>
      <c r="BO12385" s="9">
        <v>2</v>
      </c>
      <c r="BP12385" s="18">
        <v>2</v>
      </c>
      <c r="BQ12385" s="16">
        <v>1</v>
      </c>
      <c r="BR12385" s="3" t="s">
        <v>91</v>
      </c>
    </row>
    <row r="12386" spans="1:70" x14ac:dyDescent="0.35">
      <c r="A12386" s="2">
        <v>61173</v>
      </c>
      <c r="B12386" s="3" t="s">
        <v>227</v>
      </c>
      <c r="C12386" s="2">
        <v>55151</v>
      </c>
      <c r="D12386" s="4" t="s">
        <v>1697</v>
      </c>
      <c r="E12386" s="5" t="s">
        <v>73</v>
      </c>
      <c r="F12386" s="5" t="s">
        <v>93</v>
      </c>
      <c r="G12386" s="6" t="s">
        <v>75</v>
      </c>
      <c r="H12386" s="7" t="s">
        <v>75</v>
      </c>
      <c r="I12386" s="8" t="s">
        <v>1700</v>
      </c>
      <c r="J12386" s="9" t="s">
        <v>107</v>
      </c>
      <c r="K12386" s="19" t="s">
        <v>0</v>
      </c>
      <c r="L12386" s="20" t="s">
        <v>0</v>
      </c>
      <c r="M12386" s="20" t="s">
        <v>0</v>
      </c>
      <c r="N12386" s="10">
        <v>480</v>
      </c>
      <c r="O12386" s="11">
        <v>13168</v>
      </c>
      <c r="P12386" s="11">
        <v>12784</v>
      </c>
      <c r="Q12386" s="19" t="s">
        <v>0</v>
      </c>
      <c r="R12386" s="20" t="s">
        <v>0</v>
      </c>
      <c r="S12386" s="20" t="s">
        <v>0</v>
      </c>
      <c r="T12386" s="12">
        <v>99774</v>
      </c>
      <c r="U12386" s="21" t="s">
        <v>0</v>
      </c>
      <c r="V12386" s="12">
        <v>99774</v>
      </c>
      <c r="W12386" s="21" t="s">
        <v>0</v>
      </c>
      <c r="X12386" s="21" t="s">
        <v>0</v>
      </c>
      <c r="Y12386" s="12">
        <v>99774</v>
      </c>
      <c r="Z12386" s="21" t="s">
        <v>0</v>
      </c>
      <c r="AA12386" s="21" t="s">
        <v>0</v>
      </c>
      <c r="AB12386" s="21" t="s">
        <v>0</v>
      </c>
      <c r="AC12386" s="21" t="s">
        <v>0</v>
      </c>
      <c r="AD12386" s="13">
        <v>7.1059999999999999</v>
      </c>
      <c r="AE12386" s="13">
        <v>7.1059999999999999</v>
      </c>
      <c r="AF12386" s="22" t="s">
        <v>0</v>
      </c>
      <c r="AG12386" s="22" t="s">
        <v>0</v>
      </c>
      <c r="AH12386" s="23" t="s">
        <v>0</v>
      </c>
      <c r="AI12386" s="23" t="s">
        <v>0</v>
      </c>
      <c r="AJ12386" s="13">
        <v>77</v>
      </c>
      <c r="AK12386" s="24" t="s">
        <v>0</v>
      </c>
      <c r="AL12386" s="16" t="s">
        <v>108</v>
      </c>
      <c r="AM12386" s="16" t="s">
        <v>79</v>
      </c>
      <c r="AN12386" s="16" t="s">
        <v>109</v>
      </c>
      <c r="AO12386" s="16" t="s">
        <v>110</v>
      </c>
      <c r="AP12386" s="16" t="s">
        <v>82</v>
      </c>
      <c r="AQ12386" s="16" t="s">
        <v>83</v>
      </c>
      <c r="AR12386" s="17" t="s">
        <v>1701</v>
      </c>
      <c r="AS12386" s="17" t="s">
        <v>79</v>
      </c>
      <c r="AT12386" s="9" t="s">
        <v>85</v>
      </c>
      <c r="AU12386" s="9">
        <v>3</v>
      </c>
      <c r="AV12386" s="9">
        <v>2003</v>
      </c>
      <c r="AW12386" s="9">
        <v>3</v>
      </c>
      <c r="AX12386" s="9">
        <v>2003</v>
      </c>
      <c r="AY12386" s="18" t="s">
        <v>85</v>
      </c>
      <c r="AZ12386" s="18">
        <v>3</v>
      </c>
      <c r="BA12386" s="18">
        <v>2003</v>
      </c>
      <c r="BB12386" s="18">
        <v>3</v>
      </c>
      <c r="BC12386" s="18">
        <v>2003</v>
      </c>
      <c r="BD12386" s="16" t="s">
        <v>85</v>
      </c>
      <c r="BE12386" s="16">
        <v>3</v>
      </c>
      <c r="BF12386" s="16">
        <v>2003</v>
      </c>
      <c r="BG12386" s="16">
        <v>3</v>
      </c>
      <c r="BH12386" s="16">
        <v>2003</v>
      </c>
      <c r="BI12386" s="9" t="s">
        <v>86</v>
      </c>
      <c r="BJ12386" s="9" t="s">
        <v>87</v>
      </c>
      <c r="BK12386" s="9" t="s">
        <v>170</v>
      </c>
      <c r="BL12386" s="9" t="s">
        <v>86</v>
      </c>
      <c r="BM12386" s="3" t="s">
        <v>221</v>
      </c>
      <c r="BN12386" s="3">
        <v>3</v>
      </c>
      <c r="BO12386" s="9">
        <v>2</v>
      </c>
      <c r="BP12386" s="18">
        <v>2</v>
      </c>
      <c r="BQ12386" s="16">
        <v>1</v>
      </c>
      <c r="BR12386" s="3" t="s">
        <v>91</v>
      </c>
    </row>
    <row r="12387" spans="1:70" x14ac:dyDescent="0.35">
      <c r="A12387" s="2">
        <v>61173</v>
      </c>
      <c r="B12387" s="3" t="s">
        <v>227</v>
      </c>
      <c r="C12387" s="2">
        <v>55151</v>
      </c>
      <c r="D12387" s="4" t="s">
        <v>1697</v>
      </c>
      <c r="E12387" s="5" t="s">
        <v>73</v>
      </c>
      <c r="F12387" s="5" t="s">
        <v>94</v>
      </c>
      <c r="G12387" s="6" t="s">
        <v>75</v>
      </c>
      <c r="H12387" s="7" t="s">
        <v>75</v>
      </c>
      <c r="I12387" s="8" t="s">
        <v>1700</v>
      </c>
      <c r="J12387" s="9" t="s">
        <v>107</v>
      </c>
      <c r="K12387" s="19" t="s">
        <v>0</v>
      </c>
      <c r="L12387" s="20" t="s">
        <v>0</v>
      </c>
      <c r="M12387" s="20" t="s">
        <v>0</v>
      </c>
      <c r="N12387" s="10">
        <v>480</v>
      </c>
      <c r="O12387" s="11">
        <v>26417</v>
      </c>
      <c r="P12387" s="11">
        <v>25648</v>
      </c>
      <c r="Q12387" s="19" t="s">
        <v>0</v>
      </c>
      <c r="R12387" s="20" t="s">
        <v>0</v>
      </c>
      <c r="S12387" s="20" t="s">
        <v>0</v>
      </c>
      <c r="T12387" s="12">
        <v>203854</v>
      </c>
      <c r="U12387" s="21" t="s">
        <v>0</v>
      </c>
      <c r="V12387" s="12">
        <v>203854</v>
      </c>
      <c r="W12387" s="21" t="s">
        <v>0</v>
      </c>
      <c r="X12387" s="21" t="s">
        <v>0</v>
      </c>
      <c r="Y12387" s="12">
        <v>203854</v>
      </c>
      <c r="Z12387" s="21" t="s">
        <v>0</v>
      </c>
      <c r="AA12387" s="21" t="s">
        <v>0</v>
      </c>
      <c r="AB12387" s="21" t="s">
        <v>0</v>
      </c>
      <c r="AC12387" s="21" t="s">
        <v>0</v>
      </c>
      <c r="AD12387" s="13">
        <v>7.8</v>
      </c>
      <c r="AE12387" s="13">
        <v>7.8</v>
      </c>
      <c r="AF12387" s="22" t="s">
        <v>0</v>
      </c>
      <c r="AG12387" s="22" t="s">
        <v>0</v>
      </c>
      <c r="AH12387" s="23" t="s">
        <v>0</v>
      </c>
      <c r="AI12387" s="23" t="s">
        <v>0</v>
      </c>
      <c r="AJ12387" s="13">
        <v>149</v>
      </c>
      <c r="AK12387" s="24" t="s">
        <v>0</v>
      </c>
      <c r="AL12387" s="16" t="s">
        <v>108</v>
      </c>
      <c r="AM12387" s="16" t="s">
        <v>79</v>
      </c>
      <c r="AN12387" s="16" t="s">
        <v>109</v>
      </c>
      <c r="AO12387" s="16" t="s">
        <v>110</v>
      </c>
      <c r="AP12387" s="16" t="s">
        <v>82</v>
      </c>
      <c r="AQ12387" s="16" t="s">
        <v>83</v>
      </c>
      <c r="AR12387" s="17" t="s">
        <v>1701</v>
      </c>
      <c r="AS12387" s="17" t="s">
        <v>79</v>
      </c>
      <c r="AT12387" s="9" t="s">
        <v>85</v>
      </c>
      <c r="AU12387" s="9">
        <v>3</v>
      </c>
      <c r="AV12387" s="9">
        <v>2003</v>
      </c>
      <c r="AW12387" s="9">
        <v>3</v>
      </c>
      <c r="AX12387" s="9">
        <v>2003</v>
      </c>
      <c r="AY12387" s="18" t="s">
        <v>85</v>
      </c>
      <c r="AZ12387" s="18">
        <v>3</v>
      </c>
      <c r="BA12387" s="18">
        <v>2003</v>
      </c>
      <c r="BB12387" s="18">
        <v>3</v>
      </c>
      <c r="BC12387" s="18">
        <v>2003</v>
      </c>
      <c r="BD12387" s="16" t="s">
        <v>85</v>
      </c>
      <c r="BE12387" s="16">
        <v>3</v>
      </c>
      <c r="BF12387" s="16">
        <v>2003</v>
      </c>
      <c r="BG12387" s="16">
        <v>3</v>
      </c>
      <c r="BH12387" s="16">
        <v>2003</v>
      </c>
      <c r="BI12387" s="9" t="s">
        <v>86</v>
      </c>
      <c r="BJ12387" s="9" t="s">
        <v>87</v>
      </c>
      <c r="BK12387" s="9" t="s">
        <v>170</v>
      </c>
      <c r="BL12387" s="9" t="s">
        <v>86</v>
      </c>
      <c r="BM12387" s="3" t="s">
        <v>221</v>
      </c>
      <c r="BN12387" s="3">
        <v>3</v>
      </c>
      <c r="BO12387" s="9">
        <v>2</v>
      </c>
      <c r="BP12387" s="18">
        <v>2</v>
      </c>
      <c r="BQ12387" s="16">
        <v>1</v>
      </c>
      <c r="BR12387" s="3" t="s">
        <v>91</v>
      </c>
    </row>
    <row r="12388" spans="1:70" x14ac:dyDescent="0.35">
      <c r="A12388" s="2">
        <v>61173</v>
      </c>
      <c r="B12388" s="3" t="s">
        <v>227</v>
      </c>
      <c r="C12388" s="2">
        <v>55151</v>
      </c>
      <c r="D12388" s="4" t="s">
        <v>1697</v>
      </c>
      <c r="E12388" s="5" t="s">
        <v>73</v>
      </c>
      <c r="F12388" s="5" t="s">
        <v>95</v>
      </c>
      <c r="G12388" s="6" t="s">
        <v>75</v>
      </c>
      <c r="H12388" s="7" t="s">
        <v>75</v>
      </c>
      <c r="I12388" s="8" t="s">
        <v>1700</v>
      </c>
      <c r="J12388" s="9" t="s">
        <v>107</v>
      </c>
      <c r="K12388" s="19" t="s">
        <v>0</v>
      </c>
      <c r="L12388" s="20" t="s">
        <v>0</v>
      </c>
      <c r="M12388" s="20" t="s">
        <v>0</v>
      </c>
      <c r="N12388" s="10">
        <v>480</v>
      </c>
      <c r="O12388" s="11">
        <v>61648</v>
      </c>
      <c r="P12388" s="11">
        <v>59853</v>
      </c>
      <c r="Q12388" s="19" t="s">
        <v>0</v>
      </c>
      <c r="R12388" s="20" t="s">
        <v>0</v>
      </c>
      <c r="S12388" s="20" t="s">
        <v>0</v>
      </c>
      <c r="T12388" s="12">
        <v>470307</v>
      </c>
      <c r="U12388" s="21" t="s">
        <v>0</v>
      </c>
      <c r="V12388" s="12">
        <v>470307</v>
      </c>
      <c r="W12388" s="21" t="s">
        <v>0</v>
      </c>
      <c r="X12388" s="21" t="s">
        <v>0</v>
      </c>
      <c r="Y12388" s="12">
        <v>470307</v>
      </c>
      <c r="Z12388" s="21" t="s">
        <v>0</v>
      </c>
      <c r="AA12388" s="21" t="s">
        <v>0</v>
      </c>
      <c r="AB12388" s="21" t="s">
        <v>0</v>
      </c>
      <c r="AC12388" s="21" t="s">
        <v>0</v>
      </c>
      <c r="AD12388" s="13">
        <v>27.128</v>
      </c>
      <c r="AE12388" s="13">
        <v>27.128</v>
      </c>
      <c r="AF12388" s="22" t="s">
        <v>0</v>
      </c>
      <c r="AG12388" s="22" t="s">
        <v>0</v>
      </c>
      <c r="AH12388" s="23" t="s">
        <v>0</v>
      </c>
      <c r="AI12388" s="23" t="s">
        <v>0</v>
      </c>
      <c r="AJ12388" s="13">
        <v>327</v>
      </c>
      <c r="AK12388" s="24" t="s">
        <v>0</v>
      </c>
      <c r="AL12388" s="16" t="s">
        <v>108</v>
      </c>
      <c r="AM12388" s="16" t="s">
        <v>79</v>
      </c>
      <c r="AN12388" s="16" t="s">
        <v>109</v>
      </c>
      <c r="AO12388" s="16" t="s">
        <v>110</v>
      </c>
      <c r="AP12388" s="16" t="s">
        <v>82</v>
      </c>
      <c r="AQ12388" s="16" t="s">
        <v>83</v>
      </c>
      <c r="AR12388" s="17" t="s">
        <v>1701</v>
      </c>
      <c r="AS12388" s="17" t="s">
        <v>79</v>
      </c>
      <c r="AT12388" s="9" t="s">
        <v>85</v>
      </c>
      <c r="AU12388" s="9">
        <v>3</v>
      </c>
      <c r="AV12388" s="9">
        <v>2003</v>
      </c>
      <c r="AW12388" s="9">
        <v>3</v>
      </c>
      <c r="AX12388" s="9">
        <v>2003</v>
      </c>
      <c r="AY12388" s="18" t="s">
        <v>85</v>
      </c>
      <c r="AZ12388" s="18">
        <v>3</v>
      </c>
      <c r="BA12388" s="18">
        <v>2003</v>
      </c>
      <c r="BB12388" s="18">
        <v>3</v>
      </c>
      <c r="BC12388" s="18">
        <v>2003</v>
      </c>
      <c r="BD12388" s="16" t="s">
        <v>85</v>
      </c>
      <c r="BE12388" s="16">
        <v>3</v>
      </c>
      <c r="BF12388" s="16">
        <v>2003</v>
      </c>
      <c r="BG12388" s="16">
        <v>3</v>
      </c>
      <c r="BH12388" s="16">
        <v>2003</v>
      </c>
      <c r="BI12388" s="9" t="s">
        <v>86</v>
      </c>
      <c r="BJ12388" s="9" t="s">
        <v>87</v>
      </c>
      <c r="BK12388" s="9" t="s">
        <v>170</v>
      </c>
      <c r="BL12388" s="9" t="s">
        <v>86</v>
      </c>
      <c r="BM12388" s="3" t="s">
        <v>221</v>
      </c>
      <c r="BN12388" s="3">
        <v>3</v>
      </c>
      <c r="BO12388" s="9">
        <v>2</v>
      </c>
      <c r="BP12388" s="18">
        <v>2</v>
      </c>
      <c r="BQ12388" s="16">
        <v>1</v>
      </c>
      <c r="BR12388" s="3" t="s">
        <v>91</v>
      </c>
    </row>
    <row r="12389" spans="1:70" x14ac:dyDescent="0.35">
      <c r="A12389" s="2">
        <v>61173</v>
      </c>
      <c r="B12389" s="3" t="s">
        <v>227</v>
      </c>
      <c r="C12389" s="2">
        <v>55151</v>
      </c>
      <c r="D12389" s="4" t="s">
        <v>1697</v>
      </c>
      <c r="E12389" s="5" t="s">
        <v>73</v>
      </c>
      <c r="F12389" s="5" t="s">
        <v>96</v>
      </c>
      <c r="G12389" s="6" t="s">
        <v>75</v>
      </c>
      <c r="H12389" s="7" t="s">
        <v>75</v>
      </c>
      <c r="I12389" s="8" t="s">
        <v>1700</v>
      </c>
      <c r="J12389" s="9" t="s">
        <v>107</v>
      </c>
      <c r="K12389" s="19" t="s">
        <v>0</v>
      </c>
      <c r="L12389" s="20" t="s">
        <v>0</v>
      </c>
      <c r="M12389" s="20" t="s">
        <v>0</v>
      </c>
      <c r="N12389" s="10">
        <v>480</v>
      </c>
      <c r="O12389" s="11">
        <v>77646</v>
      </c>
      <c r="P12389" s="11">
        <v>75383</v>
      </c>
      <c r="Q12389" s="19" t="s">
        <v>0</v>
      </c>
      <c r="R12389" s="20" t="s">
        <v>0</v>
      </c>
      <c r="S12389" s="20" t="s">
        <v>0</v>
      </c>
      <c r="T12389" s="12">
        <v>574220</v>
      </c>
      <c r="U12389" s="21" t="s">
        <v>0</v>
      </c>
      <c r="V12389" s="12">
        <v>574220</v>
      </c>
      <c r="W12389" s="21" t="s">
        <v>0</v>
      </c>
      <c r="X12389" s="21" t="s">
        <v>0</v>
      </c>
      <c r="Y12389" s="12">
        <v>574220</v>
      </c>
      <c r="Z12389" s="21" t="s">
        <v>0</v>
      </c>
      <c r="AA12389" s="21" t="s">
        <v>0</v>
      </c>
      <c r="AB12389" s="21" t="s">
        <v>0</v>
      </c>
      <c r="AC12389" s="21" t="s">
        <v>0</v>
      </c>
      <c r="AD12389" s="13">
        <v>34.750999999999998</v>
      </c>
      <c r="AE12389" s="13">
        <v>34.750999999999998</v>
      </c>
      <c r="AF12389" s="22" t="s">
        <v>0</v>
      </c>
      <c r="AG12389" s="22" t="s">
        <v>0</v>
      </c>
      <c r="AH12389" s="23" t="s">
        <v>0</v>
      </c>
      <c r="AI12389" s="23" t="s">
        <v>0</v>
      </c>
      <c r="AJ12389" s="13">
        <v>320</v>
      </c>
      <c r="AK12389" s="24" t="s">
        <v>0</v>
      </c>
      <c r="AL12389" s="16" t="s">
        <v>108</v>
      </c>
      <c r="AM12389" s="16" t="s">
        <v>79</v>
      </c>
      <c r="AN12389" s="16" t="s">
        <v>109</v>
      </c>
      <c r="AO12389" s="16" t="s">
        <v>110</v>
      </c>
      <c r="AP12389" s="16" t="s">
        <v>82</v>
      </c>
      <c r="AQ12389" s="16" t="s">
        <v>83</v>
      </c>
      <c r="AR12389" s="17" t="s">
        <v>1701</v>
      </c>
      <c r="AS12389" s="17" t="s">
        <v>79</v>
      </c>
      <c r="AT12389" s="9" t="s">
        <v>85</v>
      </c>
      <c r="AU12389" s="9">
        <v>3</v>
      </c>
      <c r="AV12389" s="9">
        <v>2003</v>
      </c>
      <c r="AW12389" s="9">
        <v>3</v>
      </c>
      <c r="AX12389" s="9">
        <v>2003</v>
      </c>
      <c r="AY12389" s="18" t="s">
        <v>85</v>
      </c>
      <c r="AZ12389" s="18">
        <v>3</v>
      </c>
      <c r="BA12389" s="18">
        <v>2003</v>
      </c>
      <c r="BB12389" s="18">
        <v>3</v>
      </c>
      <c r="BC12389" s="18">
        <v>2003</v>
      </c>
      <c r="BD12389" s="16" t="s">
        <v>85</v>
      </c>
      <c r="BE12389" s="16">
        <v>3</v>
      </c>
      <c r="BF12389" s="16">
        <v>2003</v>
      </c>
      <c r="BG12389" s="16">
        <v>3</v>
      </c>
      <c r="BH12389" s="16">
        <v>2003</v>
      </c>
      <c r="BI12389" s="9" t="s">
        <v>86</v>
      </c>
      <c r="BJ12389" s="9" t="s">
        <v>87</v>
      </c>
      <c r="BK12389" s="9" t="s">
        <v>170</v>
      </c>
      <c r="BL12389" s="9" t="s">
        <v>86</v>
      </c>
      <c r="BM12389" s="3" t="s">
        <v>221</v>
      </c>
      <c r="BN12389" s="3">
        <v>3</v>
      </c>
      <c r="BO12389" s="9">
        <v>2</v>
      </c>
      <c r="BP12389" s="18">
        <v>2</v>
      </c>
      <c r="BQ12389" s="16">
        <v>1</v>
      </c>
      <c r="BR12389" s="3" t="s">
        <v>91</v>
      </c>
    </row>
    <row r="12390" spans="1:70" x14ac:dyDescent="0.35">
      <c r="A12390" s="2">
        <v>61173</v>
      </c>
      <c r="B12390" s="3" t="s">
        <v>227</v>
      </c>
      <c r="C12390" s="2">
        <v>55151</v>
      </c>
      <c r="D12390" s="4" t="s">
        <v>1697</v>
      </c>
      <c r="E12390" s="5" t="s">
        <v>73</v>
      </c>
      <c r="F12390" s="5" t="s">
        <v>97</v>
      </c>
      <c r="G12390" s="6" t="s">
        <v>75</v>
      </c>
      <c r="H12390" s="7" t="s">
        <v>75</v>
      </c>
      <c r="I12390" s="8" t="s">
        <v>1700</v>
      </c>
      <c r="J12390" s="9" t="s">
        <v>107</v>
      </c>
      <c r="K12390" s="19" t="s">
        <v>0</v>
      </c>
      <c r="L12390" s="20" t="s">
        <v>0</v>
      </c>
      <c r="M12390" s="20" t="s">
        <v>0</v>
      </c>
      <c r="N12390" s="10">
        <v>480</v>
      </c>
      <c r="O12390" s="11">
        <v>176184</v>
      </c>
      <c r="P12390" s="11">
        <v>171053</v>
      </c>
      <c r="Q12390" s="19" t="s">
        <v>0</v>
      </c>
      <c r="R12390" s="20" t="s">
        <v>0</v>
      </c>
      <c r="S12390" s="20" t="s">
        <v>0</v>
      </c>
      <c r="T12390" s="12">
        <v>1278904</v>
      </c>
      <c r="U12390" s="21" t="s">
        <v>0</v>
      </c>
      <c r="V12390" s="12">
        <v>1278904</v>
      </c>
      <c r="W12390" s="21" t="s">
        <v>0</v>
      </c>
      <c r="X12390" s="21" t="s">
        <v>0</v>
      </c>
      <c r="Y12390" s="12">
        <v>1278904</v>
      </c>
      <c r="Z12390" s="21" t="s">
        <v>0</v>
      </c>
      <c r="AA12390" s="21" t="s">
        <v>0</v>
      </c>
      <c r="AB12390" s="21" t="s">
        <v>0</v>
      </c>
      <c r="AC12390" s="21" t="s">
        <v>0</v>
      </c>
      <c r="AD12390" s="13">
        <v>67.912000000000006</v>
      </c>
      <c r="AE12390" s="13">
        <v>67.912000000000006</v>
      </c>
      <c r="AF12390" s="22" t="s">
        <v>0</v>
      </c>
      <c r="AG12390" s="22" t="s">
        <v>0</v>
      </c>
      <c r="AH12390" s="23" t="s">
        <v>0</v>
      </c>
      <c r="AI12390" s="23" t="s">
        <v>0</v>
      </c>
      <c r="AJ12390" s="13">
        <v>640</v>
      </c>
      <c r="AK12390" s="24" t="s">
        <v>0</v>
      </c>
      <c r="AL12390" s="16" t="s">
        <v>108</v>
      </c>
      <c r="AM12390" s="16" t="s">
        <v>79</v>
      </c>
      <c r="AN12390" s="16" t="s">
        <v>109</v>
      </c>
      <c r="AO12390" s="16" t="s">
        <v>110</v>
      </c>
      <c r="AP12390" s="16" t="s">
        <v>82</v>
      </c>
      <c r="AQ12390" s="16" t="s">
        <v>83</v>
      </c>
      <c r="AR12390" s="17" t="s">
        <v>1701</v>
      </c>
      <c r="AS12390" s="17" t="s">
        <v>79</v>
      </c>
      <c r="AT12390" s="9" t="s">
        <v>85</v>
      </c>
      <c r="AU12390" s="9">
        <v>3</v>
      </c>
      <c r="AV12390" s="9">
        <v>2003</v>
      </c>
      <c r="AW12390" s="9">
        <v>3</v>
      </c>
      <c r="AX12390" s="9">
        <v>2003</v>
      </c>
      <c r="AY12390" s="18" t="s">
        <v>85</v>
      </c>
      <c r="AZ12390" s="18">
        <v>3</v>
      </c>
      <c r="BA12390" s="18">
        <v>2003</v>
      </c>
      <c r="BB12390" s="18">
        <v>3</v>
      </c>
      <c r="BC12390" s="18">
        <v>2003</v>
      </c>
      <c r="BD12390" s="16" t="s">
        <v>85</v>
      </c>
      <c r="BE12390" s="16">
        <v>3</v>
      </c>
      <c r="BF12390" s="16">
        <v>2003</v>
      </c>
      <c r="BG12390" s="16">
        <v>3</v>
      </c>
      <c r="BH12390" s="16">
        <v>2003</v>
      </c>
      <c r="BI12390" s="9" t="s">
        <v>86</v>
      </c>
      <c r="BJ12390" s="9" t="s">
        <v>87</v>
      </c>
      <c r="BK12390" s="9" t="s">
        <v>170</v>
      </c>
      <c r="BL12390" s="9" t="s">
        <v>86</v>
      </c>
      <c r="BM12390" s="3" t="s">
        <v>221</v>
      </c>
      <c r="BN12390" s="3">
        <v>3</v>
      </c>
      <c r="BO12390" s="9">
        <v>2</v>
      </c>
      <c r="BP12390" s="18">
        <v>2</v>
      </c>
      <c r="BQ12390" s="16">
        <v>1</v>
      </c>
      <c r="BR12390" s="3" t="s">
        <v>91</v>
      </c>
    </row>
    <row r="12391" spans="1:70" x14ac:dyDescent="0.35">
      <c r="A12391" s="2">
        <v>61173</v>
      </c>
      <c r="B12391" s="3" t="s">
        <v>227</v>
      </c>
      <c r="C12391" s="2">
        <v>55151</v>
      </c>
      <c r="D12391" s="4" t="s">
        <v>1697</v>
      </c>
      <c r="E12391" s="5" t="s">
        <v>73</v>
      </c>
      <c r="F12391" s="5" t="s">
        <v>98</v>
      </c>
      <c r="G12391" s="6" t="s">
        <v>75</v>
      </c>
      <c r="H12391" s="7" t="s">
        <v>75</v>
      </c>
      <c r="I12391" s="8" t="s">
        <v>1700</v>
      </c>
      <c r="J12391" s="9" t="s">
        <v>107</v>
      </c>
      <c r="K12391" s="19" t="s">
        <v>0</v>
      </c>
      <c r="L12391" s="20" t="s">
        <v>0</v>
      </c>
      <c r="M12391" s="20" t="s">
        <v>0</v>
      </c>
      <c r="N12391" s="10">
        <v>480</v>
      </c>
      <c r="O12391" s="11">
        <v>251545</v>
      </c>
      <c r="P12391" s="11">
        <v>243278</v>
      </c>
      <c r="Q12391" s="19" t="s">
        <v>0</v>
      </c>
      <c r="R12391" s="20" t="s">
        <v>0</v>
      </c>
      <c r="S12391" s="20" t="s">
        <v>0</v>
      </c>
      <c r="T12391" s="12">
        <v>1817784</v>
      </c>
      <c r="U12391" s="21" t="s">
        <v>0</v>
      </c>
      <c r="V12391" s="12">
        <v>1817784</v>
      </c>
      <c r="W12391" s="21" t="s">
        <v>0</v>
      </c>
      <c r="X12391" s="21" t="s">
        <v>0</v>
      </c>
      <c r="Y12391" s="12">
        <v>1817784</v>
      </c>
      <c r="Z12391" s="21" t="s">
        <v>0</v>
      </c>
      <c r="AA12391" s="21" t="s">
        <v>0</v>
      </c>
      <c r="AB12391" s="21" t="s">
        <v>0</v>
      </c>
      <c r="AC12391" s="21" t="s">
        <v>0</v>
      </c>
      <c r="AD12391" s="13">
        <v>74.975999999999999</v>
      </c>
      <c r="AE12391" s="13">
        <v>74.975999999999999</v>
      </c>
      <c r="AF12391" s="22" t="s">
        <v>0</v>
      </c>
      <c r="AG12391" s="22" t="s">
        <v>0</v>
      </c>
      <c r="AH12391" s="23" t="s">
        <v>0</v>
      </c>
      <c r="AI12391" s="23" t="s">
        <v>0</v>
      </c>
      <c r="AJ12391" s="13">
        <v>658</v>
      </c>
      <c r="AK12391" s="24" t="s">
        <v>0</v>
      </c>
      <c r="AL12391" s="16" t="s">
        <v>108</v>
      </c>
      <c r="AM12391" s="16" t="s">
        <v>79</v>
      </c>
      <c r="AN12391" s="16" t="s">
        <v>109</v>
      </c>
      <c r="AO12391" s="16" t="s">
        <v>110</v>
      </c>
      <c r="AP12391" s="16" t="s">
        <v>82</v>
      </c>
      <c r="AQ12391" s="16" t="s">
        <v>83</v>
      </c>
      <c r="AR12391" s="17" t="s">
        <v>1701</v>
      </c>
      <c r="AS12391" s="17" t="s">
        <v>79</v>
      </c>
      <c r="AT12391" s="9" t="s">
        <v>85</v>
      </c>
      <c r="AU12391" s="9">
        <v>3</v>
      </c>
      <c r="AV12391" s="9">
        <v>2003</v>
      </c>
      <c r="AW12391" s="9">
        <v>3</v>
      </c>
      <c r="AX12391" s="9">
        <v>2003</v>
      </c>
      <c r="AY12391" s="18" t="s">
        <v>85</v>
      </c>
      <c r="AZ12391" s="18">
        <v>3</v>
      </c>
      <c r="BA12391" s="18">
        <v>2003</v>
      </c>
      <c r="BB12391" s="18">
        <v>3</v>
      </c>
      <c r="BC12391" s="18">
        <v>2003</v>
      </c>
      <c r="BD12391" s="16" t="s">
        <v>85</v>
      </c>
      <c r="BE12391" s="16">
        <v>3</v>
      </c>
      <c r="BF12391" s="16">
        <v>2003</v>
      </c>
      <c r="BG12391" s="16">
        <v>3</v>
      </c>
      <c r="BH12391" s="16">
        <v>2003</v>
      </c>
      <c r="BI12391" s="9" t="s">
        <v>86</v>
      </c>
      <c r="BJ12391" s="9" t="s">
        <v>87</v>
      </c>
      <c r="BK12391" s="9" t="s">
        <v>170</v>
      </c>
      <c r="BL12391" s="9" t="s">
        <v>86</v>
      </c>
      <c r="BM12391" s="3" t="s">
        <v>221</v>
      </c>
      <c r="BN12391" s="3">
        <v>3</v>
      </c>
      <c r="BO12391" s="9">
        <v>2</v>
      </c>
      <c r="BP12391" s="18">
        <v>2</v>
      </c>
      <c r="BQ12391" s="16">
        <v>1</v>
      </c>
      <c r="BR12391" s="3" t="s">
        <v>91</v>
      </c>
    </row>
    <row r="12392" spans="1:70" x14ac:dyDescent="0.35">
      <c r="A12392" s="2">
        <v>61173</v>
      </c>
      <c r="B12392" s="3" t="s">
        <v>227</v>
      </c>
      <c r="C12392" s="2">
        <v>55151</v>
      </c>
      <c r="D12392" s="4" t="s">
        <v>1697</v>
      </c>
      <c r="E12392" s="5" t="s">
        <v>73</v>
      </c>
      <c r="F12392" s="5" t="s">
        <v>99</v>
      </c>
      <c r="G12392" s="6" t="s">
        <v>75</v>
      </c>
      <c r="H12392" s="7" t="s">
        <v>75</v>
      </c>
      <c r="I12392" s="8" t="s">
        <v>1700</v>
      </c>
      <c r="J12392" s="9" t="s">
        <v>107</v>
      </c>
      <c r="K12392" s="19" t="s">
        <v>0</v>
      </c>
      <c r="L12392" s="20" t="s">
        <v>0</v>
      </c>
      <c r="M12392" s="20" t="s">
        <v>0</v>
      </c>
      <c r="N12392" s="10">
        <v>480</v>
      </c>
      <c r="O12392" s="11">
        <v>147766</v>
      </c>
      <c r="P12392" s="11">
        <v>143462</v>
      </c>
      <c r="Q12392" s="19" t="s">
        <v>0</v>
      </c>
      <c r="R12392" s="20" t="s">
        <v>0</v>
      </c>
      <c r="S12392" s="20" t="s">
        <v>0</v>
      </c>
      <c r="T12392" s="12">
        <v>1051782</v>
      </c>
      <c r="U12392" s="21" t="s">
        <v>0</v>
      </c>
      <c r="V12392" s="12">
        <v>1051782</v>
      </c>
      <c r="W12392" s="21" t="s">
        <v>0</v>
      </c>
      <c r="X12392" s="21" t="s">
        <v>0</v>
      </c>
      <c r="Y12392" s="12">
        <v>1051782</v>
      </c>
      <c r="Z12392" s="21" t="s">
        <v>0</v>
      </c>
      <c r="AA12392" s="21" t="s">
        <v>0</v>
      </c>
      <c r="AB12392" s="21" t="s">
        <v>0</v>
      </c>
      <c r="AC12392" s="21" t="s">
        <v>0</v>
      </c>
      <c r="AD12392" s="13">
        <v>44.194000000000003</v>
      </c>
      <c r="AE12392" s="13">
        <v>44.194000000000003</v>
      </c>
      <c r="AF12392" s="22" t="s">
        <v>0</v>
      </c>
      <c r="AG12392" s="22" t="s">
        <v>0</v>
      </c>
      <c r="AH12392" s="23" t="s">
        <v>0</v>
      </c>
      <c r="AI12392" s="23" t="s">
        <v>0</v>
      </c>
      <c r="AJ12392" s="13">
        <v>372</v>
      </c>
      <c r="AK12392" s="24" t="s">
        <v>0</v>
      </c>
      <c r="AL12392" s="16" t="s">
        <v>108</v>
      </c>
      <c r="AM12392" s="16" t="s">
        <v>79</v>
      </c>
      <c r="AN12392" s="16" t="s">
        <v>109</v>
      </c>
      <c r="AO12392" s="16" t="s">
        <v>110</v>
      </c>
      <c r="AP12392" s="16" t="s">
        <v>82</v>
      </c>
      <c r="AQ12392" s="16" t="s">
        <v>83</v>
      </c>
      <c r="AR12392" s="17" t="s">
        <v>1701</v>
      </c>
      <c r="AS12392" s="17" t="s">
        <v>79</v>
      </c>
      <c r="AT12392" s="9" t="s">
        <v>85</v>
      </c>
      <c r="AU12392" s="9">
        <v>3</v>
      </c>
      <c r="AV12392" s="9">
        <v>2003</v>
      </c>
      <c r="AW12392" s="9">
        <v>3</v>
      </c>
      <c r="AX12392" s="9">
        <v>2003</v>
      </c>
      <c r="AY12392" s="18" t="s">
        <v>85</v>
      </c>
      <c r="AZ12392" s="18">
        <v>3</v>
      </c>
      <c r="BA12392" s="18">
        <v>2003</v>
      </c>
      <c r="BB12392" s="18">
        <v>3</v>
      </c>
      <c r="BC12392" s="18">
        <v>2003</v>
      </c>
      <c r="BD12392" s="16" t="s">
        <v>85</v>
      </c>
      <c r="BE12392" s="16">
        <v>3</v>
      </c>
      <c r="BF12392" s="16">
        <v>2003</v>
      </c>
      <c r="BG12392" s="16">
        <v>3</v>
      </c>
      <c r="BH12392" s="16">
        <v>2003</v>
      </c>
      <c r="BI12392" s="9" t="s">
        <v>86</v>
      </c>
      <c r="BJ12392" s="9" t="s">
        <v>87</v>
      </c>
      <c r="BK12392" s="9" t="s">
        <v>170</v>
      </c>
      <c r="BL12392" s="9" t="s">
        <v>86</v>
      </c>
      <c r="BM12392" s="3" t="s">
        <v>221</v>
      </c>
      <c r="BN12392" s="3">
        <v>3</v>
      </c>
      <c r="BO12392" s="9">
        <v>2</v>
      </c>
      <c r="BP12392" s="18">
        <v>2</v>
      </c>
      <c r="BQ12392" s="16">
        <v>1</v>
      </c>
      <c r="BR12392" s="3" t="s">
        <v>91</v>
      </c>
    </row>
    <row r="12393" spans="1:70" x14ac:dyDescent="0.35">
      <c r="A12393" s="2">
        <v>61173</v>
      </c>
      <c r="B12393" s="3" t="s">
        <v>227</v>
      </c>
      <c r="C12393" s="2">
        <v>55151</v>
      </c>
      <c r="D12393" s="4" t="s">
        <v>1697</v>
      </c>
      <c r="E12393" s="5" t="s">
        <v>73</v>
      </c>
      <c r="F12393" s="5" t="s">
        <v>100</v>
      </c>
      <c r="G12393" s="6" t="s">
        <v>75</v>
      </c>
      <c r="H12393" s="7" t="s">
        <v>75</v>
      </c>
      <c r="I12393" s="8" t="s">
        <v>1700</v>
      </c>
      <c r="J12393" s="9" t="s">
        <v>107</v>
      </c>
      <c r="K12393" s="19" t="s">
        <v>0</v>
      </c>
      <c r="L12393" s="20" t="s">
        <v>0</v>
      </c>
      <c r="M12393" s="20" t="s">
        <v>0</v>
      </c>
      <c r="N12393" s="10">
        <v>480</v>
      </c>
      <c r="O12393" s="11">
        <v>168772</v>
      </c>
      <c r="P12393" s="11">
        <v>163856</v>
      </c>
      <c r="Q12393" s="19" t="s">
        <v>0</v>
      </c>
      <c r="R12393" s="20" t="s">
        <v>0</v>
      </c>
      <c r="S12393" s="20" t="s">
        <v>0</v>
      </c>
      <c r="T12393" s="12">
        <v>1239751</v>
      </c>
      <c r="U12393" s="21" t="s">
        <v>0</v>
      </c>
      <c r="V12393" s="12">
        <v>1239751</v>
      </c>
      <c r="W12393" s="21" t="s">
        <v>0</v>
      </c>
      <c r="X12393" s="21" t="s">
        <v>0</v>
      </c>
      <c r="Y12393" s="12">
        <v>1239751</v>
      </c>
      <c r="Z12393" s="21" t="s">
        <v>0</v>
      </c>
      <c r="AA12393" s="21" t="s">
        <v>0</v>
      </c>
      <c r="AB12393" s="21" t="s">
        <v>0</v>
      </c>
      <c r="AC12393" s="21" t="s">
        <v>0</v>
      </c>
      <c r="AD12393" s="13">
        <v>50.427</v>
      </c>
      <c r="AE12393" s="13">
        <v>50.427</v>
      </c>
      <c r="AF12393" s="22" t="s">
        <v>0</v>
      </c>
      <c r="AG12393" s="22" t="s">
        <v>0</v>
      </c>
      <c r="AH12393" s="23" t="s">
        <v>0</v>
      </c>
      <c r="AI12393" s="23" t="s">
        <v>0</v>
      </c>
      <c r="AJ12393" s="13">
        <v>508</v>
      </c>
      <c r="AK12393" s="24" t="s">
        <v>0</v>
      </c>
      <c r="AL12393" s="16" t="s">
        <v>108</v>
      </c>
      <c r="AM12393" s="16" t="s">
        <v>79</v>
      </c>
      <c r="AN12393" s="16" t="s">
        <v>109</v>
      </c>
      <c r="AO12393" s="16" t="s">
        <v>110</v>
      </c>
      <c r="AP12393" s="16" t="s">
        <v>82</v>
      </c>
      <c r="AQ12393" s="16" t="s">
        <v>83</v>
      </c>
      <c r="AR12393" s="17" t="s">
        <v>1701</v>
      </c>
      <c r="AS12393" s="17" t="s">
        <v>79</v>
      </c>
      <c r="AT12393" s="9" t="s">
        <v>85</v>
      </c>
      <c r="AU12393" s="9">
        <v>3</v>
      </c>
      <c r="AV12393" s="9">
        <v>2003</v>
      </c>
      <c r="AW12393" s="9">
        <v>3</v>
      </c>
      <c r="AX12393" s="9">
        <v>2003</v>
      </c>
      <c r="AY12393" s="18" t="s">
        <v>85</v>
      </c>
      <c r="AZ12393" s="18">
        <v>3</v>
      </c>
      <c r="BA12393" s="18">
        <v>2003</v>
      </c>
      <c r="BB12393" s="18">
        <v>3</v>
      </c>
      <c r="BC12393" s="18">
        <v>2003</v>
      </c>
      <c r="BD12393" s="16" t="s">
        <v>85</v>
      </c>
      <c r="BE12393" s="16">
        <v>3</v>
      </c>
      <c r="BF12393" s="16">
        <v>2003</v>
      </c>
      <c r="BG12393" s="16">
        <v>3</v>
      </c>
      <c r="BH12393" s="16">
        <v>2003</v>
      </c>
      <c r="BI12393" s="9" t="s">
        <v>86</v>
      </c>
      <c r="BJ12393" s="9" t="s">
        <v>87</v>
      </c>
      <c r="BK12393" s="9" t="s">
        <v>170</v>
      </c>
      <c r="BL12393" s="9" t="s">
        <v>86</v>
      </c>
      <c r="BM12393" s="3" t="s">
        <v>221</v>
      </c>
      <c r="BN12393" s="3">
        <v>3</v>
      </c>
      <c r="BO12393" s="9">
        <v>2</v>
      </c>
      <c r="BP12393" s="18">
        <v>2</v>
      </c>
      <c r="BQ12393" s="16">
        <v>1</v>
      </c>
      <c r="BR12393" s="3" t="s">
        <v>91</v>
      </c>
    </row>
    <row r="12394" spans="1:70" x14ac:dyDescent="0.35">
      <c r="A12394" s="2">
        <v>61173</v>
      </c>
      <c r="B12394" s="3" t="s">
        <v>227</v>
      </c>
      <c r="C12394" s="2">
        <v>55151</v>
      </c>
      <c r="D12394" s="4" t="s">
        <v>1697</v>
      </c>
      <c r="E12394" s="5" t="s">
        <v>73</v>
      </c>
      <c r="F12394" s="5" t="s">
        <v>101</v>
      </c>
      <c r="G12394" s="6" t="s">
        <v>75</v>
      </c>
      <c r="H12394" s="7" t="s">
        <v>75</v>
      </c>
      <c r="I12394" s="8" t="s">
        <v>1700</v>
      </c>
      <c r="J12394" s="9" t="s">
        <v>107</v>
      </c>
      <c r="K12394" s="19" t="s">
        <v>0</v>
      </c>
      <c r="L12394" s="20" t="s">
        <v>0</v>
      </c>
      <c r="M12394" s="20" t="s">
        <v>0</v>
      </c>
      <c r="N12394" s="10">
        <v>480</v>
      </c>
      <c r="O12394" s="11">
        <v>171158</v>
      </c>
      <c r="P12394" s="11">
        <v>166173</v>
      </c>
      <c r="Q12394" s="19" t="s">
        <v>0</v>
      </c>
      <c r="R12394" s="20" t="s">
        <v>0</v>
      </c>
      <c r="S12394" s="20" t="s">
        <v>0</v>
      </c>
      <c r="T12394" s="12">
        <v>1239976</v>
      </c>
      <c r="U12394" s="21" t="s">
        <v>0</v>
      </c>
      <c r="V12394" s="12">
        <v>1239976</v>
      </c>
      <c r="W12394" s="21" t="s">
        <v>0</v>
      </c>
      <c r="X12394" s="21" t="s">
        <v>0</v>
      </c>
      <c r="Y12394" s="12">
        <v>1239976</v>
      </c>
      <c r="Z12394" s="21" t="s">
        <v>0</v>
      </c>
      <c r="AA12394" s="21" t="s">
        <v>0</v>
      </c>
      <c r="AB12394" s="21" t="s">
        <v>0</v>
      </c>
      <c r="AC12394" s="21" t="s">
        <v>0</v>
      </c>
      <c r="AD12394" s="13">
        <v>43.664000000000001</v>
      </c>
      <c r="AE12394" s="13">
        <v>43.664000000000001</v>
      </c>
      <c r="AF12394" s="22" t="s">
        <v>0</v>
      </c>
      <c r="AG12394" s="22" t="s">
        <v>0</v>
      </c>
      <c r="AH12394" s="23" t="s">
        <v>0</v>
      </c>
      <c r="AI12394" s="23" t="s">
        <v>0</v>
      </c>
      <c r="AJ12394" s="13">
        <v>495</v>
      </c>
      <c r="AK12394" s="24" t="s">
        <v>0</v>
      </c>
      <c r="AL12394" s="16" t="s">
        <v>108</v>
      </c>
      <c r="AM12394" s="16" t="s">
        <v>79</v>
      </c>
      <c r="AN12394" s="16" t="s">
        <v>109</v>
      </c>
      <c r="AO12394" s="16" t="s">
        <v>110</v>
      </c>
      <c r="AP12394" s="16" t="s">
        <v>82</v>
      </c>
      <c r="AQ12394" s="16" t="s">
        <v>83</v>
      </c>
      <c r="AR12394" s="17" t="s">
        <v>1701</v>
      </c>
      <c r="AS12394" s="17" t="s">
        <v>79</v>
      </c>
      <c r="AT12394" s="9" t="s">
        <v>85</v>
      </c>
      <c r="AU12394" s="9">
        <v>3</v>
      </c>
      <c r="AV12394" s="9">
        <v>2003</v>
      </c>
      <c r="AW12394" s="9">
        <v>3</v>
      </c>
      <c r="AX12394" s="9">
        <v>2003</v>
      </c>
      <c r="AY12394" s="18" t="s">
        <v>85</v>
      </c>
      <c r="AZ12394" s="18">
        <v>3</v>
      </c>
      <c r="BA12394" s="18">
        <v>2003</v>
      </c>
      <c r="BB12394" s="18">
        <v>3</v>
      </c>
      <c r="BC12394" s="18">
        <v>2003</v>
      </c>
      <c r="BD12394" s="16" t="s">
        <v>85</v>
      </c>
      <c r="BE12394" s="16">
        <v>3</v>
      </c>
      <c r="BF12394" s="16">
        <v>2003</v>
      </c>
      <c r="BG12394" s="16">
        <v>3</v>
      </c>
      <c r="BH12394" s="16">
        <v>2003</v>
      </c>
      <c r="BI12394" s="9" t="s">
        <v>86</v>
      </c>
      <c r="BJ12394" s="9" t="s">
        <v>87</v>
      </c>
      <c r="BK12394" s="9" t="s">
        <v>170</v>
      </c>
      <c r="BL12394" s="9" t="s">
        <v>86</v>
      </c>
      <c r="BM12394" s="3" t="s">
        <v>221</v>
      </c>
      <c r="BN12394" s="3">
        <v>3</v>
      </c>
      <c r="BO12394" s="9">
        <v>2</v>
      </c>
      <c r="BP12394" s="18">
        <v>2</v>
      </c>
      <c r="BQ12394" s="16">
        <v>1</v>
      </c>
      <c r="BR12394" s="3" t="s">
        <v>91</v>
      </c>
    </row>
    <row r="12395" spans="1:70" x14ac:dyDescent="0.35">
      <c r="A12395" s="2">
        <v>61173</v>
      </c>
      <c r="B12395" s="3" t="s">
        <v>227</v>
      </c>
      <c r="C12395" s="2">
        <v>55151</v>
      </c>
      <c r="D12395" s="4" t="s">
        <v>1697</v>
      </c>
      <c r="E12395" s="5" t="s">
        <v>73</v>
      </c>
      <c r="F12395" s="5" t="s">
        <v>102</v>
      </c>
      <c r="G12395" s="6" t="s">
        <v>75</v>
      </c>
      <c r="H12395" s="7" t="s">
        <v>75</v>
      </c>
      <c r="I12395" s="8" t="s">
        <v>1700</v>
      </c>
      <c r="J12395" s="9" t="s">
        <v>107</v>
      </c>
      <c r="K12395" s="19" t="s">
        <v>0</v>
      </c>
      <c r="L12395" s="20" t="s">
        <v>0</v>
      </c>
      <c r="M12395" s="20" t="s">
        <v>0</v>
      </c>
      <c r="N12395" s="10">
        <v>480</v>
      </c>
      <c r="O12395" s="11">
        <v>80</v>
      </c>
      <c r="P12395" s="11">
        <v>78</v>
      </c>
      <c r="Q12395" s="19" t="s">
        <v>0</v>
      </c>
      <c r="R12395" s="20" t="s">
        <v>0</v>
      </c>
      <c r="S12395" s="20" t="s">
        <v>0</v>
      </c>
      <c r="T12395" s="12">
        <v>710</v>
      </c>
      <c r="U12395" s="21" t="s">
        <v>0</v>
      </c>
      <c r="V12395" s="12">
        <v>710</v>
      </c>
      <c r="W12395" s="21" t="s">
        <v>0</v>
      </c>
      <c r="X12395" s="21" t="s">
        <v>0</v>
      </c>
      <c r="Y12395" s="12">
        <v>710</v>
      </c>
      <c r="Z12395" s="21" t="s">
        <v>0</v>
      </c>
      <c r="AA12395" s="21" t="s">
        <v>0</v>
      </c>
      <c r="AB12395" s="21" t="s">
        <v>0</v>
      </c>
      <c r="AC12395" s="21" t="s">
        <v>0</v>
      </c>
      <c r="AD12395" s="13">
        <v>0.25</v>
      </c>
      <c r="AE12395" s="13">
        <v>0.25</v>
      </c>
      <c r="AF12395" s="22" t="s">
        <v>0</v>
      </c>
      <c r="AG12395" s="22" t="s">
        <v>0</v>
      </c>
      <c r="AH12395" s="23" t="s">
        <v>0</v>
      </c>
      <c r="AI12395" s="23" t="s">
        <v>0</v>
      </c>
      <c r="AJ12395" s="13">
        <v>3</v>
      </c>
      <c r="AK12395" s="24" t="s">
        <v>0</v>
      </c>
      <c r="AL12395" s="16" t="s">
        <v>108</v>
      </c>
      <c r="AM12395" s="16" t="s">
        <v>79</v>
      </c>
      <c r="AN12395" s="16" t="s">
        <v>109</v>
      </c>
      <c r="AO12395" s="16" t="s">
        <v>110</v>
      </c>
      <c r="AP12395" s="16" t="s">
        <v>82</v>
      </c>
      <c r="AQ12395" s="16" t="s">
        <v>83</v>
      </c>
      <c r="AR12395" s="17" t="s">
        <v>1701</v>
      </c>
      <c r="AS12395" s="17" t="s">
        <v>79</v>
      </c>
      <c r="AT12395" s="9" t="s">
        <v>85</v>
      </c>
      <c r="AU12395" s="9">
        <v>3</v>
      </c>
      <c r="AV12395" s="9">
        <v>2003</v>
      </c>
      <c r="AW12395" s="9">
        <v>3</v>
      </c>
      <c r="AX12395" s="9">
        <v>2003</v>
      </c>
      <c r="AY12395" s="18" t="s">
        <v>85</v>
      </c>
      <c r="AZ12395" s="18">
        <v>3</v>
      </c>
      <c r="BA12395" s="18">
        <v>2003</v>
      </c>
      <c r="BB12395" s="18">
        <v>3</v>
      </c>
      <c r="BC12395" s="18">
        <v>2003</v>
      </c>
      <c r="BD12395" s="16" t="s">
        <v>85</v>
      </c>
      <c r="BE12395" s="16">
        <v>3</v>
      </c>
      <c r="BF12395" s="16">
        <v>2003</v>
      </c>
      <c r="BG12395" s="16">
        <v>3</v>
      </c>
      <c r="BH12395" s="16">
        <v>2003</v>
      </c>
      <c r="BI12395" s="9" t="s">
        <v>86</v>
      </c>
      <c r="BJ12395" s="9" t="s">
        <v>87</v>
      </c>
      <c r="BK12395" s="9" t="s">
        <v>170</v>
      </c>
      <c r="BL12395" s="9" t="s">
        <v>86</v>
      </c>
      <c r="BM12395" s="3" t="s">
        <v>221</v>
      </c>
      <c r="BN12395" s="3">
        <v>3</v>
      </c>
      <c r="BO12395" s="9">
        <v>2</v>
      </c>
      <c r="BP12395" s="18">
        <v>2</v>
      </c>
      <c r="BQ12395" s="16">
        <v>1</v>
      </c>
      <c r="BR12395" s="3" t="s">
        <v>91</v>
      </c>
    </row>
    <row r="12396" spans="1:70" x14ac:dyDescent="0.35">
      <c r="A12396" s="2">
        <v>57045</v>
      </c>
      <c r="B12396" s="3" t="s">
        <v>174</v>
      </c>
      <c r="C12396" s="2">
        <v>55153</v>
      </c>
      <c r="D12396" s="4" t="s">
        <v>1702</v>
      </c>
      <c r="E12396" s="5" t="s">
        <v>73</v>
      </c>
      <c r="F12396" s="5" t="s">
        <v>74</v>
      </c>
      <c r="G12396" s="6" t="s">
        <v>75</v>
      </c>
      <c r="H12396" s="7" t="s">
        <v>75</v>
      </c>
      <c r="I12396" s="8" t="s">
        <v>1189</v>
      </c>
      <c r="J12396" s="9" t="s">
        <v>107</v>
      </c>
      <c r="K12396" s="10">
        <v>197</v>
      </c>
      <c r="L12396" s="11">
        <v>47343</v>
      </c>
      <c r="M12396" s="11">
        <v>46178</v>
      </c>
      <c r="N12396" s="19" t="s">
        <v>0</v>
      </c>
      <c r="O12396" s="20" t="s">
        <v>0</v>
      </c>
      <c r="P12396" s="20" t="s">
        <v>0</v>
      </c>
      <c r="Q12396" s="10">
        <v>296</v>
      </c>
      <c r="R12396" s="11">
        <v>82325</v>
      </c>
      <c r="S12396" s="11">
        <v>80304</v>
      </c>
      <c r="T12396" s="12">
        <v>917111</v>
      </c>
      <c r="U12396" s="12">
        <v>6984</v>
      </c>
      <c r="V12396" s="21" t="s">
        <v>0</v>
      </c>
      <c r="W12396" s="12">
        <v>910127</v>
      </c>
      <c r="X12396" s="21" t="s">
        <v>0</v>
      </c>
      <c r="Y12396" s="12">
        <v>917111</v>
      </c>
      <c r="Z12396" s="21" t="s">
        <v>0</v>
      </c>
      <c r="AA12396" s="21" t="s">
        <v>0</v>
      </c>
      <c r="AB12396" s="21" t="s">
        <v>0</v>
      </c>
      <c r="AC12396" s="21" t="s">
        <v>0</v>
      </c>
      <c r="AD12396" s="13">
        <v>17.766999999999999</v>
      </c>
      <c r="AE12396" s="13">
        <v>17.766999999999999</v>
      </c>
      <c r="AF12396" s="14">
        <v>385</v>
      </c>
      <c r="AG12396" s="14">
        <v>385</v>
      </c>
      <c r="AH12396" s="23" t="s">
        <v>0</v>
      </c>
      <c r="AI12396" s="23" t="s">
        <v>0</v>
      </c>
      <c r="AJ12396" s="13">
        <v>421</v>
      </c>
      <c r="AK12396" s="13">
        <v>16</v>
      </c>
      <c r="AL12396" s="16" t="s">
        <v>108</v>
      </c>
      <c r="AM12396" s="16" t="s">
        <v>79</v>
      </c>
      <c r="AN12396" s="16" t="s">
        <v>109</v>
      </c>
      <c r="AO12396" s="16" t="s">
        <v>110</v>
      </c>
      <c r="AP12396" s="16" t="s">
        <v>82</v>
      </c>
      <c r="AQ12396" s="16" t="s">
        <v>83</v>
      </c>
      <c r="AR12396" s="17" t="s">
        <v>1703</v>
      </c>
      <c r="AS12396" s="17" t="s">
        <v>79</v>
      </c>
      <c r="AT12396" s="9" t="s">
        <v>85</v>
      </c>
      <c r="AU12396" s="9">
        <v>10</v>
      </c>
      <c r="AV12396" s="9">
        <v>2000</v>
      </c>
      <c r="AW12396" s="9">
        <v>10</v>
      </c>
      <c r="AX12396" s="9">
        <v>2000</v>
      </c>
      <c r="AY12396" s="18" t="s">
        <v>85</v>
      </c>
      <c r="AZ12396" s="18">
        <v>10</v>
      </c>
      <c r="BA12396" s="18">
        <v>2000</v>
      </c>
      <c r="BB12396" s="18">
        <v>10</v>
      </c>
      <c r="BC12396" s="18">
        <v>2000</v>
      </c>
      <c r="BD12396" s="16" t="s">
        <v>85</v>
      </c>
      <c r="BE12396" s="16">
        <v>10</v>
      </c>
      <c r="BF12396" s="16">
        <v>2000</v>
      </c>
      <c r="BG12396" s="16">
        <v>10</v>
      </c>
      <c r="BH12396" s="16">
        <v>2000</v>
      </c>
      <c r="BI12396" s="9" t="s">
        <v>86</v>
      </c>
      <c r="BJ12396" s="9" t="s">
        <v>87</v>
      </c>
      <c r="BK12396" s="9" t="s">
        <v>113</v>
      </c>
      <c r="BL12396" s="9" t="s">
        <v>114</v>
      </c>
      <c r="BM12396" s="3" t="s">
        <v>221</v>
      </c>
      <c r="BN12396" s="3">
        <v>1</v>
      </c>
      <c r="BO12396" s="9">
        <v>3</v>
      </c>
      <c r="BP12396" s="18">
        <v>2</v>
      </c>
      <c r="BQ12396" s="16">
        <v>1</v>
      </c>
      <c r="BR12396" s="3" t="s">
        <v>91</v>
      </c>
    </row>
    <row r="12397" spans="1:70" x14ac:dyDescent="0.35">
      <c r="A12397" s="2">
        <v>57045</v>
      </c>
      <c r="B12397" s="3" t="s">
        <v>174</v>
      </c>
      <c r="C12397" s="2">
        <v>55153</v>
      </c>
      <c r="D12397" s="4" t="s">
        <v>1702</v>
      </c>
      <c r="E12397" s="5" t="s">
        <v>73</v>
      </c>
      <c r="F12397" s="5" t="s">
        <v>92</v>
      </c>
      <c r="G12397" s="6" t="s">
        <v>75</v>
      </c>
      <c r="H12397" s="7" t="s">
        <v>75</v>
      </c>
      <c r="I12397" s="8" t="s">
        <v>1189</v>
      </c>
      <c r="J12397" s="9" t="s">
        <v>107</v>
      </c>
      <c r="K12397" s="10">
        <v>197</v>
      </c>
      <c r="L12397" s="11">
        <v>55071</v>
      </c>
      <c r="M12397" s="11">
        <v>53765</v>
      </c>
      <c r="N12397" s="19" t="s">
        <v>0</v>
      </c>
      <c r="O12397" s="20" t="s">
        <v>0</v>
      </c>
      <c r="P12397" s="20" t="s">
        <v>0</v>
      </c>
      <c r="Q12397" s="10">
        <v>296</v>
      </c>
      <c r="R12397" s="11">
        <v>93290</v>
      </c>
      <c r="S12397" s="11">
        <v>91076</v>
      </c>
      <c r="T12397" s="12">
        <v>1046607</v>
      </c>
      <c r="U12397" s="12">
        <v>12130</v>
      </c>
      <c r="V12397" s="21" t="s">
        <v>0</v>
      </c>
      <c r="W12397" s="12">
        <v>1034476</v>
      </c>
      <c r="X12397" s="21" t="s">
        <v>0</v>
      </c>
      <c r="Y12397" s="12">
        <v>1046607</v>
      </c>
      <c r="Z12397" s="21" t="s">
        <v>0</v>
      </c>
      <c r="AA12397" s="21" t="s">
        <v>0</v>
      </c>
      <c r="AB12397" s="21" t="s">
        <v>0</v>
      </c>
      <c r="AC12397" s="21" t="s">
        <v>0</v>
      </c>
      <c r="AD12397" s="13">
        <v>28.193000000000001</v>
      </c>
      <c r="AE12397" s="13">
        <v>28.193000000000001</v>
      </c>
      <c r="AF12397" s="14">
        <v>524</v>
      </c>
      <c r="AG12397" s="14">
        <v>524</v>
      </c>
      <c r="AH12397" s="23" t="s">
        <v>0</v>
      </c>
      <c r="AI12397" s="23" t="s">
        <v>0</v>
      </c>
      <c r="AJ12397" s="13">
        <v>461</v>
      </c>
      <c r="AK12397" s="13">
        <v>16</v>
      </c>
      <c r="AL12397" s="16" t="s">
        <v>108</v>
      </c>
      <c r="AM12397" s="16" t="s">
        <v>79</v>
      </c>
      <c r="AN12397" s="16" t="s">
        <v>109</v>
      </c>
      <c r="AO12397" s="16" t="s">
        <v>110</v>
      </c>
      <c r="AP12397" s="16" t="s">
        <v>82</v>
      </c>
      <c r="AQ12397" s="16" t="s">
        <v>83</v>
      </c>
      <c r="AR12397" s="17" t="s">
        <v>1703</v>
      </c>
      <c r="AS12397" s="17" t="s">
        <v>79</v>
      </c>
      <c r="AT12397" s="9" t="s">
        <v>85</v>
      </c>
      <c r="AU12397" s="9">
        <v>10</v>
      </c>
      <c r="AV12397" s="9">
        <v>2000</v>
      </c>
      <c r="AW12397" s="9">
        <v>10</v>
      </c>
      <c r="AX12397" s="9">
        <v>2000</v>
      </c>
      <c r="AY12397" s="18" t="s">
        <v>85</v>
      </c>
      <c r="AZ12397" s="18">
        <v>10</v>
      </c>
      <c r="BA12397" s="18">
        <v>2000</v>
      </c>
      <c r="BB12397" s="18">
        <v>10</v>
      </c>
      <c r="BC12397" s="18">
        <v>2000</v>
      </c>
      <c r="BD12397" s="16" t="s">
        <v>85</v>
      </c>
      <c r="BE12397" s="16">
        <v>10</v>
      </c>
      <c r="BF12397" s="16">
        <v>2000</v>
      </c>
      <c r="BG12397" s="16">
        <v>10</v>
      </c>
      <c r="BH12397" s="16">
        <v>2000</v>
      </c>
      <c r="BI12397" s="9" t="s">
        <v>86</v>
      </c>
      <c r="BJ12397" s="9" t="s">
        <v>87</v>
      </c>
      <c r="BK12397" s="9" t="s">
        <v>113</v>
      </c>
      <c r="BL12397" s="9" t="s">
        <v>114</v>
      </c>
      <c r="BM12397" s="3" t="s">
        <v>221</v>
      </c>
      <c r="BN12397" s="3">
        <v>1</v>
      </c>
      <c r="BO12397" s="9">
        <v>3</v>
      </c>
      <c r="BP12397" s="18">
        <v>2</v>
      </c>
      <c r="BQ12397" s="16">
        <v>1</v>
      </c>
      <c r="BR12397" s="3" t="s">
        <v>91</v>
      </c>
    </row>
    <row r="12398" spans="1:70" x14ac:dyDescent="0.35">
      <c r="A12398" s="2">
        <v>57045</v>
      </c>
      <c r="B12398" s="3" t="s">
        <v>174</v>
      </c>
      <c r="C12398" s="2">
        <v>55153</v>
      </c>
      <c r="D12398" s="4" t="s">
        <v>1702</v>
      </c>
      <c r="E12398" s="5" t="s">
        <v>73</v>
      </c>
      <c r="F12398" s="5" t="s">
        <v>93</v>
      </c>
      <c r="G12398" s="6" t="s">
        <v>75</v>
      </c>
      <c r="H12398" s="7" t="s">
        <v>75</v>
      </c>
      <c r="I12398" s="8" t="s">
        <v>1189</v>
      </c>
      <c r="J12398" s="9" t="s">
        <v>107</v>
      </c>
      <c r="K12398" s="10">
        <v>197</v>
      </c>
      <c r="L12398" s="11">
        <v>83863</v>
      </c>
      <c r="M12398" s="11">
        <v>81970</v>
      </c>
      <c r="N12398" s="19" t="s">
        <v>0</v>
      </c>
      <c r="O12398" s="20" t="s">
        <v>0</v>
      </c>
      <c r="P12398" s="20" t="s">
        <v>0</v>
      </c>
      <c r="Q12398" s="10">
        <v>296</v>
      </c>
      <c r="R12398" s="11">
        <v>140623</v>
      </c>
      <c r="S12398" s="11">
        <v>137340</v>
      </c>
      <c r="T12398" s="12">
        <v>1603098</v>
      </c>
      <c r="U12398" s="12">
        <v>23747</v>
      </c>
      <c r="V12398" s="21" t="s">
        <v>0</v>
      </c>
      <c r="W12398" s="12">
        <v>1579351</v>
      </c>
      <c r="X12398" s="21" t="s">
        <v>0</v>
      </c>
      <c r="Y12398" s="12">
        <v>1603098</v>
      </c>
      <c r="Z12398" s="21" t="s">
        <v>0</v>
      </c>
      <c r="AA12398" s="21" t="s">
        <v>0</v>
      </c>
      <c r="AB12398" s="21" t="s">
        <v>0</v>
      </c>
      <c r="AC12398" s="21" t="s">
        <v>0</v>
      </c>
      <c r="AD12398" s="13">
        <v>43.515000000000001</v>
      </c>
      <c r="AE12398" s="13">
        <v>43.515000000000001</v>
      </c>
      <c r="AF12398" s="14">
        <v>531</v>
      </c>
      <c r="AG12398" s="14">
        <v>531</v>
      </c>
      <c r="AH12398" s="23" t="s">
        <v>0</v>
      </c>
      <c r="AI12398" s="23" t="s">
        <v>0</v>
      </c>
      <c r="AJ12398" s="13">
        <v>655</v>
      </c>
      <c r="AK12398" s="13">
        <v>16</v>
      </c>
      <c r="AL12398" s="16" t="s">
        <v>108</v>
      </c>
      <c r="AM12398" s="16" t="s">
        <v>79</v>
      </c>
      <c r="AN12398" s="16" t="s">
        <v>109</v>
      </c>
      <c r="AO12398" s="16" t="s">
        <v>110</v>
      </c>
      <c r="AP12398" s="16" t="s">
        <v>82</v>
      </c>
      <c r="AQ12398" s="16" t="s">
        <v>83</v>
      </c>
      <c r="AR12398" s="17" t="s">
        <v>1703</v>
      </c>
      <c r="AS12398" s="17" t="s">
        <v>79</v>
      </c>
      <c r="AT12398" s="9" t="s">
        <v>85</v>
      </c>
      <c r="AU12398" s="9">
        <v>10</v>
      </c>
      <c r="AV12398" s="9">
        <v>2000</v>
      </c>
      <c r="AW12398" s="9">
        <v>10</v>
      </c>
      <c r="AX12398" s="9">
        <v>2000</v>
      </c>
      <c r="AY12398" s="18" t="s">
        <v>85</v>
      </c>
      <c r="AZ12398" s="18">
        <v>10</v>
      </c>
      <c r="BA12398" s="18">
        <v>2000</v>
      </c>
      <c r="BB12398" s="18">
        <v>10</v>
      </c>
      <c r="BC12398" s="18">
        <v>2000</v>
      </c>
      <c r="BD12398" s="16" t="s">
        <v>85</v>
      </c>
      <c r="BE12398" s="16">
        <v>10</v>
      </c>
      <c r="BF12398" s="16">
        <v>2000</v>
      </c>
      <c r="BG12398" s="16">
        <v>10</v>
      </c>
      <c r="BH12398" s="16">
        <v>2000</v>
      </c>
      <c r="BI12398" s="9" t="s">
        <v>86</v>
      </c>
      <c r="BJ12398" s="9" t="s">
        <v>87</v>
      </c>
      <c r="BK12398" s="9" t="s">
        <v>113</v>
      </c>
      <c r="BL12398" s="9" t="s">
        <v>114</v>
      </c>
      <c r="BM12398" s="3" t="s">
        <v>221</v>
      </c>
      <c r="BN12398" s="3">
        <v>1</v>
      </c>
      <c r="BO12398" s="9">
        <v>3</v>
      </c>
      <c r="BP12398" s="18">
        <v>2</v>
      </c>
      <c r="BQ12398" s="16">
        <v>1</v>
      </c>
      <c r="BR12398" s="3" t="s">
        <v>91</v>
      </c>
    </row>
    <row r="12399" spans="1:70" x14ac:dyDescent="0.35">
      <c r="A12399" s="2">
        <v>57045</v>
      </c>
      <c r="B12399" s="3" t="s">
        <v>174</v>
      </c>
      <c r="C12399" s="2">
        <v>55153</v>
      </c>
      <c r="D12399" s="4" t="s">
        <v>1702</v>
      </c>
      <c r="E12399" s="5" t="s">
        <v>73</v>
      </c>
      <c r="F12399" s="5" t="s">
        <v>94</v>
      </c>
      <c r="G12399" s="6" t="s">
        <v>75</v>
      </c>
      <c r="H12399" s="7" t="s">
        <v>75</v>
      </c>
      <c r="I12399" s="8" t="s">
        <v>1189</v>
      </c>
      <c r="J12399" s="9" t="s">
        <v>107</v>
      </c>
      <c r="K12399" s="10">
        <v>197</v>
      </c>
      <c r="L12399" s="11">
        <v>54434</v>
      </c>
      <c r="M12399" s="11">
        <v>53203</v>
      </c>
      <c r="N12399" s="19" t="s">
        <v>0</v>
      </c>
      <c r="O12399" s="20" t="s">
        <v>0</v>
      </c>
      <c r="P12399" s="20" t="s">
        <v>0</v>
      </c>
      <c r="Q12399" s="10">
        <v>296</v>
      </c>
      <c r="R12399" s="11">
        <v>90171</v>
      </c>
      <c r="S12399" s="11">
        <v>88072</v>
      </c>
      <c r="T12399" s="12">
        <v>1043533</v>
      </c>
      <c r="U12399" s="12">
        <v>16177</v>
      </c>
      <c r="V12399" s="21" t="s">
        <v>0</v>
      </c>
      <c r="W12399" s="12">
        <v>1027356</v>
      </c>
      <c r="X12399" s="21" t="s">
        <v>0</v>
      </c>
      <c r="Y12399" s="12">
        <v>1043533</v>
      </c>
      <c r="Z12399" s="21" t="s">
        <v>0</v>
      </c>
      <c r="AA12399" s="21" t="s">
        <v>0</v>
      </c>
      <c r="AB12399" s="21" t="s">
        <v>0</v>
      </c>
      <c r="AC12399" s="21" t="s">
        <v>0</v>
      </c>
      <c r="AD12399" s="13">
        <v>27.36</v>
      </c>
      <c r="AE12399" s="13">
        <v>27.36</v>
      </c>
      <c r="AF12399" s="14">
        <v>514</v>
      </c>
      <c r="AG12399" s="14">
        <v>514</v>
      </c>
      <c r="AH12399" s="23" t="s">
        <v>0</v>
      </c>
      <c r="AI12399" s="23" t="s">
        <v>0</v>
      </c>
      <c r="AJ12399" s="13">
        <v>395</v>
      </c>
      <c r="AK12399" s="13">
        <v>16</v>
      </c>
      <c r="AL12399" s="16" t="s">
        <v>108</v>
      </c>
      <c r="AM12399" s="16" t="s">
        <v>79</v>
      </c>
      <c r="AN12399" s="16" t="s">
        <v>109</v>
      </c>
      <c r="AO12399" s="16" t="s">
        <v>110</v>
      </c>
      <c r="AP12399" s="16" t="s">
        <v>82</v>
      </c>
      <c r="AQ12399" s="16" t="s">
        <v>83</v>
      </c>
      <c r="AR12399" s="17" t="s">
        <v>1703</v>
      </c>
      <c r="AS12399" s="17" t="s">
        <v>79</v>
      </c>
      <c r="AT12399" s="9" t="s">
        <v>85</v>
      </c>
      <c r="AU12399" s="9">
        <v>10</v>
      </c>
      <c r="AV12399" s="9">
        <v>2000</v>
      </c>
      <c r="AW12399" s="9">
        <v>10</v>
      </c>
      <c r="AX12399" s="9">
        <v>2000</v>
      </c>
      <c r="AY12399" s="18" t="s">
        <v>85</v>
      </c>
      <c r="AZ12399" s="18">
        <v>10</v>
      </c>
      <c r="BA12399" s="18">
        <v>2000</v>
      </c>
      <c r="BB12399" s="18">
        <v>10</v>
      </c>
      <c r="BC12399" s="18">
        <v>2000</v>
      </c>
      <c r="BD12399" s="16" t="s">
        <v>85</v>
      </c>
      <c r="BE12399" s="16">
        <v>10</v>
      </c>
      <c r="BF12399" s="16">
        <v>2000</v>
      </c>
      <c r="BG12399" s="16">
        <v>10</v>
      </c>
      <c r="BH12399" s="16">
        <v>2000</v>
      </c>
      <c r="BI12399" s="9" t="s">
        <v>86</v>
      </c>
      <c r="BJ12399" s="9" t="s">
        <v>87</v>
      </c>
      <c r="BK12399" s="9" t="s">
        <v>113</v>
      </c>
      <c r="BL12399" s="9" t="s">
        <v>114</v>
      </c>
      <c r="BM12399" s="3" t="s">
        <v>221</v>
      </c>
      <c r="BN12399" s="3">
        <v>1</v>
      </c>
      <c r="BO12399" s="9">
        <v>3</v>
      </c>
      <c r="BP12399" s="18">
        <v>2</v>
      </c>
      <c r="BQ12399" s="16">
        <v>1</v>
      </c>
      <c r="BR12399" s="3" t="s">
        <v>91</v>
      </c>
    </row>
    <row r="12400" spans="1:70" x14ac:dyDescent="0.35">
      <c r="A12400" s="2">
        <v>57045</v>
      </c>
      <c r="B12400" s="3" t="s">
        <v>174</v>
      </c>
      <c r="C12400" s="2">
        <v>55153</v>
      </c>
      <c r="D12400" s="4" t="s">
        <v>1702</v>
      </c>
      <c r="E12400" s="5" t="s">
        <v>73</v>
      </c>
      <c r="F12400" s="5" t="s">
        <v>95</v>
      </c>
      <c r="G12400" s="6" t="s">
        <v>75</v>
      </c>
      <c r="H12400" s="7" t="s">
        <v>75</v>
      </c>
      <c r="I12400" s="8" t="s">
        <v>1189</v>
      </c>
      <c r="J12400" s="9" t="s">
        <v>107</v>
      </c>
      <c r="K12400" s="10">
        <v>197</v>
      </c>
      <c r="L12400" s="11">
        <v>106701</v>
      </c>
      <c r="M12400" s="11">
        <v>104322</v>
      </c>
      <c r="N12400" s="19" t="s">
        <v>0</v>
      </c>
      <c r="O12400" s="20" t="s">
        <v>0</v>
      </c>
      <c r="P12400" s="20" t="s">
        <v>0</v>
      </c>
      <c r="Q12400" s="10">
        <v>296</v>
      </c>
      <c r="R12400" s="11">
        <v>171565</v>
      </c>
      <c r="S12400" s="11">
        <v>167725</v>
      </c>
      <c r="T12400" s="12">
        <v>1989588</v>
      </c>
      <c r="U12400" s="12">
        <v>47702</v>
      </c>
      <c r="V12400" s="21" t="s">
        <v>0</v>
      </c>
      <c r="W12400" s="12">
        <v>1941886</v>
      </c>
      <c r="X12400" s="21" t="s">
        <v>0</v>
      </c>
      <c r="Y12400" s="12">
        <v>1989588</v>
      </c>
      <c r="Z12400" s="21" t="s">
        <v>0</v>
      </c>
      <c r="AA12400" s="21" t="s">
        <v>0</v>
      </c>
      <c r="AB12400" s="21" t="s">
        <v>0</v>
      </c>
      <c r="AC12400" s="21" t="s">
        <v>0</v>
      </c>
      <c r="AD12400" s="13">
        <v>49.725999999999999</v>
      </c>
      <c r="AE12400" s="13">
        <v>49.725999999999999</v>
      </c>
      <c r="AF12400" s="14">
        <v>477</v>
      </c>
      <c r="AG12400" s="14">
        <v>477</v>
      </c>
      <c r="AH12400" s="23" t="s">
        <v>0</v>
      </c>
      <c r="AI12400" s="23" t="s">
        <v>0</v>
      </c>
      <c r="AJ12400" s="13">
        <v>698</v>
      </c>
      <c r="AK12400" s="13">
        <v>16</v>
      </c>
      <c r="AL12400" s="16" t="s">
        <v>108</v>
      </c>
      <c r="AM12400" s="16" t="s">
        <v>79</v>
      </c>
      <c r="AN12400" s="16" t="s">
        <v>109</v>
      </c>
      <c r="AO12400" s="16" t="s">
        <v>110</v>
      </c>
      <c r="AP12400" s="16" t="s">
        <v>82</v>
      </c>
      <c r="AQ12400" s="16" t="s">
        <v>83</v>
      </c>
      <c r="AR12400" s="17" t="s">
        <v>1703</v>
      </c>
      <c r="AS12400" s="17" t="s">
        <v>79</v>
      </c>
      <c r="AT12400" s="9" t="s">
        <v>85</v>
      </c>
      <c r="AU12400" s="9">
        <v>10</v>
      </c>
      <c r="AV12400" s="9">
        <v>2000</v>
      </c>
      <c r="AW12400" s="9">
        <v>10</v>
      </c>
      <c r="AX12400" s="9">
        <v>2000</v>
      </c>
      <c r="AY12400" s="18" t="s">
        <v>85</v>
      </c>
      <c r="AZ12400" s="18">
        <v>10</v>
      </c>
      <c r="BA12400" s="18">
        <v>2000</v>
      </c>
      <c r="BB12400" s="18">
        <v>10</v>
      </c>
      <c r="BC12400" s="18">
        <v>2000</v>
      </c>
      <c r="BD12400" s="16" t="s">
        <v>85</v>
      </c>
      <c r="BE12400" s="16">
        <v>10</v>
      </c>
      <c r="BF12400" s="16">
        <v>2000</v>
      </c>
      <c r="BG12400" s="16">
        <v>10</v>
      </c>
      <c r="BH12400" s="16">
        <v>2000</v>
      </c>
      <c r="BI12400" s="9" t="s">
        <v>86</v>
      </c>
      <c r="BJ12400" s="9" t="s">
        <v>87</v>
      </c>
      <c r="BK12400" s="9" t="s">
        <v>113</v>
      </c>
      <c r="BL12400" s="9" t="s">
        <v>114</v>
      </c>
      <c r="BM12400" s="3" t="s">
        <v>221</v>
      </c>
      <c r="BN12400" s="3">
        <v>1</v>
      </c>
      <c r="BO12400" s="9">
        <v>3</v>
      </c>
      <c r="BP12400" s="18">
        <v>2</v>
      </c>
      <c r="BQ12400" s="16">
        <v>1</v>
      </c>
      <c r="BR12400" s="3" t="s">
        <v>91</v>
      </c>
    </row>
    <row r="12401" spans="1:70" x14ac:dyDescent="0.35">
      <c r="A12401" s="2">
        <v>57045</v>
      </c>
      <c r="B12401" s="3" t="s">
        <v>174</v>
      </c>
      <c r="C12401" s="2">
        <v>55153</v>
      </c>
      <c r="D12401" s="4" t="s">
        <v>1702</v>
      </c>
      <c r="E12401" s="5" t="s">
        <v>73</v>
      </c>
      <c r="F12401" s="5" t="s">
        <v>96</v>
      </c>
      <c r="G12401" s="6" t="s">
        <v>75</v>
      </c>
      <c r="H12401" s="7" t="s">
        <v>75</v>
      </c>
      <c r="I12401" s="8" t="s">
        <v>1189</v>
      </c>
      <c r="J12401" s="9" t="s">
        <v>107</v>
      </c>
      <c r="K12401" s="10">
        <v>197</v>
      </c>
      <c r="L12401" s="11">
        <v>106738</v>
      </c>
      <c r="M12401" s="11">
        <v>104412</v>
      </c>
      <c r="N12401" s="19" t="s">
        <v>0</v>
      </c>
      <c r="O12401" s="20" t="s">
        <v>0</v>
      </c>
      <c r="P12401" s="20" t="s">
        <v>0</v>
      </c>
      <c r="Q12401" s="10">
        <v>296</v>
      </c>
      <c r="R12401" s="11">
        <v>171345</v>
      </c>
      <c r="S12401" s="11">
        <v>167629</v>
      </c>
      <c r="T12401" s="12">
        <v>1975210</v>
      </c>
      <c r="U12401" s="12">
        <v>44323</v>
      </c>
      <c r="V12401" s="21" t="s">
        <v>0</v>
      </c>
      <c r="W12401" s="12">
        <v>1930888</v>
      </c>
      <c r="X12401" s="21" t="s">
        <v>0</v>
      </c>
      <c r="Y12401" s="12">
        <v>1975210</v>
      </c>
      <c r="Z12401" s="21" t="s">
        <v>0</v>
      </c>
      <c r="AA12401" s="21" t="s">
        <v>0</v>
      </c>
      <c r="AB12401" s="21" t="s">
        <v>0</v>
      </c>
      <c r="AC12401" s="21" t="s">
        <v>0</v>
      </c>
      <c r="AD12401" s="13">
        <v>64.344999999999999</v>
      </c>
      <c r="AE12401" s="13">
        <v>64.344999999999999</v>
      </c>
      <c r="AF12401" s="14">
        <v>616</v>
      </c>
      <c r="AG12401" s="14">
        <v>616</v>
      </c>
      <c r="AH12401" s="23" t="s">
        <v>0</v>
      </c>
      <c r="AI12401" s="23" t="s">
        <v>0</v>
      </c>
      <c r="AJ12401" s="13">
        <v>698</v>
      </c>
      <c r="AK12401" s="13">
        <v>16</v>
      </c>
      <c r="AL12401" s="16" t="s">
        <v>108</v>
      </c>
      <c r="AM12401" s="16" t="s">
        <v>79</v>
      </c>
      <c r="AN12401" s="16" t="s">
        <v>109</v>
      </c>
      <c r="AO12401" s="16" t="s">
        <v>110</v>
      </c>
      <c r="AP12401" s="16" t="s">
        <v>82</v>
      </c>
      <c r="AQ12401" s="16" t="s">
        <v>83</v>
      </c>
      <c r="AR12401" s="17" t="s">
        <v>1703</v>
      </c>
      <c r="AS12401" s="17" t="s">
        <v>79</v>
      </c>
      <c r="AT12401" s="9" t="s">
        <v>85</v>
      </c>
      <c r="AU12401" s="9">
        <v>10</v>
      </c>
      <c r="AV12401" s="9">
        <v>2000</v>
      </c>
      <c r="AW12401" s="9">
        <v>10</v>
      </c>
      <c r="AX12401" s="9">
        <v>2000</v>
      </c>
      <c r="AY12401" s="18" t="s">
        <v>85</v>
      </c>
      <c r="AZ12401" s="18">
        <v>10</v>
      </c>
      <c r="BA12401" s="18">
        <v>2000</v>
      </c>
      <c r="BB12401" s="18">
        <v>10</v>
      </c>
      <c r="BC12401" s="18">
        <v>2000</v>
      </c>
      <c r="BD12401" s="16" t="s">
        <v>85</v>
      </c>
      <c r="BE12401" s="16">
        <v>10</v>
      </c>
      <c r="BF12401" s="16">
        <v>2000</v>
      </c>
      <c r="BG12401" s="16">
        <v>10</v>
      </c>
      <c r="BH12401" s="16">
        <v>2000</v>
      </c>
      <c r="BI12401" s="9" t="s">
        <v>86</v>
      </c>
      <c r="BJ12401" s="9" t="s">
        <v>87</v>
      </c>
      <c r="BK12401" s="9" t="s">
        <v>113</v>
      </c>
      <c r="BL12401" s="9" t="s">
        <v>114</v>
      </c>
      <c r="BM12401" s="3" t="s">
        <v>221</v>
      </c>
      <c r="BN12401" s="3">
        <v>1</v>
      </c>
      <c r="BO12401" s="9">
        <v>3</v>
      </c>
      <c r="BP12401" s="18">
        <v>2</v>
      </c>
      <c r="BQ12401" s="16">
        <v>1</v>
      </c>
      <c r="BR12401" s="3" t="s">
        <v>91</v>
      </c>
    </row>
    <row r="12402" spans="1:70" x14ac:dyDescent="0.35">
      <c r="A12402" s="2">
        <v>57045</v>
      </c>
      <c r="B12402" s="3" t="s">
        <v>174</v>
      </c>
      <c r="C12402" s="2">
        <v>55153</v>
      </c>
      <c r="D12402" s="4" t="s">
        <v>1702</v>
      </c>
      <c r="E12402" s="5" t="s">
        <v>73</v>
      </c>
      <c r="F12402" s="5" t="s">
        <v>97</v>
      </c>
      <c r="G12402" s="6" t="s">
        <v>75</v>
      </c>
      <c r="H12402" s="7" t="s">
        <v>75</v>
      </c>
      <c r="I12402" s="8" t="s">
        <v>1189</v>
      </c>
      <c r="J12402" s="9" t="s">
        <v>107</v>
      </c>
      <c r="K12402" s="10">
        <v>197</v>
      </c>
      <c r="L12402" s="11">
        <v>113567</v>
      </c>
      <c r="M12402" s="11">
        <v>111105</v>
      </c>
      <c r="N12402" s="19" t="s">
        <v>0</v>
      </c>
      <c r="O12402" s="20" t="s">
        <v>0</v>
      </c>
      <c r="P12402" s="20" t="s">
        <v>0</v>
      </c>
      <c r="Q12402" s="10">
        <v>296</v>
      </c>
      <c r="R12402" s="11">
        <v>182749</v>
      </c>
      <c r="S12402" s="11">
        <v>178769</v>
      </c>
      <c r="T12402" s="12">
        <v>2093378</v>
      </c>
      <c r="U12402" s="12">
        <v>57727</v>
      </c>
      <c r="V12402" s="21" t="s">
        <v>0</v>
      </c>
      <c r="W12402" s="12">
        <v>2035651</v>
      </c>
      <c r="X12402" s="21" t="s">
        <v>0</v>
      </c>
      <c r="Y12402" s="12">
        <v>2093378</v>
      </c>
      <c r="Z12402" s="21" t="s">
        <v>0</v>
      </c>
      <c r="AA12402" s="21" t="s">
        <v>0</v>
      </c>
      <c r="AB12402" s="21" t="s">
        <v>0</v>
      </c>
      <c r="AC12402" s="21" t="s">
        <v>0</v>
      </c>
      <c r="AD12402" s="13">
        <v>61.441000000000003</v>
      </c>
      <c r="AE12402" s="13">
        <v>61.441000000000003</v>
      </c>
      <c r="AF12402" s="14">
        <v>553</v>
      </c>
      <c r="AG12402" s="14">
        <v>553</v>
      </c>
      <c r="AH12402" s="23" t="s">
        <v>0</v>
      </c>
      <c r="AI12402" s="23" t="s">
        <v>0</v>
      </c>
      <c r="AJ12402" s="13">
        <v>728</v>
      </c>
      <c r="AK12402" s="13">
        <v>16</v>
      </c>
      <c r="AL12402" s="16" t="s">
        <v>108</v>
      </c>
      <c r="AM12402" s="16" t="s">
        <v>79</v>
      </c>
      <c r="AN12402" s="16" t="s">
        <v>109</v>
      </c>
      <c r="AO12402" s="16" t="s">
        <v>110</v>
      </c>
      <c r="AP12402" s="16" t="s">
        <v>82</v>
      </c>
      <c r="AQ12402" s="16" t="s">
        <v>83</v>
      </c>
      <c r="AR12402" s="17" t="s">
        <v>1703</v>
      </c>
      <c r="AS12402" s="17" t="s">
        <v>79</v>
      </c>
      <c r="AT12402" s="9" t="s">
        <v>85</v>
      </c>
      <c r="AU12402" s="9">
        <v>10</v>
      </c>
      <c r="AV12402" s="9">
        <v>2000</v>
      </c>
      <c r="AW12402" s="9">
        <v>10</v>
      </c>
      <c r="AX12402" s="9">
        <v>2000</v>
      </c>
      <c r="AY12402" s="18" t="s">
        <v>85</v>
      </c>
      <c r="AZ12402" s="18">
        <v>10</v>
      </c>
      <c r="BA12402" s="18">
        <v>2000</v>
      </c>
      <c r="BB12402" s="18">
        <v>10</v>
      </c>
      <c r="BC12402" s="18">
        <v>2000</v>
      </c>
      <c r="BD12402" s="16" t="s">
        <v>85</v>
      </c>
      <c r="BE12402" s="16">
        <v>10</v>
      </c>
      <c r="BF12402" s="16">
        <v>2000</v>
      </c>
      <c r="BG12402" s="16">
        <v>10</v>
      </c>
      <c r="BH12402" s="16">
        <v>2000</v>
      </c>
      <c r="BI12402" s="9" t="s">
        <v>86</v>
      </c>
      <c r="BJ12402" s="9" t="s">
        <v>87</v>
      </c>
      <c r="BK12402" s="9" t="s">
        <v>113</v>
      </c>
      <c r="BL12402" s="9" t="s">
        <v>114</v>
      </c>
      <c r="BM12402" s="3" t="s">
        <v>221</v>
      </c>
      <c r="BN12402" s="3">
        <v>1</v>
      </c>
      <c r="BO12402" s="9">
        <v>3</v>
      </c>
      <c r="BP12402" s="18">
        <v>2</v>
      </c>
      <c r="BQ12402" s="16">
        <v>1</v>
      </c>
      <c r="BR12402" s="3" t="s">
        <v>91</v>
      </c>
    </row>
    <row r="12403" spans="1:70" x14ac:dyDescent="0.35">
      <c r="A12403" s="2">
        <v>57045</v>
      </c>
      <c r="B12403" s="3" t="s">
        <v>174</v>
      </c>
      <c r="C12403" s="2">
        <v>55153</v>
      </c>
      <c r="D12403" s="4" t="s">
        <v>1702</v>
      </c>
      <c r="E12403" s="5" t="s">
        <v>73</v>
      </c>
      <c r="F12403" s="5" t="s">
        <v>98</v>
      </c>
      <c r="G12403" s="6" t="s">
        <v>75</v>
      </c>
      <c r="H12403" s="7" t="s">
        <v>75</v>
      </c>
      <c r="I12403" s="8" t="s">
        <v>1189</v>
      </c>
      <c r="J12403" s="9" t="s">
        <v>107</v>
      </c>
      <c r="K12403" s="10">
        <v>197</v>
      </c>
      <c r="L12403" s="11">
        <v>117238</v>
      </c>
      <c r="M12403" s="11">
        <v>114667</v>
      </c>
      <c r="N12403" s="19" t="s">
        <v>0</v>
      </c>
      <c r="O12403" s="20" t="s">
        <v>0</v>
      </c>
      <c r="P12403" s="20" t="s">
        <v>0</v>
      </c>
      <c r="Q12403" s="10">
        <v>296</v>
      </c>
      <c r="R12403" s="11">
        <v>191703</v>
      </c>
      <c r="S12403" s="11">
        <v>187499</v>
      </c>
      <c r="T12403" s="12">
        <v>2184981</v>
      </c>
      <c r="U12403" s="12">
        <v>38695</v>
      </c>
      <c r="V12403" s="21" t="s">
        <v>0</v>
      </c>
      <c r="W12403" s="12">
        <v>2146285</v>
      </c>
      <c r="X12403" s="21" t="s">
        <v>0</v>
      </c>
      <c r="Y12403" s="12">
        <v>2184981</v>
      </c>
      <c r="Z12403" s="21" t="s">
        <v>0</v>
      </c>
      <c r="AA12403" s="21" t="s">
        <v>0</v>
      </c>
      <c r="AB12403" s="21" t="s">
        <v>0</v>
      </c>
      <c r="AC12403" s="21" t="s">
        <v>0</v>
      </c>
      <c r="AD12403" s="13">
        <v>65.209000000000003</v>
      </c>
      <c r="AE12403" s="13">
        <v>65.209000000000003</v>
      </c>
      <c r="AF12403" s="14">
        <v>569</v>
      </c>
      <c r="AG12403" s="14">
        <v>569</v>
      </c>
      <c r="AH12403" s="23" t="s">
        <v>0</v>
      </c>
      <c r="AI12403" s="23" t="s">
        <v>0</v>
      </c>
      <c r="AJ12403" s="13">
        <v>744</v>
      </c>
      <c r="AK12403" s="13">
        <v>16</v>
      </c>
      <c r="AL12403" s="16" t="s">
        <v>108</v>
      </c>
      <c r="AM12403" s="16" t="s">
        <v>79</v>
      </c>
      <c r="AN12403" s="16" t="s">
        <v>109</v>
      </c>
      <c r="AO12403" s="16" t="s">
        <v>110</v>
      </c>
      <c r="AP12403" s="16" t="s">
        <v>82</v>
      </c>
      <c r="AQ12403" s="16" t="s">
        <v>83</v>
      </c>
      <c r="AR12403" s="17" t="s">
        <v>1703</v>
      </c>
      <c r="AS12403" s="17" t="s">
        <v>79</v>
      </c>
      <c r="AT12403" s="9" t="s">
        <v>85</v>
      </c>
      <c r="AU12403" s="9">
        <v>10</v>
      </c>
      <c r="AV12403" s="9">
        <v>2000</v>
      </c>
      <c r="AW12403" s="9">
        <v>10</v>
      </c>
      <c r="AX12403" s="9">
        <v>2000</v>
      </c>
      <c r="AY12403" s="18" t="s">
        <v>85</v>
      </c>
      <c r="AZ12403" s="18">
        <v>10</v>
      </c>
      <c r="BA12403" s="18">
        <v>2000</v>
      </c>
      <c r="BB12403" s="18">
        <v>10</v>
      </c>
      <c r="BC12403" s="18">
        <v>2000</v>
      </c>
      <c r="BD12403" s="16" t="s">
        <v>85</v>
      </c>
      <c r="BE12403" s="16">
        <v>10</v>
      </c>
      <c r="BF12403" s="16">
        <v>2000</v>
      </c>
      <c r="BG12403" s="16">
        <v>10</v>
      </c>
      <c r="BH12403" s="16">
        <v>2000</v>
      </c>
      <c r="BI12403" s="9" t="s">
        <v>86</v>
      </c>
      <c r="BJ12403" s="9" t="s">
        <v>87</v>
      </c>
      <c r="BK12403" s="9" t="s">
        <v>113</v>
      </c>
      <c r="BL12403" s="9" t="s">
        <v>114</v>
      </c>
      <c r="BM12403" s="3" t="s">
        <v>221</v>
      </c>
      <c r="BN12403" s="3">
        <v>1</v>
      </c>
      <c r="BO12403" s="9">
        <v>3</v>
      </c>
      <c r="BP12403" s="18">
        <v>2</v>
      </c>
      <c r="BQ12403" s="16">
        <v>1</v>
      </c>
      <c r="BR12403" s="3" t="s">
        <v>91</v>
      </c>
    </row>
    <row r="12404" spans="1:70" x14ac:dyDescent="0.35">
      <c r="A12404" s="2">
        <v>57045</v>
      </c>
      <c r="B12404" s="3" t="s">
        <v>174</v>
      </c>
      <c r="C12404" s="2">
        <v>55153</v>
      </c>
      <c r="D12404" s="4" t="s">
        <v>1702</v>
      </c>
      <c r="E12404" s="5" t="s">
        <v>73</v>
      </c>
      <c r="F12404" s="5" t="s">
        <v>99</v>
      </c>
      <c r="G12404" s="6" t="s">
        <v>75</v>
      </c>
      <c r="H12404" s="7" t="s">
        <v>75</v>
      </c>
      <c r="I12404" s="8" t="s">
        <v>1189</v>
      </c>
      <c r="J12404" s="9" t="s">
        <v>107</v>
      </c>
      <c r="K12404" s="10">
        <v>197</v>
      </c>
      <c r="L12404" s="11">
        <v>103054</v>
      </c>
      <c r="M12404" s="11">
        <v>100675</v>
      </c>
      <c r="N12404" s="19" t="s">
        <v>0</v>
      </c>
      <c r="O12404" s="20" t="s">
        <v>0</v>
      </c>
      <c r="P12404" s="20" t="s">
        <v>0</v>
      </c>
      <c r="Q12404" s="10">
        <v>296</v>
      </c>
      <c r="R12404" s="11">
        <v>169497</v>
      </c>
      <c r="S12404" s="11">
        <v>164596</v>
      </c>
      <c r="T12404" s="12">
        <v>1937048</v>
      </c>
      <c r="U12404" s="12">
        <v>23039</v>
      </c>
      <c r="V12404" s="21" t="s">
        <v>0</v>
      </c>
      <c r="W12404" s="12">
        <v>1914009</v>
      </c>
      <c r="X12404" s="21" t="s">
        <v>0</v>
      </c>
      <c r="Y12404" s="12">
        <v>1937048</v>
      </c>
      <c r="Z12404" s="21" t="s">
        <v>0</v>
      </c>
      <c r="AA12404" s="21" t="s">
        <v>0</v>
      </c>
      <c r="AB12404" s="21" t="s">
        <v>0</v>
      </c>
      <c r="AC12404" s="21" t="s">
        <v>0</v>
      </c>
      <c r="AD12404" s="13">
        <v>56.054000000000002</v>
      </c>
      <c r="AE12404" s="13">
        <v>56.054000000000002</v>
      </c>
      <c r="AF12404" s="14">
        <v>557</v>
      </c>
      <c r="AG12404" s="14">
        <v>557</v>
      </c>
      <c r="AH12404" s="23" t="s">
        <v>0</v>
      </c>
      <c r="AI12404" s="23" t="s">
        <v>0</v>
      </c>
      <c r="AJ12404" s="13">
        <v>720</v>
      </c>
      <c r="AK12404" s="13">
        <v>16</v>
      </c>
      <c r="AL12404" s="16" t="s">
        <v>108</v>
      </c>
      <c r="AM12404" s="16" t="s">
        <v>79</v>
      </c>
      <c r="AN12404" s="16" t="s">
        <v>109</v>
      </c>
      <c r="AO12404" s="16" t="s">
        <v>110</v>
      </c>
      <c r="AP12404" s="16" t="s">
        <v>82</v>
      </c>
      <c r="AQ12404" s="16" t="s">
        <v>83</v>
      </c>
      <c r="AR12404" s="17" t="s">
        <v>1703</v>
      </c>
      <c r="AS12404" s="17" t="s">
        <v>79</v>
      </c>
      <c r="AT12404" s="9" t="s">
        <v>85</v>
      </c>
      <c r="AU12404" s="9">
        <v>10</v>
      </c>
      <c r="AV12404" s="9">
        <v>2000</v>
      </c>
      <c r="AW12404" s="9">
        <v>10</v>
      </c>
      <c r="AX12404" s="9">
        <v>2000</v>
      </c>
      <c r="AY12404" s="18" t="s">
        <v>85</v>
      </c>
      <c r="AZ12404" s="18">
        <v>10</v>
      </c>
      <c r="BA12404" s="18">
        <v>2000</v>
      </c>
      <c r="BB12404" s="18">
        <v>10</v>
      </c>
      <c r="BC12404" s="18">
        <v>2000</v>
      </c>
      <c r="BD12404" s="16" t="s">
        <v>85</v>
      </c>
      <c r="BE12404" s="16">
        <v>10</v>
      </c>
      <c r="BF12404" s="16">
        <v>2000</v>
      </c>
      <c r="BG12404" s="16">
        <v>10</v>
      </c>
      <c r="BH12404" s="16">
        <v>2000</v>
      </c>
      <c r="BI12404" s="9" t="s">
        <v>86</v>
      </c>
      <c r="BJ12404" s="9" t="s">
        <v>87</v>
      </c>
      <c r="BK12404" s="9" t="s">
        <v>113</v>
      </c>
      <c r="BL12404" s="9" t="s">
        <v>114</v>
      </c>
      <c r="BM12404" s="3" t="s">
        <v>221</v>
      </c>
      <c r="BN12404" s="3">
        <v>1</v>
      </c>
      <c r="BO12404" s="9">
        <v>3</v>
      </c>
      <c r="BP12404" s="18">
        <v>2</v>
      </c>
      <c r="BQ12404" s="16">
        <v>1</v>
      </c>
      <c r="BR12404" s="3" t="s">
        <v>91</v>
      </c>
    </row>
    <row r="12405" spans="1:70" x14ac:dyDescent="0.35">
      <c r="A12405" s="2">
        <v>57045</v>
      </c>
      <c r="B12405" s="3" t="s">
        <v>174</v>
      </c>
      <c r="C12405" s="2">
        <v>55153</v>
      </c>
      <c r="D12405" s="4" t="s">
        <v>1702</v>
      </c>
      <c r="E12405" s="5" t="s">
        <v>73</v>
      </c>
      <c r="F12405" s="5" t="s">
        <v>100</v>
      </c>
      <c r="G12405" s="6" t="s">
        <v>75</v>
      </c>
      <c r="H12405" s="7" t="s">
        <v>75</v>
      </c>
      <c r="I12405" s="8" t="s">
        <v>1189</v>
      </c>
      <c r="J12405" s="9" t="s">
        <v>107</v>
      </c>
      <c r="K12405" s="10">
        <v>197</v>
      </c>
      <c r="L12405" s="11">
        <v>96586</v>
      </c>
      <c r="M12405" s="11">
        <v>94276</v>
      </c>
      <c r="N12405" s="19" t="s">
        <v>0</v>
      </c>
      <c r="O12405" s="20" t="s">
        <v>0</v>
      </c>
      <c r="P12405" s="20" t="s">
        <v>0</v>
      </c>
      <c r="Q12405" s="10">
        <v>296</v>
      </c>
      <c r="R12405" s="11">
        <v>161540</v>
      </c>
      <c r="S12405" s="11">
        <v>157676</v>
      </c>
      <c r="T12405" s="12">
        <v>1825688</v>
      </c>
      <c r="U12405" s="12">
        <v>21674</v>
      </c>
      <c r="V12405" s="21" t="s">
        <v>0</v>
      </c>
      <c r="W12405" s="12">
        <v>1804015</v>
      </c>
      <c r="X12405" s="21" t="s">
        <v>0</v>
      </c>
      <c r="Y12405" s="12">
        <v>1825688</v>
      </c>
      <c r="Z12405" s="21" t="s">
        <v>0</v>
      </c>
      <c r="AA12405" s="21" t="s">
        <v>0</v>
      </c>
      <c r="AB12405" s="21" t="s">
        <v>0</v>
      </c>
      <c r="AC12405" s="21" t="s">
        <v>0</v>
      </c>
      <c r="AD12405" s="13">
        <v>56.829000000000001</v>
      </c>
      <c r="AE12405" s="13">
        <v>56.829000000000001</v>
      </c>
      <c r="AF12405" s="14">
        <v>603</v>
      </c>
      <c r="AG12405" s="14">
        <v>603</v>
      </c>
      <c r="AH12405" s="23" t="s">
        <v>0</v>
      </c>
      <c r="AI12405" s="23" t="s">
        <v>0</v>
      </c>
      <c r="AJ12405" s="13">
        <v>732</v>
      </c>
      <c r="AK12405" s="13">
        <v>16</v>
      </c>
      <c r="AL12405" s="16" t="s">
        <v>108</v>
      </c>
      <c r="AM12405" s="16" t="s">
        <v>79</v>
      </c>
      <c r="AN12405" s="16" t="s">
        <v>109</v>
      </c>
      <c r="AO12405" s="16" t="s">
        <v>110</v>
      </c>
      <c r="AP12405" s="16" t="s">
        <v>82</v>
      </c>
      <c r="AQ12405" s="16" t="s">
        <v>83</v>
      </c>
      <c r="AR12405" s="17" t="s">
        <v>1703</v>
      </c>
      <c r="AS12405" s="17" t="s">
        <v>79</v>
      </c>
      <c r="AT12405" s="9" t="s">
        <v>85</v>
      </c>
      <c r="AU12405" s="9">
        <v>10</v>
      </c>
      <c r="AV12405" s="9">
        <v>2000</v>
      </c>
      <c r="AW12405" s="9">
        <v>10</v>
      </c>
      <c r="AX12405" s="9">
        <v>2000</v>
      </c>
      <c r="AY12405" s="18" t="s">
        <v>85</v>
      </c>
      <c r="AZ12405" s="18">
        <v>10</v>
      </c>
      <c r="BA12405" s="18">
        <v>2000</v>
      </c>
      <c r="BB12405" s="18">
        <v>10</v>
      </c>
      <c r="BC12405" s="18">
        <v>2000</v>
      </c>
      <c r="BD12405" s="16" t="s">
        <v>85</v>
      </c>
      <c r="BE12405" s="16">
        <v>10</v>
      </c>
      <c r="BF12405" s="16">
        <v>2000</v>
      </c>
      <c r="BG12405" s="16">
        <v>10</v>
      </c>
      <c r="BH12405" s="16">
        <v>2000</v>
      </c>
      <c r="BI12405" s="9" t="s">
        <v>86</v>
      </c>
      <c r="BJ12405" s="9" t="s">
        <v>87</v>
      </c>
      <c r="BK12405" s="9" t="s">
        <v>113</v>
      </c>
      <c r="BL12405" s="9" t="s">
        <v>114</v>
      </c>
      <c r="BM12405" s="3" t="s">
        <v>221</v>
      </c>
      <c r="BN12405" s="3">
        <v>1</v>
      </c>
      <c r="BO12405" s="9">
        <v>3</v>
      </c>
      <c r="BP12405" s="18">
        <v>2</v>
      </c>
      <c r="BQ12405" s="16">
        <v>1</v>
      </c>
      <c r="BR12405" s="3" t="s">
        <v>91</v>
      </c>
    </row>
    <row r="12406" spans="1:70" x14ac:dyDescent="0.35">
      <c r="A12406" s="2">
        <v>57045</v>
      </c>
      <c r="B12406" s="3" t="s">
        <v>174</v>
      </c>
      <c r="C12406" s="2">
        <v>55153</v>
      </c>
      <c r="D12406" s="4" t="s">
        <v>1702</v>
      </c>
      <c r="E12406" s="5" t="s">
        <v>73</v>
      </c>
      <c r="F12406" s="5" t="s">
        <v>101</v>
      </c>
      <c r="G12406" s="6" t="s">
        <v>75</v>
      </c>
      <c r="H12406" s="7" t="s">
        <v>75</v>
      </c>
      <c r="I12406" s="8" t="s">
        <v>1189</v>
      </c>
      <c r="J12406" s="9" t="s">
        <v>107</v>
      </c>
      <c r="K12406" s="10">
        <v>197</v>
      </c>
      <c r="L12406" s="11">
        <v>58954</v>
      </c>
      <c r="M12406" s="11">
        <v>57529</v>
      </c>
      <c r="N12406" s="19" t="s">
        <v>0</v>
      </c>
      <c r="O12406" s="20" t="s">
        <v>0</v>
      </c>
      <c r="P12406" s="20" t="s">
        <v>0</v>
      </c>
      <c r="Q12406" s="10">
        <v>296</v>
      </c>
      <c r="R12406" s="11">
        <v>101990</v>
      </c>
      <c r="S12406" s="11">
        <v>99465</v>
      </c>
      <c r="T12406" s="12">
        <v>1143501</v>
      </c>
      <c r="U12406" s="12">
        <v>7270</v>
      </c>
      <c r="V12406" s="21" t="s">
        <v>0</v>
      </c>
      <c r="W12406" s="12">
        <v>1136230</v>
      </c>
      <c r="X12406" s="21" t="s">
        <v>0</v>
      </c>
      <c r="Y12406" s="12">
        <v>1143501</v>
      </c>
      <c r="Z12406" s="21" t="s">
        <v>0</v>
      </c>
      <c r="AA12406" s="21" t="s">
        <v>0</v>
      </c>
      <c r="AB12406" s="21" t="s">
        <v>0</v>
      </c>
      <c r="AC12406" s="21" t="s">
        <v>0</v>
      </c>
      <c r="AD12406" s="13">
        <v>37.822000000000003</v>
      </c>
      <c r="AE12406" s="13">
        <v>37.822000000000003</v>
      </c>
      <c r="AF12406" s="14">
        <v>657</v>
      </c>
      <c r="AG12406" s="14">
        <v>657</v>
      </c>
      <c r="AH12406" s="23" t="s">
        <v>0</v>
      </c>
      <c r="AI12406" s="23" t="s">
        <v>0</v>
      </c>
      <c r="AJ12406" s="13">
        <v>547</v>
      </c>
      <c r="AK12406" s="13">
        <v>16</v>
      </c>
      <c r="AL12406" s="16" t="s">
        <v>108</v>
      </c>
      <c r="AM12406" s="16" t="s">
        <v>79</v>
      </c>
      <c r="AN12406" s="16" t="s">
        <v>109</v>
      </c>
      <c r="AO12406" s="16" t="s">
        <v>110</v>
      </c>
      <c r="AP12406" s="16" t="s">
        <v>82</v>
      </c>
      <c r="AQ12406" s="16" t="s">
        <v>83</v>
      </c>
      <c r="AR12406" s="17" t="s">
        <v>1703</v>
      </c>
      <c r="AS12406" s="17" t="s">
        <v>79</v>
      </c>
      <c r="AT12406" s="9" t="s">
        <v>85</v>
      </c>
      <c r="AU12406" s="9">
        <v>10</v>
      </c>
      <c r="AV12406" s="9">
        <v>2000</v>
      </c>
      <c r="AW12406" s="9">
        <v>10</v>
      </c>
      <c r="AX12406" s="9">
        <v>2000</v>
      </c>
      <c r="AY12406" s="18" t="s">
        <v>85</v>
      </c>
      <c r="AZ12406" s="18">
        <v>10</v>
      </c>
      <c r="BA12406" s="18">
        <v>2000</v>
      </c>
      <c r="BB12406" s="18">
        <v>10</v>
      </c>
      <c r="BC12406" s="18">
        <v>2000</v>
      </c>
      <c r="BD12406" s="16" t="s">
        <v>85</v>
      </c>
      <c r="BE12406" s="16">
        <v>10</v>
      </c>
      <c r="BF12406" s="16">
        <v>2000</v>
      </c>
      <c r="BG12406" s="16">
        <v>10</v>
      </c>
      <c r="BH12406" s="16">
        <v>2000</v>
      </c>
      <c r="BI12406" s="9" t="s">
        <v>86</v>
      </c>
      <c r="BJ12406" s="9" t="s">
        <v>87</v>
      </c>
      <c r="BK12406" s="9" t="s">
        <v>113</v>
      </c>
      <c r="BL12406" s="9" t="s">
        <v>114</v>
      </c>
      <c r="BM12406" s="3" t="s">
        <v>221</v>
      </c>
      <c r="BN12406" s="3">
        <v>1</v>
      </c>
      <c r="BO12406" s="9">
        <v>3</v>
      </c>
      <c r="BP12406" s="18">
        <v>2</v>
      </c>
      <c r="BQ12406" s="16">
        <v>1</v>
      </c>
      <c r="BR12406" s="3" t="s">
        <v>91</v>
      </c>
    </row>
    <row r="12407" spans="1:70" x14ac:dyDescent="0.35">
      <c r="A12407" s="2">
        <v>57045</v>
      </c>
      <c r="B12407" s="3" t="s">
        <v>174</v>
      </c>
      <c r="C12407" s="2">
        <v>55153</v>
      </c>
      <c r="D12407" s="4" t="s">
        <v>1702</v>
      </c>
      <c r="E12407" s="5" t="s">
        <v>73</v>
      </c>
      <c r="F12407" s="5" t="s">
        <v>102</v>
      </c>
      <c r="G12407" s="6" t="s">
        <v>75</v>
      </c>
      <c r="H12407" s="7" t="s">
        <v>75</v>
      </c>
      <c r="I12407" s="8" t="s">
        <v>1189</v>
      </c>
      <c r="J12407" s="9" t="s">
        <v>107</v>
      </c>
      <c r="K12407" s="10">
        <v>197</v>
      </c>
      <c r="L12407" s="11">
        <v>66650</v>
      </c>
      <c r="M12407" s="11">
        <v>65062</v>
      </c>
      <c r="N12407" s="19" t="s">
        <v>0</v>
      </c>
      <c r="O12407" s="20" t="s">
        <v>0</v>
      </c>
      <c r="P12407" s="20" t="s">
        <v>0</v>
      </c>
      <c r="Q12407" s="10">
        <v>296</v>
      </c>
      <c r="R12407" s="11">
        <v>119007</v>
      </c>
      <c r="S12407" s="11">
        <v>116140</v>
      </c>
      <c r="T12407" s="12">
        <v>1317896</v>
      </c>
      <c r="U12407" s="12">
        <v>5037</v>
      </c>
      <c r="V12407" s="21" t="s">
        <v>0</v>
      </c>
      <c r="W12407" s="12">
        <v>1312859</v>
      </c>
      <c r="X12407" s="21" t="s">
        <v>0</v>
      </c>
      <c r="Y12407" s="12">
        <v>1317896</v>
      </c>
      <c r="Z12407" s="21" t="s">
        <v>0</v>
      </c>
      <c r="AA12407" s="21" t="s">
        <v>0</v>
      </c>
      <c r="AB12407" s="21" t="s">
        <v>0</v>
      </c>
      <c r="AC12407" s="21" t="s">
        <v>0</v>
      </c>
      <c r="AD12407" s="13">
        <v>35.841000000000001</v>
      </c>
      <c r="AE12407" s="13">
        <v>35.841000000000001</v>
      </c>
      <c r="AF12407" s="14">
        <v>551</v>
      </c>
      <c r="AG12407" s="14">
        <v>551</v>
      </c>
      <c r="AH12407" s="23" t="s">
        <v>0</v>
      </c>
      <c r="AI12407" s="23" t="s">
        <v>0</v>
      </c>
      <c r="AJ12407" s="13">
        <v>634</v>
      </c>
      <c r="AK12407" s="13">
        <v>16</v>
      </c>
      <c r="AL12407" s="16" t="s">
        <v>108</v>
      </c>
      <c r="AM12407" s="16" t="s">
        <v>79</v>
      </c>
      <c r="AN12407" s="16" t="s">
        <v>109</v>
      </c>
      <c r="AO12407" s="16" t="s">
        <v>110</v>
      </c>
      <c r="AP12407" s="16" t="s">
        <v>82</v>
      </c>
      <c r="AQ12407" s="16" t="s">
        <v>83</v>
      </c>
      <c r="AR12407" s="17" t="s">
        <v>1703</v>
      </c>
      <c r="AS12407" s="17" t="s">
        <v>79</v>
      </c>
      <c r="AT12407" s="9" t="s">
        <v>85</v>
      </c>
      <c r="AU12407" s="9">
        <v>10</v>
      </c>
      <c r="AV12407" s="9">
        <v>2000</v>
      </c>
      <c r="AW12407" s="9">
        <v>10</v>
      </c>
      <c r="AX12407" s="9">
        <v>2000</v>
      </c>
      <c r="AY12407" s="18" t="s">
        <v>85</v>
      </c>
      <c r="AZ12407" s="18">
        <v>10</v>
      </c>
      <c r="BA12407" s="18">
        <v>2000</v>
      </c>
      <c r="BB12407" s="18">
        <v>10</v>
      </c>
      <c r="BC12407" s="18">
        <v>2000</v>
      </c>
      <c r="BD12407" s="16" t="s">
        <v>85</v>
      </c>
      <c r="BE12407" s="16">
        <v>10</v>
      </c>
      <c r="BF12407" s="16">
        <v>2000</v>
      </c>
      <c r="BG12407" s="16">
        <v>10</v>
      </c>
      <c r="BH12407" s="16">
        <v>2000</v>
      </c>
      <c r="BI12407" s="9" t="s">
        <v>86</v>
      </c>
      <c r="BJ12407" s="9" t="s">
        <v>87</v>
      </c>
      <c r="BK12407" s="9" t="s">
        <v>113</v>
      </c>
      <c r="BL12407" s="9" t="s">
        <v>114</v>
      </c>
      <c r="BM12407" s="3" t="s">
        <v>221</v>
      </c>
      <c r="BN12407" s="3">
        <v>1</v>
      </c>
      <c r="BO12407" s="9">
        <v>3</v>
      </c>
      <c r="BP12407" s="18">
        <v>2</v>
      </c>
      <c r="BQ12407" s="16">
        <v>1</v>
      </c>
      <c r="BR12407" s="3" t="s">
        <v>91</v>
      </c>
    </row>
    <row r="12408" spans="1:70" x14ac:dyDescent="0.35">
      <c r="A12408" s="2">
        <v>57045</v>
      </c>
      <c r="B12408" s="3" t="s">
        <v>174</v>
      </c>
      <c r="C12408" s="2">
        <v>55153</v>
      </c>
      <c r="D12408" s="4" t="s">
        <v>1702</v>
      </c>
      <c r="E12408" s="5" t="s">
        <v>73</v>
      </c>
      <c r="F12408" s="5" t="s">
        <v>74</v>
      </c>
      <c r="G12408" s="6" t="s">
        <v>75</v>
      </c>
      <c r="H12408" s="7" t="s">
        <v>75</v>
      </c>
      <c r="I12408" s="8" t="s">
        <v>1191</v>
      </c>
      <c r="J12408" s="9" t="s">
        <v>107</v>
      </c>
      <c r="K12408" s="10">
        <v>197</v>
      </c>
      <c r="L12408" s="11">
        <v>45795</v>
      </c>
      <c r="M12408" s="11">
        <v>44887</v>
      </c>
      <c r="N12408" s="19" t="s">
        <v>0</v>
      </c>
      <c r="O12408" s="20" t="s">
        <v>0</v>
      </c>
      <c r="P12408" s="20" t="s">
        <v>0</v>
      </c>
      <c r="Q12408" s="10">
        <v>296</v>
      </c>
      <c r="R12408" s="11">
        <v>80899</v>
      </c>
      <c r="S12408" s="11">
        <v>79294</v>
      </c>
      <c r="T12408" s="12">
        <v>908998</v>
      </c>
      <c r="U12408" s="12">
        <v>7292</v>
      </c>
      <c r="V12408" s="21" t="s">
        <v>0</v>
      </c>
      <c r="W12408" s="12">
        <v>901706</v>
      </c>
      <c r="X12408" s="21" t="s">
        <v>0</v>
      </c>
      <c r="Y12408" s="12">
        <v>908998</v>
      </c>
      <c r="Z12408" s="21" t="s">
        <v>0</v>
      </c>
      <c r="AA12408" s="21" t="s">
        <v>0</v>
      </c>
      <c r="AB12408" s="21" t="s">
        <v>0</v>
      </c>
      <c r="AC12408" s="21" t="s">
        <v>0</v>
      </c>
      <c r="AD12408" s="13">
        <v>17.303000000000001</v>
      </c>
      <c r="AE12408" s="13">
        <v>17.303000000000001</v>
      </c>
      <c r="AF12408" s="14">
        <v>385</v>
      </c>
      <c r="AG12408" s="14">
        <v>385</v>
      </c>
      <c r="AH12408" s="23" t="s">
        <v>0</v>
      </c>
      <c r="AI12408" s="23" t="s">
        <v>0</v>
      </c>
      <c r="AJ12408" s="13">
        <v>410</v>
      </c>
      <c r="AK12408" s="13">
        <v>16</v>
      </c>
      <c r="AL12408" s="16" t="s">
        <v>108</v>
      </c>
      <c r="AM12408" s="16" t="s">
        <v>79</v>
      </c>
      <c r="AN12408" s="16" t="s">
        <v>109</v>
      </c>
      <c r="AO12408" s="16" t="s">
        <v>110</v>
      </c>
      <c r="AP12408" s="16" t="s">
        <v>82</v>
      </c>
      <c r="AQ12408" s="16" t="s">
        <v>83</v>
      </c>
      <c r="AR12408" s="17" t="s">
        <v>1703</v>
      </c>
      <c r="AS12408" s="17" t="s">
        <v>79</v>
      </c>
      <c r="AT12408" s="9" t="s">
        <v>85</v>
      </c>
      <c r="AU12408" s="9">
        <v>10</v>
      </c>
      <c r="AV12408" s="9">
        <v>2000</v>
      </c>
      <c r="AW12408" s="9">
        <v>12</v>
      </c>
      <c r="AX12408" s="9">
        <v>2000</v>
      </c>
      <c r="AY12408" s="18" t="s">
        <v>85</v>
      </c>
      <c r="AZ12408" s="18">
        <v>12</v>
      </c>
      <c r="BA12408" s="18">
        <v>2000</v>
      </c>
      <c r="BB12408" s="18">
        <v>12</v>
      </c>
      <c r="BC12408" s="18">
        <v>2000</v>
      </c>
      <c r="BD12408" s="16" t="s">
        <v>85</v>
      </c>
      <c r="BE12408" s="16">
        <v>12</v>
      </c>
      <c r="BF12408" s="16">
        <v>2000</v>
      </c>
      <c r="BG12408" s="16">
        <v>12</v>
      </c>
      <c r="BH12408" s="16">
        <v>2000</v>
      </c>
      <c r="BI12408" s="9" t="s">
        <v>86</v>
      </c>
      <c r="BJ12408" s="9" t="s">
        <v>87</v>
      </c>
      <c r="BK12408" s="9" t="s">
        <v>113</v>
      </c>
      <c r="BL12408" s="9" t="s">
        <v>114</v>
      </c>
      <c r="BM12408" s="3" t="s">
        <v>221</v>
      </c>
      <c r="BN12408" s="3">
        <v>1</v>
      </c>
      <c r="BO12408" s="9">
        <v>3</v>
      </c>
      <c r="BP12408" s="18">
        <v>2</v>
      </c>
      <c r="BQ12408" s="16">
        <v>1</v>
      </c>
      <c r="BR12408" s="3" t="s">
        <v>91</v>
      </c>
    </row>
    <row r="12409" spans="1:70" x14ac:dyDescent="0.35">
      <c r="A12409" s="2">
        <v>57045</v>
      </c>
      <c r="B12409" s="3" t="s">
        <v>174</v>
      </c>
      <c r="C12409" s="2">
        <v>55153</v>
      </c>
      <c r="D12409" s="4" t="s">
        <v>1702</v>
      </c>
      <c r="E12409" s="5" t="s">
        <v>73</v>
      </c>
      <c r="F12409" s="5" t="s">
        <v>92</v>
      </c>
      <c r="G12409" s="6" t="s">
        <v>75</v>
      </c>
      <c r="H12409" s="7" t="s">
        <v>75</v>
      </c>
      <c r="I12409" s="8" t="s">
        <v>1191</v>
      </c>
      <c r="J12409" s="9" t="s">
        <v>107</v>
      </c>
      <c r="K12409" s="10">
        <v>197</v>
      </c>
      <c r="L12409" s="11">
        <v>66257</v>
      </c>
      <c r="M12409" s="11">
        <v>64890</v>
      </c>
      <c r="N12409" s="19" t="s">
        <v>0</v>
      </c>
      <c r="O12409" s="20" t="s">
        <v>0</v>
      </c>
      <c r="P12409" s="20" t="s">
        <v>0</v>
      </c>
      <c r="Q12409" s="10">
        <v>296</v>
      </c>
      <c r="R12409" s="11">
        <v>111127</v>
      </c>
      <c r="S12409" s="11">
        <v>108832</v>
      </c>
      <c r="T12409" s="12">
        <v>1262076</v>
      </c>
      <c r="U12409" s="12">
        <v>10280</v>
      </c>
      <c r="V12409" s="21" t="s">
        <v>0</v>
      </c>
      <c r="W12409" s="12">
        <v>1251796</v>
      </c>
      <c r="X12409" s="21" t="s">
        <v>0</v>
      </c>
      <c r="Y12409" s="12">
        <v>1262076</v>
      </c>
      <c r="Z12409" s="21" t="s">
        <v>0</v>
      </c>
      <c r="AA12409" s="21" t="s">
        <v>0</v>
      </c>
      <c r="AB12409" s="21" t="s">
        <v>0</v>
      </c>
      <c r="AC12409" s="21" t="s">
        <v>0</v>
      </c>
      <c r="AD12409" s="13">
        <v>35.531999999999996</v>
      </c>
      <c r="AE12409" s="13">
        <v>35.531999999999996</v>
      </c>
      <c r="AF12409" s="14">
        <v>548</v>
      </c>
      <c r="AG12409" s="14">
        <v>548</v>
      </c>
      <c r="AH12409" s="23" t="s">
        <v>0</v>
      </c>
      <c r="AI12409" s="23" t="s">
        <v>0</v>
      </c>
      <c r="AJ12409" s="13">
        <v>581</v>
      </c>
      <c r="AK12409" s="13">
        <v>16</v>
      </c>
      <c r="AL12409" s="16" t="s">
        <v>108</v>
      </c>
      <c r="AM12409" s="16" t="s">
        <v>79</v>
      </c>
      <c r="AN12409" s="16" t="s">
        <v>109</v>
      </c>
      <c r="AO12409" s="16" t="s">
        <v>110</v>
      </c>
      <c r="AP12409" s="16" t="s">
        <v>82</v>
      </c>
      <c r="AQ12409" s="16" t="s">
        <v>83</v>
      </c>
      <c r="AR12409" s="17" t="s">
        <v>1703</v>
      </c>
      <c r="AS12409" s="17" t="s">
        <v>79</v>
      </c>
      <c r="AT12409" s="9" t="s">
        <v>85</v>
      </c>
      <c r="AU12409" s="9">
        <v>10</v>
      </c>
      <c r="AV12409" s="9">
        <v>2000</v>
      </c>
      <c r="AW12409" s="9">
        <v>12</v>
      </c>
      <c r="AX12409" s="9">
        <v>2000</v>
      </c>
      <c r="AY12409" s="18" t="s">
        <v>85</v>
      </c>
      <c r="AZ12409" s="18">
        <v>12</v>
      </c>
      <c r="BA12409" s="18">
        <v>2000</v>
      </c>
      <c r="BB12409" s="18">
        <v>12</v>
      </c>
      <c r="BC12409" s="18">
        <v>2000</v>
      </c>
      <c r="BD12409" s="16" t="s">
        <v>85</v>
      </c>
      <c r="BE12409" s="16">
        <v>12</v>
      </c>
      <c r="BF12409" s="16">
        <v>2000</v>
      </c>
      <c r="BG12409" s="16">
        <v>12</v>
      </c>
      <c r="BH12409" s="16">
        <v>2000</v>
      </c>
      <c r="BI12409" s="9" t="s">
        <v>86</v>
      </c>
      <c r="BJ12409" s="9" t="s">
        <v>87</v>
      </c>
      <c r="BK12409" s="9" t="s">
        <v>113</v>
      </c>
      <c r="BL12409" s="9" t="s">
        <v>114</v>
      </c>
      <c r="BM12409" s="3" t="s">
        <v>221</v>
      </c>
      <c r="BN12409" s="3">
        <v>1</v>
      </c>
      <c r="BO12409" s="9">
        <v>3</v>
      </c>
      <c r="BP12409" s="18">
        <v>2</v>
      </c>
      <c r="BQ12409" s="16">
        <v>1</v>
      </c>
      <c r="BR12409" s="3" t="s">
        <v>91</v>
      </c>
    </row>
    <row r="12410" spans="1:70" x14ac:dyDescent="0.35">
      <c r="A12410" s="2">
        <v>57045</v>
      </c>
      <c r="B12410" s="3" t="s">
        <v>174</v>
      </c>
      <c r="C12410" s="2">
        <v>55153</v>
      </c>
      <c r="D12410" s="4" t="s">
        <v>1702</v>
      </c>
      <c r="E12410" s="5" t="s">
        <v>73</v>
      </c>
      <c r="F12410" s="5" t="s">
        <v>93</v>
      </c>
      <c r="G12410" s="6" t="s">
        <v>75</v>
      </c>
      <c r="H12410" s="7" t="s">
        <v>75</v>
      </c>
      <c r="I12410" s="8" t="s">
        <v>1191</v>
      </c>
      <c r="J12410" s="9" t="s">
        <v>107</v>
      </c>
      <c r="K12410" s="10">
        <v>197</v>
      </c>
      <c r="L12410" s="11">
        <v>90674</v>
      </c>
      <c r="M12410" s="11">
        <v>88959</v>
      </c>
      <c r="N12410" s="19" t="s">
        <v>0</v>
      </c>
      <c r="O12410" s="20" t="s">
        <v>0</v>
      </c>
      <c r="P12410" s="20" t="s">
        <v>0</v>
      </c>
      <c r="Q12410" s="10">
        <v>296</v>
      </c>
      <c r="R12410" s="11">
        <v>152302</v>
      </c>
      <c r="S12410" s="11">
        <v>149395</v>
      </c>
      <c r="T12410" s="12">
        <v>1710790</v>
      </c>
      <c r="U12410" s="12">
        <v>13792</v>
      </c>
      <c r="V12410" s="21" t="s">
        <v>0</v>
      </c>
      <c r="W12410" s="12">
        <v>1696998</v>
      </c>
      <c r="X12410" s="21" t="s">
        <v>0</v>
      </c>
      <c r="Y12410" s="12">
        <v>1710790</v>
      </c>
      <c r="Z12410" s="21" t="s">
        <v>0</v>
      </c>
      <c r="AA12410" s="21" t="s">
        <v>0</v>
      </c>
      <c r="AB12410" s="21" t="s">
        <v>0</v>
      </c>
      <c r="AC12410" s="21" t="s">
        <v>0</v>
      </c>
      <c r="AD12410" s="13">
        <v>46.371000000000002</v>
      </c>
      <c r="AE12410" s="13">
        <v>46.371000000000002</v>
      </c>
      <c r="AF12410" s="14">
        <v>521</v>
      </c>
      <c r="AG12410" s="14">
        <v>521</v>
      </c>
      <c r="AH12410" s="23" t="s">
        <v>0</v>
      </c>
      <c r="AI12410" s="23" t="s">
        <v>0</v>
      </c>
      <c r="AJ12410" s="13">
        <v>698</v>
      </c>
      <c r="AK12410" s="13">
        <v>16</v>
      </c>
      <c r="AL12410" s="16" t="s">
        <v>108</v>
      </c>
      <c r="AM12410" s="16" t="s">
        <v>79</v>
      </c>
      <c r="AN12410" s="16" t="s">
        <v>109</v>
      </c>
      <c r="AO12410" s="16" t="s">
        <v>110</v>
      </c>
      <c r="AP12410" s="16" t="s">
        <v>82</v>
      </c>
      <c r="AQ12410" s="16" t="s">
        <v>83</v>
      </c>
      <c r="AR12410" s="17" t="s">
        <v>1703</v>
      </c>
      <c r="AS12410" s="17" t="s">
        <v>79</v>
      </c>
      <c r="AT12410" s="9" t="s">
        <v>85</v>
      </c>
      <c r="AU12410" s="9">
        <v>10</v>
      </c>
      <c r="AV12410" s="9">
        <v>2000</v>
      </c>
      <c r="AW12410" s="9">
        <v>12</v>
      </c>
      <c r="AX12410" s="9">
        <v>2000</v>
      </c>
      <c r="AY12410" s="18" t="s">
        <v>85</v>
      </c>
      <c r="AZ12410" s="18">
        <v>12</v>
      </c>
      <c r="BA12410" s="18">
        <v>2000</v>
      </c>
      <c r="BB12410" s="18">
        <v>12</v>
      </c>
      <c r="BC12410" s="18">
        <v>2000</v>
      </c>
      <c r="BD12410" s="16" t="s">
        <v>85</v>
      </c>
      <c r="BE12410" s="16">
        <v>12</v>
      </c>
      <c r="BF12410" s="16">
        <v>2000</v>
      </c>
      <c r="BG12410" s="16">
        <v>12</v>
      </c>
      <c r="BH12410" s="16">
        <v>2000</v>
      </c>
      <c r="BI12410" s="9" t="s">
        <v>86</v>
      </c>
      <c r="BJ12410" s="9" t="s">
        <v>87</v>
      </c>
      <c r="BK12410" s="9" t="s">
        <v>113</v>
      </c>
      <c r="BL12410" s="9" t="s">
        <v>114</v>
      </c>
      <c r="BM12410" s="3" t="s">
        <v>221</v>
      </c>
      <c r="BN12410" s="3">
        <v>1</v>
      </c>
      <c r="BO12410" s="9">
        <v>3</v>
      </c>
      <c r="BP12410" s="18">
        <v>2</v>
      </c>
      <c r="BQ12410" s="16">
        <v>1</v>
      </c>
      <c r="BR12410" s="3" t="s">
        <v>91</v>
      </c>
    </row>
    <row r="12411" spans="1:70" x14ac:dyDescent="0.35">
      <c r="A12411" s="2">
        <v>57045</v>
      </c>
      <c r="B12411" s="3" t="s">
        <v>174</v>
      </c>
      <c r="C12411" s="2">
        <v>55153</v>
      </c>
      <c r="D12411" s="4" t="s">
        <v>1702</v>
      </c>
      <c r="E12411" s="5" t="s">
        <v>73</v>
      </c>
      <c r="F12411" s="5" t="s">
        <v>94</v>
      </c>
      <c r="G12411" s="6" t="s">
        <v>75</v>
      </c>
      <c r="H12411" s="7" t="s">
        <v>75</v>
      </c>
      <c r="I12411" s="8" t="s">
        <v>1191</v>
      </c>
      <c r="J12411" s="9" t="s">
        <v>107</v>
      </c>
      <c r="K12411" s="10">
        <v>197</v>
      </c>
      <c r="L12411" s="11">
        <v>77746</v>
      </c>
      <c r="M12411" s="11">
        <v>76280</v>
      </c>
      <c r="N12411" s="19" t="s">
        <v>0</v>
      </c>
      <c r="O12411" s="20" t="s">
        <v>0</v>
      </c>
      <c r="P12411" s="20" t="s">
        <v>0</v>
      </c>
      <c r="Q12411" s="10">
        <v>296</v>
      </c>
      <c r="R12411" s="11">
        <v>128133</v>
      </c>
      <c r="S12411" s="11">
        <v>125659</v>
      </c>
      <c r="T12411" s="12">
        <v>1454807</v>
      </c>
      <c r="U12411" s="12">
        <v>14829</v>
      </c>
      <c r="V12411" s="21" t="s">
        <v>0</v>
      </c>
      <c r="W12411" s="12">
        <v>1439978</v>
      </c>
      <c r="X12411" s="21" t="s">
        <v>0</v>
      </c>
      <c r="Y12411" s="12">
        <v>1454807</v>
      </c>
      <c r="Z12411" s="21" t="s">
        <v>0</v>
      </c>
      <c r="AA12411" s="21" t="s">
        <v>0</v>
      </c>
      <c r="AB12411" s="21" t="s">
        <v>0</v>
      </c>
      <c r="AC12411" s="21" t="s">
        <v>0</v>
      </c>
      <c r="AD12411" s="13">
        <v>36.71</v>
      </c>
      <c r="AE12411" s="13">
        <v>36.71</v>
      </c>
      <c r="AF12411" s="14">
        <v>481</v>
      </c>
      <c r="AG12411" s="14">
        <v>481</v>
      </c>
      <c r="AH12411" s="23" t="s">
        <v>0</v>
      </c>
      <c r="AI12411" s="23" t="s">
        <v>0</v>
      </c>
      <c r="AJ12411" s="13">
        <v>530</v>
      </c>
      <c r="AK12411" s="13">
        <v>16</v>
      </c>
      <c r="AL12411" s="16" t="s">
        <v>108</v>
      </c>
      <c r="AM12411" s="16" t="s">
        <v>79</v>
      </c>
      <c r="AN12411" s="16" t="s">
        <v>109</v>
      </c>
      <c r="AO12411" s="16" t="s">
        <v>110</v>
      </c>
      <c r="AP12411" s="16" t="s">
        <v>82</v>
      </c>
      <c r="AQ12411" s="16" t="s">
        <v>83</v>
      </c>
      <c r="AR12411" s="17" t="s">
        <v>1703</v>
      </c>
      <c r="AS12411" s="17" t="s">
        <v>79</v>
      </c>
      <c r="AT12411" s="9" t="s">
        <v>85</v>
      </c>
      <c r="AU12411" s="9">
        <v>10</v>
      </c>
      <c r="AV12411" s="9">
        <v>2000</v>
      </c>
      <c r="AW12411" s="9">
        <v>12</v>
      </c>
      <c r="AX12411" s="9">
        <v>2000</v>
      </c>
      <c r="AY12411" s="18" t="s">
        <v>85</v>
      </c>
      <c r="AZ12411" s="18">
        <v>12</v>
      </c>
      <c r="BA12411" s="18">
        <v>2000</v>
      </c>
      <c r="BB12411" s="18">
        <v>12</v>
      </c>
      <c r="BC12411" s="18">
        <v>2000</v>
      </c>
      <c r="BD12411" s="16" t="s">
        <v>85</v>
      </c>
      <c r="BE12411" s="16">
        <v>12</v>
      </c>
      <c r="BF12411" s="16">
        <v>2000</v>
      </c>
      <c r="BG12411" s="16">
        <v>12</v>
      </c>
      <c r="BH12411" s="16">
        <v>2000</v>
      </c>
      <c r="BI12411" s="9" t="s">
        <v>86</v>
      </c>
      <c r="BJ12411" s="9" t="s">
        <v>87</v>
      </c>
      <c r="BK12411" s="9" t="s">
        <v>113</v>
      </c>
      <c r="BL12411" s="9" t="s">
        <v>114</v>
      </c>
      <c r="BM12411" s="3" t="s">
        <v>221</v>
      </c>
      <c r="BN12411" s="3">
        <v>1</v>
      </c>
      <c r="BO12411" s="9">
        <v>3</v>
      </c>
      <c r="BP12411" s="18">
        <v>2</v>
      </c>
      <c r="BQ12411" s="16">
        <v>1</v>
      </c>
      <c r="BR12411" s="3" t="s">
        <v>91</v>
      </c>
    </row>
    <row r="12412" spans="1:70" x14ac:dyDescent="0.35">
      <c r="A12412" s="2">
        <v>57045</v>
      </c>
      <c r="B12412" s="3" t="s">
        <v>174</v>
      </c>
      <c r="C12412" s="2">
        <v>55153</v>
      </c>
      <c r="D12412" s="4" t="s">
        <v>1702</v>
      </c>
      <c r="E12412" s="5" t="s">
        <v>73</v>
      </c>
      <c r="F12412" s="5" t="s">
        <v>95</v>
      </c>
      <c r="G12412" s="6" t="s">
        <v>75</v>
      </c>
      <c r="H12412" s="7" t="s">
        <v>75</v>
      </c>
      <c r="I12412" s="8" t="s">
        <v>1191</v>
      </c>
      <c r="J12412" s="9" t="s">
        <v>107</v>
      </c>
      <c r="K12412" s="10">
        <v>197</v>
      </c>
      <c r="L12412" s="11">
        <v>7963</v>
      </c>
      <c r="M12412" s="11">
        <v>7776</v>
      </c>
      <c r="N12412" s="19" t="s">
        <v>0</v>
      </c>
      <c r="O12412" s="20" t="s">
        <v>0</v>
      </c>
      <c r="P12412" s="20" t="s">
        <v>0</v>
      </c>
      <c r="Q12412" s="10">
        <v>296</v>
      </c>
      <c r="R12412" s="11">
        <v>13538</v>
      </c>
      <c r="S12412" s="11">
        <v>13216</v>
      </c>
      <c r="T12412" s="12">
        <v>152428</v>
      </c>
      <c r="U12412" s="12">
        <v>311</v>
      </c>
      <c r="V12412" s="21" t="s">
        <v>0</v>
      </c>
      <c r="W12412" s="12">
        <v>152117</v>
      </c>
      <c r="X12412" s="21" t="s">
        <v>0</v>
      </c>
      <c r="Y12412" s="12">
        <v>152428</v>
      </c>
      <c r="Z12412" s="21" t="s">
        <v>0</v>
      </c>
      <c r="AA12412" s="21" t="s">
        <v>0</v>
      </c>
      <c r="AB12412" s="21" t="s">
        <v>0</v>
      </c>
      <c r="AC12412" s="21" t="s">
        <v>0</v>
      </c>
      <c r="AD12412" s="13">
        <v>8.1210000000000004</v>
      </c>
      <c r="AE12412" s="13">
        <v>8.1210000000000004</v>
      </c>
      <c r="AF12412" s="14">
        <v>1044</v>
      </c>
      <c r="AG12412" s="14">
        <v>1044</v>
      </c>
      <c r="AH12412" s="23" t="s">
        <v>0</v>
      </c>
      <c r="AI12412" s="23" t="s">
        <v>0</v>
      </c>
      <c r="AJ12412" s="13">
        <v>114</v>
      </c>
      <c r="AK12412" s="13">
        <v>16</v>
      </c>
      <c r="AL12412" s="16" t="s">
        <v>108</v>
      </c>
      <c r="AM12412" s="16" t="s">
        <v>79</v>
      </c>
      <c r="AN12412" s="16" t="s">
        <v>109</v>
      </c>
      <c r="AO12412" s="16" t="s">
        <v>110</v>
      </c>
      <c r="AP12412" s="16" t="s">
        <v>82</v>
      </c>
      <c r="AQ12412" s="16" t="s">
        <v>83</v>
      </c>
      <c r="AR12412" s="17" t="s">
        <v>1703</v>
      </c>
      <c r="AS12412" s="17" t="s">
        <v>79</v>
      </c>
      <c r="AT12412" s="9" t="s">
        <v>85</v>
      </c>
      <c r="AU12412" s="9">
        <v>10</v>
      </c>
      <c r="AV12412" s="9">
        <v>2000</v>
      </c>
      <c r="AW12412" s="9">
        <v>12</v>
      </c>
      <c r="AX12412" s="9">
        <v>2000</v>
      </c>
      <c r="AY12412" s="18" t="s">
        <v>85</v>
      </c>
      <c r="AZ12412" s="18">
        <v>12</v>
      </c>
      <c r="BA12412" s="18">
        <v>2000</v>
      </c>
      <c r="BB12412" s="18">
        <v>12</v>
      </c>
      <c r="BC12412" s="18">
        <v>2000</v>
      </c>
      <c r="BD12412" s="16" t="s">
        <v>85</v>
      </c>
      <c r="BE12412" s="16">
        <v>12</v>
      </c>
      <c r="BF12412" s="16">
        <v>2000</v>
      </c>
      <c r="BG12412" s="16">
        <v>12</v>
      </c>
      <c r="BH12412" s="16">
        <v>2000</v>
      </c>
      <c r="BI12412" s="9" t="s">
        <v>86</v>
      </c>
      <c r="BJ12412" s="9" t="s">
        <v>87</v>
      </c>
      <c r="BK12412" s="9" t="s">
        <v>113</v>
      </c>
      <c r="BL12412" s="9" t="s">
        <v>114</v>
      </c>
      <c r="BM12412" s="3" t="s">
        <v>221</v>
      </c>
      <c r="BN12412" s="3">
        <v>1</v>
      </c>
      <c r="BO12412" s="9">
        <v>3</v>
      </c>
      <c r="BP12412" s="18">
        <v>2</v>
      </c>
      <c r="BQ12412" s="16">
        <v>1</v>
      </c>
      <c r="BR12412" s="3" t="s">
        <v>91</v>
      </c>
    </row>
    <row r="12413" spans="1:70" x14ac:dyDescent="0.35">
      <c r="A12413" s="2">
        <v>57045</v>
      </c>
      <c r="B12413" s="3" t="s">
        <v>174</v>
      </c>
      <c r="C12413" s="2">
        <v>55153</v>
      </c>
      <c r="D12413" s="4" t="s">
        <v>1702</v>
      </c>
      <c r="E12413" s="5" t="s">
        <v>73</v>
      </c>
      <c r="F12413" s="5" t="s">
        <v>96</v>
      </c>
      <c r="G12413" s="6" t="s">
        <v>75</v>
      </c>
      <c r="H12413" s="7" t="s">
        <v>75</v>
      </c>
      <c r="I12413" s="8" t="s">
        <v>1191</v>
      </c>
      <c r="J12413" s="9" t="s">
        <v>107</v>
      </c>
      <c r="K12413" s="10">
        <v>197</v>
      </c>
      <c r="L12413" s="11">
        <v>76098</v>
      </c>
      <c r="M12413" s="11">
        <v>74658</v>
      </c>
      <c r="N12413" s="19" t="s">
        <v>0</v>
      </c>
      <c r="O12413" s="20" t="s">
        <v>0</v>
      </c>
      <c r="P12413" s="20" t="s">
        <v>0</v>
      </c>
      <c r="Q12413" s="10">
        <v>296</v>
      </c>
      <c r="R12413" s="11">
        <v>128278</v>
      </c>
      <c r="S12413" s="11">
        <v>125766</v>
      </c>
      <c r="T12413" s="12">
        <v>1444066</v>
      </c>
      <c r="U12413" s="12">
        <v>28441</v>
      </c>
      <c r="V12413" s="21" t="s">
        <v>0</v>
      </c>
      <c r="W12413" s="12">
        <v>1415624</v>
      </c>
      <c r="X12413" s="21" t="s">
        <v>0</v>
      </c>
      <c r="Y12413" s="12">
        <v>1444066</v>
      </c>
      <c r="Z12413" s="21" t="s">
        <v>0</v>
      </c>
      <c r="AA12413" s="21" t="s">
        <v>0</v>
      </c>
      <c r="AB12413" s="21" t="s">
        <v>0</v>
      </c>
      <c r="AC12413" s="21" t="s">
        <v>0</v>
      </c>
      <c r="AD12413" s="13">
        <v>61.441000000000003</v>
      </c>
      <c r="AE12413" s="13">
        <v>61.441000000000003</v>
      </c>
      <c r="AF12413" s="14">
        <v>823</v>
      </c>
      <c r="AG12413" s="14">
        <v>823</v>
      </c>
      <c r="AH12413" s="23" t="s">
        <v>0</v>
      </c>
      <c r="AI12413" s="23" t="s">
        <v>0</v>
      </c>
      <c r="AJ12413" s="13">
        <v>648</v>
      </c>
      <c r="AK12413" s="13">
        <v>16</v>
      </c>
      <c r="AL12413" s="16" t="s">
        <v>108</v>
      </c>
      <c r="AM12413" s="16" t="s">
        <v>79</v>
      </c>
      <c r="AN12413" s="16" t="s">
        <v>109</v>
      </c>
      <c r="AO12413" s="16" t="s">
        <v>110</v>
      </c>
      <c r="AP12413" s="16" t="s">
        <v>82</v>
      </c>
      <c r="AQ12413" s="16" t="s">
        <v>83</v>
      </c>
      <c r="AR12413" s="17" t="s">
        <v>1703</v>
      </c>
      <c r="AS12413" s="17" t="s">
        <v>79</v>
      </c>
      <c r="AT12413" s="9" t="s">
        <v>85</v>
      </c>
      <c r="AU12413" s="9">
        <v>10</v>
      </c>
      <c r="AV12413" s="9">
        <v>2000</v>
      </c>
      <c r="AW12413" s="9">
        <v>12</v>
      </c>
      <c r="AX12413" s="9">
        <v>2000</v>
      </c>
      <c r="AY12413" s="18" t="s">
        <v>85</v>
      </c>
      <c r="AZ12413" s="18">
        <v>12</v>
      </c>
      <c r="BA12413" s="18">
        <v>2000</v>
      </c>
      <c r="BB12413" s="18">
        <v>12</v>
      </c>
      <c r="BC12413" s="18">
        <v>2000</v>
      </c>
      <c r="BD12413" s="16" t="s">
        <v>85</v>
      </c>
      <c r="BE12413" s="16">
        <v>12</v>
      </c>
      <c r="BF12413" s="16">
        <v>2000</v>
      </c>
      <c r="BG12413" s="16">
        <v>12</v>
      </c>
      <c r="BH12413" s="16">
        <v>2000</v>
      </c>
      <c r="BI12413" s="9" t="s">
        <v>86</v>
      </c>
      <c r="BJ12413" s="9" t="s">
        <v>87</v>
      </c>
      <c r="BK12413" s="9" t="s">
        <v>113</v>
      </c>
      <c r="BL12413" s="9" t="s">
        <v>114</v>
      </c>
      <c r="BM12413" s="3" t="s">
        <v>221</v>
      </c>
      <c r="BN12413" s="3">
        <v>1</v>
      </c>
      <c r="BO12413" s="9">
        <v>3</v>
      </c>
      <c r="BP12413" s="18">
        <v>2</v>
      </c>
      <c r="BQ12413" s="16">
        <v>1</v>
      </c>
      <c r="BR12413" s="3" t="s">
        <v>91</v>
      </c>
    </row>
    <row r="12414" spans="1:70" x14ac:dyDescent="0.35">
      <c r="A12414" s="2">
        <v>57045</v>
      </c>
      <c r="B12414" s="3" t="s">
        <v>174</v>
      </c>
      <c r="C12414" s="2">
        <v>55153</v>
      </c>
      <c r="D12414" s="4" t="s">
        <v>1702</v>
      </c>
      <c r="E12414" s="5" t="s">
        <v>73</v>
      </c>
      <c r="F12414" s="5" t="s">
        <v>97</v>
      </c>
      <c r="G12414" s="6" t="s">
        <v>75</v>
      </c>
      <c r="H12414" s="7" t="s">
        <v>75</v>
      </c>
      <c r="I12414" s="8" t="s">
        <v>1191</v>
      </c>
      <c r="J12414" s="9" t="s">
        <v>107</v>
      </c>
      <c r="K12414" s="10">
        <v>197</v>
      </c>
      <c r="L12414" s="11">
        <v>114040</v>
      </c>
      <c r="M12414" s="11">
        <v>112121</v>
      </c>
      <c r="N12414" s="19" t="s">
        <v>0</v>
      </c>
      <c r="O12414" s="20" t="s">
        <v>0</v>
      </c>
      <c r="P12414" s="20" t="s">
        <v>0</v>
      </c>
      <c r="Q12414" s="10">
        <v>296</v>
      </c>
      <c r="R12414" s="11">
        <v>186801</v>
      </c>
      <c r="S12414" s="11">
        <v>183513</v>
      </c>
      <c r="T12414" s="12">
        <v>2080457</v>
      </c>
      <c r="U12414" s="12">
        <v>27821</v>
      </c>
      <c r="V12414" s="21" t="s">
        <v>0</v>
      </c>
      <c r="W12414" s="12">
        <v>2052636</v>
      </c>
      <c r="X12414" s="21" t="s">
        <v>0</v>
      </c>
      <c r="Y12414" s="12">
        <v>2080457</v>
      </c>
      <c r="Z12414" s="21" t="s">
        <v>0</v>
      </c>
      <c r="AA12414" s="21" t="s">
        <v>0</v>
      </c>
      <c r="AB12414" s="21" t="s">
        <v>0</v>
      </c>
      <c r="AC12414" s="21" t="s">
        <v>0</v>
      </c>
      <c r="AD12414" s="13">
        <v>59.584000000000003</v>
      </c>
      <c r="AE12414" s="13">
        <v>59.584000000000003</v>
      </c>
      <c r="AF12414" s="14">
        <v>531</v>
      </c>
      <c r="AG12414" s="14">
        <v>531</v>
      </c>
      <c r="AH12414" s="23" t="s">
        <v>0</v>
      </c>
      <c r="AI12414" s="23" t="s">
        <v>0</v>
      </c>
      <c r="AJ12414" s="13">
        <v>706</v>
      </c>
      <c r="AK12414" s="13">
        <v>16</v>
      </c>
      <c r="AL12414" s="16" t="s">
        <v>108</v>
      </c>
      <c r="AM12414" s="16" t="s">
        <v>79</v>
      </c>
      <c r="AN12414" s="16" t="s">
        <v>109</v>
      </c>
      <c r="AO12414" s="16" t="s">
        <v>110</v>
      </c>
      <c r="AP12414" s="16" t="s">
        <v>82</v>
      </c>
      <c r="AQ12414" s="16" t="s">
        <v>83</v>
      </c>
      <c r="AR12414" s="17" t="s">
        <v>1703</v>
      </c>
      <c r="AS12414" s="17" t="s">
        <v>79</v>
      </c>
      <c r="AT12414" s="9" t="s">
        <v>85</v>
      </c>
      <c r="AU12414" s="9">
        <v>10</v>
      </c>
      <c r="AV12414" s="9">
        <v>2000</v>
      </c>
      <c r="AW12414" s="9">
        <v>12</v>
      </c>
      <c r="AX12414" s="9">
        <v>2000</v>
      </c>
      <c r="AY12414" s="18" t="s">
        <v>85</v>
      </c>
      <c r="AZ12414" s="18">
        <v>12</v>
      </c>
      <c r="BA12414" s="18">
        <v>2000</v>
      </c>
      <c r="BB12414" s="18">
        <v>12</v>
      </c>
      <c r="BC12414" s="18">
        <v>2000</v>
      </c>
      <c r="BD12414" s="16" t="s">
        <v>85</v>
      </c>
      <c r="BE12414" s="16">
        <v>12</v>
      </c>
      <c r="BF12414" s="16">
        <v>2000</v>
      </c>
      <c r="BG12414" s="16">
        <v>12</v>
      </c>
      <c r="BH12414" s="16">
        <v>2000</v>
      </c>
      <c r="BI12414" s="9" t="s">
        <v>86</v>
      </c>
      <c r="BJ12414" s="9" t="s">
        <v>87</v>
      </c>
      <c r="BK12414" s="9" t="s">
        <v>113</v>
      </c>
      <c r="BL12414" s="9" t="s">
        <v>114</v>
      </c>
      <c r="BM12414" s="3" t="s">
        <v>221</v>
      </c>
      <c r="BN12414" s="3">
        <v>1</v>
      </c>
      <c r="BO12414" s="9">
        <v>3</v>
      </c>
      <c r="BP12414" s="18">
        <v>2</v>
      </c>
      <c r="BQ12414" s="16">
        <v>1</v>
      </c>
      <c r="BR12414" s="3" t="s">
        <v>91</v>
      </c>
    </row>
    <row r="12415" spans="1:70" x14ac:dyDescent="0.35">
      <c r="A12415" s="2">
        <v>57045</v>
      </c>
      <c r="B12415" s="3" t="s">
        <v>174</v>
      </c>
      <c r="C12415" s="2">
        <v>55153</v>
      </c>
      <c r="D12415" s="4" t="s">
        <v>1702</v>
      </c>
      <c r="E12415" s="5" t="s">
        <v>73</v>
      </c>
      <c r="F12415" s="5" t="s">
        <v>98</v>
      </c>
      <c r="G12415" s="6" t="s">
        <v>75</v>
      </c>
      <c r="H12415" s="7" t="s">
        <v>75</v>
      </c>
      <c r="I12415" s="8" t="s">
        <v>1191</v>
      </c>
      <c r="J12415" s="9" t="s">
        <v>107</v>
      </c>
      <c r="K12415" s="10">
        <v>197</v>
      </c>
      <c r="L12415" s="11">
        <v>113456</v>
      </c>
      <c r="M12415" s="11">
        <v>111492</v>
      </c>
      <c r="N12415" s="19" t="s">
        <v>0</v>
      </c>
      <c r="O12415" s="20" t="s">
        <v>0</v>
      </c>
      <c r="P12415" s="20" t="s">
        <v>0</v>
      </c>
      <c r="Q12415" s="10">
        <v>296</v>
      </c>
      <c r="R12415" s="11">
        <v>187540</v>
      </c>
      <c r="S12415" s="11">
        <v>184173</v>
      </c>
      <c r="T12415" s="12">
        <v>2098829</v>
      </c>
      <c r="U12415" s="12">
        <v>21382</v>
      </c>
      <c r="V12415" s="21" t="s">
        <v>0</v>
      </c>
      <c r="W12415" s="12">
        <v>2077447</v>
      </c>
      <c r="X12415" s="21" t="s">
        <v>0</v>
      </c>
      <c r="Y12415" s="12">
        <v>2098829</v>
      </c>
      <c r="Z12415" s="21" t="s">
        <v>0</v>
      </c>
      <c r="AA12415" s="21" t="s">
        <v>0</v>
      </c>
      <c r="AB12415" s="21" t="s">
        <v>0</v>
      </c>
      <c r="AC12415" s="21" t="s">
        <v>0</v>
      </c>
      <c r="AD12415" s="13">
        <v>63.895000000000003</v>
      </c>
      <c r="AE12415" s="13">
        <v>63.895000000000003</v>
      </c>
      <c r="AF12415" s="14">
        <v>573</v>
      </c>
      <c r="AG12415" s="14">
        <v>573</v>
      </c>
      <c r="AH12415" s="23" t="s">
        <v>0</v>
      </c>
      <c r="AI12415" s="23" t="s">
        <v>0</v>
      </c>
      <c r="AJ12415" s="13">
        <v>729</v>
      </c>
      <c r="AK12415" s="13">
        <v>16</v>
      </c>
      <c r="AL12415" s="16" t="s">
        <v>108</v>
      </c>
      <c r="AM12415" s="16" t="s">
        <v>79</v>
      </c>
      <c r="AN12415" s="16" t="s">
        <v>109</v>
      </c>
      <c r="AO12415" s="16" t="s">
        <v>110</v>
      </c>
      <c r="AP12415" s="16" t="s">
        <v>82</v>
      </c>
      <c r="AQ12415" s="16" t="s">
        <v>83</v>
      </c>
      <c r="AR12415" s="17" t="s">
        <v>1703</v>
      </c>
      <c r="AS12415" s="17" t="s">
        <v>79</v>
      </c>
      <c r="AT12415" s="9" t="s">
        <v>85</v>
      </c>
      <c r="AU12415" s="9">
        <v>10</v>
      </c>
      <c r="AV12415" s="9">
        <v>2000</v>
      </c>
      <c r="AW12415" s="9">
        <v>12</v>
      </c>
      <c r="AX12415" s="9">
        <v>2000</v>
      </c>
      <c r="AY12415" s="18" t="s">
        <v>85</v>
      </c>
      <c r="AZ12415" s="18">
        <v>12</v>
      </c>
      <c r="BA12415" s="18">
        <v>2000</v>
      </c>
      <c r="BB12415" s="18">
        <v>12</v>
      </c>
      <c r="BC12415" s="18">
        <v>2000</v>
      </c>
      <c r="BD12415" s="16" t="s">
        <v>85</v>
      </c>
      <c r="BE12415" s="16">
        <v>12</v>
      </c>
      <c r="BF12415" s="16">
        <v>2000</v>
      </c>
      <c r="BG12415" s="16">
        <v>12</v>
      </c>
      <c r="BH12415" s="16">
        <v>2000</v>
      </c>
      <c r="BI12415" s="9" t="s">
        <v>86</v>
      </c>
      <c r="BJ12415" s="9" t="s">
        <v>87</v>
      </c>
      <c r="BK12415" s="9" t="s">
        <v>113</v>
      </c>
      <c r="BL12415" s="9" t="s">
        <v>114</v>
      </c>
      <c r="BM12415" s="3" t="s">
        <v>221</v>
      </c>
      <c r="BN12415" s="3">
        <v>1</v>
      </c>
      <c r="BO12415" s="9">
        <v>3</v>
      </c>
      <c r="BP12415" s="18">
        <v>2</v>
      </c>
      <c r="BQ12415" s="16">
        <v>1</v>
      </c>
      <c r="BR12415" s="3" t="s">
        <v>91</v>
      </c>
    </row>
    <row r="12416" spans="1:70" x14ac:dyDescent="0.35">
      <c r="A12416" s="2">
        <v>57045</v>
      </c>
      <c r="B12416" s="3" t="s">
        <v>174</v>
      </c>
      <c r="C12416" s="2">
        <v>55153</v>
      </c>
      <c r="D12416" s="4" t="s">
        <v>1702</v>
      </c>
      <c r="E12416" s="5" t="s">
        <v>73</v>
      </c>
      <c r="F12416" s="5" t="s">
        <v>99</v>
      </c>
      <c r="G12416" s="6" t="s">
        <v>75</v>
      </c>
      <c r="H12416" s="7" t="s">
        <v>75</v>
      </c>
      <c r="I12416" s="8" t="s">
        <v>1191</v>
      </c>
      <c r="J12416" s="9" t="s">
        <v>107</v>
      </c>
      <c r="K12416" s="10">
        <v>197</v>
      </c>
      <c r="L12416" s="11">
        <v>92148</v>
      </c>
      <c r="M12416" s="11">
        <v>90481</v>
      </c>
      <c r="N12416" s="19" t="s">
        <v>0</v>
      </c>
      <c r="O12416" s="20" t="s">
        <v>0</v>
      </c>
      <c r="P12416" s="20" t="s">
        <v>0</v>
      </c>
      <c r="Q12416" s="10">
        <v>296</v>
      </c>
      <c r="R12416" s="11">
        <v>153071</v>
      </c>
      <c r="S12416" s="11">
        <v>150172</v>
      </c>
      <c r="T12416" s="12">
        <v>1706660</v>
      </c>
      <c r="U12416" s="12">
        <v>13150</v>
      </c>
      <c r="V12416" s="21" t="s">
        <v>0</v>
      </c>
      <c r="W12416" s="12">
        <v>1693510</v>
      </c>
      <c r="X12416" s="21" t="s">
        <v>0</v>
      </c>
      <c r="Y12416" s="12">
        <v>1706660</v>
      </c>
      <c r="Z12416" s="21" t="s">
        <v>0</v>
      </c>
      <c r="AA12416" s="21" t="s">
        <v>0</v>
      </c>
      <c r="AB12416" s="21" t="s">
        <v>0</v>
      </c>
      <c r="AC12416" s="21" t="s">
        <v>0</v>
      </c>
      <c r="AD12416" s="13">
        <v>50.915999999999997</v>
      </c>
      <c r="AE12416" s="13">
        <v>50.915999999999997</v>
      </c>
      <c r="AF12416" s="14">
        <v>563</v>
      </c>
      <c r="AG12416" s="14">
        <v>563</v>
      </c>
      <c r="AH12416" s="23" t="s">
        <v>0</v>
      </c>
      <c r="AI12416" s="23" t="s">
        <v>0</v>
      </c>
      <c r="AJ12416" s="13">
        <v>654</v>
      </c>
      <c r="AK12416" s="13">
        <v>16</v>
      </c>
      <c r="AL12416" s="16" t="s">
        <v>108</v>
      </c>
      <c r="AM12416" s="16" t="s">
        <v>79</v>
      </c>
      <c r="AN12416" s="16" t="s">
        <v>109</v>
      </c>
      <c r="AO12416" s="16" t="s">
        <v>110</v>
      </c>
      <c r="AP12416" s="16" t="s">
        <v>82</v>
      </c>
      <c r="AQ12416" s="16" t="s">
        <v>83</v>
      </c>
      <c r="AR12416" s="17" t="s">
        <v>1703</v>
      </c>
      <c r="AS12416" s="17" t="s">
        <v>79</v>
      </c>
      <c r="AT12416" s="9" t="s">
        <v>85</v>
      </c>
      <c r="AU12416" s="9">
        <v>10</v>
      </c>
      <c r="AV12416" s="9">
        <v>2000</v>
      </c>
      <c r="AW12416" s="9">
        <v>12</v>
      </c>
      <c r="AX12416" s="9">
        <v>2000</v>
      </c>
      <c r="AY12416" s="18" t="s">
        <v>85</v>
      </c>
      <c r="AZ12416" s="18">
        <v>12</v>
      </c>
      <c r="BA12416" s="18">
        <v>2000</v>
      </c>
      <c r="BB12416" s="18">
        <v>12</v>
      </c>
      <c r="BC12416" s="18">
        <v>2000</v>
      </c>
      <c r="BD12416" s="16" t="s">
        <v>85</v>
      </c>
      <c r="BE12416" s="16">
        <v>12</v>
      </c>
      <c r="BF12416" s="16">
        <v>2000</v>
      </c>
      <c r="BG12416" s="16">
        <v>12</v>
      </c>
      <c r="BH12416" s="16">
        <v>2000</v>
      </c>
      <c r="BI12416" s="9" t="s">
        <v>86</v>
      </c>
      <c r="BJ12416" s="9" t="s">
        <v>87</v>
      </c>
      <c r="BK12416" s="9" t="s">
        <v>113</v>
      </c>
      <c r="BL12416" s="9" t="s">
        <v>114</v>
      </c>
      <c r="BM12416" s="3" t="s">
        <v>221</v>
      </c>
      <c r="BN12416" s="3">
        <v>1</v>
      </c>
      <c r="BO12416" s="9">
        <v>3</v>
      </c>
      <c r="BP12416" s="18">
        <v>2</v>
      </c>
      <c r="BQ12416" s="16">
        <v>1</v>
      </c>
      <c r="BR12416" s="3" t="s">
        <v>91</v>
      </c>
    </row>
    <row r="12417" spans="1:70" x14ac:dyDescent="0.35">
      <c r="A12417" s="2">
        <v>57045</v>
      </c>
      <c r="B12417" s="3" t="s">
        <v>174</v>
      </c>
      <c r="C12417" s="2">
        <v>55153</v>
      </c>
      <c r="D12417" s="4" t="s">
        <v>1702</v>
      </c>
      <c r="E12417" s="5" t="s">
        <v>73</v>
      </c>
      <c r="F12417" s="5" t="s">
        <v>100</v>
      </c>
      <c r="G12417" s="6" t="s">
        <v>75</v>
      </c>
      <c r="H12417" s="7" t="s">
        <v>75</v>
      </c>
      <c r="I12417" s="8" t="s">
        <v>1191</v>
      </c>
      <c r="J12417" s="9" t="s">
        <v>107</v>
      </c>
      <c r="K12417" s="10">
        <v>197</v>
      </c>
      <c r="L12417" s="11">
        <v>83847</v>
      </c>
      <c r="M12417" s="11">
        <v>82297</v>
      </c>
      <c r="N12417" s="19" t="s">
        <v>0</v>
      </c>
      <c r="O12417" s="20" t="s">
        <v>0</v>
      </c>
      <c r="P12417" s="20" t="s">
        <v>0</v>
      </c>
      <c r="Q12417" s="10">
        <v>296</v>
      </c>
      <c r="R12417" s="11">
        <v>143096</v>
      </c>
      <c r="S12417" s="11">
        <v>140411</v>
      </c>
      <c r="T12417" s="12">
        <v>1568002</v>
      </c>
      <c r="U12417" s="12">
        <v>10003</v>
      </c>
      <c r="V12417" s="21" t="s">
        <v>0</v>
      </c>
      <c r="W12417" s="12">
        <v>1557998</v>
      </c>
      <c r="X12417" s="21" t="s">
        <v>0</v>
      </c>
      <c r="Y12417" s="12">
        <v>1568002</v>
      </c>
      <c r="Z12417" s="21" t="s">
        <v>0</v>
      </c>
      <c r="AA12417" s="21" t="s">
        <v>0</v>
      </c>
      <c r="AB12417" s="21" t="s">
        <v>0</v>
      </c>
      <c r="AC12417" s="21" t="s">
        <v>0</v>
      </c>
      <c r="AD12417" s="13">
        <v>47.978999999999999</v>
      </c>
      <c r="AE12417" s="13">
        <v>47.978999999999999</v>
      </c>
      <c r="AF12417" s="14">
        <v>583</v>
      </c>
      <c r="AG12417" s="14">
        <v>583</v>
      </c>
      <c r="AH12417" s="23" t="s">
        <v>0</v>
      </c>
      <c r="AI12417" s="23" t="s">
        <v>0</v>
      </c>
      <c r="AJ12417" s="13">
        <v>618</v>
      </c>
      <c r="AK12417" s="13">
        <v>16</v>
      </c>
      <c r="AL12417" s="16" t="s">
        <v>108</v>
      </c>
      <c r="AM12417" s="16" t="s">
        <v>79</v>
      </c>
      <c r="AN12417" s="16" t="s">
        <v>109</v>
      </c>
      <c r="AO12417" s="16" t="s">
        <v>110</v>
      </c>
      <c r="AP12417" s="16" t="s">
        <v>82</v>
      </c>
      <c r="AQ12417" s="16" t="s">
        <v>83</v>
      </c>
      <c r="AR12417" s="17" t="s">
        <v>1703</v>
      </c>
      <c r="AS12417" s="17" t="s">
        <v>79</v>
      </c>
      <c r="AT12417" s="9" t="s">
        <v>85</v>
      </c>
      <c r="AU12417" s="9">
        <v>10</v>
      </c>
      <c r="AV12417" s="9">
        <v>2000</v>
      </c>
      <c r="AW12417" s="9">
        <v>12</v>
      </c>
      <c r="AX12417" s="9">
        <v>2000</v>
      </c>
      <c r="AY12417" s="18" t="s">
        <v>85</v>
      </c>
      <c r="AZ12417" s="18">
        <v>12</v>
      </c>
      <c r="BA12417" s="18">
        <v>2000</v>
      </c>
      <c r="BB12417" s="18">
        <v>12</v>
      </c>
      <c r="BC12417" s="18">
        <v>2000</v>
      </c>
      <c r="BD12417" s="16" t="s">
        <v>85</v>
      </c>
      <c r="BE12417" s="16">
        <v>12</v>
      </c>
      <c r="BF12417" s="16">
        <v>2000</v>
      </c>
      <c r="BG12417" s="16">
        <v>12</v>
      </c>
      <c r="BH12417" s="16">
        <v>2000</v>
      </c>
      <c r="BI12417" s="9" t="s">
        <v>86</v>
      </c>
      <c r="BJ12417" s="9" t="s">
        <v>87</v>
      </c>
      <c r="BK12417" s="9" t="s">
        <v>113</v>
      </c>
      <c r="BL12417" s="9" t="s">
        <v>114</v>
      </c>
      <c r="BM12417" s="3" t="s">
        <v>221</v>
      </c>
      <c r="BN12417" s="3">
        <v>1</v>
      </c>
      <c r="BO12417" s="9">
        <v>3</v>
      </c>
      <c r="BP12417" s="18">
        <v>2</v>
      </c>
      <c r="BQ12417" s="16">
        <v>1</v>
      </c>
      <c r="BR12417" s="3" t="s">
        <v>91</v>
      </c>
    </row>
    <row r="12418" spans="1:70" x14ac:dyDescent="0.35">
      <c r="A12418" s="2">
        <v>57045</v>
      </c>
      <c r="B12418" s="3" t="s">
        <v>174</v>
      </c>
      <c r="C12418" s="2">
        <v>55153</v>
      </c>
      <c r="D12418" s="4" t="s">
        <v>1702</v>
      </c>
      <c r="E12418" s="5" t="s">
        <v>73</v>
      </c>
      <c r="F12418" s="5" t="s">
        <v>101</v>
      </c>
      <c r="G12418" s="6" t="s">
        <v>75</v>
      </c>
      <c r="H12418" s="7" t="s">
        <v>75</v>
      </c>
      <c r="I12418" s="8" t="s">
        <v>1191</v>
      </c>
      <c r="J12418" s="9" t="s">
        <v>107</v>
      </c>
      <c r="K12418" s="10">
        <v>197</v>
      </c>
      <c r="L12418" s="11">
        <v>70776</v>
      </c>
      <c r="M12418" s="11">
        <v>69453</v>
      </c>
      <c r="N12418" s="19" t="s">
        <v>0</v>
      </c>
      <c r="O12418" s="20" t="s">
        <v>0</v>
      </c>
      <c r="P12418" s="20" t="s">
        <v>0</v>
      </c>
      <c r="Q12418" s="10">
        <v>296</v>
      </c>
      <c r="R12418" s="11">
        <v>123159</v>
      </c>
      <c r="S12418" s="11">
        <v>120830</v>
      </c>
      <c r="T12418" s="12">
        <v>1349325</v>
      </c>
      <c r="U12418" s="12">
        <v>6349</v>
      </c>
      <c r="V12418" s="21" t="s">
        <v>0</v>
      </c>
      <c r="W12418" s="12">
        <v>1342976</v>
      </c>
      <c r="X12418" s="21" t="s">
        <v>0</v>
      </c>
      <c r="Y12418" s="12">
        <v>1349325</v>
      </c>
      <c r="Z12418" s="21" t="s">
        <v>0</v>
      </c>
      <c r="AA12418" s="21" t="s">
        <v>0</v>
      </c>
      <c r="AB12418" s="21" t="s">
        <v>0</v>
      </c>
      <c r="AC12418" s="21" t="s">
        <v>0</v>
      </c>
      <c r="AD12418" s="13">
        <v>35.841000000000001</v>
      </c>
      <c r="AE12418" s="13">
        <v>35.841000000000001</v>
      </c>
      <c r="AF12418" s="14">
        <v>516</v>
      </c>
      <c r="AG12418" s="14">
        <v>516</v>
      </c>
      <c r="AH12418" s="23" t="s">
        <v>0</v>
      </c>
      <c r="AI12418" s="23" t="s">
        <v>0</v>
      </c>
      <c r="AJ12418" s="13">
        <v>504</v>
      </c>
      <c r="AK12418" s="13">
        <v>16</v>
      </c>
      <c r="AL12418" s="16" t="s">
        <v>108</v>
      </c>
      <c r="AM12418" s="16" t="s">
        <v>79</v>
      </c>
      <c r="AN12418" s="16" t="s">
        <v>109</v>
      </c>
      <c r="AO12418" s="16" t="s">
        <v>110</v>
      </c>
      <c r="AP12418" s="16" t="s">
        <v>82</v>
      </c>
      <c r="AQ12418" s="16" t="s">
        <v>83</v>
      </c>
      <c r="AR12418" s="17" t="s">
        <v>1703</v>
      </c>
      <c r="AS12418" s="17" t="s">
        <v>79</v>
      </c>
      <c r="AT12418" s="9" t="s">
        <v>85</v>
      </c>
      <c r="AU12418" s="9">
        <v>10</v>
      </c>
      <c r="AV12418" s="9">
        <v>2000</v>
      </c>
      <c r="AW12418" s="9">
        <v>12</v>
      </c>
      <c r="AX12418" s="9">
        <v>2000</v>
      </c>
      <c r="AY12418" s="18" t="s">
        <v>85</v>
      </c>
      <c r="AZ12418" s="18">
        <v>12</v>
      </c>
      <c r="BA12418" s="18">
        <v>2000</v>
      </c>
      <c r="BB12418" s="18">
        <v>12</v>
      </c>
      <c r="BC12418" s="18">
        <v>2000</v>
      </c>
      <c r="BD12418" s="16" t="s">
        <v>85</v>
      </c>
      <c r="BE12418" s="16">
        <v>12</v>
      </c>
      <c r="BF12418" s="16">
        <v>2000</v>
      </c>
      <c r="BG12418" s="16">
        <v>12</v>
      </c>
      <c r="BH12418" s="16">
        <v>2000</v>
      </c>
      <c r="BI12418" s="9" t="s">
        <v>86</v>
      </c>
      <c r="BJ12418" s="9" t="s">
        <v>87</v>
      </c>
      <c r="BK12418" s="9" t="s">
        <v>113</v>
      </c>
      <c r="BL12418" s="9" t="s">
        <v>114</v>
      </c>
      <c r="BM12418" s="3" t="s">
        <v>221</v>
      </c>
      <c r="BN12418" s="3">
        <v>1</v>
      </c>
      <c r="BO12418" s="9">
        <v>3</v>
      </c>
      <c r="BP12418" s="18">
        <v>2</v>
      </c>
      <c r="BQ12418" s="16">
        <v>1</v>
      </c>
      <c r="BR12418" s="3" t="s">
        <v>91</v>
      </c>
    </row>
    <row r="12419" spans="1:70" x14ac:dyDescent="0.35">
      <c r="A12419" s="2">
        <v>57045</v>
      </c>
      <c r="B12419" s="3" t="s">
        <v>174</v>
      </c>
      <c r="C12419" s="2">
        <v>55153</v>
      </c>
      <c r="D12419" s="4" t="s">
        <v>1702</v>
      </c>
      <c r="E12419" s="5" t="s">
        <v>73</v>
      </c>
      <c r="F12419" s="5" t="s">
        <v>102</v>
      </c>
      <c r="G12419" s="6" t="s">
        <v>75</v>
      </c>
      <c r="H12419" s="7" t="s">
        <v>75</v>
      </c>
      <c r="I12419" s="8" t="s">
        <v>1191</v>
      </c>
      <c r="J12419" s="9" t="s">
        <v>107</v>
      </c>
      <c r="K12419" s="10">
        <v>197</v>
      </c>
      <c r="L12419" s="11">
        <v>69002</v>
      </c>
      <c r="M12419" s="11">
        <v>67675</v>
      </c>
      <c r="N12419" s="19" t="s">
        <v>0</v>
      </c>
      <c r="O12419" s="20" t="s">
        <v>0</v>
      </c>
      <c r="P12419" s="20" t="s">
        <v>0</v>
      </c>
      <c r="Q12419" s="10">
        <v>296</v>
      </c>
      <c r="R12419" s="11">
        <v>124974</v>
      </c>
      <c r="S12419" s="11">
        <v>122570</v>
      </c>
      <c r="T12419" s="12">
        <v>1361894</v>
      </c>
      <c r="U12419" s="12">
        <v>6374</v>
      </c>
      <c r="V12419" s="21" t="s">
        <v>0</v>
      </c>
      <c r="W12419" s="12">
        <v>1355521</v>
      </c>
      <c r="X12419" s="21" t="s">
        <v>0</v>
      </c>
      <c r="Y12419" s="12">
        <v>1361894</v>
      </c>
      <c r="Z12419" s="21" t="s">
        <v>0</v>
      </c>
      <c r="AA12419" s="21" t="s">
        <v>0</v>
      </c>
      <c r="AB12419" s="21" t="s">
        <v>0</v>
      </c>
      <c r="AC12419" s="21" t="s">
        <v>0</v>
      </c>
      <c r="AD12419" s="13">
        <v>35.502000000000002</v>
      </c>
      <c r="AE12419" s="13">
        <v>35.502000000000002</v>
      </c>
      <c r="AF12419" s="14">
        <v>525</v>
      </c>
      <c r="AG12419" s="14">
        <v>525</v>
      </c>
      <c r="AH12419" s="23" t="s">
        <v>0</v>
      </c>
      <c r="AI12419" s="23" t="s">
        <v>0</v>
      </c>
      <c r="AJ12419" s="13">
        <v>628</v>
      </c>
      <c r="AK12419" s="13">
        <v>16</v>
      </c>
      <c r="AL12419" s="16" t="s">
        <v>108</v>
      </c>
      <c r="AM12419" s="16" t="s">
        <v>79</v>
      </c>
      <c r="AN12419" s="16" t="s">
        <v>109</v>
      </c>
      <c r="AO12419" s="16" t="s">
        <v>110</v>
      </c>
      <c r="AP12419" s="16" t="s">
        <v>82</v>
      </c>
      <c r="AQ12419" s="16" t="s">
        <v>83</v>
      </c>
      <c r="AR12419" s="17" t="s">
        <v>1703</v>
      </c>
      <c r="AS12419" s="17" t="s">
        <v>79</v>
      </c>
      <c r="AT12419" s="9" t="s">
        <v>85</v>
      </c>
      <c r="AU12419" s="9">
        <v>10</v>
      </c>
      <c r="AV12419" s="9">
        <v>2000</v>
      </c>
      <c r="AW12419" s="9">
        <v>12</v>
      </c>
      <c r="AX12419" s="9">
        <v>2000</v>
      </c>
      <c r="AY12419" s="18" t="s">
        <v>85</v>
      </c>
      <c r="AZ12419" s="18">
        <v>12</v>
      </c>
      <c r="BA12419" s="18">
        <v>2000</v>
      </c>
      <c r="BB12419" s="18">
        <v>12</v>
      </c>
      <c r="BC12419" s="18">
        <v>2000</v>
      </c>
      <c r="BD12419" s="16" t="s">
        <v>85</v>
      </c>
      <c r="BE12419" s="16">
        <v>12</v>
      </c>
      <c r="BF12419" s="16">
        <v>2000</v>
      </c>
      <c r="BG12419" s="16">
        <v>12</v>
      </c>
      <c r="BH12419" s="16">
        <v>2000</v>
      </c>
      <c r="BI12419" s="9" t="s">
        <v>86</v>
      </c>
      <c r="BJ12419" s="9" t="s">
        <v>87</v>
      </c>
      <c r="BK12419" s="9" t="s">
        <v>113</v>
      </c>
      <c r="BL12419" s="9" t="s">
        <v>114</v>
      </c>
      <c r="BM12419" s="3" t="s">
        <v>221</v>
      </c>
      <c r="BN12419" s="3">
        <v>1</v>
      </c>
      <c r="BO12419" s="9">
        <v>3</v>
      </c>
      <c r="BP12419" s="18">
        <v>2</v>
      </c>
      <c r="BQ12419" s="16">
        <v>1</v>
      </c>
      <c r="BR12419" s="3" t="s">
        <v>91</v>
      </c>
    </row>
    <row r="12420" spans="1:70" x14ac:dyDescent="0.35">
      <c r="A12420" s="2">
        <v>11269</v>
      </c>
      <c r="B12420" s="3" t="s">
        <v>174</v>
      </c>
      <c r="C12420" s="2">
        <v>55154</v>
      </c>
      <c r="D12420" s="4" t="s">
        <v>1704</v>
      </c>
      <c r="E12420" s="5" t="s">
        <v>73</v>
      </c>
      <c r="F12420" s="5" t="s">
        <v>74</v>
      </c>
      <c r="G12420" s="6" t="s">
        <v>75</v>
      </c>
      <c r="H12420" s="7" t="s">
        <v>75</v>
      </c>
      <c r="I12420" s="8" t="s">
        <v>74</v>
      </c>
      <c r="J12420" s="9" t="s">
        <v>107</v>
      </c>
      <c r="K12420" s="10">
        <v>172</v>
      </c>
      <c r="L12420" s="11">
        <v>43835</v>
      </c>
      <c r="M12420" s="11">
        <v>42864</v>
      </c>
      <c r="N12420" s="19" t="s">
        <v>0</v>
      </c>
      <c r="O12420" s="20" t="s">
        <v>0</v>
      </c>
      <c r="P12420" s="20" t="s">
        <v>0</v>
      </c>
      <c r="Q12420" s="10">
        <v>338</v>
      </c>
      <c r="R12420" s="11">
        <v>83141</v>
      </c>
      <c r="S12420" s="11">
        <v>81503</v>
      </c>
      <c r="T12420" s="12">
        <v>935862</v>
      </c>
      <c r="U12420" s="12">
        <v>0</v>
      </c>
      <c r="V12420" s="21" t="s">
        <v>0</v>
      </c>
      <c r="W12420" s="12">
        <v>935862</v>
      </c>
      <c r="X12420" s="21" t="s">
        <v>0</v>
      </c>
      <c r="Y12420" s="12">
        <v>935862</v>
      </c>
      <c r="Z12420" s="21" t="s">
        <v>0</v>
      </c>
      <c r="AA12420" s="21" t="s">
        <v>0</v>
      </c>
      <c r="AB12420" s="21" t="s">
        <v>0</v>
      </c>
      <c r="AC12420" s="21" t="s">
        <v>0</v>
      </c>
      <c r="AD12420" s="13">
        <v>10446</v>
      </c>
      <c r="AE12420" s="24" t="s">
        <v>0</v>
      </c>
      <c r="AF12420" s="14">
        <v>243701</v>
      </c>
      <c r="AG12420" s="22" t="s">
        <v>0</v>
      </c>
      <c r="AH12420" s="23" t="s">
        <v>0</v>
      </c>
      <c r="AI12420" s="23" t="s">
        <v>0</v>
      </c>
      <c r="AJ12420" s="13">
        <v>744</v>
      </c>
      <c r="AK12420" s="13">
        <v>12</v>
      </c>
      <c r="AL12420" s="16" t="s">
        <v>163</v>
      </c>
      <c r="AM12420" s="16" t="s">
        <v>79</v>
      </c>
      <c r="AN12420" s="16" t="s">
        <v>150</v>
      </c>
      <c r="AO12420" s="16" t="s">
        <v>110</v>
      </c>
      <c r="AP12420" s="16" t="s">
        <v>82</v>
      </c>
      <c r="AQ12420" s="16" t="s">
        <v>83</v>
      </c>
      <c r="AR12420" s="17" t="s">
        <v>940</v>
      </c>
      <c r="AS12420" s="17" t="s">
        <v>940</v>
      </c>
      <c r="AT12420" s="9" t="s">
        <v>85</v>
      </c>
      <c r="AU12420" s="9">
        <v>5</v>
      </c>
      <c r="AV12420" s="9">
        <v>2001</v>
      </c>
      <c r="AW12420" s="9">
        <v>5</v>
      </c>
      <c r="AX12420" s="9">
        <v>2001</v>
      </c>
      <c r="AY12420" s="18" t="s">
        <v>85</v>
      </c>
      <c r="AZ12420" s="18">
        <v>5</v>
      </c>
      <c r="BA12420" s="18">
        <v>2001</v>
      </c>
      <c r="BB12420" s="18">
        <v>5</v>
      </c>
      <c r="BC12420" s="18">
        <v>2001</v>
      </c>
      <c r="BD12420" s="16" t="s">
        <v>85</v>
      </c>
      <c r="BE12420" s="16">
        <v>5</v>
      </c>
      <c r="BF12420" s="16">
        <v>2001</v>
      </c>
      <c r="BG12420" s="16">
        <v>5</v>
      </c>
      <c r="BH12420" s="16">
        <v>2001</v>
      </c>
      <c r="BI12420" s="9" t="s">
        <v>86</v>
      </c>
      <c r="BJ12420" s="9" t="s">
        <v>87</v>
      </c>
      <c r="BK12420" s="9" t="s">
        <v>113</v>
      </c>
      <c r="BL12420" s="9" t="s">
        <v>89</v>
      </c>
      <c r="BM12420" s="3" t="s">
        <v>90</v>
      </c>
      <c r="BN12420" s="3">
        <v>3</v>
      </c>
      <c r="BO12420" s="9">
        <v>3</v>
      </c>
      <c r="BP12420" s="18">
        <v>2</v>
      </c>
      <c r="BQ12420" s="16">
        <v>1</v>
      </c>
      <c r="BR12420" s="3" t="s">
        <v>91</v>
      </c>
    </row>
    <row r="12421" spans="1:70" x14ac:dyDescent="0.35">
      <c r="A12421" s="2">
        <v>11269</v>
      </c>
      <c r="B12421" s="3" t="s">
        <v>174</v>
      </c>
      <c r="C12421" s="2">
        <v>55154</v>
      </c>
      <c r="D12421" s="4" t="s">
        <v>1704</v>
      </c>
      <c r="E12421" s="5" t="s">
        <v>73</v>
      </c>
      <c r="F12421" s="5" t="s">
        <v>92</v>
      </c>
      <c r="G12421" s="6" t="s">
        <v>75</v>
      </c>
      <c r="H12421" s="7" t="s">
        <v>75</v>
      </c>
      <c r="I12421" s="8" t="s">
        <v>74</v>
      </c>
      <c r="J12421" s="9" t="s">
        <v>107</v>
      </c>
      <c r="K12421" s="10">
        <v>172</v>
      </c>
      <c r="L12421" s="11">
        <v>37612</v>
      </c>
      <c r="M12421" s="11">
        <v>37028</v>
      </c>
      <c r="N12421" s="19" t="s">
        <v>0</v>
      </c>
      <c r="O12421" s="20" t="s">
        <v>0</v>
      </c>
      <c r="P12421" s="20" t="s">
        <v>0</v>
      </c>
      <c r="Q12421" s="10">
        <v>338</v>
      </c>
      <c r="R12421" s="11">
        <v>69640</v>
      </c>
      <c r="S12421" s="11">
        <v>67964</v>
      </c>
      <c r="T12421" s="12">
        <v>771700</v>
      </c>
      <c r="U12421" s="12">
        <v>0</v>
      </c>
      <c r="V12421" s="21" t="s">
        <v>0</v>
      </c>
      <c r="W12421" s="12">
        <v>771700</v>
      </c>
      <c r="X12421" s="21" t="s">
        <v>0</v>
      </c>
      <c r="Y12421" s="12">
        <v>771700</v>
      </c>
      <c r="Z12421" s="21" t="s">
        <v>0</v>
      </c>
      <c r="AA12421" s="21" t="s">
        <v>0</v>
      </c>
      <c r="AB12421" s="21" t="s">
        <v>0</v>
      </c>
      <c r="AC12421" s="21" t="s">
        <v>0</v>
      </c>
      <c r="AD12421" s="13">
        <v>10438</v>
      </c>
      <c r="AE12421" s="24" t="s">
        <v>0</v>
      </c>
      <c r="AF12421" s="14">
        <v>281895</v>
      </c>
      <c r="AG12421" s="22" t="s">
        <v>0</v>
      </c>
      <c r="AH12421" s="23" t="s">
        <v>0</v>
      </c>
      <c r="AI12421" s="23" t="s">
        <v>0</v>
      </c>
      <c r="AJ12421" s="13">
        <v>672</v>
      </c>
      <c r="AK12421" s="13">
        <v>12</v>
      </c>
      <c r="AL12421" s="16" t="s">
        <v>163</v>
      </c>
      <c r="AM12421" s="16" t="s">
        <v>79</v>
      </c>
      <c r="AN12421" s="16" t="s">
        <v>150</v>
      </c>
      <c r="AO12421" s="16" t="s">
        <v>110</v>
      </c>
      <c r="AP12421" s="16" t="s">
        <v>82</v>
      </c>
      <c r="AQ12421" s="16" t="s">
        <v>83</v>
      </c>
      <c r="AR12421" s="17" t="s">
        <v>940</v>
      </c>
      <c r="AS12421" s="17" t="s">
        <v>940</v>
      </c>
      <c r="AT12421" s="9" t="s">
        <v>85</v>
      </c>
      <c r="AU12421" s="9">
        <v>5</v>
      </c>
      <c r="AV12421" s="9">
        <v>2001</v>
      </c>
      <c r="AW12421" s="9">
        <v>5</v>
      </c>
      <c r="AX12421" s="9">
        <v>2001</v>
      </c>
      <c r="AY12421" s="18" t="s">
        <v>85</v>
      </c>
      <c r="AZ12421" s="18">
        <v>5</v>
      </c>
      <c r="BA12421" s="18">
        <v>2001</v>
      </c>
      <c r="BB12421" s="18">
        <v>5</v>
      </c>
      <c r="BC12421" s="18">
        <v>2001</v>
      </c>
      <c r="BD12421" s="16" t="s">
        <v>85</v>
      </c>
      <c r="BE12421" s="16">
        <v>5</v>
      </c>
      <c r="BF12421" s="16">
        <v>2001</v>
      </c>
      <c r="BG12421" s="16">
        <v>5</v>
      </c>
      <c r="BH12421" s="16">
        <v>2001</v>
      </c>
      <c r="BI12421" s="9" t="s">
        <v>86</v>
      </c>
      <c r="BJ12421" s="9" t="s">
        <v>87</v>
      </c>
      <c r="BK12421" s="9" t="s">
        <v>113</v>
      </c>
      <c r="BL12421" s="9" t="s">
        <v>89</v>
      </c>
      <c r="BM12421" s="3" t="s">
        <v>90</v>
      </c>
      <c r="BN12421" s="3">
        <v>3</v>
      </c>
      <c r="BO12421" s="9">
        <v>3</v>
      </c>
      <c r="BP12421" s="18">
        <v>2</v>
      </c>
      <c r="BQ12421" s="16">
        <v>1</v>
      </c>
      <c r="BR12421" s="3" t="s">
        <v>91</v>
      </c>
    </row>
    <row r="12422" spans="1:70" x14ac:dyDescent="0.35">
      <c r="A12422" s="2">
        <v>11269</v>
      </c>
      <c r="B12422" s="3" t="s">
        <v>174</v>
      </c>
      <c r="C12422" s="2">
        <v>55154</v>
      </c>
      <c r="D12422" s="4" t="s">
        <v>1704</v>
      </c>
      <c r="E12422" s="5" t="s">
        <v>73</v>
      </c>
      <c r="F12422" s="5" t="s">
        <v>93</v>
      </c>
      <c r="G12422" s="6" t="s">
        <v>75</v>
      </c>
      <c r="H12422" s="7" t="s">
        <v>75</v>
      </c>
      <c r="I12422" s="8" t="s">
        <v>74</v>
      </c>
      <c r="J12422" s="9" t="s">
        <v>107</v>
      </c>
      <c r="K12422" s="10">
        <v>172</v>
      </c>
      <c r="L12422" s="11">
        <v>65603</v>
      </c>
      <c r="M12422" s="11">
        <v>64711</v>
      </c>
      <c r="N12422" s="19" t="s">
        <v>0</v>
      </c>
      <c r="O12422" s="20" t="s">
        <v>0</v>
      </c>
      <c r="P12422" s="20" t="s">
        <v>0</v>
      </c>
      <c r="Q12422" s="10">
        <v>338</v>
      </c>
      <c r="R12422" s="11">
        <v>118416</v>
      </c>
      <c r="S12422" s="11">
        <v>115546</v>
      </c>
      <c r="T12422" s="12">
        <v>1323689</v>
      </c>
      <c r="U12422" s="12">
        <v>0</v>
      </c>
      <c r="V12422" s="21" t="s">
        <v>0</v>
      </c>
      <c r="W12422" s="12">
        <v>1323689</v>
      </c>
      <c r="X12422" s="21" t="s">
        <v>0</v>
      </c>
      <c r="Y12422" s="12">
        <v>1323689</v>
      </c>
      <c r="Z12422" s="21" t="s">
        <v>0</v>
      </c>
      <c r="AA12422" s="21" t="s">
        <v>0</v>
      </c>
      <c r="AB12422" s="21" t="s">
        <v>0</v>
      </c>
      <c r="AC12422" s="21" t="s">
        <v>0</v>
      </c>
      <c r="AD12422" s="13">
        <v>5319</v>
      </c>
      <c r="AE12422" s="24" t="s">
        <v>0</v>
      </c>
      <c r="AF12422" s="14">
        <v>82196</v>
      </c>
      <c r="AG12422" s="22" t="s">
        <v>0</v>
      </c>
      <c r="AH12422" s="23" t="s">
        <v>0</v>
      </c>
      <c r="AI12422" s="23" t="s">
        <v>0</v>
      </c>
      <c r="AJ12422" s="13">
        <v>744</v>
      </c>
      <c r="AK12422" s="13">
        <v>12</v>
      </c>
      <c r="AL12422" s="16" t="s">
        <v>163</v>
      </c>
      <c r="AM12422" s="16" t="s">
        <v>79</v>
      </c>
      <c r="AN12422" s="16" t="s">
        <v>150</v>
      </c>
      <c r="AO12422" s="16" t="s">
        <v>110</v>
      </c>
      <c r="AP12422" s="16" t="s">
        <v>82</v>
      </c>
      <c r="AQ12422" s="16" t="s">
        <v>83</v>
      </c>
      <c r="AR12422" s="17" t="s">
        <v>940</v>
      </c>
      <c r="AS12422" s="17" t="s">
        <v>940</v>
      </c>
      <c r="AT12422" s="9" t="s">
        <v>85</v>
      </c>
      <c r="AU12422" s="9">
        <v>5</v>
      </c>
      <c r="AV12422" s="9">
        <v>2001</v>
      </c>
      <c r="AW12422" s="9">
        <v>5</v>
      </c>
      <c r="AX12422" s="9">
        <v>2001</v>
      </c>
      <c r="AY12422" s="18" t="s">
        <v>85</v>
      </c>
      <c r="AZ12422" s="18">
        <v>5</v>
      </c>
      <c r="BA12422" s="18">
        <v>2001</v>
      </c>
      <c r="BB12422" s="18">
        <v>5</v>
      </c>
      <c r="BC12422" s="18">
        <v>2001</v>
      </c>
      <c r="BD12422" s="16" t="s">
        <v>85</v>
      </c>
      <c r="BE12422" s="16">
        <v>5</v>
      </c>
      <c r="BF12422" s="16">
        <v>2001</v>
      </c>
      <c r="BG12422" s="16">
        <v>5</v>
      </c>
      <c r="BH12422" s="16">
        <v>2001</v>
      </c>
      <c r="BI12422" s="9" t="s">
        <v>86</v>
      </c>
      <c r="BJ12422" s="9" t="s">
        <v>87</v>
      </c>
      <c r="BK12422" s="9" t="s">
        <v>113</v>
      </c>
      <c r="BL12422" s="9" t="s">
        <v>89</v>
      </c>
      <c r="BM12422" s="3" t="s">
        <v>90</v>
      </c>
      <c r="BN12422" s="3">
        <v>3</v>
      </c>
      <c r="BO12422" s="9">
        <v>3</v>
      </c>
      <c r="BP12422" s="18">
        <v>2</v>
      </c>
      <c r="BQ12422" s="16">
        <v>1</v>
      </c>
      <c r="BR12422" s="3" t="s">
        <v>91</v>
      </c>
    </row>
    <row r="12423" spans="1:70" x14ac:dyDescent="0.35">
      <c r="A12423" s="2">
        <v>11269</v>
      </c>
      <c r="B12423" s="3" t="s">
        <v>174</v>
      </c>
      <c r="C12423" s="2">
        <v>55154</v>
      </c>
      <c r="D12423" s="4" t="s">
        <v>1704</v>
      </c>
      <c r="E12423" s="5" t="s">
        <v>73</v>
      </c>
      <c r="F12423" s="5" t="s">
        <v>94</v>
      </c>
      <c r="G12423" s="6" t="s">
        <v>75</v>
      </c>
      <c r="H12423" s="7" t="s">
        <v>75</v>
      </c>
      <c r="I12423" s="8" t="s">
        <v>74</v>
      </c>
      <c r="J12423" s="9" t="s">
        <v>107</v>
      </c>
      <c r="K12423" s="10">
        <v>172</v>
      </c>
      <c r="L12423" s="11">
        <v>36358</v>
      </c>
      <c r="M12423" s="11">
        <v>35847</v>
      </c>
      <c r="N12423" s="19" t="s">
        <v>0</v>
      </c>
      <c r="O12423" s="20" t="s">
        <v>0</v>
      </c>
      <c r="P12423" s="20" t="s">
        <v>0</v>
      </c>
      <c r="Q12423" s="10">
        <v>338</v>
      </c>
      <c r="R12423" s="11">
        <v>65734</v>
      </c>
      <c r="S12423" s="11">
        <v>63810</v>
      </c>
      <c r="T12423" s="12">
        <v>744990</v>
      </c>
      <c r="U12423" s="12">
        <v>0</v>
      </c>
      <c r="V12423" s="21" t="s">
        <v>0</v>
      </c>
      <c r="W12423" s="12">
        <v>744990</v>
      </c>
      <c r="X12423" s="21" t="s">
        <v>0</v>
      </c>
      <c r="Y12423" s="12">
        <v>744990</v>
      </c>
      <c r="Z12423" s="21" t="s">
        <v>0</v>
      </c>
      <c r="AA12423" s="21" t="s">
        <v>0</v>
      </c>
      <c r="AB12423" s="21" t="s">
        <v>0</v>
      </c>
      <c r="AC12423" s="21" t="s">
        <v>0</v>
      </c>
      <c r="AD12423" s="13">
        <v>10445.799999999999</v>
      </c>
      <c r="AE12423" s="24" t="s">
        <v>0</v>
      </c>
      <c r="AF12423" s="14">
        <v>291400</v>
      </c>
      <c r="AG12423" s="22" t="s">
        <v>0</v>
      </c>
      <c r="AH12423" s="23" t="s">
        <v>0</v>
      </c>
      <c r="AI12423" s="23" t="s">
        <v>0</v>
      </c>
      <c r="AJ12423" s="13">
        <v>720</v>
      </c>
      <c r="AK12423" s="13">
        <v>12</v>
      </c>
      <c r="AL12423" s="16" t="s">
        <v>163</v>
      </c>
      <c r="AM12423" s="16" t="s">
        <v>79</v>
      </c>
      <c r="AN12423" s="16" t="s">
        <v>150</v>
      </c>
      <c r="AO12423" s="16" t="s">
        <v>110</v>
      </c>
      <c r="AP12423" s="16" t="s">
        <v>82</v>
      </c>
      <c r="AQ12423" s="16" t="s">
        <v>83</v>
      </c>
      <c r="AR12423" s="17" t="s">
        <v>940</v>
      </c>
      <c r="AS12423" s="17" t="s">
        <v>940</v>
      </c>
      <c r="AT12423" s="9" t="s">
        <v>85</v>
      </c>
      <c r="AU12423" s="9">
        <v>5</v>
      </c>
      <c r="AV12423" s="9">
        <v>2001</v>
      </c>
      <c r="AW12423" s="9">
        <v>5</v>
      </c>
      <c r="AX12423" s="9">
        <v>2001</v>
      </c>
      <c r="AY12423" s="18" t="s">
        <v>85</v>
      </c>
      <c r="AZ12423" s="18">
        <v>5</v>
      </c>
      <c r="BA12423" s="18">
        <v>2001</v>
      </c>
      <c r="BB12423" s="18">
        <v>5</v>
      </c>
      <c r="BC12423" s="18">
        <v>2001</v>
      </c>
      <c r="BD12423" s="16" t="s">
        <v>85</v>
      </c>
      <c r="BE12423" s="16">
        <v>5</v>
      </c>
      <c r="BF12423" s="16">
        <v>2001</v>
      </c>
      <c r="BG12423" s="16">
        <v>5</v>
      </c>
      <c r="BH12423" s="16">
        <v>2001</v>
      </c>
      <c r="BI12423" s="9" t="s">
        <v>86</v>
      </c>
      <c r="BJ12423" s="9" t="s">
        <v>87</v>
      </c>
      <c r="BK12423" s="9" t="s">
        <v>113</v>
      </c>
      <c r="BL12423" s="9" t="s">
        <v>89</v>
      </c>
      <c r="BM12423" s="3" t="s">
        <v>90</v>
      </c>
      <c r="BN12423" s="3">
        <v>3</v>
      </c>
      <c r="BO12423" s="9">
        <v>3</v>
      </c>
      <c r="BP12423" s="18">
        <v>2</v>
      </c>
      <c r="BQ12423" s="16">
        <v>1</v>
      </c>
      <c r="BR12423" s="3" t="s">
        <v>91</v>
      </c>
    </row>
    <row r="12424" spans="1:70" x14ac:dyDescent="0.35">
      <c r="A12424" s="2">
        <v>11269</v>
      </c>
      <c r="B12424" s="3" t="s">
        <v>174</v>
      </c>
      <c r="C12424" s="2">
        <v>55154</v>
      </c>
      <c r="D12424" s="4" t="s">
        <v>1704</v>
      </c>
      <c r="E12424" s="5" t="s">
        <v>73</v>
      </c>
      <c r="F12424" s="5" t="s">
        <v>95</v>
      </c>
      <c r="G12424" s="6" t="s">
        <v>75</v>
      </c>
      <c r="H12424" s="7" t="s">
        <v>75</v>
      </c>
      <c r="I12424" s="8" t="s">
        <v>74</v>
      </c>
      <c r="J12424" s="9" t="s">
        <v>107</v>
      </c>
      <c r="K12424" s="10">
        <v>172</v>
      </c>
      <c r="L12424" s="11">
        <v>51130</v>
      </c>
      <c r="M12424" s="11">
        <v>50199</v>
      </c>
      <c r="N12424" s="19" t="s">
        <v>0</v>
      </c>
      <c r="O12424" s="20" t="s">
        <v>0</v>
      </c>
      <c r="P12424" s="20" t="s">
        <v>0</v>
      </c>
      <c r="Q12424" s="10">
        <v>338</v>
      </c>
      <c r="R12424" s="11">
        <v>92926</v>
      </c>
      <c r="S12424" s="11">
        <v>90189</v>
      </c>
      <c r="T12424" s="12">
        <v>1053273</v>
      </c>
      <c r="U12424" s="12">
        <v>0</v>
      </c>
      <c r="V12424" s="21" t="s">
        <v>0</v>
      </c>
      <c r="W12424" s="12">
        <v>1053273</v>
      </c>
      <c r="X12424" s="21" t="s">
        <v>0</v>
      </c>
      <c r="Y12424" s="12">
        <v>1053273</v>
      </c>
      <c r="Z12424" s="21" t="s">
        <v>0</v>
      </c>
      <c r="AA12424" s="21" t="s">
        <v>0</v>
      </c>
      <c r="AB12424" s="21" t="s">
        <v>0</v>
      </c>
      <c r="AC12424" s="21" t="s">
        <v>0</v>
      </c>
      <c r="AD12424" s="13">
        <v>5344.3</v>
      </c>
      <c r="AE12424" s="24" t="s">
        <v>0</v>
      </c>
      <c r="AF12424" s="14">
        <v>106462</v>
      </c>
      <c r="AG12424" s="22" t="s">
        <v>0</v>
      </c>
      <c r="AH12424" s="23" t="s">
        <v>0</v>
      </c>
      <c r="AI12424" s="23" t="s">
        <v>0</v>
      </c>
      <c r="AJ12424" s="13">
        <v>744</v>
      </c>
      <c r="AK12424" s="13">
        <v>12</v>
      </c>
      <c r="AL12424" s="16" t="s">
        <v>163</v>
      </c>
      <c r="AM12424" s="16" t="s">
        <v>79</v>
      </c>
      <c r="AN12424" s="16" t="s">
        <v>150</v>
      </c>
      <c r="AO12424" s="16" t="s">
        <v>110</v>
      </c>
      <c r="AP12424" s="16" t="s">
        <v>82</v>
      </c>
      <c r="AQ12424" s="16" t="s">
        <v>83</v>
      </c>
      <c r="AR12424" s="17" t="s">
        <v>940</v>
      </c>
      <c r="AS12424" s="17" t="s">
        <v>940</v>
      </c>
      <c r="AT12424" s="9" t="s">
        <v>85</v>
      </c>
      <c r="AU12424" s="9">
        <v>5</v>
      </c>
      <c r="AV12424" s="9">
        <v>2001</v>
      </c>
      <c r="AW12424" s="9">
        <v>5</v>
      </c>
      <c r="AX12424" s="9">
        <v>2001</v>
      </c>
      <c r="AY12424" s="18" t="s">
        <v>85</v>
      </c>
      <c r="AZ12424" s="18">
        <v>5</v>
      </c>
      <c r="BA12424" s="18">
        <v>2001</v>
      </c>
      <c r="BB12424" s="18">
        <v>5</v>
      </c>
      <c r="BC12424" s="18">
        <v>2001</v>
      </c>
      <c r="BD12424" s="16" t="s">
        <v>85</v>
      </c>
      <c r="BE12424" s="16">
        <v>5</v>
      </c>
      <c r="BF12424" s="16">
        <v>2001</v>
      </c>
      <c r="BG12424" s="16">
        <v>5</v>
      </c>
      <c r="BH12424" s="16">
        <v>2001</v>
      </c>
      <c r="BI12424" s="9" t="s">
        <v>86</v>
      </c>
      <c r="BJ12424" s="9" t="s">
        <v>87</v>
      </c>
      <c r="BK12424" s="9" t="s">
        <v>113</v>
      </c>
      <c r="BL12424" s="9" t="s">
        <v>89</v>
      </c>
      <c r="BM12424" s="3" t="s">
        <v>90</v>
      </c>
      <c r="BN12424" s="3">
        <v>3</v>
      </c>
      <c r="BO12424" s="9">
        <v>3</v>
      </c>
      <c r="BP12424" s="18">
        <v>2</v>
      </c>
      <c r="BQ12424" s="16">
        <v>1</v>
      </c>
      <c r="BR12424" s="3" t="s">
        <v>91</v>
      </c>
    </row>
    <row r="12425" spans="1:70" x14ac:dyDescent="0.35">
      <c r="A12425" s="2">
        <v>11269</v>
      </c>
      <c r="B12425" s="3" t="s">
        <v>174</v>
      </c>
      <c r="C12425" s="2">
        <v>55154</v>
      </c>
      <c r="D12425" s="4" t="s">
        <v>1704</v>
      </c>
      <c r="E12425" s="5" t="s">
        <v>73</v>
      </c>
      <c r="F12425" s="5" t="s">
        <v>96</v>
      </c>
      <c r="G12425" s="6" t="s">
        <v>75</v>
      </c>
      <c r="H12425" s="7" t="s">
        <v>75</v>
      </c>
      <c r="I12425" s="8" t="s">
        <v>74</v>
      </c>
      <c r="J12425" s="9" t="s">
        <v>107</v>
      </c>
      <c r="K12425" s="10">
        <v>172</v>
      </c>
      <c r="L12425" s="11">
        <v>77213</v>
      </c>
      <c r="M12425" s="11">
        <v>75547</v>
      </c>
      <c r="N12425" s="19" t="s">
        <v>0</v>
      </c>
      <c r="O12425" s="20" t="s">
        <v>0</v>
      </c>
      <c r="P12425" s="20" t="s">
        <v>0</v>
      </c>
      <c r="Q12425" s="10">
        <v>338</v>
      </c>
      <c r="R12425" s="11">
        <v>142526</v>
      </c>
      <c r="S12425" s="11">
        <v>138603</v>
      </c>
      <c r="T12425" s="12">
        <v>1586016</v>
      </c>
      <c r="U12425" s="12">
        <v>0</v>
      </c>
      <c r="V12425" s="21" t="s">
        <v>0</v>
      </c>
      <c r="W12425" s="12">
        <v>1586016</v>
      </c>
      <c r="X12425" s="21" t="s">
        <v>0</v>
      </c>
      <c r="Y12425" s="12">
        <v>1586016</v>
      </c>
      <c r="Z12425" s="21" t="s">
        <v>0</v>
      </c>
      <c r="AA12425" s="21" t="s">
        <v>0</v>
      </c>
      <c r="AB12425" s="21" t="s">
        <v>0</v>
      </c>
      <c r="AC12425" s="21" t="s">
        <v>0</v>
      </c>
      <c r="AD12425" s="13">
        <v>5319.6</v>
      </c>
      <c r="AE12425" s="24" t="s">
        <v>0</v>
      </c>
      <c r="AF12425" s="14">
        <v>70414</v>
      </c>
      <c r="AG12425" s="22" t="s">
        <v>0</v>
      </c>
      <c r="AH12425" s="23" t="s">
        <v>0</v>
      </c>
      <c r="AI12425" s="23" t="s">
        <v>0</v>
      </c>
      <c r="AJ12425" s="13">
        <v>720</v>
      </c>
      <c r="AK12425" s="13">
        <v>12</v>
      </c>
      <c r="AL12425" s="16" t="s">
        <v>163</v>
      </c>
      <c r="AM12425" s="16" t="s">
        <v>79</v>
      </c>
      <c r="AN12425" s="16" t="s">
        <v>150</v>
      </c>
      <c r="AO12425" s="16" t="s">
        <v>110</v>
      </c>
      <c r="AP12425" s="16" t="s">
        <v>82</v>
      </c>
      <c r="AQ12425" s="16" t="s">
        <v>83</v>
      </c>
      <c r="AR12425" s="17" t="s">
        <v>940</v>
      </c>
      <c r="AS12425" s="17" t="s">
        <v>940</v>
      </c>
      <c r="AT12425" s="9" t="s">
        <v>85</v>
      </c>
      <c r="AU12425" s="9">
        <v>5</v>
      </c>
      <c r="AV12425" s="9">
        <v>2001</v>
      </c>
      <c r="AW12425" s="9">
        <v>5</v>
      </c>
      <c r="AX12425" s="9">
        <v>2001</v>
      </c>
      <c r="AY12425" s="18" t="s">
        <v>85</v>
      </c>
      <c r="AZ12425" s="18">
        <v>5</v>
      </c>
      <c r="BA12425" s="18">
        <v>2001</v>
      </c>
      <c r="BB12425" s="18">
        <v>5</v>
      </c>
      <c r="BC12425" s="18">
        <v>2001</v>
      </c>
      <c r="BD12425" s="16" t="s">
        <v>85</v>
      </c>
      <c r="BE12425" s="16">
        <v>5</v>
      </c>
      <c r="BF12425" s="16">
        <v>2001</v>
      </c>
      <c r="BG12425" s="16">
        <v>5</v>
      </c>
      <c r="BH12425" s="16">
        <v>2001</v>
      </c>
      <c r="BI12425" s="9" t="s">
        <v>86</v>
      </c>
      <c r="BJ12425" s="9" t="s">
        <v>87</v>
      </c>
      <c r="BK12425" s="9" t="s">
        <v>113</v>
      </c>
      <c r="BL12425" s="9" t="s">
        <v>89</v>
      </c>
      <c r="BM12425" s="3" t="s">
        <v>90</v>
      </c>
      <c r="BN12425" s="3">
        <v>3</v>
      </c>
      <c r="BO12425" s="9">
        <v>3</v>
      </c>
      <c r="BP12425" s="18">
        <v>2</v>
      </c>
      <c r="BQ12425" s="16">
        <v>1</v>
      </c>
      <c r="BR12425" s="3" t="s">
        <v>91</v>
      </c>
    </row>
    <row r="12426" spans="1:70" x14ac:dyDescent="0.35">
      <c r="A12426" s="2">
        <v>11269</v>
      </c>
      <c r="B12426" s="3" t="s">
        <v>174</v>
      </c>
      <c r="C12426" s="2">
        <v>55154</v>
      </c>
      <c r="D12426" s="4" t="s">
        <v>1704</v>
      </c>
      <c r="E12426" s="5" t="s">
        <v>73</v>
      </c>
      <c r="F12426" s="5" t="s">
        <v>97</v>
      </c>
      <c r="G12426" s="6" t="s">
        <v>75</v>
      </c>
      <c r="H12426" s="7" t="s">
        <v>75</v>
      </c>
      <c r="I12426" s="8" t="s">
        <v>74</v>
      </c>
      <c r="J12426" s="9" t="s">
        <v>107</v>
      </c>
      <c r="K12426" s="10">
        <v>172</v>
      </c>
      <c r="L12426" s="11">
        <v>118569</v>
      </c>
      <c r="M12426" s="11">
        <v>115744</v>
      </c>
      <c r="N12426" s="19" t="s">
        <v>0</v>
      </c>
      <c r="O12426" s="20" t="s">
        <v>0</v>
      </c>
      <c r="P12426" s="20" t="s">
        <v>0</v>
      </c>
      <c r="Q12426" s="10">
        <v>338</v>
      </c>
      <c r="R12426" s="11">
        <v>214583</v>
      </c>
      <c r="S12426" s="11">
        <v>209109</v>
      </c>
      <c r="T12426" s="12">
        <v>2386251</v>
      </c>
      <c r="U12426" s="12">
        <v>0</v>
      </c>
      <c r="V12426" s="21" t="s">
        <v>0</v>
      </c>
      <c r="W12426" s="12">
        <v>2386251</v>
      </c>
      <c r="X12426" s="21" t="s">
        <v>0</v>
      </c>
      <c r="Y12426" s="12">
        <v>2386251</v>
      </c>
      <c r="Z12426" s="21" t="s">
        <v>0</v>
      </c>
      <c r="AA12426" s="21" t="s">
        <v>0</v>
      </c>
      <c r="AB12426" s="21" t="s">
        <v>0</v>
      </c>
      <c r="AC12426" s="21" t="s">
        <v>0</v>
      </c>
      <c r="AD12426" s="13">
        <v>5319.6</v>
      </c>
      <c r="AE12426" s="24" t="s">
        <v>0</v>
      </c>
      <c r="AF12426" s="14">
        <v>45960</v>
      </c>
      <c r="AG12426" s="22" t="s">
        <v>0</v>
      </c>
      <c r="AH12426" s="23" t="s">
        <v>0</v>
      </c>
      <c r="AI12426" s="23" t="s">
        <v>0</v>
      </c>
      <c r="AJ12426" s="13">
        <v>744</v>
      </c>
      <c r="AK12426" s="13">
        <v>12</v>
      </c>
      <c r="AL12426" s="16" t="s">
        <v>163</v>
      </c>
      <c r="AM12426" s="16" t="s">
        <v>79</v>
      </c>
      <c r="AN12426" s="16" t="s">
        <v>150</v>
      </c>
      <c r="AO12426" s="16" t="s">
        <v>110</v>
      </c>
      <c r="AP12426" s="16" t="s">
        <v>82</v>
      </c>
      <c r="AQ12426" s="16" t="s">
        <v>83</v>
      </c>
      <c r="AR12426" s="17" t="s">
        <v>940</v>
      </c>
      <c r="AS12426" s="17" t="s">
        <v>940</v>
      </c>
      <c r="AT12426" s="9" t="s">
        <v>85</v>
      </c>
      <c r="AU12426" s="9">
        <v>5</v>
      </c>
      <c r="AV12426" s="9">
        <v>2001</v>
      </c>
      <c r="AW12426" s="9">
        <v>5</v>
      </c>
      <c r="AX12426" s="9">
        <v>2001</v>
      </c>
      <c r="AY12426" s="18" t="s">
        <v>85</v>
      </c>
      <c r="AZ12426" s="18">
        <v>5</v>
      </c>
      <c r="BA12426" s="18">
        <v>2001</v>
      </c>
      <c r="BB12426" s="18">
        <v>5</v>
      </c>
      <c r="BC12426" s="18">
        <v>2001</v>
      </c>
      <c r="BD12426" s="16" t="s">
        <v>85</v>
      </c>
      <c r="BE12426" s="16">
        <v>5</v>
      </c>
      <c r="BF12426" s="16">
        <v>2001</v>
      </c>
      <c r="BG12426" s="16">
        <v>5</v>
      </c>
      <c r="BH12426" s="16">
        <v>2001</v>
      </c>
      <c r="BI12426" s="9" t="s">
        <v>86</v>
      </c>
      <c r="BJ12426" s="9" t="s">
        <v>87</v>
      </c>
      <c r="BK12426" s="9" t="s">
        <v>113</v>
      </c>
      <c r="BL12426" s="9" t="s">
        <v>89</v>
      </c>
      <c r="BM12426" s="3" t="s">
        <v>90</v>
      </c>
      <c r="BN12426" s="3">
        <v>3</v>
      </c>
      <c r="BO12426" s="9">
        <v>3</v>
      </c>
      <c r="BP12426" s="18">
        <v>2</v>
      </c>
      <c r="BQ12426" s="16">
        <v>1</v>
      </c>
      <c r="BR12426" s="3" t="s">
        <v>91</v>
      </c>
    </row>
    <row r="12427" spans="1:70" x14ac:dyDescent="0.35">
      <c r="A12427" s="2">
        <v>11269</v>
      </c>
      <c r="B12427" s="3" t="s">
        <v>174</v>
      </c>
      <c r="C12427" s="2">
        <v>55154</v>
      </c>
      <c r="D12427" s="4" t="s">
        <v>1704</v>
      </c>
      <c r="E12427" s="5" t="s">
        <v>73</v>
      </c>
      <c r="F12427" s="5" t="s">
        <v>98</v>
      </c>
      <c r="G12427" s="6" t="s">
        <v>75</v>
      </c>
      <c r="H12427" s="7" t="s">
        <v>75</v>
      </c>
      <c r="I12427" s="8" t="s">
        <v>74</v>
      </c>
      <c r="J12427" s="9" t="s">
        <v>107</v>
      </c>
      <c r="K12427" s="10">
        <v>172</v>
      </c>
      <c r="L12427" s="11">
        <v>103858</v>
      </c>
      <c r="M12427" s="11">
        <v>101669</v>
      </c>
      <c r="N12427" s="19" t="s">
        <v>0</v>
      </c>
      <c r="O12427" s="20" t="s">
        <v>0</v>
      </c>
      <c r="P12427" s="20" t="s">
        <v>0</v>
      </c>
      <c r="Q12427" s="10">
        <v>338</v>
      </c>
      <c r="R12427" s="11">
        <v>189262</v>
      </c>
      <c r="S12427" s="11">
        <v>184639</v>
      </c>
      <c r="T12427" s="12">
        <v>2066406</v>
      </c>
      <c r="U12427" s="12">
        <v>0</v>
      </c>
      <c r="V12427" s="21" t="s">
        <v>0</v>
      </c>
      <c r="W12427" s="12">
        <v>2066406</v>
      </c>
      <c r="X12427" s="21" t="s">
        <v>0</v>
      </c>
      <c r="Y12427" s="12">
        <v>2066406</v>
      </c>
      <c r="Z12427" s="21" t="s">
        <v>0</v>
      </c>
      <c r="AA12427" s="21" t="s">
        <v>0</v>
      </c>
      <c r="AB12427" s="21" t="s">
        <v>0</v>
      </c>
      <c r="AC12427" s="21" t="s">
        <v>0</v>
      </c>
      <c r="AD12427" s="13">
        <v>5319.6</v>
      </c>
      <c r="AE12427" s="24" t="s">
        <v>0</v>
      </c>
      <c r="AF12427" s="14">
        <v>52323</v>
      </c>
      <c r="AG12427" s="22" t="s">
        <v>0</v>
      </c>
      <c r="AH12427" s="23" t="s">
        <v>0</v>
      </c>
      <c r="AI12427" s="23" t="s">
        <v>0</v>
      </c>
      <c r="AJ12427" s="13">
        <v>744</v>
      </c>
      <c r="AK12427" s="13">
        <v>12</v>
      </c>
      <c r="AL12427" s="16" t="s">
        <v>163</v>
      </c>
      <c r="AM12427" s="16" t="s">
        <v>79</v>
      </c>
      <c r="AN12427" s="16" t="s">
        <v>150</v>
      </c>
      <c r="AO12427" s="16" t="s">
        <v>110</v>
      </c>
      <c r="AP12427" s="16" t="s">
        <v>82</v>
      </c>
      <c r="AQ12427" s="16" t="s">
        <v>83</v>
      </c>
      <c r="AR12427" s="17" t="s">
        <v>940</v>
      </c>
      <c r="AS12427" s="17" t="s">
        <v>940</v>
      </c>
      <c r="AT12427" s="9" t="s">
        <v>85</v>
      </c>
      <c r="AU12427" s="9">
        <v>5</v>
      </c>
      <c r="AV12427" s="9">
        <v>2001</v>
      </c>
      <c r="AW12427" s="9">
        <v>5</v>
      </c>
      <c r="AX12427" s="9">
        <v>2001</v>
      </c>
      <c r="AY12427" s="18" t="s">
        <v>85</v>
      </c>
      <c r="AZ12427" s="18">
        <v>5</v>
      </c>
      <c r="BA12427" s="18">
        <v>2001</v>
      </c>
      <c r="BB12427" s="18">
        <v>5</v>
      </c>
      <c r="BC12427" s="18">
        <v>2001</v>
      </c>
      <c r="BD12427" s="16" t="s">
        <v>85</v>
      </c>
      <c r="BE12427" s="16">
        <v>5</v>
      </c>
      <c r="BF12427" s="16">
        <v>2001</v>
      </c>
      <c r="BG12427" s="16">
        <v>5</v>
      </c>
      <c r="BH12427" s="16">
        <v>2001</v>
      </c>
      <c r="BI12427" s="9" t="s">
        <v>86</v>
      </c>
      <c r="BJ12427" s="9" t="s">
        <v>87</v>
      </c>
      <c r="BK12427" s="9" t="s">
        <v>113</v>
      </c>
      <c r="BL12427" s="9" t="s">
        <v>89</v>
      </c>
      <c r="BM12427" s="3" t="s">
        <v>90</v>
      </c>
      <c r="BN12427" s="3">
        <v>3</v>
      </c>
      <c r="BO12427" s="9">
        <v>3</v>
      </c>
      <c r="BP12427" s="18">
        <v>2</v>
      </c>
      <c r="BQ12427" s="16">
        <v>1</v>
      </c>
      <c r="BR12427" s="3" t="s">
        <v>91</v>
      </c>
    </row>
    <row r="12428" spans="1:70" x14ac:dyDescent="0.35">
      <c r="A12428" s="2">
        <v>11269</v>
      </c>
      <c r="B12428" s="3" t="s">
        <v>174</v>
      </c>
      <c r="C12428" s="2">
        <v>55154</v>
      </c>
      <c r="D12428" s="4" t="s">
        <v>1704</v>
      </c>
      <c r="E12428" s="5" t="s">
        <v>73</v>
      </c>
      <c r="F12428" s="5" t="s">
        <v>99</v>
      </c>
      <c r="G12428" s="6" t="s">
        <v>75</v>
      </c>
      <c r="H12428" s="7" t="s">
        <v>75</v>
      </c>
      <c r="I12428" s="8" t="s">
        <v>74</v>
      </c>
      <c r="J12428" s="9" t="s">
        <v>107</v>
      </c>
      <c r="K12428" s="10">
        <v>172</v>
      </c>
      <c r="L12428" s="11">
        <v>57818</v>
      </c>
      <c r="M12428" s="11">
        <v>56529</v>
      </c>
      <c r="N12428" s="19" t="s">
        <v>0</v>
      </c>
      <c r="O12428" s="20" t="s">
        <v>0</v>
      </c>
      <c r="P12428" s="20" t="s">
        <v>0</v>
      </c>
      <c r="Q12428" s="10">
        <v>338</v>
      </c>
      <c r="R12428" s="11">
        <v>107020</v>
      </c>
      <c r="S12428" s="11">
        <v>104271</v>
      </c>
      <c r="T12428" s="12">
        <v>1199427</v>
      </c>
      <c r="U12428" s="12">
        <v>0</v>
      </c>
      <c r="V12428" s="21" t="s">
        <v>0</v>
      </c>
      <c r="W12428" s="12">
        <v>1199427</v>
      </c>
      <c r="X12428" s="21" t="s">
        <v>0</v>
      </c>
      <c r="Y12428" s="12">
        <v>1199427</v>
      </c>
      <c r="Z12428" s="21" t="s">
        <v>0</v>
      </c>
      <c r="AA12428" s="21" t="s">
        <v>0</v>
      </c>
      <c r="AB12428" s="21" t="s">
        <v>0</v>
      </c>
      <c r="AC12428" s="21" t="s">
        <v>0</v>
      </c>
      <c r="AD12428" s="13">
        <v>3006</v>
      </c>
      <c r="AE12428" s="24" t="s">
        <v>0</v>
      </c>
      <c r="AF12428" s="14">
        <v>53176</v>
      </c>
      <c r="AG12428" s="22" t="s">
        <v>0</v>
      </c>
      <c r="AH12428" s="23" t="s">
        <v>0</v>
      </c>
      <c r="AI12428" s="23" t="s">
        <v>0</v>
      </c>
      <c r="AJ12428" s="13">
        <v>720</v>
      </c>
      <c r="AK12428" s="13">
        <v>12</v>
      </c>
      <c r="AL12428" s="16" t="s">
        <v>163</v>
      </c>
      <c r="AM12428" s="16" t="s">
        <v>79</v>
      </c>
      <c r="AN12428" s="16" t="s">
        <v>150</v>
      </c>
      <c r="AO12428" s="16" t="s">
        <v>110</v>
      </c>
      <c r="AP12428" s="16" t="s">
        <v>82</v>
      </c>
      <c r="AQ12428" s="16" t="s">
        <v>83</v>
      </c>
      <c r="AR12428" s="17" t="s">
        <v>940</v>
      </c>
      <c r="AS12428" s="17" t="s">
        <v>940</v>
      </c>
      <c r="AT12428" s="9" t="s">
        <v>85</v>
      </c>
      <c r="AU12428" s="9">
        <v>5</v>
      </c>
      <c r="AV12428" s="9">
        <v>2001</v>
      </c>
      <c r="AW12428" s="9">
        <v>5</v>
      </c>
      <c r="AX12428" s="9">
        <v>2001</v>
      </c>
      <c r="AY12428" s="18" t="s">
        <v>85</v>
      </c>
      <c r="AZ12428" s="18">
        <v>5</v>
      </c>
      <c r="BA12428" s="18">
        <v>2001</v>
      </c>
      <c r="BB12428" s="18">
        <v>5</v>
      </c>
      <c r="BC12428" s="18">
        <v>2001</v>
      </c>
      <c r="BD12428" s="16" t="s">
        <v>85</v>
      </c>
      <c r="BE12428" s="16">
        <v>5</v>
      </c>
      <c r="BF12428" s="16">
        <v>2001</v>
      </c>
      <c r="BG12428" s="16">
        <v>5</v>
      </c>
      <c r="BH12428" s="16">
        <v>2001</v>
      </c>
      <c r="BI12428" s="9" t="s">
        <v>86</v>
      </c>
      <c r="BJ12428" s="9" t="s">
        <v>87</v>
      </c>
      <c r="BK12428" s="9" t="s">
        <v>113</v>
      </c>
      <c r="BL12428" s="9" t="s">
        <v>89</v>
      </c>
      <c r="BM12428" s="3" t="s">
        <v>90</v>
      </c>
      <c r="BN12428" s="3">
        <v>3</v>
      </c>
      <c r="BO12428" s="9">
        <v>3</v>
      </c>
      <c r="BP12428" s="18">
        <v>2</v>
      </c>
      <c r="BQ12428" s="16">
        <v>1</v>
      </c>
      <c r="BR12428" s="3" t="s">
        <v>91</v>
      </c>
    </row>
    <row r="12429" spans="1:70" x14ac:dyDescent="0.35">
      <c r="A12429" s="2">
        <v>11269</v>
      </c>
      <c r="B12429" s="3" t="s">
        <v>174</v>
      </c>
      <c r="C12429" s="2">
        <v>55154</v>
      </c>
      <c r="D12429" s="4" t="s">
        <v>1704</v>
      </c>
      <c r="E12429" s="5" t="s">
        <v>73</v>
      </c>
      <c r="F12429" s="5" t="s">
        <v>100</v>
      </c>
      <c r="G12429" s="6" t="s">
        <v>75</v>
      </c>
      <c r="H12429" s="7" t="s">
        <v>75</v>
      </c>
      <c r="I12429" s="8" t="s">
        <v>74</v>
      </c>
      <c r="J12429" s="9" t="s">
        <v>107</v>
      </c>
      <c r="K12429" s="10">
        <v>172</v>
      </c>
      <c r="L12429" s="11">
        <v>65467</v>
      </c>
      <c r="M12429" s="11">
        <v>63346</v>
      </c>
      <c r="N12429" s="19" t="s">
        <v>0</v>
      </c>
      <c r="O12429" s="20" t="s">
        <v>0</v>
      </c>
      <c r="P12429" s="20" t="s">
        <v>0</v>
      </c>
      <c r="Q12429" s="10">
        <v>338</v>
      </c>
      <c r="R12429" s="11">
        <v>117970</v>
      </c>
      <c r="S12429" s="11">
        <v>115144</v>
      </c>
      <c r="T12429" s="12">
        <v>1364108</v>
      </c>
      <c r="U12429" s="12">
        <v>0</v>
      </c>
      <c r="V12429" s="21" t="s">
        <v>0</v>
      </c>
      <c r="W12429" s="12">
        <v>1364108</v>
      </c>
      <c r="X12429" s="21" t="s">
        <v>0</v>
      </c>
      <c r="Y12429" s="12">
        <v>1364108</v>
      </c>
      <c r="Z12429" s="21" t="s">
        <v>0</v>
      </c>
      <c r="AA12429" s="21" t="s">
        <v>0</v>
      </c>
      <c r="AB12429" s="21" t="s">
        <v>0</v>
      </c>
      <c r="AC12429" s="21" t="s">
        <v>0</v>
      </c>
      <c r="AD12429" s="13">
        <v>4735.8</v>
      </c>
      <c r="AE12429" s="24" t="s">
        <v>0</v>
      </c>
      <c r="AF12429" s="14">
        <v>74761</v>
      </c>
      <c r="AG12429" s="22" t="s">
        <v>0</v>
      </c>
      <c r="AH12429" s="23" t="s">
        <v>0</v>
      </c>
      <c r="AI12429" s="23" t="s">
        <v>0</v>
      </c>
      <c r="AJ12429" s="13">
        <v>744</v>
      </c>
      <c r="AK12429" s="13">
        <v>12</v>
      </c>
      <c r="AL12429" s="16" t="s">
        <v>163</v>
      </c>
      <c r="AM12429" s="16" t="s">
        <v>79</v>
      </c>
      <c r="AN12429" s="16" t="s">
        <v>150</v>
      </c>
      <c r="AO12429" s="16" t="s">
        <v>110</v>
      </c>
      <c r="AP12429" s="16" t="s">
        <v>82</v>
      </c>
      <c r="AQ12429" s="16" t="s">
        <v>83</v>
      </c>
      <c r="AR12429" s="17" t="s">
        <v>940</v>
      </c>
      <c r="AS12429" s="17" t="s">
        <v>940</v>
      </c>
      <c r="AT12429" s="9" t="s">
        <v>85</v>
      </c>
      <c r="AU12429" s="9">
        <v>5</v>
      </c>
      <c r="AV12429" s="9">
        <v>2001</v>
      </c>
      <c r="AW12429" s="9">
        <v>5</v>
      </c>
      <c r="AX12429" s="9">
        <v>2001</v>
      </c>
      <c r="AY12429" s="18" t="s">
        <v>85</v>
      </c>
      <c r="AZ12429" s="18">
        <v>5</v>
      </c>
      <c r="BA12429" s="18">
        <v>2001</v>
      </c>
      <c r="BB12429" s="18">
        <v>5</v>
      </c>
      <c r="BC12429" s="18">
        <v>2001</v>
      </c>
      <c r="BD12429" s="16" t="s">
        <v>85</v>
      </c>
      <c r="BE12429" s="16">
        <v>5</v>
      </c>
      <c r="BF12429" s="16">
        <v>2001</v>
      </c>
      <c r="BG12429" s="16">
        <v>5</v>
      </c>
      <c r="BH12429" s="16">
        <v>2001</v>
      </c>
      <c r="BI12429" s="9" t="s">
        <v>86</v>
      </c>
      <c r="BJ12429" s="9" t="s">
        <v>87</v>
      </c>
      <c r="BK12429" s="9" t="s">
        <v>113</v>
      </c>
      <c r="BL12429" s="9" t="s">
        <v>89</v>
      </c>
      <c r="BM12429" s="3" t="s">
        <v>90</v>
      </c>
      <c r="BN12429" s="3">
        <v>3</v>
      </c>
      <c r="BO12429" s="9">
        <v>3</v>
      </c>
      <c r="BP12429" s="18">
        <v>2</v>
      </c>
      <c r="BQ12429" s="16">
        <v>1</v>
      </c>
      <c r="BR12429" s="3" t="s">
        <v>91</v>
      </c>
    </row>
    <row r="12430" spans="1:70" x14ac:dyDescent="0.35">
      <c r="A12430" s="2">
        <v>11269</v>
      </c>
      <c r="B12430" s="3" t="s">
        <v>174</v>
      </c>
      <c r="C12430" s="2">
        <v>55154</v>
      </c>
      <c r="D12430" s="4" t="s">
        <v>1704</v>
      </c>
      <c r="E12430" s="5" t="s">
        <v>73</v>
      </c>
      <c r="F12430" s="5" t="s">
        <v>101</v>
      </c>
      <c r="G12430" s="6" t="s">
        <v>75</v>
      </c>
      <c r="H12430" s="7" t="s">
        <v>75</v>
      </c>
      <c r="I12430" s="8" t="s">
        <v>74</v>
      </c>
      <c r="J12430" s="9" t="s">
        <v>107</v>
      </c>
      <c r="K12430" s="10">
        <v>172</v>
      </c>
      <c r="L12430" s="11">
        <v>46776</v>
      </c>
      <c r="M12430" s="11">
        <v>45658</v>
      </c>
      <c r="N12430" s="19" t="s">
        <v>0</v>
      </c>
      <c r="O12430" s="20" t="s">
        <v>0</v>
      </c>
      <c r="P12430" s="20" t="s">
        <v>0</v>
      </c>
      <c r="Q12430" s="10">
        <v>338</v>
      </c>
      <c r="R12430" s="11">
        <v>82286</v>
      </c>
      <c r="S12430" s="11">
        <v>80571</v>
      </c>
      <c r="T12430" s="12">
        <v>907780</v>
      </c>
      <c r="U12430" s="12">
        <v>0</v>
      </c>
      <c r="V12430" s="21" t="s">
        <v>0</v>
      </c>
      <c r="W12430" s="12">
        <v>907780</v>
      </c>
      <c r="X12430" s="21" t="s">
        <v>0</v>
      </c>
      <c r="Y12430" s="12">
        <v>907780</v>
      </c>
      <c r="Z12430" s="21" t="s">
        <v>0</v>
      </c>
      <c r="AA12430" s="21" t="s">
        <v>0</v>
      </c>
      <c r="AB12430" s="21" t="s">
        <v>0</v>
      </c>
      <c r="AC12430" s="21" t="s">
        <v>0</v>
      </c>
      <c r="AD12430" s="13">
        <v>5148</v>
      </c>
      <c r="AE12430" s="24" t="s">
        <v>0</v>
      </c>
      <c r="AF12430" s="14">
        <v>112751</v>
      </c>
      <c r="AG12430" s="22" t="s">
        <v>0</v>
      </c>
      <c r="AH12430" s="23" t="s">
        <v>0</v>
      </c>
      <c r="AI12430" s="23" t="s">
        <v>0</v>
      </c>
      <c r="AJ12430" s="13">
        <v>720</v>
      </c>
      <c r="AK12430" s="13">
        <v>12</v>
      </c>
      <c r="AL12430" s="16" t="s">
        <v>163</v>
      </c>
      <c r="AM12430" s="16" t="s">
        <v>79</v>
      </c>
      <c r="AN12430" s="16" t="s">
        <v>150</v>
      </c>
      <c r="AO12430" s="16" t="s">
        <v>110</v>
      </c>
      <c r="AP12430" s="16" t="s">
        <v>82</v>
      </c>
      <c r="AQ12430" s="16" t="s">
        <v>83</v>
      </c>
      <c r="AR12430" s="17" t="s">
        <v>940</v>
      </c>
      <c r="AS12430" s="17" t="s">
        <v>940</v>
      </c>
      <c r="AT12430" s="9" t="s">
        <v>85</v>
      </c>
      <c r="AU12430" s="9">
        <v>5</v>
      </c>
      <c r="AV12430" s="9">
        <v>2001</v>
      </c>
      <c r="AW12430" s="9">
        <v>5</v>
      </c>
      <c r="AX12430" s="9">
        <v>2001</v>
      </c>
      <c r="AY12430" s="18" t="s">
        <v>85</v>
      </c>
      <c r="AZ12430" s="18">
        <v>5</v>
      </c>
      <c r="BA12430" s="18">
        <v>2001</v>
      </c>
      <c r="BB12430" s="18">
        <v>5</v>
      </c>
      <c r="BC12430" s="18">
        <v>2001</v>
      </c>
      <c r="BD12430" s="16" t="s">
        <v>85</v>
      </c>
      <c r="BE12430" s="16">
        <v>5</v>
      </c>
      <c r="BF12430" s="16">
        <v>2001</v>
      </c>
      <c r="BG12430" s="16">
        <v>5</v>
      </c>
      <c r="BH12430" s="16">
        <v>2001</v>
      </c>
      <c r="BI12430" s="9" t="s">
        <v>86</v>
      </c>
      <c r="BJ12430" s="9" t="s">
        <v>87</v>
      </c>
      <c r="BK12430" s="9" t="s">
        <v>113</v>
      </c>
      <c r="BL12430" s="9" t="s">
        <v>89</v>
      </c>
      <c r="BM12430" s="3" t="s">
        <v>90</v>
      </c>
      <c r="BN12430" s="3">
        <v>3</v>
      </c>
      <c r="BO12430" s="9">
        <v>3</v>
      </c>
      <c r="BP12430" s="18">
        <v>2</v>
      </c>
      <c r="BQ12430" s="16">
        <v>1</v>
      </c>
      <c r="BR12430" s="3" t="s">
        <v>91</v>
      </c>
    </row>
    <row r="12431" spans="1:70" x14ac:dyDescent="0.35">
      <c r="A12431" s="2">
        <v>11269</v>
      </c>
      <c r="B12431" s="3" t="s">
        <v>174</v>
      </c>
      <c r="C12431" s="2">
        <v>55154</v>
      </c>
      <c r="D12431" s="4" t="s">
        <v>1704</v>
      </c>
      <c r="E12431" s="5" t="s">
        <v>73</v>
      </c>
      <c r="F12431" s="5" t="s">
        <v>102</v>
      </c>
      <c r="G12431" s="6" t="s">
        <v>75</v>
      </c>
      <c r="H12431" s="7" t="s">
        <v>75</v>
      </c>
      <c r="I12431" s="8" t="s">
        <v>74</v>
      </c>
      <c r="J12431" s="9" t="s">
        <v>107</v>
      </c>
      <c r="K12431" s="10">
        <v>172</v>
      </c>
      <c r="L12431" s="11">
        <v>24930</v>
      </c>
      <c r="M12431" s="11">
        <v>24444</v>
      </c>
      <c r="N12431" s="19" t="s">
        <v>0</v>
      </c>
      <c r="O12431" s="20" t="s">
        <v>0</v>
      </c>
      <c r="P12431" s="20" t="s">
        <v>0</v>
      </c>
      <c r="Q12431" s="10">
        <v>338</v>
      </c>
      <c r="R12431" s="11">
        <v>48394</v>
      </c>
      <c r="S12431" s="11">
        <v>47329</v>
      </c>
      <c r="T12431" s="12">
        <v>545590</v>
      </c>
      <c r="U12431" s="12">
        <v>0</v>
      </c>
      <c r="V12431" s="21" t="s">
        <v>0</v>
      </c>
      <c r="W12431" s="12">
        <v>545590</v>
      </c>
      <c r="X12431" s="21" t="s">
        <v>0</v>
      </c>
      <c r="Y12431" s="12">
        <v>545590</v>
      </c>
      <c r="Z12431" s="21" t="s">
        <v>0</v>
      </c>
      <c r="AA12431" s="21" t="s">
        <v>0</v>
      </c>
      <c r="AB12431" s="21" t="s">
        <v>0</v>
      </c>
      <c r="AC12431" s="21" t="s">
        <v>0</v>
      </c>
      <c r="AD12431" s="13">
        <v>5810.4</v>
      </c>
      <c r="AE12431" s="24" t="s">
        <v>0</v>
      </c>
      <c r="AF12431" s="14">
        <v>237703</v>
      </c>
      <c r="AG12431" s="22" t="s">
        <v>0</v>
      </c>
      <c r="AH12431" s="23" t="s">
        <v>0</v>
      </c>
      <c r="AI12431" s="23" t="s">
        <v>0</v>
      </c>
      <c r="AJ12431" s="13">
        <v>744</v>
      </c>
      <c r="AK12431" s="13">
        <v>12</v>
      </c>
      <c r="AL12431" s="16" t="s">
        <v>163</v>
      </c>
      <c r="AM12431" s="16" t="s">
        <v>79</v>
      </c>
      <c r="AN12431" s="16" t="s">
        <v>150</v>
      </c>
      <c r="AO12431" s="16" t="s">
        <v>110</v>
      </c>
      <c r="AP12431" s="16" t="s">
        <v>82</v>
      </c>
      <c r="AQ12431" s="16" t="s">
        <v>83</v>
      </c>
      <c r="AR12431" s="17" t="s">
        <v>940</v>
      </c>
      <c r="AS12431" s="17" t="s">
        <v>940</v>
      </c>
      <c r="AT12431" s="9" t="s">
        <v>85</v>
      </c>
      <c r="AU12431" s="9">
        <v>5</v>
      </c>
      <c r="AV12431" s="9">
        <v>2001</v>
      </c>
      <c r="AW12431" s="9">
        <v>5</v>
      </c>
      <c r="AX12431" s="9">
        <v>2001</v>
      </c>
      <c r="AY12431" s="18" t="s">
        <v>85</v>
      </c>
      <c r="AZ12431" s="18">
        <v>5</v>
      </c>
      <c r="BA12431" s="18">
        <v>2001</v>
      </c>
      <c r="BB12431" s="18">
        <v>5</v>
      </c>
      <c r="BC12431" s="18">
        <v>2001</v>
      </c>
      <c r="BD12431" s="16" t="s">
        <v>85</v>
      </c>
      <c r="BE12431" s="16">
        <v>5</v>
      </c>
      <c r="BF12431" s="16">
        <v>2001</v>
      </c>
      <c r="BG12431" s="16">
        <v>5</v>
      </c>
      <c r="BH12431" s="16">
        <v>2001</v>
      </c>
      <c r="BI12431" s="9" t="s">
        <v>86</v>
      </c>
      <c r="BJ12431" s="9" t="s">
        <v>87</v>
      </c>
      <c r="BK12431" s="9" t="s">
        <v>113</v>
      </c>
      <c r="BL12431" s="9" t="s">
        <v>89</v>
      </c>
      <c r="BM12431" s="3" t="s">
        <v>90</v>
      </c>
      <c r="BN12431" s="3">
        <v>3</v>
      </c>
      <c r="BO12431" s="9">
        <v>3</v>
      </c>
      <c r="BP12431" s="18">
        <v>2</v>
      </c>
      <c r="BQ12431" s="16">
        <v>1</v>
      </c>
      <c r="BR12431" s="3" t="s">
        <v>91</v>
      </c>
    </row>
    <row r="12432" spans="1:70" x14ac:dyDescent="0.35">
      <c r="A12432" s="2">
        <v>49768</v>
      </c>
      <c r="B12432" s="3" t="s">
        <v>174</v>
      </c>
      <c r="C12432" s="2">
        <v>55168</v>
      </c>
      <c r="D12432" s="4" t="s">
        <v>1705</v>
      </c>
      <c r="E12432" s="5" t="s">
        <v>73</v>
      </c>
      <c r="F12432" s="5" t="s">
        <v>74</v>
      </c>
      <c r="G12432" s="6" t="s">
        <v>75</v>
      </c>
      <c r="H12432" s="7" t="s">
        <v>75</v>
      </c>
      <c r="I12432" s="8" t="s">
        <v>1629</v>
      </c>
      <c r="J12432" s="9" t="s">
        <v>107</v>
      </c>
      <c r="K12432" s="10">
        <v>227</v>
      </c>
      <c r="L12432" s="11">
        <v>60142</v>
      </c>
      <c r="M12432" s="11">
        <v>56979</v>
      </c>
      <c r="N12432" s="19" t="s">
        <v>0</v>
      </c>
      <c r="O12432" s="20" t="s">
        <v>0</v>
      </c>
      <c r="P12432" s="20" t="s">
        <v>0</v>
      </c>
      <c r="Q12432" s="10">
        <v>298</v>
      </c>
      <c r="R12432" s="11">
        <v>136747</v>
      </c>
      <c r="S12432" s="11">
        <v>133121</v>
      </c>
      <c r="T12432" s="12">
        <v>1549590</v>
      </c>
      <c r="U12432" s="12">
        <v>33502</v>
      </c>
      <c r="V12432" s="21" t="s">
        <v>0</v>
      </c>
      <c r="W12432" s="12">
        <v>1516088</v>
      </c>
      <c r="X12432" s="21" t="s">
        <v>0</v>
      </c>
      <c r="Y12432" s="12">
        <v>1549590</v>
      </c>
      <c r="Z12432" s="21" t="s">
        <v>0</v>
      </c>
      <c r="AA12432" s="21" t="s">
        <v>0</v>
      </c>
      <c r="AB12432" s="21" t="s">
        <v>0</v>
      </c>
      <c r="AC12432" s="21" t="s">
        <v>0</v>
      </c>
      <c r="AD12432" s="13">
        <v>22.738</v>
      </c>
      <c r="AE12432" s="13">
        <v>15.645</v>
      </c>
      <c r="AF12432" s="14">
        <v>399</v>
      </c>
      <c r="AG12432" s="14">
        <v>275</v>
      </c>
      <c r="AH12432" s="23" t="s">
        <v>0</v>
      </c>
      <c r="AI12432" s="23" t="s">
        <v>0</v>
      </c>
      <c r="AJ12432" s="13">
        <v>543</v>
      </c>
      <c r="AK12432" s="13">
        <v>6</v>
      </c>
      <c r="AL12432" s="16" t="s">
        <v>108</v>
      </c>
      <c r="AM12432" s="16" t="s">
        <v>79</v>
      </c>
      <c r="AN12432" s="16" t="s">
        <v>109</v>
      </c>
      <c r="AO12432" s="16" t="s">
        <v>110</v>
      </c>
      <c r="AP12432" s="16" t="s">
        <v>82</v>
      </c>
      <c r="AQ12432" s="16" t="s">
        <v>83</v>
      </c>
      <c r="AR12432" s="17" t="s">
        <v>1706</v>
      </c>
      <c r="AS12432" s="17" t="s">
        <v>1239</v>
      </c>
      <c r="AT12432" s="9" t="s">
        <v>85</v>
      </c>
      <c r="AU12432" s="9">
        <v>5</v>
      </c>
      <c r="AV12432" s="9">
        <v>2002</v>
      </c>
      <c r="AW12432" s="9">
        <v>5</v>
      </c>
      <c r="AX12432" s="9">
        <v>2002</v>
      </c>
      <c r="AY12432" s="18" t="s">
        <v>85</v>
      </c>
      <c r="AZ12432" s="18">
        <v>5</v>
      </c>
      <c r="BA12432" s="18">
        <v>2002</v>
      </c>
      <c r="BB12432" s="18">
        <v>5</v>
      </c>
      <c r="BC12432" s="18">
        <v>2002</v>
      </c>
      <c r="BD12432" s="16" t="s">
        <v>85</v>
      </c>
      <c r="BE12432" s="16">
        <v>4</v>
      </c>
      <c r="BF12432" s="16">
        <v>2002</v>
      </c>
      <c r="BG12432" s="16">
        <v>4</v>
      </c>
      <c r="BH12432" s="16">
        <v>2002</v>
      </c>
      <c r="BI12432" s="9" t="s">
        <v>86</v>
      </c>
      <c r="BJ12432" s="9" t="s">
        <v>87</v>
      </c>
      <c r="BK12432" s="9" t="s">
        <v>113</v>
      </c>
      <c r="BL12432" s="9" t="s">
        <v>114</v>
      </c>
      <c r="BM12432" s="3" t="s">
        <v>221</v>
      </c>
      <c r="BN12432" s="3">
        <v>1</v>
      </c>
      <c r="BO12432" s="9">
        <v>3</v>
      </c>
      <c r="BP12432" s="18">
        <v>2</v>
      </c>
      <c r="BQ12432" s="16">
        <v>1</v>
      </c>
      <c r="BR12432" s="3" t="s">
        <v>91</v>
      </c>
    </row>
    <row r="12433" spans="1:70" x14ac:dyDescent="0.35">
      <c r="A12433" s="2">
        <v>49768</v>
      </c>
      <c r="B12433" s="3" t="s">
        <v>174</v>
      </c>
      <c r="C12433" s="2">
        <v>55168</v>
      </c>
      <c r="D12433" s="4" t="s">
        <v>1705</v>
      </c>
      <c r="E12433" s="5" t="s">
        <v>73</v>
      </c>
      <c r="F12433" s="5" t="s">
        <v>92</v>
      </c>
      <c r="G12433" s="6" t="s">
        <v>75</v>
      </c>
      <c r="H12433" s="7" t="s">
        <v>75</v>
      </c>
      <c r="I12433" s="8" t="s">
        <v>1629</v>
      </c>
      <c r="J12433" s="9" t="s">
        <v>107</v>
      </c>
      <c r="K12433" s="10">
        <v>227</v>
      </c>
      <c r="L12433" s="11">
        <v>75590</v>
      </c>
      <c r="M12433" s="11">
        <v>72188</v>
      </c>
      <c r="N12433" s="19" t="s">
        <v>0</v>
      </c>
      <c r="O12433" s="20" t="s">
        <v>0</v>
      </c>
      <c r="P12433" s="20" t="s">
        <v>0</v>
      </c>
      <c r="Q12433" s="10">
        <v>298</v>
      </c>
      <c r="R12433" s="11">
        <v>177073</v>
      </c>
      <c r="S12433" s="11">
        <v>172669</v>
      </c>
      <c r="T12433" s="12">
        <v>1938061</v>
      </c>
      <c r="U12433" s="12">
        <v>49729</v>
      </c>
      <c r="V12433" s="21" t="s">
        <v>0</v>
      </c>
      <c r="W12433" s="12">
        <v>1888332</v>
      </c>
      <c r="X12433" s="21" t="s">
        <v>0</v>
      </c>
      <c r="Y12433" s="12">
        <v>1938061</v>
      </c>
      <c r="Z12433" s="21" t="s">
        <v>0</v>
      </c>
      <c r="AA12433" s="21" t="s">
        <v>0</v>
      </c>
      <c r="AB12433" s="21" t="s">
        <v>0</v>
      </c>
      <c r="AC12433" s="21" t="s">
        <v>0</v>
      </c>
      <c r="AD12433" s="13">
        <v>69.784000000000006</v>
      </c>
      <c r="AE12433" s="13">
        <v>59.633000000000003</v>
      </c>
      <c r="AF12433" s="14">
        <v>967</v>
      </c>
      <c r="AG12433" s="14">
        <v>826</v>
      </c>
      <c r="AH12433" s="23" t="s">
        <v>0</v>
      </c>
      <c r="AI12433" s="23" t="s">
        <v>0</v>
      </c>
      <c r="AJ12433" s="13">
        <v>671</v>
      </c>
      <c r="AK12433" s="13">
        <v>6</v>
      </c>
      <c r="AL12433" s="16" t="s">
        <v>108</v>
      </c>
      <c r="AM12433" s="16" t="s">
        <v>79</v>
      </c>
      <c r="AN12433" s="16" t="s">
        <v>109</v>
      </c>
      <c r="AO12433" s="16" t="s">
        <v>110</v>
      </c>
      <c r="AP12433" s="16" t="s">
        <v>82</v>
      </c>
      <c r="AQ12433" s="16" t="s">
        <v>83</v>
      </c>
      <c r="AR12433" s="17" t="s">
        <v>1706</v>
      </c>
      <c r="AS12433" s="17" t="s">
        <v>1239</v>
      </c>
      <c r="AT12433" s="9" t="s">
        <v>85</v>
      </c>
      <c r="AU12433" s="9">
        <v>5</v>
      </c>
      <c r="AV12433" s="9">
        <v>2002</v>
      </c>
      <c r="AW12433" s="9">
        <v>5</v>
      </c>
      <c r="AX12433" s="9">
        <v>2002</v>
      </c>
      <c r="AY12433" s="18" t="s">
        <v>85</v>
      </c>
      <c r="AZ12433" s="18">
        <v>5</v>
      </c>
      <c r="BA12433" s="18">
        <v>2002</v>
      </c>
      <c r="BB12433" s="18">
        <v>5</v>
      </c>
      <c r="BC12433" s="18">
        <v>2002</v>
      </c>
      <c r="BD12433" s="16" t="s">
        <v>85</v>
      </c>
      <c r="BE12433" s="16">
        <v>4</v>
      </c>
      <c r="BF12433" s="16">
        <v>2002</v>
      </c>
      <c r="BG12433" s="16">
        <v>4</v>
      </c>
      <c r="BH12433" s="16">
        <v>2002</v>
      </c>
      <c r="BI12433" s="9" t="s">
        <v>86</v>
      </c>
      <c r="BJ12433" s="9" t="s">
        <v>87</v>
      </c>
      <c r="BK12433" s="9" t="s">
        <v>113</v>
      </c>
      <c r="BL12433" s="9" t="s">
        <v>114</v>
      </c>
      <c r="BM12433" s="3" t="s">
        <v>221</v>
      </c>
      <c r="BN12433" s="3">
        <v>1</v>
      </c>
      <c r="BO12433" s="9">
        <v>3</v>
      </c>
      <c r="BP12433" s="18">
        <v>2</v>
      </c>
      <c r="BQ12433" s="16">
        <v>1</v>
      </c>
      <c r="BR12433" s="3" t="s">
        <v>91</v>
      </c>
    </row>
    <row r="12434" spans="1:70" x14ac:dyDescent="0.35">
      <c r="A12434" s="2">
        <v>49768</v>
      </c>
      <c r="B12434" s="3" t="s">
        <v>174</v>
      </c>
      <c r="C12434" s="2">
        <v>55168</v>
      </c>
      <c r="D12434" s="4" t="s">
        <v>1705</v>
      </c>
      <c r="E12434" s="5" t="s">
        <v>73</v>
      </c>
      <c r="F12434" s="5" t="s">
        <v>93</v>
      </c>
      <c r="G12434" s="6" t="s">
        <v>75</v>
      </c>
      <c r="H12434" s="7" t="s">
        <v>75</v>
      </c>
      <c r="I12434" s="8" t="s">
        <v>1629</v>
      </c>
      <c r="J12434" s="9" t="s">
        <v>107</v>
      </c>
      <c r="K12434" s="10">
        <v>227</v>
      </c>
      <c r="L12434" s="11">
        <v>53939</v>
      </c>
      <c r="M12434" s="11">
        <v>50959</v>
      </c>
      <c r="N12434" s="19" t="s">
        <v>0</v>
      </c>
      <c r="O12434" s="20" t="s">
        <v>0</v>
      </c>
      <c r="P12434" s="20" t="s">
        <v>0</v>
      </c>
      <c r="Q12434" s="10">
        <v>298</v>
      </c>
      <c r="R12434" s="11">
        <v>123891</v>
      </c>
      <c r="S12434" s="11">
        <v>120338</v>
      </c>
      <c r="T12434" s="12">
        <v>1398284</v>
      </c>
      <c r="U12434" s="12">
        <v>43974</v>
      </c>
      <c r="V12434" s="21" t="s">
        <v>0</v>
      </c>
      <c r="W12434" s="12">
        <v>1354310</v>
      </c>
      <c r="X12434" s="21" t="s">
        <v>0</v>
      </c>
      <c r="Y12434" s="12">
        <v>1398284</v>
      </c>
      <c r="Z12434" s="21" t="s">
        <v>0</v>
      </c>
      <c r="AA12434" s="21" t="s">
        <v>0</v>
      </c>
      <c r="AB12434" s="21" t="s">
        <v>0</v>
      </c>
      <c r="AC12434" s="21" t="s">
        <v>0</v>
      </c>
      <c r="AD12434" s="13">
        <v>50.281999999999996</v>
      </c>
      <c r="AE12434" s="13">
        <v>43.515999999999998</v>
      </c>
      <c r="AF12434" s="14">
        <v>987</v>
      </c>
      <c r="AG12434" s="14">
        <v>854</v>
      </c>
      <c r="AH12434" s="23" t="s">
        <v>0</v>
      </c>
      <c r="AI12434" s="23" t="s">
        <v>0</v>
      </c>
      <c r="AJ12434" s="13">
        <v>495</v>
      </c>
      <c r="AK12434" s="13">
        <v>6</v>
      </c>
      <c r="AL12434" s="16" t="s">
        <v>108</v>
      </c>
      <c r="AM12434" s="16" t="s">
        <v>79</v>
      </c>
      <c r="AN12434" s="16" t="s">
        <v>109</v>
      </c>
      <c r="AO12434" s="16" t="s">
        <v>110</v>
      </c>
      <c r="AP12434" s="16" t="s">
        <v>82</v>
      </c>
      <c r="AQ12434" s="16" t="s">
        <v>83</v>
      </c>
      <c r="AR12434" s="17" t="s">
        <v>1706</v>
      </c>
      <c r="AS12434" s="17" t="s">
        <v>1239</v>
      </c>
      <c r="AT12434" s="9" t="s">
        <v>85</v>
      </c>
      <c r="AU12434" s="9">
        <v>5</v>
      </c>
      <c r="AV12434" s="9">
        <v>2002</v>
      </c>
      <c r="AW12434" s="9">
        <v>5</v>
      </c>
      <c r="AX12434" s="9">
        <v>2002</v>
      </c>
      <c r="AY12434" s="18" t="s">
        <v>85</v>
      </c>
      <c r="AZ12434" s="18">
        <v>5</v>
      </c>
      <c r="BA12434" s="18">
        <v>2002</v>
      </c>
      <c r="BB12434" s="18">
        <v>5</v>
      </c>
      <c r="BC12434" s="18">
        <v>2002</v>
      </c>
      <c r="BD12434" s="16" t="s">
        <v>85</v>
      </c>
      <c r="BE12434" s="16">
        <v>4</v>
      </c>
      <c r="BF12434" s="16">
        <v>2002</v>
      </c>
      <c r="BG12434" s="16">
        <v>4</v>
      </c>
      <c r="BH12434" s="16">
        <v>2002</v>
      </c>
      <c r="BI12434" s="9" t="s">
        <v>86</v>
      </c>
      <c r="BJ12434" s="9" t="s">
        <v>87</v>
      </c>
      <c r="BK12434" s="9" t="s">
        <v>113</v>
      </c>
      <c r="BL12434" s="9" t="s">
        <v>114</v>
      </c>
      <c r="BM12434" s="3" t="s">
        <v>221</v>
      </c>
      <c r="BN12434" s="3">
        <v>1</v>
      </c>
      <c r="BO12434" s="9">
        <v>3</v>
      </c>
      <c r="BP12434" s="18">
        <v>2</v>
      </c>
      <c r="BQ12434" s="16">
        <v>1</v>
      </c>
      <c r="BR12434" s="3" t="s">
        <v>91</v>
      </c>
    </row>
    <row r="12435" spans="1:70" x14ac:dyDescent="0.35">
      <c r="A12435" s="2">
        <v>49768</v>
      </c>
      <c r="B12435" s="3" t="s">
        <v>174</v>
      </c>
      <c r="C12435" s="2">
        <v>55168</v>
      </c>
      <c r="D12435" s="4" t="s">
        <v>1705</v>
      </c>
      <c r="E12435" s="5" t="s">
        <v>73</v>
      </c>
      <c r="F12435" s="5" t="s">
        <v>94</v>
      </c>
      <c r="G12435" s="6" t="s">
        <v>75</v>
      </c>
      <c r="H12435" s="7" t="s">
        <v>75</v>
      </c>
      <c r="I12435" s="8" t="s">
        <v>1629</v>
      </c>
      <c r="J12435" s="9" t="s">
        <v>107</v>
      </c>
      <c r="K12435" s="10">
        <v>227</v>
      </c>
      <c r="L12435" s="11">
        <v>51081</v>
      </c>
      <c r="M12435" s="11">
        <v>47676</v>
      </c>
      <c r="N12435" s="19" t="s">
        <v>0</v>
      </c>
      <c r="O12435" s="20" t="s">
        <v>0</v>
      </c>
      <c r="P12435" s="20" t="s">
        <v>0</v>
      </c>
      <c r="Q12435" s="10">
        <v>298</v>
      </c>
      <c r="R12435" s="11">
        <v>121489</v>
      </c>
      <c r="S12435" s="11">
        <v>118345</v>
      </c>
      <c r="T12435" s="12">
        <v>1354659</v>
      </c>
      <c r="U12435" s="12">
        <v>52281</v>
      </c>
      <c r="V12435" s="21" t="s">
        <v>0</v>
      </c>
      <c r="W12435" s="12">
        <v>1302378</v>
      </c>
      <c r="X12435" s="21" t="s">
        <v>0</v>
      </c>
      <c r="Y12435" s="12">
        <v>1354659</v>
      </c>
      <c r="Z12435" s="21" t="s">
        <v>0</v>
      </c>
      <c r="AA12435" s="21" t="s">
        <v>0</v>
      </c>
      <c r="AB12435" s="21" t="s">
        <v>0</v>
      </c>
      <c r="AC12435" s="21" t="s">
        <v>0</v>
      </c>
      <c r="AD12435" s="13">
        <v>46.534999999999997</v>
      </c>
      <c r="AE12435" s="13">
        <v>37.728000000000002</v>
      </c>
      <c r="AF12435" s="14">
        <v>976</v>
      </c>
      <c r="AG12435" s="14">
        <v>791</v>
      </c>
      <c r="AH12435" s="23" t="s">
        <v>0</v>
      </c>
      <c r="AI12435" s="23" t="s">
        <v>0</v>
      </c>
      <c r="AJ12435" s="13">
        <v>470</v>
      </c>
      <c r="AK12435" s="13">
        <v>6</v>
      </c>
      <c r="AL12435" s="16" t="s">
        <v>108</v>
      </c>
      <c r="AM12435" s="16" t="s">
        <v>79</v>
      </c>
      <c r="AN12435" s="16" t="s">
        <v>109</v>
      </c>
      <c r="AO12435" s="16" t="s">
        <v>110</v>
      </c>
      <c r="AP12435" s="16" t="s">
        <v>82</v>
      </c>
      <c r="AQ12435" s="16" t="s">
        <v>83</v>
      </c>
      <c r="AR12435" s="17" t="s">
        <v>1706</v>
      </c>
      <c r="AS12435" s="17" t="s">
        <v>1239</v>
      </c>
      <c r="AT12435" s="9" t="s">
        <v>85</v>
      </c>
      <c r="AU12435" s="9">
        <v>5</v>
      </c>
      <c r="AV12435" s="9">
        <v>2002</v>
      </c>
      <c r="AW12435" s="9">
        <v>5</v>
      </c>
      <c r="AX12435" s="9">
        <v>2002</v>
      </c>
      <c r="AY12435" s="18" t="s">
        <v>85</v>
      </c>
      <c r="AZ12435" s="18">
        <v>5</v>
      </c>
      <c r="BA12435" s="18">
        <v>2002</v>
      </c>
      <c r="BB12435" s="18">
        <v>5</v>
      </c>
      <c r="BC12435" s="18">
        <v>2002</v>
      </c>
      <c r="BD12435" s="16" t="s">
        <v>85</v>
      </c>
      <c r="BE12435" s="16">
        <v>4</v>
      </c>
      <c r="BF12435" s="16">
        <v>2002</v>
      </c>
      <c r="BG12435" s="16">
        <v>4</v>
      </c>
      <c r="BH12435" s="16">
        <v>2002</v>
      </c>
      <c r="BI12435" s="9" t="s">
        <v>86</v>
      </c>
      <c r="BJ12435" s="9" t="s">
        <v>87</v>
      </c>
      <c r="BK12435" s="9" t="s">
        <v>113</v>
      </c>
      <c r="BL12435" s="9" t="s">
        <v>114</v>
      </c>
      <c r="BM12435" s="3" t="s">
        <v>221</v>
      </c>
      <c r="BN12435" s="3">
        <v>1</v>
      </c>
      <c r="BO12435" s="9">
        <v>3</v>
      </c>
      <c r="BP12435" s="18">
        <v>2</v>
      </c>
      <c r="BQ12435" s="16">
        <v>1</v>
      </c>
      <c r="BR12435" s="3" t="s">
        <v>91</v>
      </c>
    </row>
    <row r="12436" spans="1:70" x14ac:dyDescent="0.35">
      <c r="A12436" s="2">
        <v>49768</v>
      </c>
      <c r="B12436" s="3" t="s">
        <v>174</v>
      </c>
      <c r="C12436" s="2">
        <v>55168</v>
      </c>
      <c r="D12436" s="4" t="s">
        <v>1705</v>
      </c>
      <c r="E12436" s="5" t="s">
        <v>73</v>
      </c>
      <c r="F12436" s="5" t="s">
        <v>95</v>
      </c>
      <c r="G12436" s="6" t="s">
        <v>75</v>
      </c>
      <c r="H12436" s="7" t="s">
        <v>75</v>
      </c>
      <c r="I12436" s="8" t="s">
        <v>1629</v>
      </c>
      <c r="J12436" s="9" t="s">
        <v>107</v>
      </c>
      <c r="K12436" s="10">
        <v>227</v>
      </c>
      <c r="L12436" s="11">
        <v>74672</v>
      </c>
      <c r="M12436" s="11">
        <v>70797</v>
      </c>
      <c r="N12436" s="19" t="s">
        <v>0</v>
      </c>
      <c r="O12436" s="20" t="s">
        <v>0</v>
      </c>
      <c r="P12436" s="20" t="s">
        <v>0</v>
      </c>
      <c r="Q12436" s="10">
        <v>298</v>
      </c>
      <c r="R12436" s="11">
        <v>150201</v>
      </c>
      <c r="S12436" s="11">
        <v>146251</v>
      </c>
      <c r="T12436" s="12">
        <v>1752665</v>
      </c>
      <c r="U12436" s="12">
        <v>63466</v>
      </c>
      <c r="V12436" s="21" t="s">
        <v>0</v>
      </c>
      <c r="W12436" s="12">
        <v>1689199</v>
      </c>
      <c r="X12436" s="21" t="s">
        <v>0</v>
      </c>
      <c r="Y12436" s="12">
        <v>1752665</v>
      </c>
      <c r="Z12436" s="21" t="s">
        <v>0</v>
      </c>
      <c r="AA12436" s="21" t="s">
        <v>0</v>
      </c>
      <c r="AB12436" s="21" t="s">
        <v>0</v>
      </c>
      <c r="AC12436" s="21" t="s">
        <v>0</v>
      </c>
      <c r="AD12436" s="13">
        <v>56.838000000000001</v>
      </c>
      <c r="AE12436" s="13">
        <v>48.253</v>
      </c>
      <c r="AF12436" s="14">
        <v>803</v>
      </c>
      <c r="AG12436" s="14">
        <v>682</v>
      </c>
      <c r="AH12436" s="23" t="s">
        <v>0</v>
      </c>
      <c r="AI12436" s="23" t="s">
        <v>0</v>
      </c>
      <c r="AJ12436" s="13">
        <v>670</v>
      </c>
      <c r="AK12436" s="13">
        <v>6</v>
      </c>
      <c r="AL12436" s="16" t="s">
        <v>108</v>
      </c>
      <c r="AM12436" s="16" t="s">
        <v>79</v>
      </c>
      <c r="AN12436" s="16" t="s">
        <v>109</v>
      </c>
      <c r="AO12436" s="16" t="s">
        <v>110</v>
      </c>
      <c r="AP12436" s="16" t="s">
        <v>82</v>
      </c>
      <c r="AQ12436" s="16" t="s">
        <v>83</v>
      </c>
      <c r="AR12436" s="17" t="s">
        <v>1706</v>
      </c>
      <c r="AS12436" s="17" t="s">
        <v>1239</v>
      </c>
      <c r="AT12436" s="9" t="s">
        <v>85</v>
      </c>
      <c r="AU12436" s="9">
        <v>5</v>
      </c>
      <c r="AV12436" s="9">
        <v>2002</v>
      </c>
      <c r="AW12436" s="9">
        <v>5</v>
      </c>
      <c r="AX12436" s="9">
        <v>2002</v>
      </c>
      <c r="AY12436" s="18" t="s">
        <v>85</v>
      </c>
      <c r="AZ12436" s="18">
        <v>5</v>
      </c>
      <c r="BA12436" s="18">
        <v>2002</v>
      </c>
      <c r="BB12436" s="18">
        <v>5</v>
      </c>
      <c r="BC12436" s="18">
        <v>2002</v>
      </c>
      <c r="BD12436" s="16" t="s">
        <v>85</v>
      </c>
      <c r="BE12436" s="16">
        <v>4</v>
      </c>
      <c r="BF12436" s="16">
        <v>2002</v>
      </c>
      <c r="BG12436" s="16">
        <v>4</v>
      </c>
      <c r="BH12436" s="16">
        <v>2002</v>
      </c>
      <c r="BI12436" s="9" t="s">
        <v>86</v>
      </c>
      <c r="BJ12436" s="9" t="s">
        <v>87</v>
      </c>
      <c r="BK12436" s="9" t="s">
        <v>113</v>
      </c>
      <c r="BL12436" s="9" t="s">
        <v>114</v>
      </c>
      <c r="BM12436" s="3" t="s">
        <v>221</v>
      </c>
      <c r="BN12436" s="3">
        <v>1</v>
      </c>
      <c r="BO12436" s="9">
        <v>3</v>
      </c>
      <c r="BP12436" s="18">
        <v>2</v>
      </c>
      <c r="BQ12436" s="16">
        <v>1</v>
      </c>
      <c r="BR12436" s="3" t="s">
        <v>91</v>
      </c>
    </row>
    <row r="12437" spans="1:70" x14ac:dyDescent="0.35">
      <c r="A12437" s="2">
        <v>49768</v>
      </c>
      <c r="B12437" s="3" t="s">
        <v>174</v>
      </c>
      <c r="C12437" s="2">
        <v>55168</v>
      </c>
      <c r="D12437" s="4" t="s">
        <v>1705</v>
      </c>
      <c r="E12437" s="5" t="s">
        <v>73</v>
      </c>
      <c r="F12437" s="5" t="s">
        <v>96</v>
      </c>
      <c r="G12437" s="6" t="s">
        <v>75</v>
      </c>
      <c r="H12437" s="7" t="s">
        <v>75</v>
      </c>
      <c r="I12437" s="8" t="s">
        <v>1629</v>
      </c>
      <c r="J12437" s="9" t="s">
        <v>107</v>
      </c>
      <c r="K12437" s="10">
        <v>227</v>
      </c>
      <c r="L12437" s="11">
        <v>65355</v>
      </c>
      <c r="M12437" s="11">
        <v>61976</v>
      </c>
      <c r="N12437" s="19" t="s">
        <v>0</v>
      </c>
      <c r="O12437" s="20" t="s">
        <v>0</v>
      </c>
      <c r="P12437" s="20" t="s">
        <v>0</v>
      </c>
      <c r="Q12437" s="10">
        <v>298</v>
      </c>
      <c r="R12437" s="11">
        <v>162934</v>
      </c>
      <c r="S12437" s="11">
        <v>158427</v>
      </c>
      <c r="T12437" s="12">
        <v>1775818</v>
      </c>
      <c r="U12437" s="12">
        <v>92930</v>
      </c>
      <c r="V12437" s="21" t="s">
        <v>0</v>
      </c>
      <c r="W12437" s="12">
        <v>1682888</v>
      </c>
      <c r="X12437" s="21" t="s">
        <v>0</v>
      </c>
      <c r="Y12437" s="12">
        <v>1775818</v>
      </c>
      <c r="Z12437" s="21" t="s">
        <v>0</v>
      </c>
      <c r="AA12437" s="21" t="s">
        <v>0</v>
      </c>
      <c r="AB12437" s="21" t="s">
        <v>0</v>
      </c>
      <c r="AC12437" s="21" t="s">
        <v>0</v>
      </c>
      <c r="AD12437" s="13">
        <v>66.744</v>
      </c>
      <c r="AE12437" s="13">
        <v>57.079000000000001</v>
      </c>
      <c r="AF12437" s="14">
        <v>1077</v>
      </c>
      <c r="AG12437" s="14">
        <v>921</v>
      </c>
      <c r="AH12437" s="23" t="s">
        <v>0</v>
      </c>
      <c r="AI12437" s="23" t="s">
        <v>0</v>
      </c>
      <c r="AJ12437" s="13">
        <v>571</v>
      </c>
      <c r="AK12437" s="13">
        <v>6</v>
      </c>
      <c r="AL12437" s="16" t="s">
        <v>108</v>
      </c>
      <c r="AM12437" s="16" t="s">
        <v>79</v>
      </c>
      <c r="AN12437" s="16" t="s">
        <v>109</v>
      </c>
      <c r="AO12437" s="16" t="s">
        <v>110</v>
      </c>
      <c r="AP12437" s="16" t="s">
        <v>82</v>
      </c>
      <c r="AQ12437" s="16" t="s">
        <v>83</v>
      </c>
      <c r="AR12437" s="17" t="s">
        <v>1706</v>
      </c>
      <c r="AS12437" s="17" t="s">
        <v>1239</v>
      </c>
      <c r="AT12437" s="9" t="s">
        <v>85</v>
      </c>
      <c r="AU12437" s="9">
        <v>5</v>
      </c>
      <c r="AV12437" s="9">
        <v>2002</v>
      </c>
      <c r="AW12437" s="9">
        <v>5</v>
      </c>
      <c r="AX12437" s="9">
        <v>2002</v>
      </c>
      <c r="AY12437" s="18" t="s">
        <v>85</v>
      </c>
      <c r="AZ12437" s="18">
        <v>5</v>
      </c>
      <c r="BA12437" s="18">
        <v>2002</v>
      </c>
      <c r="BB12437" s="18">
        <v>5</v>
      </c>
      <c r="BC12437" s="18">
        <v>2002</v>
      </c>
      <c r="BD12437" s="16" t="s">
        <v>85</v>
      </c>
      <c r="BE12437" s="16">
        <v>4</v>
      </c>
      <c r="BF12437" s="16">
        <v>2002</v>
      </c>
      <c r="BG12437" s="16">
        <v>4</v>
      </c>
      <c r="BH12437" s="16">
        <v>2002</v>
      </c>
      <c r="BI12437" s="9" t="s">
        <v>86</v>
      </c>
      <c r="BJ12437" s="9" t="s">
        <v>87</v>
      </c>
      <c r="BK12437" s="9" t="s">
        <v>113</v>
      </c>
      <c r="BL12437" s="9" t="s">
        <v>114</v>
      </c>
      <c r="BM12437" s="3" t="s">
        <v>221</v>
      </c>
      <c r="BN12437" s="3">
        <v>1</v>
      </c>
      <c r="BO12437" s="9">
        <v>3</v>
      </c>
      <c r="BP12437" s="18">
        <v>2</v>
      </c>
      <c r="BQ12437" s="16">
        <v>1</v>
      </c>
      <c r="BR12437" s="3" t="s">
        <v>91</v>
      </c>
    </row>
    <row r="12438" spans="1:70" x14ac:dyDescent="0.35">
      <c r="A12438" s="2">
        <v>49768</v>
      </c>
      <c r="B12438" s="3" t="s">
        <v>174</v>
      </c>
      <c r="C12438" s="2">
        <v>55168</v>
      </c>
      <c r="D12438" s="4" t="s">
        <v>1705</v>
      </c>
      <c r="E12438" s="5" t="s">
        <v>73</v>
      </c>
      <c r="F12438" s="5" t="s">
        <v>97</v>
      </c>
      <c r="G12438" s="6" t="s">
        <v>75</v>
      </c>
      <c r="H12438" s="7" t="s">
        <v>75</v>
      </c>
      <c r="I12438" s="8" t="s">
        <v>1629</v>
      </c>
      <c r="J12438" s="9" t="s">
        <v>107</v>
      </c>
      <c r="K12438" s="10">
        <v>227</v>
      </c>
      <c r="L12438" s="11">
        <v>77302</v>
      </c>
      <c r="M12438" s="11">
        <v>73750</v>
      </c>
      <c r="N12438" s="19" t="s">
        <v>0</v>
      </c>
      <c r="O12438" s="20" t="s">
        <v>0</v>
      </c>
      <c r="P12438" s="20" t="s">
        <v>0</v>
      </c>
      <c r="Q12438" s="10">
        <v>298</v>
      </c>
      <c r="R12438" s="11">
        <v>184673</v>
      </c>
      <c r="S12438" s="11">
        <v>180069</v>
      </c>
      <c r="T12438" s="12">
        <v>2022226</v>
      </c>
      <c r="U12438" s="12">
        <v>126256</v>
      </c>
      <c r="V12438" s="21" t="s">
        <v>0</v>
      </c>
      <c r="W12438" s="12">
        <v>1895971</v>
      </c>
      <c r="X12438" s="21" t="s">
        <v>0</v>
      </c>
      <c r="Y12438" s="12">
        <v>2022226</v>
      </c>
      <c r="Z12438" s="21" t="s">
        <v>0</v>
      </c>
      <c r="AA12438" s="21" t="s">
        <v>0</v>
      </c>
      <c r="AB12438" s="21" t="s">
        <v>0</v>
      </c>
      <c r="AC12438" s="21" t="s">
        <v>0</v>
      </c>
      <c r="AD12438" s="13">
        <v>63.16</v>
      </c>
      <c r="AE12438" s="13">
        <v>46.389000000000003</v>
      </c>
      <c r="AF12438" s="14">
        <v>856</v>
      </c>
      <c r="AG12438" s="14">
        <v>629</v>
      </c>
      <c r="AH12438" s="23" t="s">
        <v>0</v>
      </c>
      <c r="AI12438" s="23" t="s">
        <v>0</v>
      </c>
      <c r="AJ12438" s="13">
        <v>635</v>
      </c>
      <c r="AK12438" s="13">
        <v>6</v>
      </c>
      <c r="AL12438" s="16" t="s">
        <v>108</v>
      </c>
      <c r="AM12438" s="16" t="s">
        <v>79</v>
      </c>
      <c r="AN12438" s="16" t="s">
        <v>109</v>
      </c>
      <c r="AO12438" s="16" t="s">
        <v>110</v>
      </c>
      <c r="AP12438" s="16" t="s">
        <v>82</v>
      </c>
      <c r="AQ12438" s="16" t="s">
        <v>83</v>
      </c>
      <c r="AR12438" s="17" t="s">
        <v>1706</v>
      </c>
      <c r="AS12438" s="17" t="s">
        <v>1239</v>
      </c>
      <c r="AT12438" s="9" t="s">
        <v>85</v>
      </c>
      <c r="AU12438" s="9">
        <v>5</v>
      </c>
      <c r="AV12438" s="9">
        <v>2002</v>
      </c>
      <c r="AW12438" s="9">
        <v>5</v>
      </c>
      <c r="AX12438" s="9">
        <v>2002</v>
      </c>
      <c r="AY12438" s="18" t="s">
        <v>85</v>
      </c>
      <c r="AZ12438" s="18">
        <v>5</v>
      </c>
      <c r="BA12438" s="18">
        <v>2002</v>
      </c>
      <c r="BB12438" s="18">
        <v>5</v>
      </c>
      <c r="BC12438" s="18">
        <v>2002</v>
      </c>
      <c r="BD12438" s="16" t="s">
        <v>85</v>
      </c>
      <c r="BE12438" s="16">
        <v>4</v>
      </c>
      <c r="BF12438" s="16">
        <v>2002</v>
      </c>
      <c r="BG12438" s="16">
        <v>4</v>
      </c>
      <c r="BH12438" s="16">
        <v>2002</v>
      </c>
      <c r="BI12438" s="9" t="s">
        <v>86</v>
      </c>
      <c r="BJ12438" s="9" t="s">
        <v>87</v>
      </c>
      <c r="BK12438" s="9" t="s">
        <v>113</v>
      </c>
      <c r="BL12438" s="9" t="s">
        <v>114</v>
      </c>
      <c r="BM12438" s="3" t="s">
        <v>221</v>
      </c>
      <c r="BN12438" s="3">
        <v>1</v>
      </c>
      <c r="BO12438" s="9">
        <v>3</v>
      </c>
      <c r="BP12438" s="18">
        <v>2</v>
      </c>
      <c r="BQ12438" s="16">
        <v>1</v>
      </c>
      <c r="BR12438" s="3" t="s">
        <v>91</v>
      </c>
    </row>
    <row r="12439" spans="1:70" x14ac:dyDescent="0.35">
      <c r="A12439" s="2">
        <v>49768</v>
      </c>
      <c r="B12439" s="3" t="s">
        <v>174</v>
      </c>
      <c r="C12439" s="2">
        <v>55168</v>
      </c>
      <c r="D12439" s="4" t="s">
        <v>1705</v>
      </c>
      <c r="E12439" s="5" t="s">
        <v>73</v>
      </c>
      <c r="F12439" s="5" t="s">
        <v>98</v>
      </c>
      <c r="G12439" s="6" t="s">
        <v>75</v>
      </c>
      <c r="H12439" s="7" t="s">
        <v>75</v>
      </c>
      <c r="I12439" s="8" t="s">
        <v>1629</v>
      </c>
      <c r="J12439" s="9" t="s">
        <v>107</v>
      </c>
      <c r="K12439" s="10">
        <v>227</v>
      </c>
      <c r="L12439" s="11">
        <v>86757</v>
      </c>
      <c r="M12439" s="11">
        <v>86111</v>
      </c>
      <c r="N12439" s="19" t="s">
        <v>0</v>
      </c>
      <c r="O12439" s="20" t="s">
        <v>0</v>
      </c>
      <c r="P12439" s="20" t="s">
        <v>0</v>
      </c>
      <c r="Q12439" s="10">
        <v>298</v>
      </c>
      <c r="R12439" s="11">
        <v>122869</v>
      </c>
      <c r="S12439" s="11">
        <v>116181</v>
      </c>
      <c r="T12439" s="12">
        <v>1645621</v>
      </c>
      <c r="U12439" s="12">
        <v>131409</v>
      </c>
      <c r="V12439" s="21" t="s">
        <v>0</v>
      </c>
      <c r="W12439" s="12">
        <v>1514211</v>
      </c>
      <c r="X12439" s="21" t="s">
        <v>0</v>
      </c>
      <c r="Y12439" s="12">
        <v>1645621</v>
      </c>
      <c r="Z12439" s="21" t="s">
        <v>0</v>
      </c>
      <c r="AA12439" s="21" t="s">
        <v>0</v>
      </c>
      <c r="AB12439" s="21" t="s">
        <v>0</v>
      </c>
      <c r="AC12439" s="21" t="s">
        <v>0</v>
      </c>
      <c r="AD12439" s="13">
        <v>82.355999999999995</v>
      </c>
      <c r="AE12439" s="13">
        <v>72.186999999999998</v>
      </c>
      <c r="AF12439" s="14">
        <v>956</v>
      </c>
      <c r="AG12439" s="14">
        <v>838</v>
      </c>
      <c r="AH12439" s="23" t="s">
        <v>0</v>
      </c>
      <c r="AI12439" s="23" t="s">
        <v>0</v>
      </c>
      <c r="AJ12439" s="13">
        <v>533</v>
      </c>
      <c r="AK12439" s="13">
        <v>6</v>
      </c>
      <c r="AL12439" s="16" t="s">
        <v>108</v>
      </c>
      <c r="AM12439" s="16" t="s">
        <v>79</v>
      </c>
      <c r="AN12439" s="16" t="s">
        <v>109</v>
      </c>
      <c r="AO12439" s="16" t="s">
        <v>110</v>
      </c>
      <c r="AP12439" s="16" t="s">
        <v>82</v>
      </c>
      <c r="AQ12439" s="16" t="s">
        <v>83</v>
      </c>
      <c r="AR12439" s="17" t="s">
        <v>1706</v>
      </c>
      <c r="AS12439" s="17" t="s">
        <v>1239</v>
      </c>
      <c r="AT12439" s="9" t="s">
        <v>85</v>
      </c>
      <c r="AU12439" s="9">
        <v>5</v>
      </c>
      <c r="AV12439" s="9">
        <v>2002</v>
      </c>
      <c r="AW12439" s="9">
        <v>5</v>
      </c>
      <c r="AX12439" s="9">
        <v>2002</v>
      </c>
      <c r="AY12439" s="18" t="s">
        <v>85</v>
      </c>
      <c r="AZ12439" s="18">
        <v>5</v>
      </c>
      <c r="BA12439" s="18">
        <v>2002</v>
      </c>
      <c r="BB12439" s="18">
        <v>5</v>
      </c>
      <c r="BC12439" s="18">
        <v>2002</v>
      </c>
      <c r="BD12439" s="16" t="s">
        <v>85</v>
      </c>
      <c r="BE12439" s="16">
        <v>4</v>
      </c>
      <c r="BF12439" s="16">
        <v>2002</v>
      </c>
      <c r="BG12439" s="16">
        <v>4</v>
      </c>
      <c r="BH12439" s="16">
        <v>2002</v>
      </c>
      <c r="BI12439" s="9" t="s">
        <v>86</v>
      </c>
      <c r="BJ12439" s="9" t="s">
        <v>87</v>
      </c>
      <c r="BK12439" s="9" t="s">
        <v>113</v>
      </c>
      <c r="BL12439" s="9" t="s">
        <v>114</v>
      </c>
      <c r="BM12439" s="3" t="s">
        <v>221</v>
      </c>
      <c r="BN12439" s="3">
        <v>1</v>
      </c>
      <c r="BO12439" s="9">
        <v>3</v>
      </c>
      <c r="BP12439" s="18">
        <v>2</v>
      </c>
      <c r="BQ12439" s="16">
        <v>1</v>
      </c>
      <c r="BR12439" s="3" t="s">
        <v>91</v>
      </c>
    </row>
    <row r="12440" spans="1:70" x14ac:dyDescent="0.35">
      <c r="A12440" s="2">
        <v>49768</v>
      </c>
      <c r="B12440" s="3" t="s">
        <v>174</v>
      </c>
      <c r="C12440" s="2">
        <v>55168</v>
      </c>
      <c r="D12440" s="4" t="s">
        <v>1705</v>
      </c>
      <c r="E12440" s="5" t="s">
        <v>73</v>
      </c>
      <c r="F12440" s="5" t="s">
        <v>99</v>
      </c>
      <c r="G12440" s="6" t="s">
        <v>75</v>
      </c>
      <c r="H12440" s="7" t="s">
        <v>75</v>
      </c>
      <c r="I12440" s="8" t="s">
        <v>1629</v>
      </c>
      <c r="J12440" s="9" t="s">
        <v>107</v>
      </c>
      <c r="K12440" s="10">
        <v>227</v>
      </c>
      <c r="L12440" s="11">
        <v>40837</v>
      </c>
      <c r="M12440" s="11">
        <v>37446</v>
      </c>
      <c r="N12440" s="19" t="s">
        <v>0</v>
      </c>
      <c r="O12440" s="20" t="s">
        <v>0</v>
      </c>
      <c r="P12440" s="20" t="s">
        <v>0</v>
      </c>
      <c r="Q12440" s="10">
        <v>298</v>
      </c>
      <c r="R12440" s="11">
        <v>96169</v>
      </c>
      <c r="S12440" s="11">
        <v>93629</v>
      </c>
      <c r="T12440" s="12">
        <v>1122197</v>
      </c>
      <c r="U12440" s="12">
        <v>59455</v>
      </c>
      <c r="V12440" s="21" t="s">
        <v>0</v>
      </c>
      <c r="W12440" s="12">
        <v>1062743</v>
      </c>
      <c r="X12440" s="21" t="s">
        <v>0</v>
      </c>
      <c r="Y12440" s="12">
        <v>1122197</v>
      </c>
      <c r="Z12440" s="21" t="s">
        <v>0</v>
      </c>
      <c r="AA12440" s="21" t="s">
        <v>0</v>
      </c>
      <c r="AB12440" s="21" t="s">
        <v>0</v>
      </c>
      <c r="AC12440" s="21" t="s">
        <v>0</v>
      </c>
      <c r="AD12440" s="13">
        <v>43.752000000000002</v>
      </c>
      <c r="AE12440" s="13">
        <v>35.683999999999997</v>
      </c>
      <c r="AF12440" s="14">
        <v>1168</v>
      </c>
      <c r="AG12440" s="14">
        <v>953</v>
      </c>
      <c r="AH12440" s="23" t="s">
        <v>0</v>
      </c>
      <c r="AI12440" s="23" t="s">
        <v>0</v>
      </c>
      <c r="AJ12440" s="13">
        <v>384</v>
      </c>
      <c r="AK12440" s="13">
        <v>6</v>
      </c>
      <c r="AL12440" s="16" t="s">
        <v>108</v>
      </c>
      <c r="AM12440" s="16" t="s">
        <v>79</v>
      </c>
      <c r="AN12440" s="16" t="s">
        <v>109</v>
      </c>
      <c r="AO12440" s="16" t="s">
        <v>110</v>
      </c>
      <c r="AP12440" s="16" t="s">
        <v>82</v>
      </c>
      <c r="AQ12440" s="16" t="s">
        <v>83</v>
      </c>
      <c r="AR12440" s="17" t="s">
        <v>1706</v>
      </c>
      <c r="AS12440" s="17" t="s">
        <v>1239</v>
      </c>
      <c r="AT12440" s="9" t="s">
        <v>85</v>
      </c>
      <c r="AU12440" s="9">
        <v>5</v>
      </c>
      <c r="AV12440" s="9">
        <v>2002</v>
      </c>
      <c r="AW12440" s="9">
        <v>5</v>
      </c>
      <c r="AX12440" s="9">
        <v>2002</v>
      </c>
      <c r="AY12440" s="18" t="s">
        <v>85</v>
      </c>
      <c r="AZ12440" s="18">
        <v>5</v>
      </c>
      <c r="BA12440" s="18">
        <v>2002</v>
      </c>
      <c r="BB12440" s="18">
        <v>5</v>
      </c>
      <c r="BC12440" s="18">
        <v>2002</v>
      </c>
      <c r="BD12440" s="16" t="s">
        <v>85</v>
      </c>
      <c r="BE12440" s="16">
        <v>4</v>
      </c>
      <c r="BF12440" s="16">
        <v>2002</v>
      </c>
      <c r="BG12440" s="16">
        <v>4</v>
      </c>
      <c r="BH12440" s="16">
        <v>2002</v>
      </c>
      <c r="BI12440" s="9" t="s">
        <v>86</v>
      </c>
      <c r="BJ12440" s="9" t="s">
        <v>87</v>
      </c>
      <c r="BK12440" s="9" t="s">
        <v>113</v>
      </c>
      <c r="BL12440" s="9" t="s">
        <v>114</v>
      </c>
      <c r="BM12440" s="3" t="s">
        <v>221</v>
      </c>
      <c r="BN12440" s="3">
        <v>1</v>
      </c>
      <c r="BO12440" s="9">
        <v>3</v>
      </c>
      <c r="BP12440" s="18">
        <v>2</v>
      </c>
      <c r="BQ12440" s="16">
        <v>1</v>
      </c>
      <c r="BR12440" s="3" t="s">
        <v>91</v>
      </c>
    </row>
    <row r="12441" spans="1:70" x14ac:dyDescent="0.35">
      <c r="A12441" s="2">
        <v>49768</v>
      </c>
      <c r="B12441" s="3" t="s">
        <v>174</v>
      </c>
      <c r="C12441" s="2">
        <v>55168</v>
      </c>
      <c r="D12441" s="4" t="s">
        <v>1705</v>
      </c>
      <c r="E12441" s="5" t="s">
        <v>73</v>
      </c>
      <c r="F12441" s="5" t="s">
        <v>100</v>
      </c>
      <c r="G12441" s="6" t="s">
        <v>75</v>
      </c>
      <c r="H12441" s="7" t="s">
        <v>75</v>
      </c>
      <c r="I12441" s="8" t="s">
        <v>1629</v>
      </c>
      <c r="J12441" s="9" t="s">
        <v>107</v>
      </c>
      <c r="K12441" s="10">
        <v>227</v>
      </c>
      <c r="L12441" s="11">
        <v>0</v>
      </c>
      <c r="M12441" s="11">
        <v>0</v>
      </c>
      <c r="N12441" s="19" t="s">
        <v>0</v>
      </c>
      <c r="O12441" s="20" t="s">
        <v>0</v>
      </c>
      <c r="P12441" s="20" t="s">
        <v>0</v>
      </c>
      <c r="Q12441" s="10">
        <v>298</v>
      </c>
      <c r="R12441" s="11">
        <v>109</v>
      </c>
      <c r="S12441" s="11">
        <v>86</v>
      </c>
      <c r="T12441" s="12">
        <v>3786</v>
      </c>
      <c r="U12441" s="12">
        <v>0</v>
      </c>
      <c r="V12441" s="21" t="s">
        <v>0</v>
      </c>
      <c r="W12441" s="12">
        <v>3786</v>
      </c>
      <c r="X12441" s="21" t="s">
        <v>0</v>
      </c>
      <c r="Y12441" s="12">
        <v>3786</v>
      </c>
      <c r="Z12441" s="21" t="s">
        <v>0</v>
      </c>
      <c r="AA12441" s="21" t="s">
        <v>0</v>
      </c>
      <c r="AB12441" s="21" t="s">
        <v>0</v>
      </c>
      <c r="AC12441" s="21" t="s">
        <v>0</v>
      </c>
      <c r="AD12441" s="13">
        <v>23.68</v>
      </c>
      <c r="AE12441" s="13">
        <v>22.625</v>
      </c>
      <c r="AF12441" s="22" t="s">
        <v>0</v>
      </c>
      <c r="AG12441" s="22" t="s">
        <v>0</v>
      </c>
      <c r="AH12441" s="23" t="s">
        <v>0</v>
      </c>
      <c r="AI12441" s="23" t="s">
        <v>0</v>
      </c>
      <c r="AJ12441" s="13">
        <v>7</v>
      </c>
      <c r="AK12441" s="13">
        <v>6</v>
      </c>
      <c r="AL12441" s="16" t="s">
        <v>108</v>
      </c>
      <c r="AM12441" s="16" t="s">
        <v>79</v>
      </c>
      <c r="AN12441" s="16" t="s">
        <v>109</v>
      </c>
      <c r="AO12441" s="16" t="s">
        <v>110</v>
      </c>
      <c r="AP12441" s="16" t="s">
        <v>82</v>
      </c>
      <c r="AQ12441" s="16" t="s">
        <v>83</v>
      </c>
      <c r="AR12441" s="17" t="s">
        <v>1706</v>
      </c>
      <c r="AS12441" s="17" t="s">
        <v>1239</v>
      </c>
      <c r="AT12441" s="9" t="s">
        <v>85</v>
      </c>
      <c r="AU12441" s="9">
        <v>5</v>
      </c>
      <c r="AV12441" s="9">
        <v>2002</v>
      </c>
      <c r="AW12441" s="9">
        <v>5</v>
      </c>
      <c r="AX12441" s="9">
        <v>2002</v>
      </c>
      <c r="AY12441" s="18" t="s">
        <v>85</v>
      </c>
      <c r="AZ12441" s="18">
        <v>5</v>
      </c>
      <c r="BA12441" s="18">
        <v>2002</v>
      </c>
      <c r="BB12441" s="18">
        <v>5</v>
      </c>
      <c r="BC12441" s="18">
        <v>2002</v>
      </c>
      <c r="BD12441" s="16" t="s">
        <v>85</v>
      </c>
      <c r="BE12441" s="16">
        <v>4</v>
      </c>
      <c r="BF12441" s="16">
        <v>2002</v>
      </c>
      <c r="BG12441" s="16">
        <v>4</v>
      </c>
      <c r="BH12441" s="16">
        <v>2002</v>
      </c>
      <c r="BI12441" s="9" t="s">
        <v>86</v>
      </c>
      <c r="BJ12441" s="9" t="s">
        <v>87</v>
      </c>
      <c r="BK12441" s="9" t="s">
        <v>113</v>
      </c>
      <c r="BL12441" s="9" t="s">
        <v>114</v>
      </c>
      <c r="BM12441" s="3" t="s">
        <v>221</v>
      </c>
      <c r="BN12441" s="3">
        <v>1</v>
      </c>
      <c r="BO12441" s="9">
        <v>3</v>
      </c>
      <c r="BP12441" s="18">
        <v>2</v>
      </c>
      <c r="BQ12441" s="16">
        <v>1</v>
      </c>
      <c r="BR12441" s="3" t="s">
        <v>91</v>
      </c>
    </row>
    <row r="12442" spans="1:70" x14ac:dyDescent="0.35">
      <c r="A12442" s="2">
        <v>49768</v>
      </c>
      <c r="B12442" s="3" t="s">
        <v>174</v>
      </c>
      <c r="C12442" s="2">
        <v>55168</v>
      </c>
      <c r="D12442" s="4" t="s">
        <v>1705</v>
      </c>
      <c r="E12442" s="5" t="s">
        <v>73</v>
      </c>
      <c r="F12442" s="5" t="s">
        <v>101</v>
      </c>
      <c r="G12442" s="6" t="s">
        <v>75</v>
      </c>
      <c r="H12442" s="7" t="s">
        <v>75</v>
      </c>
      <c r="I12442" s="8" t="s">
        <v>1629</v>
      </c>
      <c r="J12442" s="9" t="s">
        <v>107</v>
      </c>
      <c r="K12442" s="10">
        <v>227</v>
      </c>
      <c r="L12442" s="11">
        <v>18787</v>
      </c>
      <c r="M12442" s="11">
        <v>16660</v>
      </c>
      <c r="N12442" s="19" t="s">
        <v>0</v>
      </c>
      <c r="O12442" s="20" t="s">
        <v>0</v>
      </c>
      <c r="P12442" s="20" t="s">
        <v>0</v>
      </c>
      <c r="Q12442" s="10">
        <v>298</v>
      </c>
      <c r="R12442" s="11">
        <v>42450</v>
      </c>
      <c r="S12442" s="11">
        <v>40683</v>
      </c>
      <c r="T12442" s="12">
        <v>526423</v>
      </c>
      <c r="U12442" s="12">
        <v>19537</v>
      </c>
      <c r="V12442" s="21" t="s">
        <v>0</v>
      </c>
      <c r="W12442" s="12">
        <v>506886</v>
      </c>
      <c r="X12442" s="21" t="s">
        <v>0</v>
      </c>
      <c r="Y12442" s="12">
        <v>526423</v>
      </c>
      <c r="Z12442" s="21" t="s">
        <v>0</v>
      </c>
      <c r="AA12442" s="21" t="s">
        <v>0</v>
      </c>
      <c r="AB12442" s="21" t="s">
        <v>0</v>
      </c>
      <c r="AC12442" s="21" t="s">
        <v>0</v>
      </c>
      <c r="AD12442" s="13">
        <v>10.515000000000001</v>
      </c>
      <c r="AE12442" s="13">
        <v>4.7439999999999998</v>
      </c>
      <c r="AF12442" s="14">
        <v>631</v>
      </c>
      <c r="AG12442" s="14">
        <v>285</v>
      </c>
      <c r="AH12442" s="23" t="s">
        <v>0</v>
      </c>
      <c r="AI12442" s="23" t="s">
        <v>0</v>
      </c>
      <c r="AJ12442" s="13">
        <v>200</v>
      </c>
      <c r="AK12442" s="13">
        <v>6</v>
      </c>
      <c r="AL12442" s="16" t="s">
        <v>108</v>
      </c>
      <c r="AM12442" s="16" t="s">
        <v>79</v>
      </c>
      <c r="AN12442" s="16" t="s">
        <v>109</v>
      </c>
      <c r="AO12442" s="16" t="s">
        <v>110</v>
      </c>
      <c r="AP12442" s="16" t="s">
        <v>82</v>
      </c>
      <c r="AQ12442" s="16" t="s">
        <v>83</v>
      </c>
      <c r="AR12442" s="17" t="s">
        <v>1706</v>
      </c>
      <c r="AS12442" s="17" t="s">
        <v>1239</v>
      </c>
      <c r="AT12442" s="9" t="s">
        <v>85</v>
      </c>
      <c r="AU12442" s="9">
        <v>5</v>
      </c>
      <c r="AV12442" s="9">
        <v>2002</v>
      </c>
      <c r="AW12442" s="9">
        <v>5</v>
      </c>
      <c r="AX12442" s="9">
        <v>2002</v>
      </c>
      <c r="AY12442" s="18" t="s">
        <v>85</v>
      </c>
      <c r="AZ12442" s="18">
        <v>5</v>
      </c>
      <c r="BA12442" s="18">
        <v>2002</v>
      </c>
      <c r="BB12442" s="18">
        <v>5</v>
      </c>
      <c r="BC12442" s="18">
        <v>2002</v>
      </c>
      <c r="BD12442" s="16" t="s">
        <v>85</v>
      </c>
      <c r="BE12442" s="16">
        <v>4</v>
      </c>
      <c r="BF12442" s="16">
        <v>2002</v>
      </c>
      <c r="BG12442" s="16">
        <v>4</v>
      </c>
      <c r="BH12442" s="16">
        <v>2002</v>
      </c>
      <c r="BI12442" s="9" t="s">
        <v>86</v>
      </c>
      <c r="BJ12442" s="9" t="s">
        <v>87</v>
      </c>
      <c r="BK12442" s="9" t="s">
        <v>113</v>
      </c>
      <c r="BL12442" s="9" t="s">
        <v>114</v>
      </c>
      <c r="BM12442" s="3" t="s">
        <v>221</v>
      </c>
      <c r="BN12442" s="3">
        <v>1</v>
      </c>
      <c r="BO12442" s="9">
        <v>3</v>
      </c>
      <c r="BP12442" s="18">
        <v>2</v>
      </c>
      <c r="BQ12442" s="16">
        <v>1</v>
      </c>
      <c r="BR12442" s="3" t="s">
        <v>91</v>
      </c>
    </row>
    <row r="12443" spans="1:70" x14ac:dyDescent="0.35">
      <c r="A12443" s="2">
        <v>49768</v>
      </c>
      <c r="B12443" s="3" t="s">
        <v>174</v>
      </c>
      <c r="C12443" s="2">
        <v>55168</v>
      </c>
      <c r="D12443" s="4" t="s">
        <v>1705</v>
      </c>
      <c r="E12443" s="5" t="s">
        <v>73</v>
      </c>
      <c r="F12443" s="5" t="s">
        <v>102</v>
      </c>
      <c r="G12443" s="6" t="s">
        <v>75</v>
      </c>
      <c r="H12443" s="7" t="s">
        <v>75</v>
      </c>
      <c r="I12443" s="8" t="s">
        <v>1629</v>
      </c>
      <c r="J12443" s="9" t="s">
        <v>107</v>
      </c>
      <c r="K12443" s="10">
        <v>227</v>
      </c>
      <c r="L12443" s="11">
        <v>74991</v>
      </c>
      <c r="M12443" s="11">
        <v>71624</v>
      </c>
      <c r="N12443" s="19" t="s">
        <v>0</v>
      </c>
      <c r="O12443" s="20" t="s">
        <v>0</v>
      </c>
      <c r="P12443" s="20" t="s">
        <v>0</v>
      </c>
      <c r="Q12443" s="10">
        <v>298</v>
      </c>
      <c r="R12443" s="11">
        <v>172506</v>
      </c>
      <c r="S12443" s="11">
        <v>167872</v>
      </c>
      <c r="T12443" s="12">
        <v>1904317</v>
      </c>
      <c r="U12443" s="12">
        <v>49211</v>
      </c>
      <c r="V12443" s="21" t="s">
        <v>0</v>
      </c>
      <c r="W12443" s="12">
        <v>1855106</v>
      </c>
      <c r="X12443" s="21" t="s">
        <v>0</v>
      </c>
      <c r="Y12443" s="12">
        <v>1904317</v>
      </c>
      <c r="Z12443" s="21" t="s">
        <v>0</v>
      </c>
      <c r="AA12443" s="21" t="s">
        <v>0</v>
      </c>
      <c r="AB12443" s="21" t="s">
        <v>0</v>
      </c>
      <c r="AC12443" s="21" t="s">
        <v>0</v>
      </c>
      <c r="AD12443" s="13">
        <v>31.096</v>
      </c>
      <c r="AE12443" s="13">
        <v>18.288</v>
      </c>
      <c r="AF12443" s="14">
        <v>434</v>
      </c>
      <c r="AG12443" s="14">
        <v>255</v>
      </c>
      <c r="AH12443" s="23" t="s">
        <v>0</v>
      </c>
      <c r="AI12443" s="23" t="s">
        <v>0</v>
      </c>
      <c r="AJ12443" s="13">
        <v>651</v>
      </c>
      <c r="AK12443" s="13">
        <v>6</v>
      </c>
      <c r="AL12443" s="16" t="s">
        <v>108</v>
      </c>
      <c r="AM12443" s="16" t="s">
        <v>79</v>
      </c>
      <c r="AN12443" s="16" t="s">
        <v>109</v>
      </c>
      <c r="AO12443" s="16" t="s">
        <v>110</v>
      </c>
      <c r="AP12443" s="16" t="s">
        <v>82</v>
      </c>
      <c r="AQ12443" s="16" t="s">
        <v>83</v>
      </c>
      <c r="AR12443" s="17" t="s">
        <v>1706</v>
      </c>
      <c r="AS12443" s="17" t="s">
        <v>1239</v>
      </c>
      <c r="AT12443" s="9" t="s">
        <v>85</v>
      </c>
      <c r="AU12443" s="9">
        <v>5</v>
      </c>
      <c r="AV12443" s="9">
        <v>2002</v>
      </c>
      <c r="AW12443" s="9">
        <v>5</v>
      </c>
      <c r="AX12443" s="9">
        <v>2002</v>
      </c>
      <c r="AY12443" s="18" t="s">
        <v>85</v>
      </c>
      <c r="AZ12443" s="18">
        <v>5</v>
      </c>
      <c r="BA12443" s="18">
        <v>2002</v>
      </c>
      <c r="BB12443" s="18">
        <v>5</v>
      </c>
      <c r="BC12443" s="18">
        <v>2002</v>
      </c>
      <c r="BD12443" s="16" t="s">
        <v>85</v>
      </c>
      <c r="BE12443" s="16">
        <v>4</v>
      </c>
      <c r="BF12443" s="16">
        <v>2002</v>
      </c>
      <c r="BG12443" s="16">
        <v>4</v>
      </c>
      <c r="BH12443" s="16">
        <v>2002</v>
      </c>
      <c r="BI12443" s="9" t="s">
        <v>86</v>
      </c>
      <c r="BJ12443" s="9" t="s">
        <v>87</v>
      </c>
      <c r="BK12443" s="9" t="s">
        <v>113</v>
      </c>
      <c r="BL12443" s="9" t="s">
        <v>114</v>
      </c>
      <c r="BM12443" s="3" t="s">
        <v>221</v>
      </c>
      <c r="BN12443" s="3">
        <v>1</v>
      </c>
      <c r="BO12443" s="9">
        <v>3</v>
      </c>
      <c r="BP12443" s="18">
        <v>2</v>
      </c>
      <c r="BQ12443" s="16">
        <v>1</v>
      </c>
      <c r="BR12443" s="3" t="s">
        <v>91</v>
      </c>
    </row>
    <row r="12444" spans="1:70" x14ac:dyDescent="0.35">
      <c r="A12444" s="2">
        <v>88</v>
      </c>
      <c r="B12444" s="3" t="s">
        <v>681</v>
      </c>
      <c r="C12444" s="2">
        <v>55170</v>
      </c>
      <c r="D12444" s="4" t="s">
        <v>1707</v>
      </c>
      <c r="E12444" s="5" t="s">
        <v>73</v>
      </c>
      <c r="F12444" s="5" t="s">
        <v>74</v>
      </c>
      <c r="G12444" s="6" t="s">
        <v>75</v>
      </c>
      <c r="H12444" s="7" t="s">
        <v>75</v>
      </c>
      <c r="I12444" s="8" t="s">
        <v>1708</v>
      </c>
      <c r="J12444" s="9" t="s">
        <v>107</v>
      </c>
      <c r="K12444" s="10">
        <v>234</v>
      </c>
      <c r="L12444" s="11">
        <v>30841</v>
      </c>
      <c r="M12444" s="11">
        <v>30841</v>
      </c>
      <c r="N12444" s="19" t="s">
        <v>0</v>
      </c>
      <c r="O12444" s="20" t="s">
        <v>0</v>
      </c>
      <c r="P12444" s="20" t="s">
        <v>0</v>
      </c>
      <c r="Q12444" s="10">
        <v>444</v>
      </c>
      <c r="R12444" s="11">
        <v>69440</v>
      </c>
      <c r="S12444" s="11">
        <v>67944</v>
      </c>
      <c r="T12444" s="12">
        <v>775171</v>
      </c>
      <c r="U12444" s="12">
        <v>0</v>
      </c>
      <c r="V12444" s="21" t="s">
        <v>0</v>
      </c>
      <c r="W12444" s="12">
        <v>775171</v>
      </c>
      <c r="X12444" s="21" t="s">
        <v>0</v>
      </c>
      <c r="Y12444" s="12">
        <v>775171</v>
      </c>
      <c r="Z12444" s="21" t="s">
        <v>0</v>
      </c>
      <c r="AA12444" s="21" t="s">
        <v>0</v>
      </c>
      <c r="AB12444" s="21" t="s">
        <v>0</v>
      </c>
      <c r="AC12444" s="21" t="s">
        <v>0</v>
      </c>
      <c r="AD12444" s="13">
        <v>31.518999999999998</v>
      </c>
      <c r="AE12444" s="13">
        <v>20.015000000000001</v>
      </c>
      <c r="AF12444" s="14">
        <v>1022</v>
      </c>
      <c r="AG12444" s="14">
        <v>649</v>
      </c>
      <c r="AH12444" s="23" t="s">
        <v>0</v>
      </c>
      <c r="AI12444" s="23" t="s">
        <v>0</v>
      </c>
      <c r="AJ12444" s="13">
        <v>364</v>
      </c>
      <c r="AK12444" s="24" t="s">
        <v>0</v>
      </c>
      <c r="AL12444" s="16" t="s">
        <v>108</v>
      </c>
      <c r="AM12444" s="16" t="s">
        <v>79</v>
      </c>
      <c r="AN12444" s="16" t="s">
        <v>109</v>
      </c>
      <c r="AO12444" s="16" t="s">
        <v>110</v>
      </c>
      <c r="AP12444" s="16" t="s">
        <v>111</v>
      </c>
      <c r="AQ12444" s="16" t="s">
        <v>112</v>
      </c>
      <c r="AR12444" s="17" t="s">
        <v>1709</v>
      </c>
      <c r="AS12444" s="17" t="s">
        <v>1709</v>
      </c>
      <c r="AT12444" s="9" t="s">
        <v>85</v>
      </c>
      <c r="AU12444" s="9">
        <v>3</v>
      </c>
      <c r="AV12444" s="9">
        <v>2003</v>
      </c>
      <c r="AW12444" s="9">
        <v>3</v>
      </c>
      <c r="AX12444" s="9">
        <v>2003</v>
      </c>
      <c r="AY12444" s="18" t="s">
        <v>85</v>
      </c>
      <c r="AZ12444" s="25" t="s">
        <v>0</v>
      </c>
      <c r="BA12444" s="25" t="s">
        <v>0</v>
      </c>
      <c r="BB12444" s="25" t="s">
        <v>0</v>
      </c>
      <c r="BC12444" s="25" t="s">
        <v>0</v>
      </c>
      <c r="BD12444" s="16" t="s">
        <v>85</v>
      </c>
      <c r="BE12444" s="16">
        <v>3</v>
      </c>
      <c r="BF12444" s="16">
        <v>2003</v>
      </c>
      <c r="BG12444" s="16">
        <v>3</v>
      </c>
      <c r="BH12444" s="16">
        <v>2003</v>
      </c>
      <c r="BI12444" s="9" t="s">
        <v>86</v>
      </c>
      <c r="BJ12444" s="9" t="s">
        <v>87</v>
      </c>
      <c r="BK12444" s="9" t="s">
        <v>113</v>
      </c>
      <c r="BL12444" s="9" t="s">
        <v>89</v>
      </c>
      <c r="BM12444" s="3" t="s">
        <v>221</v>
      </c>
      <c r="BN12444" s="3">
        <v>3</v>
      </c>
      <c r="BO12444" s="9">
        <v>3</v>
      </c>
      <c r="BP12444" s="18">
        <v>2</v>
      </c>
      <c r="BQ12444" s="16">
        <v>1</v>
      </c>
      <c r="BR12444" s="3" t="s">
        <v>91</v>
      </c>
    </row>
    <row r="12445" spans="1:70" x14ac:dyDescent="0.35">
      <c r="A12445" s="2">
        <v>88</v>
      </c>
      <c r="B12445" s="3" t="s">
        <v>681</v>
      </c>
      <c r="C12445" s="2">
        <v>55170</v>
      </c>
      <c r="D12445" s="4" t="s">
        <v>1707</v>
      </c>
      <c r="E12445" s="5" t="s">
        <v>73</v>
      </c>
      <c r="F12445" s="5" t="s">
        <v>92</v>
      </c>
      <c r="G12445" s="6" t="s">
        <v>75</v>
      </c>
      <c r="H12445" s="7" t="s">
        <v>75</v>
      </c>
      <c r="I12445" s="8" t="s">
        <v>1708</v>
      </c>
      <c r="J12445" s="9" t="s">
        <v>107</v>
      </c>
      <c r="K12445" s="10">
        <v>234</v>
      </c>
      <c r="L12445" s="11">
        <v>29501</v>
      </c>
      <c r="M12445" s="11">
        <v>29501</v>
      </c>
      <c r="N12445" s="19" t="s">
        <v>0</v>
      </c>
      <c r="O12445" s="20" t="s">
        <v>0</v>
      </c>
      <c r="P12445" s="20" t="s">
        <v>0</v>
      </c>
      <c r="Q12445" s="10">
        <v>444</v>
      </c>
      <c r="R12445" s="11">
        <v>65897</v>
      </c>
      <c r="S12445" s="11">
        <v>65561</v>
      </c>
      <c r="T12445" s="12">
        <v>731696</v>
      </c>
      <c r="U12445" s="12">
        <v>0</v>
      </c>
      <c r="V12445" s="21" t="s">
        <v>0</v>
      </c>
      <c r="W12445" s="12">
        <v>731696</v>
      </c>
      <c r="X12445" s="21" t="s">
        <v>0</v>
      </c>
      <c r="Y12445" s="12">
        <v>731696</v>
      </c>
      <c r="Z12445" s="21" t="s">
        <v>0</v>
      </c>
      <c r="AA12445" s="21" t="s">
        <v>0</v>
      </c>
      <c r="AB12445" s="21" t="s">
        <v>0</v>
      </c>
      <c r="AC12445" s="21" t="s">
        <v>0</v>
      </c>
      <c r="AD12445" s="13">
        <v>28.056999999999999</v>
      </c>
      <c r="AE12445" s="13">
        <v>16.951000000000001</v>
      </c>
      <c r="AF12445" s="14">
        <v>951</v>
      </c>
      <c r="AG12445" s="14">
        <v>575</v>
      </c>
      <c r="AH12445" s="23" t="s">
        <v>0</v>
      </c>
      <c r="AI12445" s="23" t="s">
        <v>0</v>
      </c>
      <c r="AJ12445" s="13">
        <v>326</v>
      </c>
      <c r="AK12445" s="24" t="s">
        <v>0</v>
      </c>
      <c r="AL12445" s="16" t="s">
        <v>108</v>
      </c>
      <c r="AM12445" s="16" t="s">
        <v>79</v>
      </c>
      <c r="AN12445" s="16" t="s">
        <v>109</v>
      </c>
      <c r="AO12445" s="16" t="s">
        <v>110</v>
      </c>
      <c r="AP12445" s="16" t="s">
        <v>111</v>
      </c>
      <c r="AQ12445" s="16" t="s">
        <v>112</v>
      </c>
      <c r="AR12445" s="17" t="s">
        <v>1709</v>
      </c>
      <c r="AS12445" s="17" t="s">
        <v>1709</v>
      </c>
      <c r="AT12445" s="9" t="s">
        <v>85</v>
      </c>
      <c r="AU12445" s="9">
        <v>3</v>
      </c>
      <c r="AV12445" s="9">
        <v>2003</v>
      </c>
      <c r="AW12445" s="9">
        <v>3</v>
      </c>
      <c r="AX12445" s="9">
        <v>2003</v>
      </c>
      <c r="AY12445" s="18" t="s">
        <v>85</v>
      </c>
      <c r="AZ12445" s="25" t="s">
        <v>0</v>
      </c>
      <c r="BA12445" s="25" t="s">
        <v>0</v>
      </c>
      <c r="BB12445" s="25" t="s">
        <v>0</v>
      </c>
      <c r="BC12445" s="25" t="s">
        <v>0</v>
      </c>
      <c r="BD12445" s="16" t="s">
        <v>85</v>
      </c>
      <c r="BE12445" s="16">
        <v>3</v>
      </c>
      <c r="BF12445" s="16">
        <v>2003</v>
      </c>
      <c r="BG12445" s="16">
        <v>3</v>
      </c>
      <c r="BH12445" s="16">
        <v>2003</v>
      </c>
      <c r="BI12445" s="9" t="s">
        <v>86</v>
      </c>
      <c r="BJ12445" s="9" t="s">
        <v>87</v>
      </c>
      <c r="BK12445" s="9" t="s">
        <v>113</v>
      </c>
      <c r="BL12445" s="9" t="s">
        <v>89</v>
      </c>
      <c r="BM12445" s="3" t="s">
        <v>221</v>
      </c>
      <c r="BN12445" s="3">
        <v>3</v>
      </c>
      <c r="BO12445" s="9">
        <v>3</v>
      </c>
      <c r="BP12445" s="18">
        <v>2</v>
      </c>
      <c r="BQ12445" s="16">
        <v>1</v>
      </c>
      <c r="BR12445" s="3" t="s">
        <v>91</v>
      </c>
    </row>
    <row r="12446" spans="1:70" x14ac:dyDescent="0.35">
      <c r="A12446" s="2">
        <v>88</v>
      </c>
      <c r="B12446" s="3" t="s">
        <v>681</v>
      </c>
      <c r="C12446" s="2">
        <v>55170</v>
      </c>
      <c r="D12446" s="4" t="s">
        <v>1707</v>
      </c>
      <c r="E12446" s="5" t="s">
        <v>73</v>
      </c>
      <c r="F12446" s="5" t="s">
        <v>93</v>
      </c>
      <c r="G12446" s="6" t="s">
        <v>75</v>
      </c>
      <c r="H12446" s="7" t="s">
        <v>75</v>
      </c>
      <c r="I12446" s="8" t="s">
        <v>1708</v>
      </c>
      <c r="J12446" s="9" t="s">
        <v>107</v>
      </c>
      <c r="K12446" s="10">
        <v>234</v>
      </c>
      <c r="L12446" s="11">
        <v>36961</v>
      </c>
      <c r="M12446" s="11">
        <v>36961</v>
      </c>
      <c r="N12446" s="19" t="s">
        <v>0</v>
      </c>
      <c r="O12446" s="20" t="s">
        <v>0</v>
      </c>
      <c r="P12446" s="20" t="s">
        <v>0</v>
      </c>
      <c r="Q12446" s="10">
        <v>444</v>
      </c>
      <c r="R12446" s="11">
        <v>72288</v>
      </c>
      <c r="S12446" s="11">
        <v>68808</v>
      </c>
      <c r="T12446" s="12">
        <v>793701</v>
      </c>
      <c r="U12446" s="12">
        <v>0</v>
      </c>
      <c r="V12446" s="21" t="s">
        <v>0</v>
      </c>
      <c r="W12446" s="12">
        <v>793701</v>
      </c>
      <c r="X12446" s="21" t="s">
        <v>0</v>
      </c>
      <c r="Y12446" s="12">
        <v>793701</v>
      </c>
      <c r="Z12446" s="21" t="s">
        <v>0</v>
      </c>
      <c r="AA12446" s="21" t="s">
        <v>0</v>
      </c>
      <c r="AB12446" s="21" t="s">
        <v>0</v>
      </c>
      <c r="AC12446" s="21" t="s">
        <v>0</v>
      </c>
      <c r="AD12446" s="13">
        <v>30.917999999999999</v>
      </c>
      <c r="AE12446" s="13">
        <v>22.045999999999999</v>
      </c>
      <c r="AF12446" s="14">
        <v>837</v>
      </c>
      <c r="AG12446" s="14">
        <v>596</v>
      </c>
      <c r="AH12446" s="23" t="s">
        <v>0</v>
      </c>
      <c r="AI12446" s="23" t="s">
        <v>0</v>
      </c>
      <c r="AJ12446" s="13">
        <v>329</v>
      </c>
      <c r="AK12446" s="24" t="s">
        <v>0</v>
      </c>
      <c r="AL12446" s="16" t="s">
        <v>108</v>
      </c>
      <c r="AM12446" s="16" t="s">
        <v>79</v>
      </c>
      <c r="AN12446" s="16" t="s">
        <v>109</v>
      </c>
      <c r="AO12446" s="16" t="s">
        <v>110</v>
      </c>
      <c r="AP12446" s="16" t="s">
        <v>111</v>
      </c>
      <c r="AQ12446" s="16" t="s">
        <v>112</v>
      </c>
      <c r="AR12446" s="17" t="s">
        <v>1709</v>
      </c>
      <c r="AS12446" s="17" t="s">
        <v>1709</v>
      </c>
      <c r="AT12446" s="9" t="s">
        <v>85</v>
      </c>
      <c r="AU12446" s="9">
        <v>3</v>
      </c>
      <c r="AV12446" s="9">
        <v>2003</v>
      </c>
      <c r="AW12446" s="9">
        <v>3</v>
      </c>
      <c r="AX12446" s="9">
        <v>2003</v>
      </c>
      <c r="AY12446" s="18" t="s">
        <v>85</v>
      </c>
      <c r="AZ12446" s="25" t="s">
        <v>0</v>
      </c>
      <c r="BA12446" s="25" t="s">
        <v>0</v>
      </c>
      <c r="BB12446" s="25" t="s">
        <v>0</v>
      </c>
      <c r="BC12446" s="25" t="s">
        <v>0</v>
      </c>
      <c r="BD12446" s="16" t="s">
        <v>85</v>
      </c>
      <c r="BE12446" s="16">
        <v>3</v>
      </c>
      <c r="BF12446" s="16">
        <v>2003</v>
      </c>
      <c r="BG12446" s="16">
        <v>3</v>
      </c>
      <c r="BH12446" s="16">
        <v>2003</v>
      </c>
      <c r="BI12446" s="9" t="s">
        <v>86</v>
      </c>
      <c r="BJ12446" s="9" t="s">
        <v>87</v>
      </c>
      <c r="BK12446" s="9" t="s">
        <v>113</v>
      </c>
      <c r="BL12446" s="9" t="s">
        <v>89</v>
      </c>
      <c r="BM12446" s="3" t="s">
        <v>221</v>
      </c>
      <c r="BN12446" s="3">
        <v>3</v>
      </c>
      <c r="BO12446" s="9">
        <v>3</v>
      </c>
      <c r="BP12446" s="18">
        <v>2</v>
      </c>
      <c r="BQ12446" s="16">
        <v>1</v>
      </c>
      <c r="BR12446" s="3" t="s">
        <v>91</v>
      </c>
    </row>
    <row r="12447" spans="1:70" x14ac:dyDescent="0.35">
      <c r="A12447" s="2">
        <v>88</v>
      </c>
      <c r="B12447" s="3" t="s">
        <v>681</v>
      </c>
      <c r="C12447" s="2">
        <v>55170</v>
      </c>
      <c r="D12447" s="4" t="s">
        <v>1707</v>
      </c>
      <c r="E12447" s="5" t="s">
        <v>73</v>
      </c>
      <c r="F12447" s="5" t="s">
        <v>94</v>
      </c>
      <c r="G12447" s="6" t="s">
        <v>75</v>
      </c>
      <c r="H12447" s="7" t="s">
        <v>75</v>
      </c>
      <c r="I12447" s="8" t="s">
        <v>1708</v>
      </c>
      <c r="J12447" s="9" t="s">
        <v>107</v>
      </c>
      <c r="K12447" s="10">
        <v>234</v>
      </c>
      <c r="L12447" s="11">
        <v>142914</v>
      </c>
      <c r="M12447" s="11">
        <v>142914</v>
      </c>
      <c r="N12447" s="19" t="s">
        <v>0</v>
      </c>
      <c r="O12447" s="20" t="s">
        <v>0</v>
      </c>
      <c r="P12447" s="20" t="s">
        <v>0</v>
      </c>
      <c r="Q12447" s="10">
        <v>444</v>
      </c>
      <c r="R12447" s="11">
        <v>259574</v>
      </c>
      <c r="S12447" s="11">
        <v>250551</v>
      </c>
      <c r="T12447" s="12">
        <v>2859508</v>
      </c>
      <c r="U12447" s="12">
        <v>0</v>
      </c>
      <c r="V12447" s="21" t="s">
        <v>0</v>
      </c>
      <c r="W12447" s="12">
        <v>2859508</v>
      </c>
      <c r="X12447" s="21" t="s">
        <v>0</v>
      </c>
      <c r="Y12447" s="12">
        <v>2859508</v>
      </c>
      <c r="Z12447" s="21" t="s">
        <v>0</v>
      </c>
      <c r="AA12447" s="21" t="s">
        <v>0</v>
      </c>
      <c r="AB12447" s="21" t="s">
        <v>0</v>
      </c>
      <c r="AC12447" s="21" t="s">
        <v>0</v>
      </c>
      <c r="AD12447" s="13">
        <v>101.911</v>
      </c>
      <c r="AE12447" s="13">
        <v>80.802999999999997</v>
      </c>
      <c r="AF12447" s="14">
        <v>713</v>
      </c>
      <c r="AG12447" s="14">
        <v>565</v>
      </c>
      <c r="AH12447" s="23" t="s">
        <v>0</v>
      </c>
      <c r="AI12447" s="23" t="s">
        <v>0</v>
      </c>
      <c r="AJ12447" s="13">
        <v>720</v>
      </c>
      <c r="AK12447" s="24" t="s">
        <v>0</v>
      </c>
      <c r="AL12447" s="16" t="s">
        <v>108</v>
      </c>
      <c r="AM12447" s="16" t="s">
        <v>79</v>
      </c>
      <c r="AN12447" s="16" t="s">
        <v>109</v>
      </c>
      <c r="AO12447" s="16" t="s">
        <v>110</v>
      </c>
      <c r="AP12447" s="16" t="s">
        <v>111</v>
      </c>
      <c r="AQ12447" s="16" t="s">
        <v>112</v>
      </c>
      <c r="AR12447" s="17" t="s">
        <v>1709</v>
      </c>
      <c r="AS12447" s="17" t="s">
        <v>1709</v>
      </c>
      <c r="AT12447" s="9" t="s">
        <v>85</v>
      </c>
      <c r="AU12447" s="9">
        <v>3</v>
      </c>
      <c r="AV12447" s="9">
        <v>2003</v>
      </c>
      <c r="AW12447" s="9">
        <v>3</v>
      </c>
      <c r="AX12447" s="9">
        <v>2003</v>
      </c>
      <c r="AY12447" s="18" t="s">
        <v>85</v>
      </c>
      <c r="AZ12447" s="25" t="s">
        <v>0</v>
      </c>
      <c r="BA12447" s="25" t="s">
        <v>0</v>
      </c>
      <c r="BB12447" s="25" t="s">
        <v>0</v>
      </c>
      <c r="BC12447" s="25" t="s">
        <v>0</v>
      </c>
      <c r="BD12447" s="16" t="s">
        <v>85</v>
      </c>
      <c r="BE12447" s="16">
        <v>3</v>
      </c>
      <c r="BF12447" s="16">
        <v>2003</v>
      </c>
      <c r="BG12447" s="16">
        <v>3</v>
      </c>
      <c r="BH12447" s="16">
        <v>2003</v>
      </c>
      <c r="BI12447" s="9" t="s">
        <v>86</v>
      </c>
      <c r="BJ12447" s="9" t="s">
        <v>87</v>
      </c>
      <c r="BK12447" s="9" t="s">
        <v>113</v>
      </c>
      <c r="BL12447" s="9" t="s">
        <v>89</v>
      </c>
      <c r="BM12447" s="3" t="s">
        <v>221</v>
      </c>
      <c r="BN12447" s="3">
        <v>3</v>
      </c>
      <c r="BO12447" s="9">
        <v>3</v>
      </c>
      <c r="BP12447" s="18">
        <v>2</v>
      </c>
      <c r="BQ12447" s="16">
        <v>1</v>
      </c>
      <c r="BR12447" s="3" t="s">
        <v>91</v>
      </c>
    </row>
    <row r="12448" spans="1:70" x14ac:dyDescent="0.35">
      <c r="A12448" s="2">
        <v>88</v>
      </c>
      <c r="B12448" s="3" t="s">
        <v>681</v>
      </c>
      <c r="C12448" s="2">
        <v>55170</v>
      </c>
      <c r="D12448" s="4" t="s">
        <v>1707</v>
      </c>
      <c r="E12448" s="5" t="s">
        <v>73</v>
      </c>
      <c r="F12448" s="5" t="s">
        <v>95</v>
      </c>
      <c r="G12448" s="6" t="s">
        <v>75</v>
      </c>
      <c r="H12448" s="7" t="s">
        <v>75</v>
      </c>
      <c r="I12448" s="8" t="s">
        <v>1708</v>
      </c>
      <c r="J12448" s="9" t="s">
        <v>107</v>
      </c>
      <c r="K12448" s="10">
        <v>234</v>
      </c>
      <c r="L12448" s="11">
        <v>59260</v>
      </c>
      <c r="M12448" s="11">
        <v>59260</v>
      </c>
      <c r="N12448" s="19" t="s">
        <v>0</v>
      </c>
      <c r="O12448" s="20" t="s">
        <v>0</v>
      </c>
      <c r="P12448" s="20" t="s">
        <v>0</v>
      </c>
      <c r="Q12448" s="10">
        <v>444</v>
      </c>
      <c r="R12448" s="11">
        <v>103813</v>
      </c>
      <c r="S12448" s="11">
        <v>98785</v>
      </c>
      <c r="T12448" s="12">
        <v>1216284</v>
      </c>
      <c r="U12448" s="12">
        <v>0</v>
      </c>
      <c r="V12448" s="21" t="s">
        <v>0</v>
      </c>
      <c r="W12448" s="12">
        <v>1216284</v>
      </c>
      <c r="X12448" s="21" t="s">
        <v>0</v>
      </c>
      <c r="Y12448" s="12">
        <v>1216284</v>
      </c>
      <c r="Z12448" s="21" t="s">
        <v>0</v>
      </c>
      <c r="AA12448" s="21" t="s">
        <v>0</v>
      </c>
      <c r="AB12448" s="21" t="s">
        <v>0</v>
      </c>
      <c r="AC12448" s="21" t="s">
        <v>0</v>
      </c>
      <c r="AD12448" s="13">
        <v>53.21</v>
      </c>
      <c r="AE12448" s="13">
        <v>38.457999999999998</v>
      </c>
      <c r="AF12448" s="14">
        <v>898</v>
      </c>
      <c r="AG12448" s="14">
        <v>649</v>
      </c>
      <c r="AH12448" s="23" t="s">
        <v>0</v>
      </c>
      <c r="AI12448" s="23" t="s">
        <v>0</v>
      </c>
      <c r="AJ12448" s="13">
        <v>422</v>
      </c>
      <c r="AK12448" s="24" t="s">
        <v>0</v>
      </c>
      <c r="AL12448" s="16" t="s">
        <v>108</v>
      </c>
      <c r="AM12448" s="16" t="s">
        <v>79</v>
      </c>
      <c r="AN12448" s="16" t="s">
        <v>109</v>
      </c>
      <c r="AO12448" s="16" t="s">
        <v>110</v>
      </c>
      <c r="AP12448" s="16" t="s">
        <v>111</v>
      </c>
      <c r="AQ12448" s="16" t="s">
        <v>112</v>
      </c>
      <c r="AR12448" s="17" t="s">
        <v>1709</v>
      </c>
      <c r="AS12448" s="17" t="s">
        <v>1709</v>
      </c>
      <c r="AT12448" s="9" t="s">
        <v>85</v>
      </c>
      <c r="AU12448" s="9">
        <v>3</v>
      </c>
      <c r="AV12448" s="9">
        <v>2003</v>
      </c>
      <c r="AW12448" s="9">
        <v>3</v>
      </c>
      <c r="AX12448" s="9">
        <v>2003</v>
      </c>
      <c r="AY12448" s="18" t="s">
        <v>85</v>
      </c>
      <c r="AZ12448" s="25" t="s">
        <v>0</v>
      </c>
      <c r="BA12448" s="25" t="s">
        <v>0</v>
      </c>
      <c r="BB12448" s="25" t="s">
        <v>0</v>
      </c>
      <c r="BC12448" s="25" t="s">
        <v>0</v>
      </c>
      <c r="BD12448" s="16" t="s">
        <v>85</v>
      </c>
      <c r="BE12448" s="16">
        <v>3</v>
      </c>
      <c r="BF12448" s="16">
        <v>2003</v>
      </c>
      <c r="BG12448" s="16">
        <v>3</v>
      </c>
      <c r="BH12448" s="16">
        <v>2003</v>
      </c>
      <c r="BI12448" s="9" t="s">
        <v>86</v>
      </c>
      <c r="BJ12448" s="9" t="s">
        <v>87</v>
      </c>
      <c r="BK12448" s="9" t="s">
        <v>113</v>
      </c>
      <c r="BL12448" s="9" t="s">
        <v>89</v>
      </c>
      <c r="BM12448" s="3" t="s">
        <v>221</v>
      </c>
      <c r="BN12448" s="3">
        <v>3</v>
      </c>
      <c r="BO12448" s="9">
        <v>3</v>
      </c>
      <c r="BP12448" s="18">
        <v>2</v>
      </c>
      <c r="BQ12448" s="16">
        <v>1</v>
      </c>
      <c r="BR12448" s="3" t="s">
        <v>91</v>
      </c>
    </row>
    <row r="12449" spans="1:70" x14ac:dyDescent="0.35">
      <c r="A12449" s="2">
        <v>88</v>
      </c>
      <c r="B12449" s="3" t="s">
        <v>681</v>
      </c>
      <c r="C12449" s="2">
        <v>55170</v>
      </c>
      <c r="D12449" s="4" t="s">
        <v>1707</v>
      </c>
      <c r="E12449" s="5" t="s">
        <v>73</v>
      </c>
      <c r="F12449" s="5" t="s">
        <v>96</v>
      </c>
      <c r="G12449" s="6" t="s">
        <v>75</v>
      </c>
      <c r="H12449" s="7" t="s">
        <v>75</v>
      </c>
      <c r="I12449" s="8" t="s">
        <v>1708</v>
      </c>
      <c r="J12449" s="9" t="s">
        <v>107</v>
      </c>
      <c r="K12449" s="10">
        <v>234</v>
      </c>
      <c r="L12449" s="11">
        <v>99746</v>
      </c>
      <c r="M12449" s="11">
        <v>99746</v>
      </c>
      <c r="N12449" s="19" t="s">
        <v>0</v>
      </c>
      <c r="O12449" s="20" t="s">
        <v>0</v>
      </c>
      <c r="P12449" s="20" t="s">
        <v>0</v>
      </c>
      <c r="Q12449" s="10">
        <v>444</v>
      </c>
      <c r="R12449" s="11">
        <v>170888</v>
      </c>
      <c r="S12449" s="11">
        <v>163230</v>
      </c>
      <c r="T12449" s="12">
        <v>1981750</v>
      </c>
      <c r="U12449" s="12">
        <v>0</v>
      </c>
      <c r="V12449" s="21" t="s">
        <v>0</v>
      </c>
      <c r="W12449" s="12">
        <v>1981750</v>
      </c>
      <c r="X12449" s="21" t="s">
        <v>0</v>
      </c>
      <c r="Y12449" s="12">
        <v>1981750</v>
      </c>
      <c r="Z12449" s="21" t="s">
        <v>0</v>
      </c>
      <c r="AA12449" s="21" t="s">
        <v>0</v>
      </c>
      <c r="AB12449" s="21" t="s">
        <v>0</v>
      </c>
      <c r="AC12449" s="21" t="s">
        <v>0</v>
      </c>
      <c r="AD12449" s="13">
        <v>89.596000000000004</v>
      </c>
      <c r="AE12449" s="13">
        <v>69.245999999999995</v>
      </c>
      <c r="AF12449" s="14">
        <v>898</v>
      </c>
      <c r="AG12449" s="14">
        <v>694</v>
      </c>
      <c r="AH12449" s="23" t="s">
        <v>0</v>
      </c>
      <c r="AI12449" s="23" t="s">
        <v>0</v>
      </c>
      <c r="AJ12449" s="13">
        <v>685</v>
      </c>
      <c r="AK12449" s="24" t="s">
        <v>0</v>
      </c>
      <c r="AL12449" s="16" t="s">
        <v>108</v>
      </c>
      <c r="AM12449" s="16" t="s">
        <v>79</v>
      </c>
      <c r="AN12449" s="16" t="s">
        <v>109</v>
      </c>
      <c r="AO12449" s="16" t="s">
        <v>110</v>
      </c>
      <c r="AP12449" s="16" t="s">
        <v>111</v>
      </c>
      <c r="AQ12449" s="16" t="s">
        <v>112</v>
      </c>
      <c r="AR12449" s="17" t="s">
        <v>1709</v>
      </c>
      <c r="AS12449" s="17" t="s">
        <v>1709</v>
      </c>
      <c r="AT12449" s="9" t="s">
        <v>85</v>
      </c>
      <c r="AU12449" s="9">
        <v>3</v>
      </c>
      <c r="AV12449" s="9">
        <v>2003</v>
      </c>
      <c r="AW12449" s="9">
        <v>3</v>
      </c>
      <c r="AX12449" s="9">
        <v>2003</v>
      </c>
      <c r="AY12449" s="18" t="s">
        <v>85</v>
      </c>
      <c r="AZ12449" s="25" t="s">
        <v>0</v>
      </c>
      <c r="BA12449" s="25" t="s">
        <v>0</v>
      </c>
      <c r="BB12449" s="25" t="s">
        <v>0</v>
      </c>
      <c r="BC12449" s="25" t="s">
        <v>0</v>
      </c>
      <c r="BD12449" s="16" t="s">
        <v>85</v>
      </c>
      <c r="BE12449" s="16">
        <v>3</v>
      </c>
      <c r="BF12449" s="16">
        <v>2003</v>
      </c>
      <c r="BG12449" s="16">
        <v>3</v>
      </c>
      <c r="BH12449" s="16">
        <v>2003</v>
      </c>
      <c r="BI12449" s="9" t="s">
        <v>86</v>
      </c>
      <c r="BJ12449" s="9" t="s">
        <v>87</v>
      </c>
      <c r="BK12449" s="9" t="s">
        <v>113</v>
      </c>
      <c r="BL12449" s="9" t="s">
        <v>89</v>
      </c>
      <c r="BM12449" s="3" t="s">
        <v>221</v>
      </c>
      <c r="BN12449" s="3">
        <v>3</v>
      </c>
      <c r="BO12449" s="9">
        <v>3</v>
      </c>
      <c r="BP12449" s="18">
        <v>2</v>
      </c>
      <c r="BQ12449" s="16">
        <v>1</v>
      </c>
      <c r="BR12449" s="3" t="s">
        <v>91</v>
      </c>
    </row>
    <row r="12450" spans="1:70" x14ac:dyDescent="0.35">
      <c r="A12450" s="2">
        <v>88</v>
      </c>
      <c r="B12450" s="3" t="s">
        <v>681</v>
      </c>
      <c r="C12450" s="2">
        <v>55170</v>
      </c>
      <c r="D12450" s="4" t="s">
        <v>1707</v>
      </c>
      <c r="E12450" s="5" t="s">
        <v>73</v>
      </c>
      <c r="F12450" s="5" t="s">
        <v>97</v>
      </c>
      <c r="G12450" s="6" t="s">
        <v>75</v>
      </c>
      <c r="H12450" s="7" t="s">
        <v>75</v>
      </c>
      <c r="I12450" s="8" t="s">
        <v>1708</v>
      </c>
      <c r="J12450" s="9" t="s">
        <v>107</v>
      </c>
      <c r="K12450" s="10">
        <v>234</v>
      </c>
      <c r="L12450" s="11">
        <v>106205</v>
      </c>
      <c r="M12450" s="11">
        <v>106205</v>
      </c>
      <c r="N12450" s="19" t="s">
        <v>0</v>
      </c>
      <c r="O12450" s="20" t="s">
        <v>0</v>
      </c>
      <c r="P12450" s="20" t="s">
        <v>0</v>
      </c>
      <c r="Q12450" s="10">
        <v>444</v>
      </c>
      <c r="R12450" s="11">
        <v>189765</v>
      </c>
      <c r="S12450" s="11">
        <v>179859</v>
      </c>
      <c r="T12450" s="12">
        <v>2144144</v>
      </c>
      <c r="U12450" s="12">
        <v>0</v>
      </c>
      <c r="V12450" s="21" t="s">
        <v>0</v>
      </c>
      <c r="W12450" s="12">
        <v>2144144</v>
      </c>
      <c r="X12450" s="21" t="s">
        <v>0</v>
      </c>
      <c r="Y12450" s="12">
        <v>2144144</v>
      </c>
      <c r="Z12450" s="21" t="s">
        <v>0</v>
      </c>
      <c r="AA12450" s="21" t="s">
        <v>0</v>
      </c>
      <c r="AB12450" s="21" t="s">
        <v>0</v>
      </c>
      <c r="AC12450" s="21" t="s">
        <v>0</v>
      </c>
      <c r="AD12450" s="13">
        <v>95.02</v>
      </c>
      <c r="AE12450" s="13">
        <v>74.572999999999993</v>
      </c>
      <c r="AF12450" s="14">
        <v>895</v>
      </c>
      <c r="AG12450" s="14">
        <v>702</v>
      </c>
      <c r="AH12450" s="23" t="s">
        <v>0</v>
      </c>
      <c r="AI12450" s="23" t="s">
        <v>0</v>
      </c>
      <c r="AJ12450" s="13">
        <v>744</v>
      </c>
      <c r="AK12450" s="24" t="s">
        <v>0</v>
      </c>
      <c r="AL12450" s="16" t="s">
        <v>108</v>
      </c>
      <c r="AM12450" s="16" t="s">
        <v>79</v>
      </c>
      <c r="AN12450" s="16" t="s">
        <v>109</v>
      </c>
      <c r="AO12450" s="16" t="s">
        <v>110</v>
      </c>
      <c r="AP12450" s="16" t="s">
        <v>111</v>
      </c>
      <c r="AQ12450" s="16" t="s">
        <v>112</v>
      </c>
      <c r="AR12450" s="17" t="s">
        <v>1709</v>
      </c>
      <c r="AS12450" s="17" t="s">
        <v>1709</v>
      </c>
      <c r="AT12450" s="9" t="s">
        <v>85</v>
      </c>
      <c r="AU12450" s="9">
        <v>3</v>
      </c>
      <c r="AV12450" s="9">
        <v>2003</v>
      </c>
      <c r="AW12450" s="9">
        <v>3</v>
      </c>
      <c r="AX12450" s="9">
        <v>2003</v>
      </c>
      <c r="AY12450" s="18" t="s">
        <v>85</v>
      </c>
      <c r="AZ12450" s="25" t="s">
        <v>0</v>
      </c>
      <c r="BA12450" s="25" t="s">
        <v>0</v>
      </c>
      <c r="BB12450" s="25" t="s">
        <v>0</v>
      </c>
      <c r="BC12450" s="25" t="s">
        <v>0</v>
      </c>
      <c r="BD12450" s="16" t="s">
        <v>85</v>
      </c>
      <c r="BE12450" s="16">
        <v>3</v>
      </c>
      <c r="BF12450" s="16">
        <v>2003</v>
      </c>
      <c r="BG12450" s="16">
        <v>3</v>
      </c>
      <c r="BH12450" s="16">
        <v>2003</v>
      </c>
      <c r="BI12450" s="9" t="s">
        <v>86</v>
      </c>
      <c r="BJ12450" s="9" t="s">
        <v>87</v>
      </c>
      <c r="BK12450" s="9" t="s">
        <v>113</v>
      </c>
      <c r="BL12450" s="9" t="s">
        <v>89</v>
      </c>
      <c r="BM12450" s="3" t="s">
        <v>221</v>
      </c>
      <c r="BN12450" s="3">
        <v>3</v>
      </c>
      <c r="BO12450" s="9">
        <v>3</v>
      </c>
      <c r="BP12450" s="18">
        <v>2</v>
      </c>
      <c r="BQ12450" s="16">
        <v>1</v>
      </c>
      <c r="BR12450" s="3" t="s">
        <v>91</v>
      </c>
    </row>
    <row r="12451" spans="1:70" x14ac:dyDescent="0.35">
      <c r="A12451" s="2">
        <v>88</v>
      </c>
      <c r="B12451" s="3" t="s">
        <v>681</v>
      </c>
      <c r="C12451" s="2">
        <v>55170</v>
      </c>
      <c r="D12451" s="4" t="s">
        <v>1707</v>
      </c>
      <c r="E12451" s="5" t="s">
        <v>73</v>
      </c>
      <c r="F12451" s="5" t="s">
        <v>98</v>
      </c>
      <c r="G12451" s="6" t="s">
        <v>75</v>
      </c>
      <c r="H12451" s="7" t="s">
        <v>75</v>
      </c>
      <c r="I12451" s="8" t="s">
        <v>1708</v>
      </c>
      <c r="J12451" s="9" t="s">
        <v>107</v>
      </c>
      <c r="K12451" s="10">
        <v>234</v>
      </c>
      <c r="L12451" s="11">
        <v>140778</v>
      </c>
      <c r="M12451" s="11">
        <v>140778</v>
      </c>
      <c r="N12451" s="19" t="s">
        <v>0</v>
      </c>
      <c r="O12451" s="20" t="s">
        <v>0</v>
      </c>
      <c r="P12451" s="20" t="s">
        <v>0</v>
      </c>
      <c r="Q12451" s="10">
        <v>444</v>
      </c>
      <c r="R12451" s="11">
        <v>252047</v>
      </c>
      <c r="S12451" s="11">
        <v>241636</v>
      </c>
      <c r="T12451" s="12">
        <v>2810220</v>
      </c>
      <c r="U12451" s="12">
        <v>0</v>
      </c>
      <c r="V12451" s="21" t="s">
        <v>0</v>
      </c>
      <c r="W12451" s="12">
        <v>2810220</v>
      </c>
      <c r="X12451" s="21" t="s">
        <v>0</v>
      </c>
      <c r="Y12451" s="12">
        <v>2810220</v>
      </c>
      <c r="Z12451" s="21" t="s">
        <v>0</v>
      </c>
      <c r="AA12451" s="21" t="s">
        <v>0</v>
      </c>
      <c r="AB12451" s="21" t="s">
        <v>0</v>
      </c>
      <c r="AC12451" s="21" t="s">
        <v>0</v>
      </c>
      <c r="AD12451" s="13">
        <v>110.69</v>
      </c>
      <c r="AE12451" s="13">
        <v>90.515000000000001</v>
      </c>
      <c r="AF12451" s="14">
        <v>786</v>
      </c>
      <c r="AG12451" s="14">
        <v>643</v>
      </c>
      <c r="AH12451" s="23" t="s">
        <v>0</v>
      </c>
      <c r="AI12451" s="23" t="s">
        <v>0</v>
      </c>
      <c r="AJ12451" s="13">
        <v>743</v>
      </c>
      <c r="AK12451" s="24" t="s">
        <v>0</v>
      </c>
      <c r="AL12451" s="16" t="s">
        <v>108</v>
      </c>
      <c r="AM12451" s="16" t="s">
        <v>79</v>
      </c>
      <c r="AN12451" s="16" t="s">
        <v>109</v>
      </c>
      <c r="AO12451" s="16" t="s">
        <v>110</v>
      </c>
      <c r="AP12451" s="16" t="s">
        <v>111</v>
      </c>
      <c r="AQ12451" s="16" t="s">
        <v>112</v>
      </c>
      <c r="AR12451" s="17" t="s">
        <v>1709</v>
      </c>
      <c r="AS12451" s="17" t="s">
        <v>1709</v>
      </c>
      <c r="AT12451" s="9" t="s">
        <v>85</v>
      </c>
      <c r="AU12451" s="9">
        <v>3</v>
      </c>
      <c r="AV12451" s="9">
        <v>2003</v>
      </c>
      <c r="AW12451" s="9">
        <v>3</v>
      </c>
      <c r="AX12451" s="9">
        <v>2003</v>
      </c>
      <c r="AY12451" s="18" t="s">
        <v>85</v>
      </c>
      <c r="AZ12451" s="25" t="s">
        <v>0</v>
      </c>
      <c r="BA12451" s="25" t="s">
        <v>0</v>
      </c>
      <c r="BB12451" s="25" t="s">
        <v>0</v>
      </c>
      <c r="BC12451" s="25" t="s">
        <v>0</v>
      </c>
      <c r="BD12451" s="16" t="s">
        <v>85</v>
      </c>
      <c r="BE12451" s="16">
        <v>3</v>
      </c>
      <c r="BF12451" s="16">
        <v>2003</v>
      </c>
      <c r="BG12451" s="16">
        <v>3</v>
      </c>
      <c r="BH12451" s="16">
        <v>2003</v>
      </c>
      <c r="BI12451" s="9" t="s">
        <v>86</v>
      </c>
      <c r="BJ12451" s="9" t="s">
        <v>87</v>
      </c>
      <c r="BK12451" s="9" t="s">
        <v>113</v>
      </c>
      <c r="BL12451" s="9" t="s">
        <v>89</v>
      </c>
      <c r="BM12451" s="3" t="s">
        <v>221</v>
      </c>
      <c r="BN12451" s="3">
        <v>3</v>
      </c>
      <c r="BO12451" s="9">
        <v>3</v>
      </c>
      <c r="BP12451" s="18">
        <v>2</v>
      </c>
      <c r="BQ12451" s="16">
        <v>1</v>
      </c>
      <c r="BR12451" s="3" t="s">
        <v>91</v>
      </c>
    </row>
    <row r="12452" spans="1:70" x14ac:dyDescent="0.35">
      <c r="A12452" s="2">
        <v>88</v>
      </c>
      <c r="B12452" s="3" t="s">
        <v>681</v>
      </c>
      <c r="C12452" s="2">
        <v>55170</v>
      </c>
      <c r="D12452" s="4" t="s">
        <v>1707</v>
      </c>
      <c r="E12452" s="5" t="s">
        <v>73</v>
      </c>
      <c r="F12452" s="5" t="s">
        <v>99</v>
      </c>
      <c r="G12452" s="6" t="s">
        <v>75</v>
      </c>
      <c r="H12452" s="7" t="s">
        <v>75</v>
      </c>
      <c r="I12452" s="8" t="s">
        <v>1708</v>
      </c>
      <c r="J12452" s="9" t="s">
        <v>107</v>
      </c>
      <c r="K12452" s="10">
        <v>234</v>
      </c>
      <c r="L12452" s="11">
        <v>135611</v>
      </c>
      <c r="M12452" s="11">
        <v>135611</v>
      </c>
      <c r="N12452" s="19" t="s">
        <v>0</v>
      </c>
      <c r="O12452" s="20" t="s">
        <v>0</v>
      </c>
      <c r="P12452" s="20" t="s">
        <v>0</v>
      </c>
      <c r="Q12452" s="10">
        <v>444</v>
      </c>
      <c r="R12452" s="11">
        <v>243228</v>
      </c>
      <c r="S12452" s="11">
        <v>233031</v>
      </c>
      <c r="T12452" s="12">
        <v>2718963</v>
      </c>
      <c r="U12452" s="12">
        <v>0</v>
      </c>
      <c r="V12452" s="21" t="s">
        <v>0</v>
      </c>
      <c r="W12452" s="12">
        <v>2718963</v>
      </c>
      <c r="X12452" s="21" t="s">
        <v>0</v>
      </c>
      <c r="Y12452" s="12">
        <v>2718963</v>
      </c>
      <c r="Z12452" s="21" t="s">
        <v>0</v>
      </c>
      <c r="AA12452" s="21" t="s">
        <v>0</v>
      </c>
      <c r="AB12452" s="21" t="s">
        <v>0</v>
      </c>
      <c r="AC12452" s="21" t="s">
        <v>0</v>
      </c>
      <c r="AD12452" s="13">
        <v>105.499</v>
      </c>
      <c r="AE12452" s="13">
        <v>85.605999999999995</v>
      </c>
      <c r="AF12452" s="14">
        <v>778</v>
      </c>
      <c r="AG12452" s="14">
        <v>631</v>
      </c>
      <c r="AH12452" s="23" t="s">
        <v>0</v>
      </c>
      <c r="AI12452" s="23" t="s">
        <v>0</v>
      </c>
      <c r="AJ12452" s="13">
        <v>720</v>
      </c>
      <c r="AK12452" s="24" t="s">
        <v>0</v>
      </c>
      <c r="AL12452" s="16" t="s">
        <v>108</v>
      </c>
      <c r="AM12452" s="16" t="s">
        <v>79</v>
      </c>
      <c r="AN12452" s="16" t="s">
        <v>109</v>
      </c>
      <c r="AO12452" s="16" t="s">
        <v>110</v>
      </c>
      <c r="AP12452" s="16" t="s">
        <v>111</v>
      </c>
      <c r="AQ12452" s="16" t="s">
        <v>112</v>
      </c>
      <c r="AR12452" s="17" t="s">
        <v>1709</v>
      </c>
      <c r="AS12452" s="17" t="s">
        <v>1709</v>
      </c>
      <c r="AT12452" s="9" t="s">
        <v>85</v>
      </c>
      <c r="AU12452" s="9">
        <v>3</v>
      </c>
      <c r="AV12452" s="9">
        <v>2003</v>
      </c>
      <c r="AW12452" s="9">
        <v>3</v>
      </c>
      <c r="AX12452" s="9">
        <v>2003</v>
      </c>
      <c r="AY12452" s="18" t="s">
        <v>85</v>
      </c>
      <c r="AZ12452" s="25" t="s">
        <v>0</v>
      </c>
      <c r="BA12452" s="25" t="s">
        <v>0</v>
      </c>
      <c r="BB12452" s="25" t="s">
        <v>0</v>
      </c>
      <c r="BC12452" s="25" t="s">
        <v>0</v>
      </c>
      <c r="BD12452" s="16" t="s">
        <v>85</v>
      </c>
      <c r="BE12452" s="16">
        <v>3</v>
      </c>
      <c r="BF12452" s="16">
        <v>2003</v>
      </c>
      <c r="BG12452" s="16">
        <v>3</v>
      </c>
      <c r="BH12452" s="16">
        <v>2003</v>
      </c>
      <c r="BI12452" s="9" t="s">
        <v>86</v>
      </c>
      <c r="BJ12452" s="9" t="s">
        <v>87</v>
      </c>
      <c r="BK12452" s="9" t="s">
        <v>113</v>
      </c>
      <c r="BL12452" s="9" t="s">
        <v>89</v>
      </c>
      <c r="BM12452" s="3" t="s">
        <v>221</v>
      </c>
      <c r="BN12452" s="3">
        <v>3</v>
      </c>
      <c r="BO12452" s="9">
        <v>3</v>
      </c>
      <c r="BP12452" s="18">
        <v>2</v>
      </c>
      <c r="BQ12452" s="16">
        <v>1</v>
      </c>
      <c r="BR12452" s="3" t="s">
        <v>91</v>
      </c>
    </row>
    <row r="12453" spans="1:70" x14ac:dyDescent="0.35">
      <c r="A12453" s="2">
        <v>88</v>
      </c>
      <c r="B12453" s="3" t="s">
        <v>681</v>
      </c>
      <c r="C12453" s="2">
        <v>55170</v>
      </c>
      <c r="D12453" s="4" t="s">
        <v>1707</v>
      </c>
      <c r="E12453" s="5" t="s">
        <v>73</v>
      </c>
      <c r="F12453" s="5" t="s">
        <v>100</v>
      </c>
      <c r="G12453" s="6" t="s">
        <v>75</v>
      </c>
      <c r="H12453" s="7" t="s">
        <v>75</v>
      </c>
      <c r="I12453" s="8" t="s">
        <v>1708</v>
      </c>
      <c r="J12453" s="9" t="s">
        <v>107</v>
      </c>
      <c r="K12453" s="10">
        <v>234</v>
      </c>
      <c r="L12453" s="11">
        <v>78212</v>
      </c>
      <c r="M12453" s="11">
        <v>78212</v>
      </c>
      <c r="N12453" s="19" t="s">
        <v>0</v>
      </c>
      <c r="O12453" s="20" t="s">
        <v>0</v>
      </c>
      <c r="P12453" s="20" t="s">
        <v>0</v>
      </c>
      <c r="Q12453" s="10">
        <v>444</v>
      </c>
      <c r="R12453" s="11">
        <v>153674</v>
      </c>
      <c r="S12453" s="11">
        <v>142118</v>
      </c>
      <c r="T12453" s="12">
        <v>1660610</v>
      </c>
      <c r="U12453" s="12">
        <v>0</v>
      </c>
      <c r="V12453" s="21" t="s">
        <v>0</v>
      </c>
      <c r="W12453" s="12">
        <v>1660610</v>
      </c>
      <c r="X12453" s="21" t="s">
        <v>0</v>
      </c>
      <c r="Y12453" s="12">
        <v>1660610</v>
      </c>
      <c r="Z12453" s="21" t="s">
        <v>0</v>
      </c>
      <c r="AA12453" s="21" t="s">
        <v>0</v>
      </c>
      <c r="AB12453" s="21" t="s">
        <v>0</v>
      </c>
      <c r="AC12453" s="21" t="s">
        <v>0</v>
      </c>
      <c r="AD12453" s="13">
        <v>71.801000000000002</v>
      </c>
      <c r="AE12453" s="13">
        <v>52.883000000000003</v>
      </c>
      <c r="AF12453" s="14">
        <v>918</v>
      </c>
      <c r="AG12453" s="14">
        <v>676</v>
      </c>
      <c r="AH12453" s="23" t="s">
        <v>0</v>
      </c>
      <c r="AI12453" s="23" t="s">
        <v>0</v>
      </c>
      <c r="AJ12453" s="13">
        <v>718</v>
      </c>
      <c r="AK12453" s="24" t="s">
        <v>0</v>
      </c>
      <c r="AL12453" s="16" t="s">
        <v>108</v>
      </c>
      <c r="AM12453" s="16" t="s">
        <v>79</v>
      </c>
      <c r="AN12453" s="16" t="s">
        <v>109</v>
      </c>
      <c r="AO12453" s="16" t="s">
        <v>110</v>
      </c>
      <c r="AP12453" s="16" t="s">
        <v>111</v>
      </c>
      <c r="AQ12453" s="16" t="s">
        <v>112</v>
      </c>
      <c r="AR12453" s="17" t="s">
        <v>1709</v>
      </c>
      <c r="AS12453" s="17" t="s">
        <v>1709</v>
      </c>
      <c r="AT12453" s="9" t="s">
        <v>85</v>
      </c>
      <c r="AU12453" s="9">
        <v>3</v>
      </c>
      <c r="AV12453" s="9">
        <v>2003</v>
      </c>
      <c r="AW12453" s="9">
        <v>3</v>
      </c>
      <c r="AX12453" s="9">
        <v>2003</v>
      </c>
      <c r="AY12453" s="18" t="s">
        <v>85</v>
      </c>
      <c r="AZ12453" s="25" t="s">
        <v>0</v>
      </c>
      <c r="BA12453" s="25" t="s">
        <v>0</v>
      </c>
      <c r="BB12453" s="25" t="s">
        <v>0</v>
      </c>
      <c r="BC12453" s="25" t="s">
        <v>0</v>
      </c>
      <c r="BD12453" s="16" t="s">
        <v>85</v>
      </c>
      <c r="BE12453" s="16">
        <v>3</v>
      </c>
      <c r="BF12453" s="16">
        <v>2003</v>
      </c>
      <c r="BG12453" s="16">
        <v>3</v>
      </c>
      <c r="BH12453" s="16">
        <v>2003</v>
      </c>
      <c r="BI12453" s="9" t="s">
        <v>86</v>
      </c>
      <c r="BJ12453" s="9" t="s">
        <v>87</v>
      </c>
      <c r="BK12453" s="9" t="s">
        <v>113</v>
      </c>
      <c r="BL12453" s="9" t="s">
        <v>89</v>
      </c>
      <c r="BM12453" s="3" t="s">
        <v>221</v>
      </c>
      <c r="BN12453" s="3">
        <v>3</v>
      </c>
      <c r="BO12453" s="9">
        <v>3</v>
      </c>
      <c r="BP12453" s="18">
        <v>2</v>
      </c>
      <c r="BQ12453" s="16">
        <v>1</v>
      </c>
      <c r="BR12453" s="3" t="s">
        <v>91</v>
      </c>
    </row>
    <row r="12454" spans="1:70" x14ac:dyDescent="0.35">
      <c r="A12454" s="2">
        <v>88</v>
      </c>
      <c r="B12454" s="3" t="s">
        <v>681</v>
      </c>
      <c r="C12454" s="2">
        <v>55170</v>
      </c>
      <c r="D12454" s="4" t="s">
        <v>1707</v>
      </c>
      <c r="E12454" s="5" t="s">
        <v>73</v>
      </c>
      <c r="F12454" s="5" t="s">
        <v>101</v>
      </c>
      <c r="G12454" s="6" t="s">
        <v>75</v>
      </c>
      <c r="H12454" s="7" t="s">
        <v>75</v>
      </c>
      <c r="I12454" s="8" t="s">
        <v>1708</v>
      </c>
      <c r="J12454" s="9" t="s">
        <v>107</v>
      </c>
      <c r="K12454" s="10">
        <v>234</v>
      </c>
      <c r="L12454" s="11">
        <v>71570</v>
      </c>
      <c r="M12454" s="11">
        <v>71570</v>
      </c>
      <c r="N12454" s="19" t="s">
        <v>0</v>
      </c>
      <c r="O12454" s="20" t="s">
        <v>0</v>
      </c>
      <c r="P12454" s="20" t="s">
        <v>0</v>
      </c>
      <c r="Q12454" s="10">
        <v>444</v>
      </c>
      <c r="R12454" s="11">
        <v>142116</v>
      </c>
      <c r="S12454" s="11">
        <v>131116</v>
      </c>
      <c r="T12454" s="12">
        <v>1527853</v>
      </c>
      <c r="U12454" s="12">
        <v>0</v>
      </c>
      <c r="V12454" s="21" t="s">
        <v>0</v>
      </c>
      <c r="W12454" s="12">
        <v>1527853</v>
      </c>
      <c r="X12454" s="21" t="s">
        <v>0</v>
      </c>
      <c r="Y12454" s="12">
        <v>1527853</v>
      </c>
      <c r="Z12454" s="21" t="s">
        <v>0</v>
      </c>
      <c r="AA12454" s="21" t="s">
        <v>0</v>
      </c>
      <c r="AB12454" s="21" t="s">
        <v>0</v>
      </c>
      <c r="AC12454" s="21" t="s">
        <v>0</v>
      </c>
      <c r="AD12454" s="13">
        <v>56.378</v>
      </c>
      <c r="AE12454" s="13">
        <v>42.762999999999998</v>
      </c>
      <c r="AF12454" s="14">
        <v>788</v>
      </c>
      <c r="AG12454" s="14">
        <v>597</v>
      </c>
      <c r="AH12454" s="23" t="s">
        <v>0</v>
      </c>
      <c r="AI12454" s="23" t="s">
        <v>0</v>
      </c>
      <c r="AJ12454" s="13">
        <v>691</v>
      </c>
      <c r="AK12454" s="24" t="s">
        <v>0</v>
      </c>
      <c r="AL12454" s="16" t="s">
        <v>108</v>
      </c>
      <c r="AM12454" s="16" t="s">
        <v>79</v>
      </c>
      <c r="AN12454" s="16" t="s">
        <v>109</v>
      </c>
      <c r="AO12454" s="16" t="s">
        <v>110</v>
      </c>
      <c r="AP12454" s="16" t="s">
        <v>111</v>
      </c>
      <c r="AQ12454" s="16" t="s">
        <v>112</v>
      </c>
      <c r="AR12454" s="17" t="s">
        <v>1709</v>
      </c>
      <c r="AS12454" s="17" t="s">
        <v>1709</v>
      </c>
      <c r="AT12454" s="9" t="s">
        <v>85</v>
      </c>
      <c r="AU12454" s="9">
        <v>3</v>
      </c>
      <c r="AV12454" s="9">
        <v>2003</v>
      </c>
      <c r="AW12454" s="9">
        <v>3</v>
      </c>
      <c r="AX12454" s="9">
        <v>2003</v>
      </c>
      <c r="AY12454" s="18" t="s">
        <v>85</v>
      </c>
      <c r="AZ12454" s="25" t="s">
        <v>0</v>
      </c>
      <c r="BA12454" s="25" t="s">
        <v>0</v>
      </c>
      <c r="BB12454" s="25" t="s">
        <v>0</v>
      </c>
      <c r="BC12454" s="25" t="s">
        <v>0</v>
      </c>
      <c r="BD12454" s="16" t="s">
        <v>85</v>
      </c>
      <c r="BE12454" s="16">
        <v>3</v>
      </c>
      <c r="BF12454" s="16">
        <v>2003</v>
      </c>
      <c r="BG12454" s="16">
        <v>3</v>
      </c>
      <c r="BH12454" s="16">
        <v>2003</v>
      </c>
      <c r="BI12454" s="9" t="s">
        <v>86</v>
      </c>
      <c r="BJ12454" s="9" t="s">
        <v>87</v>
      </c>
      <c r="BK12454" s="9" t="s">
        <v>113</v>
      </c>
      <c r="BL12454" s="9" t="s">
        <v>89</v>
      </c>
      <c r="BM12454" s="3" t="s">
        <v>221</v>
      </c>
      <c r="BN12454" s="3">
        <v>3</v>
      </c>
      <c r="BO12454" s="9">
        <v>3</v>
      </c>
      <c r="BP12454" s="18">
        <v>2</v>
      </c>
      <c r="BQ12454" s="16">
        <v>1</v>
      </c>
      <c r="BR12454" s="3" t="s">
        <v>91</v>
      </c>
    </row>
    <row r="12455" spans="1:70" x14ac:dyDescent="0.35">
      <c r="A12455" s="2">
        <v>88</v>
      </c>
      <c r="B12455" s="3" t="s">
        <v>681</v>
      </c>
      <c r="C12455" s="2">
        <v>55170</v>
      </c>
      <c r="D12455" s="4" t="s">
        <v>1707</v>
      </c>
      <c r="E12455" s="5" t="s">
        <v>73</v>
      </c>
      <c r="F12455" s="5" t="s">
        <v>102</v>
      </c>
      <c r="G12455" s="6" t="s">
        <v>75</v>
      </c>
      <c r="H12455" s="7" t="s">
        <v>75</v>
      </c>
      <c r="I12455" s="8" t="s">
        <v>1708</v>
      </c>
      <c r="J12455" s="9" t="s">
        <v>107</v>
      </c>
      <c r="K12455" s="10">
        <v>234</v>
      </c>
      <c r="L12455" s="11">
        <v>55713</v>
      </c>
      <c r="M12455" s="11">
        <v>55713</v>
      </c>
      <c r="N12455" s="19" t="s">
        <v>0</v>
      </c>
      <c r="O12455" s="20" t="s">
        <v>0</v>
      </c>
      <c r="P12455" s="20" t="s">
        <v>0</v>
      </c>
      <c r="Q12455" s="10">
        <v>444</v>
      </c>
      <c r="R12455" s="11">
        <v>115934</v>
      </c>
      <c r="S12455" s="11">
        <v>108547</v>
      </c>
      <c r="T12455" s="12">
        <v>1279835</v>
      </c>
      <c r="U12455" s="12">
        <v>0</v>
      </c>
      <c r="V12455" s="21" t="s">
        <v>0</v>
      </c>
      <c r="W12455" s="12">
        <v>1279835</v>
      </c>
      <c r="X12455" s="21" t="s">
        <v>0</v>
      </c>
      <c r="Y12455" s="12">
        <v>1279835</v>
      </c>
      <c r="Z12455" s="21" t="s">
        <v>0</v>
      </c>
      <c r="AA12455" s="21" t="s">
        <v>0</v>
      </c>
      <c r="AB12455" s="21" t="s">
        <v>0</v>
      </c>
      <c r="AC12455" s="21" t="s">
        <v>0</v>
      </c>
      <c r="AD12455" s="13">
        <v>46.451000000000001</v>
      </c>
      <c r="AE12455" s="13">
        <v>32.234000000000002</v>
      </c>
      <c r="AF12455" s="14">
        <v>834</v>
      </c>
      <c r="AG12455" s="14">
        <v>579</v>
      </c>
      <c r="AH12455" s="23" t="s">
        <v>0</v>
      </c>
      <c r="AI12455" s="23" t="s">
        <v>0</v>
      </c>
      <c r="AJ12455" s="13">
        <v>513</v>
      </c>
      <c r="AK12455" s="24" t="s">
        <v>0</v>
      </c>
      <c r="AL12455" s="16" t="s">
        <v>108</v>
      </c>
      <c r="AM12455" s="16" t="s">
        <v>79</v>
      </c>
      <c r="AN12455" s="16" t="s">
        <v>109</v>
      </c>
      <c r="AO12455" s="16" t="s">
        <v>110</v>
      </c>
      <c r="AP12455" s="16" t="s">
        <v>111</v>
      </c>
      <c r="AQ12455" s="16" t="s">
        <v>112</v>
      </c>
      <c r="AR12455" s="17" t="s">
        <v>1709</v>
      </c>
      <c r="AS12455" s="17" t="s">
        <v>1709</v>
      </c>
      <c r="AT12455" s="9" t="s">
        <v>85</v>
      </c>
      <c r="AU12455" s="9">
        <v>3</v>
      </c>
      <c r="AV12455" s="9">
        <v>2003</v>
      </c>
      <c r="AW12455" s="9">
        <v>3</v>
      </c>
      <c r="AX12455" s="9">
        <v>2003</v>
      </c>
      <c r="AY12455" s="18" t="s">
        <v>85</v>
      </c>
      <c r="AZ12455" s="25" t="s">
        <v>0</v>
      </c>
      <c r="BA12455" s="25" t="s">
        <v>0</v>
      </c>
      <c r="BB12455" s="25" t="s">
        <v>0</v>
      </c>
      <c r="BC12455" s="25" t="s">
        <v>0</v>
      </c>
      <c r="BD12455" s="16" t="s">
        <v>85</v>
      </c>
      <c r="BE12455" s="16">
        <v>3</v>
      </c>
      <c r="BF12455" s="16">
        <v>2003</v>
      </c>
      <c r="BG12455" s="16">
        <v>3</v>
      </c>
      <c r="BH12455" s="16">
        <v>2003</v>
      </c>
      <c r="BI12455" s="9" t="s">
        <v>86</v>
      </c>
      <c r="BJ12455" s="9" t="s">
        <v>87</v>
      </c>
      <c r="BK12455" s="9" t="s">
        <v>113</v>
      </c>
      <c r="BL12455" s="9" t="s">
        <v>89</v>
      </c>
      <c r="BM12455" s="3" t="s">
        <v>221</v>
      </c>
      <c r="BN12455" s="3">
        <v>3</v>
      </c>
      <c r="BO12455" s="9">
        <v>3</v>
      </c>
      <c r="BP12455" s="18">
        <v>2</v>
      </c>
      <c r="BQ12455" s="16">
        <v>1</v>
      </c>
      <c r="BR12455" s="3" t="s">
        <v>91</v>
      </c>
    </row>
    <row r="12456" spans="1:70" x14ac:dyDescent="0.35">
      <c r="A12456" s="2">
        <v>55899</v>
      </c>
      <c r="B12456" s="3" t="s">
        <v>174</v>
      </c>
      <c r="C12456" s="2">
        <v>55172</v>
      </c>
      <c r="D12456" s="4" t="s">
        <v>1710</v>
      </c>
      <c r="E12456" s="5" t="s">
        <v>73</v>
      </c>
      <c r="F12456" s="5" t="s">
        <v>74</v>
      </c>
      <c r="G12456" s="6" t="s">
        <v>75</v>
      </c>
      <c r="H12456" s="7" t="s">
        <v>75</v>
      </c>
      <c r="I12456" s="8" t="s">
        <v>1711</v>
      </c>
      <c r="J12456" s="9" t="s">
        <v>107</v>
      </c>
      <c r="K12456" s="10">
        <v>286</v>
      </c>
      <c r="L12456" s="11">
        <v>93141</v>
      </c>
      <c r="M12456" s="11">
        <v>88733</v>
      </c>
      <c r="N12456" s="19" t="s">
        <v>0</v>
      </c>
      <c r="O12456" s="20" t="s">
        <v>0</v>
      </c>
      <c r="P12456" s="20" t="s">
        <v>0</v>
      </c>
      <c r="Q12456" s="10">
        <v>462</v>
      </c>
      <c r="R12456" s="11">
        <v>171250</v>
      </c>
      <c r="S12456" s="11">
        <v>169128</v>
      </c>
      <c r="T12456" s="12">
        <v>1818305</v>
      </c>
      <c r="U12456" s="12">
        <v>11838</v>
      </c>
      <c r="V12456" s="21" t="s">
        <v>0</v>
      </c>
      <c r="W12456" s="12">
        <v>1806468</v>
      </c>
      <c r="X12456" s="21" t="s">
        <v>0</v>
      </c>
      <c r="Y12456" s="12">
        <v>1818305</v>
      </c>
      <c r="Z12456" s="21" t="s">
        <v>0</v>
      </c>
      <c r="AA12456" s="21" t="s">
        <v>0</v>
      </c>
      <c r="AB12456" s="21" t="s">
        <v>0</v>
      </c>
      <c r="AC12456" s="21" t="s">
        <v>0</v>
      </c>
      <c r="AD12456" s="13">
        <v>54.552999999999997</v>
      </c>
      <c r="AE12456" s="13">
        <v>44.323999999999998</v>
      </c>
      <c r="AF12456" s="14">
        <v>615</v>
      </c>
      <c r="AG12456" s="14">
        <v>500</v>
      </c>
      <c r="AH12456" s="23" t="s">
        <v>0</v>
      </c>
      <c r="AI12456" s="23" t="s">
        <v>0</v>
      </c>
      <c r="AJ12456" s="13">
        <v>744</v>
      </c>
      <c r="AK12456" s="13">
        <v>10</v>
      </c>
      <c r="AL12456" s="16" t="s">
        <v>108</v>
      </c>
      <c r="AM12456" s="16" t="s">
        <v>79</v>
      </c>
      <c r="AN12456" s="16" t="s">
        <v>109</v>
      </c>
      <c r="AO12456" s="16" t="s">
        <v>110</v>
      </c>
      <c r="AP12456" s="16" t="s">
        <v>82</v>
      </c>
      <c r="AQ12456" s="16" t="s">
        <v>83</v>
      </c>
      <c r="AR12456" s="17" t="s">
        <v>1686</v>
      </c>
      <c r="AS12456" s="17" t="s">
        <v>1686</v>
      </c>
      <c r="AT12456" s="9" t="s">
        <v>85</v>
      </c>
      <c r="AU12456" s="9">
        <v>7</v>
      </c>
      <c r="AV12456" s="9">
        <v>2000</v>
      </c>
      <c r="AW12456" s="9">
        <v>1</v>
      </c>
      <c r="AX12456" s="9">
        <v>2010</v>
      </c>
      <c r="AY12456" s="18" t="s">
        <v>85</v>
      </c>
      <c r="AZ12456" s="18">
        <v>4</v>
      </c>
      <c r="BA12456" s="18">
        <v>2001</v>
      </c>
      <c r="BB12456" s="18">
        <v>6</v>
      </c>
      <c r="BC12456" s="18">
        <v>2001</v>
      </c>
      <c r="BD12456" s="16" t="s">
        <v>85</v>
      </c>
      <c r="BE12456" s="16">
        <v>6</v>
      </c>
      <c r="BF12456" s="16">
        <v>2011</v>
      </c>
      <c r="BG12456" s="16">
        <v>6</v>
      </c>
      <c r="BH12456" s="16">
        <v>2011</v>
      </c>
      <c r="BI12456" s="9" t="s">
        <v>86</v>
      </c>
      <c r="BJ12456" s="9" t="s">
        <v>87</v>
      </c>
      <c r="BK12456" s="9" t="s">
        <v>113</v>
      </c>
      <c r="BL12456" s="9" t="s">
        <v>114</v>
      </c>
      <c r="BM12456" s="3" t="s">
        <v>221</v>
      </c>
      <c r="BN12456" s="3">
        <v>1</v>
      </c>
      <c r="BO12456" s="9">
        <v>5</v>
      </c>
      <c r="BP12456" s="18">
        <v>3</v>
      </c>
      <c r="BQ12456" s="16">
        <v>1</v>
      </c>
      <c r="BR12456" s="3" t="s">
        <v>91</v>
      </c>
    </row>
    <row r="12457" spans="1:70" x14ac:dyDescent="0.35">
      <c r="A12457" s="2">
        <v>55899</v>
      </c>
      <c r="B12457" s="3" t="s">
        <v>174</v>
      </c>
      <c r="C12457" s="2">
        <v>55172</v>
      </c>
      <c r="D12457" s="4" t="s">
        <v>1710</v>
      </c>
      <c r="E12457" s="5" t="s">
        <v>73</v>
      </c>
      <c r="F12457" s="5" t="s">
        <v>92</v>
      </c>
      <c r="G12457" s="6" t="s">
        <v>75</v>
      </c>
      <c r="H12457" s="7" t="s">
        <v>75</v>
      </c>
      <c r="I12457" s="8" t="s">
        <v>1711</v>
      </c>
      <c r="J12457" s="9" t="s">
        <v>107</v>
      </c>
      <c r="K12457" s="10">
        <v>286</v>
      </c>
      <c r="L12457" s="11">
        <v>120732</v>
      </c>
      <c r="M12457" s="11">
        <v>115115</v>
      </c>
      <c r="N12457" s="19" t="s">
        <v>0</v>
      </c>
      <c r="O12457" s="20" t="s">
        <v>0</v>
      </c>
      <c r="P12457" s="20" t="s">
        <v>0</v>
      </c>
      <c r="Q12457" s="10">
        <v>462</v>
      </c>
      <c r="R12457" s="11">
        <v>210754</v>
      </c>
      <c r="S12457" s="11">
        <v>207936</v>
      </c>
      <c r="T12457" s="12">
        <v>2277240</v>
      </c>
      <c r="U12457" s="12">
        <v>1935</v>
      </c>
      <c r="V12457" s="21" t="s">
        <v>0</v>
      </c>
      <c r="W12457" s="12">
        <v>2275305</v>
      </c>
      <c r="X12457" s="21" t="s">
        <v>0</v>
      </c>
      <c r="Y12457" s="12">
        <v>2277240</v>
      </c>
      <c r="Z12457" s="21" t="s">
        <v>0</v>
      </c>
      <c r="AA12457" s="21" t="s">
        <v>0</v>
      </c>
      <c r="AB12457" s="21" t="s">
        <v>0</v>
      </c>
      <c r="AC12457" s="21" t="s">
        <v>0</v>
      </c>
      <c r="AD12457" s="13">
        <v>72.554000000000002</v>
      </c>
      <c r="AE12457" s="13">
        <v>56.136000000000003</v>
      </c>
      <c r="AF12457" s="14">
        <v>630</v>
      </c>
      <c r="AG12457" s="14">
        <v>488</v>
      </c>
      <c r="AH12457" s="23" t="s">
        <v>0</v>
      </c>
      <c r="AI12457" s="23" t="s">
        <v>0</v>
      </c>
      <c r="AJ12457" s="13">
        <v>672</v>
      </c>
      <c r="AK12457" s="13">
        <v>10</v>
      </c>
      <c r="AL12457" s="16" t="s">
        <v>108</v>
      </c>
      <c r="AM12457" s="16" t="s">
        <v>79</v>
      </c>
      <c r="AN12457" s="16" t="s">
        <v>109</v>
      </c>
      <c r="AO12457" s="16" t="s">
        <v>110</v>
      </c>
      <c r="AP12457" s="16" t="s">
        <v>82</v>
      </c>
      <c r="AQ12457" s="16" t="s">
        <v>83</v>
      </c>
      <c r="AR12457" s="17" t="s">
        <v>1686</v>
      </c>
      <c r="AS12457" s="17" t="s">
        <v>1686</v>
      </c>
      <c r="AT12457" s="9" t="s">
        <v>85</v>
      </c>
      <c r="AU12457" s="9">
        <v>7</v>
      </c>
      <c r="AV12457" s="9">
        <v>2000</v>
      </c>
      <c r="AW12457" s="9">
        <v>1</v>
      </c>
      <c r="AX12457" s="9">
        <v>2010</v>
      </c>
      <c r="AY12457" s="18" t="s">
        <v>85</v>
      </c>
      <c r="AZ12457" s="18">
        <v>4</v>
      </c>
      <c r="BA12457" s="18">
        <v>2001</v>
      </c>
      <c r="BB12457" s="18">
        <v>6</v>
      </c>
      <c r="BC12457" s="18">
        <v>2001</v>
      </c>
      <c r="BD12457" s="16" t="s">
        <v>85</v>
      </c>
      <c r="BE12457" s="16">
        <v>6</v>
      </c>
      <c r="BF12457" s="16">
        <v>2011</v>
      </c>
      <c r="BG12457" s="16">
        <v>6</v>
      </c>
      <c r="BH12457" s="16">
        <v>2011</v>
      </c>
      <c r="BI12457" s="9" t="s">
        <v>86</v>
      </c>
      <c r="BJ12457" s="9" t="s">
        <v>87</v>
      </c>
      <c r="BK12457" s="9" t="s">
        <v>113</v>
      </c>
      <c r="BL12457" s="9" t="s">
        <v>114</v>
      </c>
      <c r="BM12457" s="3" t="s">
        <v>221</v>
      </c>
      <c r="BN12457" s="3">
        <v>1</v>
      </c>
      <c r="BO12457" s="9">
        <v>5</v>
      </c>
      <c r="BP12457" s="18">
        <v>3</v>
      </c>
      <c r="BQ12457" s="16">
        <v>1</v>
      </c>
      <c r="BR12457" s="3" t="s">
        <v>91</v>
      </c>
    </row>
    <row r="12458" spans="1:70" x14ac:dyDescent="0.35">
      <c r="A12458" s="2">
        <v>55899</v>
      </c>
      <c r="B12458" s="3" t="s">
        <v>174</v>
      </c>
      <c r="C12458" s="2">
        <v>55172</v>
      </c>
      <c r="D12458" s="4" t="s">
        <v>1710</v>
      </c>
      <c r="E12458" s="5" t="s">
        <v>73</v>
      </c>
      <c r="F12458" s="5" t="s">
        <v>93</v>
      </c>
      <c r="G12458" s="6" t="s">
        <v>75</v>
      </c>
      <c r="H12458" s="7" t="s">
        <v>75</v>
      </c>
      <c r="I12458" s="8" t="s">
        <v>1711</v>
      </c>
      <c r="J12458" s="9" t="s">
        <v>107</v>
      </c>
      <c r="K12458" s="10">
        <v>286</v>
      </c>
      <c r="L12458" s="11">
        <v>137941</v>
      </c>
      <c r="M12458" s="11">
        <v>131952</v>
      </c>
      <c r="N12458" s="19" t="s">
        <v>0</v>
      </c>
      <c r="O12458" s="20" t="s">
        <v>0</v>
      </c>
      <c r="P12458" s="20" t="s">
        <v>0</v>
      </c>
      <c r="Q12458" s="10">
        <v>462</v>
      </c>
      <c r="R12458" s="11">
        <v>238236</v>
      </c>
      <c r="S12458" s="11">
        <v>235060</v>
      </c>
      <c r="T12458" s="12">
        <v>2582625</v>
      </c>
      <c r="U12458" s="12">
        <v>16577</v>
      </c>
      <c r="V12458" s="21" t="s">
        <v>0</v>
      </c>
      <c r="W12458" s="12">
        <v>2566048</v>
      </c>
      <c r="X12458" s="21" t="s">
        <v>0</v>
      </c>
      <c r="Y12458" s="12">
        <v>2582625</v>
      </c>
      <c r="Z12458" s="21" t="s">
        <v>0</v>
      </c>
      <c r="AA12458" s="21" t="s">
        <v>0</v>
      </c>
      <c r="AB12458" s="21" t="s">
        <v>0</v>
      </c>
      <c r="AC12458" s="21" t="s">
        <v>0</v>
      </c>
      <c r="AD12458" s="13">
        <v>84.647000000000006</v>
      </c>
      <c r="AE12458" s="13">
        <v>66.22</v>
      </c>
      <c r="AF12458" s="14">
        <v>641</v>
      </c>
      <c r="AG12458" s="14">
        <v>502</v>
      </c>
      <c r="AH12458" s="23" t="s">
        <v>0</v>
      </c>
      <c r="AI12458" s="23" t="s">
        <v>0</v>
      </c>
      <c r="AJ12458" s="13">
        <v>744</v>
      </c>
      <c r="AK12458" s="13">
        <v>10</v>
      </c>
      <c r="AL12458" s="16" t="s">
        <v>108</v>
      </c>
      <c r="AM12458" s="16" t="s">
        <v>79</v>
      </c>
      <c r="AN12458" s="16" t="s">
        <v>109</v>
      </c>
      <c r="AO12458" s="16" t="s">
        <v>110</v>
      </c>
      <c r="AP12458" s="16" t="s">
        <v>82</v>
      </c>
      <c r="AQ12458" s="16" t="s">
        <v>83</v>
      </c>
      <c r="AR12458" s="17" t="s">
        <v>1686</v>
      </c>
      <c r="AS12458" s="17" t="s">
        <v>1686</v>
      </c>
      <c r="AT12458" s="9" t="s">
        <v>85</v>
      </c>
      <c r="AU12458" s="9">
        <v>7</v>
      </c>
      <c r="AV12458" s="9">
        <v>2000</v>
      </c>
      <c r="AW12458" s="9">
        <v>1</v>
      </c>
      <c r="AX12458" s="9">
        <v>2010</v>
      </c>
      <c r="AY12458" s="18" t="s">
        <v>85</v>
      </c>
      <c r="AZ12458" s="18">
        <v>4</v>
      </c>
      <c r="BA12458" s="18">
        <v>2001</v>
      </c>
      <c r="BB12458" s="18">
        <v>6</v>
      </c>
      <c r="BC12458" s="18">
        <v>2001</v>
      </c>
      <c r="BD12458" s="16" t="s">
        <v>85</v>
      </c>
      <c r="BE12458" s="16">
        <v>6</v>
      </c>
      <c r="BF12458" s="16">
        <v>2011</v>
      </c>
      <c r="BG12458" s="16">
        <v>6</v>
      </c>
      <c r="BH12458" s="16">
        <v>2011</v>
      </c>
      <c r="BI12458" s="9" t="s">
        <v>86</v>
      </c>
      <c r="BJ12458" s="9" t="s">
        <v>87</v>
      </c>
      <c r="BK12458" s="9" t="s">
        <v>113</v>
      </c>
      <c r="BL12458" s="9" t="s">
        <v>114</v>
      </c>
      <c r="BM12458" s="3" t="s">
        <v>221</v>
      </c>
      <c r="BN12458" s="3">
        <v>1</v>
      </c>
      <c r="BO12458" s="9">
        <v>5</v>
      </c>
      <c r="BP12458" s="18">
        <v>3</v>
      </c>
      <c r="BQ12458" s="16">
        <v>1</v>
      </c>
      <c r="BR12458" s="3" t="s">
        <v>91</v>
      </c>
    </row>
    <row r="12459" spans="1:70" x14ac:dyDescent="0.35">
      <c r="A12459" s="2">
        <v>55899</v>
      </c>
      <c r="B12459" s="3" t="s">
        <v>174</v>
      </c>
      <c r="C12459" s="2">
        <v>55172</v>
      </c>
      <c r="D12459" s="4" t="s">
        <v>1710</v>
      </c>
      <c r="E12459" s="5" t="s">
        <v>73</v>
      </c>
      <c r="F12459" s="5" t="s">
        <v>94</v>
      </c>
      <c r="G12459" s="6" t="s">
        <v>75</v>
      </c>
      <c r="H12459" s="7" t="s">
        <v>75</v>
      </c>
      <c r="I12459" s="8" t="s">
        <v>1711</v>
      </c>
      <c r="J12459" s="9" t="s">
        <v>107</v>
      </c>
      <c r="K12459" s="10">
        <v>286</v>
      </c>
      <c r="L12459" s="11">
        <v>90233</v>
      </c>
      <c r="M12459" s="11">
        <v>85912</v>
      </c>
      <c r="N12459" s="19" t="s">
        <v>0</v>
      </c>
      <c r="O12459" s="20" t="s">
        <v>0</v>
      </c>
      <c r="P12459" s="20" t="s">
        <v>0</v>
      </c>
      <c r="Q12459" s="10">
        <v>462</v>
      </c>
      <c r="R12459" s="11">
        <v>154982</v>
      </c>
      <c r="S12459" s="11">
        <v>152764</v>
      </c>
      <c r="T12459" s="12">
        <v>1699712</v>
      </c>
      <c r="U12459" s="12">
        <v>9133</v>
      </c>
      <c r="V12459" s="21" t="s">
        <v>0</v>
      </c>
      <c r="W12459" s="12">
        <v>1690578</v>
      </c>
      <c r="X12459" s="21" t="s">
        <v>0</v>
      </c>
      <c r="Y12459" s="12">
        <v>1699712</v>
      </c>
      <c r="Z12459" s="21" t="s">
        <v>0</v>
      </c>
      <c r="AA12459" s="21" t="s">
        <v>0</v>
      </c>
      <c r="AB12459" s="21" t="s">
        <v>0</v>
      </c>
      <c r="AC12459" s="21" t="s">
        <v>0</v>
      </c>
      <c r="AD12459" s="13">
        <v>57.826000000000001</v>
      </c>
      <c r="AE12459" s="13">
        <v>45.594000000000001</v>
      </c>
      <c r="AF12459" s="14">
        <v>673</v>
      </c>
      <c r="AG12459" s="14">
        <v>531</v>
      </c>
      <c r="AH12459" s="23" t="s">
        <v>0</v>
      </c>
      <c r="AI12459" s="23" t="s">
        <v>0</v>
      </c>
      <c r="AJ12459" s="13">
        <v>720</v>
      </c>
      <c r="AK12459" s="13">
        <v>10</v>
      </c>
      <c r="AL12459" s="16" t="s">
        <v>108</v>
      </c>
      <c r="AM12459" s="16" t="s">
        <v>79</v>
      </c>
      <c r="AN12459" s="16" t="s">
        <v>109</v>
      </c>
      <c r="AO12459" s="16" t="s">
        <v>110</v>
      </c>
      <c r="AP12459" s="16" t="s">
        <v>82</v>
      </c>
      <c r="AQ12459" s="16" t="s">
        <v>83</v>
      </c>
      <c r="AR12459" s="17" t="s">
        <v>1686</v>
      </c>
      <c r="AS12459" s="17" t="s">
        <v>1686</v>
      </c>
      <c r="AT12459" s="9" t="s">
        <v>85</v>
      </c>
      <c r="AU12459" s="9">
        <v>7</v>
      </c>
      <c r="AV12459" s="9">
        <v>2000</v>
      </c>
      <c r="AW12459" s="9">
        <v>1</v>
      </c>
      <c r="AX12459" s="9">
        <v>2010</v>
      </c>
      <c r="AY12459" s="18" t="s">
        <v>85</v>
      </c>
      <c r="AZ12459" s="18">
        <v>4</v>
      </c>
      <c r="BA12459" s="18">
        <v>2001</v>
      </c>
      <c r="BB12459" s="18">
        <v>6</v>
      </c>
      <c r="BC12459" s="18">
        <v>2001</v>
      </c>
      <c r="BD12459" s="16" t="s">
        <v>85</v>
      </c>
      <c r="BE12459" s="16">
        <v>6</v>
      </c>
      <c r="BF12459" s="16">
        <v>2011</v>
      </c>
      <c r="BG12459" s="16">
        <v>6</v>
      </c>
      <c r="BH12459" s="16">
        <v>2011</v>
      </c>
      <c r="BI12459" s="9" t="s">
        <v>86</v>
      </c>
      <c r="BJ12459" s="9" t="s">
        <v>87</v>
      </c>
      <c r="BK12459" s="9" t="s">
        <v>113</v>
      </c>
      <c r="BL12459" s="9" t="s">
        <v>114</v>
      </c>
      <c r="BM12459" s="3" t="s">
        <v>221</v>
      </c>
      <c r="BN12459" s="3">
        <v>1</v>
      </c>
      <c r="BO12459" s="9">
        <v>5</v>
      </c>
      <c r="BP12459" s="18">
        <v>3</v>
      </c>
      <c r="BQ12459" s="16">
        <v>1</v>
      </c>
      <c r="BR12459" s="3" t="s">
        <v>91</v>
      </c>
    </row>
    <row r="12460" spans="1:70" x14ac:dyDescent="0.35">
      <c r="A12460" s="2">
        <v>55899</v>
      </c>
      <c r="B12460" s="3" t="s">
        <v>174</v>
      </c>
      <c r="C12460" s="2">
        <v>55172</v>
      </c>
      <c r="D12460" s="4" t="s">
        <v>1710</v>
      </c>
      <c r="E12460" s="5" t="s">
        <v>73</v>
      </c>
      <c r="F12460" s="5" t="s">
        <v>95</v>
      </c>
      <c r="G12460" s="6" t="s">
        <v>75</v>
      </c>
      <c r="H12460" s="7" t="s">
        <v>75</v>
      </c>
      <c r="I12460" s="8" t="s">
        <v>1711</v>
      </c>
      <c r="J12460" s="9" t="s">
        <v>107</v>
      </c>
      <c r="K12460" s="10">
        <v>286</v>
      </c>
      <c r="L12460" s="11">
        <v>155955</v>
      </c>
      <c r="M12460" s="11">
        <v>148992</v>
      </c>
      <c r="N12460" s="19" t="s">
        <v>0</v>
      </c>
      <c r="O12460" s="20" t="s">
        <v>0</v>
      </c>
      <c r="P12460" s="20" t="s">
        <v>0</v>
      </c>
      <c r="Q12460" s="10">
        <v>462</v>
      </c>
      <c r="R12460" s="11">
        <v>267628</v>
      </c>
      <c r="S12460" s="11">
        <v>263578</v>
      </c>
      <c r="T12460" s="12">
        <v>2930612</v>
      </c>
      <c r="U12460" s="12">
        <v>46159</v>
      </c>
      <c r="V12460" s="21" t="s">
        <v>0</v>
      </c>
      <c r="W12460" s="12">
        <v>2884454</v>
      </c>
      <c r="X12460" s="21" t="s">
        <v>0</v>
      </c>
      <c r="Y12460" s="12">
        <v>2930612</v>
      </c>
      <c r="Z12460" s="21" t="s">
        <v>0</v>
      </c>
      <c r="AA12460" s="21" t="s">
        <v>0</v>
      </c>
      <c r="AB12460" s="21" t="s">
        <v>0</v>
      </c>
      <c r="AC12460" s="21" t="s">
        <v>0</v>
      </c>
      <c r="AD12460" s="13">
        <v>103.59399999999999</v>
      </c>
      <c r="AE12460" s="13">
        <v>82.162999999999997</v>
      </c>
      <c r="AF12460" s="14">
        <v>695</v>
      </c>
      <c r="AG12460" s="14">
        <v>551</v>
      </c>
      <c r="AH12460" s="23" t="s">
        <v>0</v>
      </c>
      <c r="AI12460" s="23" t="s">
        <v>0</v>
      </c>
      <c r="AJ12460" s="13">
        <v>744</v>
      </c>
      <c r="AK12460" s="13">
        <v>10</v>
      </c>
      <c r="AL12460" s="16" t="s">
        <v>108</v>
      </c>
      <c r="AM12460" s="16" t="s">
        <v>79</v>
      </c>
      <c r="AN12460" s="16" t="s">
        <v>109</v>
      </c>
      <c r="AO12460" s="16" t="s">
        <v>110</v>
      </c>
      <c r="AP12460" s="16" t="s">
        <v>82</v>
      </c>
      <c r="AQ12460" s="16" t="s">
        <v>83</v>
      </c>
      <c r="AR12460" s="17" t="s">
        <v>1686</v>
      </c>
      <c r="AS12460" s="17" t="s">
        <v>1686</v>
      </c>
      <c r="AT12460" s="9" t="s">
        <v>85</v>
      </c>
      <c r="AU12460" s="9">
        <v>7</v>
      </c>
      <c r="AV12460" s="9">
        <v>2000</v>
      </c>
      <c r="AW12460" s="9">
        <v>1</v>
      </c>
      <c r="AX12460" s="9">
        <v>2010</v>
      </c>
      <c r="AY12460" s="18" t="s">
        <v>85</v>
      </c>
      <c r="AZ12460" s="18">
        <v>4</v>
      </c>
      <c r="BA12460" s="18">
        <v>2001</v>
      </c>
      <c r="BB12460" s="18">
        <v>6</v>
      </c>
      <c r="BC12460" s="18">
        <v>2001</v>
      </c>
      <c r="BD12460" s="16" t="s">
        <v>85</v>
      </c>
      <c r="BE12460" s="16">
        <v>6</v>
      </c>
      <c r="BF12460" s="16">
        <v>2011</v>
      </c>
      <c r="BG12460" s="16">
        <v>6</v>
      </c>
      <c r="BH12460" s="16">
        <v>2011</v>
      </c>
      <c r="BI12460" s="9" t="s">
        <v>86</v>
      </c>
      <c r="BJ12460" s="9" t="s">
        <v>87</v>
      </c>
      <c r="BK12460" s="9" t="s">
        <v>113</v>
      </c>
      <c r="BL12460" s="9" t="s">
        <v>114</v>
      </c>
      <c r="BM12460" s="3" t="s">
        <v>221</v>
      </c>
      <c r="BN12460" s="3">
        <v>1</v>
      </c>
      <c r="BO12460" s="9">
        <v>5</v>
      </c>
      <c r="BP12460" s="18">
        <v>3</v>
      </c>
      <c r="BQ12460" s="16">
        <v>1</v>
      </c>
      <c r="BR12460" s="3" t="s">
        <v>91</v>
      </c>
    </row>
    <row r="12461" spans="1:70" x14ac:dyDescent="0.35">
      <c r="A12461" s="2">
        <v>55899</v>
      </c>
      <c r="B12461" s="3" t="s">
        <v>174</v>
      </c>
      <c r="C12461" s="2">
        <v>55172</v>
      </c>
      <c r="D12461" s="4" t="s">
        <v>1710</v>
      </c>
      <c r="E12461" s="5" t="s">
        <v>73</v>
      </c>
      <c r="F12461" s="5" t="s">
        <v>96</v>
      </c>
      <c r="G12461" s="6" t="s">
        <v>75</v>
      </c>
      <c r="H12461" s="7" t="s">
        <v>75</v>
      </c>
      <c r="I12461" s="8" t="s">
        <v>1711</v>
      </c>
      <c r="J12461" s="9" t="s">
        <v>107</v>
      </c>
      <c r="K12461" s="10">
        <v>286</v>
      </c>
      <c r="L12461" s="11">
        <v>166904</v>
      </c>
      <c r="M12461" s="11">
        <v>159274</v>
      </c>
      <c r="N12461" s="19" t="s">
        <v>0</v>
      </c>
      <c r="O12461" s="20" t="s">
        <v>0</v>
      </c>
      <c r="P12461" s="20" t="s">
        <v>0</v>
      </c>
      <c r="Q12461" s="10">
        <v>462</v>
      </c>
      <c r="R12461" s="11">
        <v>284242</v>
      </c>
      <c r="S12461" s="11">
        <v>280527</v>
      </c>
      <c r="T12461" s="12">
        <v>3118112</v>
      </c>
      <c r="U12461" s="12">
        <v>57639</v>
      </c>
      <c r="V12461" s="21" t="s">
        <v>0</v>
      </c>
      <c r="W12461" s="12">
        <v>3060472</v>
      </c>
      <c r="X12461" s="21" t="s">
        <v>0</v>
      </c>
      <c r="Y12461" s="12">
        <v>3118112</v>
      </c>
      <c r="Z12461" s="21" t="s">
        <v>0</v>
      </c>
      <c r="AA12461" s="21" t="s">
        <v>0</v>
      </c>
      <c r="AB12461" s="21" t="s">
        <v>0</v>
      </c>
      <c r="AC12461" s="21" t="s">
        <v>0</v>
      </c>
      <c r="AD12461" s="13">
        <v>108.28400000000001</v>
      </c>
      <c r="AE12461" s="13">
        <v>85.046999999999997</v>
      </c>
      <c r="AF12461" s="14">
        <v>680</v>
      </c>
      <c r="AG12461" s="14">
        <v>534</v>
      </c>
      <c r="AH12461" s="23" t="s">
        <v>0</v>
      </c>
      <c r="AI12461" s="23" t="s">
        <v>0</v>
      </c>
      <c r="AJ12461" s="13">
        <v>720</v>
      </c>
      <c r="AK12461" s="13">
        <v>10</v>
      </c>
      <c r="AL12461" s="16" t="s">
        <v>108</v>
      </c>
      <c r="AM12461" s="16" t="s">
        <v>79</v>
      </c>
      <c r="AN12461" s="16" t="s">
        <v>109</v>
      </c>
      <c r="AO12461" s="16" t="s">
        <v>110</v>
      </c>
      <c r="AP12461" s="16" t="s">
        <v>82</v>
      </c>
      <c r="AQ12461" s="16" t="s">
        <v>83</v>
      </c>
      <c r="AR12461" s="17" t="s">
        <v>1686</v>
      </c>
      <c r="AS12461" s="17" t="s">
        <v>1686</v>
      </c>
      <c r="AT12461" s="9" t="s">
        <v>85</v>
      </c>
      <c r="AU12461" s="9">
        <v>7</v>
      </c>
      <c r="AV12461" s="9">
        <v>2000</v>
      </c>
      <c r="AW12461" s="9">
        <v>1</v>
      </c>
      <c r="AX12461" s="9">
        <v>2010</v>
      </c>
      <c r="AY12461" s="18" t="s">
        <v>85</v>
      </c>
      <c r="AZ12461" s="18">
        <v>4</v>
      </c>
      <c r="BA12461" s="18">
        <v>2001</v>
      </c>
      <c r="BB12461" s="18">
        <v>6</v>
      </c>
      <c r="BC12461" s="18">
        <v>2001</v>
      </c>
      <c r="BD12461" s="16" t="s">
        <v>85</v>
      </c>
      <c r="BE12461" s="16">
        <v>6</v>
      </c>
      <c r="BF12461" s="16">
        <v>2011</v>
      </c>
      <c r="BG12461" s="16">
        <v>6</v>
      </c>
      <c r="BH12461" s="16">
        <v>2011</v>
      </c>
      <c r="BI12461" s="9" t="s">
        <v>86</v>
      </c>
      <c r="BJ12461" s="9" t="s">
        <v>87</v>
      </c>
      <c r="BK12461" s="9" t="s">
        <v>113</v>
      </c>
      <c r="BL12461" s="9" t="s">
        <v>114</v>
      </c>
      <c r="BM12461" s="3" t="s">
        <v>221</v>
      </c>
      <c r="BN12461" s="3">
        <v>1</v>
      </c>
      <c r="BO12461" s="9">
        <v>5</v>
      </c>
      <c r="BP12461" s="18">
        <v>3</v>
      </c>
      <c r="BQ12461" s="16">
        <v>1</v>
      </c>
      <c r="BR12461" s="3" t="s">
        <v>91</v>
      </c>
    </row>
    <row r="12462" spans="1:70" x14ac:dyDescent="0.35">
      <c r="A12462" s="2">
        <v>55899</v>
      </c>
      <c r="B12462" s="3" t="s">
        <v>174</v>
      </c>
      <c r="C12462" s="2">
        <v>55172</v>
      </c>
      <c r="D12462" s="4" t="s">
        <v>1710</v>
      </c>
      <c r="E12462" s="5" t="s">
        <v>73</v>
      </c>
      <c r="F12462" s="5" t="s">
        <v>97</v>
      </c>
      <c r="G12462" s="6" t="s">
        <v>75</v>
      </c>
      <c r="H12462" s="7" t="s">
        <v>75</v>
      </c>
      <c r="I12462" s="8" t="s">
        <v>1711</v>
      </c>
      <c r="J12462" s="9" t="s">
        <v>107</v>
      </c>
      <c r="K12462" s="10">
        <v>286</v>
      </c>
      <c r="L12462" s="11">
        <v>196825</v>
      </c>
      <c r="M12462" s="11">
        <v>188543</v>
      </c>
      <c r="N12462" s="19" t="s">
        <v>0</v>
      </c>
      <c r="O12462" s="20" t="s">
        <v>0</v>
      </c>
      <c r="P12462" s="20" t="s">
        <v>0</v>
      </c>
      <c r="Q12462" s="10">
        <v>462</v>
      </c>
      <c r="R12462" s="11">
        <v>328015</v>
      </c>
      <c r="S12462" s="11">
        <v>323846</v>
      </c>
      <c r="T12462" s="12">
        <v>3624717</v>
      </c>
      <c r="U12462" s="12">
        <v>87852</v>
      </c>
      <c r="V12462" s="21" t="s">
        <v>0</v>
      </c>
      <c r="W12462" s="12">
        <v>3536865</v>
      </c>
      <c r="X12462" s="21" t="s">
        <v>0</v>
      </c>
      <c r="Y12462" s="12">
        <v>3624717</v>
      </c>
      <c r="Z12462" s="21" t="s">
        <v>0</v>
      </c>
      <c r="AA12462" s="21" t="s">
        <v>0</v>
      </c>
      <c r="AB12462" s="21" t="s">
        <v>0</v>
      </c>
      <c r="AC12462" s="21" t="s">
        <v>0</v>
      </c>
      <c r="AD12462" s="13">
        <v>135</v>
      </c>
      <c r="AE12462" s="13">
        <v>104.913</v>
      </c>
      <c r="AF12462" s="14">
        <v>716</v>
      </c>
      <c r="AG12462" s="14">
        <v>556</v>
      </c>
      <c r="AH12462" s="23" t="s">
        <v>0</v>
      </c>
      <c r="AI12462" s="23" t="s">
        <v>0</v>
      </c>
      <c r="AJ12462" s="13">
        <v>744</v>
      </c>
      <c r="AK12462" s="13">
        <v>10</v>
      </c>
      <c r="AL12462" s="16" t="s">
        <v>108</v>
      </c>
      <c r="AM12462" s="16" t="s">
        <v>79</v>
      </c>
      <c r="AN12462" s="16" t="s">
        <v>109</v>
      </c>
      <c r="AO12462" s="16" t="s">
        <v>110</v>
      </c>
      <c r="AP12462" s="16" t="s">
        <v>82</v>
      </c>
      <c r="AQ12462" s="16" t="s">
        <v>83</v>
      </c>
      <c r="AR12462" s="17" t="s">
        <v>1686</v>
      </c>
      <c r="AS12462" s="17" t="s">
        <v>1686</v>
      </c>
      <c r="AT12462" s="9" t="s">
        <v>85</v>
      </c>
      <c r="AU12462" s="9">
        <v>7</v>
      </c>
      <c r="AV12462" s="9">
        <v>2000</v>
      </c>
      <c r="AW12462" s="9">
        <v>1</v>
      </c>
      <c r="AX12462" s="9">
        <v>2010</v>
      </c>
      <c r="AY12462" s="18" t="s">
        <v>85</v>
      </c>
      <c r="AZ12462" s="18">
        <v>4</v>
      </c>
      <c r="BA12462" s="18">
        <v>2001</v>
      </c>
      <c r="BB12462" s="18">
        <v>6</v>
      </c>
      <c r="BC12462" s="18">
        <v>2001</v>
      </c>
      <c r="BD12462" s="16" t="s">
        <v>85</v>
      </c>
      <c r="BE12462" s="16">
        <v>6</v>
      </c>
      <c r="BF12462" s="16">
        <v>2011</v>
      </c>
      <c r="BG12462" s="16">
        <v>6</v>
      </c>
      <c r="BH12462" s="16">
        <v>2011</v>
      </c>
      <c r="BI12462" s="9" t="s">
        <v>86</v>
      </c>
      <c r="BJ12462" s="9" t="s">
        <v>87</v>
      </c>
      <c r="BK12462" s="9" t="s">
        <v>113</v>
      </c>
      <c r="BL12462" s="9" t="s">
        <v>114</v>
      </c>
      <c r="BM12462" s="3" t="s">
        <v>221</v>
      </c>
      <c r="BN12462" s="3">
        <v>1</v>
      </c>
      <c r="BO12462" s="9">
        <v>5</v>
      </c>
      <c r="BP12462" s="18">
        <v>3</v>
      </c>
      <c r="BQ12462" s="16">
        <v>1</v>
      </c>
      <c r="BR12462" s="3" t="s">
        <v>91</v>
      </c>
    </row>
    <row r="12463" spans="1:70" x14ac:dyDescent="0.35">
      <c r="A12463" s="2">
        <v>55899</v>
      </c>
      <c r="B12463" s="3" t="s">
        <v>174</v>
      </c>
      <c r="C12463" s="2">
        <v>55172</v>
      </c>
      <c r="D12463" s="4" t="s">
        <v>1710</v>
      </c>
      <c r="E12463" s="5" t="s">
        <v>73</v>
      </c>
      <c r="F12463" s="5" t="s">
        <v>98</v>
      </c>
      <c r="G12463" s="6" t="s">
        <v>75</v>
      </c>
      <c r="H12463" s="7" t="s">
        <v>75</v>
      </c>
      <c r="I12463" s="8" t="s">
        <v>1711</v>
      </c>
      <c r="J12463" s="9" t="s">
        <v>107</v>
      </c>
      <c r="K12463" s="10">
        <v>286</v>
      </c>
      <c r="L12463" s="11">
        <v>186439</v>
      </c>
      <c r="M12463" s="11">
        <v>178777</v>
      </c>
      <c r="N12463" s="19" t="s">
        <v>0</v>
      </c>
      <c r="O12463" s="20" t="s">
        <v>0</v>
      </c>
      <c r="P12463" s="20" t="s">
        <v>0</v>
      </c>
      <c r="Q12463" s="10">
        <v>462</v>
      </c>
      <c r="R12463" s="11">
        <v>320027</v>
      </c>
      <c r="S12463" s="11">
        <v>315939</v>
      </c>
      <c r="T12463" s="12">
        <v>3490873</v>
      </c>
      <c r="U12463" s="12">
        <v>51102</v>
      </c>
      <c r="V12463" s="21" t="s">
        <v>0</v>
      </c>
      <c r="W12463" s="12">
        <v>3439771</v>
      </c>
      <c r="X12463" s="21" t="s">
        <v>0</v>
      </c>
      <c r="Y12463" s="12">
        <v>3490873</v>
      </c>
      <c r="Z12463" s="21" t="s">
        <v>0</v>
      </c>
      <c r="AA12463" s="21" t="s">
        <v>0</v>
      </c>
      <c r="AB12463" s="21" t="s">
        <v>0</v>
      </c>
      <c r="AC12463" s="21" t="s">
        <v>0</v>
      </c>
      <c r="AD12463" s="13">
        <v>126.262</v>
      </c>
      <c r="AE12463" s="13">
        <v>99.028000000000006</v>
      </c>
      <c r="AF12463" s="14">
        <v>706</v>
      </c>
      <c r="AG12463" s="14">
        <v>554</v>
      </c>
      <c r="AH12463" s="23" t="s">
        <v>0</v>
      </c>
      <c r="AI12463" s="23" t="s">
        <v>0</v>
      </c>
      <c r="AJ12463" s="13">
        <v>744</v>
      </c>
      <c r="AK12463" s="13">
        <v>10</v>
      </c>
      <c r="AL12463" s="16" t="s">
        <v>108</v>
      </c>
      <c r="AM12463" s="16" t="s">
        <v>79</v>
      </c>
      <c r="AN12463" s="16" t="s">
        <v>109</v>
      </c>
      <c r="AO12463" s="16" t="s">
        <v>110</v>
      </c>
      <c r="AP12463" s="16" t="s">
        <v>82</v>
      </c>
      <c r="AQ12463" s="16" t="s">
        <v>83</v>
      </c>
      <c r="AR12463" s="17" t="s">
        <v>1686</v>
      </c>
      <c r="AS12463" s="17" t="s">
        <v>1686</v>
      </c>
      <c r="AT12463" s="9" t="s">
        <v>85</v>
      </c>
      <c r="AU12463" s="9">
        <v>7</v>
      </c>
      <c r="AV12463" s="9">
        <v>2000</v>
      </c>
      <c r="AW12463" s="9">
        <v>1</v>
      </c>
      <c r="AX12463" s="9">
        <v>2010</v>
      </c>
      <c r="AY12463" s="18" t="s">
        <v>85</v>
      </c>
      <c r="AZ12463" s="18">
        <v>4</v>
      </c>
      <c r="BA12463" s="18">
        <v>2001</v>
      </c>
      <c r="BB12463" s="18">
        <v>6</v>
      </c>
      <c r="BC12463" s="18">
        <v>2001</v>
      </c>
      <c r="BD12463" s="16" t="s">
        <v>85</v>
      </c>
      <c r="BE12463" s="16">
        <v>6</v>
      </c>
      <c r="BF12463" s="16">
        <v>2011</v>
      </c>
      <c r="BG12463" s="16">
        <v>6</v>
      </c>
      <c r="BH12463" s="16">
        <v>2011</v>
      </c>
      <c r="BI12463" s="9" t="s">
        <v>86</v>
      </c>
      <c r="BJ12463" s="9" t="s">
        <v>87</v>
      </c>
      <c r="BK12463" s="9" t="s">
        <v>113</v>
      </c>
      <c r="BL12463" s="9" t="s">
        <v>114</v>
      </c>
      <c r="BM12463" s="3" t="s">
        <v>221</v>
      </c>
      <c r="BN12463" s="3">
        <v>1</v>
      </c>
      <c r="BO12463" s="9">
        <v>5</v>
      </c>
      <c r="BP12463" s="18">
        <v>3</v>
      </c>
      <c r="BQ12463" s="16">
        <v>1</v>
      </c>
      <c r="BR12463" s="3" t="s">
        <v>91</v>
      </c>
    </row>
    <row r="12464" spans="1:70" x14ac:dyDescent="0.35">
      <c r="A12464" s="2">
        <v>55899</v>
      </c>
      <c r="B12464" s="3" t="s">
        <v>174</v>
      </c>
      <c r="C12464" s="2">
        <v>55172</v>
      </c>
      <c r="D12464" s="4" t="s">
        <v>1710</v>
      </c>
      <c r="E12464" s="5" t="s">
        <v>73</v>
      </c>
      <c r="F12464" s="5" t="s">
        <v>99</v>
      </c>
      <c r="G12464" s="6" t="s">
        <v>75</v>
      </c>
      <c r="H12464" s="7" t="s">
        <v>75</v>
      </c>
      <c r="I12464" s="8" t="s">
        <v>1711</v>
      </c>
      <c r="J12464" s="9" t="s">
        <v>107</v>
      </c>
      <c r="K12464" s="10">
        <v>286</v>
      </c>
      <c r="L12464" s="11">
        <v>184427</v>
      </c>
      <c r="M12464" s="11">
        <v>176711</v>
      </c>
      <c r="N12464" s="19" t="s">
        <v>0</v>
      </c>
      <c r="O12464" s="20" t="s">
        <v>0</v>
      </c>
      <c r="P12464" s="20" t="s">
        <v>0</v>
      </c>
      <c r="Q12464" s="10">
        <v>462</v>
      </c>
      <c r="R12464" s="11">
        <v>319736</v>
      </c>
      <c r="S12464" s="11">
        <v>315776</v>
      </c>
      <c r="T12464" s="12">
        <v>3485655</v>
      </c>
      <c r="U12464" s="12">
        <v>38806</v>
      </c>
      <c r="V12464" s="21" t="s">
        <v>0</v>
      </c>
      <c r="W12464" s="12">
        <v>3446849</v>
      </c>
      <c r="X12464" s="21" t="s">
        <v>0</v>
      </c>
      <c r="Y12464" s="12">
        <v>3485655</v>
      </c>
      <c r="Z12464" s="21" t="s">
        <v>0</v>
      </c>
      <c r="AA12464" s="21" t="s">
        <v>0</v>
      </c>
      <c r="AB12464" s="21" t="s">
        <v>0</v>
      </c>
      <c r="AC12464" s="21" t="s">
        <v>0</v>
      </c>
      <c r="AD12464" s="13">
        <v>121.407</v>
      </c>
      <c r="AE12464" s="13">
        <v>95.156999999999996</v>
      </c>
      <c r="AF12464" s="14">
        <v>687</v>
      </c>
      <c r="AG12464" s="14">
        <v>538</v>
      </c>
      <c r="AH12464" s="23" t="s">
        <v>0</v>
      </c>
      <c r="AI12464" s="23" t="s">
        <v>0</v>
      </c>
      <c r="AJ12464" s="13">
        <v>720</v>
      </c>
      <c r="AK12464" s="13">
        <v>10</v>
      </c>
      <c r="AL12464" s="16" t="s">
        <v>108</v>
      </c>
      <c r="AM12464" s="16" t="s">
        <v>79</v>
      </c>
      <c r="AN12464" s="16" t="s">
        <v>109</v>
      </c>
      <c r="AO12464" s="16" t="s">
        <v>110</v>
      </c>
      <c r="AP12464" s="16" t="s">
        <v>82</v>
      </c>
      <c r="AQ12464" s="16" t="s">
        <v>83</v>
      </c>
      <c r="AR12464" s="17" t="s">
        <v>1686</v>
      </c>
      <c r="AS12464" s="17" t="s">
        <v>1686</v>
      </c>
      <c r="AT12464" s="9" t="s">
        <v>85</v>
      </c>
      <c r="AU12464" s="9">
        <v>7</v>
      </c>
      <c r="AV12464" s="9">
        <v>2000</v>
      </c>
      <c r="AW12464" s="9">
        <v>1</v>
      </c>
      <c r="AX12464" s="9">
        <v>2010</v>
      </c>
      <c r="AY12464" s="18" t="s">
        <v>85</v>
      </c>
      <c r="AZ12464" s="18">
        <v>4</v>
      </c>
      <c r="BA12464" s="18">
        <v>2001</v>
      </c>
      <c r="BB12464" s="18">
        <v>6</v>
      </c>
      <c r="BC12464" s="18">
        <v>2001</v>
      </c>
      <c r="BD12464" s="16" t="s">
        <v>85</v>
      </c>
      <c r="BE12464" s="16">
        <v>6</v>
      </c>
      <c r="BF12464" s="16">
        <v>2011</v>
      </c>
      <c r="BG12464" s="16">
        <v>6</v>
      </c>
      <c r="BH12464" s="16">
        <v>2011</v>
      </c>
      <c r="BI12464" s="9" t="s">
        <v>86</v>
      </c>
      <c r="BJ12464" s="9" t="s">
        <v>87</v>
      </c>
      <c r="BK12464" s="9" t="s">
        <v>113</v>
      </c>
      <c r="BL12464" s="9" t="s">
        <v>114</v>
      </c>
      <c r="BM12464" s="3" t="s">
        <v>221</v>
      </c>
      <c r="BN12464" s="3">
        <v>1</v>
      </c>
      <c r="BO12464" s="9">
        <v>5</v>
      </c>
      <c r="BP12464" s="18">
        <v>3</v>
      </c>
      <c r="BQ12464" s="16">
        <v>1</v>
      </c>
      <c r="BR12464" s="3" t="s">
        <v>91</v>
      </c>
    </row>
    <row r="12465" spans="1:70" x14ac:dyDescent="0.35">
      <c r="A12465" s="2">
        <v>55899</v>
      </c>
      <c r="B12465" s="3" t="s">
        <v>174</v>
      </c>
      <c r="C12465" s="2">
        <v>55172</v>
      </c>
      <c r="D12465" s="4" t="s">
        <v>1710</v>
      </c>
      <c r="E12465" s="5" t="s">
        <v>73</v>
      </c>
      <c r="F12465" s="5" t="s">
        <v>100</v>
      </c>
      <c r="G12465" s="6" t="s">
        <v>75</v>
      </c>
      <c r="H12465" s="7" t="s">
        <v>75</v>
      </c>
      <c r="I12465" s="8" t="s">
        <v>1711</v>
      </c>
      <c r="J12465" s="9" t="s">
        <v>107</v>
      </c>
      <c r="K12465" s="10">
        <v>286</v>
      </c>
      <c r="L12465" s="11">
        <v>107323</v>
      </c>
      <c r="M12465" s="11">
        <v>102801</v>
      </c>
      <c r="N12465" s="19" t="s">
        <v>0</v>
      </c>
      <c r="O12465" s="20" t="s">
        <v>0</v>
      </c>
      <c r="P12465" s="20" t="s">
        <v>0</v>
      </c>
      <c r="Q12465" s="10">
        <v>462</v>
      </c>
      <c r="R12465" s="11">
        <v>189233</v>
      </c>
      <c r="S12465" s="11">
        <v>186703</v>
      </c>
      <c r="T12465" s="12">
        <v>2048000</v>
      </c>
      <c r="U12465" s="12">
        <v>11378</v>
      </c>
      <c r="V12465" s="21" t="s">
        <v>0</v>
      </c>
      <c r="W12465" s="12">
        <v>2036622</v>
      </c>
      <c r="X12465" s="21" t="s">
        <v>0</v>
      </c>
      <c r="Y12465" s="12">
        <v>2048000</v>
      </c>
      <c r="Z12465" s="21" t="s">
        <v>0</v>
      </c>
      <c r="AA12465" s="21" t="s">
        <v>0</v>
      </c>
      <c r="AB12465" s="21" t="s">
        <v>0</v>
      </c>
      <c r="AC12465" s="21" t="s">
        <v>0</v>
      </c>
      <c r="AD12465" s="13">
        <v>67.695999999999998</v>
      </c>
      <c r="AE12465" s="13">
        <v>54.356000000000002</v>
      </c>
      <c r="AF12465" s="14">
        <v>659</v>
      </c>
      <c r="AG12465" s="14">
        <v>529</v>
      </c>
      <c r="AH12465" s="23" t="s">
        <v>0</v>
      </c>
      <c r="AI12465" s="23" t="s">
        <v>0</v>
      </c>
      <c r="AJ12465" s="13">
        <v>744</v>
      </c>
      <c r="AK12465" s="13">
        <v>10</v>
      </c>
      <c r="AL12465" s="16" t="s">
        <v>108</v>
      </c>
      <c r="AM12465" s="16" t="s">
        <v>79</v>
      </c>
      <c r="AN12465" s="16" t="s">
        <v>109</v>
      </c>
      <c r="AO12465" s="16" t="s">
        <v>110</v>
      </c>
      <c r="AP12465" s="16" t="s">
        <v>82</v>
      </c>
      <c r="AQ12465" s="16" t="s">
        <v>83</v>
      </c>
      <c r="AR12465" s="17" t="s">
        <v>1686</v>
      </c>
      <c r="AS12465" s="17" t="s">
        <v>1686</v>
      </c>
      <c r="AT12465" s="9" t="s">
        <v>85</v>
      </c>
      <c r="AU12465" s="9">
        <v>7</v>
      </c>
      <c r="AV12465" s="9">
        <v>2000</v>
      </c>
      <c r="AW12465" s="9">
        <v>1</v>
      </c>
      <c r="AX12465" s="9">
        <v>2010</v>
      </c>
      <c r="AY12465" s="18" t="s">
        <v>85</v>
      </c>
      <c r="AZ12465" s="18">
        <v>4</v>
      </c>
      <c r="BA12465" s="18">
        <v>2001</v>
      </c>
      <c r="BB12465" s="18">
        <v>6</v>
      </c>
      <c r="BC12465" s="18">
        <v>2001</v>
      </c>
      <c r="BD12465" s="16" t="s">
        <v>85</v>
      </c>
      <c r="BE12465" s="16">
        <v>6</v>
      </c>
      <c r="BF12465" s="16">
        <v>2011</v>
      </c>
      <c r="BG12465" s="16">
        <v>6</v>
      </c>
      <c r="BH12465" s="16">
        <v>2011</v>
      </c>
      <c r="BI12465" s="9" t="s">
        <v>86</v>
      </c>
      <c r="BJ12465" s="9" t="s">
        <v>87</v>
      </c>
      <c r="BK12465" s="9" t="s">
        <v>113</v>
      </c>
      <c r="BL12465" s="9" t="s">
        <v>114</v>
      </c>
      <c r="BM12465" s="3" t="s">
        <v>221</v>
      </c>
      <c r="BN12465" s="3">
        <v>1</v>
      </c>
      <c r="BO12465" s="9">
        <v>5</v>
      </c>
      <c r="BP12465" s="18">
        <v>3</v>
      </c>
      <c r="BQ12465" s="16">
        <v>1</v>
      </c>
      <c r="BR12465" s="3" t="s">
        <v>91</v>
      </c>
    </row>
    <row r="12466" spans="1:70" x14ac:dyDescent="0.35">
      <c r="A12466" s="2">
        <v>55899</v>
      </c>
      <c r="B12466" s="3" t="s">
        <v>174</v>
      </c>
      <c r="C12466" s="2">
        <v>55172</v>
      </c>
      <c r="D12466" s="4" t="s">
        <v>1710</v>
      </c>
      <c r="E12466" s="5" t="s">
        <v>73</v>
      </c>
      <c r="F12466" s="5" t="s">
        <v>101</v>
      </c>
      <c r="G12466" s="6" t="s">
        <v>75</v>
      </c>
      <c r="H12466" s="7" t="s">
        <v>75</v>
      </c>
      <c r="I12466" s="8" t="s">
        <v>1711</v>
      </c>
      <c r="J12466" s="9" t="s">
        <v>107</v>
      </c>
      <c r="K12466" s="10">
        <v>286</v>
      </c>
      <c r="L12466" s="11">
        <v>132770</v>
      </c>
      <c r="M12466" s="11">
        <v>126956</v>
      </c>
      <c r="N12466" s="19" t="s">
        <v>0</v>
      </c>
      <c r="O12466" s="20" t="s">
        <v>0</v>
      </c>
      <c r="P12466" s="20" t="s">
        <v>0</v>
      </c>
      <c r="Q12466" s="10">
        <v>462</v>
      </c>
      <c r="R12466" s="11">
        <v>238615</v>
      </c>
      <c r="S12466" s="11">
        <v>235556</v>
      </c>
      <c r="T12466" s="12">
        <v>2560256</v>
      </c>
      <c r="U12466" s="12">
        <v>15749</v>
      </c>
      <c r="V12466" s="21" t="s">
        <v>0</v>
      </c>
      <c r="W12466" s="12">
        <v>2544508</v>
      </c>
      <c r="X12466" s="21" t="s">
        <v>0</v>
      </c>
      <c r="Y12466" s="12">
        <v>2560256</v>
      </c>
      <c r="Z12466" s="21" t="s">
        <v>0</v>
      </c>
      <c r="AA12466" s="21" t="s">
        <v>0</v>
      </c>
      <c r="AB12466" s="21" t="s">
        <v>0</v>
      </c>
      <c r="AC12466" s="21" t="s">
        <v>0</v>
      </c>
      <c r="AD12466" s="13">
        <v>78.825999999999993</v>
      </c>
      <c r="AE12466" s="13">
        <v>63.404000000000003</v>
      </c>
      <c r="AF12466" s="14">
        <v>621</v>
      </c>
      <c r="AG12466" s="14">
        <v>499</v>
      </c>
      <c r="AH12466" s="23" t="s">
        <v>0</v>
      </c>
      <c r="AI12466" s="23" t="s">
        <v>0</v>
      </c>
      <c r="AJ12466" s="13">
        <v>720</v>
      </c>
      <c r="AK12466" s="13">
        <v>10</v>
      </c>
      <c r="AL12466" s="16" t="s">
        <v>108</v>
      </c>
      <c r="AM12466" s="16" t="s">
        <v>79</v>
      </c>
      <c r="AN12466" s="16" t="s">
        <v>109</v>
      </c>
      <c r="AO12466" s="16" t="s">
        <v>110</v>
      </c>
      <c r="AP12466" s="16" t="s">
        <v>82</v>
      </c>
      <c r="AQ12466" s="16" t="s">
        <v>83</v>
      </c>
      <c r="AR12466" s="17" t="s">
        <v>1686</v>
      </c>
      <c r="AS12466" s="17" t="s">
        <v>1686</v>
      </c>
      <c r="AT12466" s="9" t="s">
        <v>85</v>
      </c>
      <c r="AU12466" s="9">
        <v>7</v>
      </c>
      <c r="AV12466" s="9">
        <v>2000</v>
      </c>
      <c r="AW12466" s="9">
        <v>1</v>
      </c>
      <c r="AX12466" s="9">
        <v>2010</v>
      </c>
      <c r="AY12466" s="18" t="s">
        <v>85</v>
      </c>
      <c r="AZ12466" s="18">
        <v>4</v>
      </c>
      <c r="BA12466" s="18">
        <v>2001</v>
      </c>
      <c r="BB12466" s="18">
        <v>6</v>
      </c>
      <c r="BC12466" s="18">
        <v>2001</v>
      </c>
      <c r="BD12466" s="16" t="s">
        <v>85</v>
      </c>
      <c r="BE12466" s="16">
        <v>6</v>
      </c>
      <c r="BF12466" s="16">
        <v>2011</v>
      </c>
      <c r="BG12466" s="16">
        <v>6</v>
      </c>
      <c r="BH12466" s="16">
        <v>2011</v>
      </c>
      <c r="BI12466" s="9" t="s">
        <v>86</v>
      </c>
      <c r="BJ12466" s="9" t="s">
        <v>87</v>
      </c>
      <c r="BK12466" s="9" t="s">
        <v>113</v>
      </c>
      <c r="BL12466" s="9" t="s">
        <v>114</v>
      </c>
      <c r="BM12466" s="3" t="s">
        <v>221</v>
      </c>
      <c r="BN12466" s="3">
        <v>1</v>
      </c>
      <c r="BO12466" s="9">
        <v>5</v>
      </c>
      <c r="BP12466" s="18">
        <v>3</v>
      </c>
      <c r="BQ12466" s="16">
        <v>1</v>
      </c>
      <c r="BR12466" s="3" t="s">
        <v>91</v>
      </c>
    </row>
    <row r="12467" spans="1:70" x14ac:dyDescent="0.35">
      <c r="A12467" s="2">
        <v>55899</v>
      </c>
      <c r="B12467" s="3" t="s">
        <v>174</v>
      </c>
      <c r="C12467" s="2">
        <v>55172</v>
      </c>
      <c r="D12467" s="4" t="s">
        <v>1710</v>
      </c>
      <c r="E12467" s="5" t="s">
        <v>73</v>
      </c>
      <c r="F12467" s="5" t="s">
        <v>102</v>
      </c>
      <c r="G12467" s="6" t="s">
        <v>75</v>
      </c>
      <c r="H12467" s="7" t="s">
        <v>75</v>
      </c>
      <c r="I12467" s="8" t="s">
        <v>1711</v>
      </c>
      <c r="J12467" s="9" t="s">
        <v>107</v>
      </c>
      <c r="K12467" s="10">
        <v>286</v>
      </c>
      <c r="L12467" s="11">
        <v>139324</v>
      </c>
      <c r="M12467" s="11">
        <v>133535</v>
      </c>
      <c r="N12467" s="19" t="s">
        <v>0</v>
      </c>
      <c r="O12467" s="20" t="s">
        <v>0</v>
      </c>
      <c r="P12467" s="20" t="s">
        <v>0</v>
      </c>
      <c r="Q12467" s="10">
        <v>462</v>
      </c>
      <c r="R12467" s="11">
        <v>262021</v>
      </c>
      <c r="S12467" s="11">
        <v>258855</v>
      </c>
      <c r="T12467" s="12">
        <v>2739489</v>
      </c>
      <c r="U12467" s="12">
        <v>10172</v>
      </c>
      <c r="V12467" s="21" t="s">
        <v>0</v>
      </c>
      <c r="W12467" s="12">
        <v>2729317</v>
      </c>
      <c r="X12467" s="21" t="s">
        <v>0</v>
      </c>
      <c r="Y12467" s="12">
        <v>2739489</v>
      </c>
      <c r="Z12467" s="21" t="s">
        <v>0</v>
      </c>
      <c r="AA12467" s="21" t="s">
        <v>0</v>
      </c>
      <c r="AB12467" s="21" t="s">
        <v>0</v>
      </c>
      <c r="AC12467" s="21" t="s">
        <v>0</v>
      </c>
      <c r="AD12467" s="13">
        <v>90.1</v>
      </c>
      <c r="AE12467" s="13">
        <v>65.183999999999997</v>
      </c>
      <c r="AF12467" s="14">
        <v>675</v>
      </c>
      <c r="AG12467" s="14">
        <v>488</v>
      </c>
      <c r="AH12467" s="23" t="s">
        <v>0</v>
      </c>
      <c r="AI12467" s="23" t="s">
        <v>0</v>
      </c>
      <c r="AJ12467" s="13">
        <v>744</v>
      </c>
      <c r="AK12467" s="13">
        <v>10</v>
      </c>
      <c r="AL12467" s="16" t="s">
        <v>108</v>
      </c>
      <c r="AM12467" s="16" t="s">
        <v>79</v>
      </c>
      <c r="AN12467" s="16" t="s">
        <v>109</v>
      </c>
      <c r="AO12467" s="16" t="s">
        <v>110</v>
      </c>
      <c r="AP12467" s="16" t="s">
        <v>82</v>
      </c>
      <c r="AQ12467" s="16" t="s">
        <v>83</v>
      </c>
      <c r="AR12467" s="17" t="s">
        <v>1686</v>
      </c>
      <c r="AS12467" s="17" t="s">
        <v>1686</v>
      </c>
      <c r="AT12467" s="9" t="s">
        <v>85</v>
      </c>
      <c r="AU12467" s="9">
        <v>7</v>
      </c>
      <c r="AV12467" s="9">
        <v>2000</v>
      </c>
      <c r="AW12467" s="9">
        <v>1</v>
      </c>
      <c r="AX12467" s="9">
        <v>2010</v>
      </c>
      <c r="AY12467" s="18" t="s">
        <v>85</v>
      </c>
      <c r="AZ12467" s="18">
        <v>4</v>
      </c>
      <c r="BA12467" s="18">
        <v>2001</v>
      </c>
      <c r="BB12467" s="18">
        <v>6</v>
      </c>
      <c r="BC12467" s="18">
        <v>2001</v>
      </c>
      <c r="BD12467" s="16" t="s">
        <v>85</v>
      </c>
      <c r="BE12467" s="16">
        <v>6</v>
      </c>
      <c r="BF12467" s="16">
        <v>2011</v>
      </c>
      <c r="BG12467" s="16">
        <v>6</v>
      </c>
      <c r="BH12467" s="16">
        <v>2011</v>
      </c>
      <c r="BI12467" s="9" t="s">
        <v>86</v>
      </c>
      <c r="BJ12467" s="9" t="s">
        <v>87</v>
      </c>
      <c r="BK12467" s="9" t="s">
        <v>113</v>
      </c>
      <c r="BL12467" s="9" t="s">
        <v>114</v>
      </c>
      <c r="BM12467" s="3" t="s">
        <v>221</v>
      </c>
      <c r="BN12467" s="3">
        <v>1</v>
      </c>
      <c r="BO12467" s="9">
        <v>5</v>
      </c>
      <c r="BP12467" s="18">
        <v>3</v>
      </c>
      <c r="BQ12467" s="16">
        <v>1</v>
      </c>
      <c r="BR12467" s="3" t="s">
        <v>91</v>
      </c>
    </row>
    <row r="12468" spans="1:70" x14ac:dyDescent="0.35">
      <c r="A12468" s="2">
        <v>3265</v>
      </c>
      <c r="B12468" s="3" t="s">
        <v>135</v>
      </c>
      <c r="C12468" s="2">
        <v>55173</v>
      </c>
      <c r="D12468" s="4" t="s">
        <v>1712</v>
      </c>
      <c r="E12468" s="5" t="s">
        <v>73</v>
      </c>
      <c r="F12468" s="5" t="s">
        <v>74</v>
      </c>
      <c r="G12468" s="6" t="s">
        <v>75</v>
      </c>
      <c r="H12468" s="7" t="s">
        <v>75</v>
      </c>
      <c r="I12468" s="8" t="s">
        <v>1713</v>
      </c>
      <c r="J12468" s="9" t="s">
        <v>107</v>
      </c>
      <c r="K12468" s="10">
        <v>218.8</v>
      </c>
      <c r="L12468" s="11">
        <v>111050</v>
      </c>
      <c r="M12468" s="11">
        <v>108800</v>
      </c>
      <c r="N12468" s="19" t="s">
        <v>0</v>
      </c>
      <c r="O12468" s="20" t="s">
        <v>0</v>
      </c>
      <c r="P12468" s="20" t="s">
        <v>0</v>
      </c>
      <c r="Q12468" s="10">
        <v>340</v>
      </c>
      <c r="R12468" s="11">
        <v>184954</v>
      </c>
      <c r="S12468" s="11">
        <v>180454</v>
      </c>
      <c r="T12468" s="12">
        <v>2162380</v>
      </c>
      <c r="U12468" s="12">
        <v>0</v>
      </c>
      <c r="V12468" s="21" t="s">
        <v>0</v>
      </c>
      <c r="W12468" s="12">
        <v>2162380</v>
      </c>
      <c r="X12468" s="21" t="s">
        <v>0</v>
      </c>
      <c r="Y12468" s="12">
        <v>2162380</v>
      </c>
      <c r="Z12468" s="21" t="s">
        <v>0</v>
      </c>
      <c r="AA12468" s="21" t="s">
        <v>0</v>
      </c>
      <c r="AB12468" s="21" t="s">
        <v>0</v>
      </c>
      <c r="AC12468" s="21" t="s">
        <v>0</v>
      </c>
      <c r="AD12468" s="13">
        <v>114.723</v>
      </c>
      <c r="AE12468" s="13">
        <v>87.948999999999998</v>
      </c>
      <c r="AF12468" s="14">
        <v>1054</v>
      </c>
      <c r="AG12468" s="14">
        <v>808</v>
      </c>
      <c r="AH12468" s="23" t="s">
        <v>0</v>
      </c>
      <c r="AI12468" s="23" t="s">
        <v>0</v>
      </c>
      <c r="AJ12468" s="13">
        <v>740</v>
      </c>
      <c r="AK12468" s="24" t="s">
        <v>0</v>
      </c>
      <c r="AL12468" s="16" t="s">
        <v>108</v>
      </c>
      <c r="AM12468" s="16" t="s">
        <v>79</v>
      </c>
      <c r="AN12468" s="16" t="s">
        <v>109</v>
      </c>
      <c r="AO12468" s="16" t="s">
        <v>110</v>
      </c>
      <c r="AP12468" s="16" t="s">
        <v>82</v>
      </c>
      <c r="AQ12468" s="16" t="s">
        <v>145</v>
      </c>
      <c r="AR12468" s="17" t="s">
        <v>146</v>
      </c>
      <c r="AS12468" s="17" t="s">
        <v>1714</v>
      </c>
      <c r="AT12468" s="9" t="s">
        <v>85</v>
      </c>
      <c r="AU12468" s="9">
        <v>7</v>
      </c>
      <c r="AV12468" s="9">
        <v>2002</v>
      </c>
      <c r="AW12468" s="9">
        <v>7</v>
      </c>
      <c r="AX12468" s="9">
        <v>2002</v>
      </c>
      <c r="AY12468" s="18" t="s">
        <v>85</v>
      </c>
      <c r="AZ12468" s="18">
        <v>6</v>
      </c>
      <c r="BA12468" s="18">
        <v>2002</v>
      </c>
      <c r="BB12468" s="18">
        <v>6</v>
      </c>
      <c r="BC12468" s="18">
        <v>2002</v>
      </c>
      <c r="BD12468" s="16" t="s">
        <v>85</v>
      </c>
      <c r="BE12468" s="16">
        <v>6</v>
      </c>
      <c r="BF12468" s="16">
        <v>2002</v>
      </c>
      <c r="BG12468" s="16">
        <v>6</v>
      </c>
      <c r="BH12468" s="16">
        <v>2002</v>
      </c>
      <c r="BI12468" s="9" t="s">
        <v>86</v>
      </c>
      <c r="BJ12468" s="9" t="s">
        <v>87</v>
      </c>
      <c r="BK12468" s="9" t="s">
        <v>113</v>
      </c>
      <c r="BL12468" s="9" t="s">
        <v>114</v>
      </c>
      <c r="BM12468" s="3" t="s">
        <v>90</v>
      </c>
      <c r="BN12468" s="3">
        <v>1</v>
      </c>
      <c r="BO12468" s="9">
        <v>3</v>
      </c>
      <c r="BP12468" s="18">
        <v>2</v>
      </c>
      <c r="BQ12468" s="16">
        <v>1</v>
      </c>
      <c r="BR12468" s="3" t="s">
        <v>91</v>
      </c>
    </row>
    <row r="12469" spans="1:70" x14ac:dyDescent="0.35">
      <c r="A12469" s="2">
        <v>3265</v>
      </c>
      <c r="B12469" s="3" t="s">
        <v>135</v>
      </c>
      <c r="C12469" s="2">
        <v>55173</v>
      </c>
      <c r="D12469" s="4" t="s">
        <v>1712</v>
      </c>
      <c r="E12469" s="5" t="s">
        <v>73</v>
      </c>
      <c r="F12469" s="5" t="s">
        <v>92</v>
      </c>
      <c r="G12469" s="6" t="s">
        <v>75</v>
      </c>
      <c r="H12469" s="7" t="s">
        <v>75</v>
      </c>
      <c r="I12469" s="8" t="s">
        <v>1713</v>
      </c>
      <c r="J12469" s="9" t="s">
        <v>107</v>
      </c>
      <c r="K12469" s="10">
        <v>218.8</v>
      </c>
      <c r="L12469" s="11">
        <v>106438</v>
      </c>
      <c r="M12469" s="11">
        <v>104380</v>
      </c>
      <c r="N12469" s="19" t="s">
        <v>0</v>
      </c>
      <c r="O12469" s="20" t="s">
        <v>0</v>
      </c>
      <c r="P12469" s="20" t="s">
        <v>0</v>
      </c>
      <c r="Q12469" s="10">
        <v>340</v>
      </c>
      <c r="R12469" s="11">
        <v>176629</v>
      </c>
      <c r="S12469" s="11">
        <v>172513</v>
      </c>
      <c r="T12469" s="12">
        <v>2089328</v>
      </c>
      <c r="U12469" s="12">
        <v>0</v>
      </c>
      <c r="V12469" s="21" t="s">
        <v>0</v>
      </c>
      <c r="W12469" s="12">
        <v>2089328</v>
      </c>
      <c r="X12469" s="21" t="s">
        <v>0</v>
      </c>
      <c r="Y12469" s="12">
        <v>2089328</v>
      </c>
      <c r="Z12469" s="21" t="s">
        <v>0</v>
      </c>
      <c r="AA12469" s="21" t="s">
        <v>0</v>
      </c>
      <c r="AB12469" s="21" t="s">
        <v>0</v>
      </c>
      <c r="AC12469" s="21" t="s">
        <v>0</v>
      </c>
      <c r="AD12469" s="13">
        <v>89.087999999999994</v>
      </c>
      <c r="AE12469" s="13">
        <v>66.384</v>
      </c>
      <c r="AF12469" s="14">
        <v>853</v>
      </c>
      <c r="AG12469" s="14">
        <v>636</v>
      </c>
      <c r="AH12469" s="23" t="s">
        <v>0</v>
      </c>
      <c r="AI12469" s="23" t="s">
        <v>0</v>
      </c>
      <c r="AJ12469" s="13">
        <v>672</v>
      </c>
      <c r="AK12469" s="24" t="s">
        <v>0</v>
      </c>
      <c r="AL12469" s="16" t="s">
        <v>108</v>
      </c>
      <c r="AM12469" s="16" t="s">
        <v>79</v>
      </c>
      <c r="AN12469" s="16" t="s">
        <v>109</v>
      </c>
      <c r="AO12469" s="16" t="s">
        <v>110</v>
      </c>
      <c r="AP12469" s="16" t="s">
        <v>82</v>
      </c>
      <c r="AQ12469" s="16" t="s">
        <v>145</v>
      </c>
      <c r="AR12469" s="17" t="s">
        <v>146</v>
      </c>
      <c r="AS12469" s="17" t="s">
        <v>1714</v>
      </c>
      <c r="AT12469" s="9" t="s">
        <v>85</v>
      </c>
      <c r="AU12469" s="9">
        <v>7</v>
      </c>
      <c r="AV12469" s="9">
        <v>2002</v>
      </c>
      <c r="AW12469" s="9">
        <v>7</v>
      </c>
      <c r="AX12469" s="9">
        <v>2002</v>
      </c>
      <c r="AY12469" s="18" t="s">
        <v>85</v>
      </c>
      <c r="AZ12469" s="18">
        <v>6</v>
      </c>
      <c r="BA12469" s="18">
        <v>2002</v>
      </c>
      <c r="BB12469" s="18">
        <v>6</v>
      </c>
      <c r="BC12469" s="18">
        <v>2002</v>
      </c>
      <c r="BD12469" s="16" t="s">
        <v>85</v>
      </c>
      <c r="BE12469" s="16">
        <v>6</v>
      </c>
      <c r="BF12469" s="16">
        <v>2002</v>
      </c>
      <c r="BG12469" s="16">
        <v>6</v>
      </c>
      <c r="BH12469" s="16">
        <v>2002</v>
      </c>
      <c r="BI12469" s="9" t="s">
        <v>86</v>
      </c>
      <c r="BJ12469" s="9" t="s">
        <v>87</v>
      </c>
      <c r="BK12469" s="9" t="s">
        <v>113</v>
      </c>
      <c r="BL12469" s="9" t="s">
        <v>114</v>
      </c>
      <c r="BM12469" s="3" t="s">
        <v>90</v>
      </c>
      <c r="BN12469" s="3">
        <v>1</v>
      </c>
      <c r="BO12469" s="9">
        <v>3</v>
      </c>
      <c r="BP12469" s="18">
        <v>2</v>
      </c>
      <c r="BQ12469" s="16">
        <v>1</v>
      </c>
      <c r="BR12469" s="3" t="s">
        <v>91</v>
      </c>
    </row>
    <row r="12470" spans="1:70" x14ac:dyDescent="0.35">
      <c r="A12470" s="2">
        <v>3265</v>
      </c>
      <c r="B12470" s="3" t="s">
        <v>135</v>
      </c>
      <c r="C12470" s="2">
        <v>55173</v>
      </c>
      <c r="D12470" s="4" t="s">
        <v>1712</v>
      </c>
      <c r="E12470" s="5" t="s">
        <v>73</v>
      </c>
      <c r="F12470" s="5" t="s">
        <v>93</v>
      </c>
      <c r="G12470" s="6" t="s">
        <v>75</v>
      </c>
      <c r="H12470" s="7" t="s">
        <v>75</v>
      </c>
      <c r="I12470" s="8" t="s">
        <v>1713</v>
      </c>
      <c r="J12470" s="9" t="s">
        <v>107</v>
      </c>
      <c r="K12470" s="10">
        <v>218.8</v>
      </c>
      <c r="L12470" s="11">
        <v>3788</v>
      </c>
      <c r="M12470" s="11">
        <v>3544</v>
      </c>
      <c r="N12470" s="19" t="s">
        <v>0</v>
      </c>
      <c r="O12470" s="20" t="s">
        <v>0</v>
      </c>
      <c r="P12470" s="20" t="s">
        <v>0</v>
      </c>
      <c r="Q12470" s="10">
        <v>340</v>
      </c>
      <c r="R12470" s="11">
        <v>6488</v>
      </c>
      <c r="S12470" s="11">
        <v>6000</v>
      </c>
      <c r="T12470" s="12">
        <v>70418</v>
      </c>
      <c r="U12470" s="12">
        <v>0</v>
      </c>
      <c r="V12470" s="21" t="s">
        <v>0</v>
      </c>
      <c r="W12470" s="12">
        <v>70418</v>
      </c>
      <c r="X12470" s="21" t="s">
        <v>0</v>
      </c>
      <c r="Y12470" s="12">
        <v>70418</v>
      </c>
      <c r="Z12470" s="21" t="s">
        <v>0</v>
      </c>
      <c r="AA12470" s="21" t="s">
        <v>0</v>
      </c>
      <c r="AB12470" s="21" t="s">
        <v>0</v>
      </c>
      <c r="AC12470" s="21" t="s">
        <v>0</v>
      </c>
      <c r="AD12470" s="13">
        <v>74.709999999999994</v>
      </c>
      <c r="AE12470" s="13">
        <v>72.394000000000005</v>
      </c>
      <c r="AF12470" s="14">
        <v>21081</v>
      </c>
      <c r="AG12470" s="14">
        <v>20427</v>
      </c>
      <c r="AH12470" s="23" t="s">
        <v>0</v>
      </c>
      <c r="AI12470" s="23" t="s">
        <v>0</v>
      </c>
      <c r="AJ12470" s="13">
        <v>23</v>
      </c>
      <c r="AK12470" s="24" t="s">
        <v>0</v>
      </c>
      <c r="AL12470" s="16" t="s">
        <v>108</v>
      </c>
      <c r="AM12470" s="16" t="s">
        <v>79</v>
      </c>
      <c r="AN12470" s="16" t="s">
        <v>109</v>
      </c>
      <c r="AO12470" s="16" t="s">
        <v>110</v>
      </c>
      <c r="AP12470" s="16" t="s">
        <v>82</v>
      </c>
      <c r="AQ12470" s="16" t="s">
        <v>145</v>
      </c>
      <c r="AR12470" s="17" t="s">
        <v>146</v>
      </c>
      <c r="AS12470" s="17" t="s">
        <v>1714</v>
      </c>
      <c r="AT12470" s="9" t="s">
        <v>85</v>
      </c>
      <c r="AU12470" s="9">
        <v>7</v>
      </c>
      <c r="AV12470" s="9">
        <v>2002</v>
      </c>
      <c r="AW12470" s="9">
        <v>7</v>
      </c>
      <c r="AX12470" s="9">
        <v>2002</v>
      </c>
      <c r="AY12470" s="18" t="s">
        <v>85</v>
      </c>
      <c r="AZ12470" s="18">
        <v>6</v>
      </c>
      <c r="BA12470" s="18">
        <v>2002</v>
      </c>
      <c r="BB12470" s="18">
        <v>6</v>
      </c>
      <c r="BC12470" s="18">
        <v>2002</v>
      </c>
      <c r="BD12470" s="16" t="s">
        <v>85</v>
      </c>
      <c r="BE12470" s="16">
        <v>6</v>
      </c>
      <c r="BF12470" s="16">
        <v>2002</v>
      </c>
      <c r="BG12470" s="16">
        <v>6</v>
      </c>
      <c r="BH12470" s="16">
        <v>2002</v>
      </c>
      <c r="BI12470" s="9" t="s">
        <v>86</v>
      </c>
      <c r="BJ12470" s="9" t="s">
        <v>87</v>
      </c>
      <c r="BK12470" s="9" t="s">
        <v>113</v>
      </c>
      <c r="BL12470" s="9" t="s">
        <v>114</v>
      </c>
      <c r="BM12470" s="3" t="s">
        <v>90</v>
      </c>
      <c r="BN12470" s="3">
        <v>1</v>
      </c>
      <c r="BO12470" s="9">
        <v>3</v>
      </c>
      <c r="BP12470" s="18">
        <v>2</v>
      </c>
      <c r="BQ12470" s="16">
        <v>1</v>
      </c>
      <c r="BR12470" s="3" t="s">
        <v>91</v>
      </c>
    </row>
    <row r="12471" spans="1:70" x14ac:dyDescent="0.35">
      <c r="A12471" s="2">
        <v>3265</v>
      </c>
      <c r="B12471" s="3" t="s">
        <v>135</v>
      </c>
      <c r="C12471" s="2">
        <v>55173</v>
      </c>
      <c r="D12471" s="4" t="s">
        <v>1712</v>
      </c>
      <c r="E12471" s="5" t="s">
        <v>73</v>
      </c>
      <c r="F12471" s="5" t="s">
        <v>94</v>
      </c>
      <c r="G12471" s="6" t="s">
        <v>75</v>
      </c>
      <c r="H12471" s="7" t="s">
        <v>75</v>
      </c>
      <c r="I12471" s="8" t="s">
        <v>1713</v>
      </c>
      <c r="J12471" s="9" t="s">
        <v>107</v>
      </c>
      <c r="K12471" s="10">
        <v>218.8</v>
      </c>
      <c r="L12471" s="11">
        <v>0</v>
      </c>
      <c r="M12471" s="11">
        <v>-165</v>
      </c>
      <c r="N12471" s="19" t="s">
        <v>0</v>
      </c>
      <c r="O12471" s="20" t="s">
        <v>0</v>
      </c>
      <c r="P12471" s="20" t="s">
        <v>0</v>
      </c>
      <c r="Q12471" s="10">
        <v>340</v>
      </c>
      <c r="R12471" s="11">
        <v>0</v>
      </c>
      <c r="S12471" s="11">
        <v>-330</v>
      </c>
      <c r="T12471" s="12">
        <v>0</v>
      </c>
      <c r="U12471" s="12">
        <v>0</v>
      </c>
      <c r="V12471" s="21" t="s">
        <v>0</v>
      </c>
      <c r="W12471" s="12">
        <v>0</v>
      </c>
      <c r="X12471" s="21" t="s">
        <v>0</v>
      </c>
      <c r="Y12471" s="12">
        <v>0</v>
      </c>
      <c r="Z12471" s="21" t="s">
        <v>0</v>
      </c>
      <c r="AA12471" s="21" t="s">
        <v>0</v>
      </c>
      <c r="AB12471" s="21" t="s">
        <v>0</v>
      </c>
      <c r="AC12471" s="21" t="s">
        <v>0</v>
      </c>
      <c r="AD12471" s="13">
        <v>50.889000000000003</v>
      </c>
      <c r="AE12471" s="13">
        <v>49.988</v>
      </c>
      <c r="AF12471" s="22" t="s">
        <v>0</v>
      </c>
      <c r="AG12471" s="22" t="s">
        <v>0</v>
      </c>
      <c r="AH12471" s="23" t="s">
        <v>0</v>
      </c>
      <c r="AI12471" s="23" t="s">
        <v>0</v>
      </c>
      <c r="AJ12471" s="13">
        <v>0</v>
      </c>
      <c r="AK12471" s="24" t="s">
        <v>0</v>
      </c>
      <c r="AL12471" s="16" t="s">
        <v>108</v>
      </c>
      <c r="AM12471" s="16" t="s">
        <v>79</v>
      </c>
      <c r="AN12471" s="16" t="s">
        <v>109</v>
      </c>
      <c r="AO12471" s="16" t="s">
        <v>110</v>
      </c>
      <c r="AP12471" s="16" t="s">
        <v>82</v>
      </c>
      <c r="AQ12471" s="16" t="s">
        <v>145</v>
      </c>
      <c r="AR12471" s="17" t="s">
        <v>146</v>
      </c>
      <c r="AS12471" s="17" t="s">
        <v>1714</v>
      </c>
      <c r="AT12471" s="9" t="s">
        <v>85</v>
      </c>
      <c r="AU12471" s="9">
        <v>7</v>
      </c>
      <c r="AV12471" s="9">
        <v>2002</v>
      </c>
      <c r="AW12471" s="9">
        <v>7</v>
      </c>
      <c r="AX12471" s="9">
        <v>2002</v>
      </c>
      <c r="AY12471" s="18" t="s">
        <v>85</v>
      </c>
      <c r="AZ12471" s="18">
        <v>6</v>
      </c>
      <c r="BA12471" s="18">
        <v>2002</v>
      </c>
      <c r="BB12471" s="18">
        <v>6</v>
      </c>
      <c r="BC12471" s="18">
        <v>2002</v>
      </c>
      <c r="BD12471" s="16" t="s">
        <v>85</v>
      </c>
      <c r="BE12471" s="16">
        <v>6</v>
      </c>
      <c r="BF12471" s="16">
        <v>2002</v>
      </c>
      <c r="BG12471" s="16">
        <v>6</v>
      </c>
      <c r="BH12471" s="16">
        <v>2002</v>
      </c>
      <c r="BI12471" s="9" t="s">
        <v>86</v>
      </c>
      <c r="BJ12471" s="9" t="s">
        <v>87</v>
      </c>
      <c r="BK12471" s="9" t="s">
        <v>113</v>
      </c>
      <c r="BL12471" s="9" t="s">
        <v>114</v>
      </c>
      <c r="BM12471" s="3" t="s">
        <v>90</v>
      </c>
      <c r="BN12471" s="3">
        <v>1</v>
      </c>
      <c r="BO12471" s="9">
        <v>3</v>
      </c>
      <c r="BP12471" s="18">
        <v>2</v>
      </c>
      <c r="BQ12471" s="16">
        <v>1</v>
      </c>
      <c r="BR12471" s="3" t="s">
        <v>91</v>
      </c>
    </row>
    <row r="12472" spans="1:70" x14ac:dyDescent="0.35">
      <c r="A12472" s="2">
        <v>3265</v>
      </c>
      <c r="B12472" s="3" t="s">
        <v>135</v>
      </c>
      <c r="C12472" s="2">
        <v>55173</v>
      </c>
      <c r="D12472" s="4" t="s">
        <v>1712</v>
      </c>
      <c r="E12472" s="5" t="s">
        <v>73</v>
      </c>
      <c r="F12472" s="5" t="s">
        <v>95</v>
      </c>
      <c r="G12472" s="6" t="s">
        <v>75</v>
      </c>
      <c r="H12472" s="7" t="s">
        <v>75</v>
      </c>
      <c r="I12472" s="8" t="s">
        <v>1713</v>
      </c>
      <c r="J12472" s="9" t="s">
        <v>107</v>
      </c>
      <c r="K12472" s="10">
        <v>218.8</v>
      </c>
      <c r="L12472" s="11">
        <v>63772</v>
      </c>
      <c r="M12472" s="11">
        <v>62208</v>
      </c>
      <c r="N12472" s="19" t="s">
        <v>0</v>
      </c>
      <c r="O12472" s="20" t="s">
        <v>0</v>
      </c>
      <c r="P12472" s="20" t="s">
        <v>0</v>
      </c>
      <c r="Q12472" s="10">
        <v>340</v>
      </c>
      <c r="R12472" s="11">
        <v>110008</v>
      </c>
      <c r="S12472" s="11">
        <v>106880</v>
      </c>
      <c r="T12472" s="12">
        <v>1279879</v>
      </c>
      <c r="U12472" s="12">
        <v>143</v>
      </c>
      <c r="V12472" s="21" t="s">
        <v>0</v>
      </c>
      <c r="W12472" s="12">
        <v>1279736</v>
      </c>
      <c r="X12472" s="21" t="s">
        <v>0</v>
      </c>
      <c r="Y12472" s="12">
        <v>1279879</v>
      </c>
      <c r="Z12472" s="21" t="s">
        <v>0</v>
      </c>
      <c r="AA12472" s="21" t="s">
        <v>0</v>
      </c>
      <c r="AB12472" s="21" t="s">
        <v>0</v>
      </c>
      <c r="AC12472" s="21" t="s">
        <v>0</v>
      </c>
      <c r="AD12472" s="13">
        <v>129.14400000000001</v>
      </c>
      <c r="AE12472" s="13">
        <v>111.956</v>
      </c>
      <c r="AF12472" s="14">
        <v>2076</v>
      </c>
      <c r="AG12472" s="14">
        <v>1800</v>
      </c>
      <c r="AH12472" s="23" t="s">
        <v>0</v>
      </c>
      <c r="AI12472" s="23" t="s">
        <v>0</v>
      </c>
      <c r="AJ12472" s="13">
        <v>441</v>
      </c>
      <c r="AK12472" s="24" t="s">
        <v>0</v>
      </c>
      <c r="AL12472" s="16" t="s">
        <v>108</v>
      </c>
      <c r="AM12472" s="16" t="s">
        <v>79</v>
      </c>
      <c r="AN12472" s="16" t="s">
        <v>109</v>
      </c>
      <c r="AO12472" s="16" t="s">
        <v>110</v>
      </c>
      <c r="AP12472" s="16" t="s">
        <v>82</v>
      </c>
      <c r="AQ12472" s="16" t="s">
        <v>145</v>
      </c>
      <c r="AR12472" s="17" t="s">
        <v>146</v>
      </c>
      <c r="AS12472" s="17" t="s">
        <v>1714</v>
      </c>
      <c r="AT12472" s="9" t="s">
        <v>85</v>
      </c>
      <c r="AU12472" s="9">
        <v>7</v>
      </c>
      <c r="AV12472" s="9">
        <v>2002</v>
      </c>
      <c r="AW12472" s="9">
        <v>7</v>
      </c>
      <c r="AX12472" s="9">
        <v>2002</v>
      </c>
      <c r="AY12472" s="18" t="s">
        <v>85</v>
      </c>
      <c r="AZ12472" s="18">
        <v>6</v>
      </c>
      <c r="BA12472" s="18">
        <v>2002</v>
      </c>
      <c r="BB12472" s="18">
        <v>6</v>
      </c>
      <c r="BC12472" s="18">
        <v>2002</v>
      </c>
      <c r="BD12472" s="16" t="s">
        <v>85</v>
      </c>
      <c r="BE12472" s="16">
        <v>6</v>
      </c>
      <c r="BF12472" s="16">
        <v>2002</v>
      </c>
      <c r="BG12472" s="16">
        <v>6</v>
      </c>
      <c r="BH12472" s="16">
        <v>2002</v>
      </c>
      <c r="BI12472" s="9" t="s">
        <v>86</v>
      </c>
      <c r="BJ12472" s="9" t="s">
        <v>87</v>
      </c>
      <c r="BK12472" s="9" t="s">
        <v>113</v>
      </c>
      <c r="BL12472" s="9" t="s">
        <v>114</v>
      </c>
      <c r="BM12472" s="3" t="s">
        <v>90</v>
      </c>
      <c r="BN12472" s="3">
        <v>1</v>
      </c>
      <c r="BO12472" s="9">
        <v>3</v>
      </c>
      <c r="BP12472" s="18">
        <v>2</v>
      </c>
      <c r="BQ12472" s="16">
        <v>1</v>
      </c>
      <c r="BR12472" s="3" t="s">
        <v>91</v>
      </c>
    </row>
    <row r="12473" spans="1:70" x14ac:dyDescent="0.35">
      <c r="A12473" s="2">
        <v>3265</v>
      </c>
      <c r="B12473" s="3" t="s">
        <v>135</v>
      </c>
      <c r="C12473" s="2">
        <v>55173</v>
      </c>
      <c r="D12473" s="4" t="s">
        <v>1712</v>
      </c>
      <c r="E12473" s="5" t="s">
        <v>73</v>
      </c>
      <c r="F12473" s="5" t="s">
        <v>96</v>
      </c>
      <c r="G12473" s="6" t="s">
        <v>75</v>
      </c>
      <c r="H12473" s="7" t="s">
        <v>75</v>
      </c>
      <c r="I12473" s="8" t="s">
        <v>1713</v>
      </c>
      <c r="J12473" s="9" t="s">
        <v>107</v>
      </c>
      <c r="K12473" s="10">
        <v>218.8</v>
      </c>
      <c r="L12473" s="11">
        <v>61431</v>
      </c>
      <c r="M12473" s="11">
        <v>59877</v>
      </c>
      <c r="N12473" s="19" t="s">
        <v>0</v>
      </c>
      <c r="O12473" s="20" t="s">
        <v>0</v>
      </c>
      <c r="P12473" s="20" t="s">
        <v>0</v>
      </c>
      <c r="Q12473" s="10">
        <v>340</v>
      </c>
      <c r="R12473" s="11">
        <v>104444</v>
      </c>
      <c r="S12473" s="11">
        <v>101336</v>
      </c>
      <c r="T12473" s="12">
        <v>1202974</v>
      </c>
      <c r="U12473" s="12">
        <v>0</v>
      </c>
      <c r="V12473" s="21" t="s">
        <v>0</v>
      </c>
      <c r="W12473" s="12">
        <v>1202974</v>
      </c>
      <c r="X12473" s="21" t="s">
        <v>0</v>
      </c>
      <c r="Y12473" s="12">
        <v>1202974</v>
      </c>
      <c r="Z12473" s="21" t="s">
        <v>0</v>
      </c>
      <c r="AA12473" s="21" t="s">
        <v>0</v>
      </c>
      <c r="AB12473" s="21" t="s">
        <v>0</v>
      </c>
      <c r="AC12473" s="21" t="s">
        <v>0</v>
      </c>
      <c r="AD12473" s="13">
        <v>143.786</v>
      </c>
      <c r="AE12473" s="13">
        <v>127.336</v>
      </c>
      <c r="AF12473" s="14">
        <v>2401</v>
      </c>
      <c r="AG12473" s="14">
        <v>2127</v>
      </c>
      <c r="AH12473" s="23" t="s">
        <v>0</v>
      </c>
      <c r="AI12473" s="23" t="s">
        <v>0</v>
      </c>
      <c r="AJ12473" s="13">
        <v>434</v>
      </c>
      <c r="AK12473" s="24" t="s">
        <v>0</v>
      </c>
      <c r="AL12473" s="16" t="s">
        <v>108</v>
      </c>
      <c r="AM12473" s="16" t="s">
        <v>79</v>
      </c>
      <c r="AN12473" s="16" t="s">
        <v>109</v>
      </c>
      <c r="AO12473" s="16" t="s">
        <v>110</v>
      </c>
      <c r="AP12473" s="16" t="s">
        <v>82</v>
      </c>
      <c r="AQ12473" s="16" t="s">
        <v>145</v>
      </c>
      <c r="AR12473" s="17" t="s">
        <v>146</v>
      </c>
      <c r="AS12473" s="17" t="s">
        <v>1714</v>
      </c>
      <c r="AT12473" s="9" t="s">
        <v>85</v>
      </c>
      <c r="AU12473" s="9">
        <v>7</v>
      </c>
      <c r="AV12473" s="9">
        <v>2002</v>
      </c>
      <c r="AW12473" s="9">
        <v>7</v>
      </c>
      <c r="AX12473" s="9">
        <v>2002</v>
      </c>
      <c r="AY12473" s="18" t="s">
        <v>85</v>
      </c>
      <c r="AZ12473" s="18">
        <v>6</v>
      </c>
      <c r="BA12473" s="18">
        <v>2002</v>
      </c>
      <c r="BB12473" s="18">
        <v>6</v>
      </c>
      <c r="BC12473" s="18">
        <v>2002</v>
      </c>
      <c r="BD12473" s="16" t="s">
        <v>85</v>
      </c>
      <c r="BE12473" s="16">
        <v>6</v>
      </c>
      <c r="BF12473" s="16">
        <v>2002</v>
      </c>
      <c r="BG12473" s="16">
        <v>6</v>
      </c>
      <c r="BH12473" s="16">
        <v>2002</v>
      </c>
      <c r="BI12473" s="9" t="s">
        <v>86</v>
      </c>
      <c r="BJ12473" s="9" t="s">
        <v>87</v>
      </c>
      <c r="BK12473" s="9" t="s">
        <v>113</v>
      </c>
      <c r="BL12473" s="9" t="s">
        <v>114</v>
      </c>
      <c r="BM12473" s="3" t="s">
        <v>90</v>
      </c>
      <c r="BN12473" s="3">
        <v>1</v>
      </c>
      <c r="BO12473" s="9">
        <v>3</v>
      </c>
      <c r="BP12473" s="18">
        <v>2</v>
      </c>
      <c r="BQ12473" s="16">
        <v>1</v>
      </c>
      <c r="BR12473" s="3" t="s">
        <v>91</v>
      </c>
    </row>
    <row r="12474" spans="1:70" x14ac:dyDescent="0.35">
      <c r="A12474" s="2">
        <v>3265</v>
      </c>
      <c r="B12474" s="3" t="s">
        <v>135</v>
      </c>
      <c r="C12474" s="2">
        <v>55173</v>
      </c>
      <c r="D12474" s="4" t="s">
        <v>1712</v>
      </c>
      <c r="E12474" s="5" t="s">
        <v>73</v>
      </c>
      <c r="F12474" s="5" t="s">
        <v>97</v>
      </c>
      <c r="G12474" s="6" t="s">
        <v>75</v>
      </c>
      <c r="H12474" s="7" t="s">
        <v>75</v>
      </c>
      <c r="I12474" s="8" t="s">
        <v>1713</v>
      </c>
      <c r="J12474" s="9" t="s">
        <v>107</v>
      </c>
      <c r="K12474" s="10">
        <v>218.8</v>
      </c>
      <c r="L12474" s="11">
        <v>94560</v>
      </c>
      <c r="M12474" s="11">
        <v>92502</v>
      </c>
      <c r="N12474" s="19" t="s">
        <v>0</v>
      </c>
      <c r="O12474" s="20" t="s">
        <v>0</v>
      </c>
      <c r="P12474" s="20" t="s">
        <v>0</v>
      </c>
      <c r="Q12474" s="10">
        <v>340</v>
      </c>
      <c r="R12474" s="11">
        <v>156920</v>
      </c>
      <c r="S12474" s="11">
        <v>152804</v>
      </c>
      <c r="T12474" s="12">
        <v>1802663</v>
      </c>
      <c r="U12474" s="12">
        <v>2581</v>
      </c>
      <c r="V12474" s="21" t="s">
        <v>0</v>
      </c>
      <c r="W12474" s="12">
        <v>1800081</v>
      </c>
      <c r="X12474" s="21" t="s">
        <v>0</v>
      </c>
      <c r="Y12474" s="12">
        <v>1802663</v>
      </c>
      <c r="Z12474" s="21" t="s">
        <v>0</v>
      </c>
      <c r="AA12474" s="21" t="s">
        <v>0</v>
      </c>
      <c r="AB12474" s="21" t="s">
        <v>0</v>
      </c>
      <c r="AC12474" s="21" t="s">
        <v>0</v>
      </c>
      <c r="AD12474" s="13">
        <v>155.852</v>
      </c>
      <c r="AE12474" s="13">
        <v>128.11000000000001</v>
      </c>
      <c r="AF12474" s="14">
        <v>1685</v>
      </c>
      <c r="AG12474" s="14">
        <v>1385</v>
      </c>
      <c r="AH12474" s="23" t="s">
        <v>0</v>
      </c>
      <c r="AI12474" s="23" t="s">
        <v>0</v>
      </c>
      <c r="AJ12474" s="13">
        <v>599</v>
      </c>
      <c r="AK12474" s="24" t="s">
        <v>0</v>
      </c>
      <c r="AL12474" s="16" t="s">
        <v>108</v>
      </c>
      <c r="AM12474" s="16" t="s">
        <v>79</v>
      </c>
      <c r="AN12474" s="16" t="s">
        <v>109</v>
      </c>
      <c r="AO12474" s="16" t="s">
        <v>110</v>
      </c>
      <c r="AP12474" s="16" t="s">
        <v>82</v>
      </c>
      <c r="AQ12474" s="16" t="s">
        <v>145</v>
      </c>
      <c r="AR12474" s="17" t="s">
        <v>146</v>
      </c>
      <c r="AS12474" s="17" t="s">
        <v>1714</v>
      </c>
      <c r="AT12474" s="9" t="s">
        <v>85</v>
      </c>
      <c r="AU12474" s="9">
        <v>7</v>
      </c>
      <c r="AV12474" s="9">
        <v>2002</v>
      </c>
      <c r="AW12474" s="9">
        <v>7</v>
      </c>
      <c r="AX12474" s="9">
        <v>2002</v>
      </c>
      <c r="AY12474" s="18" t="s">
        <v>85</v>
      </c>
      <c r="AZ12474" s="18">
        <v>6</v>
      </c>
      <c r="BA12474" s="18">
        <v>2002</v>
      </c>
      <c r="BB12474" s="18">
        <v>6</v>
      </c>
      <c r="BC12474" s="18">
        <v>2002</v>
      </c>
      <c r="BD12474" s="16" t="s">
        <v>85</v>
      </c>
      <c r="BE12474" s="16">
        <v>6</v>
      </c>
      <c r="BF12474" s="16">
        <v>2002</v>
      </c>
      <c r="BG12474" s="16">
        <v>6</v>
      </c>
      <c r="BH12474" s="16">
        <v>2002</v>
      </c>
      <c r="BI12474" s="9" t="s">
        <v>86</v>
      </c>
      <c r="BJ12474" s="9" t="s">
        <v>87</v>
      </c>
      <c r="BK12474" s="9" t="s">
        <v>113</v>
      </c>
      <c r="BL12474" s="9" t="s">
        <v>114</v>
      </c>
      <c r="BM12474" s="3" t="s">
        <v>90</v>
      </c>
      <c r="BN12474" s="3">
        <v>1</v>
      </c>
      <c r="BO12474" s="9">
        <v>3</v>
      </c>
      <c r="BP12474" s="18">
        <v>2</v>
      </c>
      <c r="BQ12474" s="16">
        <v>1</v>
      </c>
      <c r="BR12474" s="3" t="s">
        <v>91</v>
      </c>
    </row>
    <row r="12475" spans="1:70" x14ac:dyDescent="0.35">
      <c r="A12475" s="2">
        <v>3265</v>
      </c>
      <c r="B12475" s="3" t="s">
        <v>135</v>
      </c>
      <c r="C12475" s="2">
        <v>55173</v>
      </c>
      <c r="D12475" s="4" t="s">
        <v>1712</v>
      </c>
      <c r="E12475" s="5" t="s">
        <v>73</v>
      </c>
      <c r="F12475" s="5" t="s">
        <v>98</v>
      </c>
      <c r="G12475" s="6" t="s">
        <v>75</v>
      </c>
      <c r="H12475" s="7" t="s">
        <v>75</v>
      </c>
      <c r="I12475" s="8" t="s">
        <v>1713</v>
      </c>
      <c r="J12475" s="9" t="s">
        <v>107</v>
      </c>
      <c r="K12475" s="10">
        <v>218.8</v>
      </c>
      <c r="L12475" s="11">
        <v>92089</v>
      </c>
      <c r="M12475" s="11">
        <v>90080</v>
      </c>
      <c r="N12475" s="19" t="s">
        <v>0</v>
      </c>
      <c r="O12475" s="20" t="s">
        <v>0</v>
      </c>
      <c r="P12475" s="20" t="s">
        <v>0</v>
      </c>
      <c r="Q12475" s="10">
        <v>340</v>
      </c>
      <c r="R12475" s="11">
        <v>153894</v>
      </c>
      <c r="S12475" s="11">
        <v>149876</v>
      </c>
      <c r="T12475" s="12">
        <v>1773477</v>
      </c>
      <c r="U12475" s="12">
        <v>0</v>
      </c>
      <c r="V12475" s="21" t="s">
        <v>0</v>
      </c>
      <c r="W12475" s="12">
        <v>1773477</v>
      </c>
      <c r="X12475" s="21" t="s">
        <v>0</v>
      </c>
      <c r="Y12475" s="12">
        <v>1773477</v>
      </c>
      <c r="Z12475" s="21" t="s">
        <v>0</v>
      </c>
      <c r="AA12475" s="21" t="s">
        <v>0</v>
      </c>
      <c r="AB12475" s="21" t="s">
        <v>0</v>
      </c>
      <c r="AC12475" s="21" t="s">
        <v>0</v>
      </c>
      <c r="AD12475" s="13">
        <v>157.30000000000001</v>
      </c>
      <c r="AE12475" s="13">
        <v>130.041</v>
      </c>
      <c r="AF12475" s="14">
        <v>1746</v>
      </c>
      <c r="AG12475" s="14">
        <v>1444</v>
      </c>
      <c r="AH12475" s="23" t="s">
        <v>0</v>
      </c>
      <c r="AI12475" s="23" t="s">
        <v>0</v>
      </c>
      <c r="AJ12475" s="13">
        <v>620</v>
      </c>
      <c r="AK12475" s="24" t="s">
        <v>0</v>
      </c>
      <c r="AL12475" s="16" t="s">
        <v>108</v>
      </c>
      <c r="AM12475" s="16" t="s">
        <v>79</v>
      </c>
      <c r="AN12475" s="16" t="s">
        <v>109</v>
      </c>
      <c r="AO12475" s="16" t="s">
        <v>110</v>
      </c>
      <c r="AP12475" s="16" t="s">
        <v>82</v>
      </c>
      <c r="AQ12475" s="16" t="s">
        <v>145</v>
      </c>
      <c r="AR12475" s="17" t="s">
        <v>146</v>
      </c>
      <c r="AS12475" s="17" t="s">
        <v>1714</v>
      </c>
      <c r="AT12475" s="9" t="s">
        <v>85</v>
      </c>
      <c r="AU12475" s="9">
        <v>7</v>
      </c>
      <c r="AV12475" s="9">
        <v>2002</v>
      </c>
      <c r="AW12475" s="9">
        <v>7</v>
      </c>
      <c r="AX12475" s="9">
        <v>2002</v>
      </c>
      <c r="AY12475" s="18" t="s">
        <v>85</v>
      </c>
      <c r="AZ12475" s="18">
        <v>6</v>
      </c>
      <c r="BA12475" s="18">
        <v>2002</v>
      </c>
      <c r="BB12475" s="18">
        <v>6</v>
      </c>
      <c r="BC12475" s="18">
        <v>2002</v>
      </c>
      <c r="BD12475" s="16" t="s">
        <v>85</v>
      </c>
      <c r="BE12475" s="16">
        <v>6</v>
      </c>
      <c r="BF12475" s="16">
        <v>2002</v>
      </c>
      <c r="BG12475" s="16">
        <v>6</v>
      </c>
      <c r="BH12475" s="16">
        <v>2002</v>
      </c>
      <c r="BI12475" s="9" t="s">
        <v>86</v>
      </c>
      <c r="BJ12475" s="9" t="s">
        <v>87</v>
      </c>
      <c r="BK12475" s="9" t="s">
        <v>113</v>
      </c>
      <c r="BL12475" s="9" t="s">
        <v>114</v>
      </c>
      <c r="BM12475" s="3" t="s">
        <v>90</v>
      </c>
      <c r="BN12475" s="3">
        <v>1</v>
      </c>
      <c r="BO12475" s="9">
        <v>3</v>
      </c>
      <c r="BP12475" s="18">
        <v>2</v>
      </c>
      <c r="BQ12475" s="16">
        <v>1</v>
      </c>
      <c r="BR12475" s="3" t="s">
        <v>91</v>
      </c>
    </row>
    <row r="12476" spans="1:70" x14ac:dyDescent="0.35">
      <c r="A12476" s="2">
        <v>3265</v>
      </c>
      <c r="B12476" s="3" t="s">
        <v>135</v>
      </c>
      <c r="C12476" s="2">
        <v>55173</v>
      </c>
      <c r="D12476" s="4" t="s">
        <v>1712</v>
      </c>
      <c r="E12476" s="5" t="s">
        <v>73</v>
      </c>
      <c r="F12476" s="5" t="s">
        <v>99</v>
      </c>
      <c r="G12476" s="6" t="s">
        <v>75</v>
      </c>
      <c r="H12476" s="7" t="s">
        <v>75</v>
      </c>
      <c r="I12476" s="8" t="s">
        <v>1713</v>
      </c>
      <c r="J12476" s="9" t="s">
        <v>107</v>
      </c>
      <c r="K12476" s="10">
        <v>218.8</v>
      </c>
      <c r="L12476" s="11">
        <v>34441</v>
      </c>
      <c r="M12476" s="11">
        <v>33518</v>
      </c>
      <c r="N12476" s="19" t="s">
        <v>0</v>
      </c>
      <c r="O12476" s="20" t="s">
        <v>0</v>
      </c>
      <c r="P12476" s="20" t="s">
        <v>0</v>
      </c>
      <c r="Q12476" s="10">
        <v>340</v>
      </c>
      <c r="R12476" s="11">
        <v>58262</v>
      </c>
      <c r="S12476" s="11">
        <v>56416</v>
      </c>
      <c r="T12476" s="12">
        <v>658749</v>
      </c>
      <c r="U12476" s="12">
        <v>0</v>
      </c>
      <c r="V12476" s="21" t="s">
        <v>0</v>
      </c>
      <c r="W12476" s="12">
        <v>658749</v>
      </c>
      <c r="X12476" s="21" t="s">
        <v>0</v>
      </c>
      <c r="Y12476" s="12">
        <v>658749</v>
      </c>
      <c r="Z12476" s="21" t="s">
        <v>0</v>
      </c>
      <c r="AA12476" s="21" t="s">
        <v>0</v>
      </c>
      <c r="AB12476" s="21" t="s">
        <v>0</v>
      </c>
      <c r="AC12476" s="21" t="s">
        <v>0</v>
      </c>
      <c r="AD12476" s="13">
        <v>119.001</v>
      </c>
      <c r="AE12476" s="13">
        <v>107.122</v>
      </c>
      <c r="AF12476" s="14">
        <v>3550</v>
      </c>
      <c r="AG12476" s="14">
        <v>3196</v>
      </c>
      <c r="AH12476" s="23" t="s">
        <v>0</v>
      </c>
      <c r="AI12476" s="23" t="s">
        <v>0</v>
      </c>
      <c r="AJ12476" s="13">
        <v>230</v>
      </c>
      <c r="AK12476" s="24" t="s">
        <v>0</v>
      </c>
      <c r="AL12476" s="16" t="s">
        <v>108</v>
      </c>
      <c r="AM12476" s="16" t="s">
        <v>79</v>
      </c>
      <c r="AN12476" s="16" t="s">
        <v>109</v>
      </c>
      <c r="AO12476" s="16" t="s">
        <v>110</v>
      </c>
      <c r="AP12476" s="16" t="s">
        <v>82</v>
      </c>
      <c r="AQ12476" s="16" t="s">
        <v>145</v>
      </c>
      <c r="AR12476" s="17" t="s">
        <v>146</v>
      </c>
      <c r="AS12476" s="17" t="s">
        <v>1714</v>
      </c>
      <c r="AT12476" s="9" t="s">
        <v>85</v>
      </c>
      <c r="AU12476" s="9">
        <v>7</v>
      </c>
      <c r="AV12476" s="9">
        <v>2002</v>
      </c>
      <c r="AW12476" s="9">
        <v>7</v>
      </c>
      <c r="AX12476" s="9">
        <v>2002</v>
      </c>
      <c r="AY12476" s="18" t="s">
        <v>85</v>
      </c>
      <c r="AZ12476" s="18">
        <v>6</v>
      </c>
      <c r="BA12476" s="18">
        <v>2002</v>
      </c>
      <c r="BB12476" s="18">
        <v>6</v>
      </c>
      <c r="BC12476" s="18">
        <v>2002</v>
      </c>
      <c r="BD12476" s="16" t="s">
        <v>85</v>
      </c>
      <c r="BE12476" s="16">
        <v>6</v>
      </c>
      <c r="BF12476" s="16">
        <v>2002</v>
      </c>
      <c r="BG12476" s="16">
        <v>6</v>
      </c>
      <c r="BH12476" s="16">
        <v>2002</v>
      </c>
      <c r="BI12476" s="9" t="s">
        <v>86</v>
      </c>
      <c r="BJ12476" s="9" t="s">
        <v>87</v>
      </c>
      <c r="BK12476" s="9" t="s">
        <v>113</v>
      </c>
      <c r="BL12476" s="9" t="s">
        <v>114</v>
      </c>
      <c r="BM12476" s="3" t="s">
        <v>90</v>
      </c>
      <c r="BN12476" s="3">
        <v>1</v>
      </c>
      <c r="BO12476" s="9">
        <v>3</v>
      </c>
      <c r="BP12476" s="18">
        <v>2</v>
      </c>
      <c r="BQ12476" s="16">
        <v>1</v>
      </c>
      <c r="BR12476" s="3" t="s">
        <v>91</v>
      </c>
    </row>
    <row r="12477" spans="1:70" x14ac:dyDescent="0.35">
      <c r="A12477" s="2">
        <v>3265</v>
      </c>
      <c r="B12477" s="3" t="s">
        <v>135</v>
      </c>
      <c r="C12477" s="2">
        <v>55173</v>
      </c>
      <c r="D12477" s="4" t="s">
        <v>1712</v>
      </c>
      <c r="E12477" s="5" t="s">
        <v>73</v>
      </c>
      <c r="F12477" s="5" t="s">
        <v>100</v>
      </c>
      <c r="G12477" s="6" t="s">
        <v>75</v>
      </c>
      <c r="H12477" s="7" t="s">
        <v>75</v>
      </c>
      <c r="I12477" s="8" t="s">
        <v>1713</v>
      </c>
      <c r="J12477" s="9" t="s">
        <v>107</v>
      </c>
      <c r="K12477" s="10">
        <v>218.8</v>
      </c>
      <c r="L12477" s="11">
        <v>101313</v>
      </c>
      <c r="M12477" s="11">
        <v>99251</v>
      </c>
      <c r="N12477" s="19" t="s">
        <v>0</v>
      </c>
      <c r="O12477" s="20" t="s">
        <v>0</v>
      </c>
      <c r="P12477" s="20" t="s">
        <v>0</v>
      </c>
      <c r="Q12477" s="10">
        <v>340</v>
      </c>
      <c r="R12477" s="11">
        <v>167675</v>
      </c>
      <c r="S12477" s="11">
        <v>163551</v>
      </c>
      <c r="T12477" s="12">
        <v>1954997</v>
      </c>
      <c r="U12477" s="12">
        <v>0</v>
      </c>
      <c r="V12477" s="21" t="s">
        <v>0</v>
      </c>
      <c r="W12477" s="12">
        <v>1954997</v>
      </c>
      <c r="X12477" s="21" t="s">
        <v>0</v>
      </c>
      <c r="Y12477" s="12">
        <v>1954997</v>
      </c>
      <c r="Z12477" s="21" t="s">
        <v>0</v>
      </c>
      <c r="AA12477" s="21" t="s">
        <v>0</v>
      </c>
      <c r="AB12477" s="21" t="s">
        <v>0</v>
      </c>
      <c r="AC12477" s="21" t="s">
        <v>0</v>
      </c>
      <c r="AD12477" s="13">
        <v>129.535</v>
      </c>
      <c r="AE12477" s="13">
        <v>96.378</v>
      </c>
      <c r="AF12477" s="14">
        <v>1305</v>
      </c>
      <c r="AG12477" s="14">
        <v>971</v>
      </c>
      <c r="AH12477" s="23" t="s">
        <v>0</v>
      </c>
      <c r="AI12477" s="23" t="s">
        <v>0</v>
      </c>
      <c r="AJ12477" s="13">
        <v>633</v>
      </c>
      <c r="AK12477" s="24" t="s">
        <v>0</v>
      </c>
      <c r="AL12477" s="16" t="s">
        <v>108</v>
      </c>
      <c r="AM12477" s="16" t="s">
        <v>79</v>
      </c>
      <c r="AN12477" s="16" t="s">
        <v>109</v>
      </c>
      <c r="AO12477" s="16" t="s">
        <v>110</v>
      </c>
      <c r="AP12477" s="16" t="s">
        <v>82</v>
      </c>
      <c r="AQ12477" s="16" t="s">
        <v>145</v>
      </c>
      <c r="AR12477" s="17" t="s">
        <v>146</v>
      </c>
      <c r="AS12477" s="17" t="s">
        <v>1714</v>
      </c>
      <c r="AT12477" s="9" t="s">
        <v>85</v>
      </c>
      <c r="AU12477" s="9">
        <v>7</v>
      </c>
      <c r="AV12477" s="9">
        <v>2002</v>
      </c>
      <c r="AW12477" s="9">
        <v>7</v>
      </c>
      <c r="AX12477" s="9">
        <v>2002</v>
      </c>
      <c r="AY12477" s="18" t="s">
        <v>85</v>
      </c>
      <c r="AZ12477" s="18">
        <v>6</v>
      </c>
      <c r="BA12477" s="18">
        <v>2002</v>
      </c>
      <c r="BB12477" s="18">
        <v>6</v>
      </c>
      <c r="BC12477" s="18">
        <v>2002</v>
      </c>
      <c r="BD12477" s="16" t="s">
        <v>85</v>
      </c>
      <c r="BE12477" s="16">
        <v>6</v>
      </c>
      <c r="BF12477" s="16">
        <v>2002</v>
      </c>
      <c r="BG12477" s="16">
        <v>6</v>
      </c>
      <c r="BH12477" s="16">
        <v>2002</v>
      </c>
      <c r="BI12477" s="9" t="s">
        <v>86</v>
      </c>
      <c r="BJ12477" s="9" t="s">
        <v>87</v>
      </c>
      <c r="BK12477" s="9" t="s">
        <v>113</v>
      </c>
      <c r="BL12477" s="9" t="s">
        <v>114</v>
      </c>
      <c r="BM12477" s="3" t="s">
        <v>90</v>
      </c>
      <c r="BN12477" s="3">
        <v>1</v>
      </c>
      <c r="BO12477" s="9">
        <v>3</v>
      </c>
      <c r="BP12477" s="18">
        <v>2</v>
      </c>
      <c r="BQ12477" s="16">
        <v>1</v>
      </c>
      <c r="BR12477" s="3" t="s">
        <v>91</v>
      </c>
    </row>
    <row r="12478" spans="1:70" x14ac:dyDescent="0.35">
      <c r="A12478" s="2">
        <v>3265</v>
      </c>
      <c r="B12478" s="3" t="s">
        <v>135</v>
      </c>
      <c r="C12478" s="2">
        <v>55173</v>
      </c>
      <c r="D12478" s="4" t="s">
        <v>1712</v>
      </c>
      <c r="E12478" s="5" t="s">
        <v>73</v>
      </c>
      <c r="F12478" s="5" t="s">
        <v>101</v>
      </c>
      <c r="G12478" s="6" t="s">
        <v>75</v>
      </c>
      <c r="H12478" s="7" t="s">
        <v>75</v>
      </c>
      <c r="I12478" s="8" t="s">
        <v>1713</v>
      </c>
      <c r="J12478" s="9" t="s">
        <v>107</v>
      </c>
      <c r="K12478" s="10">
        <v>218.8</v>
      </c>
      <c r="L12478" s="11">
        <v>93024</v>
      </c>
      <c r="M12478" s="11">
        <v>91110</v>
      </c>
      <c r="N12478" s="19" t="s">
        <v>0</v>
      </c>
      <c r="O12478" s="20" t="s">
        <v>0</v>
      </c>
      <c r="P12478" s="20" t="s">
        <v>0</v>
      </c>
      <c r="Q12478" s="10">
        <v>340</v>
      </c>
      <c r="R12478" s="11">
        <v>152349</v>
      </c>
      <c r="S12478" s="11">
        <v>148521</v>
      </c>
      <c r="T12478" s="12">
        <v>1813107</v>
      </c>
      <c r="U12478" s="12">
        <v>0</v>
      </c>
      <c r="V12478" s="21" t="s">
        <v>0</v>
      </c>
      <c r="W12478" s="12">
        <v>1813107</v>
      </c>
      <c r="X12478" s="21" t="s">
        <v>0</v>
      </c>
      <c r="Y12478" s="12">
        <v>1813107</v>
      </c>
      <c r="Z12478" s="21" t="s">
        <v>0</v>
      </c>
      <c r="AA12478" s="21" t="s">
        <v>0</v>
      </c>
      <c r="AB12478" s="21" t="s">
        <v>0</v>
      </c>
      <c r="AC12478" s="21" t="s">
        <v>0</v>
      </c>
      <c r="AD12478" s="13">
        <v>83.725999999999999</v>
      </c>
      <c r="AE12478" s="13">
        <v>58.988</v>
      </c>
      <c r="AF12478" s="14">
        <v>919</v>
      </c>
      <c r="AG12478" s="14">
        <v>647</v>
      </c>
      <c r="AH12478" s="23" t="s">
        <v>0</v>
      </c>
      <c r="AI12478" s="23" t="s">
        <v>0</v>
      </c>
      <c r="AJ12478" s="13">
        <v>595</v>
      </c>
      <c r="AK12478" s="24" t="s">
        <v>0</v>
      </c>
      <c r="AL12478" s="16" t="s">
        <v>108</v>
      </c>
      <c r="AM12478" s="16" t="s">
        <v>79</v>
      </c>
      <c r="AN12478" s="16" t="s">
        <v>109</v>
      </c>
      <c r="AO12478" s="16" t="s">
        <v>110</v>
      </c>
      <c r="AP12478" s="16" t="s">
        <v>82</v>
      </c>
      <c r="AQ12478" s="16" t="s">
        <v>145</v>
      </c>
      <c r="AR12478" s="17" t="s">
        <v>146</v>
      </c>
      <c r="AS12478" s="17" t="s">
        <v>1714</v>
      </c>
      <c r="AT12478" s="9" t="s">
        <v>85</v>
      </c>
      <c r="AU12478" s="9">
        <v>7</v>
      </c>
      <c r="AV12478" s="9">
        <v>2002</v>
      </c>
      <c r="AW12478" s="9">
        <v>7</v>
      </c>
      <c r="AX12478" s="9">
        <v>2002</v>
      </c>
      <c r="AY12478" s="18" t="s">
        <v>85</v>
      </c>
      <c r="AZ12478" s="18">
        <v>6</v>
      </c>
      <c r="BA12478" s="18">
        <v>2002</v>
      </c>
      <c r="BB12478" s="18">
        <v>6</v>
      </c>
      <c r="BC12478" s="18">
        <v>2002</v>
      </c>
      <c r="BD12478" s="16" t="s">
        <v>85</v>
      </c>
      <c r="BE12478" s="16">
        <v>6</v>
      </c>
      <c r="BF12478" s="16">
        <v>2002</v>
      </c>
      <c r="BG12478" s="16">
        <v>6</v>
      </c>
      <c r="BH12478" s="16">
        <v>2002</v>
      </c>
      <c r="BI12478" s="9" t="s">
        <v>86</v>
      </c>
      <c r="BJ12478" s="9" t="s">
        <v>87</v>
      </c>
      <c r="BK12478" s="9" t="s">
        <v>113</v>
      </c>
      <c r="BL12478" s="9" t="s">
        <v>114</v>
      </c>
      <c r="BM12478" s="3" t="s">
        <v>90</v>
      </c>
      <c r="BN12478" s="3">
        <v>1</v>
      </c>
      <c r="BO12478" s="9">
        <v>3</v>
      </c>
      <c r="BP12478" s="18">
        <v>2</v>
      </c>
      <c r="BQ12478" s="16">
        <v>1</v>
      </c>
      <c r="BR12478" s="3" t="s">
        <v>91</v>
      </c>
    </row>
    <row r="12479" spans="1:70" x14ac:dyDescent="0.35">
      <c r="A12479" s="2">
        <v>3265</v>
      </c>
      <c r="B12479" s="3" t="s">
        <v>135</v>
      </c>
      <c r="C12479" s="2">
        <v>55173</v>
      </c>
      <c r="D12479" s="4" t="s">
        <v>1712</v>
      </c>
      <c r="E12479" s="5" t="s">
        <v>73</v>
      </c>
      <c r="F12479" s="5" t="s">
        <v>102</v>
      </c>
      <c r="G12479" s="6" t="s">
        <v>75</v>
      </c>
      <c r="H12479" s="7" t="s">
        <v>75</v>
      </c>
      <c r="I12479" s="8" t="s">
        <v>1713</v>
      </c>
      <c r="J12479" s="9" t="s">
        <v>107</v>
      </c>
      <c r="K12479" s="10">
        <v>218.8</v>
      </c>
      <c r="L12479" s="11">
        <v>55709</v>
      </c>
      <c r="M12479" s="11">
        <v>54418</v>
      </c>
      <c r="N12479" s="19" t="s">
        <v>0</v>
      </c>
      <c r="O12479" s="20" t="s">
        <v>0</v>
      </c>
      <c r="P12479" s="20" t="s">
        <v>0</v>
      </c>
      <c r="Q12479" s="10">
        <v>340</v>
      </c>
      <c r="R12479" s="11">
        <v>94428</v>
      </c>
      <c r="S12479" s="11">
        <v>91846</v>
      </c>
      <c r="T12479" s="12">
        <v>1013035</v>
      </c>
      <c r="U12479" s="12">
        <v>0</v>
      </c>
      <c r="V12479" s="21" t="s">
        <v>0</v>
      </c>
      <c r="W12479" s="12">
        <v>1013035</v>
      </c>
      <c r="X12479" s="21" t="s">
        <v>0</v>
      </c>
      <c r="Y12479" s="12">
        <v>1013035</v>
      </c>
      <c r="Z12479" s="21" t="s">
        <v>0</v>
      </c>
      <c r="AA12479" s="21" t="s">
        <v>0</v>
      </c>
      <c r="AB12479" s="21" t="s">
        <v>0</v>
      </c>
      <c r="AC12479" s="21" t="s">
        <v>0</v>
      </c>
      <c r="AD12479" s="13">
        <v>114.804</v>
      </c>
      <c r="AE12479" s="13">
        <v>98.182000000000002</v>
      </c>
      <c r="AF12479" s="14">
        <v>2110</v>
      </c>
      <c r="AG12479" s="14">
        <v>1804</v>
      </c>
      <c r="AH12479" s="23" t="s">
        <v>0</v>
      </c>
      <c r="AI12479" s="23" t="s">
        <v>0</v>
      </c>
      <c r="AJ12479" s="13">
        <v>359</v>
      </c>
      <c r="AK12479" s="24" t="s">
        <v>0</v>
      </c>
      <c r="AL12479" s="16" t="s">
        <v>108</v>
      </c>
      <c r="AM12479" s="16" t="s">
        <v>79</v>
      </c>
      <c r="AN12479" s="16" t="s">
        <v>109</v>
      </c>
      <c r="AO12479" s="16" t="s">
        <v>110</v>
      </c>
      <c r="AP12479" s="16" t="s">
        <v>82</v>
      </c>
      <c r="AQ12479" s="16" t="s">
        <v>145</v>
      </c>
      <c r="AR12479" s="17" t="s">
        <v>146</v>
      </c>
      <c r="AS12479" s="17" t="s">
        <v>1714</v>
      </c>
      <c r="AT12479" s="9" t="s">
        <v>85</v>
      </c>
      <c r="AU12479" s="9">
        <v>7</v>
      </c>
      <c r="AV12479" s="9">
        <v>2002</v>
      </c>
      <c r="AW12479" s="9">
        <v>7</v>
      </c>
      <c r="AX12479" s="9">
        <v>2002</v>
      </c>
      <c r="AY12479" s="18" t="s">
        <v>85</v>
      </c>
      <c r="AZ12479" s="18">
        <v>6</v>
      </c>
      <c r="BA12479" s="18">
        <v>2002</v>
      </c>
      <c r="BB12479" s="18">
        <v>6</v>
      </c>
      <c r="BC12479" s="18">
        <v>2002</v>
      </c>
      <c r="BD12479" s="16" t="s">
        <v>85</v>
      </c>
      <c r="BE12479" s="16">
        <v>6</v>
      </c>
      <c r="BF12479" s="16">
        <v>2002</v>
      </c>
      <c r="BG12479" s="16">
        <v>6</v>
      </c>
      <c r="BH12479" s="16">
        <v>2002</v>
      </c>
      <c r="BI12479" s="9" t="s">
        <v>86</v>
      </c>
      <c r="BJ12479" s="9" t="s">
        <v>87</v>
      </c>
      <c r="BK12479" s="9" t="s">
        <v>113</v>
      </c>
      <c r="BL12479" s="9" t="s">
        <v>114</v>
      </c>
      <c r="BM12479" s="3" t="s">
        <v>90</v>
      </c>
      <c r="BN12479" s="3">
        <v>1</v>
      </c>
      <c r="BO12479" s="9">
        <v>3</v>
      </c>
      <c r="BP12479" s="18">
        <v>2</v>
      </c>
      <c r="BQ12479" s="16">
        <v>1</v>
      </c>
      <c r="BR12479" s="3" t="s">
        <v>91</v>
      </c>
    </row>
    <row r="12480" spans="1:70" x14ac:dyDescent="0.35">
      <c r="A12480" s="2">
        <v>3265</v>
      </c>
      <c r="B12480" s="3" t="s">
        <v>135</v>
      </c>
      <c r="C12480" s="2">
        <v>55173</v>
      </c>
      <c r="D12480" s="4" t="s">
        <v>1712</v>
      </c>
      <c r="E12480" s="5" t="s">
        <v>73</v>
      </c>
      <c r="F12480" s="5" t="s">
        <v>74</v>
      </c>
      <c r="G12480" s="6" t="s">
        <v>75</v>
      </c>
      <c r="H12480" s="7" t="s">
        <v>75</v>
      </c>
      <c r="I12480" s="8" t="s">
        <v>1715</v>
      </c>
      <c r="J12480" s="9" t="s">
        <v>107</v>
      </c>
      <c r="K12480" s="10">
        <v>241.1</v>
      </c>
      <c r="L12480" s="11">
        <v>18125</v>
      </c>
      <c r="M12480" s="11">
        <v>17585</v>
      </c>
      <c r="N12480" s="19" t="s">
        <v>0</v>
      </c>
      <c r="O12480" s="20" t="s">
        <v>0</v>
      </c>
      <c r="P12480" s="20" t="s">
        <v>0</v>
      </c>
      <c r="Q12480" s="10">
        <v>310</v>
      </c>
      <c r="R12480" s="11">
        <v>33750</v>
      </c>
      <c r="S12480" s="11">
        <v>32670</v>
      </c>
      <c r="T12480" s="12">
        <v>394587</v>
      </c>
      <c r="U12480" s="12">
        <v>0</v>
      </c>
      <c r="V12480" s="21" t="s">
        <v>0</v>
      </c>
      <c r="W12480" s="12">
        <v>394587</v>
      </c>
      <c r="X12480" s="21" t="s">
        <v>0</v>
      </c>
      <c r="Y12480" s="12">
        <v>394587</v>
      </c>
      <c r="Z12480" s="21" t="s">
        <v>0</v>
      </c>
      <c r="AA12480" s="21" t="s">
        <v>0</v>
      </c>
      <c r="AB12480" s="21" t="s">
        <v>0</v>
      </c>
      <c r="AC12480" s="21" t="s">
        <v>0</v>
      </c>
      <c r="AD12480" s="13">
        <v>16.239999999999998</v>
      </c>
      <c r="AE12480" s="13">
        <v>12.045999999999999</v>
      </c>
      <c r="AF12480" s="14">
        <v>924</v>
      </c>
      <c r="AG12480" s="14">
        <v>685</v>
      </c>
      <c r="AH12480" s="23" t="s">
        <v>0</v>
      </c>
      <c r="AI12480" s="23" t="s">
        <v>0</v>
      </c>
      <c r="AJ12480" s="13">
        <v>120</v>
      </c>
      <c r="AK12480" s="24" t="s">
        <v>0</v>
      </c>
      <c r="AL12480" s="16" t="s">
        <v>108</v>
      </c>
      <c r="AM12480" s="16" t="s">
        <v>79</v>
      </c>
      <c r="AN12480" s="16" t="s">
        <v>109</v>
      </c>
      <c r="AO12480" s="16" t="s">
        <v>110</v>
      </c>
      <c r="AP12480" s="16" t="s">
        <v>82</v>
      </c>
      <c r="AQ12480" s="16" t="s">
        <v>145</v>
      </c>
      <c r="AR12480" s="17" t="s">
        <v>146</v>
      </c>
      <c r="AS12480" s="17" t="s">
        <v>1714</v>
      </c>
      <c r="AT12480" s="9" t="s">
        <v>85</v>
      </c>
      <c r="AU12480" s="9">
        <v>8</v>
      </c>
      <c r="AV12480" s="9">
        <v>2002</v>
      </c>
      <c r="AW12480" s="9">
        <v>8</v>
      </c>
      <c r="AX12480" s="9">
        <v>2002</v>
      </c>
      <c r="AY12480" s="18" t="s">
        <v>85</v>
      </c>
      <c r="AZ12480" s="18">
        <v>8</v>
      </c>
      <c r="BA12480" s="18">
        <v>2002</v>
      </c>
      <c r="BB12480" s="18">
        <v>8</v>
      </c>
      <c r="BC12480" s="18">
        <v>2002</v>
      </c>
      <c r="BD12480" s="16" t="s">
        <v>85</v>
      </c>
      <c r="BE12480" s="16">
        <v>8</v>
      </c>
      <c r="BF12480" s="16">
        <v>2002</v>
      </c>
      <c r="BG12480" s="16">
        <v>8</v>
      </c>
      <c r="BH12480" s="16">
        <v>2002</v>
      </c>
      <c r="BI12480" s="9" t="s">
        <v>86</v>
      </c>
      <c r="BJ12480" s="9" t="s">
        <v>87</v>
      </c>
      <c r="BK12480" s="9" t="s">
        <v>113</v>
      </c>
      <c r="BL12480" s="9" t="s">
        <v>114</v>
      </c>
      <c r="BM12480" s="3" t="s">
        <v>90</v>
      </c>
      <c r="BN12480" s="3">
        <v>1</v>
      </c>
      <c r="BO12480" s="9">
        <v>3</v>
      </c>
      <c r="BP12480" s="18">
        <v>2</v>
      </c>
      <c r="BQ12480" s="16">
        <v>1</v>
      </c>
      <c r="BR12480" s="3" t="s">
        <v>91</v>
      </c>
    </row>
    <row r="12481" spans="1:70" x14ac:dyDescent="0.35">
      <c r="A12481" s="2">
        <v>3265</v>
      </c>
      <c r="B12481" s="3" t="s">
        <v>135</v>
      </c>
      <c r="C12481" s="2">
        <v>55173</v>
      </c>
      <c r="D12481" s="4" t="s">
        <v>1712</v>
      </c>
      <c r="E12481" s="5" t="s">
        <v>73</v>
      </c>
      <c r="F12481" s="5" t="s">
        <v>92</v>
      </c>
      <c r="G12481" s="6" t="s">
        <v>75</v>
      </c>
      <c r="H12481" s="7" t="s">
        <v>75</v>
      </c>
      <c r="I12481" s="8" t="s">
        <v>1715</v>
      </c>
      <c r="J12481" s="9" t="s">
        <v>107</v>
      </c>
      <c r="K12481" s="10">
        <v>241.1</v>
      </c>
      <c r="L12481" s="11">
        <v>3688</v>
      </c>
      <c r="M12481" s="11">
        <v>3452</v>
      </c>
      <c r="N12481" s="19" t="s">
        <v>0</v>
      </c>
      <c r="O12481" s="20" t="s">
        <v>0</v>
      </c>
      <c r="P12481" s="20" t="s">
        <v>0</v>
      </c>
      <c r="Q12481" s="10">
        <v>310</v>
      </c>
      <c r="R12481" s="11">
        <v>6930</v>
      </c>
      <c r="S12481" s="11">
        <v>6458</v>
      </c>
      <c r="T12481" s="12">
        <v>81975</v>
      </c>
      <c r="U12481" s="12">
        <v>0</v>
      </c>
      <c r="V12481" s="21" t="s">
        <v>0</v>
      </c>
      <c r="W12481" s="12">
        <v>81975</v>
      </c>
      <c r="X12481" s="21" t="s">
        <v>0</v>
      </c>
      <c r="Y12481" s="12">
        <v>81975</v>
      </c>
      <c r="Z12481" s="21" t="s">
        <v>0</v>
      </c>
      <c r="AA12481" s="21" t="s">
        <v>0</v>
      </c>
      <c r="AB12481" s="21" t="s">
        <v>0</v>
      </c>
      <c r="AC12481" s="21" t="s">
        <v>0</v>
      </c>
      <c r="AD12481" s="13">
        <v>3.64</v>
      </c>
      <c r="AE12481" s="13">
        <v>2.198</v>
      </c>
      <c r="AF12481" s="14">
        <v>1054</v>
      </c>
      <c r="AG12481" s="14">
        <v>637</v>
      </c>
      <c r="AH12481" s="23" t="s">
        <v>0</v>
      </c>
      <c r="AI12481" s="23" t="s">
        <v>0</v>
      </c>
      <c r="AJ12481" s="13">
        <v>26</v>
      </c>
      <c r="AK12481" s="24" t="s">
        <v>0</v>
      </c>
      <c r="AL12481" s="16" t="s">
        <v>108</v>
      </c>
      <c r="AM12481" s="16" t="s">
        <v>79</v>
      </c>
      <c r="AN12481" s="16" t="s">
        <v>109</v>
      </c>
      <c r="AO12481" s="16" t="s">
        <v>110</v>
      </c>
      <c r="AP12481" s="16" t="s">
        <v>82</v>
      </c>
      <c r="AQ12481" s="16" t="s">
        <v>145</v>
      </c>
      <c r="AR12481" s="17" t="s">
        <v>146</v>
      </c>
      <c r="AS12481" s="17" t="s">
        <v>1714</v>
      </c>
      <c r="AT12481" s="9" t="s">
        <v>85</v>
      </c>
      <c r="AU12481" s="9">
        <v>8</v>
      </c>
      <c r="AV12481" s="9">
        <v>2002</v>
      </c>
      <c r="AW12481" s="9">
        <v>8</v>
      </c>
      <c r="AX12481" s="9">
        <v>2002</v>
      </c>
      <c r="AY12481" s="18" t="s">
        <v>85</v>
      </c>
      <c r="AZ12481" s="18">
        <v>8</v>
      </c>
      <c r="BA12481" s="18">
        <v>2002</v>
      </c>
      <c r="BB12481" s="18">
        <v>8</v>
      </c>
      <c r="BC12481" s="18">
        <v>2002</v>
      </c>
      <c r="BD12481" s="16" t="s">
        <v>85</v>
      </c>
      <c r="BE12481" s="16">
        <v>8</v>
      </c>
      <c r="BF12481" s="16">
        <v>2002</v>
      </c>
      <c r="BG12481" s="16">
        <v>8</v>
      </c>
      <c r="BH12481" s="16">
        <v>2002</v>
      </c>
      <c r="BI12481" s="9" t="s">
        <v>86</v>
      </c>
      <c r="BJ12481" s="9" t="s">
        <v>87</v>
      </c>
      <c r="BK12481" s="9" t="s">
        <v>113</v>
      </c>
      <c r="BL12481" s="9" t="s">
        <v>114</v>
      </c>
      <c r="BM12481" s="3" t="s">
        <v>90</v>
      </c>
      <c r="BN12481" s="3">
        <v>1</v>
      </c>
      <c r="BO12481" s="9">
        <v>3</v>
      </c>
      <c r="BP12481" s="18">
        <v>2</v>
      </c>
      <c r="BQ12481" s="16">
        <v>1</v>
      </c>
      <c r="BR12481" s="3" t="s">
        <v>91</v>
      </c>
    </row>
    <row r="12482" spans="1:70" x14ac:dyDescent="0.35">
      <c r="A12482" s="2">
        <v>3265</v>
      </c>
      <c r="B12482" s="3" t="s">
        <v>135</v>
      </c>
      <c r="C12482" s="2">
        <v>55173</v>
      </c>
      <c r="D12482" s="4" t="s">
        <v>1712</v>
      </c>
      <c r="E12482" s="5" t="s">
        <v>73</v>
      </c>
      <c r="F12482" s="5" t="s">
        <v>93</v>
      </c>
      <c r="G12482" s="6" t="s">
        <v>75</v>
      </c>
      <c r="H12482" s="7" t="s">
        <v>75</v>
      </c>
      <c r="I12482" s="8" t="s">
        <v>1715</v>
      </c>
      <c r="J12482" s="9" t="s">
        <v>107</v>
      </c>
      <c r="K12482" s="10">
        <v>241.1</v>
      </c>
      <c r="L12482" s="11">
        <v>105790</v>
      </c>
      <c r="M12482" s="11">
        <v>103887</v>
      </c>
      <c r="N12482" s="19" t="s">
        <v>0</v>
      </c>
      <c r="O12482" s="20" t="s">
        <v>0</v>
      </c>
      <c r="P12482" s="20" t="s">
        <v>0</v>
      </c>
      <c r="Q12482" s="10">
        <v>310</v>
      </c>
      <c r="R12482" s="11">
        <v>172797</v>
      </c>
      <c r="S12482" s="11">
        <v>168991</v>
      </c>
      <c r="T12482" s="12">
        <v>1932274</v>
      </c>
      <c r="U12482" s="12">
        <v>56816</v>
      </c>
      <c r="V12482" s="21" t="s">
        <v>0</v>
      </c>
      <c r="W12482" s="12">
        <v>1875459</v>
      </c>
      <c r="X12482" s="21" t="s">
        <v>0</v>
      </c>
      <c r="Y12482" s="12">
        <v>1932274</v>
      </c>
      <c r="Z12482" s="21" t="s">
        <v>0</v>
      </c>
      <c r="AA12482" s="21" t="s">
        <v>0</v>
      </c>
      <c r="AB12482" s="21" t="s">
        <v>0</v>
      </c>
      <c r="AC12482" s="21" t="s">
        <v>0</v>
      </c>
      <c r="AD12482" s="13">
        <v>74.62</v>
      </c>
      <c r="AE12482" s="13">
        <v>55.113</v>
      </c>
      <c r="AF12482" s="14">
        <v>718</v>
      </c>
      <c r="AG12482" s="14">
        <v>531</v>
      </c>
      <c r="AH12482" s="23" t="s">
        <v>0</v>
      </c>
      <c r="AI12482" s="23" t="s">
        <v>0</v>
      </c>
      <c r="AJ12482" s="13">
        <v>576</v>
      </c>
      <c r="AK12482" s="24" t="s">
        <v>0</v>
      </c>
      <c r="AL12482" s="16" t="s">
        <v>108</v>
      </c>
      <c r="AM12482" s="16" t="s">
        <v>79</v>
      </c>
      <c r="AN12482" s="16" t="s">
        <v>109</v>
      </c>
      <c r="AO12482" s="16" t="s">
        <v>110</v>
      </c>
      <c r="AP12482" s="16" t="s">
        <v>82</v>
      </c>
      <c r="AQ12482" s="16" t="s">
        <v>145</v>
      </c>
      <c r="AR12482" s="17" t="s">
        <v>146</v>
      </c>
      <c r="AS12482" s="17" t="s">
        <v>1714</v>
      </c>
      <c r="AT12482" s="9" t="s">
        <v>85</v>
      </c>
      <c r="AU12482" s="9">
        <v>8</v>
      </c>
      <c r="AV12482" s="9">
        <v>2002</v>
      </c>
      <c r="AW12482" s="9">
        <v>8</v>
      </c>
      <c r="AX12482" s="9">
        <v>2002</v>
      </c>
      <c r="AY12482" s="18" t="s">
        <v>85</v>
      </c>
      <c r="AZ12482" s="18">
        <v>8</v>
      </c>
      <c r="BA12482" s="18">
        <v>2002</v>
      </c>
      <c r="BB12482" s="18">
        <v>8</v>
      </c>
      <c r="BC12482" s="18">
        <v>2002</v>
      </c>
      <c r="BD12482" s="16" t="s">
        <v>85</v>
      </c>
      <c r="BE12482" s="16">
        <v>8</v>
      </c>
      <c r="BF12482" s="16">
        <v>2002</v>
      </c>
      <c r="BG12482" s="16">
        <v>8</v>
      </c>
      <c r="BH12482" s="16">
        <v>2002</v>
      </c>
      <c r="BI12482" s="9" t="s">
        <v>86</v>
      </c>
      <c r="BJ12482" s="9" t="s">
        <v>87</v>
      </c>
      <c r="BK12482" s="9" t="s">
        <v>113</v>
      </c>
      <c r="BL12482" s="9" t="s">
        <v>114</v>
      </c>
      <c r="BM12482" s="3" t="s">
        <v>90</v>
      </c>
      <c r="BN12482" s="3">
        <v>1</v>
      </c>
      <c r="BO12482" s="9">
        <v>3</v>
      </c>
      <c r="BP12482" s="18">
        <v>2</v>
      </c>
      <c r="BQ12482" s="16">
        <v>1</v>
      </c>
      <c r="BR12482" s="3" t="s">
        <v>91</v>
      </c>
    </row>
    <row r="12483" spans="1:70" x14ac:dyDescent="0.35">
      <c r="A12483" s="2">
        <v>3265</v>
      </c>
      <c r="B12483" s="3" t="s">
        <v>135</v>
      </c>
      <c r="C12483" s="2">
        <v>55173</v>
      </c>
      <c r="D12483" s="4" t="s">
        <v>1712</v>
      </c>
      <c r="E12483" s="5" t="s">
        <v>73</v>
      </c>
      <c r="F12483" s="5" t="s">
        <v>94</v>
      </c>
      <c r="G12483" s="6" t="s">
        <v>75</v>
      </c>
      <c r="H12483" s="7" t="s">
        <v>75</v>
      </c>
      <c r="I12483" s="8" t="s">
        <v>1715</v>
      </c>
      <c r="J12483" s="9" t="s">
        <v>107</v>
      </c>
      <c r="K12483" s="10">
        <v>241.1</v>
      </c>
      <c r="L12483" s="11">
        <v>90478</v>
      </c>
      <c r="M12483" s="11">
        <v>88794</v>
      </c>
      <c r="N12483" s="19" t="s">
        <v>0</v>
      </c>
      <c r="O12483" s="20" t="s">
        <v>0</v>
      </c>
      <c r="P12483" s="20" t="s">
        <v>0</v>
      </c>
      <c r="Q12483" s="10">
        <v>310</v>
      </c>
      <c r="R12483" s="11">
        <v>144935</v>
      </c>
      <c r="S12483" s="11">
        <v>141567</v>
      </c>
      <c r="T12483" s="12">
        <v>1714632</v>
      </c>
      <c r="U12483" s="12">
        <v>0</v>
      </c>
      <c r="V12483" s="21" t="s">
        <v>0</v>
      </c>
      <c r="W12483" s="12">
        <v>1714632</v>
      </c>
      <c r="X12483" s="21" t="s">
        <v>0</v>
      </c>
      <c r="Y12483" s="12">
        <v>1714632</v>
      </c>
      <c r="Z12483" s="21" t="s">
        <v>0</v>
      </c>
      <c r="AA12483" s="21" t="s">
        <v>0</v>
      </c>
      <c r="AB12483" s="21" t="s">
        <v>0</v>
      </c>
      <c r="AC12483" s="21" t="s">
        <v>0</v>
      </c>
      <c r="AD12483" s="13">
        <v>66.64</v>
      </c>
      <c r="AE12483" s="13">
        <v>58.582999999999998</v>
      </c>
      <c r="AF12483" s="14">
        <v>751</v>
      </c>
      <c r="AG12483" s="14">
        <v>660</v>
      </c>
      <c r="AH12483" s="23" t="s">
        <v>0</v>
      </c>
      <c r="AI12483" s="23" t="s">
        <v>0</v>
      </c>
      <c r="AJ12483" s="13">
        <v>505</v>
      </c>
      <c r="AK12483" s="24" t="s">
        <v>0</v>
      </c>
      <c r="AL12483" s="16" t="s">
        <v>108</v>
      </c>
      <c r="AM12483" s="16" t="s">
        <v>79</v>
      </c>
      <c r="AN12483" s="16" t="s">
        <v>109</v>
      </c>
      <c r="AO12483" s="16" t="s">
        <v>110</v>
      </c>
      <c r="AP12483" s="16" t="s">
        <v>82</v>
      </c>
      <c r="AQ12483" s="16" t="s">
        <v>145</v>
      </c>
      <c r="AR12483" s="17" t="s">
        <v>146</v>
      </c>
      <c r="AS12483" s="17" t="s">
        <v>1714</v>
      </c>
      <c r="AT12483" s="9" t="s">
        <v>85</v>
      </c>
      <c r="AU12483" s="9">
        <v>8</v>
      </c>
      <c r="AV12483" s="9">
        <v>2002</v>
      </c>
      <c r="AW12483" s="9">
        <v>8</v>
      </c>
      <c r="AX12483" s="9">
        <v>2002</v>
      </c>
      <c r="AY12483" s="18" t="s">
        <v>85</v>
      </c>
      <c r="AZ12483" s="18">
        <v>8</v>
      </c>
      <c r="BA12483" s="18">
        <v>2002</v>
      </c>
      <c r="BB12483" s="18">
        <v>8</v>
      </c>
      <c r="BC12483" s="18">
        <v>2002</v>
      </c>
      <c r="BD12483" s="16" t="s">
        <v>85</v>
      </c>
      <c r="BE12483" s="16">
        <v>8</v>
      </c>
      <c r="BF12483" s="16">
        <v>2002</v>
      </c>
      <c r="BG12483" s="16">
        <v>8</v>
      </c>
      <c r="BH12483" s="16">
        <v>2002</v>
      </c>
      <c r="BI12483" s="9" t="s">
        <v>86</v>
      </c>
      <c r="BJ12483" s="9" t="s">
        <v>87</v>
      </c>
      <c r="BK12483" s="9" t="s">
        <v>113</v>
      </c>
      <c r="BL12483" s="9" t="s">
        <v>114</v>
      </c>
      <c r="BM12483" s="3" t="s">
        <v>90</v>
      </c>
      <c r="BN12483" s="3">
        <v>1</v>
      </c>
      <c r="BO12483" s="9">
        <v>3</v>
      </c>
      <c r="BP12483" s="18">
        <v>2</v>
      </c>
      <c r="BQ12483" s="16">
        <v>1</v>
      </c>
      <c r="BR12483" s="3" t="s">
        <v>91</v>
      </c>
    </row>
    <row r="12484" spans="1:70" x14ac:dyDescent="0.35">
      <c r="A12484" s="2">
        <v>3265</v>
      </c>
      <c r="B12484" s="3" t="s">
        <v>135</v>
      </c>
      <c r="C12484" s="2">
        <v>55173</v>
      </c>
      <c r="D12484" s="4" t="s">
        <v>1712</v>
      </c>
      <c r="E12484" s="5" t="s">
        <v>73</v>
      </c>
      <c r="F12484" s="5" t="s">
        <v>95</v>
      </c>
      <c r="G12484" s="6" t="s">
        <v>75</v>
      </c>
      <c r="H12484" s="7" t="s">
        <v>75</v>
      </c>
      <c r="I12484" s="8" t="s">
        <v>1715</v>
      </c>
      <c r="J12484" s="9" t="s">
        <v>107</v>
      </c>
      <c r="K12484" s="10">
        <v>241.1</v>
      </c>
      <c r="L12484" s="11">
        <v>121984</v>
      </c>
      <c r="M12484" s="11">
        <v>119668</v>
      </c>
      <c r="N12484" s="19" t="s">
        <v>0</v>
      </c>
      <c r="O12484" s="20" t="s">
        <v>0</v>
      </c>
      <c r="P12484" s="20" t="s">
        <v>0</v>
      </c>
      <c r="Q12484" s="10">
        <v>310</v>
      </c>
      <c r="R12484" s="11">
        <v>193205</v>
      </c>
      <c r="S12484" s="11">
        <v>188573</v>
      </c>
      <c r="T12484" s="12">
        <v>2299366</v>
      </c>
      <c r="U12484" s="12">
        <v>51789</v>
      </c>
      <c r="V12484" s="21" t="s">
        <v>0</v>
      </c>
      <c r="W12484" s="12">
        <v>2247576</v>
      </c>
      <c r="X12484" s="21" t="s">
        <v>0</v>
      </c>
      <c r="Y12484" s="12">
        <v>2299366</v>
      </c>
      <c r="Z12484" s="21" t="s">
        <v>0</v>
      </c>
      <c r="AA12484" s="21" t="s">
        <v>0</v>
      </c>
      <c r="AB12484" s="21" t="s">
        <v>0</v>
      </c>
      <c r="AC12484" s="21" t="s">
        <v>0</v>
      </c>
      <c r="AD12484" s="13">
        <v>93.8</v>
      </c>
      <c r="AE12484" s="13">
        <v>61.481000000000002</v>
      </c>
      <c r="AF12484" s="14">
        <v>784</v>
      </c>
      <c r="AG12484" s="14">
        <v>514</v>
      </c>
      <c r="AH12484" s="23" t="s">
        <v>0</v>
      </c>
      <c r="AI12484" s="23" t="s">
        <v>0</v>
      </c>
      <c r="AJ12484" s="13">
        <v>670</v>
      </c>
      <c r="AK12484" s="24" t="s">
        <v>0</v>
      </c>
      <c r="AL12484" s="16" t="s">
        <v>108</v>
      </c>
      <c r="AM12484" s="16" t="s">
        <v>79</v>
      </c>
      <c r="AN12484" s="16" t="s">
        <v>109</v>
      </c>
      <c r="AO12484" s="16" t="s">
        <v>110</v>
      </c>
      <c r="AP12484" s="16" t="s">
        <v>82</v>
      </c>
      <c r="AQ12484" s="16" t="s">
        <v>145</v>
      </c>
      <c r="AR12484" s="17" t="s">
        <v>146</v>
      </c>
      <c r="AS12484" s="17" t="s">
        <v>1714</v>
      </c>
      <c r="AT12484" s="9" t="s">
        <v>85</v>
      </c>
      <c r="AU12484" s="9">
        <v>8</v>
      </c>
      <c r="AV12484" s="9">
        <v>2002</v>
      </c>
      <c r="AW12484" s="9">
        <v>8</v>
      </c>
      <c r="AX12484" s="9">
        <v>2002</v>
      </c>
      <c r="AY12484" s="18" t="s">
        <v>85</v>
      </c>
      <c r="AZ12484" s="18">
        <v>8</v>
      </c>
      <c r="BA12484" s="18">
        <v>2002</v>
      </c>
      <c r="BB12484" s="18">
        <v>8</v>
      </c>
      <c r="BC12484" s="18">
        <v>2002</v>
      </c>
      <c r="BD12484" s="16" t="s">
        <v>85</v>
      </c>
      <c r="BE12484" s="16">
        <v>8</v>
      </c>
      <c r="BF12484" s="16">
        <v>2002</v>
      </c>
      <c r="BG12484" s="16">
        <v>8</v>
      </c>
      <c r="BH12484" s="16">
        <v>2002</v>
      </c>
      <c r="BI12484" s="9" t="s">
        <v>86</v>
      </c>
      <c r="BJ12484" s="9" t="s">
        <v>87</v>
      </c>
      <c r="BK12484" s="9" t="s">
        <v>113</v>
      </c>
      <c r="BL12484" s="9" t="s">
        <v>114</v>
      </c>
      <c r="BM12484" s="3" t="s">
        <v>90</v>
      </c>
      <c r="BN12484" s="3">
        <v>1</v>
      </c>
      <c r="BO12484" s="9">
        <v>3</v>
      </c>
      <c r="BP12484" s="18">
        <v>2</v>
      </c>
      <c r="BQ12484" s="16">
        <v>1</v>
      </c>
      <c r="BR12484" s="3" t="s">
        <v>91</v>
      </c>
    </row>
    <row r="12485" spans="1:70" x14ac:dyDescent="0.35">
      <c r="A12485" s="2">
        <v>3265</v>
      </c>
      <c r="B12485" s="3" t="s">
        <v>135</v>
      </c>
      <c r="C12485" s="2">
        <v>55173</v>
      </c>
      <c r="D12485" s="4" t="s">
        <v>1712</v>
      </c>
      <c r="E12485" s="5" t="s">
        <v>73</v>
      </c>
      <c r="F12485" s="5" t="s">
        <v>96</v>
      </c>
      <c r="G12485" s="6" t="s">
        <v>75</v>
      </c>
      <c r="H12485" s="7" t="s">
        <v>75</v>
      </c>
      <c r="I12485" s="8" t="s">
        <v>1715</v>
      </c>
      <c r="J12485" s="9" t="s">
        <v>107</v>
      </c>
      <c r="K12485" s="10">
        <v>241.1</v>
      </c>
      <c r="L12485" s="11">
        <v>129719</v>
      </c>
      <c r="M12485" s="11">
        <v>127355</v>
      </c>
      <c r="N12485" s="19" t="s">
        <v>0</v>
      </c>
      <c r="O12485" s="20" t="s">
        <v>0</v>
      </c>
      <c r="P12485" s="20" t="s">
        <v>0</v>
      </c>
      <c r="Q12485" s="10">
        <v>310</v>
      </c>
      <c r="R12485" s="11">
        <v>207120</v>
      </c>
      <c r="S12485" s="11">
        <v>202392</v>
      </c>
      <c r="T12485" s="12">
        <v>2438510</v>
      </c>
      <c r="U12485" s="12">
        <v>52926</v>
      </c>
      <c r="V12485" s="21" t="s">
        <v>0</v>
      </c>
      <c r="W12485" s="12">
        <v>2385584</v>
      </c>
      <c r="X12485" s="21" t="s">
        <v>0</v>
      </c>
      <c r="Y12485" s="12">
        <v>2438510</v>
      </c>
      <c r="Z12485" s="21" t="s">
        <v>0</v>
      </c>
      <c r="AA12485" s="21" t="s">
        <v>0</v>
      </c>
      <c r="AB12485" s="21" t="s">
        <v>0</v>
      </c>
      <c r="AC12485" s="21" t="s">
        <v>0</v>
      </c>
      <c r="AD12485" s="13">
        <v>99.82</v>
      </c>
      <c r="AE12485" s="13">
        <v>68.542000000000002</v>
      </c>
      <c r="AF12485" s="14">
        <v>784</v>
      </c>
      <c r="AG12485" s="14">
        <v>538</v>
      </c>
      <c r="AH12485" s="23" t="s">
        <v>0</v>
      </c>
      <c r="AI12485" s="23" t="s">
        <v>0</v>
      </c>
      <c r="AJ12485" s="13">
        <v>713</v>
      </c>
      <c r="AK12485" s="24" t="s">
        <v>0</v>
      </c>
      <c r="AL12485" s="16" t="s">
        <v>108</v>
      </c>
      <c r="AM12485" s="16" t="s">
        <v>79</v>
      </c>
      <c r="AN12485" s="16" t="s">
        <v>109</v>
      </c>
      <c r="AO12485" s="16" t="s">
        <v>110</v>
      </c>
      <c r="AP12485" s="16" t="s">
        <v>82</v>
      </c>
      <c r="AQ12485" s="16" t="s">
        <v>145</v>
      </c>
      <c r="AR12485" s="17" t="s">
        <v>146</v>
      </c>
      <c r="AS12485" s="17" t="s">
        <v>1714</v>
      </c>
      <c r="AT12485" s="9" t="s">
        <v>85</v>
      </c>
      <c r="AU12485" s="9">
        <v>8</v>
      </c>
      <c r="AV12485" s="9">
        <v>2002</v>
      </c>
      <c r="AW12485" s="9">
        <v>8</v>
      </c>
      <c r="AX12485" s="9">
        <v>2002</v>
      </c>
      <c r="AY12485" s="18" t="s">
        <v>85</v>
      </c>
      <c r="AZ12485" s="18">
        <v>8</v>
      </c>
      <c r="BA12485" s="18">
        <v>2002</v>
      </c>
      <c r="BB12485" s="18">
        <v>8</v>
      </c>
      <c r="BC12485" s="18">
        <v>2002</v>
      </c>
      <c r="BD12485" s="16" t="s">
        <v>85</v>
      </c>
      <c r="BE12485" s="16">
        <v>8</v>
      </c>
      <c r="BF12485" s="16">
        <v>2002</v>
      </c>
      <c r="BG12485" s="16">
        <v>8</v>
      </c>
      <c r="BH12485" s="16">
        <v>2002</v>
      </c>
      <c r="BI12485" s="9" t="s">
        <v>86</v>
      </c>
      <c r="BJ12485" s="9" t="s">
        <v>87</v>
      </c>
      <c r="BK12485" s="9" t="s">
        <v>113</v>
      </c>
      <c r="BL12485" s="9" t="s">
        <v>114</v>
      </c>
      <c r="BM12485" s="3" t="s">
        <v>90</v>
      </c>
      <c r="BN12485" s="3">
        <v>1</v>
      </c>
      <c r="BO12485" s="9">
        <v>3</v>
      </c>
      <c r="BP12485" s="18">
        <v>2</v>
      </c>
      <c r="BQ12485" s="16">
        <v>1</v>
      </c>
      <c r="BR12485" s="3" t="s">
        <v>91</v>
      </c>
    </row>
    <row r="12486" spans="1:70" x14ac:dyDescent="0.35">
      <c r="A12486" s="2">
        <v>3265</v>
      </c>
      <c r="B12486" s="3" t="s">
        <v>135</v>
      </c>
      <c r="C12486" s="2">
        <v>55173</v>
      </c>
      <c r="D12486" s="4" t="s">
        <v>1712</v>
      </c>
      <c r="E12486" s="5" t="s">
        <v>73</v>
      </c>
      <c r="F12486" s="5" t="s">
        <v>97</v>
      </c>
      <c r="G12486" s="6" t="s">
        <v>75</v>
      </c>
      <c r="H12486" s="7" t="s">
        <v>75</v>
      </c>
      <c r="I12486" s="8" t="s">
        <v>1715</v>
      </c>
      <c r="J12486" s="9" t="s">
        <v>107</v>
      </c>
      <c r="K12486" s="10">
        <v>241.1</v>
      </c>
      <c r="L12486" s="11">
        <v>132222</v>
      </c>
      <c r="M12486" s="11">
        <v>129775</v>
      </c>
      <c r="N12486" s="19" t="s">
        <v>0</v>
      </c>
      <c r="O12486" s="20" t="s">
        <v>0</v>
      </c>
      <c r="P12486" s="20" t="s">
        <v>0</v>
      </c>
      <c r="Q12486" s="10">
        <v>310</v>
      </c>
      <c r="R12486" s="11">
        <v>207764</v>
      </c>
      <c r="S12486" s="11">
        <v>202870</v>
      </c>
      <c r="T12486" s="12">
        <v>2449089</v>
      </c>
      <c r="U12486" s="12">
        <v>65760</v>
      </c>
      <c r="V12486" s="21" t="s">
        <v>0</v>
      </c>
      <c r="W12486" s="12">
        <v>2383329</v>
      </c>
      <c r="X12486" s="21" t="s">
        <v>0</v>
      </c>
      <c r="Y12486" s="12">
        <v>2449089</v>
      </c>
      <c r="Z12486" s="21" t="s">
        <v>0</v>
      </c>
      <c r="AA12486" s="21" t="s">
        <v>0</v>
      </c>
      <c r="AB12486" s="21" t="s">
        <v>0</v>
      </c>
      <c r="AC12486" s="21" t="s">
        <v>0</v>
      </c>
      <c r="AD12486" s="13">
        <v>99.96</v>
      </c>
      <c r="AE12486" s="13">
        <v>38.259</v>
      </c>
      <c r="AF12486" s="14">
        <v>770</v>
      </c>
      <c r="AG12486" s="14">
        <v>295</v>
      </c>
      <c r="AH12486" s="23" t="s">
        <v>0</v>
      </c>
      <c r="AI12486" s="23" t="s">
        <v>0</v>
      </c>
      <c r="AJ12486" s="13">
        <v>714</v>
      </c>
      <c r="AK12486" s="24" t="s">
        <v>0</v>
      </c>
      <c r="AL12486" s="16" t="s">
        <v>108</v>
      </c>
      <c r="AM12486" s="16" t="s">
        <v>79</v>
      </c>
      <c r="AN12486" s="16" t="s">
        <v>109</v>
      </c>
      <c r="AO12486" s="16" t="s">
        <v>110</v>
      </c>
      <c r="AP12486" s="16" t="s">
        <v>82</v>
      </c>
      <c r="AQ12486" s="16" t="s">
        <v>145</v>
      </c>
      <c r="AR12486" s="17" t="s">
        <v>146</v>
      </c>
      <c r="AS12486" s="17" t="s">
        <v>1714</v>
      </c>
      <c r="AT12486" s="9" t="s">
        <v>85</v>
      </c>
      <c r="AU12486" s="9">
        <v>8</v>
      </c>
      <c r="AV12486" s="9">
        <v>2002</v>
      </c>
      <c r="AW12486" s="9">
        <v>8</v>
      </c>
      <c r="AX12486" s="9">
        <v>2002</v>
      </c>
      <c r="AY12486" s="18" t="s">
        <v>85</v>
      </c>
      <c r="AZ12486" s="18">
        <v>8</v>
      </c>
      <c r="BA12486" s="18">
        <v>2002</v>
      </c>
      <c r="BB12486" s="18">
        <v>8</v>
      </c>
      <c r="BC12486" s="18">
        <v>2002</v>
      </c>
      <c r="BD12486" s="16" t="s">
        <v>85</v>
      </c>
      <c r="BE12486" s="16">
        <v>8</v>
      </c>
      <c r="BF12486" s="16">
        <v>2002</v>
      </c>
      <c r="BG12486" s="16">
        <v>8</v>
      </c>
      <c r="BH12486" s="16">
        <v>2002</v>
      </c>
      <c r="BI12486" s="9" t="s">
        <v>86</v>
      </c>
      <c r="BJ12486" s="9" t="s">
        <v>87</v>
      </c>
      <c r="BK12486" s="9" t="s">
        <v>113</v>
      </c>
      <c r="BL12486" s="9" t="s">
        <v>114</v>
      </c>
      <c r="BM12486" s="3" t="s">
        <v>90</v>
      </c>
      <c r="BN12486" s="3">
        <v>1</v>
      </c>
      <c r="BO12486" s="9">
        <v>3</v>
      </c>
      <c r="BP12486" s="18">
        <v>2</v>
      </c>
      <c r="BQ12486" s="16">
        <v>1</v>
      </c>
      <c r="BR12486" s="3" t="s">
        <v>91</v>
      </c>
    </row>
    <row r="12487" spans="1:70" x14ac:dyDescent="0.35">
      <c r="A12487" s="2">
        <v>3265</v>
      </c>
      <c r="B12487" s="3" t="s">
        <v>135</v>
      </c>
      <c r="C12487" s="2">
        <v>55173</v>
      </c>
      <c r="D12487" s="4" t="s">
        <v>1712</v>
      </c>
      <c r="E12487" s="5" t="s">
        <v>73</v>
      </c>
      <c r="F12487" s="5" t="s">
        <v>98</v>
      </c>
      <c r="G12487" s="6" t="s">
        <v>75</v>
      </c>
      <c r="H12487" s="7" t="s">
        <v>75</v>
      </c>
      <c r="I12487" s="8" t="s">
        <v>1715</v>
      </c>
      <c r="J12487" s="9" t="s">
        <v>107</v>
      </c>
      <c r="K12487" s="10">
        <v>241.1</v>
      </c>
      <c r="L12487" s="11">
        <v>126730</v>
      </c>
      <c r="M12487" s="11">
        <v>124316</v>
      </c>
      <c r="N12487" s="19" t="s">
        <v>0</v>
      </c>
      <c r="O12487" s="20" t="s">
        <v>0</v>
      </c>
      <c r="P12487" s="20" t="s">
        <v>0</v>
      </c>
      <c r="Q12487" s="10">
        <v>310</v>
      </c>
      <c r="R12487" s="11">
        <v>207311</v>
      </c>
      <c r="S12487" s="11">
        <v>202483</v>
      </c>
      <c r="T12487" s="12">
        <v>2413748</v>
      </c>
      <c r="U12487" s="12">
        <v>24691</v>
      </c>
      <c r="V12487" s="21" t="s">
        <v>0</v>
      </c>
      <c r="W12487" s="12">
        <v>2389057</v>
      </c>
      <c r="X12487" s="21" t="s">
        <v>0</v>
      </c>
      <c r="Y12487" s="12">
        <v>2413748</v>
      </c>
      <c r="Z12487" s="21" t="s">
        <v>0</v>
      </c>
      <c r="AA12487" s="21" t="s">
        <v>0</v>
      </c>
      <c r="AB12487" s="21" t="s">
        <v>0</v>
      </c>
      <c r="AC12487" s="21" t="s">
        <v>0</v>
      </c>
      <c r="AD12487" s="13">
        <v>96.32</v>
      </c>
      <c r="AE12487" s="13">
        <v>62.813000000000002</v>
      </c>
      <c r="AF12487" s="14">
        <v>775</v>
      </c>
      <c r="AG12487" s="14">
        <v>505</v>
      </c>
      <c r="AH12487" s="23" t="s">
        <v>0</v>
      </c>
      <c r="AI12487" s="23" t="s">
        <v>0</v>
      </c>
      <c r="AJ12487" s="13">
        <v>744</v>
      </c>
      <c r="AK12487" s="24" t="s">
        <v>0</v>
      </c>
      <c r="AL12487" s="16" t="s">
        <v>108</v>
      </c>
      <c r="AM12487" s="16" t="s">
        <v>79</v>
      </c>
      <c r="AN12487" s="16" t="s">
        <v>109</v>
      </c>
      <c r="AO12487" s="16" t="s">
        <v>110</v>
      </c>
      <c r="AP12487" s="16" t="s">
        <v>82</v>
      </c>
      <c r="AQ12487" s="16" t="s">
        <v>145</v>
      </c>
      <c r="AR12487" s="17" t="s">
        <v>146</v>
      </c>
      <c r="AS12487" s="17" t="s">
        <v>1714</v>
      </c>
      <c r="AT12487" s="9" t="s">
        <v>85</v>
      </c>
      <c r="AU12487" s="9">
        <v>8</v>
      </c>
      <c r="AV12487" s="9">
        <v>2002</v>
      </c>
      <c r="AW12487" s="9">
        <v>8</v>
      </c>
      <c r="AX12487" s="9">
        <v>2002</v>
      </c>
      <c r="AY12487" s="18" t="s">
        <v>85</v>
      </c>
      <c r="AZ12487" s="18">
        <v>8</v>
      </c>
      <c r="BA12487" s="18">
        <v>2002</v>
      </c>
      <c r="BB12487" s="18">
        <v>8</v>
      </c>
      <c r="BC12487" s="18">
        <v>2002</v>
      </c>
      <c r="BD12487" s="16" t="s">
        <v>85</v>
      </c>
      <c r="BE12487" s="16">
        <v>8</v>
      </c>
      <c r="BF12487" s="16">
        <v>2002</v>
      </c>
      <c r="BG12487" s="16">
        <v>8</v>
      </c>
      <c r="BH12487" s="16">
        <v>2002</v>
      </c>
      <c r="BI12487" s="9" t="s">
        <v>86</v>
      </c>
      <c r="BJ12487" s="9" t="s">
        <v>87</v>
      </c>
      <c r="BK12487" s="9" t="s">
        <v>113</v>
      </c>
      <c r="BL12487" s="9" t="s">
        <v>114</v>
      </c>
      <c r="BM12487" s="3" t="s">
        <v>90</v>
      </c>
      <c r="BN12487" s="3">
        <v>1</v>
      </c>
      <c r="BO12487" s="9">
        <v>3</v>
      </c>
      <c r="BP12487" s="18">
        <v>2</v>
      </c>
      <c r="BQ12487" s="16">
        <v>1</v>
      </c>
      <c r="BR12487" s="3" t="s">
        <v>91</v>
      </c>
    </row>
    <row r="12488" spans="1:70" x14ac:dyDescent="0.35">
      <c r="A12488" s="2">
        <v>3265</v>
      </c>
      <c r="B12488" s="3" t="s">
        <v>135</v>
      </c>
      <c r="C12488" s="2">
        <v>55173</v>
      </c>
      <c r="D12488" s="4" t="s">
        <v>1712</v>
      </c>
      <c r="E12488" s="5" t="s">
        <v>73</v>
      </c>
      <c r="F12488" s="5" t="s">
        <v>99</v>
      </c>
      <c r="G12488" s="6" t="s">
        <v>75</v>
      </c>
      <c r="H12488" s="7" t="s">
        <v>75</v>
      </c>
      <c r="I12488" s="8" t="s">
        <v>1715</v>
      </c>
      <c r="J12488" s="9" t="s">
        <v>107</v>
      </c>
      <c r="K12488" s="10">
        <v>241.1</v>
      </c>
      <c r="L12488" s="11">
        <v>119717</v>
      </c>
      <c r="M12488" s="11">
        <v>117464</v>
      </c>
      <c r="N12488" s="19" t="s">
        <v>0</v>
      </c>
      <c r="O12488" s="20" t="s">
        <v>0</v>
      </c>
      <c r="P12488" s="20" t="s">
        <v>0</v>
      </c>
      <c r="Q12488" s="10">
        <v>310</v>
      </c>
      <c r="R12488" s="11">
        <v>189267</v>
      </c>
      <c r="S12488" s="11">
        <v>184761</v>
      </c>
      <c r="T12488" s="12">
        <v>2199537</v>
      </c>
      <c r="U12488" s="12">
        <v>59562</v>
      </c>
      <c r="V12488" s="21" t="s">
        <v>0</v>
      </c>
      <c r="W12488" s="12">
        <v>2139975</v>
      </c>
      <c r="X12488" s="21" t="s">
        <v>0</v>
      </c>
      <c r="Y12488" s="12">
        <v>2199537</v>
      </c>
      <c r="Z12488" s="21" t="s">
        <v>0</v>
      </c>
      <c r="AA12488" s="21" t="s">
        <v>0</v>
      </c>
      <c r="AB12488" s="21" t="s">
        <v>0</v>
      </c>
      <c r="AC12488" s="21" t="s">
        <v>0</v>
      </c>
      <c r="AD12488" s="13">
        <v>92.68</v>
      </c>
      <c r="AE12488" s="13">
        <v>62.383000000000003</v>
      </c>
      <c r="AF12488" s="14">
        <v>789</v>
      </c>
      <c r="AG12488" s="14">
        <v>531</v>
      </c>
      <c r="AH12488" s="23" t="s">
        <v>0</v>
      </c>
      <c r="AI12488" s="23" t="s">
        <v>0</v>
      </c>
      <c r="AJ12488" s="13">
        <v>662</v>
      </c>
      <c r="AK12488" s="24" t="s">
        <v>0</v>
      </c>
      <c r="AL12488" s="16" t="s">
        <v>108</v>
      </c>
      <c r="AM12488" s="16" t="s">
        <v>79</v>
      </c>
      <c r="AN12488" s="16" t="s">
        <v>109</v>
      </c>
      <c r="AO12488" s="16" t="s">
        <v>110</v>
      </c>
      <c r="AP12488" s="16" t="s">
        <v>82</v>
      </c>
      <c r="AQ12488" s="16" t="s">
        <v>145</v>
      </c>
      <c r="AR12488" s="17" t="s">
        <v>146</v>
      </c>
      <c r="AS12488" s="17" t="s">
        <v>1714</v>
      </c>
      <c r="AT12488" s="9" t="s">
        <v>85</v>
      </c>
      <c r="AU12488" s="9">
        <v>8</v>
      </c>
      <c r="AV12488" s="9">
        <v>2002</v>
      </c>
      <c r="AW12488" s="9">
        <v>8</v>
      </c>
      <c r="AX12488" s="9">
        <v>2002</v>
      </c>
      <c r="AY12488" s="18" t="s">
        <v>85</v>
      </c>
      <c r="AZ12488" s="18">
        <v>8</v>
      </c>
      <c r="BA12488" s="18">
        <v>2002</v>
      </c>
      <c r="BB12488" s="18">
        <v>8</v>
      </c>
      <c r="BC12488" s="18">
        <v>2002</v>
      </c>
      <c r="BD12488" s="16" t="s">
        <v>85</v>
      </c>
      <c r="BE12488" s="16">
        <v>8</v>
      </c>
      <c r="BF12488" s="16">
        <v>2002</v>
      </c>
      <c r="BG12488" s="16">
        <v>8</v>
      </c>
      <c r="BH12488" s="16">
        <v>2002</v>
      </c>
      <c r="BI12488" s="9" t="s">
        <v>86</v>
      </c>
      <c r="BJ12488" s="9" t="s">
        <v>87</v>
      </c>
      <c r="BK12488" s="9" t="s">
        <v>113</v>
      </c>
      <c r="BL12488" s="9" t="s">
        <v>114</v>
      </c>
      <c r="BM12488" s="3" t="s">
        <v>90</v>
      </c>
      <c r="BN12488" s="3">
        <v>1</v>
      </c>
      <c r="BO12488" s="9">
        <v>3</v>
      </c>
      <c r="BP12488" s="18">
        <v>2</v>
      </c>
      <c r="BQ12488" s="16">
        <v>1</v>
      </c>
      <c r="BR12488" s="3" t="s">
        <v>91</v>
      </c>
    </row>
    <row r="12489" spans="1:70" x14ac:dyDescent="0.35">
      <c r="A12489" s="2">
        <v>3265</v>
      </c>
      <c r="B12489" s="3" t="s">
        <v>135</v>
      </c>
      <c r="C12489" s="2">
        <v>55173</v>
      </c>
      <c r="D12489" s="4" t="s">
        <v>1712</v>
      </c>
      <c r="E12489" s="5" t="s">
        <v>73</v>
      </c>
      <c r="F12489" s="5" t="s">
        <v>100</v>
      </c>
      <c r="G12489" s="6" t="s">
        <v>75</v>
      </c>
      <c r="H12489" s="7" t="s">
        <v>75</v>
      </c>
      <c r="I12489" s="8" t="s">
        <v>1715</v>
      </c>
      <c r="J12489" s="9" t="s">
        <v>107</v>
      </c>
      <c r="K12489" s="10">
        <v>241.1</v>
      </c>
      <c r="L12489" s="11">
        <v>71869</v>
      </c>
      <c r="M12489" s="11">
        <v>70395</v>
      </c>
      <c r="N12489" s="19" t="s">
        <v>0</v>
      </c>
      <c r="O12489" s="20" t="s">
        <v>0</v>
      </c>
      <c r="P12489" s="20" t="s">
        <v>0</v>
      </c>
      <c r="Q12489" s="10">
        <v>310</v>
      </c>
      <c r="R12489" s="11">
        <v>114408</v>
      </c>
      <c r="S12489" s="11">
        <v>111460</v>
      </c>
      <c r="T12489" s="12">
        <v>1374322</v>
      </c>
      <c r="U12489" s="12">
        <v>40387</v>
      </c>
      <c r="V12489" s="21" t="s">
        <v>0</v>
      </c>
      <c r="W12489" s="12">
        <v>1333935</v>
      </c>
      <c r="X12489" s="21" t="s">
        <v>0</v>
      </c>
      <c r="Y12489" s="12">
        <v>1374322</v>
      </c>
      <c r="Z12489" s="21" t="s">
        <v>0</v>
      </c>
      <c r="AA12489" s="21" t="s">
        <v>0</v>
      </c>
      <c r="AB12489" s="21" t="s">
        <v>0</v>
      </c>
      <c r="AC12489" s="21" t="s">
        <v>0</v>
      </c>
      <c r="AD12489" s="13">
        <v>45.64</v>
      </c>
      <c r="AE12489" s="13">
        <v>13.268000000000001</v>
      </c>
      <c r="AF12489" s="14">
        <v>648</v>
      </c>
      <c r="AG12489" s="14">
        <v>188</v>
      </c>
      <c r="AH12489" s="23" t="s">
        <v>0</v>
      </c>
      <c r="AI12489" s="23" t="s">
        <v>0</v>
      </c>
      <c r="AJ12489" s="13">
        <v>432</v>
      </c>
      <c r="AK12489" s="24" t="s">
        <v>0</v>
      </c>
      <c r="AL12489" s="16" t="s">
        <v>108</v>
      </c>
      <c r="AM12489" s="16" t="s">
        <v>79</v>
      </c>
      <c r="AN12489" s="16" t="s">
        <v>109</v>
      </c>
      <c r="AO12489" s="16" t="s">
        <v>110</v>
      </c>
      <c r="AP12489" s="16" t="s">
        <v>82</v>
      </c>
      <c r="AQ12489" s="16" t="s">
        <v>145</v>
      </c>
      <c r="AR12489" s="17" t="s">
        <v>146</v>
      </c>
      <c r="AS12489" s="17" t="s">
        <v>1714</v>
      </c>
      <c r="AT12489" s="9" t="s">
        <v>85</v>
      </c>
      <c r="AU12489" s="9">
        <v>8</v>
      </c>
      <c r="AV12489" s="9">
        <v>2002</v>
      </c>
      <c r="AW12489" s="9">
        <v>8</v>
      </c>
      <c r="AX12489" s="9">
        <v>2002</v>
      </c>
      <c r="AY12489" s="18" t="s">
        <v>85</v>
      </c>
      <c r="AZ12489" s="18">
        <v>8</v>
      </c>
      <c r="BA12489" s="18">
        <v>2002</v>
      </c>
      <c r="BB12489" s="18">
        <v>8</v>
      </c>
      <c r="BC12489" s="18">
        <v>2002</v>
      </c>
      <c r="BD12489" s="16" t="s">
        <v>85</v>
      </c>
      <c r="BE12489" s="16">
        <v>8</v>
      </c>
      <c r="BF12489" s="16">
        <v>2002</v>
      </c>
      <c r="BG12489" s="16">
        <v>8</v>
      </c>
      <c r="BH12489" s="16">
        <v>2002</v>
      </c>
      <c r="BI12489" s="9" t="s">
        <v>86</v>
      </c>
      <c r="BJ12489" s="9" t="s">
        <v>87</v>
      </c>
      <c r="BK12489" s="9" t="s">
        <v>113</v>
      </c>
      <c r="BL12489" s="9" t="s">
        <v>114</v>
      </c>
      <c r="BM12489" s="3" t="s">
        <v>90</v>
      </c>
      <c r="BN12489" s="3">
        <v>1</v>
      </c>
      <c r="BO12489" s="9">
        <v>3</v>
      </c>
      <c r="BP12489" s="18">
        <v>2</v>
      </c>
      <c r="BQ12489" s="16">
        <v>1</v>
      </c>
      <c r="BR12489" s="3" t="s">
        <v>91</v>
      </c>
    </row>
    <row r="12490" spans="1:70" x14ac:dyDescent="0.35">
      <c r="A12490" s="2">
        <v>3265</v>
      </c>
      <c r="B12490" s="3" t="s">
        <v>135</v>
      </c>
      <c r="C12490" s="2">
        <v>55173</v>
      </c>
      <c r="D12490" s="4" t="s">
        <v>1712</v>
      </c>
      <c r="E12490" s="5" t="s">
        <v>73</v>
      </c>
      <c r="F12490" s="5" t="s">
        <v>101</v>
      </c>
      <c r="G12490" s="6" t="s">
        <v>75</v>
      </c>
      <c r="H12490" s="7" t="s">
        <v>75</v>
      </c>
      <c r="I12490" s="8" t="s">
        <v>1715</v>
      </c>
      <c r="J12490" s="9" t="s">
        <v>107</v>
      </c>
      <c r="K12490" s="10">
        <v>241.1</v>
      </c>
      <c r="L12490" s="11">
        <v>0</v>
      </c>
      <c r="M12490" s="11">
        <v>-135</v>
      </c>
      <c r="N12490" s="19" t="s">
        <v>0</v>
      </c>
      <c r="O12490" s="20" t="s">
        <v>0</v>
      </c>
      <c r="P12490" s="20" t="s">
        <v>0</v>
      </c>
      <c r="Q12490" s="10">
        <v>310</v>
      </c>
      <c r="R12490" s="11">
        <v>0</v>
      </c>
      <c r="S12490" s="11">
        <v>-270</v>
      </c>
      <c r="T12490" s="12">
        <v>0</v>
      </c>
      <c r="U12490" s="12">
        <v>0</v>
      </c>
      <c r="V12490" s="21" t="s">
        <v>0</v>
      </c>
      <c r="W12490" s="12">
        <v>0</v>
      </c>
      <c r="X12490" s="21" t="s">
        <v>0</v>
      </c>
      <c r="Y12490" s="12">
        <v>0</v>
      </c>
      <c r="Z12490" s="21" t="s">
        <v>0</v>
      </c>
      <c r="AA12490" s="21" t="s">
        <v>0</v>
      </c>
      <c r="AB12490" s="21" t="s">
        <v>0</v>
      </c>
      <c r="AC12490" s="21" t="s">
        <v>0</v>
      </c>
      <c r="AD12490" s="13">
        <v>3.754</v>
      </c>
      <c r="AE12490" s="13">
        <v>1.3939999999999999</v>
      </c>
      <c r="AF12490" s="22" t="s">
        <v>0</v>
      </c>
      <c r="AG12490" s="22" t="s">
        <v>0</v>
      </c>
      <c r="AH12490" s="23" t="s">
        <v>0</v>
      </c>
      <c r="AI12490" s="23" t="s">
        <v>0</v>
      </c>
      <c r="AJ12490" s="13">
        <v>0</v>
      </c>
      <c r="AK12490" s="24" t="s">
        <v>0</v>
      </c>
      <c r="AL12490" s="16" t="s">
        <v>108</v>
      </c>
      <c r="AM12490" s="16" t="s">
        <v>79</v>
      </c>
      <c r="AN12490" s="16" t="s">
        <v>109</v>
      </c>
      <c r="AO12490" s="16" t="s">
        <v>110</v>
      </c>
      <c r="AP12490" s="16" t="s">
        <v>82</v>
      </c>
      <c r="AQ12490" s="16" t="s">
        <v>145</v>
      </c>
      <c r="AR12490" s="17" t="s">
        <v>146</v>
      </c>
      <c r="AS12490" s="17" t="s">
        <v>1714</v>
      </c>
      <c r="AT12490" s="9" t="s">
        <v>85</v>
      </c>
      <c r="AU12490" s="9">
        <v>8</v>
      </c>
      <c r="AV12490" s="9">
        <v>2002</v>
      </c>
      <c r="AW12490" s="9">
        <v>8</v>
      </c>
      <c r="AX12490" s="9">
        <v>2002</v>
      </c>
      <c r="AY12490" s="18" t="s">
        <v>85</v>
      </c>
      <c r="AZ12490" s="18">
        <v>8</v>
      </c>
      <c r="BA12490" s="18">
        <v>2002</v>
      </c>
      <c r="BB12490" s="18">
        <v>8</v>
      </c>
      <c r="BC12490" s="18">
        <v>2002</v>
      </c>
      <c r="BD12490" s="16" t="s">
        <v>85</v>
      </c>
      <c r="BE12490" s="16">
        <v>8</v>
      </c>
      <c r="BF12490" s="16">
        <v>2002</v>
      </c>
      <c r="BG12490" s="16">
        <v>8</v>
      </c>
      <c r="BH12490" s="16">
        <v>2002</v>
      </c>
      <c r="BI12490" s="9" t="s">
        <v>86</v>
      </c>
      <c r="BJ12490" s="9" t="s">
        <v>87</v>
      </c>
      <c r="BK12490" s="9" t="s">
        <v>113</v>
      </c>
      <c r="BL12490" s="9" t="s">
        <v>114</v>
      </c>
      <c r="BM12490" s="3" t="s">
        <v>90</v>
      </c>
      <c r="BN12490" s="3">
        <v>1</v>
      </c>
      <c r="BO12490" s="9">
        <v>3</v>
      </c>
      <c r="BP12490" s="18">
        <v>2</v>
      </c>
      <c r="BQ12490" s="16">
        <v>1</v>
      </c>
      <c r="BR12490" s="3" t="s">
        <v>91</v>
      </c>
    </row>
    <row r="12491" spans="1:70" x14ac:dyDescent="0.35">
      <c r="A12491" s="2">
        <v>3265</v>
      </c>
      <c r="B12491" s="3" t="s">
        <v>135</v>
      </c>
      <c r="C12491" s="2">
        <v>55173</v>
      </c>
      <c r="D12491" s="4" t="s">
        <v>1712</v>
      </c>
      <c r="E12491" s="5" t="s">
        <v>73</v>
      </c>
      <c r="F12491" s="5" t="s">
        <v>102</v>
      </c>
      <c r="G12491" s="6" t="s">
        <v>75</v>
      </c>
      <c r="H12491" s="7" t="s">
        <v>75</v>
      </c>
      <c r="I12491" s="8" t="s">
        <v>1715</v>
      </c>
      <c r="J12491" s="9" t="s">
        <v>107</v>
      </c>
      <c r="K12491" s="10">
        <v>241.1</v>
      </c>
      <c r="L12491" s="11">
        <v>114971</v>
      </c>
      <c r="M12491" s="11">
        <v>112821</v>
      </c>
      <c r="N12491" s="19" t="s">
        <v>0</v>
      </c>
      <c r="O12491" s="20" t="s">
        <v>0</v>
      </c>
      <c r="P12491" s="20" t="s">
        <v>0</v>
      </c>
      <c r="Q12491" s="10">
        <v>310</v>
      </c>
      <c r="R12491" s="11">
        <v>184842</v>
      </c>
      <c r="S12491" s="11">
        <v>180542</v>
      </c>
      <c r="T12491" s="12">
        <v>2075051</v>
      </c>
      <c r="U12491" s="12">
        <v>92041</v>
      </c>
      <c r="V12491" s="21" t="s">
        <v>0</v>
      </c>
      <c r="W12491" s="12">
        <v>1983010</v>
      </c>
      <c r="X12491" s="21" t="s">
        <v>0</v>
      </c>
      <c r="Y12491" s="12">
        <v>2075051</v>
      </c>
      <c r="Z12491" s="21" t="s">
        <v>0</v>
      </c>
      <c r="AA12491" s="21" t="s">
        <v>0</v>
      </c>
      <c r="AB12491" s="21" t="s">
        <v>0</v>
      </c>
      <c r="AC12491" s="21" t="s">
        <v>0</v>
      </c>
      <c r="AD12491" s="13">
        <v>30.824999999999999</v>
      </c>
      <c r="AE12491" s="13">
        <v>1.0760000000000001</v>
      </c>
      <c r="AF12491" s="14">
        <v>273</v>
      </c>
      <c r="AG12491" s="14">
        <v>10</v>
      </c>
      <c r="AH12491" s="23" t="s">
        <v>0</v>
      </c>
      <c r="AI12491" s="23" t="s">
        <v>0</v>
      </c>
      <c r="AJ12491" s="13">
        <v>600</v>
      </c>
      <c r="AK12491" s="24" t="s">
        <v>0</v>
      </c>
      <c r="AL12491" s="16" t="s">
        <v>108</v>
      </c>
      <c r="AM12491" s="16" t="s">
        <v>79</v>
      </c>
      <c r="AN12491" s="16" t="s">
        <v>109</v>
      </c>
      <c r="AO12491" s="16" t="s">
        <v>110</v>
      </c>
      <c r="AP12491" s="16" t="s">
        <v>82</v>
      </c>
      <c r="AQ12491" s="16" t="s">
        <v>145</v>
      </c>
      <c r="AR12491" s="17" t="s">
        <v>146</v>
      </c>
      <c r="AS12491" s="17" t="s">
        <v>1714</v>
      </c>
      <c r="AT12491" s="9" t="s">
        <v>85</v>
      </c>
      <c r="AU12491" s="9">
        <v>8</v>
      </c>
      <c r="AV12491" s="9">
        <v>2002</v>
      </c>
      <c r="AW12491" s="9">
        <v>8</v>
      </c>
      <c r="AX12491" s="9">
        <v>2002</v>
      </c>
      <c r="AY12491" s="18" t="s">
        <v>85</v>
      </c>
      <c r="AZ12491" s="18">
        <v>8</v>
      </c>
      <c r="BA12491" s="18">
        <v>2002</v>
      </c>
      <c r="BB12491" s="18">
        <v>8</v>
      </c>
      <c r="BC12491" s="18">
        <v>2002</v>
      </c>
      <c r="BD12491" s="16" t="s">
        <v>85</v>
      </c>
      <c r="BE12491" s="16">
        <v>8</v>
      </c>
      <c r="BF12491" s="16">
        <v>2002</v>
      </c>
      <c r="BG12491" s="16">
        <v>8</v>
      </c>
      <c r="BH12491" s="16">
        <v>2002</v>
      </c>
      <c r="BI12491" s="9" t="s">
        <v>86</v>
      </c>
      <c r="BJ12491" s="9" t="s">
        <v>87</v>
      </c>
      <c r="BK12491" s="9" t="s">
        <v>113</v>
      </c>
      <c r="BL12491" s="9" t="s">
        <v>114</v>
      </c>
      <c r="BM12491" s="3" t="s">
        <v>90</v>
      </c>
      <c r="BN12491" s="3">
        <v>1</v>
      </c>
      <c r="BO12491" s="9">
        <v>3</v>
      </c>
      <c r="BP12491" s="18">
        <v>2</v>
      </c>
      <c r="BQ12491" s="16">
        <v>1</v>
      </c>
      <c r="BR12491" s="3" t="s">
        <v>91</v>
      </c>
    </row>
    <row r="12492" spans="1:70" x14ac:dyDescent="0.35">
      <c r="A12492" s="2">
        <v>49791</v>
      </c>
      <c r="B12492" s="3" t="s">
        <v>174</v>
      </c>
      <c r="C12492" s="2">
        <v>55176</v>
      </c>
      <c r="D12492" s="4" t="s">
        <v>1716</v>
      </c>
      <c r="E12492" s="5" t="s">
        <v>73</v>
      </c>
      <c r="F12492" s="5" t="s">
        <v>74</v>
      </c>
      <c r="G12492" s="6" t="s">
        <v>75</v>
      </c>
      <c r="H12492" s="7" t="s">
        <v>75</v>
      </c>
      <c r="I12492" s="8" t="s">
        <v>1717</v>
      </c>
      <c r="J12492" s="9" t="s">
        <v>107</v>
      </c>
      <c r="K12492" s="10">
        <v>109.8</v>
      </c>
      <c r="L12492" s="11">
        <v>39033</v>
      </c>
      <c r="M12492" s="20" t="s">
        <v>0</v>
      </c>
      <c r="N12492" s="19" t="s">
        <v>0</v>
      </c>
      <c r="O12492" s="20" t="s">
        <v>0</v>
      </c>
      <c r="P12492" s="20" t="s">
        <v>0</v>
      </c>
      <c r="Q12492" s="10">
        <v>292</v>
      </c>
      <c r="R12492" s="11">
        <v>155573</v>
      </c>
      <c r="S12492" s="20" t="s">
        <v>0</v>
      </c>
      <c r="T12492" s="12">
        <v>1934656</v>
      </c>
      <c r="U12492" s="12">
        <v>64334</v>
      </c>
      <c r="V12492" s="21" t="s">
        <v>0</v>
      </c>
      <c r="W12492" s="12">
        <v>1870322</v>
      </c>
      <c r="X12492" s="21" t="s">
        <v>0</v>
      </c>
      <c r="Y12492" s="12">
        <v>1934656</v>
      </c>
      <c r="Z12492" s="21" t="s">
        <v>0</v>
      </c>
      <c r="AA12492" s="21" t="s">
        <v>0</v>
      </c>
      <c r="AB12492" s="12">
        <v>0</v>
      </c>
      <c r="AC12492" s="21" t="s">
        <v>0</v>
      </c>
      <c r="AD12492" s="13">
        <v>33.387</v>
      </c>
      <c r="AE12492" s="13">
        <v>22.257999999999999</v>
      </c>
      <c r="AF12492" s="22" t="s">
        <v>0</v>
      </c>
      <c r="AG12492" s="22" t="s">
        <v>0</v>
      </c>
      <c r="AH12492" s="23" t="s">
        <v>0</v>
      </c>
      <c r="AI12492" s="23" t="s">
        <v>0</v>
      </c>
      <c r="AJ12492" s="13">
        <v>744</v>
      </c>
      <c r="AK12492" s="24" t="s">
        <v>0</v>
      </c>
      <c r="AL12492" s="16" t="s">
        <v>108</v>
      </c>
      <c r="AM12492" s="16" t="s">
        <v>79</v>
      </c>
      <c r="AN12492" s="16" t="s">
        <v>109</v>
      </c>
      <c r="AO12492" s="16" t="s">
        <v>110</v>
      </c>
      <c r="AP12492" s="16" t="s">
        <v>131</v>
      </c>
      <c r="AQ12492" s="16" t="s">
        <v>131</v>
      </c>
      <c r="AR12492" s="17" t="s">
        <v>1718</v>
      </c>
      <c r="AS12492" s="17" t="s">
        <v>79</v>
      </c>
      <c r="AT12492" s="9" t="s">
        <v>85</v>
      </c>
      <c r="AU12492" s="9">
        <v>4</v>
      </c>
      <c r="AV12492" s="9">
        <v>2001</v>
      </c>
      <c r="AW12492" s="9">
        <v>7</v>
      </c>
      <c r="AX12492" s="9">
        <v>2001</v>
      </c>
      <c r="AY12492" s="18" t="s">
        <v>85</v>
      </c>
      <c r="AZ12492" s="18">
        <v>1</v>
      </c>
      <c r="BA12492" s="18">
        <v>2002</v>
      </c>
      <c r="BB12492" s="18">
        <v>1</v>
      </c>
      <c r="BC12492" s="18">
        <v>2002</v>
      </c>
      <c r="BD12492" s="16" t="s">
        <v>85</v>
      </c>
      <c r="BE12492" s="16">
        <v>1</v>
      </c>
      <c r="BF12492" s="16">
        <v>2001</v>
      </c>
      <c r="BG12492" s="16">
        <v>1</v>
      </c>
      <c r="BH12492" s="16">
        <v>2001</v>
      </c>
      <c r="BI12492" s="9" t="s">
        <v>114</v>
      </c>
      <c r="BJ12492" s="9" t="s">
        <v>87</v>
      </c>
      <c r="BK12492" s="9" t="s">
        <v>113</v>
      </c>
      <c r="BL12492" s="9" t="s">
        <v>114</v>
      </c>
      <c r="BM12492" s="3" t="s">
        <v>1267</v>
      </c>
      <c r="BN12492" s="3">
        <v>1</v>
      </c>
      <c r="BO12492" s="9">
        <v>3</v>
      </c>
      <c r="BP12492" s="18">
        <v>2</v>
      </c>
      <c r="BQ12492" s="16">
        <v>1</v>
      </c>
      <c r="BR12492" s="3" t="s">
        <v>91</v>
      </c>
    </row>
    <row r="12493" spans="1:70" x14ac:dyDescent="0.35">
      <c r="A12493" s="2">
        <v>49791</v>
      </c>
      <c r="B12493" s="3" t="s">
        <v>174</v>
      </c>
      <c r="C12493" s="2">
        <v>55176</v>
      </c>
      <c r="D12493" s="4" t="s">
        <v>1716</v>
      </c>
      <c r="E12493" s="5" t="s">
        <v>73</v>
      </c>
      <c r="F12493" s="5" t="s">
        <v>92</v>
      </c>
      <c r="G12493" s="6" t="s">
        <v>75</v>
      </c>
      <c r="H12493" s="7" t="s">
        <v>75</v>
      </c>
      <c r="I12493" s="8" t="s">
        <v>1717</v>
      </c>
      <c r="J12493" s="9" t="s">
        <v>107</v>
      </c>
      <c r="K12493" s="10">
        <v>109.8</v>
      </c>
      <c r="L12493" s="11">
        <v>39142</v>
      </c>
      <c r="M12493" s="20" t="s">
        <v>0</v>
      </c>
      <c r="N12493" s="19" t="s">
        <v>0</v>
      </c>
      <c r="O12493" s="20" t="s">
        <v>0</v>
      </c>
      <c r="P12493" s="20" t="s">
        <v>0</v>
      </c>
      <c r="Q12493" s="10">
        <v>292</v>
      </c>
      <c r="R12493" s="11">
        <v>143291</v>
      </c>
      <c r="S12493" s="20" t="s">
        <v>0</v>
      </c>
      <c r="T12493" s="12">
        <v>1741864</v>
      </c>
      <c r="U12493" s="12">
        <v>42967</v>
      </c>
      <c r="V12493" s="21" t="s">
        <v>0</v>
      </c>
      <c r="W12493" s="12">
        <v>1698897</v>
      </c>
      <c r="X12493" s="21" t="s">
        <v>0</v>
      </c>
      <c r="Y12493" s="12">
        <v>1741864</v>
      </c>
      <c r="Z12493" s="21" t="s">
        <v>0</v>
      </c>
      <c r="AA12493" s="21" t="s">
        <v>0</v>
      </c>
      <c r="AB12493" s="12">
        <v>0</v>
      </c>
      <c r="AC12493" s="21" t="s">
        <v>0</v>
      </c>
      <c r="AD12493" s="13">
        <v>30.155999999999999</v>
      </c>
      <c r="AE12493" s="13">
        <v>20.013999999999999</v>
      </c>
      <c r="AF12493" s="22" t="s">
        <v>0</v>
      </c>
      <c r="AG12493" s="22" t="s">
        <v>0</v>
      </c>
      <c r="AH12493" s="23" t="s">
        <v>0</v>
      </c>
      <c r="AI12493" s="23" t="s">
        <v>0</v>
      </c>
      <c r="AJ12493" s="13">
        <v>672</v>
      </c>
      <c r="AK12493" s="24" t="s">
        <v>0</v>
      </c>
      <c r="AL12493" s="16" t="s">
        <v>108</v>
      </c>
      <c r="AM12493" s="16" t="s">
        <v>79</v>
      </c>
      <c r="AN12493" s="16" t="s">
        <v>109</v>
      </c>
      <c r="AO12493" s="16" t="s">
        <v>110</v>
      </c>
      <c r="AP12493" s="16" t="s">
        <v>131</v>
      </c>
      <c r="AQ12493" s="16" t="s">
        <v>131</v>
      </c>
      <c r="AR12493" s="17" t="s">
        <v>1718</v>
      </c>
      <c r="AS12493" s="17" t="s">
        <v>79</v>
      </c>
      <c r="AT12493" s="9" t="s">
        <v>85</v>
      </c>
      <c r="AU12493" s="9">
        <v>4</v>
      </c>
      <c r="AV12493" s="9">
        <v>2001</v>
      </c>
      <c r="AW12493" s="9">
        <v>7</v>
      </c>
      <c r="AX12493" s="9">
        <v>2001</v>
      </c>
      <c r="AY12493" s="18" t="s">
        <v>85</v>
      </c>
      <c r="AZ12493" s="18">
        <v>1</v>
      </c>
      <c r="BA12493" s="18">
        <v>2002</v>
      </c>
      <c r="BB12493" s="18">
        <v>1</v>
      </c>
      <c r="BC12493" s="18">
        <v>2002</v>
      </c>
      <c r="BD12493" s="16" t="s">
        <v>85</v>
      </c>
      <c r="BE12493" s="16">
        <v>1</v>
      </c>
      <c r="BF12493" s="16">
        <v>2001</v>
      </c>
      <c r="BG12493" s="16">
        <v>1</v>
      </c>
      <c r="BH12493" s="16">
        <v>2001</v>
      </c>
      <c r="BI12493" s="9" t="s">
        <v>114</v>
      </c>
      <c r="BJ12493" s="9" t="s">
        <v>87</v>
      </c>
      <c r="BK12493" s="9" t="s">
        <v>113</v>
      </c>
      <c r="BL12493" s="9" t="s">
        <v>114</v>
      </c>
      <c r="BM12493" s="3" t="s">
        <v>1267</v>
      </c>
      <c r="BN12493" s="3">
        <v>1</v>
      </c>
      <c r="BO12493" s="9">
        <v>3</v>
      </c>
      <c r="BP12493" s="18">
        <v>2</v>
      </c>
      <c r="BQ12493" s="16">
        <v>1</v>
      </c>
      <c r="BR12493" s="3" t="s">
        <v>91</v>
      </c>
    </row>
    <row r="12494" spans="1:70" x14ac:dyDescent="0.35">
      <c r="A12494" s="2">
        <v>49791</v>
      </c>
      <c r="B12494" s="3" t="s">
        <v>174</v>
      </c>
      <c r="C12494" s="2">
        <v>55176</v>
      </c>
      <c r="D12494" s="4" t="s">
        <v>1716</v>
      </c>
      <c r="E12494" s="5" t="s">
        <v>73</v>
      </c>
      <c r="F12494" s="5" t="s">
        <v>93</v>
      </c>
      <c r="G12494" s="6" t="s">
        <v>75</v>
      </c>
      <c r="H12494" s="7" t="s">
        <v>75</v>
      </c>
      <c r="I12494" s="8" t="s">
        <v>1717</v>
      </c>
      <c r="J12494" s="9" t="s">
        <v>107</v>
      </c>
      <c r="K12494" s="10">
        <v>109.8</v>
      </c>
      <c r="L12494" s="11">
        <v>43772</v>
      </c>
      <c r="M12494" s="20" t="s">
        <v>0</v>
      </c>
      <c r="N12494" s="19" t="s">
        <v>0</v>
      </c>
      <c r="O12494" s="20" t="s">
        <v>0</v>
      </c>
      <c r="P12494" s="20" t="s">
        <v>0</v>
      </c>
      <c r="Q12494" s="10">
        <v>292</v>
      </c>
      <c r="R12494" s="11">
        <v>151228</v>
      </c>
      <c r="S12494" s="20" t="s">
        <v>0</v>
      </c>
      <c r="T12494" s="12">
        <v>1830887</v>
      </c>
      <c r="U12494" s="12">
        <v>74056</v>
      </c>
      <c r="V12494" s="21" t="s">
        <v>0</v>
      </c>
      <c r="W12494" s="12">
        <v>1756831</v>
      </c>
      <c r="X12494" s="21" t="s">
        <v>0</v>
      </c>
      <c r="Y12494" s="12">
        <v>1830887</v>
      </c>
      <c r="Z12494" s="21" t="s">
        <v>0</v>
      </c>
      <c r="AA12494" s="21" t="s">
        <v>0</v>
      </c>
      <c r="AB12494" s="12">
        <v>0</v>
      </c>
      <c r="AC12494" s="21" t="s">
        <v>0</v>
      </c>
      <c r="AD12494" s="13">
        <v>33.387</v>
      </c>
      <c r="AE12494" s="13">
        <v>22.257999999999999</v>
      </c>
      <c r="AF12494" s="22" t="s">
        <v>0</v>
      </c>
      <c r="AG12494" s="22" t="s">
        <v>0</v>
      </c>
      <c r="AH12494" s="23" t="s">
        <v>0</v>
      </c>
      <c r="AI12494" s="23" t="s">
        <v>0</v>
      </c>
      <c r="AJ12494" s="13">
        <v>744</v>
      </c>
      <c r="AK12494" s="24" t="s">
        <v>0</v>
      </c>
      <c r="AL12494" s="16" t="s">
        <v>108</v>
      </c>
      <c r="AM12494" s="16" t="s">
        <v>79</v>
      </c>
      <c r="AN12494" s="16" t="s">
        <v>109</v>
      </c>
      <c r="AO12494" s="16" t="s">
        <v>110</v>
      </c>
      <c r="AP12494" s="16" t="s">
        <v>131</v>
      </c>
      <c r="AQ12494" s="16" t="s">
        <v>131</v>
      </c>
      <c r="AR12494" s="17" t="s">
        <v>1718</v>
      </c>
      <c r="AS12494" s="17" t="s">
        <v>79</v>
      </c>
      <c r="AT12494" s="9" t="s">
        <v>85</v>
      </c>
      <c r="AU12494" s="9">
        <v>4</v>
      </c>
      <c r="AV12494" s="9">
        <v>2001</v>
      </c>
      <c r="AW12494" s="9">
        <v>7</v>
      </c>
      <c r="AX12494" s="9">
        <v>2001</v>
      </c>
      <c r="AY12494" s="18" t="s">
        <v>85</v>
      </c>
      <c r="AZ12494" s="18">
        <v>1</v>
      </c>
      <c r="BA12494" s="18">
        <v>2002</v>
      </c>
      <c r="BB12494" s="18">
        <v>1</v>
      </c>
      <c r="BC12494" s="18">
        <v>2002</v>
      </c>
      <c r="BD12494" s="16" t="s">
        <v>85</v>
      </c>
      <c r="BE12494" s="16">
        <v>1</v>
      </c>
      <c r="BF12494" s="16">
        <v>2001</v>
      </c>
      <c r="BG12494" s="16">
        <v>1</v>
      </c>
      <c r="BH12494" s="16">
        <v>2001</v>
      </c>
      <c r="BI12494" s="9" t="s">
        <v>114</v>
      </c>
      <c r="BJ12494" s="9" t="s">
        <v>87</v>
      </c>
      <c r="BK12494" s="9" t="s">
        <v>113</v>
      </c>
      <c r="BL12494" s="9" t="s">
        <v>114</v>
      </c>
      <c r="BM12494" s="3" t="s">
        <v>1267</v>
      </c>
      <c r="BN12494" s="3">
        <v>1</v>
      </c>
      <c r="BO12494" s="9">
        <v>3</v>
      </c>
      <c r="BP12494" s="18">
        <v>2</v>
      </c>
      <c r="BQ12494" s="16">
        <v>1</v>
      </c>
      <c r="BR12494" s="3" t="s">
        <v>91</v>
      </c>
    </row>
    <row r="12495" spans="1:70" x14ac:dyDescent="0.35">
      <c r="A12495" s="2">
        <v>49791</v>
      </c>
      <c r="B12495" s="3" t="s">
        <v>174</v>
      </c>
      <c r="C12495" s="2">
        <v>55176</v>
      </c>
      <c r="D12495" s="4" t="s">
        <v>1716</v>
      </c>
      <c r="E12495" s="5" t="s">
        <v>73</v>
      </c>
      <c r="F12495" s="5" t="s">
        <v>94</v>
      </c>
      <c r="G12495" s="6" t="s">
        <v>75</v>
      </c>
      <c r="H12495" s="7" t="s">
        <v>75</v>
      </c>
      <c r="I12495" s="8" t="s">
        <v>1717</v>
      </c>
      <c r="J12495" s="9" t="s">
        <v>107</v>
      </c>
      <c r="K12495" s="10">
        <v>109.8</v>
      </c>
      <c r="L12495" s="11">
        <v>51736</v>
      </c>
      <c r="M12495" s="20" t="s">
        <v>0</v>
      </c>
      <c r="N12495" s="19" t="s">
        <v>0</v>
      </c>
      <c r="O12495" s="20" t="s">
        <v>0</v>
      </c>
      <c r="P12495" s="20" t="s">
        <v>0</v>
      </c>
      <c r="Q12495" s="10">
        <v>292</v>
      </c>
      <c r="R12495" s="11">
        <v>164318</v>
      </c>
      <c r="S12495" s="20" t="s">
        <v>0</v>
      </c>
      <c r="T12495" s="12">
        <v>1982087</v>
      </c>
      <c r="U12495" s="12">
        <v>77528</v>
      </c>
      <c r="V12495" s="21" t="s">
        <v>0</v>
      </c>
      <c r="W12495" s="12">
        <v>1904559</v>
      </c>
      <c r="X12495" s="21" t="s">
        <v>0</v>
      </c>
      <c r="Y12495" s="12">
        <v>1982087</v>
      </c>
      <c r="Z12495" s="21" t="s">
        <v>0</v>
      </c>
      <c r="AA12495" s="21" t="s">
        <v>0</v>
      </c>
      <c r="AB12495" s="12">
        <v>0</v>
      </c>
      <c r="AC12495" s="21" t="s">
        <v>0</v>
      </c>
      <c r="AD12495" s="13">
        <v>32.31</v>
      </c>
      <c r="AE12495" s="13">
        <v>21.54</v>
      </c>
      <c r="AF12495" s="22" t="s">
        <v>0</v>
      </c>
      <c r="AG12495" s="22" t="s">
        <v>0</v>
      </c>
      <c r="AH12495" s="23" t="s">
        <v>0</v>
      </c>
      <c r="AI12495" s="23" t="s">
        <v>0</v>
      </c>
      <c r="AJ12495" s="13">
        <v>720</v>
      </c>
      <c r="AK12495" s="24" t="s">
        <v>0</v>
      </c>
      <c r="AL12495" s="16" t="s">
        <v>108</v>
      </c>
      <c r="AM12495" s="16" t="s">
        <v>79</v>
      </c>
      <c r="AN12495" s="16" t="s">
        <v>109</v>
      </c>
      <c r="AO12495" s="16" t="s">
        <v>110</v>
      </c>
      <c r="AP12495" s="16" t="s">
        <v>131</v>
      </c>
      <c r="AQ12495" s="16" t="s">
        <v>131</v>
      </c>
      <c r="AR12495" s="17" t="s">
        <v>1718</v>
      </c>
      <c r="AS12495" s="17" t="s">
        <v>79</v>
      </c>
      <c r="AT12495" s="9" t="s">
        <v>85</v>
      </c>
      <c r="AU12495" s="9">
        <v>4</v>
      </c>
      <c r="AV12495" s="9">
        <v>2001</v>
      </c>
      <c r="AW12495" s="9">
        <v>7</v>
      </c>
      <c r="AX12495" s="9">
        <v>2001</v>
      </c>
      <c r="AY12495" s="18" t="s">
        <v>85</v>
      </c>
      <c r="AZ12495" s="18">
        <v>1</v>
      </c>
      <c r="BA12495" s="18">
        <v>2002</v>
      </c>
      <c r="BB12495" s="18">
        <v>1</v>
      </c>
      <c r="BC12495" s="18">
        <v>2002</v>
      </c>
      <c r="BD12495" s="16" t="s">
        <v>85</v>
      </c>
      <c r="BE12495" s="16">
        <v>1</v>
      </c>
      <c r="BF12495" s="16">
        <v>2001</v>
      </c>
      <c r="BG12495" s="16">
        <v>1</v>
      </c>
      <c r="BH12495" s="16">
        <v>2001</v>
      </c>
      <c r="BI12495" s="9" t="s">
        <v>114</v>
      </c>
      <c r="BJ12495" s="9" t="s">
        <v>87</v>
      </c>
      <c r="BK12495" s="9" t="s">
        <v>113</v>
      </c>
      <c r="BL12495" s="9" t="s">
        <v>114</v>
      </c>
      <c r="BM12495" s="3" t="s">
        <v>1267</v>
      </c>
      <c r="BN12495" s="3">
        <v>1</v>
      </c>
      <c r="BO12495" s="9">
        <v>3</v>
      </c>
      <c r="BP12495" s="18">
        <v>2</v>
      </c>
      <c r="BQ12495" s="16">
        <v>1</v>
      </c>
      <c r="BR12495" s="3" t="s">
        <v>91</v>
      </c>
    </row>
    <row r="12496" spans="1:70" x14ac:dyDescent="0.35">
      <c r="A12496" s="2">
        <v>49791</v>
      </c>
      <c r="B12496" s="3" t="s">
        <v>174</v>
      </c>
      <c r="C12496" s="2">
        <v>55176</v>
      </c>
      <c r="D12496" s="4" t="s">
        <v>1716</v>
      </c>
      <c r="E12496" s="5" t="s">
        <v>73</v>
      </c>
      <c r="F12496" s="5" t="s">
        <v>95</v>
      </c>
      <c r="G12496" s="6" t="s">
        <v>75</v>
      </c>
      <c r="H12496" s="7" t="s">
        <v>75</v>
      </c>
      <c r="I12496" s="8" t="s">
        <v>1717</v>
      </c>
      <c r="J12496" s="9" t="s">
        <v>107</v>
      </c>
      <c r="K12496" s="10">
        <v>109.8</v>
      </c>
      <c r="L12496" s="11">
        <v>39346</v>
      </c>
      <c r="M12496" s="20" t="s">
        <v>0</v>
      </c>
      <c r="N12496" s="19" t="s">
        <v>0</v>
      </c>
      <c r="O12496" s="20" t="s">
        <v>0</v>
      </c>
      <c r="P12496" s="20" t="s">
        <v>0</v>
      </c>
      <c r="Q12496" s="10">
        <v>292</v>
      </c>
      <c r="R12496" s="11">
        <v>133872</v>
      </c>
      <c r="S12496" s="20" t="s">
        <v>0</v>
      </c>
      <c r="T12496" s="12">
        <v>1717016</v>
      </c>
      <c r="U12496" s="12">
        <v>36782</v>
      </c>
      <c r="V12496" s="21" t="s">
        <v>0</v>
      </c>
      <c r="W12496" s="12">
        <v>1680234</v>
      </c>
      <c r="X12496" s="21" t="s">
        <v>0</v>
      </c>
      <c r="Y12496" s="12">
        <v>1717016</v>
      </c>
      <c r="Z12496" s="21" t="s">
        <v>0</v>
      </c>
      <c r="AA12496" s="21" t="s">
        <v>0</v>
      </c>
      <c r="AB12496" s="12">
        <v>0</v>
      </c>
      <c r="AC12496" s="21" t="s">
        <v>0</v>
      </c>
      <c r="AD12496" s="13">
        <v>33.387</v>
      </c>
      <c r="AE12496" s="13">
        <v>22.257999999999999</v>
      </c>
      <c r="AF12496" s="22" t="s">
        <v>0</v>
      </c>
      <c r="AG12496" s="22" t="s">
        <v>0</v>
      </c>
      <c r="AH12496" s="23" t="s">
        <v>0</v>
      </c>
      <c r="AI12496" s="23" t="s">
        <v>0</v>
      </c>
      <c r="AJ12496" s="13">
        <v>744</v>
      </c>
      <c r="AK12496" s="24" t="s">
        <v>0</v>
      </c>
      <c r="AL12496" s="16" t="s">
        <v>108</v>
      </c>
      <c r="AM12496" s="16" t="s">
        <v>79</v>
      </c>
      <c r="AN12496" s="16" t="s">
        <v>109</v>
      </c>
      <c r="AO12496" s="16" t="s">
        <v>110</v>
      </c>
      <c r="AP12496" s="16" t="s">
        <v>131</v>
      </c>
      <c r="AQ12496" s="16" t="s">
        <v>131</v>
      </c>
      <c r="AR12496" s="17" t="s">
        <v>1718</v>
      </c>
      <c r="AS12496" s="17" t="s">
        <v>79</v>
      </c>
      <c r="AT12496" s="9" t="s">
        <v>85</v>
      </c>
      <c r="AU12496" s="9">
        <v>4</v>
      </c>
      <c r="AV12496" s="9">
        <v>2001</v>
      </c>
      <c r="AW12496" s="9">
        <v>7</v>
      </c>
      <c r="AX12496" s="9">
        <v>2001</v>
      </c>
      <c r="AY12496" s="18" t="s">
        <v>85</v>
      </c>
      <c r="AZ12496" s="18">
        <v>1</v>
      </c>
      <c r="BA12496" s="18">
        <v>2002</v>
      </c>
      <c r="BB12496" s="18">
        <v>1</v>
      </c>
      <c r="BC12496" s="18">
        <v>2002</v>
      </c>
      <c r="BD12496" s="16" t="s">
        <v>85</v>
      </c>
      <c r="BE12496" s="16">
        <v>1</v>
      </c>
      <c r="BF12496" s="16">
        <v>2001</v>
      </c>
      <c r="BG12496" s="16">
        <v>1</v>
      </c>
      <c r="BH12496" s="16">
        <v>2001</v>
      </c>
      <c r="BI12496" s="9" t="s">
        <v>114</v>
      </c>
      <c r="BJ12496" s="9" t="s">
        <v>87</v>
      </c>
      <c r="BK12496" s="9" t="s">
        <v>113</v>
      </c>
      <c r="BL12496" s="9" t="s">
        <v>114</v>
      </c>
      <c r="BM12496" s="3" t="s">
        <v>1267</v>
      </c>
      <c r="BN12496" s="3">
        <v>1</v>
      </c>
      <c r="BO12496" s="9">
        <v>3</v>
      </c>
      <c r="BP12496" s="18">
        <v>2</v>
      </c>
      <c r="BQ12496" s="16">
        <v>1</v>
      </c>
      <c r="BR12496" s="3" t="s">
        <v>91</v>
      </c>
    </row>
    <row r="12497" spans="1:70" x14ac:dyDescent="0.35">
      <c r="A12497" s="2">
        <v>49791</v>
      </c>
      <c r="B12497" s="3" t="s">
        <v>174</v>
      </c>
      <c r="C12497" s="2">
        <v>55176</v>
      </c>
      <c r="D12497" s="4" t="s">
        <v>1716</v>
      </c>
      <c r="E12497" s="5" t="s">
        <v>73</v>
      </c>
      <c r="F12497" s="5" t="s">
        <v>96</v>
      </c>
      <c r="G12497" s="6" t="s">
        <v>75</v>
      </c>
      <c r="H12497" s="7" t="s">
        <v>75</v>
      </c>
      <c r="I12497" s="8" t="s">
        <v>1717</v>
      </c>
      <c r="J12497" s="9" t="s">
        <v>107</v>
      </c>
      <c r="K12497" s="10">
        <v>109.8</v>
      </c>
      <c r="L12497" s="11">
        <v>41427</v>
      </c>
      <c r="M12497" s="20" t="s">
        <v>0</v>
      </c>
      <c r="N12497" s="19" t="s">
        <v>0</v>
      </c>
      <c r="O12497" s="20" t="s">
        <v>0</v>
      </c>
      <c r="P12497" s="20" t="s">
        <v>0</v>
      </c>
      <c r="Q12497" s="10">
        <v>292</v>
      </c>
      <c r="R12497" s="11">
        <v>136461</v>
      </c>
      <c r="S12497" s="20" t="s">
        <v>0</v>
      </c>
      <c r="T12497" s="12">
        <v>1741679</v>
      </c>
      <c r="U12497" s="12">
        <v>54144</v>
      </c>
      <c r="V12497" s="21" t="s">
        <v>0</v>
      </c>
      <c r="W12497" s="12">
        <v>1687535</v>
      </c>
      <c r="X12497" s="21" t="s">
        <v>0</v>
      </c>
      <c r="Y12497" s="12">
        <v>1741679</v>
      </c>
      <c r="Z12497" s="21" t="s">
        <v>0</v>
      </c>
      <c r="AA12497" s="21" t="s">
        <v>0</v>
      </c>
      <c r="AB12497" s="12">
        <v>0</v>
      </c>
      <c r="AC12497" s="21" t="s">
        <v>0</v>
      </c>
      <c r="AD12497" s="13">
        <v>32.31</v>
      </c>
      <c r="AE12497" s="13">
        <v>21.54</v>
      </c>
      <c r="AF12497" s="22" t="s">
        <v>0</v>
      </c>
      <c r="AG12497" s="22" t="s">
        <v>0</v>
      </c>
      <c r="AH12497" s="23" t="s">
        <v>0</v>
      </c>
      <c r="AI12497" s="23" t="s">
        <v>0</v>
      </c>
      <c r="AJ12497" s="13">
        <v>720</v>
      </c>
      <c r="AK12497" s="24" t="s">
        <v>0</v>
      </c>
      <c r="AL12497" s="16" t="s">
        <v>108</v>
      </c>
      <c r="AM12497" s="16" t="s">
        <v>79</v>
      </c>
      <c r="AN12497" s="16" t="s">
        <v>109</v>
      </c>
      <c r="AO12497" s="16" t="s">
        <v>110</v>
      </c>
      <c r="AP12497" s="16" t="s">
        <v>131</v>
      </c>
      <c r="AQ12497" s="16" t="s">
        <v>131</v>
      </c>
      <c r="AR12497" s="17" t="s">
        <v>1718</v>
      </c>
      <c r="AS12497" s="17" t="s">
        <v>79</v>
      </c>
      <c r="AT12497" s="9" t="s">
        <v>85</v>
      </c>
      <c r="AU12497" s="9">
        <v>4</v>
      </c>
      <c r="AV12497" s="9">
        <v>2001</v>
      </c>
      <c r="AW12497" s="9">
        <v>7</v>
      </c>
      <c r="AX12497" s="9">
        <v>2001</v>
      </c>
      <c r="AY12497" s="18" t="s">
        <v>85</v>
      </c>
      <c r="AZ12497" s="18">
        <v>1</v>
      </c>
      <c r="BA12497" s="18">
        <v>2002</v>
      </c>
      <c r="BB12497" s="18">
        <v>1</v>
      </c>
      <c r="BC12497" s="18">
        <v>2002</v>
      </c>
      <c r="BD12497" s="16" t="s">
        <v>85</v>
      </c>
      <c r="BE12497" s="16">
        <v>1</v>
      </c>
      <c r="BF12497" s="16">
        <v>2001</v>
      </c>
      <c r="BG12497" s="16">
        <v>1</v>
      </c>
      <c r="BH12497" s="16">
        <v>2001</v>
      </c>
      <c r="BI12497" s="9" t="s">
        <v>114</v>
      </c>
      <c r="BJ12497" s="9" t="s">
        <v>87</v>
      </c>
      <c r="BK12497" s="9" t="s">
        <v>113</v>
      </c>
      <c r="BL12497" s="9" t="s">
        <v>114</v>
      </c>
      <c r="BM12497" s="3" t="s">
        <v>1267</v>
      </c>
      <c r="BN12497" s="3">
        <v>1</v>
      </c>
      <c r="BO12497" s="9">
        <v>3</v>
      </c>
      <c r="BP12497" s="18">
        <v>2</v>
      </c>
      <c r="BQ12497" s="16">
        <v>1</v>
      </c>
      <c r="BR12497" s="3" t="s">
        <v>91</v>
      </c>
    </row>
    <row r="12498" spans="1:70" x14ac:dyDescent="0.35">
      <c r="A12498" s="2">
        <v>49791</v>
      </c>
      <c r="B12498" s="3" t="s">
        <v>174</v>
      </c>
      <c r="C12498" s="2">
        <v>55176</v>
      </c>
      <c r="D12498" s="4" t="s">
        <v>1716</v>
      </c>
      <c r="E12498" s="5" t="s">
        <v>73</v>
      </c>
      <c r="F12498" s="5" t="s">
        <v>97</v>
      </c>
      <c r="G12498" s="6" t="s">
        <v>75</v>
      </c>
      <c r="H12498" s="7" t="s">
        <v>75</v>
      </c>
      <c r="I12498" s="8" t="s">
        <v>1717</v>
      </c>
      <c r="J12498" s="9" t="s">
        <v>107</v>
      </c>
      <c r="K12498" s="10">
        <v>109.8</v>
      </c>
      <c r="L12498" s="11">
        <v>52627</v>
      </c>
      <c r="M12498" s="20" t="s">
        <v>0</v>
      </c>
      <c r="N12498" s="19" t="s">
        <v>0</v>
      </c>
      <c r="O12498" s="20" t="s">
        <v>0</v>
      </c>
      <c r="P12498" s="20" t="s">
        <v>0</v>
      </c>
      <c r="Q12498" s="10">
        <v>292</v>
      </c>
      <c r="R12498" s="11">
        <v>160747</v>
      </c>
      <c r="S12498" s="20" t="s">
        <v>0</v>
      </c>
      <c r="T12498" s="12">
        <v>1973111</v>
      </c>
      <c r="U12498" s="12">
        <v>81373</v>
      </c>
      <c r="V12498" s="21" t="s">
        <v>0</v>
      </c>
      <c r="W12498" s="12">
        <v>1891737</v>
      </c>
      <c r="X12498" s="21" t="s">
        <v>0</v>
      </c>
      <c r="Y12498" s="12">
        <v>1973111</v>
      </c>
      <c r="Z12498" s="21" t="s">
        <v>0</v>
      </c>
      <c r="AA12498" s="21" t="s">
        <v>0</v>
      </c>
      <c r="AB12498" s="12">
        <v>0</v>
      </c>
      <c r="AC12498" s="21" t="s">
        <v>0</v>
      </c>
      <c r="AD12498" s="13">
        <v>33.387</v>
      </c>
      <c r="AE12498" s="13">
        <v>22.257999999999999</v>
      </c>
      <c r="AF12498" s="22" t="s">
        <v>0</v>
      </c>
      <c r="AG12498" s="22" t="s">
        <v>0</v>
      </c>
      <c r="AH12498" s="23" t="s">
        <v>0</v>
      </c>
      <c r="AI12498" s="23" t="s">
        <v>0</v>
      </c>
      <c r="AJ12498" s="13">
        <v>744</v>
      </c>
      <c r="AK12498" s="24" t="s">
        <v>0</v>
      </c>
      <c r="AL12498" s="16" t="s">
        <v>108</v>
      </c>
      <c r="AM12498" s="16" t="s">
        <v>79</v>
      </c>
      <c r="AN12498" s="16" t="s">
        <v>109</v>
      </c>
      <c r="AO12498" s="16" t="s">
        <v>110</v>
      </c>
      <c r="AP12498" s="16" t="s">
        <v>131</v>
      </c>
      <c r="AQ12498" s="16" t="s">
        <v>131</v>
      </c>
      <c r="AR12498" s="17" t="s">
        <v>1718</v>
      </c>
      <c r="AS12498" s="17" t="s">
        <v>79</v>
      </c>
      <c r="AT12498" s="9" t="s">
        <v>85</v>
      </c>
      <c r="AU12498" s="9">
        <v>4</v>
      </c>
      <c r="AV12498" s="9">
        <v>2001</v>
      </c>
      <c r="AW12498" s="9">
        <v>7</v>
      </c>
      <c r="AX12498" s="9">
        <v>2001</v>
      </c>
      <c r="AY12498" s="18" t="s">
        <v>85</v>
      </c>
      <c r="AZ12498" s="18">
        <v>1</v>
      </c>
      <c r="BA12498" s="18">
        <v>2002</v>
      </c>
      <c r="BB12498" s="18">
        <v>1</v>
      </c>
      <c r="BC12498" s="18">
        <v>2002</v>
      </c>
      <c r="BD12498" s="16" t="s">
        <v>85</v>
      </c>
      <c r="BE12498" s="16">
        <v>1</v>
      </c>
      <c r="BF12498" s="16">
        <v>2001</v>
      </c>
      <c r="BG12498" s="16">
        <v>1</v>
      </c>
      <c r="BH12498" s="16">
        <v>2001</v>
      </c>
      <c r="BI12498" s="9" t="s">
        <v>114</v>
      </c>
      <c r="BJ12498" s="9" t="s">
        <v>87</v>
      </c>
      <c r="BK12498" s="9" t="s">
        <v>113</v>
      </c>
      <c r="BL12498" s="9" t="s">
        <v>114</v>
      </c>
      <c r="BM12498" s="3" t="s">
        <v>1267</v>
      </c>
      <c r="BN12498" s="3">
        <v>1</v>
      </c>
      <c r="BO12498" s="9">
        <v>3</v>
      </c>
      <c r="BP12498" s="18">
        <v>2</v>
      </c>
      <c r="BQ12498" s="16">
        <v>1</v>
      </c>
      <c r="BR12498" s="3" t="s">
        <v>91</v>
      </c>
    </row>
    <row r="12499" spans="1:70" x14ac:dyDescent="0.35">
      <c r="A12499" s="2">
        <v>49791</v>
      </c>
      <c r="B12499" s="3" t="s">
        <v>174</v>
      </c>
      <c r="C12499" s="2">
        <v>55176</v>
      </c>
      <c r="D12499" s="4" t="s">
        <v>1716</v>
      </c>
      <c r="E12499" s="5" t="s">
        <v>73</v>
      </c>
      <c r="F12499" s="5" t="s">
        <v>98</v>
      </c>
      <c r="G12499" s="6" t="s">
        <v>75</v>
      </c>
      <c r="H12499" s="7" t="s">
        <v>75</v>
      </c>
      <c r="I12499" s="8" t="s">
        <v>1717</v>
      </c>
      <c r="J12499" s="9" t="s">
        <v>107</v>
      </c>
      <c r="K12499" s="10">
        <v>109.8</v>
      </c>
      <c r="L12499" s="11">
        <v>47780</v>
      </c>
      <c r="M12499" s="20" t="s">
        <v>0</v>
      </c>
      <c r="N12499" s="19" t="s">
        <v>0</v>
      </c>
      <c r="O12499" s="20" t="s">
        <v>0</v>
      </c>
      <c r="P12499" s="20" t="s">
        <v>0</v>
      </c>
      <c r="Q12499" s="10">
        <v>292</v>
      </c>
      <c r="R12499" s="11">
        <v>153370</v>
      </c>
      <c r="S12499" s="20" t="s">
        <v>0</v>
      </c>
      <c r="T12499" s="12">
        <v>1923133</v>
      </c>
      <c r="U12499" s="12">
        <v>68974</v>
      </c>
      <c r="V12499" s="21" t="s">
        <v>0</v>
      </c>
      <c r="W12499" s="12">
        <v>1854158</v>
      </c>
      <c r="X12499" s="21" t="s">
        <v>0</v>
      </c>
      <c r="Y12499" s="12">
        <v>1923133</v>
      </c>
      <c r="Z12499" s="21" t="s">
        <v>0</v>
      </c>
      <c r="AA12499" s="21" t="s">
        <v>0</v>
      </c>
      <c r="AB12499" s="12">
        <v>0</v>
      </c>
      <c r="AC12499" s="21" t="s">
        <v>0</v>
      </c>
      <c r="AD12499" s="13">
        <v>33.387</v>
      </c>
      <c r="AE12499" s="13">
        <v>22.257999999999999</v>
      </c>
      <c r="AF12499" s="22" t="s">
        <v>0</v>
      </c>
      <c r="AG12499" s="22" t="s">
        <v>0</v>
      </c>
      <c r="AH12499" s="23" t="s">
        <v>0</v>
      </c>
      <c r="AI12499" s="23" t="s">
        <v>0</v>
      </c>
      <c r="AJ12499" s="13">
        <v>744</v>
      </c>
      <c r="AK12499" s="24" t="s">
        <v>0</v>
      </c>
      <c r="AL12499" s="16" t="s">
        <v>108</v>
      </c>
      <c r="AM12499" s="16" t="s">
        <v>79</v>
      </c>
      <c r="AN12499" s="16" t="s">
        <v>109</v>
      </c>
      <c r="AO12499" s="16" t="s">
        <v>110</v>
      </c>
      <c r="AP12499" s="16" t="s">
        <v>131</v>
      </c>
      <c r="AQ12499" s="16" t="s">
        <v>131</v>
      </c>
      <c r="AR12499" s="17" t="s">
        <v>1718</v>
      </c>
      <c r="AS12499" s="17" t="s">
        <v>79</v>
      </c>
      <c r="AT12499" s="9" t="s">
        <v>85</v>
      </c>
      <c r="AU12499" s="9">
        <v>4</v>
      </c>
      <c r="AV12499" s="9">
        <v>2001</v>
      </c>
      <c r="AW12499" s="9">
        <v>7</v>
      </c>
      <c r="AX12499" s="9">
        <v>2001</v>
      </c>
      <c r="AY12499" s="18" t="s">
        <v>85</v>
      </c>
      <c r="AZ12499" s="18">
        <v>1</v>
      </c>
      <c r="BA12499" s="18">
        <v>2002</v>
      </c>
      <c r="BB12499" s="18">
        <v>1</v>
      </c>
      <c r="BC12499" s="18">
        <v>2002</v>
      </c>
      <c r="BD12499" s="16" t="s">
        <v>85</v>
      </c>
      <c r="BE12499" s="16">
        <v>1</v>
      </c>
      <c r="BF12499" s="16">
        <v>2001</v>
      </c>
      <c r="BG12499" s="16">
        <v>1</v>
      </c>
      <c r="BH12499" s="16">
        <v>2001</v>
      </c>
      <c r="BI12499" s="9" t="s">
        <v>114</v>
      </c>
      <c r="BJ12499" s="9" t="s">
        <v>87</v>
      </c>
      <c r="BK12499" s="9" t="s">
        <v>113</v>
      </c>
      <c r="BL12499" s="9" t="s">
        <v>114</v>
      </c>
      <c r="BM12499" s="3" t="s">
        <v>1267</v>
      </c>
      <c r="BN12499" s="3">
        <v>1</v>
      </c>
      <c r="BO12499" s="9">
        <v>3</v>
      </c>
      <c r="BP12499" s="18">
        <v>2</v>
      </c>
      <c r="BQ12499" s="16">
        <v>1</v>
      </c>
      <c r="BR12499" s="3" t="s">
        <v>91</v>
      </c>
    </row>
    <row r="12500" spans="1:70" x14ac:dyDescent="0.35">
      <c r="A12500" s="2">
        <v>49791</v>
      </c>
      <c r="B12500" s="3" t="s">
        <v>174</v>
      </c>
      <c r="C12500" s="2">
        <v>55176</v>
      </c>
      <c r="D12500" s="4" t="s">
        <v>1716</v>
      </c>
      <c r="E12500" s="5" t="s">
        <v>73</v>
      </c>
      <c r="F12500" s="5" t="s">
        <v>99</v>
      </c>
      <c r="G12500" s="6" t="s">
        <v>75</v>
      </c>
      <c r="H12500" s="7" t="s">
        <v>75</v>
      </c>
      <c r="I12500" s="8" t="s">
        <v>1717</v>
      </c>
      <c r="J12500" s="9" t="s">
        <v>107</v>
      </c>
      <c r="K12500" s="10">
        <v>109.8</v>
      </c>
      <c r="L12500" s="11">
        <v>41543</v>
      </c>
      <c r="M12500" s="20" t="s">
        <v>0</v>
      </c>
      <c r="N12500" s="19" t="s">
        <v>0</v>
      </c>
      <c r="O12500" s="20" t="s">
        <v>0</v>
      </c>
      <c r="P12500" s="20" t="s">
        <v>0</v>
      </c>
      <c r="Q12500" s="10">
        <v>292</v>
      </c>
      <c r="R12500" s="11">
        <v>133510</v>
      </c>
      <c r="S12500" s="20" t="s">
        <v>0</v>
      </c>
      <c r="T12500" s="12">
        <v>1659146</v>
      </c>
      <c r="U12500" s="12">
        <v>79543</v>
      </c>
      <c r="V12500" s="21" t="s">
        <v>0</v>
      </c>
      <c r="W12500" s="12">
        <v>1579602</v>
      </c>
      <c r="X12500" s="21" t="s">
        <v>0</v>
      </c>
      <c r="Y12500" s="12">
        <v>1659146</v>
      </c>
      <c r="Z12500" s="21" t="s">
        <v>0</v>
      </c>
      <c r="AA12500" s="21" t="s">
        <v>0</v>
      </c>
      <c r="AB12500" s="12">
        <v>0</v>
      </c>
      <c r="AC12500" s="21" t="s">
        <v>0</v>
      </c>
      <c r="AD12500" s="13">
        <v>32.31</v>
      </c>
      <c r="AE12500" s="13">
        <v>21.54</v>
      </c>
      <c r="AF12500" s="22" t="s">
        <v>0</v>
      </c>
      <c r="AG12500" s="22" t="s">
        <v>0</v>
      </c>
      <c r="AH12500" s="23" t="s">
        <v>0</v>
      </c>
      <c r="AI12500" s="23" t="s">
        <v>0</v>
      </c>
      <c r="AJ12500" s="13">
        <v>720</v>
      </c>
      <c r="AK12500" s="24" t="s">
        <v>0</v>
      </c>
      <c r="AL12500" s="16" t="s">
        <v>108</v>
      </c>
      <c r="AM12500" s="16" t="s">
        <v>79</v>
      </c>
      <c r="AN12500" s="16" t="s">
        <v>109</v>
      </c>
      <c r="AO12500" s="16" t="s">
        <v>110</v>
      </c>
      <c r="AP12500" s="16" t="s">
        <v>131</v>
      </c>
      <c r="AQ12500" s="16" t="s">
        <v>131</v>
      </c>
      <c r="AR12500" s="17" t="s">
        <v>1718</v>
      </c>
      <c r="AS12500" s="17" t="s">
        <v>79</v>
      </c>
      <c r="AT12500" s="9" t="s">
        <v>85</v>
      </c>
      <c r="AU12500" s="9">
        <v>4</v>
      </c>
      <c r="AV12500" s="9">
        <v>2001</v>
      </c>
      <c r="AW12500" s="9">
        <v>7</v>
      </c>
      <c r="AX12500" s="9">
        <v>2001</v>
      </c>
      <c r="AY12500" s="18" t="s">
        <v>85</v>
      </c>
      <c r="AZ12500" s="18">
        <v>1</v>
      </c>
      <c r="BA12500" s="18">
        <v>2002</v>
      </c>
      <c r="BB12500" s="18">
        <v>1</v>
      </c>
      <c r="BC12500" s="18">
        <v>2002</v>
      </c>
      <c r="BD12500" s="16" t="s">
        <v>85</v>
      </c>
      <c r="BE12500" s="16">
        <v>1</v>
      </c>
      <c r="BF12500" s="16">
        <v>2001</v>
      </c>
      <c r="BG12500" s="16">
        <v>1</v>
      </c>
      <c r="BH12500" s="16">
        <v>2001</v>
      </c>
      <c r="BI12500" s="9" t="s">
        <v>114</v>
      </c>
      <c r="BJ12500" s="9" t="s">
        <v>87</v>
      </c>
      <c r="BK12500" s="9" t="s">
        <v>113</v>
      </c>
      <c r="BL12500" s="9" t="s">
        <v>114</v>
      </c>
      <c r="BM12500" s="3" t="s">
        <v>1267</v>
      </c>
      <c r="BN12500" s="3">
        <v>1</v>
      </c>
      <c r="BO12500" s="9">
        <v>3</v>
      </c>
      <c r="BP12500" s="18">
        <v>2</v>
      </c>
      <c r="BQ12500" s="16">
        <v>1</v>
      </c>
      <c r="BR12500" s="3" t="s">
        <v>91</v>
      </c>
    </row>
    <row r="12501" spans="1:70" x14ac:dyDescent="0.35">
      <c r="A12501" s="2">
        <v>49791</v>
      </c>
      <c r="B12501" s="3" t="s">
        <v>174</v>
      </c>
      <c r="C12501" s="2">
        <v>55176</v>
      </c>
      <c r="D12501" s="4" t="s">
        <v>1716</v>
      </c>
      <c r="E12501" s="5" t="s">
        <v>73</v>
      </c>
      <c r="F12501" s="5" t="s">
        <v>100</v>
      </c>
      <c r="G12501" s="6" t="s">
        <v>75</v>
      </c>
      <c r="H12501" s="7" t="s">
        <v>75</v>
      </c>
      <c r="I12501" s="8" t="s">
        <v>1717</v>
      </c>
      <c r="J12501" s="9" t="s">
        <v>107</v>
      </c>
      <c r="K12501" s="10">
        <v>109.8</v>
      </c>
      <c r="L12501" s="11">
        <v>12816</v>
      </c>
      <c r="M12501" s="20" t="s">
        <v>0</v>
      </c>
      <c r="N12501" s="19" t="s">
        <v>0</v>
      </c>
      <c r="O12501" s="20" t="s">
        <v>0</v>
      </c>
      <c r="P12501" s="20" t="s">
        <v>0</v>
      </c>
      <c r="Q12501" s="10">
        <v>292</v>
      </c>
      <c r="R12501" s="11">
        <v>45995</v>
      </c>
      <c r="S12501" s="20" t="s">
        <v>0</v>
      </c>
      <c r="T12501" s="12">
        <v>621004</v>
      </c>
      <c r="U12501" s="12">
        <v>55773</v>
      </c>
      <c r="V12501" s="21" t="s">
        <v>0</v>
      </c>
      <c r="W12501" s="12">
        <v>565232</v>
      </c>
      <c r="X12501" s="21" t="s">
        <v>0</v>
      </c>
      <c r="Y12501" s="12">
        <v>621004</v>
      </c>
      <c r="Z12501" s="21" t="s">
        <v>0</v>
      </c>
      <c r="AA12501" s="21" t="s">
        <v>0</v>
      </c>
      <c r="AB12501" s="12">
        <v>0</v>
      </c>
      <c r="AC12501" s="21" t="s">
        <v>0</v>
      </c>
      <c r="AD12501" s="13">
        <v>33.387</v>
      </c>
      <c r="AE12501" s="13">
        <v>22.257999999999999</v>
      </c>
      <c r="AF12501" s="22" t="s">
        <v>0</v>
      </c>
      <c r="AG12501" s="22" t="s">
        <v>0</v>
      </c>
      <c r="AH12501" s="23" t="s">
        <v>0</v>
      </c>
      <c r="AI12501" s="23" t="s">
        <v>0</v>
      </c>
      <c r="AJ12501" s="13">
        <v>744</v>
      </c>
      <c r="AK12501" s="24" t="s">
        <v>0</v>
      </c>
      <c r="AL12501" s="16" t="s">
        <v>108</v>
      </c>
      <c r="AM12501" s="16" t="s">
        <v>79</v>
      </c>
      <c r="AN12501" s="16" t="s">
        <v>109</v>
      </c>
      <c r="AO12501" s="16" t="s">
        <v>110</v>
      </c>
      <c r="AP12501" s="16" t="s">
        <v>131</v>
      </c>
      <c r="AQ12501" s="16" t="s">
        <v>131</v>
      </c>
      <c r="AR12501" s="17" t="s">
        <v>1718</v>
      </c>
      <c r="AS12501" s="17" t="s">
        <v>79</v>
      </c>
      <c r="AT12501" s="9" t="s">
        <v>85</v>
      </c>
      <c r="AU12501" s="9">
        <v>4</v>
      </c>
      <c r="AV12501" s="9">
        <v>2001</v>
      </c>
      <c r="AW12501" s="9">
        <v>7</v>
      </c>
      <c r="AX12501" s="9">
        <v>2001</v>
      </c>
      <c r="AY12501" s="18" t="s">
        <v>85</v>
      </c>
      <c r="AZ12501" s="18">
        <v>1</v>
      </c>
      <c r="BA12501" s="18">
        <v>2002</v>
      </c>
      <c r="BB12501" s="18">
        <v>1</v>
      </c>
      <c r="BC12501" s="18">
        <v>2002</v>
      </c>
      <c r="BD12501" s="16" t="s">
        <v>85</v>
      </c>
      <c r="BE12501" s="16">
        <v>1</v>
      </c>
      <c r="BF12501" s="16">
        <v>2001</v>
      </c>
      <c r="BG12501" s="16">
        <v>1</v>
      </c>
      <c r="BH12501" s="16">
        <v>2001</v>
      </c>
      <c r="BI12501" s="9" t="s">
        <v>114</v>
      </c>
      <c r="BJ12501" s="9" t="s">
        <v>87</v>
      </c>
      <c r="BK12501" s="9" t="s">
        <v>113</v>
      </c>
      <c r="BL12501" s="9" t="s">
        <v>114</v>
      </c>
      <c r="BM12501" s="3" t="s">
        <v>1267</v>
      </c>
      <c r="BN12501" s="3">
        <v>1</v>
      </c>
      <c r="BO12501" s="9">
        <v>3</v>
      </c>
      <c r="BP12501" s="18">
        <v>2</v>
      </c>
      <c r="BQ12501" s="16">
        <v>1</v>
      </c>
      <c r="BR12501" s="3" t="s">
        <v>91</v>
      </c>
    </row>
    <row r="12502" spans="1:70" x14ac:dyDescent="0.35">
      <c r="A12502" s="2">
        <v>49791</v>
      </c>
      <c r="B12502" s="3" t="s">
        <v>174</v>
      </c>
      <c r="C12502" s="2">
        <v>55176</v>
      </c>
      <c r="D12502" s="4" t="s">
        <v>1716</v>
      </c>
      <c r="E12502" s="5" t="s">
        <v>73</v>
      </c>
      <c r="F12502" s="5" t="s">
        <v>101</v>
      </c>
      <c r="G12502" s="6" t="s">
        <v>75</v>
      </c>
      <c r="H12502" s="7" t="s">
        <v>75</v>
      </c>
      <c r="I12502" s="8" t="s">
        <v>1717</v>
      </c>
      <c r="J12502" s="9" t="s">
        <v>107</v>
      </c>
      <c r="K12502" s="10">
        <v>109.8</v>
      </c>
      <c r="L12502" s="11">
        <v>21371</v>
      </c>
      <c r="M12502" s="20" t="s">
        <v>0</v>
      </c>
      <c r="N12502" s="19" t="s">
        <v>0</v>
      </c>
      <c r="O12502" s="20" t="s">
        <v>0</v>
      </c>
      <c r="P12502" s="20" t="s">
        <v>0</v>
      </c>
      <c r="Q12502" s="10">
        <v>292</v>
      </c>
      <c r="R12502" s="11">
        <v>99542</v>
      </c>
      <c r="S12502" s="20" t="s">
        <v>0</v>
      </c>
      <c r="T12502" s="12">
        <v>1030122</v>
      </c>
      <c r="U12502" s="12">
        <v>106096</v>
      </c>
      <c r="V12502" s="21" t="s">
        <v>0</v>
      </c>
      <c r="W12502" s="12">
        <v>924026</v>
      </c>
      <c r="X12502" s="21" t="s">
        <v>0</v>
      </c>
      <c r="Y12502" s="12">
        <v>1030122</v>
      </c>
      <c r="Z12502" s="21" t="s">
        <v>0</v>
      </c>
      <c r="AA12502" s="21" t="s">
        <v>0</v>
      </c>
      <c r="AB12502" s="12">
        <v>0</v>
      </c>
      <c r="AC12502" s="21" t="s">
        <v>0</v>
      </c>
      <c r="AD12502" s="13">
        <v>32.31</v>
      </c>
      <c r="AE12502" s="13">
        <v>21.54</v>
      </c>
      <c r="AF12502" s="22" t="s">
        <v>0</v>
      </c>
      <c r="AG12502" s="22" t="s">
        <v>0</v>
      </c>
      <c r="AH12502" s="23" t="s">
        <v>0</v>
      </c>
      <c r="AI12502" s="23" t="s">
        <v>0</v>
      </c>
      <c r="AJ12502" s="13">
        <v>720</v>
      </c>
      <c r="AK12502" s="24" t="s">
        <v>0</v>
      </c>
      <c r="AL12502" s="16" t="s">
        <v>108</v>
      </c>
      <c r="AM12502" s="16" t="s">
        <v>79</v>
      </c>
      <c r="AN12502" s="16" t="s">
        <v>109</v>
      </c>
      <c r="AO12502" s="16" t="s">
        <v>110</v>
      </c>
      <c r="AP12502" s="16" t="s">
        <v>131</v>
      </c>
      <c r="AQ12502" s="16" t="s">
        <v>131</v>
      </c>
      <c r="AR12502" s="17" t="s">
        <v>1718</v>
      </c>
      <c r="AS12502" s="17" t="s">
        <v>79</v>
      </c>
      <c r="AT12502" s="9" t="s">
        <v>85</v>
      </c>
      <c r="AU12502" s="9">
        <v>4</v>
      </c>
      <c r="AV12502" s="9">
        <v>2001</v>
      </c>
      <c r="AW12502" s="9">
        <v>7</v>
      </c>
      <c r="AX12502" s="9">
        <v>2001</v>
      </c>
      <c r="AY12502" s="18" t="s">
        <v>85</v>
      </c>
      <c r="AZ12502" s="18">
        <v>1</v>
      </c>
      <c r="BA12502" s="18">
        <v>2002</v>
      </c>
      <c r="BB12502" s="18">
        <v>1</v>
      </c>
      <c r="BC12502" s="18">
        <v>2002</v>
      </c>
      <c r="BD12502" s="16" t="s">
        <v>85</v>
      </c>
      <c r="BE12502" s="16">
        <v>1</v>
      </c>
      <c r="BF12502" s="16">
        <v>2001</v>
      </c>
      <c r="BG12502" s="16">
        <v>1</v>
      </c>
      <c r="BH12502" s="16">
        <v>2001</v>
      </c>
      <c r="BI12502" s="9" t="s">
        <v>114</v>
      </c>
      <c r="BJ12502" s="9" t="s">
        <v>87</v>
      </c>
      <c r="BK12502" s="9" t="s">
        <v>113</v>
      </c>
      <c r="BL12502" s="9" t="s">
        <v>114</v>
      </c>
      <c r="BM12502" s="3" t="s">
        <v>1267</v>
      </c>
      <c r="BN12502" s="3">
        <v>1</v>
      </c>
      <c r="BO12502" s="9">
        <v>3</v>
      </c>
      <c r="BP12502" s="18">
        <v>2</v>
      </c>
      <c r="BQ12502" s="16">
        <v>1</v>
      </c>
      <c r="BR12502" s="3" t="s">
        <v>91</v>
      </c>
    </row>
    <row r="12503" spans="1:70" x14ac:dyDescent="0.35">
      <c r="A12503" s="2">
        <v>49791</v>
      </c>
      <c r="B12503" s="3" t="s">
        <v>174</v>
      </c>
      <c r="C12503" s="2">
        <v>55176</v>
      </c>
      <c r="D12503" s="4" t="s">
        <v>1716</v>
      </c>
      <c r="E12503" s="5" t="s">
        <v>73</v>
      </c>
      <c r="F12503" s="5" t="s">
        <v>102</v>
      </c>
      <c r="G12503" s="6" t="s">
        <v>75</v>
      </c>
      <c r="H12503" s="7" t="s">
        <v>75</v>
      </c>
      <c r="I12503" s="8" t="s">
        <v>1717</v>
      </c>
      <c r="J12503" s="9" t="s">
        <v>107</v>
      </c>
      <c r="K12503" s="10">
        <v>109.8</v>
      </c>
      <c r="L12503" s="11">
        <v>36794</v>
      </c>
      <c r="M12503" s="20" t="s">
        <v>0</v>
      </c>
      <c r="N12503" s="19" t="s">
        <v>0</v>
      </c>
      <c r="O12503" s="20" t="s">
        <v>0</v>
      </c>
      <c r="P12503" s="20" t="s">
        <v>0</v>
      </c>
      <c r="Q12503" s="10">
        <v>292</v>
      </c>
      <c r="R12503" s="11">
        <v>135402</v>
      </c>
      <c r="S12503" s="20" t="s">
        <v>0</v>
      </c>
      <c r="T12503" s="12">
        <v>1673096</v>
      </c>
      <c r="U12503" s="12">
        <v>106771</v>
      </c>
      <c r="V12503" s="21" t="s">
        <v>0</v>
      </c>
      <c r="W12503" s="12">
        <v>1566325</v>
      </c>
      <c r="X12503" s="21" t="s">
        <v>0</v>
      </c>
      <c r="Y12503" s="12">
        <v>1673096</v>
      </c>
      <c r="Z12503" s="21" t="s">
        <v>0</v>
      </c>
      <c r="AA12503" s="21" t="s">
        <v>0</v>
      </c>
      <c r="AB12503" s="12">
        <v>0</v>
      </c>
      <c r="AC12503" s="21" t="s">
        <v>0</v>
      </c>
      <c r="AD12503" s="13">
        <v>33.387</v>
      </c>
      <c r="AE12503" s="13">
        <v>22.257999999999999</v>
      </c>
      <c r="AF12503" s="22" t="s">
        <v>0</v>
      </c>
      <c r="AG12503" s="22" t="s">
        <v>0</v>
      </c>
      <c r="AH12503" s="23" t="s">
        <v>0</v>
      </c>
      <c r="AI12503" s="23" t="s">
        <v>0</v>
      </c>
      <c r="AJ12503" s="13">
        <v>744</v>
      </c>
      <c r="AK12503" s="24" t="s">
        <v>0</v>
      </c>
      <c r="AL12503" s="16" t="s">
        <v>108</v>
      </c>
      <c r="AM12503" s="16" t="s">
        <v>79</v>
      </c>
      <c r="AN12503" s="16" t="s">
        <v>109</v>
      </c>
      <c r="AO12503" s="16" t="s">
        <v>110</v>
      </c>
      <c r="AP12503" s="16" t="s">
        <v>131</v>
      </c>
      <c r="AQ12503" s="16" t="s">
        <v>131</v>
      </c>
      <c r="AR12503" s="17" t="s">
        <v>1718</v>
      </c>
      <c r="AS12503" s="17" t="s">
        <v>79</v>
      </c>
      <c r="AT12503" s="9" t="s">
        <v>85</v>
      </c>
      <c r="AU12503" s="9">
        <v>4</v>
      </c>
      <c r="AV12503" s="9">
        <v>2001</v>
      </c>
      <c r="AW12503" s="9">
        <v>7</v>
      </c>
      <c r="AX12503" s="9">
        <v>2001</v>
      </c>
      <c r="AY12503" s="18" t="s">
        <v>85</v>
      </c>
      <c r="AZ12503" s="18">
        <v>1</v>
      </c>
      <c r="BA12503" s="18">
        <v>2002</v>
      </c>
      <c r="BB12503" s="18">
        <v>1</v>
      </c>
      <c r="BC12503" s="18">
        <v>2002</v>
      </c>
      <c r="BD12503" s="16" t="s">
        <v>85</v>
      </c>
      <c r="BE12503" s="16">
        <v>1</v>
      </c>
      <c r="BF12503" s="16">
        <v>2001</v>
      </c>
      <c r="BG12503" s="16">
        <v>1</v>
      </c>
      <c r="BH12503" s="16">
        <v>2001</v>
      </c>
      <c r="BI12503" s="9" t="s">
        <v>114</v>
      </c>
      <c r="BJ12503" s="9" t="s">
        <v>87</v>
      </c>
      <c r="BK12503" s="9" t="s">
        <v>113</v>
      </c>
      <c r="BL12503" s="9" t="s">
        <v>114</v>
      </c>
      <c r="BM12503" s="3" t="s">
        <v>1267</v>
      </c>
      <c r="BN12503" s="3">
        <v>1</v>
      </c>
      <c r="BO12503" s="9">
        <v>3</v>
      </c>
      <c r="BP12503" s="18">
        <v>2</v>
      </c>
      <c r="BQ12503" s="16">
        <v>1</v>
      </c>
      <c r="BR12503" s="3" t="s">
        <v>91</v>
      </c>
    </row>
    <row r="12504" spans="1:70" x14ac:dyDescent="0.35">
      <c r="A12504" s="2">
        <v>50157</v>
      </c>
      <c r="B12504" s="3" t="s">
        <v>159</v>
      </c>
      <c r="C12504" s="2">
        <v>55177</v>
      </c>
      <c r="D12504" s="4" t="s">
        <v>1719</v>
      </c>
      <c r="E12504" s="5" t="s">
        <v>73</v>
      </c>
      <c r="F12504" s="5" t="s">
        <v>74</v>
      </c>
      <c r="G12504" s="6" t="s">
        <v>75</v>
      </c>
      <c r="H12504" s="7" t="s">
        <v>75</v>
      </c>
      <c r="I12504" s="8" t="s">
        <v>137</v>
      </c>
      <c r="J12504" s="9" t="s">
        <v>107</v>
      </c>
      <c r="K12504" s="10">
        <v>190</v>
      </c>
      <c r="L12504" s="11">
        <v>0</v>
      </c>
      <c r="M12504" s="11">
        <v>0</v>
      </c>
      <c r="N12504" s="19" t="s">
        <v>0</v>
      </c>
      <c r="O12504" s="20" t="s">
        <v>0</v>
      </c>
      <c r="P12504" s="20" t="s">
        <v>0</v>
      </c>
      <c r="Q12504" s="10">
        <v>360</v>
      </c>
      <c r="R12504" s="11">
        <v>0</v>
      </c>
      <c r="S12504" s="11">
        <v>0</v>
      </c>
      <c r="T12504" s="12">
        <v>0</v>
      </c>
      <c r="U12504" s="12">
        <v>0</v>
      </c>
      <c r="V12504" s="21" t="s">
        <v>0</v>
      </c>
      <c r="W12504" s="12">
        <v>0</v>
      </c>
      <c r="X12504" s="21" t="s">
        <v>0</v>
      </c>
      <c r="Y12504" s="12">
        <v>0</v>
      </c>
      <c r="Z12504" s="21" t="s">
        <v>0</v>
      </c>
      <c r="AA12504" s="21" t="s">
        <v>0</v>
      </c>
      <c r="AB12504" s="21" t="s">
        <v>0</v>
      </c>
      <c r="AC12504" s="21" t="s">
        <v>0</v>
      </c>
      <c r="AD12504" s="24" t="s">
        <v>0</v>
      </c>
      <c r="AE12504" s="24" t="s">
        <v>0</v>
      </c>
      <c r="AF12504" s="22" t="s">
        <v>0</v>
      </c>
      <c r="AG12504" s="22" t="s">
        <v>0</v>
      </c>
      <c r="AH12504" s="23" t="s">
        <v>0</v>
      </c>
      <c r="AI12504" s="23" t="s">
        <v>0</v>
      </c>
      <c r="AJ12504" s="13">
        <v>0</v>
      </c>
      <c r="AK12504" s="13">
        <v>8</v>
      </c>
      <c r="AL12504" s="16" t="s">
        <v>108</v>
      </c>
      <c r="AM12504" s="16" t="s">
        <v>79</v>
      </c>
      <c r="AN12504" s="16" t="s">
        <v>109</v>
      </c>
      <c r="AO12504" s="16" t="s">
        <v>110</v>
      </c>
      <c r="AP12504" s="16" t="s">
        <v>82</v>
      </c>
      <c r="AQ12504" s="16" t="s">
        <v>83</v>
      </c>
      <c r="AR12504" s="17" t="s">
        <v>1239</v>
      </c>
      <c r="AS12504" s="17" t="s">
        <v>79</v>
      </c>
      <c r="AT12504" s="9" t="s">
        <v>240</v>
      </c>
      <c r="AU12504" s="9">
        <v>6</v>
      </c>
      <c r="AV12504" s="9">
        <v>2001</v>
      </c>
      <c r="AW12504" s="9">
        <v>6</v>
      </c>
      <c r="AX12504" s="9">
        <v>2001</v>
      </c>
      <c r="AY12504" s="18" t="s">
        <v>85</v>
      </c>
      <c r="AZ12504" s="18">
        <v>6</v>
      </c>
      <c r="BA12504" s="18">
        <v>2001</v>
      </c>
      <c r="BB12504" s="18">
        <v>6</v>
      </c>
      <c r="BC12504" s="18">
        <v>2001</v>
      </c>
      <c r="BD12504" s="16" t="s">
        <v>85</v>
      </c>
      <c r="BE12504" s="16">
        <v>6</v>
      </c>
      <c r="BF12504" s="16">
        <v>2001</v>
      </c>
      <c r="BG12504" s="16">
        <v>6</v>
      </c>
      <c r="BH12504" s="16">
        <v>2001</v>
      </c>
      <c r="BI12504" s="9" t="s">
        <v>86</v>
      </c>
      <c r="BJ12504" s="9" t="s">
        <v>87</v>
      </c>
      <c r="BK12504" s="9" t="s">
        <v>113</v>
      </c>
      <c r="BL12504" s="9" t="s">
        <v>114</v>
      </c>
      <c r="BM12504" s="3" t="s">
        <v>221</v>
      </c>
      <c r="BN12504" s="3">
        <v>1</v>
      </c>
      <c r="BO12504" s="9">
        <v>3</v>
      </c>
      <c r="BP12504" s="18">
        <v>2</v>
      </c>
      <c r="BQ12504" s="16">
        <v>1</v>
      </c>
      <c r="BR12504" s="3" t="s">
        <v>91</v>
      </c>
    </row>
    <row r="12505" spans="1:70" x14ac:dyDescent="0.35">
      <c r="A12505" s="2">
        <v>50157</v>
      </c>
      <c r="B12505" s="3" t="s">
        <v>159</v>
      </c>
      <c r="C12505" s="2">
        <v>55177</v>
      </c>
      <c r="D12505" s="4" t="s">
        <v>1719</v>
      </c>
      <c r="E12505" s="5" t="s">
        <v>73</v>
      </c>
      <c r="F12505" s="5" t="s">
        <v>92</v>
      </c>
      <c r="G12505" s="6" t="s">
        <v>75</v>
      </c>
      <c r="H12505" s="7" t="s">
        <v>75</v>
      </c>
      <c r="I12505" s="8" t="s">
        <v>137</v>
      </c>
      <c r="J12505" s="9" t="s">
        <v>107</v>
      </c>
      <c r="K12505" s="10">
        <v>190</v>
      </c>
      <c r="L12505" s="11">
        <v>0</v>
      </c>
      <c r="M12505" s="20" t="s">
        <v>0</v>
      </c>
      <c r="N12505" s="19" t="s">
        <v>0</v>
      </c>
      <c r="O12505" s="20" t="s">
        <v>0</v>
      </c>
      <c r="P12505" s="20" t="s">
        <v>0</v>
      </c>
      <c r="Q12505" s="10">
        <v>360</v>
      </c>
      <c r="R12505" s="11">
        <v>0</v>
      </c>
      <c r="S12505" s="20" t="s">
        <v>0</v>
      </c>
      <c r="T12505" s="12">
        <v>0</v>
      </c>
      <c r="U12505" s="12">
        <v>0</v>
      </c>
      <c r="V12505" s="21" t="s">
        <v>0</v>
      </c>
      <c r="W12505" s="12">
        <v>0</v>
      </c>
      <c r="X12505" s="21" t="s">
        <v>0</v>
      </c>
      <c r="Y12505" s="12">
        <v>0</v>
      </c>
      <c r="Z12505" s="21" t="s">
        <v>0</v>
      </c>
      <c r="AA12505" s="21" t="s">
        <v>0</v>
      </c>
      <c r="AB12505" s="21" t="s">
        <v>0</v>
      </c>
      <c r="AC12505" s="21" t="s">
        <v>0</v>
      </c>
      <c r="AD12505" s="24" t="s">
        <v>0</v>
      </c>
      <c r="AE12505" s="24" t="s">
        <v>0</v>
      </c>
      <c r="AF12505" s="22" t="s">
        <v>0</v>
      </c>
      <c r="AG12505" s="22" t="s">
        <v>0</v>
      </c>
      <c r="AH12505" s="23" t="s">
        <v>0</v>
      </c>
      <c r="AI12505" s="23" t="s">
        <v>0</v>
      </c>
      <c r="AJ12505" s="13">
        <v>0</v>
      </c>
      <c r="AK12505" s="13">
        <v>8</v>
      </c>
      <c r="AL12505" s="16" t="s">
        <v>108</v>
      </c>
      <c r="AM12505" s="16" t="s">
        <v>79</v>
      </c>
      <c r="AN12505" s="16" t="s">
        <v>109</v>
      </c>
      <c r="AO12505" s="16" t="s">
        <v>110</v>
      </c>
      <c r="AP12505" s="16" t="s">
        <v>82</v>
      </c>
      <c r="AQ12505" s="16" t="s">
        <v>83</v>
      </c>
      <c r="AR12505" s="17" t="s">
        <v>1239</v>
      </c>
      <c r="AS12505" s="17" t="s">
        <v>79</v>
      </c>
      <c r="AT12505" s="9" t="s">
        <v>240</v>
      </c>
      <c r="AU12505" s="9">
        <v>6</v>
      </c>
      <c r="AV12505" s="9">
        <v>2001</v>
      </c>
      <c r="AW12505" s="9">
        <v>6</v>
      </c>
      <c r="AX12505" s="9">
        <v>2001</v>
      </c>
      <c r="AY12505" s="18" t="s">
        <v>85</v>
      </c>
      <c r="AZ12505" s="18">
        <v>6</v>
      </c>
      <c r="BA12505" s="18">
        <v>2001</v>
      </c>
      <c r="BB12505" s="18">
        <v>6</v>
      </c>
      <c r="BC12505" s="18">
        <v>2001</v>
      </c>
      <c r="BD12505" s="16" t="s">
        <v>85</v>
      </c>
      <c r="BE12505" s="16">
        <v>6</v>
      </c>
      <c r="BF12505" s="16">
        <v>2001</v>
      </c>
      <c r="BG12505" s="16">
        <v>6</v>
      </c>
      <c r="BH12505" s="16">
        <v>2001</v>
      </c>
      <c r="BI12505" s="9" t="s">
        <v>86</v>
      </c>
      <c r="BJ12505" s="9" t="s">
        <v>87</v>
      </c>
      <c r="BK12505" s="9" t="s">
        <v>113</v>
      </c>
      <c r="BL12505" s="9" t="s">
        <v>114</v>
      </c>
      <c r="BM12505" s="3" t="s">
        <v>221</v>
      </c>
      <c r="BN12505" s="3">
        <v>1</v>
      </c>
      <c r="BO12505" s="9">
        <v>3</v>
      </c>
      <c r="BP12505" s="18">
        <v>2</v>
      </c>
      <c r="BQ12505" s="16">
        <v>1</v>
      </c>
      <c r="BR12505" s="3" t="s">
        <v>91</v>
      </c>
    </row>
    <row r="12506" spans="1:70" x14ac:dyDescent="0.35">
      <c r="A12506" s="2">
        <v>50157</v>
      </c>
      <c r="B12506" s="3" t="s">
        <v>159</v>
      </c>
      <c r="C12506" s="2">
        <v>55177</v>
      </c>
      <c r="D12506" s="4" t="s">
        <v>1719</v>
      </c>
      <c r="E12506" s="5" t="s">
        <v>73</v>
      </c>
      <c r="F12506" s="5" t="s">
        <v>93</v>
      </c>
      <c r="G12506" s="6" t="s">
        <v>75</v>
      </c>
      <c r="H12506" s="7" t="s">
        <v>75</v>
      </c>
      <c r="I12506" s="8" t="s">
        <v>137</v>
      </c>
      <c r="J12506" s="9" t="s">
        <v>107</v>
      </c>
      <c r="K12506" s="10">
        <v>190</v>
      </c>
      <c r="L12506" s="11">
        <v>0</v>
      </c>
      <c r="M12506" s="11">
        <v>0</v>
      </c>
      <c r="N12506" s="19" t="s">
        <v>0</v>
      </c>
      <c r="O12506" s="20" t="s">
        <v>0</v>
      </c>
      <c r="P12506" s="20" t="s">
        <v>0</v>
      </c>
      <c r="Q12506" s="10">
        <v>360</v>
      </c>
      <c r="R12506" s="11">
        <v>0</v>
      </c>
      <c r="S12506" s="11">
        <v>0</v>
      </c>
      <c r="T12506" s="12">
        <v>0</v>
      </c>
      <c r="U12506" s="12">
        <v>0</v>
      </c>
      <c r="V12506" s="21" t="s">
        <v>0</v>
      </c>
      <c r="W12506" s="12">
        <v>0</v>
      </c>
      <c r="X12506" s="21" t="s">
        <v>0</v>
      </c>
      <c r="Y12506" s="12">
        <v>0</v>
      </c>
      <c r="Z12506" s="21" t="s">
        <v>0</v>
      </c>
      <c r="AA12506" s="21" t="s">
        <v>0</v>
      </c>
      <c r="AB12506" s="21" t="s">
        <v>0</v>
      </c>
      <c r="AC12506" s="21" t="s">
        <v>0</v>
      </c>
      <c r="AD12506" s="24" t="s">
        <v>0</v>
      </c>
      <c r="AE12506" s="24" t="s">
        <v>0</v>
      </c>
      <c r="AF12506" s="22" t="s">
        <v>0</v>
      </c>
      <c r="AG12506" s="22" t="s">
        <v>0</v>
      </c>
      <c r="AH12506" s="23" t="s">
        <v>0</v>
      </c>
      <c r="AI12506" s="23" t="s">
        <v>0</v>
      </c>
      <c r="AJ12506" s="13">
        <v>0</v>
      </c>
      <c r="AK12506" s="13">
        <v>8</v>
      </c>
      <c r="AL12506" s="16" t="s">
        <v>108</v>
      </c>
      <c r="AM12506" s="16" t="s">
        <v>79</v>
      </c>
      <c r="AN12506" s="16" t="s">
        <v>109</v>
      </c>
      <c r="AO12506" s="16" t="s">
        <v>110</v>
      </c>
      <c r="AP12506" s="16" t="s">
        <v>82</v>
      </c>
      <c r="AQ12506" s="16" t="s">
        <v>83</v>
      </c>
      <c r="AR12506" s="17" t="s">
        <v>1239</v>
      </c>
      <c r="AS12506" s="17" t="s">
        <v>79</v>
      </c>
      <c r="AT12506" s="9" t="s">
        <v>240</v>
      </c>
      <c r="AU12506" s="9">
        <v>6</v>
      </c>
      <c r="AV12506" s="9">
        <v>2001</v>
      </c>
      <c r="AW12506" s="9">
        <v>6</v>
      </c>
      <c r="AX12506" s="9">
        <v>2001</v>
      </c>
      <c r="AY12506" s="18" t="s">
        <v>85</v>
      </c>
      <c r="AZ12506" s="18">
        <v>6</v>
      </c>
      <c r="BA12506" s="18">
        <v>2001</v>
      </c>
      <c r="BB12506" s="18">
        <v>6</v>
      </c>
      <c r="BC12506" s="18">
        <v>2001</v>
      </c>
      <c r="BD12506" s="16" t="s">
        <v>85</v>
      </c>
      <c r="BE12506" s="16">
        <v>6</v>
      </c>
      <c r="BF12506" s="16">
        <v>2001</v>
      </c>
      <c r="BG12506" s="16">
        <v>6</v>
      </c>
      <c r="BH12506" s="16">
        <v>2001</v>
      </c>
      <c r="BI12506" s="9" t="s">
        <v>86</v>
      </c>
      <c r="BJ12506" s="9" t="s">
        <v>87</v>
      </c>
      <c r="BK12506" s="9" t="s">
        <v>113</v>
      </c>
      <c r="BL12506" s="9" t="s">
        <v>114</v>
      </c>
      <c r="BM12506" s="3" t="s">
        <v>221</v>
      </c>
      <c r="BN12506" s="3">
        <v>1</v>
      </c>
      <c r="BO12506" s="9">
        <v>3</v>
      </c>
      <c r="BP12506" s="18">
        <v>2</v>
      </c>
      <c r="BQ12506" s="16">
        <v>1</v>
      </c>
      <c r="BR12506" s="3" t="s">
        <v>91</v>
      </c>
    </row>
    <row r="12507" spans="1:70" x14ac:dyDescent="0.35">
      <c r="A12507" s="2">
        <v>50157</v>
      </c>
      <c r="B12507" s="3" t="s">
        <v>159</v>
      </c>
      <c r="C12507" s="2">
        <v>55177</v>
      </c>
      <c r="D12507" s="4" t="s">
        <v>1719</v>
      </c>
      <c r="E12507" s="5" t="s">
        <v>73</v>
      </c>
      <c r="F12507" s="5" t="s">
        <v>94</v>
      </c>
      <c r="G12507" s="6" t="s">
        <v>75</v>
      </c>
      <c r="H12507" s="7" t="s">
        <v>75</v>
      </c>
      <c r="I12507" s="8" t="s">
        <v>137</v>
      </c>
      <c r="J12507" s="9" t="s">
        <v>107</v>
      </c>
      <c r="K12507" s="10">
        <v>190</v>
      </c>
      <c r="L12507" s="11">
        <v>0</v>
      </c>
      <c r="M12507" s="11">
        <v>0</v>
      </c>
      <c r="N12507" s="19" t="s">
        <v>0</v>
      </c>
      <c r="O12507" s="20" t="s">
        <v>0</v>
      </c>
      <c r="P12507" s="20" t="s">
        <v>0</v>
      </c>
      <c r="Q12507" s="10">
        <v>360</v>
      </c>
      <c r="R12507" s="11">
        <v>0</v>
      </c>
      <c r="S12507" s="11">
        <v>0</v>
      </c>
      <c r="T12507" s="12">
        <v>0</v>
      </c>
      <c r="U12507" s="12">
        <v>0</v>
      </c>
      <c r="V12507" s="21" t="s">
        <v>0</v>
      </c>
      <c r="W12507" s="12">
        <v>0</v>
      </c>
      <c r="X12507" s="21" t="s">
        <v>0</v>
      </c>
      <c r="Y12507" s="12">
        <v>0</v>
      </c>
      <c r="Z12507" s="21" t="s">
        <v>0</v>
      </c>
      <c r="AA12507" s="21" t="s">
        <v>0</v>
      </c>
      <c r="AB12507" s="21" t="s">
        <v>0</v>
      </c>
      <c r="AC12507" s="21" t="s">
        <v>0</v>
      </c>
      <c r="AD12507" s="24" t="s">
        <v>0</v>
      </c>
      <c r="AE12507" s="24" t="s">
        <v>0</v>
      </c>
      <c r="AF12507" s="22" t="s">
        <v>0</v>
      </c>
      <c r="AG12507" s="22" t="s">
        <v>0</v>
      </c>
      <c r="AH12507" s="23" t="s">
        <v>0</v>
      </c>
      <c r="AI12507" s="23" t="s">
        <v>0</v>
      </c>
      <c r="AJ12507" s="13">
        <v>0</v>
      </c>
      <c r="AK12507" s="13">
        <v>8</v>
      </c>
      <c r="AL12507" s="16" t="s">
        <v>108</v>
      </c>
      <c r="AM12507" s="16" t="s">
        <v>79</v>
      </c>
      <c r="AN12507" s="16" t="s">
        <v>109</v>
      </c>
      <c r="AO12507" s="16" t="s">
        <v>110</v>
      </c>
      <c r="AP12507" s="16" t="s">
        <v>82</v>
      </c>
      <c r="AQ12507" s="16" t="s">
        <v>83</v>
      </c>
      <c r="AR12507" s="17" t="s">
        <v>1239</v>
      </c>
      <c r="AS12507" s="17" t="s">
        <v>79</v>
      </c>
      <c r="AT12507" s="9" t="s">
        <v>240</v>
      </c>
      <c r="AU12507" s="9">
        <v>6</v>
      </c>
      <c r="AV12507" s="9">
        <v>2001</v>
      </c>
      <c r="AW12507" s="9">
        <v>6</v>
      </c>
      <c r="AX12507" s="9">
        <v>2001</v>
      </c>
      <c r="AY12507" s="18" t="s">
        <v>85</v>
      </c>
      <c r="AZ12507" s="18">
        <v>6</v>
      </c>
      <c r="BA12507" s="18">
        <v>2001</v>
      </c>
      <c r="BB12507" s="18">
        <v>6</v>
      </c>
      <c r="BC12507" s="18">
        <v>2001</v>
      </c>
      <c r="BD12507" s="16" t="s">
        <v>85</v>
      </c>
      <c r="BE12507" s="16">
        <v>6</v>
      </c>
      <c r="BF12507" s="16">
        <v>2001</v>
      </c>
      <c r="BG12507" s="16">
        <v>6</v>
      </c>
      <c r="BH12507" s="16">
        <v>2001</v>
      </c>
      <c r="BI12507" s="9" t="s">
        <v>86</v>
      </c>
      <c r="BJ12507" s="9" t="s">
        <v>87</v>
      </c>
      <c r="BK12507" s="9" t="s">
        <v>113</v>
      </c>
      <c r="BL12507" s="9" t="s">
        <v>114</v>
      </c>
      <c r="BM12507" s="3" t="s">
        <v>221</v>
      </c>
      <c r="BN12507" s="3">
        <v>1</v>
      </c>
      <c r="BO12507" s="9">
        <v>3</v>
      </c>
      <c r="BP12507" s="18">
        <v>2</v>
      </c>
      <c r="BQ12507" s="16">
        <v>1</v>
      </c>
      <c r="BR12507" s="3" t="s">
        <v>91</v>
      </c>
    </row>
    <row r="12508" spans="1:70" x14ac:dyDescent="0.35">
      <c r="A12508" s="2">
        <v>50157</v>
      </c>
      <c r="B12508" s="3" t="s">
        <v>159</v>
      </c>
      <c r="C12508" s="2">
        <v>55177</v>
      </c>
      <c r="D12508" s="4" t="s">
        <v>1719</v>
      </c>
      <c r="E12508" s="5" t="s">
        <v>73</v>
      </c>
      <c r="F12508" s="5" t="s">
        <v>95</v>
      </c>
      <c r="G12508" s="6" t="s">
        <v>75</v>
      </c>
      <c r="H12508" s="7" t="s">
        <v>75</v>
      </c>
      <c r="I12508" s="8" t="s">
        <v>137</v>
      </c>
      <c r="J12508" s="9" t="s">
        <v>107</v>
      </c>
      <c r="K12508" s="10">
        <v>190</v>
      </c>
      <c r="L12508" s="11">
        <v>0</v>
      </c>
      <c r="M12508" s="11">
        <v>0</v>
      </c>
      <c r="N12508" s="19" t="s">
        <v>0</v>
      </c>
      <c r="O12508" s="20" t="s">
        <v>0</v>
      </c>
      <c r="P12508" s="20" t="s">
        <v>0</v>
      </c>
      <c r="Q12508" s="10">
        <v>360</v>
      </c>
      <c r="R12508" s="11">
        <v>0</v>
      </c>
      <c r="S12508" s="11">
        <v>0</v>
      </c>
      <c r="T12508" s="12">
        <v>0</v>
      </c>
      <c r="U12508" s="12">
        <v>0</v>
      </c>
      <c r="V12508" s="21" t="s">
        <v>0</v>
      </c>
      <c r="W12508" s="12">
        <v>0</v>
      </c>
      <c r="X12508" s="21" t="s">
        <v>0</v>
      </c>
      <c r="Y12508" s="12">
        <v>0</v>
      </c>
      <c r="Z12508" s="21" t="s">
        <v>0</v>
      </c>
      <c r="AA12508" s="21" t="s">
        <v>0</v>
      </c>
      <c r="AB12508" s="21" t="s">
        <v>0</v>
      </c>
      <c r="AC12508" s="21" t="s">
        <v>0</v>
      </c>
      <c r="AD12508" s="24" t="s">
        <v>0</v>
      </c>
      <c r="AE12508" s="24" t="s">
        <v>0</v>
      </c>
      <c r="AF12508" s="22" t="s">
        <v>0</v>
      </c>
      <c r="AG12508" s="22" t="s">
        <v>0</v>
      </c>
      <c r="AH12508" s="23" t="s">
        <v>0</v>
      </c>
      <c r="AI12508" s="23" t="s">
        <v>0</v>
      </c>
      <c r="AJ12508" s="13">
        <v>0</v>
      </c>
      <c r="AK12508" s="13">
        <v>8</v>
      </c>
      <c r="AL12508" s="16" t="s">
        <v>108</v>
      </c>
      <c r="AM12508" s="16" t="s">
        <v>79</v>
      </c>
      <c r="AN12508" s="16" t="s">
        <v>109</v>
      </c>
      <c r="AO12508" s="16" t="s">
        <v>110</v>
      </c>
      <c r="AP12508" s="16" t="s">
        <v>82</v>
      </c>
      <c r="AQ12508" s="16" t="s">
        <v>83</v>
      </c>
      <c r="AR12508" s="17" t="s">
        <v>1239</v>
      </c>
      <c r="AS12508" s="17" t="s">
        <v>79</v>
      </c>
      <c r="AT12508" s="9" t="s">
        <v>240</v>
      </c>
      <c r="AU12508" s="9">
        <v>6</v>
      </c>
      <c r="AV12508" s="9">
        <v>2001</v>
      </c>
      <c r="AW12508" s="9">
        <v>6</v>
      </c>
      <c r="AX12508" s="9">
        <v>2001</v>
      </c>
      <c r="AY12508" s="18" t="s">
        <v>85</v>
      </c>
      <c r="AZ12508" s="18">
        <v>6</v>
      </c>
      <c r="BA12508" s="18">
        <v>2001</v>
      </c>
      <c r="BB12508" s="18">
        <v>6</v>
      </c>
      <c r="BC12508" s="18">
        <v>2001</v>
      </c>
      <c r="BD12508" s="16" t="s">
        <v>85</v>
      </c>
      <c r="BE12508" s="16">
        <v>6</v>
      </c>
      <c r="BF12508" s="16">
        <v>2001</v>
      </c>
      <c r="BG12508" s="16">
        <v>6</v>
      </c>
      <c r="BH12508" s="16">
        <v>2001</v>
      </c>
      <c r="BI12508" s="9" t="s">
        <v>86</v>
      </c>
      <c r="BJ12508" s="9" t="s">
        <v>87</v>
      </c>
      <c r="BK12508" s="9" t="s">
        <v>113</v>
      </c>
      <c r="BL12508" s="9" t="s">
        <v>114</v>
      </c>
      <c r="BM12508" s="3" t="s">
        <v>221</v>
      </c>
      <c r="BN12508" s="3">
        <v>1</v>
      </c>
      <c r="BO12508" s="9">
        <v>3</v>
      </c>
      <c r="BP12508" s="18">
        <v>2</v>
      </c>
      <c r="BQ12508" s="16">
        <v>1</v>
      </c>
      <c r="BR12508" s="3" t="s">
        <v>91</v>
      </c>
    </row>
    <row r="12509" spans="1:70" x14ac:dyDescent="0.35">
      <c r="A12509" s="2">
        <v>50157</v>
      </c>
      <c r="B12509" s="3" t="s">
        <v>159</v>
      </c>
      <c r="C12509" s="2">
        <v>55177</v>
      </c>
      <c r="D12509" s="4" t="s">
        <v>1719</v>
      </c>
      <c r="E12509" s="5" t="s">
        <v>73</v>
      </c>
      <c r="F12509" s="5" t="s">
        <v>96</v>
      </c>
      <c r="G12509" s="6" t="s">
        <v>75</v>
      </c>
      <c r="H12509" s="7" t="s">
        <v>75</v>
      </c>
      <c r="I12509" s="8" t="s">
        <v>137</v>
      </c>
      <c r="J12509" s="9" t="s">
        <v>107</v>
      </c>
      <c r="K12509" s="10">
        <v>190</v>
      </c>
      <c r="L12509" s="11">
        <v>0</v>
      </c>
      <c r="M12509" s="11">
        <v>0</v>
      </c>
      <c r="N12509" s="19" t="s">
        <v>0</v>
      </c>
      <c r="O12509" s="20" t="s">
        <v>0</v>
      </c>
      <c r="P12509" s="20" t="s">
        <v>0</v>
      </c>
      <c r="Q12509" s="10">
        <v>360</v>
      </c>
      <c r="R12509" s="11">
        <v>0</v>
      </c>
      <c r="S12509" s="11">
        <v>0</v>
      </c>
      <c r="T12509" s="12">
        <v>0</v>
      </c>
      <c r="U12509" s="12">
        <v>0</v>
      </c>
      <c r="V12509" s="21" t="s">
        <v>0</v>
      </c>
      <c r="W12509" s="12">
        <v>0</v>
      </c>
      <c r="X12509" s="21" t="s">
        <v>0</v>
      </c>
      <c r="Y12509" s="12">
        <v>0</v>
      </c>
      <c r="Z12509" s="21" t="s">
        <v>0</v>
      </c>
      <c r="AA12509" s="21" t="s">
        <v>0</v>
      </c>
      <c r="AB12509" s="21" t="s">
        <v>0</v>
      </c>
      <c r="AC12509" s="21" t="s">
        <v>0</v>
      </c>
      <c r="AD12509" s="24" t="s">
        <v>0</v>
      </c>
      <c r="AE12509" s="24" t="s">
        <v>0</v>
      </c>
      <c r="AF12509" s="22" t="s">
        <v>0</v>
      </c>
      <c r="AG12509" s="22" t="s">
        <v>0</v>
      </c>
      <c r="AH12509" s="23" t="s">
        <v>0</v>
      </c>
      <c r="AI12509" s="23" t="s">
        <v>0</v>
      </c>
      <c r="AJ12509" s="13">
        <v>0</v>
      </c>
      <c r="AK12509" s="13">
        <v>8</v>
      </c>
      <c r="AL12509" s="16" t="s">
        <v>108</v>
      </c>
      <c r="AM12509" s="16" t="s">
        <v>79</v>
      </c>
      <c r="AN12509" s="16" t="s">
        <v>109</v>
      </c>
      <c r="AO12509" s="16" t="s">
        <v>110</v>
      </c>
      <c r="AP12509" s="16" t="s">
        <v>82</v>
      </c>
      <c r="AQ12509" s="16" t="s">
        <v>83</v>
      </c>
      <c r="AR12509" s="17" t="s">
        <v>1239</v>
      </c>
      <c r="AS12509" s="17" t="s">
        <v>79</v>
      </c>
      <c r="AT12509" s="9" t="s">
        <v>240</v>
      </c>
      <c r="AU12509" s="9">
        <v>6</v>
      </c>
      <c r="AV12509" s="9">
        <v>2001</v>
      </c>
      <c r="AW12509" s="9">
        <v>6</v>
      </c>
      <c r="AX12509" s="9">
        <v>2001</v>
      </c>
      <c r="AY12509" s="18" t="s">
        <v>85</v>
      </c>
      <c r="AZ12509" s="18">
        <v>6</v>
      </c>
      <c r="BA12509" s="18">
        <v>2001</v>
      </c>
      <c r="BB12509" s="18">
        <v>6</v>
      </c>
      <c r="BC12509" s="18">
        <v>2001</v>
      </c>
      <c r="BD12509" s="16" t="s">
        <v>85</v>
      </c>
      <c r="BE12509" s="16">
        <v>6</v>
      </c>
      <c r="BF12509" s="16">
        <v>2001</v>
      </c>
      <c r="BG12509" s="16">
        <v>6</v>
      </c>
      <c r="BH12509" s="16">
        <v>2001</v>
      </c>
      <c r="BI12509" s="9" t="s">
        <v>86</v>
      </c>
      <c r="BJ12509" s="9" t="s">
        <v>87</v>
      </c>
      <c r="BK12509" s="9" t="s">
        <v>113</v>
      </c>
      <c r="BL12509" s="9" t="s">
        <v>114</v>
      </c>
      <c r="BM12509" s="3" t="s">
        <v>221</v>
      </c>
      <c r="BN12509" s="3">
        <v>1</v>
      </c>
      <c r="BO12509" s="9">
        <v>3</v>
      </c>
      <c r="BP12509" s="18">
        <v>2</v>
      </c>
      <c r="BQ12509" s="16">
        <v>1</v>
      </c>
      <c r="BR12509" s="3" t="s">
        <v>91</v>
      </c>
    </row>
    <row r="12510" spans="1:70" x14ac:dyDescent="0.35">
      <c r="A12510" s="2">
        <v>50157</v>
      </c>
      <c r="B12510" s="3" t="s">
        <v>159</v>
      </c>
      <c r="C12510" s="2">
        <v>55177</v>
      </c>
      <c r="D12510" s="4" t="s">
        <v>1719</v>
      </c>
      <c r="E12510" s="5" t="s">
        <v>73</v>
      </c>
      <c r="F12510" s="5" t="s">
        <v>97</v>
      </c>
      <c r="G12510" s="6" t="s">
        <v>75</v>
      </c>
      <c r="H12510" s="7" t="s">
        <v>75</v>
      </c>
      <c r="I12510" s="8" t="s">
        <v>137</v>
      </c>
      <c r="J12510" s="9" t="s">
        <v>107</v>
      </c>
      <c r="K12510" s="10">
        <v>190</v>
      </c>
      <c r="L12510" s="11">
        <v>0</v>
      </c>
      <c r="M12510" s="20" t="s">
        <v>0</v>
      </c>
      <c r="N12510" s="19" t="s">
        <v>0</v>
      </c>
      <c r="O12510" s="20" t="s">
        <v>0</v>
      </c>
      <c r="P12510" s="20" t="s">
        <v>0</v>
      </c>
      <c r="Q12510" s="10">
        <v>360</v>
      </c>
      <c r="R12510" s="11">
        <v>0</v>
      </c>
      <c r="S12510" s="20" t="s">
        <v>0</v>
      </c>
      <c r="T12510" s="12">
        <v>0</v>
      </c>
      <c r="U12510" s="12">
        <v>0</v>
      </c>
      <c r="V12510" s="21" t="s">
        <v>0</v>
      </c>
      <c r="W12510" s="12">
        <v>0</v>
      </c>
      <c r="X12510" s="21" t="s">
        <v>0</v>
      </c>
      <c r="Y12510" s="12">
        <v>0</v>
      </c>
      <c r="Z12510" s="21" t="s">
        <v>0</v>
      </c>
      <c r="AA12510" s="21" t="s">
        <v>0</v>
      </c>
      <c r="AB12510" s="21" t="s">
        <v>0</v>
      </c>
      <c r="AC12510" s="21" t="s">
        <v>0</v>
      </c>
      <c r="AD12510" s="24" t="s">
        <v>0</v>
      </c>
      <c r="AE12510" s="24" t="s">
        <v>0</v>
      </c>
      <c r="AF12510" s="22" t="s">
        <v>0</v>
      </c>
      <c r="AG12510" s="22" t="s">
        <v>0</v>
      </c>
      <c r="AH12510" s="23" t="s">
        <v>0</v>
      </c>
      <c r="AI12510" s="23" t="s">
        <v>0</v>
      </c>
      <c r="AJ12510" s="13">
        <v>0</v>
      </c>
      <c r="AK12510" s="13">
        <v>8</v>
      </c>
      <c r="AL12510" s="16" t="s">
        <v>108</v>
      </c>
      <c r="AM12510" s="16" t="s">
        <v>79</v>
      </c>
      <c r="AN12510" s="16" t="s">
        <v>109</v>
      </c>
      <c r="AO12510" s="16" t="s">
        <v>110</v>
      </c>
      <c r="AP12510" s="16" t="s">
        <v>82</v>
      </c>
      <c r="AQ12510" s="16" t="s">
        <v>83</v>
      </c>
      <c r="AR12510" s="17" t="s">
        <v>1239</v>
      </c>
      <c r="AS12510" s="17" t="s">
        <v>79</v>
      </c>
      <c r="AT12510" s="9" t="s">
        <v>240</v>
      </c>
      <c r="AU12510" s="9">
        <v>6</v>
      </c>
      <c r="AV12510" s="9">
        <v>2001</v>
      </c>
      <c r="AW12510" s="9">
        <v>6</v>
      </c>
      <c r="AX12510" s="9">
        <v>2001</v>
      </c>
      <c r="AY12510" s="18" t="s">
        <v>85</v>
      </c>
      <c r="AZ12510" s="18">
        <v>6</v>
      </c>
      <c r="BA12510" s="18">
        <v>2001</v>
      </c>
      <c r="BB12510" s="18">
        <v>6</v>
      </c>
      <c r="BC12510" s="18">
        <v>2001</v>
      </c>
      <c r="BD12510" s="16" t="s">
        <v>85</v>
      </c>
      <c r="BE12510" s="16">
        <v>6</v>
      </c>
      <c r="BF12510" s="16">
        <v>2001</v>
      </c>
      <c r="BG12510" s="16">
        <v>6</v>
      </c>
      <c r="BH12510" s="16">
        <v>2001</v>
      </c>
      <c r="BI12510" s="9" t="s">
        <v>86</v>
      </c>
      <c r="BJ12510" s="9" t="s">
        <v>87</v>
      </c>
      <c r="BK12510" s="9" t="s">
        <v>113</v>
      </c>
      <c r="BL12510" s="9" t="s">
        <v>114</v>
      </c>
      <c r="BM12510" s="3" t="s">
        <v>221</v>
      </c>
      <c r="BN12510" s="3">
        <v>1</v>
      </c>
      <c r="BO12510" s="9">
        <v>3</v>
      </c>
      <c r="BP12510" s="18">
        <v>2</v>
      </c>
      <c r="BQ12510" s="16">
        <v>1</v>
      </c>
      <c r="BR12510" s="3" t="s">
        <v>91</v>
      </c>
    </row>
    <row r="12511" spans="1:70" x14ac:dyDescent="0.35">
      <c r="A12511" s="2">
        <v>50157</v>
      </c>
      <c r="B12511" s="3" t="s">
        <v>159</v>
      </c>
      <c r="C12511" s="2">
        <v>55177</v>
      </c>
      <c r="D12511" s="4" t="s">
        <v>1719</v>
      </c>
      <c r="E12511" s="5" t="s">
        <v>73</v>
      </c>
      <c r="F12511" s="5" t="s">
        <v>98</v>
      </c>
      <c r="G12511" s="6" t="s">
        <v>75</v>
      </c>
      <c r="H12511" s="7" t="s">
        <v>75</v>
      </c>
      <c r="I12511" s="8" t="s">
        <v>137</v>
      </c>
      <c r="J12511" s="9" t="s">
        <v>107</v>
      </c>
      <c r="K12511" s="10">
        <v>190</v>
      </c>
      <c r="L12511" s="11">
        <v>0</v>
      </c>
      <c r="M12511" s="11">
        <v>0</v>
      </c>
      <c r="N12511" s="19" t="s">
        <v>0</v>
      </c>
      <c r="O12511" s="20" t="s">
        <v>0</v>
      </c>
      <c r="P12511" s="20" t="s">
        <v>0</v>
      </c>
      <c r="Q12511" s="10">
        <v>360</v>
      </c>
      <c r="R12511" s="11">
        <v>0</v>
      </c>
      <c r="S12511" s="11">
        <v>0</v>
      </c>
      <c r="T12511" s="12">
        <v>0</v>
      </c>
      <c r="U12511" s="12">
        <v>0</v>
      </c>
      <c r="V12511" s="21" t="s">
        <v>0</v>
      </c>
      <c r="W12511" s="12">
        <v>0</v>
      </c>
      <c r="X12511" s="21" t="s">
        <v>0</v>
      </c>
      <c r="Y12511" s="12">
        <v>0</v>
      </c>
      <c r="Z12511" s="21" t="s">
        <v>0</v>
      </c>
      <c r="AA12511" s="21" t="s">
        <v>0</v>
      </c>
      <c r="AB12511" s="21" t="s">
        <v>0</v>
      </c>
      <c r="AC12511" s="21" t="s">
        <v>0</v>
      </c>
      <c r="AD12511" s="24" t="s">
        <v>0</v>
      </c>
      <c r="AE12511" s="24" t="s">
        <v>0</v>
      </c>
      <c r="AF12511" s="22" t="s">
        <v>0</v>
      </c>
      <c r="AG12511" s="22" t="s">
        <v>0</v>
      </c>
      <c r="AH12511" s="23" t="s">
        <v>0</v>
      </c>
      <c r="AI12511" s="23" t="s">
        <v>0</v>
      </c>
      <c r="AJ12511" s="13">
        <v>0</v>
      </c>
      <c r="AK12511" s="13">
        <v>8</v>
      </c>
      <c r="AL12511" s="16" t="s">
        <v>108</v>
      </c>
      <c r="AM12511" s="16" t="s">
        <v>79</v>
      </c>
      <c r="AN12511" s="16" t="s">
        <v>109</v>
      </c>
      <c r="AO12511" s="16" t="s">
        <v>110</v>
      </c>
      <c r="AP12511" s="16" t="s">
        <v>82</v>
      </c>
      <c r="AQ12511" s="16" t="s">
        <v>83</v>
      </c>
      <c r="AR12511" s="17" t="s">
        <v>1239</v>
      </c>
      <c r="AS12511" s="17" t="s">
        <v>79</v>
      </c>
      <c r="AT12511" s="9" t="s">
        <v>240</v>
      </c>
      <c r="AU12511" s="9">
        <v>6</v>
      </c>
      <c r="AV12511" s="9">
        <v>2001</v>
      </c>
      <c r="AW12511" s="9">
        <v>6</v>
      </c>
      <c r="AX12511" s="9">
        <v>2001</v>
      </c>
      <c r="AY12511" s="18" t="s">
        <v>85</v>
      </c>
      <c r="AZ12511" s="18">
        <v>6</v>
      </c>
      <c r="BA12511" s="18">
        <v>2001</v>
      </c>
      <c r="BB12511" s="18">
        <v>6</v>
      </c>
      <c r="BC12511" s="18">
        <v>2001</v>
      </c>
      <c r="BD12511" s="16" t="s">
        <v>85</v>
      </c>
      <c r="BE12511" s="16">
        <v>6</v>
      </c>
      <c r="BF12511" s="16">
        <v>2001</v>
      </c>
      <c r="BG12511" s="16">
        <v>6</v>
      </c>
      <c r="BH12511" s="16">
        <v>2001</v>
      </c>
      <c r="BI12511" s="9" t="s">
        <v>86</v>
      </c>
      <c r="BJ12511" s="9" t="s">
        <v>87</v>
      </c>
      <c r="BK12511" s="9" t="s">
        <v>113</v>
      </c>
      <c r="BL12511" s="9" t="s">
        <v>114</v>
      </c>
      <c r="BM12511" s="3" t="s">
        <v>221</v>
      </c>
      <c r="BN12511" s="3">
        <v>1</v>
      </c>
      <c r="BO12511" s="9">
        <v>3</v>
      </c>
      <c r="BP12511" s="18">
        <v>2</v>
      </c>
      <c r="BQ12511" s="16">
        <v>1</v>
      </c>
      <c r="BR12511" s="3" t="s">
        <v>91</v>
      </c>
    </row>
    <row r="12512" spans="1:70" x14ac:dyDescent="0.35">
      <c r="A12512" s="2">
        <v>50157</v>
      </c>
      <c r="B12512" s="3" t="s">
        <v>159</v>
      </c>
      <c r="C12512" s="2">
        <v>55177</v>
      </c>
      <c r="D12512" s="4" t="s">
        <v>1719</v>
      </c>
      <c r="E12512" s="5" t="s">
        <v>73</v>
      </c>
      <c r="F12512" s="5" t="s">
        <v>99</v>
      </c>
      <c r="G12512" s="6" t="s">
        <v>75</v>
      </c>
      <c r="H12512" s="7" t="s">
        <v>75</v>
      </c>
      <c r="I12512" s="8" t="s">
        <v>137</v>
      </c>
      <c r="J12512" s="9" t="s">
        <v>107</v>
      </c>
      <c r="K12512" s="10">
        <v>190</v>
      </c>
      <c r="L12512" s="11">
        <v>0</v>
      </c>
      <c r="M12512" s="11">
        <v>0</v>
      </c>
      <c r="N12512" s="19" t="s">
        <v>0</v>
      </c>
      <c r="O12512" s="20" t="s">
        <v>0</v>
      </c>
      <c r="P12512" s="20" t="s">
        <v>0</v>
      </c>
      <c r="Q12512" s="10">
        <v>360</v>
      </c>
      <c r="R12512" s="11">
        <v>0</v>
      </c>
      <c r="S12512" s="11">
        <v>0</v>
      </c>
      <c r="T12512" s="12">
        <v>0</v>
      </c>
      <c r="U12512" s="12">
        <v>0</v>
      </c>
      <c r="V12512" s="21" t="s">
        <v>0</v>
      </c>
      <c r="W12512" s="12">
        <v>0</v>
      </c>
      <c r="X12512" s="21" t="s">
        <v>0</v>
      </c>
      <c r="Y12512" s="12">
        <v>0</v>
      </c>
      <c r="Z12512" s="21" t="s">
        <v>0</v>
      </c>
      <c r="AA12512" s="21" t="s">
        <v>0</v>
      </c>
      <c r="AB12512" s="21" t="s">
        <v>0</v>
      </c>
      <c r="AC12512" s="21" t="s">
        <v>0</v>
      </c>
      <c r="AD12512" s="24" t="s">
        <v>0</v>
      </c>
      <c r="AE12512" s="24" t="s">
        <v>0</v>
      </c>
      <c r="AF12512" s="22" t="s">
        <v>0</v>
      </c>
      <c r="AG12512" s="22" t="s">
        <v>0</v>
      </c>
      <c r="AH12512" s="23" t="s">
        <v>0</v>
      </c>
      <c r="AI12512" s="23" t="s">
        <v>0</v>
      </c>
      <c r="AJ12512" s="13">
        <v>0</v>
      </c>
      <c r="AK12512" s="13">
        <v>8</v>
      </c>
      <c r="AL12512" s="16" t="s">
        <v>108</v>
      </c>
      <c r="AM12512" s="16" t="s">
        <v>79</v>
      </c>
      <c r="AN12512" s="16" t="s">
        <v>109</v>
      </c>
      <c r="AO12512" s="16" t="s">
        <v>110</v>
      </c>
      <c r="AP12512" s="16" t="s">
        <v>82</v>
      </c>
      <c r="AQ12512" s="16" t="s">
        <v>83</v>
      </c>
      <c r="AR12512" s="17" t="s">
        <v>1239</v>
      </c>
      <c r="AS12512" s="17" t="s">
        <v>79</v>
      </c>
      <c r="AT12512" s="9" t="s">
        <v>240</v>
      </c>
      <c r="AU12512" s="9">
        <v>6</v>
      </c>
      <c r="AV12512" s="9">
        <v>2001</v>
      </c>
      <c r="AW12512" s="9">
        <v>6</v>
      </c>
      <c r="AX12512" s="9">
        <v>2001</v>
      </c>
      <c r="AY12512" s="18" t="s">
        <v>85</v>
      </c>
      <c r="AZ12512" s="18">
        <v>6</v>
      </c>
      <c r="BA12512" s="18">
        <v>2001</v>
      </c>
      <c r="BB12512" s="18">
        <v>6</v>
      </c>
      <c r="BC12512" s="18">
        <v>2001</v>
      </c>
      <c r="BD12512" s="16" t="s">
        <v>85</v>
      </c>
      <c r="BE12512" s="16">
        <v>6</v>
      </c>
      <c r="BF12512" s="16">
        <v>2001</v>
      </c>
      <c r="BG12512" s="16">
        <v>6</v>
      </c>
      <c r="BH12512" s="16">
        <v>2001</v>
      </c>
      <c r="BI12512" s="9" t="s">
        <v>86</v>
      </c>
      <c r="BJ12512" s="9" t="s">
        <v>87</v>
      </c>
      <c r="BK12512" s="9" t="s">
        <v>113</v>
      </c>
      <c r="BL12512" s="9" t="s">
        <v>114</v>
      </c>
      <c r="BM12512" s="3" t="s">
        <v>221</v>
      </c>
      <c r="BN12512" s="3">
        <v>1</v>
      </c>
      <c r="BO12512" s="9">
        <v>3</v>
      </c>
      <c r="BP12512" s="18">
        <v>2</v>
      </c>
      <c r="BQ12512" s="16">
        <v>1</v>
      </c>
      <c r="BR12512" s="3" t="s">
        <v>91</v>
      </c>
    </row>
    <row r="12513" spans="1:70" x14ac:dyDescent="0.35">
      <c r="A12513" s="2">
        <v>50157</v>
      </c>
      <c r="B12513" s="3" t="s">
        <v>159</v>
      </c>
      <c r="C12513" s="2">
        <v>55177</v>
      </c>
      <c r="D12513" s="4" t="s">
        <v>1719</v>
      </c>
      <c r="E12513" s="5" t="s">
        <v>73</v>
      </c>
      <c r="F12513" s="5" t="s">
        <v>100</v>
      </c>
      <c r="G12513" s="6" t="s">
        <v>75</v>
      </c>
      <c r="H12513" s="7" t="s">
        <v>75</v>
      </c>
      <c r="I12513" s="8" t="s">
        <v>137</v>
      </c>
      <c r="J12513" s="9" t="s">
        <v>107</v>
      </c>
      <c r="K12513" s="10">
        <v>190</v>
      </c>
      <c r="L12513" s="11">
        <v>0</v>
      </c>
      <c r="M12513" s="11">
        <v>0</v>
      </c>
      <c r="N12513" s="19" t="s">
        <v>0</v>
      </c>
      <c r="O12513" s="20" t="s">
        <v>0</v>
      </c>
      <c r="P12513" s="20" t="s">
        <v>0</v>
      </c>
      <c r="Q12513" s="10">
        <v>360</v>
      </c>
      <c r="R12513" s="11">
        <v>0</v>
      </c>
      <c r="S12513" s="11">
        <v>0</v>
      </c>
      <c r="T12513" s="12">
        <v>0</v>
      </c>
      <c r="U12513" s="12">
        <v>0</v>
      </c>
      <c r="V12513" s="21" t="s">
        <v>0</v>
      </c>
      <c r="W12513" s="12">
        <v>0</v>
      </c>
      <c r="X12513" s="21" t="s">
        <v>0</v>
      </c>
      <c r="Y12513" s="12">
        <v>0</v>
      </c>
      <c r="Z12513" s="21" t="s">
        <v>0</v>
      </c>
      <c r="AA12513" s="21" t="s">
        <v>0</v>
      </c>
      <c r="AB12513" s="21" t="s">
        <v>0</v>
      </c>
      <c r="AC12513" s="21" t="s">
        <v>0</v>
      </c>
      <c r="AD12513" s="24" t="s">
        <v>0</v>
      </c>
      <c r="AE12513" s="24" t="s">
        <v>0</v>
      </c>
      <c r="AF12513" s="22" t="s">
        <v>0</v>
      </c>
      <c r="AG12513" s="22" t="s">
        <v>0</v>
      </c>
      <c r="AH12513" s="23" t="s">
        <v>0</v>
      </c>
      <c r="AI12513" s="23" t="s">
        <v>0</v>
      </c>
      <c r="AJ12513" s="13">
        <v>0</v>
      </c>
      <c r="AK12513" s="13">
        <v>8</v>
      </c>
      <c r="AL12513" s="16" t="s">
        <v>108</v>
      </c>
      <c r="AM12513" s="16" t="s">
        <v>79</v>
      </c>
      <c r="AN12513" s="16" t="s">
        <v>109</v>
      </c>
      <c r="AO12513" s="16" t="s">
        <v>110</v>
      </c>
      <c r="AP12513" s="16" t="s">
        <v>82</v>
      </c>
      <c r="AQ12513" s="16" t="s">
        <v>83</v>
      </c>
      <c r="AR12513" s="17" t="s">
        <v>1239</v>
      </c>
      <c r="AS12513" s="17" t="s">
        <v>79</v>
      </c>
      <c r="AT12513" s="9" t="s">
        <v>240</v>
      </c>
      <c r="AU12513" s="9">
        <v>6</v>
      </c>
      <c r="AV12513" s="9">
        <v>2001</v>
      </c>
      <c r="AW12513" s="9">
        <v>6</v>
      </c>
      <c r="AX12513" s="9">
        <v>2001</v>
      </c>
      <c r="AY12513" s="18" t="s">
        <v>85</v>
      </c>
      <c r="AZ12513" s="18">
        <v>6</v>
      </c>
      <c r="BA12513" s="18">
        <v>2001</v>
      </c>
      <c r="BB12513" s="18">
        <v>6</v>
      </c>
      <c r="BC12513" s="18">
        <v>2001</v>
      </c>
      <c r="BD12513" s="16" t="s">
        <v>85</v>
      </c>
      <c r="BE12513" s="16">
        <v>6</v>
      </c>
      <c r="BF12513" s="16">
        <v>2001</v>
      </c>
      <c r="BG12513" s="16">
        <v>6</v>
      </c>
      <c r="BH12513" s="16">
        <v>2001</v>
      </c>
      <c r="BI12513" s="9" t="s">
        <v>86</v>
      </c>
      <c r="BJ12513" s="9" t="s">
        <v>87</v>
      </c>
      <c r="BK12513" s="9" t="s">
        <v>113</v>
      </c>
      <c r="BL12513" s="9" t="s">
        <v>114</v>
      </c>
      <c r="BM12513" s="3" t="s">
        <v>221</v>
      </c>
      <c r="BN12513" s="3">
        <v>1</v>
      </c>
      <c r="BO12513" s="9">
        <v>3</v>
      </c>
      <c r="BP12513" s="18">
        <v>2</v>
      </c>
      <c r="BQ12513" s="16">
        <v>1</v>
      </c>
      <c r="BR12513" s="3" t="s">
        <v>91</v>
      </c>
    </row>
    <row r="12514" spans="1:70" x14ac:dyDescent="0.35">
      <c r="A12514" s="2">
        <v>50157</v>
      </c>
      <c r="B12514" s="3" t="s">
        <v>159</v>
      </c>
      <c r="C12514" s="2">
        <v>55177</v>
      </c>
      <c r="D12514" s="4" t="s">
        <v>1719</v>
      </c>
      <c r="E12514" s="5" t="s">
        <v>73</v>
      </c>
      <c r="F12514" s="5" t="s">
        <v>101</v>
      </c>
      <c r="G12514" s="6" t="s">
        <v>75</v>
      </c>
      <c r="H12514" s="7" t="s">
        <v>75</v>
      </c>
      <c r="I12514" s="8" t="s">
        <v>137</v>
      </c>
      <c r="J12514" s="9" t="s">
        <v>107</v>
      </c>
      <c r="K12514" s="10">
        <v>190</v>
      </c>
      <c r="L12514" s="11">
        <v>0</v>
      </c>
      <c r="M12514" s="11">
        <v>0</v>
      </c>
      <c r="N12514" s="19" t="s">
        <v>0</v>
      </c>
      <c r="O12514" s="20" t="s">
        <v>0</v>
      </c>
      <c r="P12514" s="20" t="s">
        <v>0</v>
      </c>
      <c r="Q12514" s="10">
        <v>360</v>
      </c>
      <c r="R12514" s="11">
        <v>0</v>
      </c>
      <c r="S12514" s="11">
        <v>0</v>
      </c>
      <c r="T12514" s="12">
        <v>0</v>
      </c>
      <c r="U12514" s="12">
        <v>0</v>
      </c>
      <c r="V12514" s="21" t="s">
        <v>0</v>
      </c>
      <c r="W12514" s="12">
        <v>0</v>
      </c>
      <c r="X12514" s="21" t="s">
        <v>0</v>
      </c>
      <c r="Y12514" s="12">
        <v>0</v>
      </c>
      <c r="Z12514" s="21" t="s">
        <v>0</v>
      </c>
      <c r="AA12514" s="21" t="s">
        <v>0</v>
      </c>
      <c r="AB12514" s="21" t="s">
        <v>0</v>
      </c>
      <c r="AC12514" s="21" t="s">
        <v>0</v>
      </c>
      <c r="AD12514" s="24" t="s">
        <v>0</v>
      </c>
      <c r="AE12514" s="24" t="s">
        <v>0</v>
      </c>
      <c r="AF12514" s="22" t="s">
        <v>0</v>
      </c>
      <c r="AG12514" s="22" t="s">
        <v>0</v>
      </c>
      <c r="AH12514" s="23" t="s">
        <v>0</v>
      </c>
      <c r="AI12514" s="23" t="s">
        <v>0</v>
      </c>
      <c r="AJ12514" s="13">
        <v>0</v>
      </c>
      <c r="AK12514" s="13">
        <v>8</v>
      </c>
      <c r="AL12514" s="16" t="s">
        <v>108</v>
      </c>
      <c r="AM12514" s="16" t="s">
        <v>79</v>
      </c>
      <c r="AN12514" s="16" t="s">
        <v>109</v>
      </c>
      <c r="AO12514" s="16" t="s">
        <v>110</v>
      </c>
      <c r="AP12514" s="16" t="s">
        <v>82</v>
      </c>
      <c r="AQ12514" s="16" t="s">
        <v>83</v>
      </c>
      <c r="AR12514" s="17" t="s">
        <v>1239</v>
      </c>
      <c r="AS12514" s="17" t="s">
        <v>79</v>
      </c>
      <c r="AT12514" s="9" t="s">
        <v>240</v>
      </c>
      <c r="AU12514" s="9">
        <v>6</v>
      </c>
      <c r="AV12514" s="9">
        <v>2001</v>
      </c>
      <c r="AW12514" s="9">
        <v>6</v>
      </c>
      <c r="AX12514" s="9">
        <v>2001</v>
      </c>
      <c r="AY12514" s="18" t="s">
        <v>85</v>
      </c>
      <c r="AZ12514" s="18">
        <v>6</v>
      </c>
      <c r="BA12514" s="18">
        <v>2001</v>
      </c>
      <c r="BB12514" s="18">
        <v>6</v>
      </c>
      <c r="BC12514" s="18">
        <v>2001</v>
      </c>
      <c r="BD12514" s="16" t="s">
        <v>85</v>
      </c>
      <c r="BE12514" s="16">
        <v>6</v>
      </c>
      <c r="BF12514" s="16">
        <v>2001</v>
      </c>
      <c r="BG12514" s="16">
        <v>6</v>
      </c>
      <c r="BH12514" s="16">
        <v>2001</v>
      </c>
      <c r="BI12514" s="9" t="s">
        <v>86</v>
      </c>
      <c r="BJ12514" s="9" t="s">
        <v>87</v>
      </c>
      <c r="BK12514" s="9" t="s">
        <v>113</v>
      </c>
      <c r="BL12514" s="9" t="s">
        <v>114</v>
      </c>
      <c r="BM12514" s="3" t="s">
        <v>221</v>
      </c>
      <c r="BN12514" s="3">
        <v>1</v>
      </c>
      <c r="BO12514" s="9">
        <v>3</v>
      </c>
      <c r="BP12514" s="18">
        <v>2</v>
      </c>
      <c r="BQ12514" s="16">
        <v>1</v>
      </c>
      <c r="BR12514" s="3" t="s">
        <v>91</v>
      </c>
    </row>
    <row r="12515" spans="1:70" x14ac:dyDescent="0.35">
      <c r="A12515" s="2">
        <v>50157</v>
      </c>
      <c r="B12515" s="3" t="s">
        <v>159</v>
      </c>
      <c r="C12515" s="2">
        <v>55177</v>
      </c>
      <c r="D12515" s="4" t="s">
        <v>1719</v>
      </c>
      <c r="E12515" s="5" t="s">
        <v>73</v>
      </c>
      <c r="F12515" s="5" t="s">
        <v>102</v>
      </c>
      <c r="G12515" s="6" t="s">
        <v>75</v>
      </c>
      <c r="H12515" s="7" t="s">
        <v>75</v>
      </c>
      <c r="I12515" s="8" t="s">
        <v>137</v>
      </c>
      <c r="J12515" s="9" t="s">
        <v>107</v>
      </c>
      <c r="K12515" s="10">
        <v>190</v>
      </c>
      <c r="L12515" s="11">
        <v>0</v>
      </c>
      <c r="M12515" s="11">
        <v>0</v>
      </c>
      <c r="N12515" s="19" t="s">
        <v>0</v>
      </c>
      <c r="O12515" s="20" t="s">
        <v>0</v>
      </c>
      <c r="P12515" s="20" t="s">
        <v>0</v>
      </c>
      <c r="Q12515" s="10">
        <v>360</v>
      </c>
      <c r="R12515" s="11">
        <v>0</v>
      </c>
      <c r="S12515" s="11">
        <v>0</v>
      </c>
      <c r="T12515" s="12">
        <v>0</v>
      </c>
      <c r="U12515" s="12">
        <v>0</v>
      </c>
      <c r="V12515" s="21" t="s">
        <v>0</v>
      </c>
      <c r="W12515" s="12">
        <v>0</v>
      </c>
      <c r="X12515" s="21" t="s">
        <v>0</v>
      </c>
      <c r="Y12515" s="12">
        <v>0</v>
      </c>
      <c r="Z12515" s="21" t="s">
        <v>0</v>
      </c>
      <c r="AA12515" s="21" t="s">
        <v>0</v>
      </c>
      <c r="AB12515" s="21" t="s">
        <v>0</v>
      </c>
      <c r="AC12515" s="21" t="s">
        <v>0</v>
      </c>
      <c r="AD12515" s="24" t="s">
        <v>0</v>
      </c>
      <c r="AE12515" s="24" t="s">
        <v>0</v>
      </c>
      <c r="AF12515" s="22" t="s">
        <v>0</v>
      </c>
      <c r="AG12515" s="22" t="s">
        <v>0</v>
      </c>
      <c r="AH12515" s="23" t="s">
        <v>0</v>
      </c>
      <c r="AI12515" s="23" t="s">
        <v>0</v>
      </c>
      <c r="AJ12515" s="13">
        <v>0</v>
      </c>
      <c r="AK12515" s="13">
        <v>8</v>
      </c>
      <c r="AL12515" s="16" t="s">
        <v>108</v>
      </c>
      <c r="AM12515" s="16" t="s">
        <v>79</v>
      </c>
      <c r="AN12515" s="16" t="s">
        <v>109</v>
      </c>
      <c r="AO12515" s="16" t="s">
        <v>110</v>
      </c>
      <c r="AP12515" s="16" t="s">
        <v>82</v>
      </c>
      <c r="AQ12515" s="16" t="s">
        <v>83</v>
      </c>
      <c r="AR12515" s="17" t="s">
        <v>1239</v>
      </c>
      <c r="AS12515" s="17" t="s">
        <v>79</v>
      </c>
      <c r="AT12515" s="9" t="s">
        <v>240</v>
      </c>
      <c r="AU12515" s="9">
        <v>6</v>
      </c>
      <c r="AV12515" s="9">
        <v>2001</v>
      </c>
      <c r="AW12515" s="9">
        <v>6</v>
      </c>
      <c r="AX12515" s="9">
        <v>2001</v>
      </c>
      <c r="AY12515" s="18" t="s">
        <v>85</v>
      </c>
      <c r="AZ12515" s="18">
        <v>6</v>
      </c>
      <c r="BA12515" s="18">
        <v>2001</v>
      </c>
      <c r="BB12515" s="18">
        <v>6</v>
      </c>
      <c r="BC12515" s="18">
        <v>2001</v>
      </c>
      <c r="BD12515" s="16" t="s">
        <v>85</v>
      </c>
      <c r="BE12515" s="16">
        <v>6</v>
      </c>
      <c r="BF12515" s="16">
        <v>2001</v>
      </c>
      <c r="BG12515" s="16">
        <v>6</v>
      </c>
      <c r="BH12515" s="16">
        <v>2001</v>
      </c>
      <c r="BI12515" s="9" t="s">
        <v>86</v>
      </c>
      <c r="BJ12515" s="9" t="s">
        <v>87</v>
      </c>
      <c r="BK12515" s="9" t="s">
        <v>113</v>
      </c>
      <c r="BL12515" s="9" t="s">
        <v>114</v>
      </c>
      <c r="BM12515" s="3" t="s">
        <v>221</v>
      </c>
      <c r="BN12515" s="3">
        <v>1</v>
      </c>
      <c r="BO12515" s="9">
        <v>3</v>
      </c>
      <c r="BP12515" s="18">
        <v>2</v>
      </c>
      <c r="BQ12515" s="16">
        <v>1</v>
      </c>
      <c r="BR12515" s="3" t="s">
        <v>91</v>
      </c>
    </row>
    <row r="12516" spans="1:70" x14ac:dyDescent="0.35">
      <c r="A12516" s="2">
        <v>54915</v>
      </c>
      <c r="B12516" s="3" t="s">
        <v>647</v>
      </c>
      <c r="C12516" s="2">
        <v>55178</v>
      </c>
      <c r="D12516" s="4" t="s">
        <v>1720</v>
      </c>
      <c r="E12516" s="5" t="s">
        <v>73</v>
      </c>
      <c r="F12516" s="5" t="s">
        <v>74</v>
      </c>
      <c r="G12516" s="6" t="s">
        <v>75</v>
      </c>
      <c r="H12516" s="7" t="s">
        <v>75</v>
      </c>
      <c r="I12516" s="8" t="s">
        <v>297</v>
      </c>
      <c r="J12516" s="9" t="s">
        <v>107</v>
      </c>
      <c r="K12516" s="10">
        <v>254.5</v>
      </c>
      <c r="L12516" s="11">
        <v>21427</v>
      </c>
      <c r="M12516" s="11">
        <v>21427</v>
      </c>
      <c r="N12516" s="19" t="s">
        <v>0</v>
      </c>
      <c r="O12516" s="20" t="s">
        <v>0</v>
      </c>
      <c r="P12516" s="20" t="s">
        <v>0</v>
      </c>
      <c r="Q12516" s="10">
        <v>358</v>
      </c>
      <c r="R12516" s="11">
        <v>41409</v>
      </c>
      <c r="S12516" s="11">
        <v>40369</v>
      </c>
      <c r="T12516" s="12">
        <v>519025</v>
      </c>
      <c r="U12516" s="12">
        <v>4269</v>
      </c>
      <c r="V12516" s="21" t="s">
        <v>0</v>
      </c>
      <c r="W12516" s="12">
        <v>514755</v>
      </c>
      <c r="X12516" s="21" t="s">
        <v>0</v>
      </c>
      <c r="Y12516" s="12">
        <v>519025</v>
      </c>
      <c r="Z12516" s="21" t="s">
        <v>0</v>
      </c>
      <c r="AA12516" s="21" t="s">
        <v>0</v>
      </c>
      <c r="AB12516" s="21" t="s">
        <v>0</v>
      </c>
      <c r="AC12516" s="21" t="s">
        <v>0</v>
      </c>
      <c r="AD12516" s="13">
        <v>9.34</v>
      </c>
      <c r="AE12516" s="13">
        <v>9.34</v>
      </c>
      <c r="AF12516" s="14">
        <v>436</v>
      </c>
      <c r="AG12516" s="14">
        <v>436</v>
      </c>
      <c r="AH12516" s="23" t="s">
        <v>0</v>
      </c>
      <c r="AI12516" s="23" t="s">
        <v>0</v>
      </c>
      <c r="AJ12516" s="13">
        <v>167</v>
      </c>
      <c r="AK12516" s="24" t="s">
        <v>0</v>
      </c>
      <c r="AL12516" s="16" t="s">
        <v>108</v>
      </c>
      <c r="AM12516" s="16" t="s">
        <v>79</v>
      </c>
      <c r="AN12516" s="16" t="s">
        <v>109</v>
      </c>
      <c r="AO12516" s="16" t="s">
        <v>110</v>
      </c>
      <c r="AP12516" s="16" t="s">
        <v>82</v>
      </c>
      <c r="AQ12516" s="16" t="s">
        <v>131</v>
      </c>
      <c r="AR12516" s="17" t="s">
        <v>276</v>
      </c>
      <c r="AS12516" s="17" t="s">
        <v>1721</v>
      </c>
      <c r="AT12516" s="9" t="s">
        <v>85</v>
      </c>
      <c r="AU12516" s="9">
        <v>6</v>
      </c>
      <c r="AV12516" s="9">
        <v>2001</v>
      </c>
      <c r="AW12516" s="9">
        <v>2</v>
      </c>
      <c r="AX12516" s="9">
        <v>2002</v>
      </c>
      <c r="AY12516" s="18" t="s">
        <v>85</v>
      </c>
      <c r="AZ12516" s="18">
        <v>2</v>
      </c>
      <c r="BA12516" s="18">
        <v>2002</v>
      </c>
      <c r="BB12516" s="18">
        <v>2</v>
      </c>
      <c r="BC12516" s="18">
        <v>2002</v>
      </c>
      <c r="BD12516" s="16" t="s">
        <v>85</v>
      </c>
      <c r="BE12516" s="16">
        <v>2</v>
      </c>
      <c r="BF12516" s="16">
        <v>2002</v>
      </c>
      <c r="BG12516" s="16">
        <v>2</v>
      </c>
      <c r="BH12516" s="16">
        <v>2002</v>
      </c>
      <c r="BI12516" s="9" t="s">
        <v>86</v>
      </c>
      <c r="BJ12516" s="9" t="s">
        <v>87</v>
      </c>
      <c r="BK12516" s="9" t="s">
        <v>113</v>
      </c>
      <c r="BL12516" s="9" t="s">
        <v>114</v>
      </c>
      <c r="BM12516" s="3" t="s">
        <v>221</v>
      </c>
      <c r="BN12516" s="3">
        <v>1</v>
      </c>
      <c r="BO12516" s="9">
        <v>3</v>
      </c>
      <c r="BP12516" s="18">
        <v>2</v>
      </c>
      <c r="BQ12516" s="16">
        <v>1</v>
      </c>
      <c r="BR12516" s="3" t="s">
        <v>91</v>
      </c>
    </row>
    <row r="12517" spans="1:70" x14ac:dyDescent="0.35">
      <c r="A12517" s="2">
        <v>54915</v>
      </c>
      <c r="B12517" s="3" t="s">
        <v>647</v>
      </c>
      <c r="C12517" s="2">
        <v>55178</v>
      </c>
      <c r="D12517" s="4" t="s">
        <v>1720</v>
      </c>
      <c r="E12517" s="5" t="s">
        <v>73</v>
      </c>
      <c r="F12517" s="5" t="s">
        <v>92</v>
      </c>
      <c r="G12517" s="6" t="s">
        <v>75</v>
      </c>
      <c r="H12517" s="7" t="s">
        <v>75</v>
      </c>
      <c r="I12517" s="8" t="s">
        <v>297</v>
      </c>
      <c r="J12517" s="9" t="s">
        <v>107</v>
      </c>
      <c r="K12517" s="10">
        <v>254.5</v>
      </c>
      <c r="L12517" s="11">
        <v>2920</v>
      </c>
      <c r="M12517" s="11">
        <v>2920</v>
      </c>
      <c r="N12517" s="19" t="s">
        <v>0</v>
      </c>
      <c r="O12517" s="20" t="s">
        <v>0</v>
      </c>
      <c r="P12517" s="20" t="s">
        <v>0</v>
      </c>
      <c r="Q12517" s="10">
        <v>358</v>
      </c>
      <c r="R12517" s="11">
        <v>6291</v>
      </c>
      <c r="S12517" s="11">
        <v>6081</v>
      </c>
      <c r="T12517" s="12">
        <v>89671</v>
      </c>
      <c r="U12517" s="12">
        <v>218</v>
      </c>
      <c r="V12517" s="21" t="s">
        <v>0</v>
      </c>
      <c r="W12517" s="12">
        <v>89453</v>
      </c>
      <c r="X12517" s="21" t="s">
        <v>0</v>
      </c>
      <c r="Y12517" s="12">
        <v>89671</v>
      </c>
      <c r="Z12517" s="21" t="s">
        <v>0</v>
      </c>
      <c r="AA12517" s="21" t="s">
        <v>0</v>
      </c>
      <c r="AB12517" s="21" t="s">
        <v>0</v>
      </c>
      <c r="AC12517" s="21" t="s">
        <v>0</v>
      </c>
      <c r="AD12517" s="13">
        <v>1.02</v>
      </c>
      <c r="AE12517" s="13">
        <v>1.02</v>
      </c>
      <c r="AF12517" s="14">
        <v>349</v>
      </c>
      <c r="AG12517" s="14">
        <v>349</v>
      </c>
      <c r="AH12517" s="23" t="s">
        <v>0</v>
      </c>
      <c r="AI12517" s="23" t="s">
        <v>0</v>
      </c>
      <c r="AJ12517" s="13">
        <v>37</v>
      </c>
      <c r="AK12517" s="24" t="s">
        <v>0</v>
      </c>
      <c r="AL12517" s="16" t="s">
        <v>108</v>
      </c>
      <c r="AM12517" s="16" t="s">
        <v>79</v>
      </c>
      <c r="AN12517" s="16" t="s">
        <v>109</v>
      </c>
      <c r="AO12517" s="16" t="s">
        <v>110</v>
      </c>
      <c r="AP12517" s="16" t="s">
        <v>82</v>
      </c>
      <c r="AQ12517" s="16" t="s">
        <v>131</v>
      </c>
      <c r="AR12517" s="17" t="s">
        <v>276</v>
      </c>
      <c r="AS12517" s="17" t="s">
        <v>1721</v>
      </c>
      <c r="AT12517" s="9" t="s">
        <v>85</v>
      </c>
      <c r="AU12517" s="9">
        <v>6</v>
      </c>
      <c r="AV12517" s="9">
        <v>2001</v>
      </c>
      <c r="AW12517" s="9">
        <v>2</v>
      </c>
      <c r="AX12517" s="9">
        <v>2002</v>
      </c>
      <c r="AY12517" s="18" t="s">
        <v>85</v>
      </c>
      <c r="AZ12517" s="18">
        <v>2</v>
      </c>
      <c r="BA12517" s="18">
        <v>2002</v>
      </c>
      <c r="BB12517" s="18">
        <v>2</v>
      </c>
      <c r="BC12517" s="18">
        <v>2002</v>
      </c>
      <c r="BD12517" s="16" t="s">
        <v>85</v>
      </c>
      <c r="BE12517" s="16">
        <v>2</v>
      </c>
      <c r="BF12517" s="16">
        <v>2002</v>
      </c>
      <c r="BG12517" s="16">
        <v>2</v>
      </c>
      <c r="BH12517" s="16">
        <v>2002</v>
      </c>
      <c r="BI12517" s="9" t="s">
        <v>86</v>
      </c>
      <c r="BJ12517" s="9" t="s">
        <v>87</v>
      </c>
      <c r="BK12517" s="9" t="s">
        <v>113</v>
      </c>
      <c r="BL12517" s="9" t="s">
        <v>114</v>
      </c>
      <c r="BM12517" s="3" t="s">
        <v>221</v>
      </c>
      <c r="BN12517" s="3">
        <v>1</v>
      </c>
      <c r="BO12517" s="9">
        <v>3</v>
      </c>
      <c r="BP12517" s="18">
        <v>2</v>
      </c>
      <c r="BQ12517" s="16">
        <v>1</v>
      </c>
      <c r="BR12517" s="3" t="s">
        <v>91</v>
      </c>
    </row>
    <row r="12518" spans="1:70" x14ac:dyDescent="0.35">
      <c r="A12518" s="2">
        <v>54915</v>
      </c>
      <c r="B12518" s="3" t="s">
        <v>647</v>
      </c>
      <c r="C12518" s="2">
        <v>55178</v>
      </c>
      <c r="D12518" s="4" t="s">
        <v>1720</v>
      </c>
      <c r="E12518" s="5" t="s">
        <v>73</v>
      </c>
      <c r="F12518" s="5" t="s">
        <v>93</v>
      </c>
      <c r="G12518" s="6" t="s">
        <v>75</v>
      </c>
      <c r="H12518" s="7" t="s">
        <v>75</v>
      </c>
      <c r="I12518" s="8" t="s">
        <v>297</v>
      </c>
      <c r="J12518" s="9" t="s">
        <v>107</v>
      </c>
      <c r="K12518" s="10">
        <v>254.5</v>
      </c>
      <c r="L12518" s="11">
        <v>12193</v>
      </c>
      <c r="M12518" s="11">
        <v>12193</v>
      </c>
      <c r="N12518" s="19" t="s">
        <v>0</v>
      </c>
      <c r="O12518" s="20" t="s">
        <v>0</v>
      </c>
      <c r="P12518" s="20" t="s">
        <v>0</v>
      </c>
      <c r="Q12518" s="10">
        <v>358</v>
      </c>
      <c r="R12518" s="11">
        <v>24084</v>
      </c>
      <c r="S12518" s="11">
        <v>23509</v>
      </c>
      <c r="T12518" s="12">
        <v>295346</v>
      </c>
      <c r="U12518" s="12">
        <v>800</v>
      </c>
      <c r="V12518" s="21" t="s">
        <v>0</v>
      </c>
      <c r="W12518" s="12">
        <v>294546</v>
      </c>
      <c r="X12518" s="21" t="s">
        <v>0</v>
      </c>
      <c r="Y12518" s="12">
        <v>295346</v>
      </c>
      <c r="Z12518" s="21" t="s">
        <v>0</v>
      </c>
      <c r="AA12518" s="21" t="s">
        <v>0</v>
      </c>
      <c r="AB12518" s="21" t="s">
        <v>0</v>
      </c>
      <c r="AC12518" s="21" t="s">
        <v>0</v>
      </c>
      <c r="AD12518" s="13">
        <v>5.8090000000000002</v>
      </c>
      <c r="AE12518" s="13">
        <v>5.8090000000000002</v>
      </c>
      <c r="AF12518" s="14">
        <v>476</v>
      </c>
      <c r="AG12518" s="14">
        <v>476</v>
      </c>
      <c r="AH12518" s="23" t="s">
        <v>0</v>
      </c>
      <c r="AI12518" s="23" t="s">
        <v>0</v>
      </c>
      <c r="AJ12518" s="13">
        <v>115</v>
      </c>
      <c r="AK12518" s="24" t="s">
        <v>0</v>
      </c>
      <c r="AL12518" s="16" t="s">
        <v>108</v>
      </c>
      <c r="AM12518" s="16" t="s">
        <v>79</v>
      </c>
      <c r="AN12518" s="16" t="s">
        <v>109</v>
      </c>
      <c r="AO12518" s="16" t="s">
        <v>110</v>
      </c>
      <c r="AP12518" s="16" t="s">
        <v>82</v>
      </c>
      <c r="AQ12518" s="16" t="s">
        <v>131</v>
      </c>
      <c r="AR12518" s="17" t="s">
        <v>276</v>
      </c>
      <c r="AS12518" s="17" t="s">
        <v>1721</v>
      </c>
      <c r="AT12518" s="9" t="s">
        <v>85</v>
      </c>
      <c r="AU12518" s="9">
        <v>6</v>
      </c>
      <c r="AV12518" s="9">
        <v>2001</v>
      </c>
      <c r="AW12518" s="9">
        <v>2</v>
      </c>
      <c r="AX12518" s="9">
        <v>2002</v>
      </c>
      <c r="AY12518" s="18" t="s">
        <v>85</v>
      </c>
      <c r="AZ12518" s="18">
        <v>2</v>
      </c>
      <c r="BA12518" s="18">
        <v>2002</v>
      </c>
      <c r="BB12518" s="18">
        <v>2</v>
      </c>
      <c r="BC12518" s="18">
        <v>2002</v>
      </c>
      <c r="BD12518" s="16" t="s">
        <v>85</v>
      </c>
      <c r="BE12518" s="16">
        <v>2</v>
      </c>
      <c r="BF12518" s="16">
        <v>2002</v>
      </c>
      <c r="BG12518" s="16">
        <v>2</v>
      </c>
      <c r="BH12518" s="16">
        <v>2002</v>
      </c>
      <c r="BI12518" s="9" t="s">
        <v>86</v>
      </c>
      <c r="BJ12518" s="9" t="s">
        <v>87</v>
      </c>
      <c r="BK12518" s="9" t="s">
        <v>113</v>
      </c>
      <c r="BL12518" s="9" t="s">
        <v>114</v>
      </c>
      <c r="BM12518" s="3" t="s">
        <v>221</v>
      </c>
      <c r="BN12518" s="3">
        <v>1</v>
      </c>
      <c r="BO12518" s="9">
        <v>3</v>
      </c>
      <c r="BP12518" s="18">
        <v>2</v>
      </c>
      <c r="BQ12518" s="16">
        <v>1</v>
      </c>
      <c r="BR12518" s="3" t="s">
        <v>91</v>
      </c>
    </row>
    <row r="12519" spans="1:70" x14ac:dyDescent="0.35">
      <c r="A12519" s="2">
        <v>54915</v>
      </c>
      <c r="B12519" s="3" t="s">
        <v>647</v>
      </c>
      <c r="C12519" s="2">
        <v>55178</v>
      </c>
      <c r="D12519" s="4" t="s">
        <v>1720</v>
      </c>
      <c r="E12519" s="5" t="s">
        <v>73</v>
      </c>
      <c r="F12519" s="5" t="s">
        <v>94</v>
      </c>
      <c r="G12519" s="6" t="s">
        <v>75</v>
      </c>
      <c r="H12519" s="7" t="s">
        <v>75</v>
      </c>
      <c r="I12519" s="8" t="s">
        <v>297</v>
      </c>
      <c r="J12519" s="9" t="s">
        <v>107</v>
      </c>
      <c r="K12519" s="10">
        <v>254.5</v>
      </c>
      <c r="L12519" s="11">
        <v>25853</v>
      </c>
      <c r="M12519" s="11">
        <v>25853</v>
      </c>
      <c r="N12519" s="19" t="s">
        <v>0</v>
      </c>
      <c r="O12519" s="20" t="s">
        <v>0</v>
      </c>
      <c r="P12519" s="20" t="s">
        <v>0</v>
      </c>
      <c r="Q12519" s="10">
        <v>358</v>
      </c>
      <c r="R12519" s="11">
        <v>46551</v>
      </c>
      <c r="S12519" s="11">
        <v>45104</v>
      </c>
      <c r="T12519" s="12">
        <v>600138</v>
      </c>
      <c r="U12519" s="12">
        <v>469</v>
      </c>
      <c r="V12519" s="21" t="s">
        <v>0</v>
      </c>
      <c r="W12519" s="12">
        <v>599669</v>
      </c>
      <c r="X12519" s="21" t="s">
        <v>0</v>
      </c>
      <c r="Y12519" s="12">
        <v>600138</v>
      </c>
      <c r="Z12519" s="21" t="s">
        <v>0</v>
      </c>
      <c r="AA12519" s="21" t="s">
        <v>0</v>
      </c>
      <c r="AB12519" s="21" t="s">
        <v>0</v>
      </c>
      <c r="AC12519" s="21" t="s">
        <v>0</v>
      </c>
      <c r="AD12519" s="13">
        <v>11.874000000000001</v>
      </c>
      <c r="AE12519" s="13">
        <v>11.874000000000001</v>
      </c>
      <c r="AF12519" s="14">
        <v>459</v>
      </c>
      <c r="AG12519" s="14">
        <v>459</v>
      </c>
      <c r="AH12519" s="23" t="s">
        <v>0</v>
      </c>
      <c r="AI12519" s="23" t="s">
        <v>0</v>
      </c>
      <c r="AJ12519" s="13">
        <v>212</v>
      </c>
      <c r="AK12519" s="24" t="s">
        <v>0</v>
      </c>
      <c r="AL12519" s="16" t="s">
        <v>108</v>
      </c>
      <c r="AM12519" s="16" t="s">
        <v>79</v>
      </c>
      <c r="AN12519" s="16" t="s">
        <v>109</v>
      </c>
      <c r="AO12519" s="16" t="s">
        <v>110</v>
      </c>
      <c r="AP12519" s="16" t="s">
        <v>82</v>
      </c>
      <c r="AQ12519" s="16" t="s">
        <v>131</v>
      </c>
      <c r="AR12519" s="17" t="s">
        <v>276</v>
      </c>
      <c r="AS12519" s="17" t="s">
        <v>1721</v>
      </c>
      <c r="AT12519" s="9" t="s">
        <v>85</v>
      </c>
      <c r="AU12519" s="9">
        <v>6</v>
      </c>
      <c r="AV12519" s="9">
        <v>2001</v>
      </c>
      <c r="AW12519" s="9">
        <v>2</v>
      </c>
      <c r="AX12519" s="9">
        <v>2002</v>
      </c>
      <c r="AY12519" s="18" t="s">
        <v>85</v>
      </c>
      <c r="AZ12519" s="18">
        <v>2</v>
      </c>
      <c r="BA12519" s="18">
        <v>2002</v>
      </c>
      <c r="BB12519" s="18">
        <v>2</v>
      </c>
      <c r="BC12519" s="18">
        <v>2002</v>
      </c>
      <c r="BD12519" s="16" t="s">
        <v>85</v>
      </c>
      <c r="BE12519" s="16">
        <v>2</v>
      </c>
      <c r="BF12519" s="16">
        <v>2002</v>
      </c>
      <c r="BG12519" s="16">
        <v>2</v>
      </c>
      <c r="BH12519" s="16">
        <v>2002</v>
      </c>
      <c r="BI12519" s="9" t="s">
        <v>86</v>
      </c>
      <c r="BJ12519" s="9" t="s">
        <v>87</v>
      </c>
      <c r="BK12519" s="9" t="s">
        <v>113</v>
      </c>
      <c r="BL12519" s="9" t="s">
        <v>114</v>
      </c>
      <c r="BM12519" s="3" t="s">
        <v>221</v>
      </c>
      <c r="BN12519" s="3">
        <v>1</v>
      </c>
      <c r="BO12519" s="9">
        <v>3</v>
      </c>
      <c r="BP12519" s="18">
        <v>2</v>
      </c>
      <c r="BQ12519" s="16">
        <v>1</v>
      </c>
      <c r="BR12519" s="3" t="s">
        <v>91</v>
      </c>
    </row>
    <row r="12520" spans="1:70" x14ac:dyDescent="0.35">
      <c r="A12520" s="2">
        <v>54915</v>
      </c>
      <c r="B12520" s="3" t="s">
        <v>647</v>
      </c>
      <c r="C12520" s="2">
        <v>55178</v>
      </c>
      <c r="D12520" s="4" t="s">
        <v>1720</v>
      </c>
      <c r="E12520" s="5" t="s">
        <v>73</v>
      </c>
      <c r="F12520" s="5" t="s">
        <v>95</v>
      </c>
      <c r="G12520" s="6" t="s">
        <v>75</v>
      </c>
      <c r="H12520" s="7" t="s">
        <v>75</v>
      </c>
      <c r="I12520" s="8" t="s">
        <v>297</v>
      </c>
      <c r="J12520" s="9" t="s">
        <v>107</v>
      </c>
      <c r="K12520" s="10">
        <v>254.5</v>
      </c>
      <c r="L12520" s="11">
        <v>37166</v>
      </c>
      <c r="M12520" s="11">
        <v>37166</v>
      </c>
      <c r="N12520" s="19" t="s">
        <v>0</v>
      </c>
      <c r="O12520" s="20" t="s">
        <v>0</v>
      </c>
      <c r="P12520" s="20" t="s">
        <v>0</v>
      </c>
      <c r="Q12520" s="10">
        <v>358</v>
      </c>
      <c r="R12520" s="11">
        <v>61795</v>
      </c>
      <c r="S12520" s="11">
        <v>59808</v>
      </c>
      <c r="T12520" s="12">
        <v>794564</v>
      </c>
      <c r="U12520" s="12">
        <v>20623</v>
      </c>
      <c r="V12520" s="21" t="s">
        <v>0</v>
      </c>
      <c r="W12520" s="12">
        <v>773941</v>
      </c>
      <c r="X12520" s="21" t="s">
        <v>0</v>
      </c>
      <c r="Y12520" s="12">
        <v>794564</v>
      </c>
      <c r="Z12520" s="21" t="s">
        <v>0</v>
      </c>
      <c r="AA12520" s="21" t="s">
        <v>0</v>
      </c>
      <c r="AB12520" s="21" t="s">
        <v>0</v>
      </c>
      <c r="AC12520" s="21" t="s">
        <v>0</v>
      </c>
      <c r="AD12520" s="13">
        <v>18.795999999999999</v>
      </c>
      <c r="AE12520" s="13">
        <v>18.795999999999999</v>
      </c>
      <c r="AF12520" s="14">
        <v>506</v>
      </c>
      <c r="AG12520" s="14">
        <v>506</v>
      </c>
      <c r="AH12520" s="23" t="s">
        <v>0</v>
      </c>
      <c r="AI12520" s="23" t="s">
        <v>0</v>
      </c>
      <c r="AJ12520" s="13">
        <v>270</v>
      </c>
      <c r="AK12520" s="24" t="s">
        <v>0</v>
      </c>
      <c r="AL12520" s="16" t="s">
        <v>108</v>
      </c>
      <c r="AM12520" s="16" t="s">
        <v>79</v>
      </c>
      <c r="AN12520" s="16" t="s">
        <v>109</v>
      </c>
      <c r="AO12520" s="16" t="s">
        <v>110</v>
      </c>
      <c r="AP12520" s="16" t="s">
        <v>82</v>
      </c>
      <c r="AQ12520" s="16" t="s">
        <v>131</v>
      </c>
      <c r="AR12520" s="17" t="s">
        <v>276</v>
      </c>
      <c r="AS12520" s="17" t="s">
        <v>1721</v>
      </c>
      <c r="AT12520" s="9" t="s">
        <v>85</v>
      </c>
      <c r="AU12520" s="9">
        <v>6</v>
      </c>
      <c r="AV12520" s="9">
        <v>2001</v>
      </c>
      <c r="AW12520" s="9">
        <v>2</v>
      </c>
      <c r="AX12520" s="9">
        <v>2002</v>
      </c>
      <c r="AY12520" s="18" t="s">
        <v>85</v>
      </c>
      <c r="AZ12520" s="18">
        <v>2</v>
      </c>
      <c r="BA12520" s="18">
        <v>2002</v>
      </c>
      <c r="BB12520" s="18">
        <v>2</v>
      </c>
      <c r="BC12520" s="18">
        <v>2002</v>
      </c>
      <c r="BD12520" s="16" t="s">
        <v>85</v>
      </c>
      <c r="BE12520" s="16">
        <v>2</v>
      </c>
      <c r="BF12520" s="16">
        <v>2002</v>
      </c>
      <c r="BG12520" s="16">
        <v>2</v>
      </c>
      <c r="BH12520" s="16">
        <v>2002</v>
      </c>
      <c r="BI12520" s="9" t="s">
        <v>86</v>
      </c>
      <c r="BJ12520" s="9" t="s">
        <v>87</v>
      </c>
      <c r="BK12520" s="9" t="s">
        <v>113</v>
      </c>
      <c r="BL12520" s="9" t="s">
        <v>114</v>
      </c>
      <c r="BM12520" s="3" t="s">
        <v>221</v>
      </c>
      <c r="BN12520" s="3">
        <v>1</v>
      </c>
      <c r="BO12520" s="9">
        <v>3</v>
      </c>
      <c r="BP12520" s="18">
        <v>2</v>
      </c>
      <c r="BQ12520" s="16">
        <v>1</v>
      </c>
      <c r="BR12520" s="3" t="s">
        <v>91</v>
      </c>
    </row>
    <row r="12521" spans="1:70" x14ac:dyDescent="0.35">
      <c r="A12521" s="2">
        <v>54915</v>
      </c>
      <c r="B12521" s="3" t="s">
        <v>647</v>
      </c>
      <c r="C12521" s="2">
        <v>55178</v>
      </c>
      <c r="D12521" s="4" t="s">
        <v>1720</v>
      </c>
      <c r="E12521" s="5" t="s">
        <v>73</v>
      </c>
      <c r="F12521" s="5" t="s">
        <v>96</v>
      </c>
      <c r="G12521" s="6" t="s">
        <v>75</v>
      </c>
      <c r="H12521" s="7" t="s">
        <v>75</v>
      </c>
      <c r="I12521" s="8" t="s">
        <v>297</v>
      </c>
      <c r="J12521" s="9" t="s">
        <v>107</v>
      </c>
      <c r="K12521" s="10">
        <v>254.5</v>
      </c>
      <c r="L12521" s="11">
        <v>69072</v>
      </c>
      <c r="M12521" s="11">
        <v>69072</v>
      </c>
      <c r="N12521" s="19" t="s">
        <v>0</v>
      </c>
      <c r="O12521" s="20" t="s">
        <v>0</v>
      </c>
      <c r="P12521" s="20" t="s">
        <v>0</v>
      </c>
      <c r="Q12521" s="10">
        <v>358</v>
      </c>
      <c r="R12521" s="11">
        <v>108998</v>
      </c>
      <c r="S12521" s="11">
        <v>105560</v>
      </c>
      <c r="T12521" s="12">
        <v>1406555</v>
      </c>
      <c r="U12521" s="12">
        <v>72664</v>
      </c>
      <c r="V12521" s="21" t="s">
        <v>0</v>
      </c>
      <c r="W12521" s="12">
        <v>1333891</v>
      </c>
      <c r="X12521" s="21" t="s">
        <v>0</v>
      </c>
      <c r="Y12521" s="12">
        <v>1406555</v>
      </c>
      <c r="Z12521" s="21" t="s">
        <v>0</v>
      </c>
      <c r="AA12521" s="21" t="s">
        <v>0</v>
      </c>
      <c r="AB12521" s="21" t="s">
        <v>0</v>
      </c>
      <c r="AC12521" s="21" t="s">
        <v>0</v>
      </c>
      <c r="AD12521" s="13">
        <v>37.235999999999997</v>
      </c>
      <c r="AE12521" s="13">
        <v>37.235999999999997</v>
      </c>
      <c r="AF12521" s="14">
        <v>539</v>
      </c>
      <c r="AG12521" s="14">
        <v>539</v>
      </c>
      <c r="AH12521" s="23" t="s">
        <v>0</v>
      </c>
      <c r="AI12521" s="23" t="s">
        <v>0</v>
      </c>
      <c r="AJ12521" s="13">
        <v>418</v>
      </c>
      <c r="AK12521" s="24" t="s">
        <v>0</v>
      </c>
      <c r="AL12521" s="16" t="s">
        <v>108</v>
      </c>
      <c r="AM12521" s="16" t="s">
        <v>79</v>
      </c>
      <c r="AN12521" s="16" t="s">
        <v>109</v>
      </c>
      <c r="AO12521" s="16" t="s">
        <v>110</v>
      </c>
      <c r="AP12521" s="16" t="s">
        <v>82</v>
      </c>
      <c r="AQ12521" s="16" t="s">
        <v>131</v>
      </c>
      <c r="AR12521" s="17" t="s">
        <v>276</v>
      </c>
      <c r="AS12521" s="17" t="s">
        <v>1721</v>
      </c>
      <c r="AT12521" s="9" t="s">
        <v>85</v>
      </c>
      <c r="AU12521" s="9">
        <v>6</v>
      </c>
      <c r="AV12521" s="9">
        <v>2001</v>
      </c>
      <c r="AW12521" s="9">
        <v>2</v>
      </c>
      <c r="AX12521" s="9">
        <v>2002</v>
      </c>
      <c r="AY12521" s="18" t="s">
        <v>85</v>
      </c>
      <c r="AZ12521" s="18">
        <v>2</v>
      </c>
      <c r="BA12521" s="18">
        <v>2002</v>
      </c>
      <c r="BB12521" s="18">
        <v>2</v>
      </c>
      <c r="BC12521" s="18">
        <v>2002</v>
      </c>
      <c r="BD12521" s="16" t="s">
        <v>85</v>
      </c>
      <c r="BE12521" s="16">
        <v>2</v>
      </c>
      <c r="BF12521" s="16">
        <v>2002</v>
      </c>
      <c r="BG12521" s="16">
        <v>2</v>
      </c>
      <c r="BH12521" s="16">
        <v>2002</v>
      </c>
      <c r="BI12521" s="9" t="s">
        <v>86</v>
      </c>
      <c r="BJ12521" s="9" t="s">
        <v>87</v>
      </c>
      <c r="BK12521" s="9" t="s">
        <v>113</v>
      </c>
      <c r="BL12521" s="9" t="s">
        <v>114</v>
      </c>
      <c r="BM12521" s="3" t="s">
        <v>221</v>
      </c>
      <c r="BN12521" s="3">
        <v>1</v>
      </c>
      <c r="BO12521" s="9">
        <v>3</v>
      </c>
      <c r="BP12521" s="18">
        <v>2</v>
      </c>
      <c r="BQ12521" s="16">
        <v>1</v>
      </c>
      <c r="BR12521" s="3" t="s">
        <v>91</v>
      </c>
    </row>
    <row r="12522" spans="1:70" x14ac:dyDescent="0.35">
      <c r="A12522" s="2">
        <v>54915</v>
      </c>
      <c r="B12522" s="3" t="s">
        <v>647</v>
      </c>
      <c r="C12522" s="2">
        <v>55178</v>
      </c>
      <c r="D12522" s="4" t="s">
        <v>1720</v>
      </c>
      <c r="E12522" s="5" t="s">
        <v>73</v>
      </c>
      <c r="F12522" s="5" t="s">
        <v>97</v>
      </c>
      <c r="G12522" s="6" t="s">
        <v>75</v>
      </c>
      <c r="H12522" s="7" t="s">
        <v>75</v>
      </c>
      <c r="I12522" s="8" t="s">
        <v>297</v>
      </c>
      <c r="J12522" s="9" t="s">
        <v>107</v>
      </c>
      <c r="K12522" s="10">
        <v>254.5</v>
      </c>
      <c r="L12522" s="11">
        <v>93091</v>
      </c>
      <c r="M12522" s="11">
        <v>93091</v>
      </c>
      <c r="N12522" s="19" t="s">
        <v>0</v>
      </c>
      <c r="O12522" s="20" t="s">
        <v>0</v>
      </c>
      <c r="P12522" s="20" t="s">
        <v>0</v>
      </c>
      <c r="Q12522" s="10">
        <v>358</v>
      </c>
      <c r="R12522" s="11">
        <v>137454</v>
      </c>
      <c r="S12522" s="11">
        <v>132885</v>
      </c>
      <c r="T12522" s="12">
        <v>1842277</v>
      </c>
      <c r="U12522" s="12">
        <v>164124</v>
      </c>
      <c r="V12522" s="21" t="s">
        <v>0</v>
      </c>
      <c r="W12522" s="12">
        <v>1678152</v>
      </c>
      <c r="X12522" s="21" t="s">
        <v>0</v>
      </c>
      <c r="Y12522" s="12">
        <v>1842277</v>
      </c>
      <c r="Z12522" s="21" t="s">
        <v>0</v>
      </c>
      <c r="AA12522" s="21" t="s">
        <v>0</v>
      </c>
      <c r="AB12522" s="21" t="s">
        <v>0</v>
      </c>
      <c r="AC12522" s="21" t="s">
        <v>0</v>
      </c>
      <c r="AD12522" s="13">
        <v>49.441000000000003</v>
      </c>
      <c r="AE12522" s="13">
        <v>49.441000000000003</v>
      </c>
      <c r="AF12522" s="14">
        <v>531</v>
      </c>
      <c r="AG12522" s="14">
        <v>531</v>
      </c>
      <c r="AH12522" s="23" t="s">
        <v>0</v>
      </c>
      <c r="AI12522" s="23" t="s">
        <v>0</v>
      </c>
      <c r="AJ12522" s="13">
        <v>541</v>
      </c>
      <c r="AK12522" s="24" t="s">
        <v>0</v>
      </c>
      <c r="AL12522" s="16" t="s">
        <v>108</v>
      </c>
      <c r="AM12522" s="16" t="s">
        <v>79</v>
      </c>
      <c r="AN12522" s="16" t="s">
        <v>109</v>
      </c>
      <c r="AO12522" s="16" t="s">
        <v>110</v>
      </c>
      <c r="AP12522" s="16" t="s">
        <v>82</v>
      </c>
      <c r="AQ12522" s="16" t="s">
        <v>131</v>
      </c>
      <c r="AR12522" s="17" t="s">
        <v>276</v>
      </c>
      <c r="AS12522" s="17" t="s">
        <v>1721</v>
      </c>
      <c r="AT12522" s="9" t="s">
        <v>85</v>
      </c>
      <c r="AU12522" s="9">
        <v>6</v>
      </c>
      <c r="AV12522" s="9">
        <v>2001</v>
      </c>
      <c r="AW12522" s="9">
        <v>2</v>
      </c>
      <c r="AX12522" s="9">
        <v>2002</v>
      </c>
      <c r="AY12522" s="18" t="s">
        <v>85</v>
      </c>
      <c r="AZ12522" s="18">
        <v>2</v>
      </c>
      <c r="BA12522" s="18">
        <v>2002</v>
      </c>
      <c r="BB12522" s="18">
        <v>2</v>
      </c>
      <c r="BC12522" s="18">
        <v>2002</v>
      </c>
      <c r="BD12522" s="16" t="s">
        <v>85</v>
      </c>
      <c r="BE12522" s="16">
        <v>2</v>
      </c>
      <c r="BF12522" s="16">
        <v>2002</v>
      </c>
      <c r="BG12522" s="16">
        <v>2</v>
      </c>
      <c r="BH12522" s="16">
        <v>2002</v>
      </c>
      <c r="BI12522" s="9" t="s">
        <v>86</v>
      </c>
      <c r="BJ12522" s="9" t="s">
        <v>87</v>
      </c>
      <c r="BK12522" s="9" t="s">
        <v>113</v>
      </c>
      <c r="BL12522" s="9" t="s">
        <v>114</v>
      </c>
      <c r="BM12522" s="3" t="s">
        <v>221</v>
      </c>
      <c r="BN12522" s="3">
        <v>1</v>
      </c>
      <c r="BO12522" s="9">
        <v>3</v>
      </c>
      <c r="BP12522" s="18">
        <v>2</v>
      </c>
      <c r="BQ12522" s="16">
        <v>1</v>
      </c>
      <c r="BR12522" s="3" t="s">
        <v>91</v>
      </c>
    </row>
    <row r="12523" spans="1:70" x14ac:dyDescent="0.35">
      <c r="A12523" s="2">
        <v>54915</v>
      </c>
      <c r="B12523" s="3" t="s">
        <v>647</v>
      </c>
      <c r="C12523" s="2">
        <v>55178</v>
      </c>
      <c r="D12523" s="4" t="s">
        <v>1720</v>
      </c>
      <c r="E12523" s="5" t="s">
        <v>73</v>
      </c>
      <c r="F12523" s="5" t="s">
        <v>98</v>
      </c>
      <c r="G12523" s="6" t="s">
        <v>75</v>
      </c>
      <c r="H12523" s="7" t="s">
        <v>75</v>
      </c>
      <c r="I12523" s="8" t="s">
        <v>297</v>
      </c>
      <c r="J12523" s="9" t="s">
        <v>107</v>
      </c>
      <c r="K12523" s="10">
        <v>254.5</v>
      </c>
      <c r="L12523" s="11">
        <v>53506</v>
      </c>
      <c r="M12523" s="11">
        <v>53506</v>
      </c>
      <c r="N12523" s="19" t="s">
        <v>0</v>
      </c>
      <c r="O12523" s="20" t="s">
        <v>0</v>
      </c>
      <c r="P12523" s="20" t="s">
        <v>0</v>
      </c>
      <c r="Q12523" s="10">
        <v>358</v>
      </c>
      <c r="R12523" s="11">
        <v>88133</v>
      </c>
      <c r="S12523" s="11">
        <v>85458</v>
      </c>
      <c r="T12523" s="12">
        <v>1136879</v>
      </c>
      <c r="U12523" s="12">
        <v>60041</v>
      </c>
      <c r="V12523" s="21" t="s">
        <v>0</v>
      </c>
      <c r="W12523" s="12">
        <v>1076838</v>
      </c>
      <c r="X12523" s="21" t="s">
        <v>0</v>
      </c>
      <c r="Y12523" s="12">
        <v>1136879</v>
      </c>
      <c r="Z12523" s="21" t="s">
        <v>0</v>
      </c>
      <c r="AA12523" s="21" t="s">
        <v>0</v>
      </c>
      <c r="AB12523" s="21" t="s">
        <v>0</v>
      </c>
      <c r="AC12523" s="21" t="s">
        <v>0</v>
      </c>
      <c r="AD12523" s="13">
        <v>28.015000000000001</v>
      </c>
      <c r="AE12523" s="13">
        <v>28.015000000000001</v>
      </c>
      <c r="AF12523" s="14">
        <v>524</v>
      </c>
      <c r="AG12523" s="14">
        <v>524</v>
      </c>
      <c r="AH12523" s="23" t="s">
        <v>0</v>
      </c>
      <c r="AI12523" s="23" t="s">
        <v>0</v>
      </c>
      <c r="AJ12523" s="13">
        <v>367</v>
      </c>
      <c r="AK12523" s="24" t="s">
        <v>0</v>
      </c>
      <c r="AL12523" s="16" t="s">
        <v>108</v>
      </c>
      <c r="AM12523" s="16" t="s">
        <v>79</v>
      </c>
      <c r="AN12523" s="16" t="s">
        <v>109</v>
      </c>
      <c r="AO12523" s="16" t="s">
        <v>110</v>
      </c>
      <c r="AP12523" s="16" t="s">
        <v>82</v>
      </c>
      <c r="AQ12523" s="16" t="s">
        <v>131</v>
      </c>
      <c r="AR12523" s="17" t="s">
        <v>276</v>
      </c>
      <c r="AS12523" s="17" t="s">
        <v>1721</v>
      </c>
      <c r="AT12523" s="9" t="s">
        <v>85</v>
      </c>
      <c r="AU12523" s="9">
        <v>6</v>
      </c>
      <c r="AV12523" s="9">
        <v>2001</v>
      </c>
      <c r="AW12523" s="9">
        <v>2</v>
      </c>
      <c r="AX12523" s="9">
        <v>2002</v>
      </c>
      <c r="AY12523" s="18" t="s">
        <v>85</v>
      </c>
      <c r="AZ12523" s="18">
        <v>2</v>
      </c>
      <c r="BA12523" s="18">
        <v>2002</v>
      </c>
      <c r="BB12523" s="18">
        <v>2</v>
      </c>
      <c r="BC12523" s="18">
        <v>2002</v>
      </c>
      <c r="BD12523" s="16" t="s">
        <v>85</v>
      </c>
      <c r="BE12523" s="16">
        <v>2</v>
      </c>
      <c r="BF12523" s="16">
        <v>2002</v>
      </c>
      <c r="BG12523" s="16">
        <v>2</v>
      </c>
      <c r="BH12523" s="16">
        <v>2002</v>
      </c>
      <c r="BI12523" s="9" t="s">
        <v>86</v>
      </c>
      <c r="BJ12523" s="9" t="s">
        <v>87</v>
      </c>
      <c r="BK12523" s="9" t="s">
        <v>113</v>
      </c>
      <c r="BL12523" s="9" t="s">
        <v>114</v>
      </c>
      <c r="BM12523" s="3" t="s">
        <v>221</v>
      </c>
      <c r="BN12523" s="3">
        <v>1</v>
      </c>
      <c r="BO12523" s="9">
        <v>3</v>
      </c>
      <c r="BP12523" s="18">
        <v>2</v>
      </c>
      <c r="BQ12523" s="16">
        <v>1</v>
      </c>
      <c r="BR12523" s="3" t="s">
        <v>91</v>
      </c>
    </row>
    <row r="12524" spans="1:70" x14ac:dyDescent="0.35">
      <c r="A12524" s="2">
        <v>54915</v>
      </c>
      <c r="B12524" s="3" t="s">
        <v>647</v>
      </c>
      <c r="C12524" s="2">
        <v>55178</v>
      </c>
      <c r="D12524" s="4" t="s">
        <v>1720</v>
      </c>
      <c r="E12524" s="5" t="s">
        <v>73</v>
      </c>
      <c r="F12524" s="5" t="s">
        <v>99</v>
      </c>
      <c r="G12524" s="6" t="s">
        <v>75</v>
      </c>
      <c r="H12524" s="7" t="s">
        <v>75</v>
      </c>
      <c r="I12524" s="8" t="s">
        <v>297</v>
      </c>
      <c r="J12524" s="9" t="s">
        <v>107</v>
      </c>
      <c r="K12524" s="10">
        <v>254.5</v>
      </c>
      <c r="L12524" s="11">
        <v>55275</v>
      </c>
      <c r="M12524" s="11">
        <v>55275</v>
      </c>
      <c r="N12524" s="19" t="s">
        <v>0</v>
      </c>
      <c r="O12524" s="20" t="s">
        <v>0</v>
      </c>
      <c r="P12524" s="20" t="s">
        <v>0</v>
      </c>
      <c r="Q12524" s="10">
        <v>358</v>
      </c>
      <c r="R12524" s="11">
        <v>88717</v>
      </c>
      <c r="S12524" s="11">
        <v>86012</v>
      </c>
      <c r="T12524" s="12">
        <v>1152457</v>
      </c>
      <c r="U12524" s="12">
        <v>70398</v>
      </c>
      <c r="V12524" s="21" t="s">
        <v>0</v>
      </c>
      <c r="W12524" s="12">
        <v>1082058</v>
      </c>
      <c r="X12524" s="21" t="s">
        <v>0</v>
      </c>
      <c r="Y12524" s="12">
        <v>1152457</v>
      </c>
      <c r="Z12524" s="21" t="s">
        <v>0</v>
      </c>
      <c r="AA12524" s="21" t="s">
        <v>0</v>
      </c>
      <c r="AB12524" s="21" t="s">
        <v>0</v>
      </c>
      <c r="AC12524" s="21" t="s">
        <v>0</v>
      </c>
      <c r="AD12524" s="13">
        <v>29.273</v>
      </c>
      <c r="AE12524" s="13">
        <v>29.273</v>
      </c>
      <c r="AF12524" s="14">
        <v>530</v>
      </c>
      <c r="AG12524" s="14">
        <v>530</v>
      </c>
      <c r="AH12524" s="23" t="s">
        <v>0</v>
      </c>
      <c r="AI12524" s="23" t="s">
        <v>0</v>
      </c>
      <c r="AJ12524" s="13">
        <v>421</v>
      </c>
      <c r="AK12524" s="24" t="s">
        <v>0</v>
      </c>
      <c r="AL12524" s="16" t="s">
        <v>108</v>
      </c>
      <c r="AM12524" s="16" t="s">
        <v>79</v>
      </c>
      <c r="AN12524" s="16" t="s">
        <v>109</v>
      </c>
      <c r="AO12524" s="16" t="s">
        <v>110</v>
      </c>
      <c r="AP12524" s="16" t="s">
        <v>82</v>
      </c>
      <c r="AQ12524" s="16" t="s">
        <v>131</v>
      </c>
      <c r="AR12524" s="17" t="s">
        <v>276</v>
      </c>
      <c r="AS12524" s="17" t="s">
        <v>1721</v>
      </c>
      <c r="AT12524" s="9" t="s">
        <v>85</v>
      </c>
      <c r="AU12524" s="9">
        <v>6</v>
      </c>
      <c r="AV12524" s="9">
        <v>2001</v>
      </c>
      <c r="AW12524" s="9">
        <v>2</v>
      </c>
      <c r="AX12524" s="9">
        <v>2002</v>
      </c>
      <c r="AY12524" s="18" t="s">
        <v>85</v>
      </c>
      <c r="AZ12524" s="18">
        <v>2</v>
      </c>
      <c r="BA12524" s="18">
        <v>2002</v>
      </c>
      <c r="BB12524" s="18">
        <v>2</v>
      </c>
      <c r="BC12524" s="18">
        <v>2002</v>
      </c>
      <c r="BD12524" s="16" t="s">
        <v>85</v>
      </c>
      <c r="BE12524" s="16">
        <v>2</v>
      </c>
      <c r="BF12524" s="16">
        <v>2002</v>
      </c>
      <c r="BG12524" s="16">
        <v>2</v>
      </c>
      <c r="BH12524" s="16">
        <v>2002</v>
      </c>
      <c r="BI12524" s="9" t="s">
        <v>86</v>
      </c>
      <c r="BJ12524" s="9" t="s">
        <v>87</v>
      </c>
      <c r="BK12524" s="9" t="s">
        <v>113</v>
      </c>
      <c r="BL12524" s="9" t="s">
        <v>114</v>
      </c>
      <c r="BM12524" s="3" t="s">
        <v>221</v>
      </c>
      <c r="BN12524" s="3">
        <v>1</v>
      </c>
      <c r="BO12524" s="9">
        <v>3</v>
      </c>
      <c r="BP12524" s="18">
        <v>2</v>
      </c>
      <c r="BQ12524" s="16">
        <v>1</v>
      </c>
      <c r="BR12524" s="3" t="s">
        <v>91</v>
      </c>
    </row>
    <row r="12525" spans="1:70" x14ac:dyDescent="0.35">
      <c r="A12525" s="2">
        <v>54915</v>
      </c>
      <c r="B12525" s="3" t="s">
        <v>647</v>
      </c>
      <c r="C12525" s="2">
        <v>55178</v>
      </c>
      <c r="D12525" s="4" t="s">
        <v>1720</v>
      </c>
      <c r="E12525" s="5" t="s">
        <v>73</v>
      </c>
      <c r="F12525" s="5" t="s">
        <v>100</v>
      </c>
      <c r="G12525" s="6" t="s">
        <v>75</v>
      </c>
      <c r="H12525" s="7" t="s">
        <v>75</v>
      </c>
      <c r="I12525" s="8" t="s">
        <v>297</v>
      </c>
      <c r="J12525" s="9" t="s">
        <v>107</v>
      </c>
      <c r="K12525" s="10">
        <v>254.5</v>
      </c>
      <c r="L12525" s="11">
        <v>22534</v>
      </c>
      <c r="M12525" s="11">
        <v>22534</v>
      </c>
      <c r="N12525" s="19" t="s">
        <v>0</v>
      </c>
      <c r="O12525" s="20" t="s">
        <v>0</v>
      </c>
      <c r="P12525" s="20" t="s">
        <v>0</v>
      </c>
      <c r="Q12525" s="10">
        <v>358</v>
      </c>
      <c r="R12525" s="11">
        <v>40097</v>
      </c>
      <c r="S12525" s="11">
        <v>38919</v>
      </c>
      <c r="T12525" s="12">
        <v>514569</v>
      </c>
      <c r="U12525" s="12">
        <v>12621</v>
      </c>
      <c r="V12525" s="21" t="s">
        <v>0</v>
      </c>
      <c r="W12525" s="12">
        <v>501947</v>
      </c>
      <c r="X12525" s="21" t="s">
        <v>0</v>
      </c>
      <c r="Y12525" s="12">
        <v>514569</v>
      </c>
      <c r="Z12525" s="21" t="s">
        <v>0</v>
      </c>
      <c r="AA12525" s="21" t="s">
        <v>0</v>
      </c>
      <c r="AB12525" s="21" t="s">
        <v>0</v>
      </c>
      <c r="AC12525" s="21" t="s">
        <v>0</v>
      </c>
      <c r="AD12525" s="13">
        <v>10.603999999999999</v>
      </c>
      <c r="AE12525" s="13">
        <v>10.603999999999999</v>
      </c>
      <c r="AF12525" s="14">
        <v>471</v>
      </c>
      <c r="AG12525" s="14">
        <v>471</v>
      </c>
      <c r="AH12525" s="23" t="s">
        <v>0</v>
      </c>
      <c r="AI12525" s="23" t="s">
        <v>0</v>
      </c>
      <c r="AJ12525" s="13">
        <v>171</v>
      </c>
      <c r="AK12525" s="24" t="s">
        <v>0</v>
      </c>
      <c r="AL12525" s="16" t="s">
        <v>108</v>
      </c>
      <c r="AM12525" s="16" t="s">
        <v>79</v>
      </c>
      <c r="AN12525" s="16" t="s">
        <v>109</v>
      </c>
      <c r="AO12525" s="16" t="s">
        <v>110</v>
      </c>
      <c r="AP12525" s="16" t="s">
        <v>82</v>
      </c>
      <c r="AQ12525" s="16" t="s">
        <v>131</v>
      </c>
      <c r="AR12525" s="17" t="s">
        <v>276</v>
      </c>
      <c r="AS12525" s="17" t="s">
        <v>1721</v>
      </c>
      <c r="AT12525" s="9" t="s">
        <v>85</v>
      </c>
      <c r="AU12525" s="9">
        <v>6</v>
      </c>
      <c r="AV12525" s="9">
        <v>2001</v>
      </c>
      <c r="AW12525" s="9">
        <v>2</v>
      </c>
      <c r="AX12525" s="9">
        <v>2002</v>
      </c>
      <c r="AY12525" s="18" t="s">
        <v>85</v>
      </c>
      <c r="AZ12525" s="18">
        <v>2</v>
      </c>
      <c r="BA12525" s="18">
        <v>2002</v>
      </c>
      <c r="BB12525" s="18">
        <v>2</v>
      </c>
      <c r="BC12525" s="18">
        <v>2002</v>
      </c>
      <c r="BD12525" s="16" t="s">
        <v>85</v>
      </c>
      <c r="BE12525" s="16">
        <v>2</v>
      </c>
      <c r="BF12525" s="16">
        <v>2002</v>
      </c>
      <c r="BG12525" s="16">
        <v>2</v>
      </c>
      <c r="BH12525" s="16">
        <v>2002</v>
      </c>
      <c r="BI12525" s="9" t="s">
        <v>86</v>
      </c>
      <c r="BJ12525" s="9" t="s">
        <v>87</v>
      </c>
      <c r="BK12525" s="9" t="s">
        <v>113</v>
      </c>
      <c r="BL12525" s="9" t="s">
        <v>114</v>
      </c>
      <c r="BM12525" s="3" t="s">
        <v>221</v>
      </c>
      <c r="BN12525" s="3">
        <v>1</v>
      </c>
      <c r="BO12525" s="9">
        <v>3</v>
      </c>
      <c r="BP12525" s="18">
        <v>2</v>
      </c>
      <c r="BQ12525" s="16">
        <v>1</v>
      </c>
      <c r="BR12525" s="3" t="s">
        <v>91</v>
      </c>
    </row>
    <row r="12526" spans="1:70" x14ac:dyDescent="0.35">
      <c r="A12526" s="2">
        <v>54915</v>
      </c>
      <c r="B12526" s="3" t="s">
        <v>647</v>
      </c>
      <c r="C12526" s="2">
        <v>55178</v>
      </c>
      <c r="D12526" s="4" t="s">
        <v>1720</v>
      </c>
      <c r="E12526" s="5" t="s">
        <v>73</v>
      </c>
      <c r="F12526" s="5" t="s">
        <v>101</v>
      </c>
      <c r="G12526" s="6" t="s">
        <v>75</v>
      </c>
      <c r="H12526" s="7" t="s">
        <v>75</v>
      </c>
      <c r="I12526" s="8" t="s">
        <v>297</v>
      </c>
      <c r="J12526" s="9" t="s">
        <v>107</v>
      </c>
      <c r="K12526" s="10">
        <v>254.5</v>
      </c>
      <c r="L12526" s="11">
        <v>3047</v>
      </c>
      <c r="M12526" s="11">
        <v>3047</v>
      </c>
      <c r="N12526" s="19" t="s">
        <v>0</v>
      </c>
      <c r="O12526" s="20" t="s">
        <v>0</v>
      </c>
      <c r="P12526" s="20" t="s">
        <v>0</v>
      </c>
      <c r="Q12526" s="10">
        <v>358</v>
      </c>
      <c r="R12526" s="11">
        <v>6343</v>
      </c>
      <c r="S12526" s="11">
        <v>6141</v>
      </c>
      <c r="T12526" s="12">
        <v>87688</v>
      </c>
      <c r="U12526" s="12">
        <v>0</v>
      </c>
      <c r="V12526" s="21" t="s">
        <v>0</v>
      </c>
      <c r="W12526" s="12">
        <v>87688</v>
      </c>
      <c r="X12526" s="21" t="s">
        <v>0</v>
      </c>
      <c r="Y12526" s="12">
        <v>87688</v>
      </c>
      <c r="Z12526" s="21" t="s">
        <v>0</v>
      </c>
      <c r="AA12526" s="21" t="s">
        <v>0</v>
      </c>
      <c r="AB12526" s="21" t="s">
        <v>0</v>
      </c>
      <c r="AC12526" s="21" t="s">
        <v>0</v>
      </c>
      <c r="AD12526" s="13">
        <v>1.3420000000000001</v>
      </c>
      <c r="AE12526" s="13">
        <v>1.3420000000000001</v>
      </c>
      <c r="AF12526" s="14">
        <v>440</v>
      </c>
      <c r="AG12526" s="14">
        <v>440</v>
      </c>
      <c r="AH12526" s="23" t="s">
        <v>0</v>
      </c>
      <c r="AI12526" s="23" t="s">
        <v>0</v>
      </c>
      <c r="AJ12526" s="13">
        <v>38</v>
      </c>
      <c r="AK12526" s="24" t="s">
        <v>0</v>
      </c>
      <c r="AL12526" s="16" t="s">
        <v>108</v>
      </c>
      <c r="AM12526" s="16" t="s">
        <v>79</v>
      </c>
      <c r="AN12526" s="16" t="s">
        <v>109</v>
      </c>
      <c r="AO12526" s="16" t="s">
        <v>110</v>
      </c>
      <c r="AP12526" s="16" t="s">
        <v>82</v>
      </c>
      <c r="AQ12526" s="16" t="s">
        <v>131</v>
      </c>
      <c r="AR12526" s="17" t="s">
        <v>276</v>
      </c>
      <c r="AS12526" s="17" t="s">
        <v>1721</v>
      </c>
      <c r="AT12526" s="9" t="s">
        <v>85</v>
      </c>
      <c r="AU12526" s="9">
        <v>6</v>
      </c>
      <c r="AV12526" s="9">
        <v>2001</v>
      </c>
      <c r="AW12526" s="9">
        <v>2</v>
      </c>
      <c r="AX12526" s="9">
        <v>2002</v>
      </c>
      <c r="AY12526" s="18" t="s">
        <v>85</v>
      </c>
      <c r="AZ12526" s="18">
        <v>2</v>
      </c>
      <c r="BA12526" s="18">
        <v>2002</v>
      </c>
      <c r="BB12526" s="18">
        <v>2</v>
      </c>
      <c r="BC12526" s="18">
        <v>2002</v>
      </c>
      <c r="BD12526" s="16" t="s">
        <v>85</v>
      </c>
      <c r="BE12526" s="16">
        <v>2</v>
      </c>
      <c r="BF12526" s="16">
        <v>2002</v>
      </c>
      <c r="BG12526" s="16">
        <v>2</v>
      </c>
      <c r="BH12526" s="16">
        <v>2002</v>
      </c>
      <c r="BI12526" s="9" t="s">
        <v>86</v>
      </c>
      <c r="BJ12526" s="9" t="s">
        <v>87</v>
      </c>
      <c r="BK12526" s="9" t="s">
        <v>113</v>
      </c>
      <c r="BL12526" s="9" t="s">
        <v>114</v>
      </c>
      <c r="BM12526" s="3" t="s">
        <v>221</v>
      </c>
      <c r="BN12526" s="3">
        <v>1</v>
      </c>
      <c r="BO12526" s="9">
        <v>3</v>
      </c>
      <c r="BP12526" s="18">
        <v>2</v>
      </c>
      <c r="BQ12526" s="16">
        <v>1</v>
      </c>
      <c r="BR12526" s="3" t="s">
        <v>91</v>
      </c>
    </row>
    <row r="12527" spans="1:70" x14ac:dyDescent="0.35">
      <c r="A12527" s="2">
        <v>54915</v>
      </c>
      <c r="B12527" s="3" t="s">
        <v>647</v>
      </c>
      <c r="C12527" s="2">
        <v>55178</v>
      </c>
      <c r="D12527" s="4" t="s">
        <v>1720</v>
      </c>
      <c r="E12527" s="5" t="s">
        <v>73</v>
      </c>
      <c r="F12527" s="5" t="s">
        <v>102</v>
      </c>
      <c r="G12527" s="6" t="s">
        <v>75</v>
      </c>
      <c r="H12527" s="7" t="s">
        <v>75</v>
      </c>
      <c r="I12527" s="8" t="s">
        <v>297</v>
      </c>
      <c r="J12527" s="9" t="s">
        <v>107</v>
      </c>
      <c r="K12527" s="10">
        <v>254.5</v>
      </c>
      <c r="L12527" s="11">
        <v>36230</v>
      </c>
      <c r="M12527" s="11">
        <v>36230</v>
      </c>
      <c r="N12527" s="19" t="s">
        <v>0</v>
      </c>
      <c r="O12527" s="20" t="s">
        <v>0</v>
      </c>
      <c r="P12527" s="20" t="s">
        <v>0</v>
      </c>
      <c r="Q12527" s="10">
        <v>358</v>
      </c>
      <c r="R12527" s="11">
        <v>73084</v>
      </c>
      <c r="S12527" s="11">
        <v>71162</v>
      </c>
      <c r="T12527" s="12">
        <v>916169</v>
      </c>
      <c r="U12527" s="12">
        <v>8265</v>
      </c>
      <c r="V12527" s="21" t="s">
        <v>0</v>
      </c>
      <c r="W12527" s="12">
        <v>907904</v>
      </c>
      <c r="X12527" s="21" t="s">
        <v>0</v>
      </c>
      <c r="Y12527" s="12">
        <v>916169</v>
      </c>
      <c r="Z12527" s="21" t="s">
        <v>0</v>
      </c>
      <c r="AA12527" s="21" t="s">
        <v>0</v>
      </c>
      <c r="AB12527" s="21" t="s">
        <v>0</v>
      </c>
      <c r="AC12527" s="21" t="s">
        <v>0</v>
      </c>
      <c r="AD12527" s="13">
        <v>17.087</v>
      </c>
      <c r="AE12527" s="13">
        <v>17.087</v>
      </c>
      <c r="AF12527" s="14">
        <v>472</v>
      </c>
      <c r="AG12527" s="14">
        <v>472</v>
      </c>
      <c r="AH12527" s="23" t="s">
        <v>0</v>
      </c>
      <c r="AI12527" s="23" t="s">
        <v>0</v>
      </c>
      <c r="AJ12527" s="13">
        <v>277</v>
      </c>
      <c r="AK12527" s="24" t="s">
        <v>0</v>
      </c>
      <c r="AL12527" s="16" t="s">
        <v>108</v>
      </c>
      <c r="AM12527" s="16" t="s">
        <v>79</v>
      </c>
      <c r="AN12527" s="16" t="s">
        <v>109</v>
      </c>
      <c r="AO12527" s="16" t="s">
        <v>110</v>
      </c>
      <c r="AP12527" s="16" t="s">
        <v>82</v>
      </c>
      <c r="AQ12527" s="16" t="s">
        <v>131</v>
      </c>
      <c r="AR12527" s="17" t="s">
        <v>276</v>
      </c>
      <c r="AS12527" s="17" t="s">
        <v>1721</v>
      </c>
      <c r="AT12527" s="9" t="s">
        <v>85</v>
      </c>
      <c r="AU12527" s="9">
        <v>6</v>
      </c>
      <c r="AV12527" s="9">
        <v>2001</v>
      </c>
      <c r="AW12527" s="9">
        <v>2</v>
      </c>
      <c r="AX12527" s="9">
        <v>2002</v>
      </c>
      <c r="AY12527" s="18" t="s">
        <v>85</v>
      </c>
      <c r="AZ12527" s="18">
        <v>2</v>
      </c>
      <c r="BA12527" s="18">
        <v>2002</v>
      </c>
      <c r="BB12527" s="18">
        <v>2</v>
      </c>
      <c r="BC12527" s="18">
        <v>2002</v>
      </c>
      <c r="BD12527" s="16" t="s">
        <v>85</v>
      </c>
      <c r="BE12527" s="16">
        <v>2</v>
      </c>
      <c r="BF12527" s="16">
        <v>2002</v>
      </c>
      <c r="BG12527" s="16">
        <v>2</v>
      </c>
      <c r="BH12527" s="16">
        <v>2002</v>
      </c>
      <c r="BI12527" s="9" t="s">
        <v>86</v>
      </c>
      <c r="BJ12527" s="9" t="s">
        <v>87</v>
      </c>
      <c r="BK12527" s="9" t="s">
        <v>113</v>
      </c>
      <c r="BL12527" s="9" t="s">
        <v>114</v>
      </c>
      <c r="BM12527" s="3" t="s">
        <v>221</v>
      </c>
      <c r="BN12527" s="3">
        <v>1</v>
      </c>
      <c r="BO12527" s="9">
        <v>3</v>
      </c>
      <c r="BP12527" s="18">
        <v>2</v>
      </c>
      <c r="BQ12527" s="16">
        <v>1</v>
      </c>
      <c r="BR12527" s="3" t="s">
        <v>91</v>
      </c>
    </row>
    <row r="12528" spans="1:70" x14ac:dyDescent="0.35">
      <c r="A12528" s="2">
        <v>15708</v>
      </c>
      <c r="B12528" s="3" t="s">
        <v>1517</v>
      </c>
      <c r="C12528" s="2">
        <v>55179</v>
      </c>
      <c r="D12528" s="4" t="s">
        <v>1722</v>
      </c>
      <c r="E12528" s="5" t="s">
        <v>73</v>
      </c>
      <c r="F12528" s="5" t="s">
        <v>74</v>
      </c>
      <c r="G12528" s="6" t="s">
        <v>75</v>
      </c>
      <c r="H12528" s="7" t="s">
        <v>74</v>
      </c>
      <c r="I12528" s="8" t="s">
        <v>1042</v>
      </c>
      <c r="J12528" s="9" t="s">
        <v>107</v>
      </c>
      <c r="K12528" s="10">
        <v>98</v>
      </c>
      <c r="L12528" s="11">
        <v>64095</v>
      </c>
      <c r="M12528" s="11">
        <v>63157</v>
      </c>
      <c r="N12528" s="19" t="s">
        <v>0</v>
      </c>
      <c r="O12528" s="20" t="s">
        <v>0</v>
      </c>
      <c r="P12528" s="20" t="s">
        <v>0</v>
      </c>
      <c r="Q12528" s="10">
        <v>150</v>
      </c>
      <c r="R12528" s="11">
        <v>119034</v>
      </c>
      <c r="S12528" s="11">
        <v>117292</v>
      </c>
      <c r="T12528" s="12">
        <v>1284195</v>
      </c>
      <c r="U12528" s="12">
        <v>46033</v>
      </c>
      <c r="V12528" s="21" t="s">
        <v>0</v>
      </c>
      <c r="W12528" s="12">
        <v>1238162</v>
      </c>
      <c r="X12528" s="21" t="s">
        <v>0</v>
      </c>
      <c r="Y12528" s="12">
        <v>1284195</v>
      </c>
      <c r="Z12528" s="21" t="s">
        <v>0</v>
      </c>
      <c r="AA12528" s="21" t="s">
        <v>0</v>
      </c>
      <c r="AB12528" s="21" t="s">
        <v>0</v>
      </c>
      <c r="AC12528" s="21" t="s">
        <v>0</v>
      </c>
      <c r="AD12528" s="13">
        <v>31.364999999999998</v>
      </c>
      <c r="AE12528" s="13">
        <v>31.364999999999998</v>
      </c>
      <c r="AF12528" s="14">
        <v>497</v>
      </c>
      <c r="AG12528" s="14">
        <v>497</v>
      </c>
      <c r="AH12528" s="23" t="s">
        <v>0</v>
      </c>
      <c r="AI12528" s="23" t="s">
        <v>0</v>
      </c>
      <c r="AJ12528" s="13">
        <v>718</v>
      </c>
      <c r="AK12528" s="24" t="s">
        <v>0</v>
      </c>
      <c r="AL12528" s="16" t="s">
        <v>108</v>
      </c>
      <c r="AM12528" s="16" t="s">
        <v>79</v>
      </c>
      <c r="AN12528" s="16" t="s">
        <v>109</v>
      </c>
      <c r="AO12528" s="16" t="s">
        <v>110</v>
      </c>
      <c r="AP12528" s="16" t="s">
        <v>82</v>
      </c>
      <c r="AQ12528" s="16" t="s">
        <v>145</v>
      </c>
      <c r="AR12528" s="17" t="s">
        <v>655</v>
      </c>
      <c r="AS12528" s="17" t="s">
        <v>79</v>
      </c>
      <c r="AT12528" s="9" t="s">
        <v>85</v>
      </c>
      <c r="AU12528" s="9">
        <v>9</v>
      </c>
      <c r="AV12528" s="9">
        <v>2001</v>
      </c>
      <c r="AW12528" s="9">
        <v>9</v>
      </c>
      <c r="AX12528" s="9">
        <v>2001</v>
      </c>
      <c r="AY12528" s="18" t="s">
        <v>85</v>
      </c>
      <c r="AZ12528" s="18">
        <v>9</v>
      </c>
      <c r="BA12528" s="18">
        <v>2001</v>
      </c>
      <c r="BB12528" s="18">
        <v>9</v>
      </c>
      <c r="BC12528" s="18">
        <v>2001</v>
      </c>
      <c r="BD12528" s="16" t="s">
        <v>85</v>
      </c>
      <c r="BE12528" s="16">
        <v>9</v>
      </c>
      <c r="BF12528" s="16">
        <v>2001</v>
      </c>
      <c r="BG12528" s="16">
        <v>9</v>
      </c>
      <c r="BH12528" s="16">
        <v>2001</v>
      </c>
      <c r="BI12528" s="9" t="s">
        <v>86</v>
      </c>
      <c r="BJ12528" s="9" t="s">
        <v>87</v>
      </c>
      <c r="BK12528" s="9" t="s">
        <v>113</v>
      </c>
      <c r="BL12528" s="9" t="s">
        <v>114</v>
      </c>
      <c r="BM12528" s="3" t="s">
        <v>221</v>
      </c>
      <c r="BN12528" s="3">
        <v>1</v>
      </c>
      <c r="BO12528" s="9">
        <v>2</v>
      </c>
      <c r="BP12528" s="18">
        <v>1</v>
      </c>
      <c r="BQ12528" s="16">
        <v>1</v>
      </c>
      <c r="BR12528" s="3" t="s">
        <v>168</v>
      </c>
    </row>
    <row r="12529" spans="1:70" x14ac:dyDescent="0.35">
      <c r="A12529" s="2">
        <v>15708</v>
      </c>
      <c r="B12529" s="3" t="s">
        <v>1517</v>
      </c>
      <c r="C12529" s="2">
        <v>55179</v>
      </c>
      <c r="D12529" s="4" t="s">
        <v>1722</v>
      </c>
      <c r="E12529" s="5" t="s">
        <v>73</v>
      </c>
      <c r="F12529" s="5" t="s">
        <v>92</v>
      </c>
      <c r="G12529" s="6" t="s">
        <v>75</v>
      </c>
      <c r="H12529" s="7" t="s">
        <v>74</v>
      </c>
      <c r="I12529" s="8" t="s">
        <v>1042</v>
      </c>
      <c r="J12529" s="9" t="s">
        <v>107</v>
      </c>
      <c r="K12529" s="10">
        <v>98</v>
      </c>
      <c r="L12529" s="11">
        <v>25280</v>
      </c>
      <c r="M12529" s="11">
        <v>24895</v>
      </c>
      <c r="N12529" s="19" t="s">
        <v>0</v>
      </c>
      <c r="O12529" s="20" t="s">
        <v>0</v>
      </c>
      <c r="P12529" s="20" t="s">
        <v>0</v>
      </c>
      <c r="Q12529" s="10">
        <v>150</v>
      </c>
      <c r="R12529" s="11">
        <v>46948</v>
      </c>
      <c r="S12529" s="11">
        <v>46233</v>
      </c>
      <c r="T12529" s="12">
        <v>493549</v>
      </c>
      <c r="U12529" s="12">
        <v>15643</v>
      </c>
      <c r="V12529" s="21" t="s">
        <v>0</v>
      </c>
      <c r="W12529" s="12">
        <v>477907</v>
      </c>
      <c r="X12529" s="21" t="s">
        <v>0</v>
      </c>
      <c r="Y12529" s="12">
        <v>493549</v>
      </c>
      <c r="Z12529" s="21" t="s">
        <v>0</v>
      </c>
      <c r="AA12529" s="21" t="s">
        <v>0</v>
      </c>
      <c r="AB12529" s="21" t="s">
        <v>0</v>
      </c>
      <c r="AC12529" s="21" t="s">
        <v>0</v>
      </c>
      <c r="AD12529" s="13">
        <v>14.634</v>
      </c>
      <c r="AE12529" s="13">
        <v>14.634</v>
      </c>
      <c r="AF12529" s="14">
        <v>588</v>
      </c>
      <c r="AG12529" s="14">
        <v>588</v>
      </c>
      <c r="AH12529" s="23" t="s">
        <v>0</v>
      </c>
      <c r="AI12529" s="23" t="s">
        <v>0</v>
      </c>
      <c r="AJ12529" s="13">
        <v>319</v>
      </c>
      <c r="AK12529" s="24" t="s">
        <v>0</v>
      </c>
      <c r="AL12529" s="16" t="s">
        <v>108</v>
      </c>
      <c r="AM12529" s="16" t="s">
        <v>79</v>
      </c>
      <c r="AN12529" s="16" t="s">
        <v>109</v>
      </c>
      <c r="AO12529" s="16" t="s">
        <v>110</v>
      </c>
      <c r="AP12529" s="16" t="s">
        <v>82</v>
      </c>
      <c r="AQ12529" s="16" t="s">
        <v>145</v>
      </c>
      <c r="AR12529" s="17" t="s">
        <v>655</v>
      </c>
      <c r="AS12529" s="17" t="s">
        <v>79</v>
      </c>
      <c r="AT12529" s="9" t="s">
        <v>85</v>
      </c>
      <c r="AU12529" s="9">
        <v>9</v>
      </c>
      <c r="AV12529" s="9">
        <v>2001</v>
      </c>
      <c r="AW12529" s="9">
        <v>9</v>
      </c>
      <c r="AX12529" s="9">
        <v>2001</v>
      </c>
      <c r="AY12529" s="18" t="s">
        <v>85</v>
      </c>
      <c r="AZ12529" s="18">
        <v>9</v>
      </c>
      <c r="BA12529" s="18">
        <v>2001</v>
      </c>
      <c r="BB12529" s="18">
        <v>9</v>
      </c>
      <c r="BC12529" s="18">
        <v>2001</v>
      </c>
      <c r="BD12529" s="16" t="s">
        <v>85</v>
      </c>
      <c r="BE12529" s="16">
        <v>9</v>
      </c>
      <c r="BF12529" s="16">
        <v>2001</v>
      </c>
      <c r="BG12529" s="16">
        <v>9</v>
      </c>
      <c r="BH12529" s="16">
        <v>2001</v>
      </c>
      <c r="BI12529" s="9" t="s">
        <v>86</v>
      </c>
      <c r="BJ12529" s="9" t="s">
        <v>87</v>
      </c>
      <c r="BK12529" s="9" t="s">
        <v>113</v>
      </c>
      <c r="BL12529" s="9" t="s">
        <v>114</v>
      </c>
      <c r="BM12529" s="3" t="s">
        <v>221</v>
      </c>
      <c r="BN12529" s="3">
        <v>1</v>
      </c>
      <c r="BO12529" s="9">
        <v>2</v>
      </c>
      <c r="BP12529" s="18">
        <v>1</v>
      </c>
      <c r="BQ12529" s="16">
        <v>1</v>
      </c>
      <c r="BR12529" s="3" t="s">
        <v>168</v>
      </c>
    </row>
    <row r="12530" spans="1:70" x14ac:dyDescent="0.35">
      <c r="A12530" s="2">
        <v>15708</v>
      </c>
      <c r="B12530" s="3" t="s">
        <v>1517</v>
      </c>
      <c r="C12530" s="2">
        <v>55179</v>
      </c>
      <c r="D12530" s="4" t="s">
        <v>1722</v>
      </c>
      <c r="E12530" s="5" t="s">
        <v>73</v>
      </c>
      <c r="F12530" s="5" t="s">
        <v>93</v>
      </c>
      <c r="G12530" s="6" t="s">
        <v>75</v>
      </c>
      <c r="H12530" s="7" t="s">
        <v>74</v>
      </c>
      <c r="I12530" s="8" t="s">
        <v>1042</v>
      </c>
      <c r="J12530" s="9" t="s">
        <v>107</v>
      </c>
      <c r="K12530" s="10">
        <v>98</v>
      </c>
      <c r="L12530" s="11">
        <v>5138</v>
      </c>
      <c r="M12530" s="11">
        <v>5102</v>
      </c>
      <c r="N12530" s="19" t="s">
        <v>0</v>
      </c>
      <c r="O12530" s="20" t="s">
        <v>0</v>
      </c>
      <c r="P12530" s="20" t="s">
        <v>0</v>
      </c>
      <c r="Q12530" s="10">
        <v>150</v>
      </c>
      <c r="R12530" s="11">
        <v>9134</v>
      </c>
      <c r="S12530" s="11">
        <v>9070</v>
      </c>
      <c r="T12530" s="12">
        <v>96122</v>
      </c>
      <c r="U12530" s="12">
        <v>3259</v>
      </c>
      <c r="V12530" s="21" t="s">
        <v>0</v>
      </c>
      <c r="W12530" s="12">
        <v>92862</v>
      </c>
      <c r="X12530" s="21" t="s">
        <v>0</v>
      </c>
      <c r="Y12530" s="12">
        <v>96122</v>
      </c>
      <c r="Z12530" s="21" t="s">
        <v>0</v>
      </c>
      <c r="AA12530" s="21" t="s">
        <v>0</v>
      </c>
      <c r="AB12530" s="21" t="s">
        <v>0</v>
      </c>
      <c r="AC12530" s="21" t="s">
        <v>0</v>
      </c>
      <c r="AD12530" s="13">
        <v>3.0680000000000001</v>
      </c>
      <c r="AE12530" s="13">
        <v>3.0680000000000001</v>
      </c>
      <c r="AF12530" s="14">
        <v>601</v>
      </c>
      <c r="AG12530" s="14">
        <v>601</v>
      </c>
      <c r="AH12530" s="23" t="s">
        <v>0</v>
      </c>
      <c r="AI12530" s="23" t="s">
        <v>0</v>
      </c>
      <c r="AJ12530" s="13">
        <v>31</v>
      </c>
      <c r="AK12530" s="24" t="s">
        <v>0</v>
      </c>
      <c r="AL12530" s="16" t="s">
        <v>108</v>
      </c>
      <c r="AM12530" s="16" t="s">
        <v>79</v>
      </c>
      <c r="AN12530" s="16" t="s">
        <v>109</v>
      </c>
      <c r="AO12530" s="16" t="s">
        <v>110</v>
      </c>
      <c r="AP12530" s="16" t="s">
        <v>82</v>
      </c>
      <c r="AQ12530" s="16" t="s">
        <v>145</v>
      </c>
      <c r="AR12530" s="17" t="s">
        <v>655</v>
      </c>
      <c r="AS12530" s="17" t="s">
        <v>79</v>
      </c>
      <c r="AT12530" s="9" t="s">
        <v>85</v>
      </c>
      <c r="AU12530" s="9">
        <v>9</v>
      </c>
      <c r="AV12530" s="9">
        <v>2001</v>
      </c>
      <c r="AW12530" s="9">
        <v>9</v>
      </c>
      <c r="AX12530" s="9">
        <v>2001</v>
      </c>
      <c r="AY12530" s="18" t="s">
        <v>85</v>
      </c>
      <c r="AZ12530" s="18">
        <v>9</v>
      </c>
      <c r="BA12530" s="18">
        <v>2001</v>
      </c>
      <c r="BB12530" s="18">
        <v>9</v>
      </c>
      <c r="BC12530" s="18">
        <v>2001</v>
      </c>
      <c r="BD12530" s="16" t="s">
        <v>85</v>
      </c>
      <c r="BE12530" s="16">
        <v>9</v>
      </c>
      <c r="BF12530" s="16">
        <v>2001</v>
      </c>
      <c r="BG12530" s="16">
        <v>9</v>
      </c>
      <c r="BH12530" s="16">
        <v>2001</v>
      </c>
      <c r="BI12530" s="9" t="s">
        <v>86</v>
      </c>
      <c r="BJ12530" s="9" t="s">
        <v>87</v>
      </c>
      <c r="BK12530" s="9" t="s">
        <v>113</v>
      </c>
      <c r="BL12530" s="9" t="s">
        <v>114</v>
      </c>
      <c r="BM12530" s="3" t="s">
        <v>221</v>
      </c>
      <c r="BN12530" s="3">
        <v>1</v>
      </c>
      <c r="BO12530" s="9">
        <v>2</v>
      </c>
      <c r="BP12530" s="18">
        <v>1</v>
      </c>
      <c r="BQ12530" s="16">
        <v>1</v>
      </c>
      <c r="BR12530" s="3" t="s">
        <v>168</v>
      </c>
    </row>
    <row r="12531" spans="1:70" x14ac:dyDescent="0.35">
      <c r="A12531" s="2">
        <v>15708</v>
      </c>
      <c r="B12531" s="3" t="s">
        <v>1517</v>
      </c>
      <c r="C12531" s="2">
        <v>55179</v>
      </c>
      <c r="D12531" s="4" t="s">
        <v>1722</v>
      </c>
      <c r="E12531" s="5" t="s">
        <v>73</v>
      </c>
      <c r="F12531" s="5" t="s">
        <v>94</v>
      </c>
      <c r="G12531" s="6" t="s">
        <v>75</v>
      </c>
      <c r="H12531" s="7" t="s">
        <v>74</v>
      </c>
      <c r="I12531" s="8" t="s">
        <v>1042</v>
      </c>
      <c r="J12531" s="9" t="s">
        <v>107</v>
      </c>
      <c r="K12531" s="10">
        <v>98</v>
      </c>
      <c r="L12531" s="11">
        <v>9196</v>
      </c>
      <c r="M12531" s="11">
        <v>7975</v>
      </c>
      <c r="N12531" s="19" t="s">
        <v>0</v>
      </c>
      <c r="O12531" s="20" t="s">
        <v>0</v>
      </c>
      <c r="P12531" s="20" t="s">
        <v>0</v>
      </c>
      <c r="Q12531" s="10">
        <v>150</v>
      </c>
      <c r="R12531" s="11">
        <v>16349</v>
      </c>
      <c r="S12531" s="11">
        <v>14178</v>
      </c>
      <c r="T12531" s="12">
        <v>152630</v>
      </c>
      <c r="U12531" s="12">
        <v>3064</v>
      </c>
      <c r="V12531" s="21" t="s">
        <v>0</v>
      </c>
      <c r="W12531" s="12">
        <v>149567</v>
      </c>
      <c r="X12531" s="21" t="s">
        <v>0</v>
      </c>
      <c r="Y12531" s="12">
        <v>152630</v>
      </c>
      <c r="Z12531" s="21" t="s">
        <v>0</v>
      </c>
      <c r="AA12531" s="21" t="s">
        <v>0</v>
      </c>
      <c r="AB12531" s="21" t="s">
        <v>0</v>
      </c>
      <c r="AC12531" s="21" t="s">
        <v>0</v>
      </c>
      <c r="AD12531" s="13">
        <v>6.0709999999999997</v>
      </c>
      <c r="AE12531" s="13">
        <v>6.0709999999999997</v>
      </c>
      <c r="AF12531" s="14">
        <v>761</v>
      </c>
      <c r="AG12531" s="14">
        <v>761</v>
      </c>
      <c r="AH12531" s="23" t="s">
        <v>0</v>
      </c>
      <c r="AI12531" s="23" t="s">
        <v>0</v>
      </c>
      <c r="AJ12531" s="13">
        <v>124</v>
      </c>
      <c r="AK12531" s="24" t="s">
        <v>0</v>
      </c>
      <c r="AL12531" s="16" t="s">
        <v>108</v>
      </c>
      <c r="AM12531" s="16" t="s">
        <v>79</v>
      </c>
      <c r="AN12531" s="16" t="s">
        <v>109</v>
      </c>
      <c r="AO12531" s="16" t="s">
        <v>110</v>
      </c>
      <c r="AP12531" s="16" t="s">
        <v>82</v>
      </c>
      <c r="AQ12531" s="16" t="s">
        <v>145</v>
      </c>
      <c r="AR12531" s="17" t="s">
        <v>655</v>
      </c>
      <c r="AS12531" s="17" t="s">
        <v>79</v>
      </c>
      <c r="AT12531" s="9" t="s">
        <v>85</v>
      </c>
      <c r="AU12531" s="9">
        <v>9</v>
      </c>
      <c r="AV12531" s="9">
        <v>2001</v>
      </c>
      <c r="AW12531" s="9">
        <v>9</v>
      </c>
      <c r="AX12531" s="9">
        <v>2001</v>
      </c>
      <c r="AY12531" s="18" t="s">
        <v>85</v>
      </c>
      <c r="AZ12531" s="18">
        <v>9</v>
      </c>
      <c r="BA12531" s="18">
        <v>2001</v>
      </c>
      <c r="BB12531" s="18">
        <v>9</v>
      </c>
      <c r="BC12531" s="18">
        <v>2001</v>
      </c>
      <c r="BD12531" s="16" t="s">
        <v>85</v>
      </c>
      <c r="BE12531" s="16">
        <v>9</v>
      </c>
      <c r="BF12531" s="16">
        <v>2001</v>
      </c>
      <c r="BG12531" s="16">
        <v>9</v>
      </c>
      <c r="BH12531" s="16">
        <v>2001</v>
      </c>
      <c r="BI12531" s="9" t="s">
        <v>86</v>
      </c>
      <c r="BJ12531" s="9" t="s">
        <v>87</v>
      </c>
      <c r="BK12531" s="9" t="s">
        <v>113</v>
      </c>
      <c r="BL12531" s="9" t="s">
        <v>114</v>
      </c>
      <c r="BM12531" s="3" t="s">
        <v>221</v>
      </c>
      <c r="BN12531" s="3">
        <v>1</v>
      </c>
      <c r="BO12531" s="9">
        <v>2</v>
      </c>
      <c r="BP12531" s="18">
        <v>1</v>
      </c>
      <c r="BQ12531" s="16">
        <v>1</v>
      </c>
      <c r="BR12531" s="3" t="s">
        <v>168</v>
      </c>
    </row>
    <row r="12532" spans="1:70" x14ac:dyDescent="0.35">
      <c r="A12532" s="2">
        <v>15708</v>
      </c>
      <c r="B12532" s="3" t="s">
        <v>1517</v>
      </c>
      <c r="C12532" s="2">
        <v>55179</v>
      </c>
      <c r="D12532" s="4" t="s">
        <v>1722</v>
      </c>
      <c r="E12532" s="5" t="s">
        <v>73</v>
      </c>
      <c r="F12532" s="5" t="s">
        <v>95</v>
      </c>
      <c r="G12532" s="6" t="s">
        <v>75</v>
      </c>
      <c r="H12532" s="7" t="s">
        <v>74</v>
      </c>
      <c r="I12532" s="8" t="s">
        <v>1042</v>
      </c>
      <c r="J12532" s="9" t="s">
        <v>107</v>
      </c>
      <c r="K12532" s="10">
        <v>98</v>
      </c>
      <c r="L12532" s="11">
        <v>13247</v>
      </c>
      <c r="M12532" s="11">
        <v>11966</v>
      </c>
      <c r="N12532" s="19" t="s">
        <v>0</v>
      </c>
      <c r="O12532" s="20" t="s">
        <v>0</v>
      </c>
      <c r="P12532" s="20" t="s">
        <v>0</v>
      </c>
      <c r="Q12532" s="10">
        <v>150</v>
      </c>
      <c r="R12532" s="11">
        <v>23550</v>
      </c>
      <c r="S12532" s="11">
        <v>21273</v>
      </c>
      <c r="T12532" s="12">
        <v>230183</v>
      </c>
      <c r="U12532" s="12">
        <v>2414</v>
      </c>
      <c r="V12532" s="21" t="s">
        <v>0</v>
      </c>
      <c r="W12532" s="12">
        <v>227769</v>
      </c>
      <c r="X12532" s="21" t="s">
        <v>0</v>
      </c>
      <c r="Y12532" s="12">
        <v>230183</v>
      </c>
      <c r="Z12532" s="21" t="s">
        <v>0</v>
      </c>
      <c r="AA12532" s="21" t="s">
        <v>0</v>
      </c>
      <c r="AB12532" s="21" t="s">
        <v>0</v>
      </c>
      <c r="AC12532" s="21" t="s">
        <v>0</v>
      </c>
      <c r="AD12532" s="13">
        <v>13.042999999999999</v>
      </c>
      <c r="AE12532" s="13">
        <v>13.042999999999999</v>
      </c>
      <c r="AF12532" s="14">
        <v>1090</v>
      </c>
      <c r="AG12532" s="14">
        <v>1090</v>
      </c>
      <c r="AH12532" s="23" t="s">
        <v>0</v>
      </c>
      <c r="AI12532" s="23" t="s">
        <v>0</v>
      </c>
      <c r="AJ12532" s="13">
        <v>199</v>
      </c>
      <c r="AK12532" s="24" t="s">
        <v>0</v>
      </c>
      <c r="AL12532" s="16" t="s">
        <v>108</v>
      </c>
      <c r="AM12532" s="16" t="s">
        <v>79</v>
      </c>
      <c r="AN12532" s="16" t="s">
        <v>109</v>
      </c>
      <c r="AO12532" s="16" t="s">
        <v>110</v>
      </c>
      <c r="AP12532" s="16" t="s">
        <v>82</v>
      </c>
      <c r="AQ12532" s="16" t="s">
        <v>145</v>
      </c>
      <c r="AR12532" s="17" t="s">
        <v>655</v>
      </c>
      <c r="AS12532" s="17" t="s">
        <v>79</v>
      </c>
      <c r="AT12532" s="9" t="s">
        <v>85</v>
      </c>
      <c r="AU12532" s="9">
        <v>9</v>
      </c>
      <c r="AV12532" s="9">
        <v>2001</v>
      </c>
      <c r="AW12532" s="9">
        <v>9</v>
      </c>
      <c r="AX12532" s="9">
        <v>2001</v>
      </c>
      <c r="AY12532" s="18" t="s">
        <v>85</v>
      </c>
      <c r="AZ12532" s="18">
        <v>9</v>
      </c>
      <c r="BA12532" s="18">
        <v>2001</v>
      </c>
      <c r="BB12532" s="18">
        <v>9</v>
      </c>
      <c r="BC12532" s="18">
        <v>2001</v>
      </c>
      <c r="BD12532" s="16" t="s">
        <v>85</v>
      </c>
      <c r="BE12532" s="16">
        <v>9</v>
      </c>
      <c r="BF12532" s="16">
        <v>2001</v>
      </c>
      <c r="BG12532" s="16">
        <v>9</v>
      </c>
      <c r="BH12532" s="16">
        <v>2001</v>
      </c>
      <c r="BI12532" s="9" t="s">
        <v>86</v>
      </c>
      <c r="BJ12532" s="9" t="s">
        <v>87</v>
      </c>
      <c r="BK12532" s="9" t="s">
        <v>113</v>
      </c>
      <c r="BL12532" s="9" t="s">
        <v>114</v>
      </c>
      <c r="BM12532" s="3" t="s">
        <v>221</v>
      </c>
      <c r="BN12532" s="3">
        <v>1</v>
      </c>
      <c r="BO12532" s="9">
        <v>2</v>
      </c>
      <c r="BP12532" s="18">
        <v>1</v>
      </c>
      <c r="BQ12532" s="16">
        <v>1</v>
      </c>
      <c r="BR12532" s="3" t="s">
        <v>168</v>
      </c>
    </row>
    <row r="12533" spans="1:70" x14ac:dyDescent="0.35">
      <c r="A12533" s="2">
        <v>15708</v>
      </c>
      <c r="B12533" s="3" t="s">
        <v>1517</v>
      </c>
      <c r="C12533" s="2">
        <v>55179</v>
      </c>
      <c r="D12533" s="4" t="s">
        <v>1722</v>
      </c>
      <c r="E12533" s="5" t="s">
        <v>73</v>
      </c>
      <c r="F12533" s="5" t="s">
        <v>96</v>
      </c>
      <c r="G12533" s="6" t="s">
        <v>75</v>
      </c>
      <c r="H12533" s="7" t="s">
        <v>74</v>
      </c>
      <c r="I12533" s="8" t="s">
        <v>1042</v>
      </c>
      <c r="J12533" s="9" t="s">
        <v>107</v>
      </c>
      <c r="K12533" s="10">
        <v>98</v>
      </c>
      <c r="L12533" s="11">
        <v>10270</v>
      </c>
      <c r="M12533" s="11">
        <v>9456</v>
      </c>
      <c r="N12533" s="19" t="s">
        <v>0</v>
      </c>
      <c r="O12533" s="20" t="s">
        <v>0</v>
      </c>
      <c r="P12533" s="20" t="s">
        <v>0</v>
      </c>
      <c r="Q12533" s="10">
        <v>150</v>
      </c>
      <c r="R12533" s="11">
        <v>16756</v>
      </c>
      <c r="S12533" s="11">
        <v>15428</v>
      </c>
      <c r="T12533" s="12">
        <v>175340</v>
      </c>
      <c r="U12533" s="12">
        <v>6155</v>
      </c>
      <c r="V12533" s="21" t="s">
        <v>0</v>
      </c>
      <c r="W12533" s="12">
        <v>169185</v>
      </c>
      <c r="X12533" s="21" t="s">
        <v>0</v>
      </c>
      <c r="Y12533" s="12">
        <v>175340</v>
      </c>
      <c r="Z12533" s="21" t="s">
        <v>0</v>
      </c>
      <c r="AA12533" s="21" t="s">
        <v>0</v>
      </c>
      <c r="AB12533" s="21" t="s">
        <v>0</v>
      </c>
      <c r="AC12533" s="21" t="s">
        <v>0</v>
      </c>
      <c r="AD12533" s="13">
        <v>6.5330000000000004</v>
      </c>
      <c r="AE12533" s="13">
        <v>6.5330000000000004</v>
      </c>
      <c r="AF12533" s="14">
        <v>691</v>
      </c>
      <c r="AG12533" s="14">
        <v>691</v>
      </c>
      <c r="AH12533" s="23" t="s">
        <v>0</v>
      </c>
      <c r="AI12533" s="23" t="s">
        <v>0</v>
      </c>
      <c r="AJ12533" s="13">
        <v>139</v>
      </c>
      <c r="AK12533" s="24" t="s">
        <v>0</v>
      </c>
      <c r="AL12533" s="16" t="s">
        <v>108</v>
      </c>
      <c r="AM12533" s="16" t="s">
        <v>79</v>
      </c>
      <c r="AN12533" s="16" t="s">
        <v>109</v>
      </c>
      <c r="AO12533" s="16" t="s">
        <v>110</v>
      </c>
      <c r="AP12533" s="16" t="s">
        <v>82</v>
      </c>
      <c r="AQ12533" s="16" t="s">
        <v>145</v>
      </c>
      <c r="AR12533" s="17" t="s">
        <v>655</v>
      </c>
      <c r="AS12533" s="17" t="s">
        <v>79</v>
      </c>
      <c r="AT12533" s="9" t="s">
        <v>85</v>
      </c>
      <c r="AU12533" s="9">
        <v>9</v>
      </c>
      <c r="AV12533" s="9">
        <v>2001</v>
      </c>
      <c r="AW12533" s="9">
        <v>9</v>
      </c>
      <c r="AX12533" s="9">
        <v>2001</v>
      </c>
      <c r="AY12533" s="18" t="s">
        <v>85</v>
      </c>
      <c r="AZ12533" s="18">
        <v>9</v>
      </c>
      <c r="BA12533" s="18">
        <v>2001</v>
      </c>
      <c r="BB12533" s="18">
        <v>9</v>
      </c>
      <c r="BC12533" s="18">
        <v>2001</v>
      </c>
      <c r="BD12533" s="16" t="s">
        <v>85</v>
      </c>
      <c r="BE12533" s="16">
        <v>9</v>
      </c>
      <c r="BF12533" s="16">
        <v>2001</v>
      </c>
      <c r="BG12533" s="16">
        <v>9</v>
      </c>
      <c r="BH12533" s="16">
        <v>2001</v>
      </c>
      <c r="BI12533" s="9" t="s">
        <v>86</v>
      </c>
      <c r="BJ12533" s="9" t="s">
        <v>87</v>
      </c>
      <c r="BK12533" s="9" t="s">
        <v>113</v>
      </c>
      <c r="BL12533" s="9" t="s">
        <v>114</v>
      </c>
      <c r="BM12533" s="3" t="s">
        <v>221</v>
      </c>
      <c r="BN12533" s="3">
        <v>1</v>
      </c>
      <c r="BO12533" s="9">
        <v>2</v>
      </c>
      <c r="BP12533" s="18">
        <v>1</v>
      </c>
      <c r="BQ12533" s="16">
        <v>1</v>
      </c>
      <c r="BR12533" s="3" t="s">
        <v>168</v>
      </c>
    </row>
    <row r="12534" spans="1:70" x14ac:dyDescent="0.35">
      <c r="A12534" s="2">
        <v>15708</v>
      </c>
      <c r="B12534" s="3" t="s">
        <v>1517</v>
      </c>
      <c r="C12534" s="2">
        <v>55179</v>
      </c>
      <c r="D12534" s="4" t="s">
        <v>1722</v>
      </c>
      <c r="E12534" s="5" t="s">
        <v>73</v>
      </c>
      <c r="F12534" s="5" t="s">
        <v>97</v>
      </c>
      <c r="G12534" s="6" t="s">
        <v>75</v>
      </c>
      <c r="H12534" s="7" t="s">
        <v>74</v>
      </c>
      <c r="I12534" s="8" t="s">
        <v>1042</v>
      </c>
      <c r="J12534" s="9" t="s">
        <v>107</v>
      </c>
      <c r="K12534" s="10">
        <v>98</v>
      </c>
      <c r="L12534" s="11">
        <v>66587</v>
      </c>
      <c r="M12534" s="11">
        <v>65083</v>
      </c>
      <c r="N12534" s="19" t="s">
        <v>0</v>
      </c>
      <c r="O12534" s="20" t="s">
        <v>0</v>
      </c>
      <c r="P12534" s="20" t="s">
        <v>0</v>
      </c>
      <c r="Q12534" s="10">
        <v>150</v>
      </c>
      <c r="R12534" s="11">
        <v>108642</v>
      </c>
      <c r="S12534" s="11">
        <v>106188</v>
      </c>
      <c r="T12534" s="12">
        <v>1218486</v>
      </c>
      <c r="U12534" s="12">
        <v>81624</v>
      </c>
      <c r="V12534" s="21" t="s">
        <v>0</v>
      </c>
      <c r="W12534" s="12">
        <v>1136863</v>
      </c>
      <c r="X12534" s="21" t="s">
        <v>0</v>
      </c>
      <c r="Y12534" s="12">
        <v>1218486</v>
      </c>
      <c r="Z12534" s="21" t="s">
        <v>0</v>
      </c>
      <c r="AA12534" s="21" t="s">
        <v>0</v>
      </c>
      <c r="AB12534" s="21" t="s">
        <v>0</v>
      </c>
      <c r="AC12534" s="21" t="s">
        <v>0</v>
      </c>
      <c r="AD12534" s="13">
        <v>38.348999999999997</v>
      </c>
      <c r="AE12534" s="13">
        <v>38.348999999999997</v>
      </c>
      <c r="AF12534" s="14">
        <v>589</v>
      </c>
      <c r="AG12534" s="14">
        <v>589</v>
      </c>
      <c r="AH12534" s="23" t="s">
        <v>0</v>
      </c>
      <c r="AI12534" s="23" t="s">
        <v>0</v>
      </c>
      <c r="AJ12534" s="13">
        <v>737</v>
      </c>
      <c r="AK12534" s="24" t="s">
        <v>0</v>
      </c>
      <c r="AL12534" s="16" t="s">
        <v>108</v>
      </c>
      <c r="AM12534" s="16" t="s">
        <v>79</v>
      </c>
      <c r="AN12534" s="16" t="s">
        <v>109</v>
      </c>
      <c r="AO12534" s="16" t="s">
        <v>110</v>
      </c>
      <c r="AP12534" s="16" t="s">
        <v>82</v>
      </c>
      <c r="AQ12534" s="16" t="s">
        <v>145</v>
      </c>
      <c r="AR12534" s="17" t="s">
        <v>655</v>
      </c>
      <c r="AS12534" s="17" t="s">
        <v>79</v>
      </c>
      <c r="AT12534" s="9" t="s">
        <v>85</v>
      </c>
      <c r="AU12534" s="9">
        <v>9</v>
      </c>
      <c r="AV12534" s="9">
        <v>2001</v>
      </c>
      <c r="AW12534" s="9">
        <v>9</v>
      </c>
      <c r="AX12534" s="9">
        <v>2001</v>
      </c>
      <c r="AY12534" s="18" t="s">
        <v>85</v>
      </c>
      <c r="AZ12534" s="18">
        <v>9</v>
      </c>
      <c r="BA12534" s="18">
        <v>2001</v>
      </c>
      <c r="BB12534" s="18">
        <v>9</v>
      </c>
      <c r="BC12534" s="18">
        <v>2001</v>
      </c>
      <c r="BD12534" s="16" t="s">
        <v>85</v>
      </c>
      <c r="BE12534" s="16">
        <v>9</v>
      </c>
      <c r="BF12534" s="16">
        <v>2001</v>
      </c>
      <c r="BG12534" s="16">
        <v>9</v>
      </c>
      <c r="BH12534" s="16">
        <v>2001</v>
      </c>
      <c r="BI12534" s="9" t="s">
        <v>86</v>
      </c>
      <c r="BJ12534" s="9" t="s">
        <v>87</v>
      </c>
      <c r="BK12534" s="9" t="s">
        <v>113</v>
      </c>
      <c r="BL12534" s="9" t="s">
        <v>114</v>
      </c>
      <c r="BM12534" s="3" t="s">
        <v>221</v>
      </c>
      <c r="BN12534" s="3">
        <v>1</v>
      </c>
      <c r="BO12534" s="9">
        <v>2</v>
      </c>
      <c r="BP12534" s="18">
        <v>1</v>
      </c>
      <c r="BQ12534" s="16">
        <v>1</v>
      </c>
      <c r="BR12534" s="3" t="s">
        <v>168</v>
      </c>
    </row>
    <row r="12535" spans="1:70" x14ac:dyDescent="0.35">
      <c r="A12535" s="2">
        <v>15708</v>
      </c>
      <c r="B12535" s="3" t="s">
        <v>1517</v>
      </c>
      <c r="C12535" s="2">
        <v>55179</v>
      </c>
      <c r="D12535" s="4" t="s">
        <v>1722</v>
      </c>
      <c r="E12535" s="5" t="s">
        <v>73</v>
      </c>
      <c r="F12535" s="5" t="s">
        <v>98</v>
      </c>
      <c r="G12535" s="6" t="s">
        <v>75</v>
      </c>
      <c r="H12535" s="7" t="s">
        <v>74</v>
      </c>
      <c r="I12535" s="8" t="s">
        <v>1042</v>
      </c>
      <c r="J12535" s="9" t="s">
        <v>107</v>
      </c>
      <c r="K12535" s="10">
        <v>98</v>
      </c>
      <c r="L12535" s="11">
        <v>70549</v>
      </c>
      <c r="M12535" s="11">
        <v>68990</v>
      </c>
      <c r="N12535" s="19" t="s">
        <v>0</v>
      </c>
      <c r="O12535" s="20" t="s">
        <v>0</v>
      </c>
      <c r="P12535" s="20" t="s">
        <v>0</v>
      </c>
      <c r="Q12535" s="10">
        <v>150</v>
      </c>
      <c r="R12535" s="11">
        <v>110345</v>
      </c>
      <c r="S12535" s="11">
        <v>107907</v>
      </c>
      <c r="T12535" s="12">
        <v>1261403</v>
      </c>
      <c r="U12535" s="12">
        <v>106427</v>
      </c>
      <c r="V12535" s="21" t="s">
        <v>0</v>
      </c>
      <c r="W12535" s="12">
        <v>1154976</v>
      </c>
      <c r="X12535" s="21" t="s">
        <v>0</v>
      </c>
      <c r="Y12535" s="12">
        <v>1261403</v>
      </c>
      <c r="Z12535" s="21" t="s">
        <v>0</v>
      </c>
      <c r="AA12535" s="21" t="s">
        <v>0</v>
      </c>
      <c r="AB12535" s="21" t="s">
        <v>0</v>
      </c>
      <c r="AC12535" s="21" t="s">
        <v>0</v>
      </c>
      <c r="AD12535" s="13">
        <v>39.244999999999997</v>
      </c>
      <c r="AE12535" s="13">
        <v>39.244999999999997</v>
      </c>
      <c r="AF12535" s="14">
        <v>569</v>
      </c>
      <c r="AG12535" s="14">
        <v>569</v>
      </c>
      <c r="AH12535" s="23" t="s">
        <v>0</v>
      </c>
      <c r="AI12535" s="23" t="s">
        <v>0</v>
      </c>
      <c r="AJ12535" s="13">
        <v>744</v>
      </c>
      <c r="AK12535" s="24" t="s">
        <v>0</v>
      </c>
      <c r="AL12535" s="16" t="s">
        <v>108</v>
      </c>
      <c r="AM12535" s="16" t="s">
        <v>79</v>
      </c>
      <c r="AN12535" s="16" t="s">
        <v>109</v>
      </c>
      <c r="AO12535" s="16" t="s">
        <v>110</v>
      </c>
      <c r="AP12535" s="16" t="s">
        <v>82</v>
      </c>
      <c r="AQ12535" s="16" t="s">
        <v>145</v>
      </c>
      <c r="AR12535" s="17" t="s">
        <v>655</v>
      </c>
      <c r="AS12535" s="17" t="s">
        <v>79</v>
      </c>
      <c r="AT12535" s="9" t="s">
        <v>85</v>
      </c>
      <c r="AU12535" s="9">
        <v>9</v>
      </c>
      <c r="AV12535" s="9">
        <v>2001</v>
      </c>
      <c r="AW12535" s="9">
        <v>9</v>
      </c>
      <c r="AX12535" s="9">
        <v>2001</v>
      </c>
      <c r="AY12535" s="18" t="s">
        <v>85</v>
      </c>
      <c r="AZ12535" s="18">
        <v>9</v>
      </c>
      <c r="BA12535" s="18">
        <v>2001</v>
      </c>
      <c r="BB12535" s="18">
        <v>9</v>
      </c>
      <c r="BC12535" s="18">
        <v>2001</v>
      </c>
      <c r="BD12535" s="16" t="s">
        <v>85</v>
      </c>
      <c r="BE12535" s="16">
        <v>9</v>
      </c>
      <c r="BF12535" s="16">
        <v>2001</v>
      </c>
      <c r="BG12535" s="16">
        <v>9</v>
      </c>
      <c r="BH12535" s="16">
        <v>2001</v>
      </c>
      <c r="BI12535" s="9" t="s">
        <v>86</v>
      </c>
      <c r="BJ12535" s="9" t="s">
        <v>87</v>
      </c>
      <c r="BK12535" s="9" t="s">
        <v>113</v>
      </c>
      <c r="BL12535" s="9" t="s">
        <v>114</v>
      </c>
      <c r="BM12535" s="3" t="s">
        <v>221</v>
      </c>
      <c r="BN12535" s="3">
        <v>1</v>
      </c>
      <c r="BO12535" s="9">
        <v>2</v>
      </c>
      <c r="BP12535" s="18">
        <v>1</v>
      </c>
      <c r="BQ12535" s="16">
        <v>1</v>
      </c>
      <c r="BR12535" s="3" t="s">
        <v>168</v>
      </c>
    </row>
    <row r="12536" spans="1:70" x14ac:dyDescent="0.35">
      <c r="A12536" s="2">
        <v>15708</v>
      </c>
      <c r="B12536" s="3" t="s">
        <v>1517</v>
      </c>
      <c r="C12536" s="2">
        <v>55179</v>
      </c>
      <c r="D12536" s="4" t="s">
        <v>1722</v>
      </c>
      <c r="E12536" s="5" t="s">
        <v>73</v>
      </c>
      <c r="F12536" s="5" t="s">
        <v>99</v>
      </c>
      <c r="G12536" s="6" t="s">
        <v>75</v>
      </c>
      <c r="H12536" s="7" t="s">
        <v>74</v>
      </c>
      <c r="I12536" s="8" t="s">
        <v>1042</v>
      </c>
      <c r="J12536" s="9" t="s">
        <v>107</v>
      </c>
      <c r="K12536" s="10">
        <v>98</v>
      </c>
      <c r="L12536" s="11">
        <v>54934</v>
      </c>
      <c r="M12536" s="11">
        <v>53636</v>
      </c>
      <c r="N12536" s="19" t="s">
        <v>0</v>
      </c>
      <c r="O12536" s="20" t="s">
        <v>0</v>
      </c>
      <c r="P12536" s="20" t="s">
        <v>0</v>
      </c>
      <c r="Q12536" s="10">
        <v>150</v>
      </c>
      <c r="R12536" s="11">
        <v>102021</v>
      </c>
      <c r="S12536" s="11">
        <v>99610</v>
      </c>
      <c r="T12536" s="12">
        <v>1077099</v>
      </c>
      <c r="U12536" s="12">
        <v>10033</v>
      </c>
      <c r="V12536" s="21" t="s">
        <v>0</v>
      </c>
      <c r="W12536" s="12">
        <v>1067066</v>
      </c>
      <c r="X12536" s="21" t="s">
        <v>0</v>
      </c>
      <c r="Y12536" s="12">
        <v>1077099</v>
      </c>
      <c r="Z12536" s="21" t="s">
        <v>0</v>
      </c>
      <c r="AA12536" s="21" t="s">
        <v>0</v>
      </c>
      <c r="AB12536" s="21" t="s">
        <v>0</v>
      </c>
      <c r="AC12536" s="21" t="s">
        <v>0</v>
      </c>
      <c r="AD12536" s="13">
        <v>33.353999999999999</v>
      </c>
      <c r="AE12536" s="13">
        <v>33.353999999999999</v>
      </c>
      <c r="AF12536" s="14">
        <v>622</v>
      </c>
      <c r="AG12536" s="14">
        <v>622</v>
      </c>
      <c r="AH12536" s="23" t="s">
        <v>0</v>
      </c>
      <c r="AI12536" s="23" t="s">
        <v>0</v>
      </c>
      <c r="AJ12536" s="13">
        <v>693</v>
      </c>
      <c r="AK12536" s="24" t="s">
        <v>0</v>
      </c>
      <c r="AL12536" s="16" t="s">
        <v>108</v>
      </c>
      <c r="AM12536" s="16" t="s">
        <v>79</v>
      </c>
      <c r="AN12536" s="16" t="s">
        <v>109</v>
      </c>
      <c r="AO12536" s="16" t="s">
        <v>110</v>
      </c>
      <c r="AP12536" s="16" t="s">
        <v>82</v>
      </c>
      <c r="AQ12536" s="16" t="s">
        <v>145</v>
      </c>
      <c r="AR12536" s="17" t="s">
        <v>655</v>
      </c>
      <c r="AS12536" s="17" t="s">
        <v>79</v>
      </c>
      <c r="AT12536" s="9" t="s">
        <v>85</v>
      </c>
      <c r="AU12536" s="9">
        <v>9</v>
      </c>
      <c r="AV12536" s="9">
        <v>2001</v>
      </c>
      <c r="AW12536" s="9">
        <v>9</v>
      </c>
      <c r="AX12536" s="9">
        <v>2001</v>
      </c>
      <c r="AY12536" s="18" t="s">
        <v>85</v>
      </c>
      <c r="AZ12536" s="18">
        <v>9</v>
      </c>
      <c r="BA12536" s="18">
        <v>2001</v>
      </c>
      <c r="BB12536" s="18">
        <v>9</v>
      </c>
      <c r="BC12536" s="18">
        <v>2001</v>
      </c>
      <c r="BD12536" s="16" t="s">
        <v>85</v>
      </c>
      <c r="BE12536" s="16">
        <v>9</v>
      </c>
      <c r="BF12536" s="16">
        <v>2001</v>
      </c>
      <c r="BG12536" s="16">
        <v>9</v>
      </c>
      <c r="BH12536" s="16">
        <v>2001</v>
      </c>
      <c r="BI12536" s="9" t="s">
        <v>86</v>
      </c>
      <c r="BJ12536" s="9" t="s">
        <v>87</v>
      </c>
      <c r="BK12536" s="9" t="s">
        <v>113</v>
      </c>
      <c r="BL12536" s="9" t="s">
        <v>114</v>
      </c>
      <c r="BM12536" s="3" t="s">
        <v>221</v>
      </c>
      <c r="BN12536" s="3">
        <v>1</v>
      </c>
      <c r="BO12536" s="9">
        <v>2</v>
      </c>
      <c r="BP12536" s="18">
        <v>1</v>
      </c>
      <c r="BQ12536" s="16">
        <v>1</v>
      </c>
      <c r="BR12536" s="3" t="s">
        <v>168</v>
      </c>
    </row>
    <row r="12537" spans="1:70" x14ac:dyDescent="0.35">
      <c r="A12537" s="2">
        <v>15708</v>
      </c>
      <c r="B12537" s="3" t="s">
        <v>1517</v>
      </c>
      <c r="C12537" s="2">
        <v>55179</v>
      </c>
      <c r="D12537" s="4" t="s">
        <v>1722</v>
      </c>
      <c r="E12537" s="5" t="s">
        <v>73</v>
      </c>
      <c r="F12537" s="5" t="s">
        <v>100</v>
      </c>
      <c r="G12537" s="6" t="s">
        <v>75</v>
      </c>
      <c r="H12537" s="7" t="s">
        <v>74</v>
      </c>
      <c r="I12537" s="8" t="s">
        <v>1042</v>
      </c>
      <c r="J12537" s="9" t="s">
        <v>107</v>
      </c>
      <c r="K12537" s="10">
        <v>98</v>
      </c>
      <c r="L12537" s="11">
        <v>49221</v>
      </c>
      <c r="M12537" s="11">
        <v>47946</v>
      </c>
      <c r="N12537" s="19" t="s">
        <v>0</v>
      </c>
      <c r="O12537" s="20" t="s">
        <v>0</v>
      </c>
      <c r="P12537" s="20" t="s">
        <v>0</v>
      </c>
      <c r="Q12537" s="10">
        <v>150</v>
      </c>
      <c r="R12537" s="11">
        <v>95546</v>
      </c>
      <c r="S12537" s="11">
        <v>93071</v>
      </c>
      <c r="T12537" s="12">
        <v>986206</v>
      </c>
      <c r="U12537" s="12">
        <v>2683</v>
      </c>
      <c r="V12537" s="21" t="s">
        <v>0</v>
      </c>
      <c r="W12537" s="12">
        <v>983523</v>
      </c>
      <c r="X12537" s="21" t="s">
        <v>0</v>
      </c>
      <c r="Y12537" s="12">
        <v>986206</v>
      </c>
      <c r="Z12537" s="21" t="s">
        <v>0</v>
      </c>
      <c r="AA12537" s="21" t="s">
        <v>0</v>
      </c>
      <c r="AB12537" s="21" t="s">
        <v>0</v>
      </c>
      <c r="AC12537" s="21" t="s">
        <v>0</v>
      </c>
      <c r="AD12537" s="13">
        <v>28.123999999999999</v>
      </c>
      <c r="AE12537" s="13">
        <v>28.123999999999999</v>
      </c>
      <c r="AF12537" s="14">
        <v>587</v>
      </c>
      <c r="AG12537" s="14">
        <v>587</v>
      </c>
      <c r="AH12537" s="23" t="s">
        <v>0</v>
      </c>
      <c r="AI12537" s="23" t="s">
        <v>0</v>
      </c>
      <c r="AJ12537" s="13">
        <v>607</v>
      </c>
      <c r="AK12537" s="24" t="s">
        <v>0</v>
      </c>
      <c r="AL12537" s="16" t="s">
        <v>108</v>
      </c>
      <c r="AM12537" s="16" t="s">
        <v>79</v>
      </c>
      <c r="AN12537" s="16" t="s">
        <v>109</v>
      </c>
      <c r="AO12537" s="16" t="s">
        <v>110</v>
      </c>
      <c r="AP12537" s="16" t="s">
        <v>82</v>
      </c>
      <c r="AQ12537" s="16" t="s">
        <v>145</v>
      </c>
      <c r="AR12537" s="17" t="s">
        <v>655</v>
      </c>
      <c r="AS12537" s="17" t="s">
        <v>79</v>
      </c>
      <c r="AT12537" s="9" t="s">
        <v>85</v>
      </c>
      <c r="AU12537" s="9">
        <v>9</v>
      </c>
      <c r="AV12537" s="9">
        <v>2001</v>
      </c>
      <c r="AW12537" s="9">
        <v>9</v>
      </c>
      <c r="AX12537" s="9">
        <v>2001</v>
      </c>
      <c r="AY12537" s="18" t="s">
        <v>85</v>
      </c>
      <c r="AZ12537" s="18">
        <v>9</v>
      </c>
      <c r="BA12537" s="18">
        <v>2001</v>
      </c>
      <c r="BB12537" s="18">
        <v>9</v>
      </c>
      <c r="BC12537" s="18">
        <v>2001</v>
      </c>
      <c r="BD12537" s="16" t="s">
        <v>85</v>
      </c>
      <c r="BE12537" s="16">
        <v>9</v>
      </c>
      <c r="BF12537" s="16">
        <v>2001</v>
      </c>
      <c r="BG12537" s="16">
        <v>9</v>
      </c>
      <c r="BH12537" s="16">
        <v>2001</v>
      </c>
      <c r="BI12537" s="9" t="s">
        <v>86</v>
      </c>
      <c r="BJ12537" s="9" t="s">
        <v>87</v>
      </c>
      <c r="BK12537" s="9" t="s">
        <v>113</v>
      </c>
      <c r="BL12537" s="9" t="s">
        <v>114</v>
      </c>
      <c r="BM12537" s="3" t="s">
        <v>221</v>
      </c>
      <c r="BN12537" s="3">
        <v>1</v>
      </c>
      <c r="BO12537" s="9">
        <v>2</v>
      </c>
      <c r="BP12537" s="18">
        <v>1</v>
      </c>
      <c r="BQ12537" s="16">
        <v>1</v>
      </c>
      <c r="BR12537" s="3" t="s">
        <v>168</v>
      </c>
    </row>
    <row r="12538" spans="1:70" x14ac:dyDescent="0.35">
      <c r="A12538" s="2">
        <v>15708</v>
      </c>
      <c r="B12538" s="3" t="s">
        <v>1517</v>
      </c>
      <c r="C12538" s="2">
        <v>55179</v>
      </c>
      <c r="D12538" s="4" t="s">
        <v>1722</v>
      </c>
      <c r="E12538" s="5" t="s">
        <v>73</v>
      </c>
      <c r="F12538" s="5" t="s">
        <v>101</v>
      </c>
      <c r="G12538" s="6" t="s">
        <v>75</v>
      </c>
      <c r="H12538" s="7" t="s">
        <v>74</v>
      </c>
      <c r="I12538" s="8" t="s">
        <v>1042</v>
      </c>
      <c r="J12538" s="9" t="s">
        <v>107</v>
      </c>
      <c r="K12538" s="10">
        <v>98</v>
      </c>
      <c r="L12538" s="11">
        <v>59184</v>
      </c>
      <c r="M12538" s="11">
        <v>57803</v>
      </c>
      <c r="N12538" s="19" t="s">
        <v>0</v>
      </c>
      <c r="O12538" s="20" t="s">
        <v>0</v>
      </c>
      <c r="P12538" s="20" t="s">
        <v>0</v>
      </c>
      <c r="Q12538" s="10">
        <v>150</v>
      </c>
      <c r="R12538" s="11">
        <v>114887</v>
      </c>
      <c r="S12538" s="11">
        <v>112206</v>
      </c>
      <c r="T12538" s="12">
        <v>1192857</v>
      </c>
      <c r="U12538" s="12">
        <v>10495</v>
      </c>
      <c r="V12538" s="21" t="s">
        <v>0</v>
      </c>
      <c r="W12538" s="12">
        <v>1182362</v>
      </c>
      <c r="X12538" s="21" t="s">
        <v>0</v>
      </c>
      <c r="Y12538" s="12">
        <v>1192857</v>
      </c>
      <c r="Z12538" s="21" t="s">
        <v>0</v>
      </c>
      <c r="AA12538" s="21" t="s">
        <v>0</v>
      </c>
      <c r="AB12538" s="21" t="s">
        <v>0</v>
      </c>
      <c r="AC12538" s="21" t="s">
        <v>0</v>
      </c>
      <c r="AD12538" s="13">
        <v>33.325000000000003</v>
      </c>
      <c r="AE12538" s="13">
        <v>33.325000000000003</v>
      </c>
      <c r="AF12538" s="14">
        <v>577</v>
      </c>
      <c r="AG12538" s="14">
        <v>577</v>
      </c>
      <c r="AH12538" s="23" t="s">
        <v>0</v>
      </c>
      <c r="AI12538" s="23" t="s">
        <v>0</v>
      </c>
      <c r="AJ12538" s="13">
        <v>720</v>
      </c>
      <c r="AK12538" s="24" t="s">
        <v>0</v>
      </c>
      <c r="AL12538" s="16" t="s">
        <v>108</v>
      </c>
      <c r="AM12538" s="16" t="s">
        <v>79</v>
      </c>
      <c r="AN12538" s="16" t="s">
        <v>109</v>
      </c>
      <c r="AO12538" s="16" t="s">
        <v>110</v>
      </c>
      <c r="AP12538" s="16" t="s">
        <v>82</v>
      </c>
      <c r="AQ12538" s="16" t="s">
        <v>145</v>
      </c>
      <c r="AR12538" s="17" t="s">
        <v>655</v>
      </c>
      <c r="AS12538" s="17" t="s">
        <v>79</v>
      </c>
      <c r="AT12538" s="9" t="s">
        <v>85</v>
      </c>
      <c r="AU12538" s="9">
        <v>9</v>
      </c>
      <c r="AV12538" s="9">
        <v>2001</v>
      </c>
      <c r="AW12538" s="9">
        <v>9</v>
      </c>
      <c r="AX12538" s="9">
        <v>2001</v>
      </c>
      <c r="AY12538" s="18" t="s">
        <v>85</v>
      </c>
      <c r="AZ12538" s="18">
        <v>9</v>
      </c>
      <c r="BA12538" s="18">
        <v>2001</v>
      </c>
      <c r="BB12538" s="18">
        <v>9</v>
      </c>
      <c r="BC12538" s="18">
        <v>2001</v>
      </c>
      <c r="BD12538" s="16" t="s">
        <v>85</v>
      </c>
      <c r="BE12538" s="16">
        <v>9</v>
      </c>
      <c r="BF12538" s="16">
        <v>2001</v>
      </c>
      <c r="BG12538" s="16">
        <v>9</v>
      </c>
      <c r="BH12538" s="16">
        <v>2001</v>
      </c>
      <c r="BI12538" s="9" t="s">
        <v>86</v>
      </c>
      <c r="BJ12538" s="9" t="s">
        <v>87</v>
      </c>
      <c r="BK12538" s="9" t="s">
        <v>113</v>
      </c>
      <c r="BL12538" s="9" t="s">
        <v>114</v>
      </c>
      <c r="BM12538" s="3" t="s">
        <v>221</v>
      </c>
      <c r="BN12538" s="3">
        <v>1</v>
      </c>
      <c r="BO12538" s="9">
        <v>2</v>
      </c>
      <c r="BP12538" s="18">
        <v>1</v>
      </c>
      <c r="BQ12538" s="16">
        <v>1</v>
      </c>
      <c r="BR12538" s="3" t="s">
        <v>168</v>
      </c>
    </row>
    <row r="12539" spans="1:70" x14ac:dyDescent="0.35">
      <c r="A12539" s="2">
        <v>15708</v>
      </c>
      <c r="B12539" s="3" t="s">
        <v>1517</v>
      </c>
      <c r="C12539" s="2">
        <v>55179</v>
      </c>
      <c r="D12539" s="4" t="s">
        <v>1722</v>
      </c>
      <c r="E12539" s="5" t="s">
        <v>73</v>
      </c>
      <c r="F12539" s="5" t="s">
        <v>102</v>
      </c>
      <c r="G12539" s="6" t="s">
        <v>75</v>
      </c>
      <c r="H12539" s="7" t="s">
        <v>74</v>
      </c>
      <c r="I12539" s="8" t="s">
        <v>1042</v>
      </c>
      <c r="J12539" s="9" t="s">
        <v>107</v>
      </c>
      <c r="K12539" s="10">
        <v>98</v>
      </c>
      <c r="L12539" s="11">
        <v>58974</v>
      </c>
      <c r="M12539" s="11">
        <v>57607</v>
      </c>
      <c r="N12539" s="19" t="s">
        <v>0</v>
      </c>
      <c r="O12539" s="20" t="s">
        <v>0</v>
      </c>
      <c r="P12539" s="20" t="s">
        <v>0</v>
      </c>
      <c r="Q12539" s="10">
        <v>150</v>
      </c>
      <c r="R12539" s="11">
        <v>119735</v>
      </c>
      <c r="S12539" s="11">
        <v>116960</v>
      </c>
      <c r="T12539" s="12">
        <v>1224583</v>
      </c>
      <c r="U12539" s="12">
        <v>5734</v>
      </c>
      <c r="V12539" s="21" t="s">
        <v>0</v>
      </c>
      <c r="W12539" s="12">
        <v>1218849</v>
      </c>
      <c r="X12539" s="21" t="s">
        <v>0</v>
      </c>
      <c r="Y12539" s="12">
        <v>1224583</v>
      </c>
      <c r="Z12539" s="21" t="s">
        <v>0</v>
      </c>
      <c r="AA12539" s="21" t="s">
        <v>0</v>
      </c>
      <c r="AB12539" s="21" t="s">
        <v>0</v>
      </c>
      <c r="AC12539" s="21" t="s">
        <v>0</v>
      </c>
      <c r="AD12539" s="13">
        <v>31.946000000000002</v>
      </c>
      <c r="AE12539" s="13">
        <v>31.946000000000002</v>
      </c>
      <c r="AF12539" s="14">
        <v>555</v>
      </c>
      <c r="AG12539" s="14">
        <v>555</v>
      </c>
      <c r="AH12539" s="23" t="s">
        <v>0</v>
      </c>
      <c r="AI12539" s="23" t="s">
        <v>0</v>
      </c>
      <c r="AJ12539" s="13">
        <v>731</v>
      </c>
      <c r="AK12539" s="24" t="s">
        <v>0</v>
      </c>
      <c r="AL12539" s="16" t="s">
        <v>108</v>
      </c>
      <c r="AM12539" s="16" t="s">
        <v>79</v>
      </c>
      <c r="AN12539" s="16" t="s">
        <v>109</v>
      </c>
      <c r="AO12539" s="16" t="s">
        <v>110</v>
      </c>
      <c r="AP12539" s="16" t="s">
        <v>82</v>
      </c>
      <c r="AQ12539" s="16" t="s">
        <v>145</v>
      </c>
      <c r="AR12539" s="17" t="s">
        <v>655</v>
      </c>
      <c r="AS12539" s="17" t="s">
        <v>79</v>
      </c>
      <c r="AT12539" s="9" t="s">
        <v>85</v>
      </c>
      <c r="AU12539" s="9">
        <v>9</v>
      </c>
      <c r="AV12539" s="9">
        <v>2001</v>
      </c>
      <c r="AW12539" s="9">
        <v>9</v>
      </c>
      <c r="AX12539" s="9">
        <v>2001</v>
      </c>
      <c r="AY12539" s="18" t="s">
        <v>85</v>
      </c>
      <c r="AZ12539" s="18">
        <v>9</v>
      </c>
      <c r="BA12539" s="18">
        <v>2001</v>
      </c>
      <c r="BB12539" s="18">
        <v>9</v>
      </c>
      <c r="BC12539" s="18">
        <v>2001</v>
      </c>
      <c r="BD12539" s="16" t="s">
        <v>85</v>
      </c>
      <c r="BE12539" s="16">
        <v>9</v>
      </c>
      <c r="BF12539" s="16">
        <v>2001</v>
      </c>
      <c r="BG12539" s="16">
        <v>9</v>
      </c>
      <c r="BH12539" s="16">
        <v>2001</v>
      </c>
      <c r="BI12539" s="9" t="s">
        <v>86</v>
      </c>
      <c r="BJ12539" s="9" t="s">
        <v>87</v>
      </c>
      <c r="BK12539" s="9" t="s">
        <v>113</v>
      </c>
      <c r="BL12539" s="9" t="s">
        <v>114</v>
      </c>
      <c r="BM12539" s="3" t="s">
        <v>221</v>
      </c>
      <c r="BN12539" s="3">
        <v>1</v>
      </c>
      <c r="BO12539" s="9">
        <v>2</v>
      </c>
      <c r="BP12539" s="18">
        <v>1</v>
      </c>
      <c r="BQ12539" s="16">
        <v>1</v>
      </c>
      <c r="BR12539" s="3" t="s">
        <v>168</v>
      </c>
    </row>
    <row r="12540" spans="1:70" x14ac:dyDescent="0.35">
      <c r="A12540" s="2">
        <v>18320</v>
      </c>
      <c r="B12540" s="3" t="s">
        <v>227</v>
      </c>
      <c r="C12540" s="2">
        <v>55182</v>
      </c>
      <c r="D12540" s="4" t="s">
        <v>1723</v>
      </c>
      <c r="E12540" s="5" t="s">
        <v>73</v>
      </c>
      <c r="F12540" s="5" t="s">
        <v>74</v>
      </c>
      <c r="G12540" s="6" t="s">
        <v>75</v>
      </c>
      <c r="H12540" s="7" t="s">
        <v>75</v>
      </c>
      <c r="I12540" s="8" t="s">
        <v>490</v>
      </c>
      <c r="J12540" s="9" t="s">
        <v>107</v>
      </c>
      <c r="K12540" s="10">
        <v>245</v>
      </c>
      <c r="L12540" s="11">
        <v>113512</v>
      </c>
      <c r="M12540" s="11">
        <v>113509</v>
      </c>
      <c r="N12540" s="19" t="s">
        <v>0</v>
      </c>
      <c r="O12540" s="20" t="s">
        <v>0</v>
      </c>
      <c r="P12540" s="20" t="s">
        <v>0</v>
      </c>
      <c r="Q12540" s="10">
        <v>300</v>
      </c>
      <c r="R12540" s="11">
        <v>182747</v>
      </c>
      <c r="S12540" s="11">
        <v>175947</v>
      </c>
      <c r="T12540" s="12">
        <v>2056840</v>
      </c>
      <c r="U12540" s="12">
        <v>111218</v>
      </c>
      <c r="V12540" s="21" t="s">
        <v>0</v>
      </c>
      <c r="W12540" s="12">
        <v>1945623</v>
      </c>
      <c r="X12540" s="21" t="s">
        <v>0</v>
      </c>
      <c r="Y12540" s="12">
        <v>2056840</v>
      </c>
      <c r="Z12540" s="21" t="s">
        <v>0</v>
      </c>
      <c r="AA12540" s="21" t="s">
        <v>0</v>
      </c>
      <c r="AB12540" s="21" t="s">
        <v>0</v>
      </c>
      <c r="AC12540" s="21" t="s">
        <v>0</v>
      </c>
      <c r="AD12540" s="13">
        <v>63.540999999999997</v>
      </c>
      <c r="AE12540" s="13">
        <v>63.540999999999997</v>
      </c>
      <c r="AF12540" s="14">
        <v>560</v>
      </c>
      <c r="AG12540" s="14">
        <v>560</v>
      </c>
      <c r="AH12540" s="23" t="s">
        <v>0</v>
      </c>
      <c r="AI12540" s="23" t="s">
        <v>0</v>
      </c>
      <c r="AJ12540" s="13">
        <v>744</v>
      </c>
      <c r="AK12540" s="24" t="s">
        <v>0</v>
      </c>
      <c r="AL12540" s="16" t="s">
        <v>108</v>
      </c>
      <c r="AM12540" s="16" t="s">
        <v>79</v>
      </c>
      <c r="AN12540" s="16" t="s">
        <v>109</v>
      </c>
      <c r="AO12540" s="16" t="s">
        <v>110</v>
      </c>
      <c r="AP12540" s="16" t="s">
        <v>82</v>
      </c>
      <c r="AQ12540" s="16" t="s">
        <v>145</v>
      </c>
      <c r="AR12540" s="17" t="s">
        <v>176</v>
      </c>
      <c r="AS12540" s="17" t="s">
        <v>1724</v>
      </c>
      <c r="AT12540" s="9" t="s">
        <v>85</v>
      </c>
      <c r="AU12540" s="9">
        <v>6</v>
      </c>
      <c r="AV12540" s="9">
        <v>2001</v>
      </c>
      <c r="AW12540" s="9">
        <v>6</v>
      </c>
      <c r="AX12540" s="9">
        <v>2003</v>
      </c>
      <c r="AY12540" s="18" t="s">
        <v>85</v>
      </c>
      <c r="AZ12540" s="18">
        <v>6</v>
      </c>
      <c r="BA12540" s="18">
        <v>2003</v>
      </c>
      <c r="BB12540" s="18">
        <v>6</v>
      </c>
      <c r="BC12540" s="18">
        <v>2003</v>
      </c>
      <c r="BD12540" s="16" t="s">
        <v>85</v>
      </c>
      <c r="BE12540" s="16">
        <v>6</v>
      </c>
      <c r="BF12540" s="16">
        <v>2003</v>
      </c>
      <c r="BG12540" s="16">
        <v>6</v>
      </c>
      <c r="BH12540" s="16">
        <v>2003</v>
      </c>
      <c r="BI12540" s="9" t="s">
        <v>86</v>
      </c>
      <c r="BJ12540" s="9" t="s">
        <v>87</v>
      </c>
      <c r="BK12540" s="9" t="s">
        <v>113</v>
      </c>
      <c r="BL12540" s="9" t="s">
        <v>114</v>
      </c>
      <c r="BM12540" s="3" t="s">
        <v>221</v>
      </c>
      <c r="BN12540" s="3">
        <v>1</v>
      </c>
      <c r="BO12540" s="9">
        <v>3</v>
      </c>
      <c r="BP12540" s="18">
        <v>2</v>
      </c>
      <c r="BQ12540" s="16">
        <v>1</v>
      </c>
      <c r="BR12540" s="3" t="s">
        <v>91</v>
      </c>
    </row>
    <row r="12541" spans="1:70" x14ac:dyDescent="0.35">
      <c r="A12541" s="2">
        <v>18320</v>
      </c>
      <c r="B12541" s="3" t="s">
        <v>227</v>
      </c>
      <c r="C12541" s="2">
        <v>55182</v>
      </c>
      <c r="D12541" s="4" t="s">
        <v>1723</v>
      </c>
      <c r="E12541" s="5" t="s">
        <v>73</v>
      </c>
      <c r="F12541" s="5" t="s">
        <v>92</v>
      </c>
      <c r="G12541" s="6" t="s">
        <v>75</v>
      </c>
      <c r="H12541" s="7" t="s">
        <v>75</v>
      </c>
      <c r="I12541" s="8" t="s">
        <v>490</v>
      </c>
      <c r="J12541" s="9" t="s">
        <v>107</v>
      </c>
      <c r="K12541" s="10">
        <v>245</v>
      </c>
      <c r="L12541" s="11">
        <v>39028</v>
      </c>
      <c r="M12541" s="11">
        <v>39028</v>
      </c>
      <c r="N12541" s="19" t="s">
        <v>0</v>
      </c>
      <c r="O12541" s="20" t="s">
        <v>0</v>
      </c>
      <c r="P12541" s="20" t="s">
        <v>0</v>
      </c>
      <c r="Q12541" s="10">
        <v>300</v>
      </c>
      <c r="R12541" s="11">
        <v>63082</v>
      </c>
      <c r="S12541" s="11">
        <v>60588</v>
      </c>
      <c r="T12541" s="12">
        <v>728359</v>
      </c>
      <c r="U12541" s="12">
        <v>49972</v>
      </c>
      <c r="V12541" s="21" t="s">
        <v>0</v>
      </c>
      <c r="W12541" s="12">
        <v>678387</v>
      </c>
      <c r="X12541" s="21" t="s">
        <v>0</v>
      </c>
      <c r="Y12541" s="12">
        <v>728359</v>
      </c>
      <c r="Z12541" s="21" t="s">
        <v>0</v>
      </c>
      <c r="AA12541" s="21" t="s">
        <v>0</v>
      </c>
      <c r="AB12541" s="21" t="s">
        <v>0</v>
      </c>
      <c r="AC12541" s="21" t="s">
        <v>0</v>
      </c>
      <c r="AD12541" s="13">
        <v>24.439</v>
      </c>
      <c r="AE12541" s="13">
        <v>24.439</v>
      </c>
      <c r="AF12541" s="14">
        <v>626</v>
      </c>
      <c r="AG12541" s="14">
        <v>626</v>
      </c>
      <c r="AH12541" s="23" t="s">
        <v>0</v>
      </c>
      <c r="AI12541" s="23" t="s">
        <v>0</v>
      </c>
      <c r="AJ12541" s="13">
        <v>433</v>
      </c>
      <c r="AK12541" s="24" t="s">
        <v>0</v>
      </c>
      <c r="AL12541" s="16" t="s">
        <v>108</v>
      </c>
      <c r="AM12541" s="16" t="s">
        <v>79</v>
      </c>
      <c r="AN12541" s="16" t="s">
        <v>109</v>
      </c>
      <c r="AO12541" s="16" t="s">
        <v>110</v>
      </c>
      <c r="AP12541" s="16" t="s">
        <v>82</v>
      </c>
      <c r="AQ12541" s="16" t="s">
        <v>145</v>
      </c>
      <c r="AR12541" s="17" t="s">
        <v>176</v>
      </c>
      <c r="AS12541" s="17" t="s">
        <v>1724</v>
      </c>
      <c r="AT12541" s="9" t="s">
        <v>85</v>
      </c>
      <c r="AU12541" s="9">
        <v>6</v>
      </c>
      <c r="AV12541" s="9">
        <v>2001</v>
      </c>
      <c r="AW12541" s="9">
        <v>6</v>
      </c>
      <c r="AX12541" s="9">
        <v>2003</v>
      </c>
      <c r="AY12541" s="18" t="s">
        <v>85</v>
      </c>
      <c r="AZ12541" s="18">
        <v>6</v>
      </c>
      <c r="BA12541" s="18">
        <v>2003</v>
      </c>
      <c r="BB12541" s="18">
        <v>6</v>
      </c>
      <c r="BC12541" s="18">
        <v>2003</v>
      </c>
      <c r="BD12541" s="16" t="s">
        <v>85</v>
      </c>
      <c r="BE12541" s="16">
        <v>6</v>
      </c>
      <c r="BF12541" s="16">
        <v>2003</v>
      </c>
      <c r="BG12541" s="16">
        <v>6</v>
      </c>
      <c r="BH12541" s="16">
        <v>2003</v>
      </c>
      <c r="BI12541" s="9" t="s">
        <v>86</v>
      </c>
      <c r="BJ12541" s="9" t="s">
        <v>87</v>
      </c>
      <c r="BK12541" s="9" t="s">
        <v>113</v>
      </c>
      <c r="BL12541" s="9" t="s">
        <v>114</v>
      </c>
      <c r="BM12541" s="3" t="s">
        <v>221</v>
      </c>
      <c r="BN12541" s="3">
        <v>1</v>
      </c>
      <c r="BO12541" s="9">
        <v>3</v>
      </c>
      <c r="BP12541" s="18">
        <v>2</v>
      </c>
      <c r="BQ12541" s="16">
        <v>1</v>
      </c>
      <c r="BR12541" s="3" t="s">
        <v>91</v>
      </c>
    </row>
    <row r="12542" spans="1:70" x14ac:dyDescent="0.35">
      <c r="A12542" s="2">
        <v>18320</v>
      </c>
      <c r="B12542" s="3" t="s">
        <v>227</v>
      </c>
      <c r="C12542" s="2">
        <v>55182</v>
      </c>
      <c r="D12542" s="4" t="s">
        <v>1723</v>
      </c>
      <c r="E12542" s="5" t="s">
        <v>73</v>
      </c>
      <c r="F12542" s="5" t="s">
        <v>93</v>
      </c>
      <c r="G12542" s="6" t="s">
        <v>75</v>
      </c>
      <c r="H12542" s="7" t="s">
        <v>75</v>
      </c>
      <c r="I12542" s="8" t="s">
        <v>490</v>
      </c>
      <c r="J12542" s="9" t="s">
        <v>107</v>
      </c>
      <c r="K12542" s="10">
        <v>245</v>
      </c>
      <c r="L12542" s="11">
        <v>38994</v>
      </c>
      <c r="M12542" s="11">
        <v>38994</v>
      </c>
      <c r="N12542" s="19" t="s">
        <v>0</v>
      </c>
      <c r="O12542" s="20" t="s">
        <v>0</v>
      </c>
      <c r="P12542" s="20" t="s">
        <v>0</v>
      </c>
      <c r="Q12542" s="10">
        <v>300</v>
      </c>
      <c r="R12542" s="11">
        <v>62416</v>
      </c>
      <c r="S12542" s="11">
        <v>59665</v>
      </c>
      <c r="T12542" s="12">
        <v>737434</v>
      </c>
      <c r="U12542" s="12">
        <v>52951</v>
      </c>
      <c r="V12542" s="21" t="s">
        <v>0</v>
      </c>
      <c r="W12542" s="12">
        <v>684482</v>
      </c>
      <c r="X12542" s="21" t="s">
        <v>0</v>
      </c>
      <c r="Y12542" s="12">
        <v>737434</v>
      </c>
      <c r="Z12542" s="21" t="s">
        <v>0</v>
      </c>
      <c r="AA12542" s="21" t="s">
        <v>0</v>
      </c>
      <c r="AB12542" s="21" t="s">
        <v>0</v>
      </c>
      <c r="AC12542" s="21" t="s">
        <v>0</v>
      </c>
      <c r="AD12542" s="13">
        <v>26.417000000000002</v>
      </c>
      <c r="AE12542" s="13">
        <v>26.417000000000002</v>
      </c>
      <c r="AF12542" s="14">
        <v>677</v>
      </c>
      <c r="AG12542" s="14">
        <v>677</v>
      </c>
      <c r="AH12542" s="23" t="s">
        <v>0</v>
      </c>
      <c r="AI12542" s="23" t="s">
        <v>0</v>
      </c>
      <c r="AJ12542" s="13">
        <v>580</v>
      </c>
      <c r="AK12542" s="24" t="s">
        <v>0</v>
      </c>
      <c r="AL12542" s="16" t="s">
        <v>108</v>
      </c>
      <c r="AM12542" s="16" t="s">
        <v>79</v>
      </c>
      <c r="AN12542" s="16" t="s">
        <v>109</v>
      </c>
      <c r="AO12542" s="16" t="s">
        <v>110</v>
      </c>
      <c r="AP12542" s="16" t="s">
        <v>82</v>
      </c>
      <c r="AQ12542" s="16" t="s">
        <v>145</v>
      </c>
      <c r="AR12542" s="17" t="s">
        <v>176</v>
      </c>
      <c r="AS12542" s="17" t="s">
        <v>1724</v>
      </c>
      <c r="AT12542" s="9" t="s">
        <v>85</v>
      </c>
      <c r="AU12542" s="9">
        <v>6</v>
      </c>
      <c r="AV12542" s="9">
        <v>2001</v>
      </c>
      <c r="AW12542" s="9">
        <v>6</v>
      </c>
      <c r="AX12542" s="9">
        <v>2003</v>
      </c>
      <c r="AY12542" s="18" t="s">
        <v>85</v>
      </c>
      <c r="AZ12542" s="18">
        <v>6</v>
      </c>
      <c r="BA12542" s="18">
        <v>2003</v>
      </c>
      <c r="BB12542" s="18">
        <v>6</v>
      </c>
      <c r="BC12542" s="18">
        <v>2003</v>
      </c>
      <c r="BD12542" s="16" t="s">
        <v>85</v>
      </c>
      <c r="BE12542" s="16">
        <v>6</v>
      </c>
      <c r="BF12542" s="16">
        <v>2003</v>
      </c>
      <c r="BG12542" s="16">
        <v>6</v>
      </c>
      <c r="BH12542" s="16">
        <v>2003</v>
      </c>
      <c r="BI12542" s="9" t="s">
        <v>86</v>
      </c>
      <c r="BJ12542" s="9" t="s">
        <v>87</v>
      </c>
      <c r="BK12542" s="9" t="s">
        <v>113</v>
      </c>
      <c r="BL12542" s="9" t="s">
        <v>114</v>
      </c>
      <c r="BM12542" s="3" t="s">
        <v>221</v>
      </c>
      <c r="BN12542" s="3">
        <v>1</v>
      </c>
      <c r="BO12542" s="9">
        <v>3</v>
      </c>
      <c r="BP12542" s="18">
        <v>2</v>
      </c>
      <c r="BQ12542" s="16">
        <v>1</v>
      </c>
      <c r="BR12542" s="3" t="s">
        <v>91</v>
      </c>
    </row>
    <row r="12543" spans="1:70" x14ac:dyDescent="0.35">
      <c r="A12543" s="2">
        <v>18320</v>
      </c>
      <c r="B12543" s="3" t="s">
        <v>227</v>
      </c>
      <c r="C12543" s="2">
        <v>55182</v>
      </c>
      <c r="D12543" s="4" t="s">
        <v>1723</v>
      </c>
      <c r="E12543" s="5" t="s">
        <v>73</v>
      </c>
      <c r="F12543" s="5" t="s">
        <v>94</v>
      </c>
      <c r="G12543" s="6" t="s">
        <v>75</v>
      </c>
      <c r="H12543" s="7" t="s">
        <v>75</v>
      </c>
      <c r="I12543" s="8" t="s">
        <v>490</v>
      </c>
      <c r="J12543" s="9" t="s">
        <v>107</v>
      </c>
      <c r="K12543" s="10">
        <v>245</v>
      </c>
      <c r="L12543" s="11">
        <v>36655</v>
      </c>
      <c r="M12543" s="11">
        <v>36655</v>
      </c>
      <c r="N12543" s="19" t="s">
        <v>0</v>
      </c>
      <c r="O12543" s="20" t="s">
        <v>0</v>
      </c>
      <c r="P12543" s="20" t="s">
        <v>0</v>
      </c>
      <c r="Q12543" s="10">
        <v>300</v>
      </c>
      <c r="R12543" s="11">
        <v>59293</v>
      </c>
      <c r="S12543" s="11">
        <v>56762</v>
      </c>
      <c r="T12543" s="12">
        <v>695690</v>
      </c>
      <c r="U12543" s="12">
        <v>36049</v>
      </c>
      <c r="V12543" s="21" t="s">
        <v>0</v>
      </c>
      <c r="W12543" s="12">
        <v>659641</v>
      </c>
      <c r="X12543" s="21" t="s">
        <v>0</v>
      </c>
      <c r="Y12543" s="12">
        <v>695690</v>
      </c>
      <c r="Z12543" s="21" t="s">
        <v>0</v>
      </c>
      <c r="AA12543" s="21" t="s">
        <v>0</v>
      </c>
      <c r="AB12543" s="21" t="s">
        <v>0</v>
      </c>
      <c r="AC12543" s="21" t="s">
        <v>0</v>
      </c>
      <c r="AD12543" s="13">
        <v>27.372</v>
      </c>
      <c r="AE12543" s="13">
        <v>27.372</v>
      </c>
      <c r="AF12543" s="14">
        <v>747</v>
      </c>
      <c r="AG12543" s="14">
        <v>747</v>
      </c>
      <c r="AH12543" s="23" t="s">
        <v>0</v>
      </c>
      <c r="AI12543" s="23" t="s">
        <v>0</v>
      </c>
      <c r="AJ12543" s="13">
        <v>720</v>
      </c>
      <c r="AK12543" s="24" t="s">
        <v>0</v>
      </c>
      <c r="AL12543" s="16" t="s">
        <v>108</v>
      </c>
      <c r="AM12543" s="16" t="s">
        <v>79</v>
      </c>
      <c r="AN12543" s="16" t="s">
        <v>109</v>
      </c>
      <c r="AO12543" s="16" t="s">
        <v>110</v>
      </c>
      <c r="AP12543" s="16" t="s">
        <v>82</v>
      </c>
      <c r="AQ12543" s="16" t="s">
        <v>145</v>
      </c>
      <c r="AR12543" s="17" t="s">
        <v>176</v>
      </c>
      <c r="AS12543" s="17" t="s">
        <v>1724</v>
      </c>
      <c r="AT12543" s="9" t="s">
        <v>85</v>
      </c>
      <c r="AU12543" s="9">
        <v>6</v>
      </c>
      <c r="AV12543" s="9">
        <v>2001</v>
      </c>
      <c r="AW12543" s="9">
        <v>6</v>
      </c>
      <c r="AX12543" s="9">
        <v>2003</v>
      </c>
      <c r="AY12543" s="18" t="s">
        <v>85</v>
      </c>
      <c r="AZ12543" s="18">
        <v>6</v>
      </c>
      <c r="BA12543" s="18">
        <v>2003</v>
      </c>
      <c r="BB12543" s="18">
        <v>6</v>
      </c>
      <c r="BC12543" s="18">
        <v>2003</v>
      </c>
      <c r="BD12543" s="16" t="s">
        <v>85</v>
      </c>
      <c r="BE12543" s="16">
        <v>6</v>
      </c>
      <c r="BF12543" s="16">
        <v>2003</v>
      </c>
      <c r="BG12543" s="16">
        <v>6</v>
      </c>
      <c r="BH12543" s="16">
        <v>2003</v>
      </c>
      <c r="BI12543" s="9" t="s">
        <v>86</v>
      </c>
      <c r="BJ12543" s="9" t="s">
        <v>87</v>
      </c>
      <c r="BK12543" s="9" t="s">
        <v>113</v>
      </c>
      <c r="BL12543" s="9" t="s">
        <v>114</v>
      </c>
      <c r="BM12543" s="3" t="s">
        <v>221</v>
      </c>
      <c r="BN12543" s="3">
        <v>1</v>
      </c>
      <c r="BO12543" s="9">
        <v>3</v>
      </c>
      <c r="BP12543" s="18">
        <v>2</v>
      </c>
      <c r="BQ12543" s="16">
        <v>1</v>
      </c>
      <c r="BR12543" s="3" t="s">
        <v>91</v>
      </c>
    </row>
    <row r="12544" spans="1:70" x14ac:dyDescent="0.35">
      <c r="A12544" s="2">
        <v>18320</v>
      </c>
      <c r="B12544" s="3" t="s">
        <v>227</v>
      </c>
      <c r="C12544" s="2">
        <v>55182</v>
      </c>
      <c r="D12544" s="4" t="s">
        <v>1723</v>
      </c>
      <c r="E12544" s="5" t="s">
        <v>73</v>
      </c>
      <c r="F12544" s="5" t="s">
        <v>95</v>
      </c>
      <c r="G12544" s="6" t="s">
        <v>75</v>
      </c>
      <c r="H12544" s="7" t="s">
        <v>75</v>
      </c>
      <c r="I12544" s="8" t="s">
        <v>490</v>
      </c>
      <c r="J12544" s="9" t="s">
        <v>107</v>
      </c>
      <c r="K12544" s="10">
        <v>245</v>
      </c>
      <c r="L12544" s="11">
        <v>39515</v>
      </c>
      <c r="M12544" s="11">
        <v>39515</v>
      </c>
      <c r="N12544" s="19" t="s">
        <v>0</v>
      </c>
      <c r="O12544" s="20" t="s">
        <v>0</v>
      </c>
      <c r="P12544" s="20" t="s">
        <v>0</v>
      </c>
      <c r="Q12544" s="10">
        <v>300</v>
      </c>
      <c r="R12544" s="11">
        <v>66265</v>
      </c>
      <c r="S12544" s="11">
        <v>63514</v>
      </c>
      <c r="T12544" s="12">
        <v>760564</v>
      </c>
      <c r="U12544" s="12">
        <v>40867</v>
      </c>
      <c r="V12544" s="21" t="s">
        <v>0</v>
      </c>
      <c r="W12544" s="12">
        <v>719697</v>
      </c>
      <c r="X12544" s="21" t="s">
        <v>0</v>
      </c>
      <c r="Y12544" s="12">
        <v>760564</v>
      </c>
      <c r="Z12544" s="21" t="s">
        <v>0</v>
      </c>
      <c r="AA12544" s="21" t="s">
        <v>0</v>
      </c>
      <c r="AB12544" s="21" t="s">
        <v>0</v>
      </c>
      <c r="AC12544" s="21" t="s">
        <v>0</v>
      </c>
      <c r="AD12544" s="13">
        <v>34.216999999999999</v>
      </c>
      <c r="AE12544" s="13">
        <v>34.216999999999999</v>
      </c>
      <c r="AF12544" s="14">
        <v>866</v>
      </c>
      <c r="AG12544" s="14">
        <v>866</v>
      </c>
      <c r="AH12544" s="23" t="s">
        <v>0</v>
      </c>
      <c r="AI12544" s="23" t="s">
        <v>0</v>
      </c>
      <c r="AJ12544" s="13">
        <v>744</v>
      </c>
      <c r="AK12544" s="24" t="s">
        <v>0</v>
      </c>
      <c r="AL12544" s="16" t="s">
        <v>108</v>
      </c>
      <c r="AM12544" s="16" t="s">
        <v>79</v>
      </c>
      <c r="AN12544" s="16" t="s">
        <v>109</v>
      </c>
      <c r="AO12544" s="16" t="s">
        <v>110</v>
      </c>
      <c r="AP12544" s="16" t="s">
        <v>82</v>
      </c>
      <c r="AQ12544" s="16" t="s">
        <v>145</v>
      </c>
      <c r="AR12544" s="17" t="s">
        <v>176</v>
      </c>
      <c r="AS12544" s="17" t="s">
        <v>1724</v>
      </c>
      <c r="AT12544" s="9" t="s">
        <v>85</v>
      </c>
      <c r="AU12544" s="9">
        <v>6</v>
      </c>
      <c r="AV12544" s="9">
        <v>2001</v>
      </c>
      <c r="AW12544" s="9">
        <v>6</v>
      </c>
      <c r="AX12544" s="9">
        <v>2003</v>
      </c>
      <c r="AY12544" s="18" t="s">
        <v>85</v>
      </c>
      <c r="AZ12544" s="18">
        <v>6</v>
      </c>
      <c r="BA12544" s="18">
        <v>2003</v>
      </c>
      <c r="BB12544" s="18">
        <v>6</v>
      </c>
      <c r="BC12544" s="18">
        <v>2003</v>
      </c>
      <c r="BD12544" s="16" t="s">
        <v>85</v>
      </c>
      <c r="BE12544" s="16">
        <v>6</v>
      </c>
      <c r="BF12544" s="16">
        <v>2003</v>
      </c>
      <c r="BG12544" s="16">
        <v>6</v>
      </c>
      <c r="BH12544" s="16">
        <v>2003</v>
      </c>
      <c r="BI12544" s="9" t="s">
        <v>86</v>
      </c>
      <c r="BJ12544" s="9" t="s">
        <v>87</v>
      </c>
      <c r="BK12544" s="9" t="s">
        <v>113</v>
      </c>
      <c r="BL12544" s="9" t="s">
        <v>114</v>
      </c>
      <c r="BM12544" s="3" t="s">
        <v>221</v>
      </c>
      <c r="BN12544" s="3">
        <v>1</v>
      </c>
      <c r="BO12544" s="9">
        <v>3</v>
      </c>
      <c r="BP12544" s="18">
        <v>2</v>
      </c>
      <c r="BQ12544" s="16">
        <v>1</v>
      </c>
      <c r="BR12544" s="3" t="s">
        <v>91</v>
      </c>
    </row>
    <row r="12545" spans="1:70" x14ac:dyDescent="0.35">
      <c r="A12545" s="2">
        <v>18320</v>
      </c>
      <c r="B12545" s="3" t="s">
        <v>227</v>
      </c>
      <c r="C12545" s="2">
        <v>55182</v>
      </c>
      <c r="D12545" s="4" t="s">
        <v>1723</v>
      </c>
      <c r="E12545" s="5" t="s">
        <v>73</v>
      </c>
      <c r="F12545" s="5" t="s">
        <v>96</v>
      </c>
      <c r="G12545" s="6" t="s">
        <v>75</v>
      </c>
      <c r="H12545" s="7" t="s">
        <v>75</v>
      </c>
      <c r="I12545" s="8" t="s">
        <v>490</v>
      </c>
      <c r="J12545" s="9" t="s">
        <v>107</v>
      </c>
      <c r="K12545" s="10">
        <v>245</v>
      </c>
      <c r="L12545" s="11">
        <v>105382</v>
      </c>
      <c r="M12545" s="11">
        <v>105382</v>
      </c>
      <c r="N12545" s="19" t="s">
        <v>0</v>
      </c>
      <c r="O12545" s="20" t="s">
        <v>0</v>
      </c>
      <c r="P12545" s="20" t="s">
        <v>0</v>
      </c>
      <c r="Q12545" s="10">
        <v>300</v>
      </c>
      <c r="R12545" s="11">
        <v>159691</v>
      </c>
      <c r="S12545" s="11">
        <v>153337</v>
      </c>
      <c r="T12545" s="12">
        <v>1840950</v>
      </c>
      <c r="U12545" s="12">
        <v>100897</v>
      </c>
      <c r="V12545" s="21" t="s">
        <v>0</v>
      </c>
      <c r="W12545" s="12">
        <v>1740053</v>
      </c>
      <c r="X12545" s="21" t="s">
        <v>0</v>
      </c>
      <c r="Y12545" s="12">
        <v>1840950</v>
      </c>
      <c r="Z12545" s="21" t="s">
        <v>0</v>
      </c>
      <c r="AA12545" s="21" t="s">
        <v>0</v>
      </c>
      <c r="AB12545" s="21" t="s">
        <v>0</v>
      </c>
      <c r="AC12545" s="21" t="s">
        <v>0</v>
      </c>
      <c r="AD12545" s="13">
        <v>76.575999999999993</v>
      </c>
      <c r="AE12545" s="13">
        <v>76.575999999999993</v>
      </c>
      <c r="AF12545" s="14">
        <v>727</v>
      </c>
      <c r="AG12545" s="14">
        <v>727</v>
      </c>
      <c r="AH12545" s="23" t="s">
        <v>0</v>
      </c>
      <c r="AI12545" s="23" t="s">
        <v>0</v>
      </c>
      <c r="AJ12545" s="13">
        <v>720</v>
      </c>
      <c r="AK12545" s="24" t="s">
        <v>0</v>
      </c>
      <c r="AL12545" s="16" t="s">
        <v>108</v>
      </c>
      <c r="AM12545" s="16" t="s">
        <v>79</v>
      </c>
      <c r="AN12545" s="16" t="s">
        <v>109</v>
      </c>
      <c r="AO12545" s="16" t="s">
        <v>110</v>
      </c>
      <c r="AP12545" s="16" t="s">
        <v>82</v>
      </c>
      <c r="AQ12545" s="16" t="s">
        <v>145</v>
      </c>
      <c r="AR12545" s="17" t="s">
        <v>176</v>
      </c>
      <c r="AS12545" s="17" t="s">
        <v>1724</v>
      </c>
      <c r="AT12545" s="9" t="s">
        <v>85</v>
      </c>
      <c r="AU12545" s="9">
        <v>6</v>
      </c>
      <c r="AV12545" s="9">
        <v>2001</v>
      </c>
      <c r="AW12545" s="9">
        <v>6</v>
      </c>
      <c r="AX12545" s="9">
        <v>2003</v>
      </c>
      <c r="AY12545" s="18" t="s">
        <v>85</v>
      </c>
      <c r="AZ12545" s="18">
        <v>6</v>
      </c>
      <c r="BA12545" s="18">
        <v>2003</v>
      </c>
      <c r="BB12545" s="18">
        <v>6</v>
      </c>
      <c r="BC12545" s="18">
        <v>2003</v>
      </c>
      <c r="BD12545" s="16" t="s">
        <v>85</v>
      </c>
      <c r="BE12545" s="16">
        <v>6</v>
      </c>
      <c r="BF12545" s="16">
        <v>2003</v>
      </c>
      <c r="BG12545" s="16">
        <v>6</v>
      </c>
      <c r="BH12545" s="16">
        <v>2003</v>
      </c>
      <c r="BI12545" s="9" t="s">
        <v>86</v>
      </c>
      <c r="BJ12545" s="9" t="s">
        <v>87</v>
      </c>
      <c r="BK12545" s="9" t="s">
        <v>113</v>
      </c>
      <c r="BL12545" s="9" t="s">
        <v>114</v>
      </c>
      <c r="BM12545" s="3" t="s">
        <v>221</v>
      </c>
      <c r="BN12545" s="3">
        <v>1</v>
      </c>
      <c r="BO12545" s="9">
        <v>3</v>
      </c>
      <c r="BP12545" s="18">
        <v>2</v>
      </c>
      <c r="BQ12545" s="16">
        <v>1</v>
      </c>
      <c r="BR12545" s="3" t="s">
        <v>91</v>
      </c>
    </row>
    <row r="12546" spans="1:70" x14ac:dyDescent="0.35">
      <c r="A12546" s="2">
        <v>18320</v>
      </c>
      <c r="B12546" s="3" t="s">
        <v>227</v>
      </c>
      <c r="C12546" s="2">
        <v>55182</v>
      </c>
      <c r="D12546" s="4" t="s">
        <v>1723</v>
      </c>
      <c r="E12546" s="5" t="s">
        <v>73</v>
      </c>
      <c r="F12546" s="5" t="s">
        <v>97</v>
      </c>
      <c r="G12546" s="6" t="s">
        <v>75</v>
      </c>
      <c r="H12546" s="7" t="s">
        <v>75</v>
      </c>
      <c r="I12546" s="8" t="s">
        <v>490</v>
      </c>
      <c r="J12546" s="9" t="s">
        <v>107</v>
      </c>
      <c r="K12546" s="10">
        <v>245</v>
      </c>
      <c r="L12546" s="11">
        <v>147066</v>
      </c>
      <c r="M12546" s="11">
        <v>147066</v>
      </c>
      <c r="N12546" s="19" t="s">
        <v>0</v>
      </c>
      <c r="O12546" s="20" t="s">
        <v>0</v>
      </c>
      <c r="P12546" s="20" t="s">
        <v>0</v>
      </c>
      <c r="Q12546" s="10">
        <v>300</v>
      </c>
      <c r="R12546" s="11">
        <v>206684</v>
      </c>
      <c r="S12546" s="11">
        <v>198992</v>
      </c>
      <c r="T12546" s="12">
        <v>2448977</v>
      </c>
      <c r="U12546" s="12">
        <v>237514</v>
      </c>
      <c r="V12546" s="21" t="s">
        <v>0</v>
      </c>
      <c r="W12546" s="12">
        <v>2211463</v>
      </c>
      <c r="X12546" s="21" t="s">
        <v>0</v>
      </c>
      <c r="Y12546" s="12">
        <v>2448977</v>
      </c>
      <c r="Z12546" s="21" t="s">
        <v>0</v>
      </c>
      <c r="AA12546" s="21" t="s">
        <v>0</v>
      </c>
      <c r="AB12546" s="21" t="s">
        <v>0</v>
      </c>
      <c r="AC12546" s="21" t="s">
        <v>0</v>
      </c>
      <c r="AD12546" s="13">
        <v>95.15</v>
      </c>
      <c r="AE12546" s="13">
        <v>95.15</v>
      </c>
      <c r="AF12546" s="14">
        <v>647</v>
      </c>
      <c r="AG12546" s="14">
        <v>647</v>
      </c>
      <c r="AH12546" s="23" t="s">
        <v>0</v>
      </c>
      <c r="AI12546" s="23" t="s">
        <v>0</v>
      </c>
      <c r="AJ12546" s="13">
        <v>744</v>
      </c>
      <c r="AK12546" s="24" t="s">
        <v>0</v>
      </c>
      <c r="AL12546" s="16" t="s">
        <v>108</v>
      </c>
      <c r="AM12546" s="16" t="s">
        <v>79</v>
      </c>
      <c r="AN12546" s="16" t="s">
        <v>109</v>
      </c>
      <c r="AO12546" s="16" t="s">
        <v>110</v>
      </c>
      <c r="AP12546" s="16" t="s">
        <v>82</v>
      </c>
      <c r="AQ12546" s="16" t="s">
        <v>145</v>
      </c>
      <c r="AR12546" s="17" t="s">
        <v>176</v>
      </c>
      <c r="AS12546" s="17" t="s">
        <v>1724</v>
      </c>
      <c r="AT12546" s="9" t="s">
        <v>85</v>
      </c>
      <c r="AU12546" s="9">
        <v>6</v>
      </c>
      <c r="AV12546" s="9">
        <v>2001</v>
      </c>
      <c r="AW12546" s="9">
        <v>6</v>
      </c>
      <c r="AX12546" s="9">
        <v>2003</v>
      </c>
      <c r="AY12546" s="18" t="s">
        <v>85</v>
      </c>
      <c r="AZ12546" s="18">
        <v>6</v>
      </c>
      <c r="BA12546" s="18">
        <v>2003</v>
      </c>
      <c r="BB12546" s="18">
        <v>6</v>
      </c>
      <c r="BC12546" s="18">
        <v>2003</v>
      </c>
      <c r="BD12546" s="16" t="s">
        <v>85</v>
      </c>
      <c r="BE12546" s="16">
        <v>6</v>
      </c>
      <c r="BF12546" s="16">
        <v>2003</v>
      </c>
      <c r="BG12546" s="16">
        <v>6</v>
      </c>
      <c r="BH12546" s="16">
        <v>2003</v>
      </c>
      <c r="BI12546" s="9" t="s">
        <v>86</v>
      </c>
      <c r="BJ12546" s="9" t="s">
        <v>87</v>
      </c>
      <c r="BK12546" s="9" t="s">
        <v>113</v>
      </c>
      <c r="BL12546" s="9" t="s">
        <v>114</v>
      </c>
      <c r="BM12546" s="3" t="s">
        <v>221</v>
      </c>
      <c r="BN12546" s="3">
        <v>1</v>
      </c>
      <c r="BO12546" s="9">
        <v>3</v>
      </c>
      <c r="BP12546" s="18">
        <v>2</v>
      </c>
      <c r="BQ12546" s="16">
        <v>1</v>
      </c>
      <c r="BR12546" s="3" t="s">
        <v>91</v>
      </c>
    </row>
    <row r="12547" spans="1:70" x14ac:dyDescent="0.35">
      <c r="A12547" s="2">
        <v>18320</v>
      </c>
      <c r="B12547" s="3" t="s">
        <v>227</v>
      </c>
      <c r="C12547" s="2">
        <v>55182</v>
      </c>
      <c r="D12547" s="4" t="s">
        <v>1723</v>
      </c>
      <c r="E12547" s="5" t="s">
        <v>73</v>
      </c>
      <c r="F12547" s="5" t="s">
        <v>98</v>
      </c>
      <c r="G12547" s="6" t="s">
        <v>75</v>
      </c>
      <c r="H12547" s="7" t="s">
        <v>75</v>
      </c>
      <c r="I12547" s="8" t="s">
        <v>490</v>
      </c>
      <c r="J12547" s="9" t="s">
        <v>107</v>
      </c>
      <c r="K12547" s="10">
        <v>245</v>
      </c>
      <c r="L12547" s="11">
        <v>143196</v>
      </c>
      <c r="M12547" s="11">
        <v>143196</v>
      </c>
      <c r="N12547" s="19" t="s">
        <v>0</v>
      </c>
      <c r="O12547" s="20" t="s">
        <v>0</v>
      </c>
      <c r="P12547" s="20" t="s">
        <v>0</v>
      </c>
      <c r="Q12547" s="10">
        <v>300</v>
      </c>
      <c r="R12547" s="11">
        <v>203272</v>
      </c>
      <c r="S12547" s="11">
        <v>194836</v>
      </c>
      <c r="T12547" s="12">
        <v>2396856</v>
      </c>
      <c r="U12547" s="12">
        <v>212732</v>
      </c>
      <c r="V12547" s="21" t="s">
        <v>0</v>
      </c>
      <c r="W12547" s="12">
        <v>2184124</v>
      </c>
      <c r="X12547" s="21" t="s">
        <v>0</v>
      </c>
      <c r="Y12547" s="12">
        <v>2396856</v>
      </c>
      <c r="Z12547" s="21" t="s">
        <v>0</v>
      </c>
      <c r="AA12547" s="21" t="s">
        <v>0</v>
      </c>
      <c r="AB12547" s="21" t="s">
        <v>0</v>
      </c>
      <c r="AC12547" s="21" t="s">
        <v>0</v>
      </c>
      <c r="AD12547" s="13">
        <v>97.105000000000004</v>
      </c>
      <c r="AE12547" s="13">
        <v>97.105000000000004</v>
      </c>
      <c r="AF12547" s="14">
        <v>678</v>
      </c>
      <c r="AG12547" s="14">
        <v>678</v>
      </c>
      <c r="AH12547" s="23" t="s">
        <v>0</v>
      </c>
      <c r="AI12547" s="23" t="s">
        <v>0</v>
      </c>
      <c r="AJ12547" s="13">
        <v>744</v>
      </c>
      <c r="AK12547" s="24" t="s">
        <v>0</v>
      </c>
      <c r="AL12547" s="16" t="s">
        <v>108</v>
      </c>
      <c r="AM12547" s="16" t="s">
        <v>79</v>
      </c>
      <c r="AN12547" s="16" t="s">
        <v>109</v>
      </c>
      <c r="AO12547" s="16" t="s">
        <v>110</v>
      </c>
      <c r="AP12547" s="16" t="s">
        <v>82</v>
      </c>
      <c r="AQ12547" s="16" t="s">
        <v>145</v>
      </c>
      <c r="AR12547" s="17" t="s">
        <v>176</v>
      </c>
      <c r="AS12547" s="17" t="s">
        <v>1724</v>
      </c>
      <c r="AT12547" s="9" t="s">
        <v>85</v>
      </c>
      <c r="AU12547" s="9">
        <v>6</v>
      </c>
      <c r="AV12547" s="9">
        <v>2001</v>
      </c>
      <c r="AW12547" s="9">
        <v>6</v>
      </c>
      <c r="AX12547" s="9">
        <v>2003</v>
      </c>
      <c r="AY12547" s="18" t="s">
        <v>85</v>
      </c>
      <c r="AZ12547" s="18">
        <v>6</v>
      </c>
      <c r="BA12547" s="18">
        <v>2003</v>
      </c>
      <c r="BB12547" s="18">
        <v>6</v>
      </c>
      <c r="BC12547" s="18">
        <v>2003</v>
      </c>
      <c r="BD12547" s="16" t="s">
        <v>85</v>
      </c>
      <c r="BE12547" s="16">
        <v>6</v>
      </c>
      <c r="BF12547" s="16">
        <v>2003</v>
      </c>
      <c r="BG12547" s="16">
        <v>6</v>
      </c>
      <c r="BH12547" s="16">
        <v>2003</v>
      </c>
      <c r="BI12547" s="9" t="s">
        <v>86</v>
      </c>
      <c r="BJ12547" s="9" t="s">
        <v>87</v>
      </c>
      <c r="BK12547" s="9" t="s">
        <v>113</v>
      </c>
      <c r="BL12547" s="9" t="s">
        <v>114</v>
      </c>
      <c r="BM12547" s="3" t="s">
        <v>221</v>
      </c>
      <c r="BN12547" s="3">
        <v>1</v>
      </c>
      <c r="BO12547" s="9">
        <v>3</v>
      </c>
      <c r="BP12547" s="18">
        <v>2</v>
      </c>
      <c r="BQ12547" s="16">
        <v>1</v>
      </c>
      <c r="BR12547" s="3" t="s">
        <v>91</v>
      </c>
    </row>
    <row r="12548" spans="1:70" x14ac:dyDescent="0.35">
      <c r="A12548" s="2">
        <v>18320</v>
      </c>
      <c r="B12548" s="3" t="s">
        <v>227</v>
      </c>
      <c r="C12548" s="2">
        <v>55182</v>
      </c>
      <c r="D12548" s="4" t="s">
        <v>1723</v>
      </c>
      <c r="E12548" s="5" t="s">
        <v>73</v>
      </c>
      <c r="F12548" s="5" t="s">
        <v>99</v>
      </c>
      <c r="G12548" s="6" t="s">
        <v>75</v>
      </c>
      <c r="H12548" s="7" t="s">
        <v>75</v>
      </c>
      <c r="I12548" s="8" t="s">
        <v>490</v>
      </c>
      <c r="J12548" s="9" t="s">
        <v>107</v>
      </c>
      <c r="K12548" s="10">
        <v>245</v>
      </c>
      <c r="L12548" s="11">
        <v>122142</v>
      </c>
      <c r="M12548" s="11">
        <v>122142</v>
      </c>
      <c r="N12548" s="19" t="s">
        <v>0</v>
      </c>
      <c r="O12548" s="20" t="s">
        <v>0</v>
      </c>
      <c r="P12548" s="20" t="s">
        <v>0</v>
      </c>
      <c r="Q12548" s="10">
        <v>300</v>
      </c>
      <c r="R12548" s="11">
        <v>178666</v>
      </c>
      <c r="S12548" s="11">
        <v>171797</v>
      </c>
      <c r="T12548" s="12">
        <v>2084950</v>
      </c>
      <c r="U12548" s="12">
        <v>163941</v>
      </c>
      <c r="V12548" s="21" t="s">
        <v>0</v>
      </c>
      <c r="W12548" s="12">
        <v>1921009</v>
      </c>
      <c r="X12548" s="21" t="s">
        <v>0</v>
      </c>
      <c r="Y12548" s="12">
        <v>2084950</v>
      </c>
      <c r="Z12548" s="21" t="s">
        <v>0</v>
      </c>
      <c r="AA12548" s="21" t="s">
        <v>0</v>
      </c>
      <c r="AB12548" s="21" t="s">
        <v>0</v>
      </c>
      <c r="AC12548" s="21" t="s">
        <v>0</v>
      </c>
      <c r="AD12548" s="13">
        <v>85.372</v>
      </c>
      <c r="AE12548" s="13">
        <v>85.372</v>
      </c>
      <c r="AF12548" s="14">
        <v>699</v>
      </c>
      <c r="AG12548" s="14">
        <v>699</v>
      </c>
      <c r="AH12548" s="23" t="s">
        <v>0</v>
      </c>
      <c r="AI12548" s="23" t="s">
        <v>0</v>
      </c>
      <c r="AJ12548" s="13">
        <v>720</v>
      </c>
      <c r="AK12548" s="24" t="s">
        <v>0</v>
      </c>
      <c r="AL12548" s="16" t="s">
        <v>108</v>
      </c>
      <c r="AM12548" s="16" t="s">
        <v>79</v>
      </c>
      <c r="AN12548" s="16" t="s">
        <v>109</v>
      </c>
      <c r="AO12548" s="16" t="s">
        <v>110</v>
      </c>
      <c r="AP12548" s="16" t="s">
        <v>82</v>
      </c>
      <c r="AQ12548" s="16" t="s">
        <v>145</v>
      </c>
      <c r="AR12548" s="17" t="s">
        <v>176</v>
      </c>
      <c r="AS12548" s="17" t="s">
        <v>1724</v>
      </c>
      <c r="AT12548" s="9" t="s">
        <v>85</v>
      </c>
      <c r="AU12548" s="9">
        <v>6</v>
      </c>
      <c r="AV12548" s="9">
        <v>2001</v>
      </c>
      <c r="AW12548" s="9">
        <v>6</v>
      </c>
      <c r="AX12548" s="9">
        <v>2003</v>
      </c>
      <c r="AY12548" s="18" t="s">
        <v>85</v>
      </c>
      <c r="AZ12548" s="18">
        <v>6</v>
      </c>
      <c r="BA12548" s="18">
        <v>2003</v>
      </c>
      <c r="BB12548" s="18">
        <v>6</v>
      </c>
      <c r="BC12548" s="18">
        <v>2003</v>
      </c>
      <c r="BD12548" s="16" t="s">
        <v>85</v>
      </c>
      <c r="BE12548" s="16">
        <v>6</v>
      </c>
      <c r="BF12548" s="16">
        <v>2003</v>
      </c>
      <c r="BG12548" s="16">
        <v>6</v>
      </c>
      <c r="BH12548" s="16">
        <v>2003</v>
      </c>
      <c r="BI12548" s="9" t="s">
        <v>86</v>
      </c>
      <c r="BJ12548" s="9" t="s">
        <v>87</v>
      </c>
      <c r="BK12548" s="9" t="s">
        <v>113</v>
      </c>
      <c r="BL12548" s="9" t="s">
        <v>114</v>
      </c>
      <c r="BM12548" s="3" t="s">
        <v>221</v>
      </c>
      <c r="BN12548" s="3">
        <v>1</v>
      </c>
      <c r="BO12548" s="9">
        <v>3</v>
      </c>
      <c r="BP12548" s="18">
        <v>2</v>
      </c>
      <c r="BQ12548" s="16">
        <v>1</v>
      </c>
      <c r="BR12548" s="3" t="s">
        <v>91</v>
      </c>
    </row>
    <row r="12549" spans="1:70" x14ac:dyDescent="0.35">
      <c r="A12549" s="2">
        <v>18320</v>
      </c>
      <c r="B12549" s="3" t="s">
        <v>227</v>
      </c>
      <c r="C12549" s="2">
        <v>55182</v>
      </c>
      <c r="D12549" s="4" t="s">
        <v>1723</v>
      </c>
      <c r="E12549" s="5" t="s">
        <v>73</v>
      </c>
      <c r="F12549" s="5" t="s">
        <v>100</v>
      </c>
      <c r="G12549" s="6" t="s">
        <v>75</v>
      </c>
      <c r="H12549" s="7" t="s">
        <v>75</v>
      </c>
      <c r="I12549" s="8" t="s">
        <v>490</v>
      </c>
      <c r="J12549" s="9" t="s">
        <v>107</v>
      </c>
      <c r="K12549" s="10">
        <v>245</v>
      </c>
      <c r="L12549" s="11">
        <v>139551</v>
      </c>
      <c r="M12549" s="11">
        <v>139551</v>
      </c>
      <c r="N12549" s="19" t="s">
        <v>0</v>
      </c>
      <c r="O12549" s="20" t="s">
        <v>0</v>
      </c>
      <c r="P12549" s="20" t="s">
        <v>0</v>
      </c>
      <c r="Q12549" s="10">
        <v>300</v>
      </c>
      <c r="R12549" s="11">
        <v>207829</v>
      </c>
      <c r="S12549" s="11">
        <v>200135</v>
      </c>
      <c r="T12549" s="12">
        <v>2394784</v>
      </c>
      <c r="U12549" s="12">
        <v>178086</v>
      </c>
      <c r="V12549" s="21" t="s">
        <v>0</v>
      </c>
      <c r="W12549" s="12">
        <v>2216698</v>
      </c>
      <c r="X12549" s="21" t="s">
        <v>0</v>
      </c>
      <c r="Y12549" s="12">
        <v>2394784</v>
      </c>
      <c r="Z12549" s="21" t="s">
        <v>0</v>
      </c>
      <c r="AA12549" s="21" t="s">
        <v>0</v>
      </c>
      <c r="AB12549" s="21" t="s">
        <v>0</v>
      </c>
      <c r="AC12549" s="21" t="s">
        <v>0</v>
      </c>
      <c r="AD12549" s="13">
        <v>85.373999999999995</v>
      </c>
      <c r="AE12549" s="13">
        <v>85.373999999999995</v>
      </c>
      <c r="AF12549" s="14">
        <v>612</v>
      </c>
      <c r="AG12549" s="14">
        <v>612</v>
      </c>
      <c r="AH12549" s="23" t="s">
        <v>0</v>
      </c>
      <c r="AI12549" s="23" t="s">
        <v>0</v>
      </c>
      <c r="AJ12549" s="13">
        <v>744</v>
      </c>
      <c r="AK12549" s="24" t="s">
        <v>0</v>
      </c>
      <c r="AL12549" s="16" t="s">
        <v>108</v>
      </c>
      <c r="AM12549" s="16" t="s">
        <v>79</v>
      </c>
      <c r="AN12549" s="16" t="s">
        <v>109</v>
      </c>
      <c r="AO12549" s="16" t="s">
        <v>110</v>
      </c>
      <c r="AP12549" s="16" t="s">
        <v>82</v>
      </c>
      <c r="AQ12549" s="16" t="s">
        <v>145</v>
      </c>
      <c r="AR12549" s="17" t="s">
        <v>176</v>
      </c>
      <c r="AS12549" s="17" t="s">
        <v>1724</v>
      </c>
      <c r="AT12549" s="9" t="s">
        <v>85</v>
      </c>
      <c r="AU12549" s="9">
        <v>6</v>
      </c>
      <c r="AV12549" s="9">
        <v>2001</v>
      </c>
      <c r="AW12549" s="9">
        <v>6</v>
      </c>
      <c r="AX12549" s="9">
        <v>2003</v>
      </c>
      <c r="AY12549" s="18" t="s">
        <v>85</v>
      </c>
      <c r="AZ12549" s="18">
        <v>6</v>
      </c>
      <c r="BA12549" s="18">
        <v>2003</v>
      </c>
      <c r="BB12549" s="18">
        <v>6</v>
      </c>
      <c r="BC12549" s="18">
        <v>2003</v>
      </c>
      <c r="BD12549" s="16" t="s">
        <v>85</v>
      </c>
      <c r="BE12549" s="16">
        <v>6</v>
      </c>
      <c r="BF12549" s="16">
        <v>2003</v>
      </c>
      <c r="BG12549" s="16">
        <v>6</v>
      </c>
      <c r="BH12549" s="16">
        <v>2003</v>
      </c>
      <c r="BI12549" s="9" t="s">
        <v>86</v>
      </c>
      <c r="BJ12549" s="9" t="s">
        <v>87</v>
      </c>
      <c r="BK12549" s="9" t="s">
        <v>113</v>
      </c>
      <c r="BL12549" s="9" t="s">
        <v>114</v>
      </c>
      <c r="BM12549" s="3" t="s">
        <v>221</v>
      </c>
      <c r="BN12549" s="3">
        <v>1</v>
      </c>
      <c r="BO12549" s="9">
        <v>3</v>
      </c>
      <c r="BP12549" s="18">
        <v>2</v>
      </c>
      <c r="BQ12549" s="16">
        <v>1</v>
      </c>
      <c r="BR12549" s="3" t="s">
        <v>91</v>
      </c>
    </row>
    <row r="12550" spans="1:70" x14ac:dyDescent="0.35">
      <c r="A12550" s="2">
        <v>18320</v>
      </c>
      <c r="B12550" s="3" t="s">
        <v>227</v>
      </c>
      <c r="C12550" s="2">
        <v>55182</v>
      </c>
      <c r="D12550" s="4" t="s">
        <v>1723</v>
      </c>
      <c r="E12550" s="5" t="s">
        <v>73</v>
      </c>
      <c r="F12550" s="5" t="s">
        <v>101</v>
      </c>
      <c r="G12550" s="6" t="s">
        <v>75</v>
      </c>
      <c r="H12550" s="7" t="s">
        <v>75</v>
      </c>
      <c r="I12550" s="8" t="s">
        <v>490</v>
      </c>
      <c r="J12550" s="9" t="s">
        <v>107</v>
      </c>
      <c r="K12550" s="10">
        <v>245</v>
      </c>
      <c r="L12550" s="11">
        <v>134402</v>
      </c>
      <c r="M12550" s="11">
        <v>134402</v>
      </c>
      <c r="N12550" s="19" t="s">
        <v>0</v>
      </c>
      <c r="O12550" s="20" t="s">
        <v>0</v>
      </c>
      <c r="P12550" s="20" t="s">
        <v>0</v>
      </c>
      <c r="Q12550" s="10">
        <v>300</v>
      </c>
      <c r="R12550" s="11">
        <v>202814</v>
      </c>
      <c r="S12550" s="11">
        <v>195299</v>
      </c>
      <c r="T12550" s="12">
        <v>2323213</v>
      </c>
      <c r="U12550" s="12">
        <v>154627</v>
      </c>
      <c r="V12550" s="21" t="s">
        <v>0</v>
      </c>
      <c r="W12550" s="12">
        <v>2168587</v>
      </c>
      <c r="X12550" s="21" t="s">
        <v>0</v>
      </c>
      <c r="Y12550" s="12">
        <v>2323213</v>
      </c>
      <c r="Z12550" s="21" t="s">
        <v>0</v>
      </c>
      <c r="AA12550" s="21" t="s">
        <v>0</v>
      </c>
      <c r="AB12550" s="21" t="s">
        <v>0</v>
      </c>
      <c r="AC12550" s="21" t="s">
        <v>0</v>
      </c>
      <c r="AD12550" s="13">
        <v>79.397000000000006</v>
      </c>
      <c r="AE12550" s="13">
        <v>79.397000000000006</v>
      </c>
      <c r="AF12550" s="14">
        <v>591</v>
      </c>
      <c r="AG12550" s="14">
        <v>591</v>
      </c>
      <c r="AH12550" s="23" t="s">
        <v>0</v>
      </c>
      <c r="AI12550" s="23" t="s">
        <v>0</v>
      </c>
      <c r="AJ12550" s="13">
        <v>720</v>
      </c>
      <c r="AK12550" s="24" t="s">
        <v>0</v>
      </c>
      <c r="AL12550" s="16" t="s">
        <v>108</v>
      </c>
      <c r="AM12550" s="16" t="s">
        <v>79</v>
      </c>
      <c r="AN12550" s="16" t="s">
        <v>109</v>
      </c>
      <c r="AO12550" s="16" t="s">
        <v>110</v>
      </c>
      <c r="AP12550" s="16" t="s">
        <v>82</v>
      </c>
      <c r="AQ12550" s="16" t="s">
        <v>145</v>
      </c>
      <c r="AR12550" s="17" t="s">
        <v>176</v>
      </c>
      <c r="AS12550" s="17" t="s">
        <v>1724</v>
      </c>
      <c r="AT12550" s="9" t="s">
        <v>85</v>
      </c>
      <c r="AU12550" s="9">
        <v>6</v>
      </c>
      <c r="AV12550" s="9">
        <v>2001</v>
      </c>
      <c r="AW12550" s="9">
        <v>6</v>
      </c>
      <c r="AX12550" s="9">
        <v>2003</v>
      </c>
      <c r="AY12550" s="18" t="s">
        <v>85</v>
      </c>
      <c r="AZ12550" s="18">
        <v>6</v>
      </c>
      <c r="BA12550" s="18">
        <v>2003</v>
      </c>
      <c r="BB12550" s="18">
        <v>6</v>
      </c>
      <c r="BC12550" s="18">
        <v>2003</v>
      </c>
      <c r="BD12550" s="16" t="s">
        <v>85</v>
      </c>
      <c r="BE12550" s="16">
        <v>6</v>
      </c>
      <c r="BF12550" s="16">
        <v>2003</v>
      </c>
      <c r="BG12550" s="16">
        <v>6</v>
      </c>
      <c r="BH12550" s="16">
        <v>2003</v>
      </c>
      <c r="BI12550" s="9" t="s">
        <v>86</v>
      </c>
      <c r="BJ12550" s="9" t="s">
        <v>87</v>
      </c>
      <c r="BK12550" s="9" t="s">
        <v>113</v>
      </c>
      <c r="BL12550" s="9" t="s">
        <v>114</v>
      </c>
      <c r="BM12550" s="3" t="s">
        <v>221</v>
      </c>
      <c r="BN12550" s="3">
        <v>1</v>
      </c>
      <c r="BO12550" s="9">
        <v>3</v>
      </c>
      <c r="BP12550" s="18">
        <v>2</v>
      </c>
      <c r="BQ12550" s="16">
        <v>1</v>
      </c>
      <c r="BR12550" s="3" t="s">
        <v>91</v>
      </c>
    </row>
    <row r="12551" spans="1:70" x14ac:dyDescent="0.35">
      <c r="A12551" s="2">
        <v>18320</v>
      </c>
      <c r="B12551" s="3" t="s">
        <v>227</v>
      </c>
      <c r="C12551" s="2">
        <v>55182</v>
      </c>
      <c r="D12551" s="4" t="s">
        <v>1723</v>
      </c>
      <c r="E12551" s="5" t="s">
        <v>73</v>
      </c>
      <c r="F12551" s="5" t="s">
        <v>102</v>
      </c>
      <c r="G12551" s="6" t="s">
        <v>75</v>
      </c>
      <c r="H12551" s="7" t="s">
        <v>75</v>
      </c>
      <c r="I12551" s="8" t="s">
        <v>490</v>
      </c>
      <c r="J12551" s="9" t="s">
        <v>107</v>
      </c>
      <c r="K12551" s="10">
        <v>245</v>
      </c>
      <c r="L12551" s="11">
        <v>132226</v>
      </c>
      <c r="M12551" s="11">
        <v>132226</v>
      </c>
      <c r="N12551" s="19" t="s">
        <v>0</v>
      </c>
      <c r="O12551" s="20" t="s">
        <v>0</v>
      </c>
      <c r="P12551" s="20" t="s">
        <v>0</v>
      </c>
      <c r="Q12551" s="10">
        <v>300</v>
      </c>
      <c r="R12551" s="11">
        <v>204825</v>
      </c>
      <c r="S12551" s="11">
        <v>197482</v>
      </c>
      <c r="T12551" s="12">
        <v>2342798</v>
      </c>
      <c r="U12551" s="12">
        <v>157133</v>
      </c>
      <c r="V12551" s="21" t="s">
        <v>0</v>
      </c>
      <c r="W12551" s="12">
        <v>2185665</v>
      </c>
      <c r="X12551" s="21" t="s">
        <v>0</v>
      </c>
      <c r="Y12551" s="12">
        <v>2342798</v>
      </c>
      <c r="Z12551" s="21" t="s">
        <v>0</v>
      </c>
      <c r="AA12551" s="21" t="s">
        <v>0</v>
      </c>
      <c r="AB12551" s="21" t="s">
        <v>0</v>
      </c>
      <c r="AC12551" s="21" t="s">
        <v>0</v>
      </c>
      <c r="AD12551" s="13">
        <v>83.745000000000005</v>
      </c>
      <c r="AE12551" s="13">
        <v>83.745000000000005</v>
      </c>
      <c r="AF12551" s="14">
        <v>633</v>
      </c>
      <c r="AG12551" s="14">
        <v>633</v>
      </c>
      <c r="AH12551" s="23" t="s">
        <v>0</v>
      </c>
      <c r="AI12551" s="23" t="s">
        <v>0</v>
      </c>
      <c r="AJ12551" s="13">
        <v>744</v>
      </c>
      <c r="AK12551" s="24" t="s">
        <v>0</v>
      </c>
      <c r="AL12551" s="16" t="s">
        <v>108</v>
      </c>
      <c r="AM12551" s="16" t="s">
        <v>79</v>
      </c>
      <c r="AN12551" s="16" t="s">
        <v>109</v>
      </c>
      <c r="AO12551" s="16" t="s">
        <v>110</v>
      </c>
      <c r="AP12551" s="16" t="s">
        <v>82</v>
      </c>
      <c r="AQ12551" s="16" t="s">
        <v>145</v>
      </c>
      <c r="AR12551" s="17" t="s">
        <v>176</v>
      </c>
      <c r="AS12551" s="17" t="s">
        <v>1724</v>
      </c>
      <c r="AT12551" s="9" t="s">
        <v>85</v>
      </c>
      <c r="AU12551" s="9">
        <v>6</v>
      </c>
      <c r="AV12551" s="9">
        <v>2001</v>
      </c>
      <c r="AW12551" s="9">
        <v>6</v>
      </c>
      <c r="AX12551" s="9">
        <v>2003</v>
      </c>
      <c r="AY12551" s="18" t="s">
        <v>85</v>
      </c>
      <c r="AZ12551" s="18">
        <v>6</v>
      </c>
      <c r="BA12551" s="18">
        <v>2003</v>
      </c>
      <c r="BB12551" s="18">
        <v>6</v>
      </c>
      <c r="BC12551" s="18">
        <v>2003</v>
      </c>
      <c r="BD12551" s="16" t="s">
        <v>85</v>
      </c>
      <c r="BE12551" s="16">
        <v>6</v>
      </c>
      <c r="BF12551" s="16">
        <v>2003</v>
      </c>
      <c r="BG12551" s="16">
        <v>6</v>
      </c>
      <c r="BH12551" s="16">
        <v>2003</v>
      </c>
      <c r="BI12551" s="9" t="s">
        <v>86</v>
      </c>
      <c r="BJ12551" s="9" t="s">
        <v>87</v>
      </c>
      <c r="BK12551" s="9" t="s">
        <v>113</v>
      </c>
      <c r="BL12551" s="9" t="s">
        <v>114</v>
      </c>
      <c r="BM12551" s="3" t="s">
        <v>221</v>
      </c>
      <c r="BN12551" s="3">
        <v>1</v>
      </c>
      <c r="BO12551" s="9">
        <v>3</v>
      </c>
      <c r="BP12551" s="18">
        <v>2</v>
      </c>
      <c r="BQ12551" s="16">
        <v>1</v>
      </c>
      <c r="BR12551" s="3" t="s">
        <v>91</v>
      </c>
    </row>
    <row r="12552" spans="1:70" x14ac:dyDescent="0.35">
      <c r="A12552" s="2">
        <v>49893</v>
      </c>
      <c r="B12552" s="3" t="s">
        <v>216</v>
      </c>
      <c r="C12552" s="2">
        <v>55183</v>
      </c>
      <c r="D12552" s="4" t="s">
        <v>1725</v>
      </c>
      <c r="E12552" s="5" t="s">
        <v>73</v>
      </c>
      <c r="F12552" s="5" t="s">
        <v>74</v>
      </c>
      <c r="G12552" s="6" t="s">
        <v>75</v>
      </c>
      <c r="H12552" s="7" t="s">
        <v>293</v>
      </c>
      <c r="I12552" s="8" t="s">
        <v>1726</v>
      </c>
      <c r="J12552" s="9" t="s">
        <v>107</v>
      </c>
      <c r="K12552" s="10">
        <v>125</v>
      </c>
      <c r="L12552" s="11">
        <v>0</v>
      </c>
      <c r="M12552" s="11">
        <v>0</v>
      </c>
      <c r="N12552" s="19" t="s">
        <v>0</v>
      </c>
      <c r="O12552" s="20" t="s">
        <v>0</v>
      </c>
      <c r="P12552" s="20" t="s">
        <v>0</v>
      </c>
      <c r="Q12552" s="10">
        <v>168</v>
      </c>
      <c r="R12552" s="11">
        <v>24549</v>
      </c>
      <c r="S12552" s="11">
        <v>23834</v>
      </c>
      <c r="T12552" s="12">
        <v>180259</v>
      </c>
      <c r="U12552" s="12">
        <v>0</v>
      </c>
      <c r="V12552" s="21" t="s">
        <v>0</v>
      </c>
      <c r="W12552" s="12">
        <v>180259</v>
      </c>
      <c r="X12552" s="21" t="s">
        <v>0</v>
      </c>
      <c r="Y12552" s="12">
        <v>180259</v>
      </c>
      <c r="Z12552" s="21" t="s">
        <v>0</v>
      </c>
      <c r="AA12552" s="21" t="s">
        <v>0</v>
      </c>
      <c r="AB12552" s="21" t="s">
        <v>0</v>
      </c>
      <c r="AC12552" s="21" t="s">
        <v>0</v>
      </c>
      <c r="AD12552" s="13">
        <v>14.221</v>
      </c>
      <c r="AE12552" s="13">
        <v>8.69</v>
      </c>
      <c r="AF12552" s="22" t="s">
        <v>0</v>
      </c>
      <c r="AG12552" s="22" t="s">
        <v>0</v>
      </c>
      <c r="AH12552" s="23" t="s">
        <v>0</v>
      </c>
      <c r="AI12552" s="23" t="s">
        <v>0</v>
      </c>
      <c r="AJ12552" s="13">
        <v>300</v>
      </c>
      <c r="AK12552" s="24" t="s">
        <v>0</v>
      </c>
      <c r="AL12552" s="16" t="s">
        <v>108</v>
      </c>
      <c r="AM12552" s="16" t="s">
        <v>79</v>
      </c>
      <c r="AN12552" s="16" t="s">
        <v>109</v>
      </c>
      <c r="AO12552" s="16" t="s">
        <v>110</v>
      </c>
      <c r="AP12552" s="16" t="s">
        <v>82</v>
      </c>
      <c r="AQ12552" s="16" t="s">
        <v>83</v>
      </c>
      <c r="AR12552" s="17" t="s">
        <v>1073</v>
      </c>
      <c r="AS12552" s="17" t="s">
        <v>1073</v>
      </c>
      <c r="AT12552" s="9" t="s">
        <v>85</v>
      </c>
      <c r="AU12552" s="9">
        <v>5</v>
      </c>
      <c r="AV12552" s="9">
        <v>2015</v>
      </c>
      <c r="AW12552" s="9">
        <v>5</v>
      </c>
      <c r="AX12552" s="9">
        <v>2015</v>
      </c>
      <c r="AY12552" s="18" t="s">
        <v>85</v>
      </c>
      <c r="AZ12552" s="18">
        <v>2</v>
      </c>
      <c r="BA12552" s="18">
        <v>2015</v>
      </c>
      <c r="BB12552" s="18">
        <v>2</v>
      </c>
      <c r="BC12552" s="18">
        <v>2015</v>
      </c>
      <c r="BD12552" s="16" t="s">
        <v>85</v>
      </c>
      <c r="BE12552" s="16">
        <v>2</v>
      </c>
      <c r="BF12552" s="16">
        <v>2015</v>
      </c>
      <c r="BG12552" s="16">
        <v>2</v>
      </c>
      <c r="BH12552" s="16">
        <v>2015</v>
      </c>
      <c r="BI12552" s="9" t="s">
        <v>86</v>
      </c>
      <c r="BJ12552" s="9" t="s">
        <v>87</v>
      </c>
      <c r="BK12552" s="9" t="s">
        <v>113</v>
      </c>
      <c r="BL12552" s="9" t="s">
        <v>114</v>
      </c>
      <c r="BM12552" s="3" t="s">
        <v>221</v>
      </c>
      <c r="BN12552" s="3">
        <v>1</v>
      </c>
      <c r="BO12552" s="9">
        <v>2</v>
      </c>
      <c r="BP12552" s="18">
        <v>1</v>
      </c>
      <c r="BQ12552" s="16">
        <v>1</v>
      </c>
      <c r="BR12552" s="3" t="s">
        <v>168</v>
      </c>
    </row>
    <row r="12553" spans="1:70" x14ac:dyDescent="0.35">
      <c r="A12553" s="2">
        <v>49893</v>
      </c>
      <c r="B12553" s="3" t="s">
        <v>216</v>
      </c>
      <c r="C12553" s="2">
        <v>55183</v>
      </c>
      <c r="D12553" s="4" t="s">
        <v>1725</v>
      </c>
      <c r="E12553" s="5" t="s">
        <v>73</v>
      </c>
      <c r="F12553" s="5" t="s">
        <v>92</v>
      </c>
      <c r="G12553" s="6" t="s">
        <v>75</v>
      </c>
      <c r="H12553" s="7" t="s">
        <v>293</v>
      </c>
      <c r="I12553" s="8" t="s">
        <v>1726</v>
      </c>
      <c r="J12553" s="9" t="s">
        <v>107</v>
      </c>
      <c r="K12553" s="10">
        <v>125</v>
      </c>
      <c r="L12553" s="11">
        <v>0</v>
      </c>
      <c r="M12553" s="11">
        <v>0</v>
      </c>
      <c r="N12553" s="19" t="s">
        <v>0</v>
      </c>
      <c r="O12553" s="20" t="s">
        <v>0</v>
      </c>
      <c r="P12553" s="20" t="s">
        <v>0</v>
      </c>
      <c r="Q12553" s="10">
        <v>168</v>
      </c>
      <c r="R12553" s="11">
        <v>19570</v>
      </c>
      <c r="S12553" s="11">
        <v>18797</v>
      </c>
      <c r="T12553" s="12">
        <v>143448</v>
      </c>
      <c r="U12553" s="12">
        <v>0</v>
      </c>
      <c r="V12553" s="21" t="s">
        <v>0</v>
      </c>
      <c r="W12553" s="12">
        <v>143448</v>
      </c>
      <c r="X12553" s="21" t="s">
        <v>0</v>
      </c>
      <c r="Y12553" s="12">
        <v>143448</v>
      </c>
      <c r="Z12553" s="21" t="s">
        <v>0</v>
      </c>
      <c r="AA12553" s="21" t="s">
        <v>0</v>
      </c>
      <c r="AB12553" s="21" t="s">
        <v>0</v>
      </c>
      <c r="AC12553" s="21" t="s">
        <v>0</v>
      </c>
      <c r="AD12553" s="13">
        <v>9.58</v>
      </c>
      <c r="AE12553" s="13">
        <v>5.7309999999999999</v>
      </c>
      <c r="AF12553" s="22" t="s">
        <v>0</v>
      </c>
      <c r="AG12553" s="22" t="s">
        <v>0</v>
      </c>
      <c r="AH12553" s="23" t="s">
        <v>0</v>
      </c>
      <c r="AI12553" s="23" t="s">
        <v>0</v>
      </c>
      <c r="AJ12553" s="13">
        <v>153</v>
      </c>
      <c r="AK12553" s="24" t="s">
        <v>0</v>
      </c>
      <c r="AL12553" s="16" t="s">
        <v>108</v>
      </c>
      <c r="AM12553" s="16" t="s">
        <v>79</v>
      </c>
      <c r="AN12553" s="16" t="s">
        <v>109</v>
      </c>
      <c r="AO12553" s="16" t="s">
        <v>110</v>
      </c>
      <c r="AP12553" s="16" t="s">
        <v>82</v>
      </c>
      <c r="AQ12553" s="16" t="s">
        <v>83</v>
      </c>
      <c r="AR12553" s="17" t="s">
        <v>1073</v>
      </c>
      <c r="AS12553" s="17" t="s">
        <v>1073</v>
      </c>
      <c r="AT12553" s="9" t="s">
        <v>85</v>
      </c>
      <c r="AU12553" s="9">
        <v>5</v>
      </c>
      <c r="AV12553" s="9">
        <v>2015</v>
      </c>
      <c r="AW12553" s="9">
        <v>5</v>
      </c>
      <c r="AX12553" s="9">
        <v>2015</v>
      </c>
      <c r="AY12553" s="18" t="s">
        <v>85</v>
      </c>
      <c r="AZ12553" s="18">
        <v>2</v>
      </c>
      <c r="BA12553" s="18">
        <v>2015</v>
      </c>
      <c r="BB12553" s="18">
        <v>2</v>
      </c>
      <c r="BC12553" s="18">
        <v>2015</v>
      </c>
      <c r="BD12553" s="16" t="s">
        <v>85</v>
      </c>
      <c r="BE12553" s="16">
        <v>2</v>
      </c>
      <c r="BF12553" s="16">
        <v>2015</v>
      </c>
      <c r="BG12553" s="16">
        <v>2</v>
      </c>
      <c r="BH12553" s="16">
        <v>2015</v>
      </c>
      <c r="BI12553" s="9" t="s">
        <v>86</v>
      </c>
      <c r="BJ12553" s="9" t="s">
        <v>87</v>
      </c>
      <c r="BK12553" s="9" t="s">
        <v>113</v>
      </c>
      <c r="BL12553" s="9" t="s">
        <v>114</v>
      </c>
      <c r="BM12553" s="3" t="s">
        <v>221</v>
      </c>
      <c r="BN12553" s="3">
        <v>1</v>
      </c>
      <c r="BO12553" s="9">
        <v>2</v>
      </c>
      <c r="BP12553" s="18">
        <v>1</v>
      </c>
      <c r="BQ12553" s="16">
        <v>1</v>
      </c>
      <c r="BR12553" s="3" t="s">
        <v>168</v>
      </c>
    </row>
    <row r="12554" spans="1:70" x14ac:dyDescent="0.35">
      <c r="A12554" s="2">
        <v>49893</v>
      </c>
      <c r="B12554" s="3" t="s">
        <v>216</v>
      </c>
      <c r="C12554" s="2">
        <v>55183</v>
      </c>
      <c r="D12554" s="4" t="s">
        <v>1725</v>
      </c>
      <c r="E12554" s="5" t="s">
        <v>73</v>
      </c>
      <c r="F12554" s="5" t="s">
        <v>93</v>
      </c>
      <c r="G12554" s="6" t="s">
        <v>75</v>
      </c>
      <c r="H12554" s="7" t="s">
        <v>293</v>
      </c>
      <c r="I12554" s="8" t="s">
        <v>1726</v>
      </c>
      <c r="J12554" s="9" t="s">
        <v>107</v>
      </c>
      <c r="K12554" s="10">
        <v>125</v>
      </c>
      <c r="L12554" s="11">
        <v>0</v>
      </c>
      <c r="M12554" s="11">
        <v>0</v>
      </c>
      <c r="N12554" s="19" t="s">
        <v>0</v>
      </c>
      <c r="O12554" s="20" t="s">
        <v>0</v>
      </c>
      <c r="P12554" s="20" t="s">
        <v>0</v>
      </c>
      <c r="Q12554" s="10">
        <v>168</v>
      </c>
      <c r="R12554" s="11">
        <v>55187</v>
      </c>
      <c r="S12554" s="11">
        <v>53188</v>
      </c>
      <c r="T12554" s="12">
        <v>402451</v>
      </c>
      <c r="U12554" s="12">
        <v>0</v>
      </c>
      <c r="V12554" s="21" t="s">
        <v>0</v>
      </c>
      <c r="W12554" s="12">
        <v>402451</v>
      </c>
      <c r="X12554" s="21" t="s">
        <v>0</v>
      </c>
      <c r="Y12554" s="12">
        <v>402451</v>
      </c>
      <c r="Z12554" s="21" t="s">
        <v>0</v>
      </c>
      <c r="AA12554" s="21" t="s">
        <v>0</v>
      </c>
      <c r="AB12554" s="21" t="s">
        <v>0</v>
      </c>
      <c r="AC12554" s="21" t="s">
        <v>0</v>
      </c>
      <c r="AD12554" s="13">
        <v>20.902999999999999</v>
      </c>
      <c r="AE12554" s="13">
        <v>14.487</v>
      </c>
      <c r="AF12554" s="22" t="s">
        <v>0</v>
      </c>
      <c r="AG12554" s="22" t="s">
        <v>0</v>
      </c>
      <c r="AH12554" s="23" t="s">
        <v>0</v>
      </c>
      <c r="AI12554" s="23" t="s">
        <v>0</v>
      </c>
      <c r="AJ12554" s="13">
        <v>311</v>
      </c>
      <c r="AK12554" s="24" t="s">
        <v>0</v>
      </c>
      <c r="AL12554" s="16" t="s">
        <v>108</v>
      </c>
      <c r="AM12554" s="16" t="s">
        <v>79</v>
      </c>
      <c r="AN12554" s="16" t="s">
        <v>109</v>
      </c>
      <c r="AO12554" s="16" t="s">
        <v>110</v>
      </c>
      <c r="AP12554" s="16" t="s">
        <v>82</v>
      </c>
      <c r="AQ12554" s="16" t="s">
        <v>83</v>
      </c>
      <c r="AR12554" s="17" t="s">
        <v>1073</v>
      </c>
      <c r="AS12554" s="17" t="s">
        <v>1073</v>
      </c>
      <c r="AT12554" s="9" t="s">
        <v>85</v>
      </c>
      <c r="AU12554" s="9">
        <v>5</v>
      </c>
      <c r="AV12554" s="9">
        <v>2015</v>
      </c>
      <c r="AW12554" s="9">
        <v>5</v>
      </c>
      <c r="AX12554" s="9">
        <v>2015</v>
      </c>
      <c r="AY12554" s="18" t="s">
        <v>85</v>
      </c>
      <c r="AZ12554" s="18">
        <v>2</v>
      </c>
      <c r="BA12554" s="18">
        <v>2015</v>
      </c>
      <c r="BB12554" s="18">
        <v>2</v>
      </c>
      <c r="BC12554" s="18">
        <v>2015</v>
      </c>
      <c r="BD12554" s="16" t="s">
        <v>85</v>
      </c>
      <c r="BE12554" s="16">
        <v>2</v>
      </c>
      <c r="BF12554" s="16">
        <v>2015</v>
      </c>
      <c r="BG12554" s="16">
        <v>2</v>
      </c>
      <c r="BH12554" s="16">
        <v>2015</v>
      </c>
      <c r="BI12554" s="9" t="s">
        <v>86</v>
      </c>
      <c r="BJ12554" s="9" t="s">
        <v>87</v>
      </c>
      <c r="BK12554" s="9" t="s">
        <v>113</v>
      </c>
      <c r="BL12554" s="9" t="s">
        <v>114</v>
      </c>
      <c r="BM12554" s="3" t="s">
        <v>221</v>
      </c>
      <c r="BN12554" s="3">
        <v>1</v>
      </c>
      <c r="BO12554" s="9">
        <v>2</v>
      </c>
      <c r="BP12554" s="18">
        <v>1</v>
      </c>
      <c r="BQ12554" s="16">
        <v>1</v>
      </c>
      <c r="BR12554" s="3" t="s">
        <v>168</v>
      </c>
    </row>
    <row r="12555" spans="1:70" x14ac:dyDescent="0.35">
      <c r="A12555" s="2">
        <v>49893</v>
      </c>
      <c r="B12555" s="3" t="s">
        <v>216</v>
      </c>
      <c r="C12555" s="2">
        <v>55183</v>
      </c>
      <c r="D12555" s="4" t="s">
        <v>1725</v>
      </c>
      <c r="E12555" s="5" t="s">
        <v>73</v>
      </c>
      <c r="F12555" s="5" t="s">
        <v>94</v>
      </c>
      <c r="G12555" s="6" t="s">
        <v>75</v>
      </c>
      <c r="H12555" s="7" t="s">
        <v>293</v>
      </c>
      <c r="I12555" s="8" t="s">
        <v>1726</v>
      </c>
      <c r="J12555" s="9" t="s">
        <v>107</v>
      </c>
      <c r="K12555" s="10">
        <v>125</v>
      </c>
      <c r="L12555" s="11">
        <v>0</v>
      </c>
      <c r="M12555" s="11">
        <v>0</v>
      </c>
      <c r="N12555" s="19" t="s">
        <v>0</v>
      </c>
      <c r="O12555" s="20" t="s">
        <v>0</v>
      </c>
      <c r="P12555" s="20" t="s">
        <v>0</v>
      </c>
      <c r="Q12555" s="10">
        <v>168</v>
      </c>
      <c r="R12555" s="11">
        <v>68376</v>
      </c>
      <c r="S12555" s="11">
        <v>66273</v>
      </c>
      <c r="T12555" s="12">
        <v>479259</v>
      </c>
      <c r="U12555" s="12">
        <v>0</v>
      </c>
      <c r="V12555" s="21" t="s">
        <v>0</v>
      </c>
      <c r="W12555" s="12">
        <v>479259</v>
      </c>
      <c r="X12555" s="21" t="s">
        <v>0</v>
      </c>
      <c r="Y12555" s="12">
        <v>479259</v>
      </c>
      <c r="Z12555" s="21" t="s">
        <v>0</v>
      </c>
      <c r="AA12555" s="21" t="s">
        <v>0</v>
      </c>
      <c r="AB12555" s="21" t="s">
        <v>0</v>
      </c>
      <c r="AC12555" s="21" t="s">
        <v>0</v>
      </c>
      <c r="AD12555" s="13">
        <v>41.082999999999998</v>
      </c>
      <c r="AE12555" s="13">
        <v>31.81</v>
      </c>
      <c r="AF12555" s="22" t="s">
        <v>0</v>
      </c>
      <c r="AG12555" s="22" t="s">
        <v>0</v>
      </c>
      <c r="AH12555" s="23" t="s">
        <v>0</v>
      </c>
      <c r="AI12555" s="23" t="s">
        <v>0</v>
      </c>
      <c r="AJ12555" s="13">
        <v>334</v>
      </c>
      <c r="AK12555" s="24" t="s">
        <v>0</v>
      </c>
      <c r="AL12555" s="16" t="s">
        <v>108</v>
      </c>
      <c r="AM12555" s="16" t="s">
        <v>79</v>
      </c>
      <c r="AN12555" s="16" t="s">
        <v>109</v>
      </c>
      <c r="AO12555" s="16" t="s">
        <v>110</v>
      </c>
      <c r="AP12555" s="16" t="s">
        <v>82</v>
      </c>
      <c r="AQ12555" s="16" t="s">
        <v>83</v>
      </c>
      <c r="AR12555" s="17" t="s">
        <v>1073</v>
      </c>
      <c r="AS12555" s="17" t="s">
        <v>1073</v>
      </c>
      <c r="AT12555" s="9" t="s">
        <v>85</v>
      </c>
      <c r="AU12555" s="9">
        <v>5</v>
      </c>
      <c r="AV12555" s="9">
        <v>2015</v>
      </c>
      <c r="AW12555" s="9">
        <v>5</v>
      </c>
      <c r="AX12555" s="9">
        <v>2015</v>
      </c>
      <c r="AY12555" s="18" t="s">
        <v>85</v>
      </c>
      <c r="AZ12555" s="18">
        <v>2</v>
      </c>
      <c r="BA12555" s="18">
        <v>2015</v>
      </c>
      <c r="BB12555" s="18">
        <v>2</v>
      </c>
      <c r="BC12555" s="18">
        <v>2015</v>
      </c>
      <c r="BD12555" s="16" t="s">
        <v>85</v>
      </c>
      <c r="BE12555" s="16">
        <v>2</v>
      </c>
      <c r="BF12555" s="16">
        <v>2015</v>
      </c>
      <c r="BG12555" s="16">
        <v>2</v>
      </c>
      <c r="BH12555" s="16">
        <v>2015</v>
      </c>
      <c r="BI12555" s="9" t="s">
        <v>86</v>
      </c>
      <c r="BJ12555" s="9" t="s">
        <v>87</v>
      </c>
      <c r="BK12555" s="9" t="s">
        <v>113</v>
      </c>
      <c r="BL12555" s="9" t="s">
        <v>114</v>
      </c>
      <c r="BM12555" s="3" t="s">
        <v>221</v>
      </c>
      <c r="BN12555" s="3">
        <v>1</v>
      </c>
      <c r="BO12555" s="9">
        <v>2</v>
      </c>
      <c r="BP12555" s="18">
        <v>1</v>
      </c>
      <c r="BQ12555" s="16">
        <v>1</v>
      </c>
      <c r="BR12555" s="3" t="s">
        <v>168</v>
      </c>
    </row>
    <row r="12556" spans="1:70" x14ac:dyDescent="0.35">
      <c r="A12556" s="2">
        <v>49893</v>
      </c>
      <c r="B12556" s="3" t="s">
        <v>216</v>
      </c>
      <c r="C12556" s="2">
        <v>55183</v>
      </c>
      <c r="D12556" s="4" t="s">
        <v>1725</v>
      </c>
      <c r="E12556" s="5" t="s">
        <v>73</v>
      </c>
      <c r="F12556" s="5" t="s">
        <v>95</v>
      </c>
      <c r="G12556" s="6" t="s">
        <v>75</v>
      </c>
      <c r="H12556" s="7" t="s">
        <v>293</v>
      </c>
      <c r="I12556" s="8" t="s">
        <v>1726</v>
      </c>
      <c r="J12556" s="9" t="s">
        <v>107</v>
      </c>
      <c r="K12556" s="10">
        <v>125</v>
      </c>
      <c r="L12556" s="11">
        <v>0</v>
      </c>
      <c r="M12556" s="11">
        <v>0</v>
      </c>
      <c r="N12556" s="19" t="s">
        <v>0</v>
      </c>
      <c r="O12556" s="20" t="s">
        <v>0</v>
      </c>
      <c r="P12556" s="20" t="s">
        <v>0</v>
      </c>
      <c r="Q12556" s="10">
        <v>168</v>
      </c>
      <c r="R12556" s="11">
        <v>115595</v>
      </c>
      <c r="S12556" s="11">
        <v>112336</v>
      </c>
      <c r="T12556" s="12">
        <v>802835</v>
      </c>
      <c r="U12556" s="12">
        <v>0</v>
      </c>
      <c r="V12556" s="21" t="s">
        <v>0</v>
      </c>
      <c r="W12556" s="12">
        <v>802835</v>
      </c>
      <c r="X12556" s="21" t="s">
        <v>0</v>
      </c>
      <c r="Y12556" s="12">
        <v>802835</v>
      </c>
      <c r="Z12556" s="21" t="s">
        <v>0</v>
      </c>
      <c r="AA12556" s="21" t="s">
        <v>0</v>
      </c>
      <c r="AB12556" s="21" t="s">
        <v>0</v>
      </c>
      <c r="AC12556" s="21" t="s">
        <v>0</v>
      </c>
      <c r="AD12556" s="13">
        <v>58.758000000000003</v>
      </c>
      <c r="AE12556" s="13">
        <v>45.755000000000003</v>
      </c>
      <c r="AF12556" s="22" t="s">
        <v>0</v>
      </c>
      <c r="AG12556" s="22" t="s">
        <v>0</v>
      </c>
      <c r="AH12556" s="23" t="s">
        <v>0</v>
      </c>
      <c r="AI12556" s="23" t="s">
        <v>0</v>
      </c>
      <c r="AJ12556" s="13">
        <v>602</v>
      </c>
      <c r="AK12556" s="24" t="s">
        <v>0</v>
      </c>
      <c r="AL12556" s="16" t="s">
        <v>108</v>
      </c>
      <c r="AM12556" s="16" t="s">
        <v>79</v>
      </c>
      <c r="AN12556" s="16" t="s">
        <v>109</v>
      </c>
      <c r="AO12556" s="16" t="s">
        <v>110</v>
      </c>
      <c r="AP12556" s="16" t="s">
        <v>82</v>
      </c>
      <c r="AQ12556" s="16" t="s">
        <v>83</v>
      </c>
      <c r="AR12556" s="17" t="s">
        <v>1073</v>
      </c>
      <c r="AS12556" s="17" t="s">
        <v>1073</v>
      </c>
      <c r="AT12556" s="9" t="s">
        <v>85</v>
      </c>
      <c r="AU12556" s="9">
        <v>5</v>
      </c>
      <c r="AV12556" s="9">
        <v>2015</v>
      </c>
      <c r="AW12556" s="9">
        <v>5</v>
      </c>
      <c r="AX12556" s="9">
        <v>2015</v>
      </c>
      <c r="AY12556" s="18" t="s">
        <v>85</v>
      </c>
      <c r="AZ12556" s="18">
        <v>2</v>
      </c>
      <c r="BA12556" s="18">
        <v>2015</v>
      </c>
      <c r="BB12556" s="18">
        <v>2</v>
      </c>
      <c r="BC12556" s="18">
        <v>2015</v>
      </c>
      <c r="BD12556" s="16" t="s">
        <v>85</v>
      </c>
      <c r="BE12556" s="16">
        <v>2</v>
      </c>
      <c r="BF12556" s="16">
        <v>2015</v>
      </c>
      <c r="BG12556" s="16">
        <v>2</v>
      </c>
      <c r="BH12556" s="16">
        <v>2015</v>
      </c>
      <c r="BI12556" s="9" t="s">
        <v>86</v>
      </c>
      <c r="BJ12556" s="9" t="s">
        <v>87</v>
      </c>
      <c r="BK12556" s="9" t="s">
        <v>113</v>
      </c>
      <c r="BL12556" s="9" t="s">
        <v>114</v>
      </c>
      <c r="BM12556" s="3" t="s">
        <v>221</v>
      </c>
      <c r="BN12556" s="3">
        <v>1</v>
      </c>
      <c r="BO12556" s="9">
        <v>2</v>
      </c>
      <c r="BP12556" s="18">
        <v>1</v>
      </c>
      <c r="BQ12556" s="16">
        <v>1</v>
      </c>
      <c r="BR12556" s="3" t="s">
        <v>168</v>
      </c>
    </row>
    <row r="12557" spans="1:70" x14ac:dyDescent="0.35">
      <c r="A12557" s="2">
        <v>49893</v>
      </c>
      <c r="B12557" s="3" t="s">
        <v>216</v>
      </c>
      <c r="C12557" s="2">
        <v>55183</v>
      </c>
      <c r="D12557" s="4" t="s">
        <v>1725</v>
      </c>
      <c r="E12557" s="5" t="s">
        <v>73</v>
      </c>
      <c r="F12557" s="5" t="s">
        <v>96</v>
      </c>
      <c r="G12557" s="6" t="s">
        <v>75</v>
      </c>
      <c r="H12557" s="7" t="s">
        <v>293</v>
      </c>
      <c r="I12557" s="8" t="s">
        <v>1726</v>
      </c>
      <c r="J12557" s="9" t="s">
        <v>107</v>
      </c>
      <c r="K12557" s="10">
        <v>125</v>
      </c>
      <c r="L12557" s="11">
        <v>0</v>
      </c>
      <c r="M12557" s="11">
        <v>0</v>
      </c>
      <c r="N12557" s="19" t="s">
        <v>0</v>
      </c>
      <c r="O12557" s="20" t="s">
        <v>0</v>
      </c>
      <c r="P12557" s="20" t="s">
        <v>0</v>
      </c>
      <c r="Q12557" s="10">
        <v>168</v>
      </c>
      <c r="R12557" s="11">
        <v>121658</v>
      </c>
      <c r="S12557" s="11">
        <v>118238</v>
      </c>
      <c r="T12557" s="12">
        <v>846080</v>
      </c>
      <c r="U12557" s="12">
        <v>0</v>
      </c>
      <c r="V12557" s="21" t="s">
        <v>0</v>
      </c>
      <c r="W12557" s="12">
        <v>846080</v>
      </c>
      <c r="X12557" s="21" t="s">
        <v>0</v>
      </c>
      <c r="Y12557" s="12">
        <v>846080</v>
      </c>
      <c r="Z12557" s="21" t="s">
        <v>0</v>
      </c>
      <c r="AA12557" s="21" t="s">
        <v>0</v>
      </c>
      <c r="AB12557" s="21" t="s">
        <v>0</v>
      </c>
      <c r="AC12557" s="21" t="s">
        <v>0</v>
      </c>
      <c r="AD12557" s="13">
        <v>71.156000000000006</v>
      </c>
      <c r="AE12557" s="13">
        <v>55.453000000000003</v>
      </c>
      <c r="AF12557" s="22" t="s">
        <v>0</v>
      </c>
      <c r="AG12557" s="22" t="s">
        <v>0</v>
      </c>
      <c r="AH12557" s="23" t="s">
        <v>0</v>
      </c>
      <c r="AI12557" s="23" t="s">
        <v>0</v>
      </c>
      <c r="AJ12557" s="13">
        <v>629</v>
      </c>
      <c r="AK12557" s="24" t="s">
        <v>0</v>
      </c>
      <c r="AL12557" s="16" t="s">
        <v>108</v>
      </c>
      <c r="AM12557" s="16" t="s">
        <v>79</v>
      </c>
      <c r="AN12557" s="16" t="s">
        <v>109</v>
      </c>
      <c r="AO12557" s="16" t="s">
        <v>110</v>
      </c>
      <c r="AP12557" s="16" t="s">
        <v>82</v>
      </c>
      <c r="AQ12557" s="16" t="s">
        <v>83</v>
      </c>
      <c r="AR12557" s="17" t="s">
        <v>1073</v>
      </c>
      <c r="AS12557" s="17" t="s">
        <v>1073</v>
      </c>
      <c r="AT12557" s="9" t="s">
        <v>85</v>
      </c>
      <c r="AU12557" s="9">
        <v>5</v>
      </c>
      <c r="AV12557" s="9">
        <v>2015</v>
      </c>
      <c r="AW12557" s="9">
        <v>5</v>
      </c>
      <c r="AX12557" s="9">
        <v>2015</v>
      </c>
      <c r="AY12557" s="18" t="s">
        <v>85</v>
      </c>
      <c r="AZ12557" s="18">
        <v>2</v>
      </c>
      <c r="BA12557" s="18">
        <v>2015</v>
      </c>
      <c r="BB12557" s="18">
        <v>2</v>
      </c>
      <c r="BC12557" s="18">
        <v>2015</v>
      </c>
      <c r="BD12557" s="16" t="s">
        <v>85</v>
      </c>
      <c r="BE12557" s="16">
        <v>2</v>
      </c>
      <c r="BF12557" s="16">
        <v>2015</v>
      </c>
      <c r="BG12557" s="16">
        <v>2</v>
      </c>
      <c r="BH12557" s="16">
        <v>2015</v>
      </c>
      <c r="BI12557" s="9" t="s">
        <v>86</v>
      </c>
      <c r="BJ12557" s="9" t="s">
        <v>87</v>
      </c>
      <c r="BK12557" s="9" t="s">
        <v>113</v>
      </c>
      <c r="BL12557" s="9" t="s">
        <v>114</v>
      </c>
      <c r="BM12557" s="3" t="s">
        <v>221</v>
      </c>
      <c r="BN12557" s="3">
        <v>1</v>
      </c>
      <c r="BO12557" s="9">
        <v>2</v>
      </c>
      <c r="BP12557" s="18">
        <v>1</v>
      </c>
      <c r="BQ12557" s="16">
        <v>1</v>
      </c>
      <c r="BR12557" s="3" t="s">
        <v>168</v>
      </c>
    </row>
    <row r="12558" spans="1:70" x14ac:dyDescent="0.35">
      <c r="A12558" s="2">
        <v>49893</v>
      </c>
      <c r="B12558" s="3" t="s">
        <v>216</v>
      </c>
      <c r="C12558" s="2">
        <v>55183</v>
      </c>
      <c r="D12558" s="4" t="s">
        <v>1725</v>
      </c>
      <c r="E12558" s="5" t="s">
        <v>73</v>
      </c>
      <c r="F12558" s="5" t="s">
        <v>97</v>
      </c>
      <c r="G12558" s="6" t="s">
        <v>75</v>
      </c>
      <c r="H12558" s="7" t="s">
        <v>293</v>
      </c>
      <c r="I12558" s="8" t="s">
        <v>1726</v>
      </c>
      <c r="J12558" s="9" t="s">
        <v>107</v>
      </c>
      <c r="K12558" s="10">
        <v>125</v>
      </c>
      <c r="L12558" s="11">
        <v>0</v>
      </c>
      <c r="M12558" s="11">
        <v>0</v>
      </c>
      <c r="N12558" s="19" t="s">
        <v>0</v>
      </c>
      <c r="O12558" s="20" t="s">
        <v>0</v>
      </c>
      <c r="P12558" s="20" t="s">
        <v>0</v>
      </c>
      <c r="Q12558" s="10">
        <v>168</v>
      </c>
      <c r="R12558" s="11">
        <v>156523</v>
      </c>
      <c r="S12558" s="11">
        <v>152106</v>
      </c>
      <c r="T12558" s="12">
        <v>1078032</v>
      </c>
      <c r="U12558" s="12">
        <v>0</v>
      </c>
      <c r="V12558" s="21" t="s">
        <v>0</v>
      </c>
      <c r="W12558" s="12">
        <v>1078032</v>
      </c>
      <c r="X12558" s="21" t="s">
        <v>0</v>
      </c>
      <c r="Y12558" s="12">
        <v>1078032</v>
      </c>
      <c r="Z12558" s="21" t="s">
        <v>0</v>
      </c>
      <c r="AA12558" s="21" t="s">
        <v>0</v>
      </c>
      <c r="AB12558" s="21" t="s">
        <v>0</v>
      </c>
      <c r="AC12558" s="21" t="s">
        <v>0</v>
      </c>
      <c r="AD12558" s="13">
        <v>83.673000000000002</v>
      </c>
      <c r="AE12558" s="13">
        <v>67.444000000000003</v>
      </c>
      <c r="AF12558" s="22" t="s">
        <v>0</v>
      </c>
      <c r="AG12558" s="22" t="s">
        <v>0</v>
      </c>
      <c r="AH12558" s="23" t="s">
        <v>0</v>
      </c>
      <c r="AI12558" s="23" t="s">
        <v>0</v>
      </c>
      <c r="AJ12558" s="13">
        <v>736</v>
      </c>
      <c r="AK12558" s="24" t="s">
        <v>0</v>
      </c>
      <c r="AL12558" s="16" t="s">
        <v>108</v>
      </c>
      <c r="AM12558" s="16" t="s">
        <v>79</v>
      </c>
      <c r="AN12558" s="16" t="s">
        <v>109</v>
      </c>
      <c r="AO12558" s="16" t="s">
        <v>110</v>
      </c>
      <c r="AP12558" s="16" t="s">
        <v>82</v>
      </c>
      <c r="AQ12558" s="16" t="s">
        <v>83</v>
      </c>
      <c r="AR12558" s="17" t="s">
        <v>1073</v>
      </c>
      <c r="AS12558" s="17" t="s">
        <v>1073</v>
      </c>
      <c r="AT12558" s="9" t="s">
        <v>85</v>
      </c>
      <c r="AU12558" s="9">
        <v>5</v>
      </c>
      <c r="AV12558" s="9">
        <v>2015</v>
      </c>
      <c r="AW12558" s="9">
        <v>5</v>
      </c>
      <c r="AX12558" s="9">
        <v>2015</v>
      </c>
      <c r="AY12558" s="18" t="s">
        <v>85</v>
      </c>
      <c r="AZ12558" s="18">
        <v>2</v>
      </c>
      <c r="BA12558" s="18">
        <v>2015</v>
      </c>
      <c r="BB12558" s="18">
        <v>2</v>
      </c>
      <c r="BC12558" s="18">
        <v>2015</v>
      </c>
      <c r="BD12558" s="16" t="s">
        <v>85</v>
      </c>
      <c r="BE12558" s="16">
        <v>2</v>
      </c>
      <c r="BF12558" s="16">
        <v>2015</v>
      </c>
      <c r="BG12558" s="16">
        <v>2</v>
      </c>
      <c r="BH12558" s="16">
        <v>2015</v>
      </c>
      <c r="BI12558" s="9" t="s">
        <v>86</v>
      </c>
      <c r="BJ12558" s="9" t="s">
        <v>87</v>
      </c>
      <c r="BK12558" s="9" t="s">
        <v>113</v>
      </c>
      <c r="BL12558" s="9" t="s">
        <v>114</v>
      </c>
      <c r="BM12558" s="3" t="s">
        <v>221</v>
      </c>
      <c r="BN12558" s="3">
        <v>1</v>
      </c>
      <c r="BO12558" s="9">
        <v>2</v>
      </c>
      <c r="BP12558" s="18">
        <v>1</v>
      </c>
      <c r="BQ12558" s="16">
        <v>1</v>
      </c>
      <c r="BR12558" s="3" t="s">
        <v>168</v>
      </c>
    </row>
    <row r="12559" spans="1:70" x14ac:dyDescent="0.35">
      <c r="A12559" s="2">
        <v>49893</v>
      </c>
      <c r="B12559" s="3" t="s">
        <v>216</v>
      </c>
      <c r="C12559" s="2">
        <v>55183</v>
      </c>
      <c r="D12559" s="4" t="s">
        <v>1725</v>
      </c>
      <c r="E12559" s="5" t="s">
        <v>73</v>
      </c>
      <c r="F12559" s="5" t="s">
        <v>98</v>
      </c>
      <c r="G12559" s="6" t="s">
        <v>75</v>
      </c>
      <c r="H12559" s="7" t="s">
        <v>293</v>
      </c>
      <c r="I12559" s="8" t="s">
        <v>1726</v>
      </c>
      <c r="J12559" s="9" t="s">
        <v>107</v>
      </c>
      <c r="K12559" s="10">
        <v>125</v>
      </c>
      <c r="L12559" s="11">
        <v>0</v>
      </c>
      <c r="M12559" s="11">
        <v>0</v>
      </c>
      <c r="N12559" s="19" t="s">
        <v>0</v>
      </c>
      <c r="O12559" s="20" t="s">
        <v>0</v>
      </c>
      <c r="P12559" s="20" t="s">
        <v>0</v>
      </c>
      <c r="Q12559" s="10">
        <v>168</v>
      </c>
      <c r="R12559" s="11">
        <v>157702</v>
      </c>
      <c r="S12559" s="11">
        <v>153821</v>
      </c>
      <c r="T12559" s="12">
        <v>1112523</v>
      </c>
      <c r="U12559" s="12">
        <v>0</v>
      </c>
      <c r="V12559" s="21" t="s">
        <v>0</v>
      </c>
      <c r="W12559" s="12">
        <v>1112523</v>
      </c>
      <c r="X12559" s="21" t="s">
        <v>0</v>
      </c>
      <c r="Y12559" s="12">
        <v>1112523</v>
      </c>
      <c r="Z12559" s="21" t="s">
        <v>0</v>
      </c>
      <c r="AA12559" s="21" t="s">
        <v>0</v>
      </c>
      <c r="AB12559" s="21" t="s">
        <v>0</v>
      </c>
      <c r="AC12559" s="21" t="s">
        <v>0</v>
      </c>
      <c r="AD12559" s="13">
        <v>82.66</v>
      </c>
      <c r="AE12559" s="13">
        <v>63.557000000000002</v>
      </c>
      <c r="AF12559" s="22" t="s">
        <v>0</v>
      </c>
      <c r="AG12559" s="22" t="s">
        <v>0</v>
      </c>
      <c r="AH12559" s="23" t="s">
        <v>0</v>
      </c>
      <c r="AI12559" s="23" t="s">
        <v>0</v>
      </c>
      <c r="AJ12559" s="13">
        <v>736</v>
      </c>
      <c r="AK12559" s="24" t="s">
        <v>0</v>
      </c>
      <c r="AL12559" s="16" t="s">
        <v>108</v>
      </c>
      <c r="AM12559" s="16" t="s">
        <v>79</v>
      </c>
      <c r="AN12559" s="16" t="s">
        <v>109</v>
      </c>
      <c r="AO12559" s="16" t="s">
        <v>110</v>
      </c>
      <c r="AP12559" s="16" t="s">
        <v>82</v>
      </c>
      <c r="AQ12559" s="16" t="s">
        <v>83</v>
      </c>
      <c r="AR12559" s="17" t="s">
        <v>1073</v>
      </c>
      <c r="AS12559" s="17" t="s">
        <v>1073</v>
      </c>
      <c r="AT12559" s="9" t="s">
        <v>85</v>
      </c>
      <c r="AU12559" s="9">
        <v>5</v>
      </c>
      <c r="AV12559" s="9">
        <v>2015</v>
      </c>
      <c r="AW12559" s="9">
        <v>5</v>
      </c>
      <c r="AX12559" s="9">
        <v>2015</v>
      </c>
      <c r="AY12559" s="18" t="s">
        <v>85</v>
      </c>
      <c r="AZ12559" s="18">
        <v>2</v>
      </c>
      <c r="BA12559" s="18">
        <v>2015</v>
      </c>
      <c r="BB12559" s="18">
        <v>2</v>
      </c>
      <c r="BC12559" s="18">
        <v>2015</v>
      </c>
      <c r="BD12559" s="16" t="s">
        <v>85</v>
      </c>
      <c r="BE12559" s="16">
        <v>2</v>
      </c>
      <c r="BF12559" s="16">
        <v>2015</v>
      </c>
      <c r="BG12559" s="16">
        <v>2</v>
      </c>
      <c r="BH12559" s="16">
        <v>2015</v>
      </c>
      <c r="BI12559" s="9" t="s">
        <v>86</v>
      </c>
      <c r="BJ12559" s="9" t="s">
        <v>87</v>
      </c>
      <c r="BK12559" s="9" t="s">
        <v>113</v>
      </c>
      <c r="BL12559" s="9" t="s">
        <v>114</v>
      </c>
      <c r="BM12559" s="3" t="s">
        <v>221</v>
      </c>
      <c r="BN12559" s="3">
        <v>1</v>
      </c>
      <c r="BO12559" s="9">
        <v>2</v>
      </c>
      <c r="BP12559" s="18">
        <v>1</v>
      </c>
      <c r="BQ12559" s="16">
        <v>1</v>
      </c>
      <c r="BR12559" s="3" t="s">
        <v>168</v>
      </c>
    </row>
    <row r="12560" spans="1:70" x14ac:dyDescent="0.35">
      <c r="A12560" s="2">
        <v>49893</v>
      </c>
      <c r="B12560" s="3" t="s">
        <v>216</v>
      </c>
      <c r="C12560" s="2">
        <v>55183</v>
      </c>
      <c r="D12560" s="4" t="s">
        <v>1725</v>
      </c>
      <c r="E12560" s="5" t="s">
        <v>73</v>
      </c>
      <c r="F12560" s="5" t="s">
        <v>99</v>
      </c>
      <c r="G12560" s="6" t="s">
        <v>75</v>
      </c>
      <c r="H12560" s="7" t="s">
        <v>293</v>
      </c>
      <c r="I12560" s="8" t="s">
        <v>1726</v>
      </c>
      <c r="J12560" s="9" t="s">
        <v>107</v>
      </c>
      <c r="K12560" s="10">
        <v>125</v>
      </c>
      <c r="L12560" s="11">
        <v>0</v>
      </c>
      <c r="M12560" s="11">
        <v>0</v>
      </c>
      <c r="N12560" s="19" t="s">
        <v>0</v>
      </c>
      <c r="O12560" s="20" t="s">
        <v>0</v>
      </c>
      <c r="P12560" s="20" t="s">
        <v>0</v>
      </c>
      <c r="Q12560" s="10">
        <v>168</v>
      </c>
      <c r="R12560" s="11">
        <v>92285</v>
      </c>
      <c r="S12560" s="11">
        <v>89613</v>
      </c>
      <c r="T12560" s="12">
        <v>687780</v>
      </c>
      <c r="U12560" s="12">
        <v>0</v>
      </c>
      <c r="V12560" s="21" t="s">
        <v>0</v>
      </c>
      <c r="W12560" s="12">
        <v>687780</v>
      </c>
      <c r="X12560" s="21" t="s">
        <v>0</v>
      </c>
      <c r="Y12560" s="12">
        <v>687780</v>
      </c>
      <c r="Z12560" s="21" t="s">
        <v>0</v>
      </c>
      <c r="AA12560" s="21" t="s">
        <v>0</v>
      </c>
      <c r="AB12560" s="21" t="s">
        <v>0</v>
      </c>
      <c r="AC12560" s="21" t="s">
        <v>0</v>
      </c>
      <c r="AD12560" s="13">
        <v>59.186</v>
      </c>
      <c r="AE12560" s="13">
        <v>43.46</v>
      </c>
      <c r="AF12560" s="22" t="s">
        <v>0</v>
      </c>
      <c r="AG12560" s="22" t="s">
        <v>0</v>
      </c>
      <c r="AH12560" s="23" t="s">
        <v>0</v>
      </c>
      <c r="AI12560" s="23" t="s">
        <v>0</v>
      </c>
      <c r="AJ12560" s="13">
        <v>646</v>
      </c>
      <c r="AK12560" s="24" t="s">
        <v>0</v>
      </c>
      <c r="AL12560" s="16" t="s">
        <v>108</v>
      </c>
      <c r="AM12560" s="16" t="s">
        <v>79</v>
      </c>
      <c r="AN12560" s="16" t="s">
        <v>109</v>
      </c>
      <c r="AO12560" s="16" t="s">
        <v>110</v>
      </c>
      <c r="AP12560" s="16" t="s">
        <v>82</v>
      </c>
      <c r="AQ12560" s="16" t="s">
        <v>83</v>
      </c>
      <c r="AR12560" s="17" t="s">
        <v>1073</v>
      </c>
      <c r="AS12560" s="17" t="s">
        <v>1073</v>
      </c>
      <c r="AT12560" s="9" t="s">
        <v>85</v>
      </c>
      <c r="AU12560" s="9">
        <v>5</v>
      </c>
      <c r="AV12560" s="9">
        <v>2015</v>
      </c>
      <c r="AW12560" s="9">
        <v>5</v>
      </c>
      <c r="AX12560" s="9">
        <v>2015</v>
      </c>
      <c r="AY12560" s="18" t="s">
        <v>85</v>
      </c>
      <c r="AZ12560" s="18">
        <v>2</v>
      </c>
      <c r="BA12560" s="18">
        <v>2015</v>
      </c>
      <c r="BB12560" s="18">
        <v>2</v>
      </c>
      <c r="BC12560" s="18">
        <v>2015</v>
      </c>
      <c r="BD12560" s="16" t="s">
        <v>85</v>
      </c>
      <c r="BE12560" s="16">
        <v>2</v>
      </c>
      <c r="BF12560" s="16">
        <v>2015</v>
      </c>
      <c r="BG12560" s="16">
        <v>2</v>
      </c>
      <c r="BH12560" s="16">
        <v>2015</v>
      </c>
      <c r="BI12560" s="9" t="s">
        <v>86</v>
      </c>
      <c r="BJ12560" s="9" t="s">
        <v>87</v>
      </c>
      <c r="BK12560" s="9" t="s">
        <v>113</v>
      </c>
      <c r="BL12560" s="9" t="s">
        <v>114</v>
      </c>
      <c r="BM12560" s="3" t="s">
        <v>221</v>
      </c>
      <c r="BN12560" s="3">
        <v>1</v>
      </c>
      <c r="BO12560" s="9">
        <v>2</v>
      </c>
      <c r="BP12560" s="18">
        <v>1</v>
      </c>
      <c r="BQ12560" s="16">
        <v>1</v>
      </c>
      <c r="BR12560" s="3" t="s">
        <v>168</v>
      </c>
    </row>
    <row r="12561" spans="1:70" x14ac:dyDescent="0.35">
      <c r="A12561" s="2">
        <v>49893</v>
      </c>
      <c r="B12561" s="3" t="s">
        <v>216</v>
      </c>
      <c r="C12561" s="2">
        <v>55183</v>
      </c>
      <c r="D12561" s="4" t="s">
        <v>1725</v>
      </c>
      <c r="E12561" s="5" t="s">
        <v>73</v>
      </c>
      <c r="F12561" s="5" t="s">
        <v>100</v>
      </c>
      <c r="G12561" s="6" t="s">
        <v>75</v>
      </c>
      <c r="H12561" s="7" t="s">
        <v>293</v>
      </c>
      <c r="I12561" s="8" t="s">
        <v>1726</v>
      </c>
      <c r="J12561" s="9" t="s">
        <v>107</v>
      </c>
      <c r="K12561" s="10">
        <v>125</v>
      </c>
      <c r="L12561" s="11">
        <v>0</v>
      </c>
      <c r="M12561" s="11">
        <v>0</v>
      </c>
      <c r="N12561" s="19" t="s">
        <v>0</v>
      </c>
      <c r="O12561" s="20" t="s">
        <v>0</v>
      </c>
      <c r="P12561" s="20" t="s">
        <v>0</v>
      </c>
      <c r="Q12561" s="10">
        <v>168</v>
      </c>
      <c r="R12561" s="11">
        <v>103045</v>
      </c>
      <c r="S12561" s="11">
        <v>100044</v>
      </c>
      <c r="T12561" s="12">
        <v>800226</v>
      </c>
      <c r="U12561" s="12">
        <v>0</v>
      </c>
      <c r="V12561" s="21" t="s">
        <v>0</v>
      </c>
      <c r="W12561" s="12">
        <v>800226</v>
      </c>
      <c r="X12561" s="21" t="s">
        <v>0</v>
      </c>
      <c r="Y12561" s="12">
        <v>800226</v>
      </c>
      <c r="Z12561" s="21" t="s">
        <v>0</v>
      </c>
      <c r="AA12561" s="21" t="s">
        <v>0</v>
      </c>
      <c r="AB12561" s="21" t="s">
        <v>0</v>
      </c>
      <c r="AC12561" s="21" t="s">
        <v>0</v>
      </c>
      <c r="AD12561" s="13">
        <v>46.241999999999997</v>
      </c>
      <c r="AE12561" s="13">
        <v>33.277999999999999</v>
      </c>
      <c r="AF12561" s="22" t="s">
        <v>0</v>
      </c>
      <c r="AG12561" s="22" t="s">
        <v>0</v>
      </c>
      <c r="AH12561" s="23" t="s">
        <v>0</v>
      </c>
      <c r="AI12561" s="23" t="s">
        <v>0</v>
      </c>
      <c r="AJ12561" s="13">
        <v>450</v>
      </c>
      <c r="AK12561" s="24" t="s">
        <v>0</v>
      </c>
      <c r="AL12561" s="16" t="s">
        <v>108</v>
      </c>
      <c r="AM12561" s="16" t="s">
        <v>79</v>
      </c>
      <c r="AN12561" s="16" t="s">
        <v>109</v>
      </c>
      <c r="AO12561" s="16" t="s">
        <v>110</v>
      </c>
      <c r="AP12561" s="16" t="s">
        <v>82</v>
      </c>
      <c r="AQ12561" s="16" t="s">
        <v>83</v>
      </c>
      <c r="AR12561" s="17" t="s">
        <v>1073</v>
      </c>
      <c r="AS12561" s="17" t="s">
        <v>1073</v>
      </c>
      <c r="AT12561" s="9" t="s">
        <v>85</v>
      </c>
      <c r="AU12561" s="9">
        <v>5</v>
      </c>
      <c r="AV12561" s="9">
        <v>2015</v>
      </c>
      <c r="AW12561" s="9">
        <v>5</v>
      </c>
      <c r="AX12561" s="9">
        <v>2015</v>
      </c>
      <c r="AY12561" s="18" t="s">
        <v>85</v>
      </c>
      <c r="AZ12561" s="18">
        <v>2</v>
      </c>
      <c r="BA12561" s="18">
        <v>2015</v>
      </c>
      <c r="BB12561" s="18">
        <v>2</v>
      </c>
      <c r="BC12561" s="18">
        <v>2015</v>
      </c>
      <c r="BD12561" s="16" t="s">
        <v>85</v>
      </c>
      <c r="BE12561" s="16">
        <v>2</v>
      </c>
      <c r="BF12561" s="16">
        <v>2015</v>
      </c>
      <c r="BG12561" s="16">
        <v>2</v>
      </c>
      <c r="BH12561" s="16">
        <v>2015</v>
      </c>
      <c r="BI12561" s="9" t="s">
        <v>86</v>
      </c>
      <c r="BJ12561" s="9" t="s">
        <v>87</v>
      </c>
      <c r="BK12561" s="9" t="s">
        <v>113</v>
      </c>
      <c r="BL12561" s="9" t="s">
        <v>114</v>
      </c>
      <c r="BM12561" s="3" t="s">
        <v>221</v>
      </c>
      <c r="BN12561" s="3">
        <v>1</v>
      </c>
      <c r="BO12561" s="9">
        <v>2</v>
      </c>
      <c r="BP12561" s="18">
        <v>1</v>
      </c>
      <c r="BQ12561" s="16">
        <v>1</v>
      </c>
      <c r="BR12561" s="3" t="s">
        <v>168</v>
      </c>
    </row>
    <row r="12562" spans="1:70" x14ac:dyDescent="0.35">
      <c r="A12562" s="2">
        <v>49893</v>
      </c>
      <c r="B12562" s="3" t="s">
        <v>216</v>
      </c>
      <c r="C12562" s="2">
        <v>55183</v>
      </c>
      <c r="D12562" s="4" t="s">
        <v>1725</v>
      </c>
      <c r="E12562" s="5" t="s">
        <v>73</v>
      </c>
      <c r="F12562" s="5" t="s">
        <v>101</v>
      </c>
      <c r="G12562" s="6" t="s">
        <v>75</v>
      </c>
      <c r="H12562" s="7" t="s">
        <v>293</v>
      </c>
      <c r="I12562" s="8" t="s">
        <v>1726</v>
      </c>
      <c r="J12562" s="9" t="s">
        <v>107</v>
      </c>
      <c r="K12562" s="10">
        <v>125</v>
      </c>
      <c r="L12562" s="11">
        <v>0</v>
      </c>
      <c r="M12562" s="11">
        <v>0</v>
      </c>
      <c r="N12562" s="19" t="s">
        <v>0</v>
      </c>
      <c r="O12562" s="20" t="s">
        <v>0</v>
      </c>
      <c r="P12562" s="20" t="s">
        <v>0</v>
      </c>
      <c r="Q12562" s="10">
        <v>168</v>
      </c>
      <c r="R12562" s="11">
        <v>73638</v>
      </c>
      <c r="S12562" s="11">
        <v>71320</v>
      </c>
      <c r="T12562" s="12">
        <v>548831</v>
      </c>
      <c r="U12562" s="12">
        <v>0</v>
      </c>
      <c r="V12562" s="21" t="s">
        <v>0</v>
      </c>
      <c r="W12562" s="12">
        <v>548831</v>
      </c>
      <c r="X12562" s="21" t="s">
        <v>0</v>
      </c>
      <c r="Y12562" s="12">
        <v>548831</v>
      </c>
      <c r="Z12562" s="21" t="s">
        <v>0</v>
      </c>
      <c r="AA12562" s="21" t="s">
        <v>0</v>
      </c>
      <c r="AB12562" s="21" t="s">
        <v>0</v>
      </c>
      <c r="AC12562" s="21" t="s">
        <v>0</v>
      </c>
      <c r="AD12562" s="13">
        <v>27.064</v>
      </c>
      <c r="AE12562" s="13">
        <v>20.341999999999999</v>
      </c>
      <c r="AF12562" s="22" t="s">
        <v>0</v>
      </c>
      <c r="AG12562" s="22" t="s">
        <v>0</v>
      </c>
      <c r="AH12562" s="23" t="s">
        <v>0</v>
      </c>
      <c r="AI12562" s="23" t="s">
        <v>0</v>
      </c>
      <c r="AJ12562" s="13">
        <v>387</v>
      </c>
      <c r="AK12562" s="24" t="s">
        <v>0</v>
      </c>
      <c r="AL12562" s="16" t="s">
        <v>108</v>
      </c>
      <c r="AM12562" s="16" t="s">
        <v>79</v>
      </c>
      <c r="AN12562" s="16" t="s">
        <v>109</v>
      </c>
      <c r="AO12562" s="16" t="s">
        <v>110</v>
      </c>
      <c r="AP12562" s="16" t="s">
        <v>82</v>
      </c>
      <c r="AQ12562" s="16" t="s">
        <v>83</v>
      </c>
      <c r="AR12562" s="17" t="s">
        <v>1073</v>
      </c>
      <c r="AS12562" s="17" t="s">
        <v>1073</v>
      </c>
      <c r="AT12562" s="9" t="s">
        <v>85</v>
      </c>
      <c r="AU12562" s="9">
        <v>5</v>
      </c>
      <c r="AV12562" s="9">
        <v>2015</v>
      </c>
      <c r="AW12562" s="9">
        <v>5</v>
      </c>
      <c r="AX12562" s="9">
        <v>2015</v>
      </c>
      <c r="AY12562" s="18" t="s">
        <v>85</v>
      </c>
      <c r="AZ12562" s="18">
        <v>2</v>
      </c>
      <c r="BA12562" s="18">
        <v>2015</v>
      </c>
      <c r="BB12562" s="18">
        <v>2</v>
      </c>
      <c r="BC12562" s="18">
        <v>2015</v>
      </c>
      <c r="BD12562" s="16" t="s">
        <v>85</v>
      </c>
      <c r="BE12562" s="16">
        <v>2</v>
      </c>
      <c r="BF12562" s="16">
        <v>2015</v>
      </c>
      <c r="BG12562" s="16">
        <v>2</v>
      </c>
      <c r="BH12562" s="16">
        <v>2015</v>
      </c>
      <c r="BI12562" s="9" t="s">
        <v>86</v>
      </c>
      <c r="BJ12562" s="9" t="s">
        <v>87</v>
      </c>
      <c r="BK12562" s="9" t="s">
        <v>113</v>
      </c>
      <c r="BL12562" s="9" t="s">
        <v>114</v>
      </c>
      <c r="BM12562" s="3" t="s">
        <v>221</v>
      </c>
      <c r="BN12562" s="3">
        <v>1</v>
      </c>
      <c r="BO12562" s="9">
        <v>2</v>
      </c>
      <c r="BP12562" s="18">
        <v>1</v>
      </c>
      <c r="BQ12562" s="16">
        <v>1</v>
      </c>
      <c r="BR12562" s="3" t="s">
        <v>168</v>
      </c>
    </row>
    <row r="12563" spans="1:70" x14ac:dyDescent="0.35">
      <c r="A12563" s="2">
        <v>49893</v>
      </c>
      <c r="B12563" s="3" t="s">
        <v>216</v>
      </c>
      <c r="C12563" s="2">
        <v>55183</v>
      </c>
      <c r="D12563" s="4" t="s">
        <v>1725</v>
      </c>
      <c r="E12563" s="5" t="s">
        <v>73</v>
      </c>
      <c r="F12563" s="5" t="s">
        <v>102</v>
      </c>
      <c r="G12563" s="6" t="s">
        <v>75</v>
      </c>
      <c r="H12563" s="7" t="s">
        <v>293</v>
      </c>
      <c r="I12563" s="8" t="s">
        <v>1726</v>
      </c>
      <c r="J12563" s="9" t="s">
        <v>107</v>
      </c>
      <c r="K12563" s="10">
        <v>125</v>
      </c>
      <c r="L12563" s="11">
        <v>0</v>
      </c>
      <c r="M12563" s="11">
        <v>0</v>
      </c>
      <c r="N12563" s="19" t="s">
        <v>0</v>
      </c>
      <c r="O12563" s="20" t="s">
        <v>0</v>
      </c>
      <c r="P12563" s="20" t="s">
        <v>0</v>
      </c>
      <c r="Q12563" s="10">
        <v>168</v>
      </c>
      <c r="R12563" s="11">
        <v>127094</v>
      </c>
      <c r="S12563" s="11">
        <v>123552</v>
      </c>
      <c r="T12563" s="12">
        <v>952368</v>
      </c>
      <c r="U12563" s="12">
        <v>0</v>
      </c>
      <c r="V12563" s="21" t="s">
        <v>0</v>
      </c>
      <c r="W12563" s="12">
        <v>952368</v>
      </c>
      <c r="X12563" s="21" t="s">
        <v>0</v>
      </c>
      <c r="Y12563" s="12">
        <v>952368</v>
      </c>
      <c r="Z12563" s="21" t="s">
        <v>0</v>
      </c>
      <c r="AA12563" s="21" t="s">
        <v>0</v>
      </c>
      <c r="AB12563" s="21" t="s">
        <v>0</v>
      </c>
      <c r="AC12563" s="21" t="s">
        <v>0</v>
      </c>
      <c r="AD12563" s="13">
        <v>44.162999999999997</v>
      </c>
      <c r="AE12563" s="13">
        <v>32.457000000000001</v>
      </c>
      <c r="AF12563" s="22" t="s">
        <v>0</v>
      </c>
      <c r="AG12563" s="22" t="s">
        <v>0</v>
      </c>
      <c r="AH12563" s="23" t="s">
        <v>0</v>
      </c>
      <c r="AI12563" s="23" t="s">
        <v>0</v>
      </c>
      <c r="AJ12563" s="13">
        <v>595</v>
      </c>
      <c r="AK12563" s="24" t="s">
        <v>0</v>
      </c>
      <c r="AL12563" s="16" t="s">
        <v>108</v>
      </c>
      <c r="AM12563" s="16" t="s">
        <v>79</v>
      </c>
      <c r="AN12563" s="16" t="s">
        <v>109</v>
      </c>
      <c r="AO12563" s="16" t="s">
        <v>110</v>
      </c>
      <c r="AP12563" s="16" t="s">
        <v>82</v>
      </c>
      <c r="AQ12563" s="16" t="s">
        <v>83</v>
      </c>
      <c r="AR12563" s="17" t="s">
        <v>1073</v>
      </c>
      <c r="AS12563" s="17" t="s">
        <v>1073</v>
      </c>
      <c r="AT12563" s="9" t="s">
        <v>85</v>
      </c>
      <c r="AU12563" s="9">
        <v>5</v>
      </c>
      <c r="AV12563" s="9">
        <v>2015</v>
      </c>
      <c r="AW12563" s="9">
        <v>5</v>
      </c>
      <c r="AX12563" s="9">
        <v>2015</v>
      </c>
      <c r="AY12563" s="18" t="s">
        <v>85</v>
      </c>
      <c r="AZ12563" s="18">
        <v>2</v>
      </c>
      <c r="BA12563" s="18">
        <v>2015</v>
      </c>
      <c r="BB12563" s="18">
        <v>2</v>
      </c>
      <c r="BC12563" s="18">
        <v>2015</v>
      </c>
      <c r="BD12563" s="16" t="s">
        <v>85</v>
      </c>
      <c r="BE12563" s="16">
        <v>2</v>
      </c>
      <c r="BF12563" s="16">
        <v>2015</v>
      </c>
      <c r="BG12563" s="16">
        <v>2</v>
      </c>
      <c r="BH12563" s="16">
        <v>2015</v>
      </c>
      <c r="BI12563" s="9" t="s">
        <v>86</v>
      </c>
      <c r="BJ12563" s="9" t="s">
        <v>87</v>
      </c>
      <c r="BK12563" s="9" t="s">
        <v>113</v>
      </c>
      <c r="BL12563" s="9" t="s">
        <v>114</v>
      </c>
      <c r="BM12563" s="3" t="s">
        <v>221</v>
      </c>
      <c r="BN12563" s="3">
        <v>1</v>
      </c>
      <c r="BO12563" s="9">
        <v>2</v>
      </c>
      <c r="BP12563" s="18">
        <v>1</v>
      </c>
      <c r="BQ12563" s="16">
        <v>1</v>
      </c>
      <c r="BR12563" s="3" t="s">
        <v>168</v>
      </c>
    </row>
    <row r="12564" spans="1:70" x14ac:dyDescent="0.35">
      <c r="A12564" s="2">
        <v>49893</v>
      </c>
      <c r="B12564" s="3" t="s">
        <v>216</v>
      </c>
      <c r="C12564" s="2">
        <v>55183</v>
      </c>
      <c r="D12564" s="4" t="s">
        <v>1725</v>
      </c>
      <c r="E12564" s="5" t="s">
        <v>73</v>
      </c>
      <c r="F12564" s="5" t="s">
        <v>74</v>
      </c>
      <c r="G12564" s="6" t="s">
        <v>75</v>
      </c>
      <c r="H12564" s="7" t="s">
        <v>1318</v>
      </c>
      <c r="I12564" s="8" t="s">
        <v>1727</v>
      </c>
      <c r="J12564" s="9" t="s">
        <v>107</v>
      </c>
      <c r="K12564" s="10">
        <v>125</v>
      </c>
      <c r="L12564" s="11">
        <v>0</v>
      </c>
      <c r="M12564" s="11">
        <v>0</v>
      </c>
      <c r="N12564" s="19" t="s">
        <v>0</v>
      </c>
      <c r="O12564" s="20" t="s">
        <v>0</v>
      </c>
      <c r="P12564" s="20" t="s">
        <v>0</v>
      </c>
      <c r="Q12564" s="10">
        <v>168</v>
      </c>
      <c r="R12564" s="11">
        <v>43811</v>
      </c>
      <c r="S12564" s="11">
        <v>42535</v>
      </c>
      <c r="T12564" s="12">
        <v>321688</v>
      </c>
      <c r="U12564" s="12">
        <v>0</v>
      </c>
      <c r="V12564" s="21" t="s">
        <v>0</v>
      </c>
      <c r="W12564" s="12">
        <v>321688</v>
      </c>
      <c r="X12564" s="21" t="s">
        <v>0</v>
      </c>
      <c r="Y12564" s="12">
        <v>321688</v>
      </c>
      <c r="Z12564" s="21" t="s">
        <v>0</v>
      </c>
      <c r="AA12564" s="21" t="s">
        <v>0</v>
      </c>
      <c r="AB12564" s="21" t="s">
        <v>0</v>
      </c>
      <c r="AC12564" s="21" t="s">
        <v>0</v>
      </c>
      <c r="AD12564" s="13">
        <v>14.221</v>
      </c>
      <c r="AE12564" s="13">
        <v>8.69</v>
      </c>
      <c r="AF12564" s="22" t="s">
        <v>0</v>
      </c>
      <c r="AG12564" s="22" t="s">
        <v>0</v>
      </c>
      <c r="AH12564" s="23" t="s">
        <v>0</v>
      </c>
      <c r="AI12564" s="23" t="s">
        <v>0</v>
      </c>
      <c r="AJ12564" s="13">
        <v>394</v>
      </c>
      <c r="AK12564" s="24" t="s">
        <v>0</v>
      </c>
      <c r="AL12564" s="16" t="s">
        <v>108</v>
      </c>
      <c r="AM12564" s="16" t="s">
        <v>79</v>
      </c>
      <c r="AN12564" s="16" t="s">
        <v>109</v>
      </c>
      <c r="AO12564" s="16" t="s">
        <v>110</v>
      </c>
      <c r="AP12564" s="16" t="s">
        <v>82</v>
      </c>
      <c r="AQ12564" s="16" t="s">
        <v>83</v>
      </c>
      <c r="AR12564" s="17" t="s">
        <v>1073</v>
      </c>
      <c r="AS12564" s="17" t="s">
        <v>1073</v>
      </c>
      <c r="AT12564" s="9" t="s">
        <v>85</v>
      </c>
      <c r="AU12564" s="9">
        <v>5</v>
      </c>
      <c r="AV12564" s="9">
        <v>2015</v>
      </c>
      <c r="AW12564" s="9">
        <v>5</v>
      </c>
      <c r="AX12564" s="9">
        <v>2015</v>
      </c>
      <c r="AY12564" s="18" t="s">
        <v>85</v>
      </c>
      <c r="AZ12564" s="18">
        <v>2</v>
      </c>
      <c r="BA12564" s="18">
        <v>2015</v>
      </c>
      <c r="BB12564" s="18">
        <v>2</v>
      </c>
      <c r="BC12564" s="18">
        <v>2015</v>
      </c>
      <c r="BD12564" s="16" t="s">
        <v>85</v>
      </c>
      <c r="BE12564" s="16">
        <v>2</v>
      </c>
      <c r="BF12564" s="16">
        <v>2015</v>
      </c>
      <c r="BG12564" s="16">
        <v>2</v>
      </c>
      <c r="BH12564" s="16">
        <v>2015</v>
      </c>
      <c r="BI12564" s="9" t="s">
        <v>86</v>
      </c>
      <c r="BJ12564" s="9" t="s">
        <v>87</v>
      </c>
      <c r="BK12564" s="9" t="s">
        <v>113</v>
      </c>
      <c r="BL12564" s="9" t="s">
        <v>114</v>
      </c>
      <c r="BM12564" s="3" t="s">
        <v>221</v>
      </c>
      <c r="BN12564" s="3">
        <v>1</v>
      </c>
      <c r="BO12564" s="9">
        <v>2</v>
      </c>
      <c r="BP12564" s="18">
        <v>1</v>
      </c>
      <c r="BQ12564" s="16">
        <v>1</v>
      </c>
      <c r="BR12564" s="3" t="s">
        <v>168</v>
      </c>
    </row>
    <row r="12565" spans="1:70" x14ac:dyDescent="0.35">
      <c r="A12565" s="2">
        <v>49893</v>
      </c>
      <c r="B12565" s="3" t="s">
        <v>216</v>
      </c>
      <c r="C12565" s="2">
        <v>55183</v>
      </c>
      <c r="D12565" s="4" t="s">
        <v>1725</v>
      </c>
      <c r="E12565" s="5" t="s">
        <v>73</v>
      </c>
      <c r="F12565" s="5" t="s">
        <v>92</v>
      </c>
      <c r="G12565" s="6" t="s">
        <v>75</v>
      </c>
      <c r="H12565" s="7" t="s">
        <v>1318</v>
      </c>
      <c r="I12565" s="8" t="s">
        <v>1727</v>
      </c>
      <c r="J12565" s="9" t="s">
        <v>107</v>
      </c>
      <c r="K12565" s="10">
        <v>125</v>
      </c>
      <c r="L12565" s="11">
        <v>0</v>
      </c>
      <c r="M12565" s="11">
        <v>0</v>
      </c>
      <c r="N12565" s="19" t="s">
        <v>0</v>
      </c>
      <c r="O12565" s="20" t="s">
        <v>0</v>
      </c>
      <c r="P12565" s="20" t="s">
        <v>0</v>
      </c>
      <c r="Q12565" s="10">
        <v>168</v>
      </c>
      <c r="R12565" s="11">
        <v>18061</v>
      </c>
      <c r="S12565" s="11">
        <v>17324</v>
      </c>
      <c r="T12565" s="12">
        <v>132204</v>
      </c>
      <c r="U12565" s="12">
        <v>0</v>
      </c>
      <c r="V12565" s="21" t="s">
        <v>0</v>
      </c>
      <c r="W12565" s="12">
        <v>132204</v>
      </c>
      <c r="X12565" s="21" t="s">
        <v>0</v>
      </c>
      <c r="Y12565" s="12">
        <v>132204</v>
      </c>
      <c r="Z12565" s="21" t="s">
        <v>0</v>
      </c>
      <c r="AA12565" s="21" t="s">
        <v>0</v>
      </c>
      <c r="AB12565" s="21" t="s">
        <v>0</v>
      </c>
      <c r="AC12565" s="21" t="s">
        <v>0</v>
      </c>
      <c r="AD12565" s="13">
        <v>9.58</v>
      </c>
      <c r="AE12565" s="13">
        <v>5.7309999999999999</v>
      </c>
      <c r="AF12565" s="22" t="s">
        <v>0</v>
      </c>
      <c r="AG12565" s="22" t="s">
        <v>0</v>
      </c>
      <c r="AH12565" s="23" t="s">
        <v>0</v>
      </c>
      <c r="AI12565" s="23" t="s">
        <v>0</v>
      </c>
      <c r="AJ12565" s="13">
        <v>394</v>
      </c>
      <c r="AK12565" s="24" t="s">
        <v>0</v>
      </c>
      <c r="AL12565" s="16" t="s">
        <v>108</v>
      </c>
      <c r="AM12565" s="16" t="s">
        <v>79</v>
      </c>
      <c r="AN12565" s="16" t="s">
        <v>109</v>
      </c>
      <c r="AO12565" s="16" t="s">
        <v>110</v>
      </c>
      <c r="AP12565" s="16" t="s">
        <v>82</v>
      </c>
      <c r="AQ12565" s="16" t="s">
        <v>83</v>
      </c>
      <c r="AR12565" s="17" t="s">
        <v>1073</v>
      </c>
      <c r="AS12565" s="17" t="s">
        <v>1073</v>
      </c>
      <c r="AT12565" s="9" t="s">
        <v>85</v>
      </c>
      <c r="AU12565" s="9">
        <v>5</v>
      </c>
      <c r="AV12565" s="9">
        <v>2015</v>
      </c>
      <c r="AW12565" s="9">
        <v>5</v>
      </c>
      <c r="AX12565" s="9">
        <v>2015</v>
      </c>
      <c r="AY12565" s="18" t="s">
        <v>85</v>
      </c>
      <c r="AZ12565" s="18">
        <v>2</v>
      </c>
      <c r="BA12565" s="18">
        <v>2015</v>
      </c>
      <c r="BB12565" s="18">
        <v>2</v>
      </c>
      <c r="BC12565" s="18">
        <v>2015</v>
      </c>
      <c r="BD12565" s="16" t="s">
        <v>85</v>
      </c>
      <c r="BE12565" s="16">
        <v>2</v>
      </c>
      <c r="BF12565" s="16">
        <v>2015</v>
      </c>
      <c r="BG12565" s="16">
        <v>2</v>
      </c>
      <c r="BH12565" s="16">
        <v>2015</v>
      </c>
      <c r="BI12565" s="9" t="s">
        <v>86</v>
      </c>
      <c r="BJ12565" s="9" t="s">
        <v>87</v>
      </c>
      <c r="BK12565" s="9" t="s">
        <v>113</v>
      </c>
      <c r="BL12565" s="9" t="s">
        <v>114</v>
      </c>
      <c r="BM12565" s="3" t="s">
        <v>221</v>
      </c>
      <c r="BN12565" s="3">
        <v>1</v>
      </c>
      <c r="BO12565" s="9">
        <v>2</v>
      </c>
      <c r="BP12565" s="18">
        <v>1</v>
      </c>
      <c r="BQ12565" s="16">
        <v>1</v>
      </c>
      <c r="BR12565" s="3" t="s">
        <v>168</v>
      </c>
    </row>
    <row r="12566" spans="1:70" x14ac:dyDescent="0.35">
      <c r="A12566" s="2">
        <v>49893</v>
      </c>
      <c r="B12566" s="3" t="s">
        <v>216</v>
      </c>
      <c r="C12566" s="2">
        <v>55183</v>
      </c>
      <c r="D12566" s="4" t="s">
        <v>1725</v>
      </c>
      <c r="E12566" s="5" t="s">
        <v>73</v>
      </c>
      <c r="F12566" s="5" t="s">
        <v>93</v>
      </c>
      <c r="G12566" s="6" t="s">
        <v>75</v>
      </c>
      <c r="H12566" s="7" t="s">
        <v>1318</v>
      </c>
      <c r="I12566" s="8" t="s">
        <v>1727</v>
      </c>
      <c r="J12566" s="9" t="s">
        <v>107</v>
      </c>
      <c r="K12566" s="10">
        <v>125</v>
      </c>
      <c r="L12566" s="11">
        <v>0</v>
      </c>
      <c r="M12566" s="11">
        <v>0</v>
      </c>
      <c r="N12566" s="19" t="s">
        <v>0</v>
      </c>
      <c r="O12566" s="20" t="s">
        <v>0</v>
      </c>
      <c r="P12566" s="20" t="s">
        <v>0</v>
      </c>
      <c r="Q12566" s="10">
        <v>168</v>
      </c>
      <c r="R12566" s="11">
        <v>36199</v>
      </c>
      <c r="S12566" s="11">
        <v>34977</v>
      </c>
      <c r="T12566" s="12">
        <v>264654</v>
      </c>
      <c r="U12566" s="12">
        <v>0</v>
      </c>
      <c r="V12566" s="21" t="s">
        <v>0</v>
      </c>
      <c r="W12566" s="12">
        <v>264654</v>
      </c>
      <c r="X12566" s="21" t="s">
        <v>0</v>
      </c>
      <c r="Y12566" s="12">
        <v>264654</v>
      </c>
      <c r="Z12566" s="21" t="s">
        <v>0</v>
      </c>
      <c r="AA12566" s="21" t="s">
        <v>0</v>
      </c>
      <c r="AB12566" s="21" t="s">
        <v>0</v>
      </c>
      <c r="AC12566" s="21" t="s">
        <v>0</v>
      </c>
      <c r="AD12566" s="13">
        <v>20.902999999999999</v>
      </c>
      <c r="AE12566" s="13">
        <v>14.487</v>
      </c>
      <c r="AF12566" s="22" t="s">
        <v>0</v>
      </c>
      <c r="AG12566" s="22" t="s">
        <v>0</v>
      </c>
      <c r="AH12566" s="23" t="s">
        <v>0</v>
      </c>
      <c r="AI12566" s="23" t="s">
        <v>0</v>
      </c>
      <c r="AJ12566" s="13">
        <v>258</v>
      </c>
      <c r="AK12566" s="24" t="s">
        <v>0</v>
      </c>
      <c r="AL12566" s="16" t="s">
        <v>108</v>
      </c>
      <c r="AM12566" s="16" t="s">
        <v>79</v>
      </c>
      <c r="AN12566" s="16" t="s">
        <v>109</v>
      </c>
      <c r="AO12566" s="16" t="s">
        <v>110</v>
      </c>
      <c r="AP12566" s="16" t="s">
        <v>82</v>
      </c>
      <c r="AQ12566" s="16" t="s">
        <v>83</v>
      </c>
      <c r="AR12566" s="17" t="s">
        <v>1073</v>
      </c>
      <c r="AS12566" s="17" t="s">
        <v>1073</v>
      </c>
      <c r="AT12566" s="9" t="s">
        <v>85</v>
      </c>
      <c r="AU12566" s="9">
        <v>5</v>
      </c>
      <c r="AV12566" s="9">
        <v>2015</v>
      </c>
      <c r="AW12566" s="9">
        <v>5</v>
      </c>
      <c r="AX12566" s="9">
        <v>2015</v>
      </c>
      <c r="AY12566" s="18" t="s">
        <v>85</v>
      </c>
      <c r="AZ12566" s="18">
        <v>2</v>
      </c>
      <c r="BA12566" s="18">
        <v>2015</v>
      </c>
      <c r="BB12566" s="18">
        <v>2</v>
      </c>
      <c r="BC12566" s="18">
        <v>2015</v>
      </c>
      <c r="BD12566" s="16" t="s">
        <v>85</v>
      </c>
      <c r="BE12566" s="16">
        <v>2</v>
      </c>
      <c r="BF12566" s="16">
        <v>2015</v>
      </c>
      <c r="BG12566" s="16">
        <v>2</v>
      </c>
      <c r="BH12566" s="16">
        <v>2015</v>
      </c>
      <c r="BI12566" s="9" t="s">
        <v>86</v>
      </c>
      <c r="BJ12566" s="9" t="s">
        <v>87</v>
      </c>
      <c r="BK12566" s="9" t="s">
        <v>113</v>
      </c>
      <c r="BL12566" s="9" t="s">
        <v>114</v>
      </c>
      <c r="BM12566" s="3" t="s">
        <v>221</v>
      </c>
      <c r="BN12566" s="3">
        <v>1</v>
      </c>
      <c r="BO12566" s="9">
        <v>2</v>
      </c>
      <c r="BP12566" s="18">
        <v>1</v>
      </c>
      <c r="BQ12566" s="16">
        <v>1</v>
      </c>
      <c r="BR12566" s="3" t="s">
        <v>168</v>
      </c>
    </row>
    <row r="12567" spans="1:70" x14ac:dyDescent="0.35">
      <c r="A12567" s="2">
        <v>49893</v>
      </c>
      <c r="B12567" s="3" t="s">
        <v>216</v>
      </c>
      <c r="C12567" s="2">
        <v>55183</v>
      </c>
      <c r="D12567" s="4" t="s">
        <v>1725</v>
      </c>
      <c r="E12567" s="5" t="s">
        <v>73</v>
      </c>
      <c r="F12567" s="5" t="s">
        <v>94</v>
      </c>
      <c r="G12567" s="6" t="s">
        <v>75</v>
      </c>
      <c r="H12567" s="7" t="s">
        <v>1318</v>
      </c>
      <c r="I12567" s="8" t="s">
        <v>1727</v>
      </c>
      <c r="J12567" s="9" t="s">
        <v>107</v>
      </c>
      <c r="K12567" s="10">
        <v>125</v>
      </c>
      <c r="L12567" s="11">
        <v>0</v>
      </c>
      <c r="M12567" s="11">
        <v>0</v>
      </c>
      <c r="N12567" s="19" t="s">
        <v>0</v>
      </c>
      <c r="O12567" s="20" t="s">
        <v>0</v>
      </c>
      <c r="P12567" s="20" t="s">
        <v>0</v>
      </c>
      <c r="Q12567" s="10">
        <v>168</v>
      </c>
      <c r="R12567" s="11">
        <v>112192</v>
      </c>
      <c r="S12567" s="11">
        <v>107942</v>
      </c>
      <c r="T12567" s="12">
        <v>780585</v>
      </c>
      <c r="U12567" s="12">
        <v>0</v>
      </c>
      <c r="V12567" s="21" t="s">
        <v>0</v>
      </c>
      <c r="W12567" s="12">
        <v>780585</v>
      </c>
      <c r="X12567" s="21" t="s">
        <v>0</v>
      </c>
      <c r="Y12567" s="12">
        <v>780585</v>
      </c>
      <c r="Z12567" s="21" t="s">
        <v>0</v>
      </c>
      <c r="AA12567" s="21" t="s">
        <v>0</v>
      </c>
      <c r="AB12567" s="21" t="s">
        <v>0</v>
      </c>
      <c r="AC12567" s="21" t="s">
        <v>0</v>
      </c>
      <c r="AD12567" s="13">
        <v>41.082999999999998</v>
      </c>
      <c r="AE12567" s="13">
        <v>31.81</v>
      </c>
      <c r="AF12567" s="22" t="s">
        <v>0</v>
      </c>
      <c r="AG12567" s="22" t="s">
        <v>0</v>
      </c>
      <c r="AH12567" s="23" t="s">
        <v>0</v>
      </c>
      <c r="AI12567" s="23" t="s">
        <v>0</v>
      </c>
      <c r="AJ12567" s="13">
        <v>512</v>
      </c>
      <c r="AK12567" s="24" t="s">
        <v>0</v>
      </c>
      <c r="AL12567" s="16" t="s">
        <v>108</v>
      </c>
      <c r="AM12567" s="16" t="s">
        <v>79</v>
      </c>
      <c r="AN12567" s="16" t="s">
        <v>109</v>
      </c>
      <c r="AO12567" s="16" t="s">
        <v>110</v>
      </c>
      <c r="AP12567" s="16" t="s">
        <v>82</v>
      </c>
      <c r="AQ12567" s="16" t="s">
        <v>83</v>
      </c>
      <c r="AR12567" s="17" t="s">
        <v>1073</v>
      </c>
      <c r="AS12567" s="17" t="s">
        <v>1073</v>
      </c>
      <c r="AT12567" s="9" t="s">
        <v>85</v>
      </c>
      <c r="AU12567" s="9">
        <v>5</v>
      </c>
      <c r="AV12567" s="9">
        <v>2015</v>
      </c>
      <c r="AW12567" s="9">
        <v>5</v>
      </c>
      <c r="AX12567" s="9">
        <v>2015</v>
      </c>
      <c r="AY12567" s="18" t="s">
        <v>85</v>
      </c>
      <c r="AZ12567" s="18">
        <v>2</v>
      </c>
      <c r="BA12567" s="18">
        <v>2015</v>
      </c>
      <c r="BB12567" s="18">
        <v>2</v>
      </c>
      <c r="BC12567" s="18">
        <v>2015</v>
      </c>
      <c r="BD12567" s="16" t="s">
        <v>85</v>
      </c>
      <c r="BE12567" s="16">
        <v>2</v>
      </c>
      <c r="BF12567" s="16">
        <v>2015</v>
      </c>
      <c r="BG12567" s="16">
        <v>2</v>
      </c>
      <c r="BH12567" s="16">
        <v>2015</v>
      </c>
      <c r="BI12567" s="9" t="s">
        <v>86</v>
      </c>
      <c r="BJ12567" s="9" t="s">
        <v>87</v>
      </c>
      <c r="BK12567" s="9" t="s">
        <v>113</v>
      </c>
      <c r="BL12567" s="9" t="s">
        <v>114</v>
      </c>
      <c r="BM12567" s="3" t="s">
        <v>221</v>
      </c>
      <c r="BN12567" s="3">
        <v>1</v>
      </c>
      <c r="BO12567" s="9">
        <v>2</v>
      </c>
      <c r="BP12567" s="18">
        <v>1</v>
      </c>
      <c r="BQ12567" s="16">
        <v>1</v>
      </c>
      <c r="BR12567" s="3" t="s">
        <v>168</v>
      </c>
    </row>
    <row r="12568" spans="1:70" x14ac:dyDescent="0.35">
      <c r="A12568" s="2">
        <v>49893</v>
      </c>
      <c r="B12568" s="3" t="s">
        <v>216</v>
      </c>
      <c r="C12568" s="2">
        <v>55183</v>
      </c>
      <c r="D12568" s="4" t="s">
        <v>1725</v>
      </c>
      <c r="E12568" s="5" t="s">
        <v>73</v>
      </c>
      <c r="F12568" s="5" t="s">
        <v>95</v>
      </c>
      <c r="G12568" s="6" t="s">
        <v>75</v>
      </c>
      <c r="H12568" s="7" t="s">
        <v>1318</v>
      </c>
      <c r="I12568" s="8" t="s">
        <v>1727</v>
      </c>
      <c r="J12568" s="9" t="s">
        <v>107</v>
      </c>
      <c r="K12568" s="10">
        <v>125</v>
      </c>
      <c r="L12568" s="11">
        <v>0</v>
      </c>
      <c r="M12568" s="11">
        <v>0</v>
      </c>
      <c r="N12568" s="19" t="s">
        <v>0</v>
      </c>
      <c r="O12568" s="20" t="s">
        <v>0</v>
      </c>
      <c r="P12568" s="20" t="s">
        <v>0</v>
      </c>
      <c r="Q12568" s="10">
        <v>168</v>
      </c>
      <c r="R12568" s="11">
        <v>121500</v>
      </c>
      <c r="S12568" s="11">
        <v>117077</v>
      </c>
      <c r="T12568" s="12">
        <v>836722</v>
      </c>
      <c r="U12568" s="12">
        <v>0</v>
      </c>
      <c r="V12568" s="21" t="s">
        <v>0</v>
      </c>
      <c r="W12568" s="12">
        <v>836722</v>
      </c>
      <c r="X12568" s="21" t="s">
        <v>0</v>
      </c>
      <c r="Y12568" s="12">
        <v>836722</v>
      </c>
      <c r="Z12568" s="21" t="s">
        <v>0</v>
      </c>
      <c r="AA12568" s="21" t="s">
        <v>0</v>
      </c>
      <c r="AB12568" s="21" t="s">
        <v>0</v>
      </c>
      <c r="AC12568" s="21" t="s">
        <v>0</v>
      </c>
      <c r="AD12568" s="13">
        <v>57.758000000000003</v>
      </c>
      <c r="AE12568" s="13">
        <v>45.755000000000003</v>
      </c>
      <c r="AF12568" s="22" t="s">
        <v>0</v>
      </c>
      <c r="AG12568" s="22" t="s">
        <v>0</v>
      </c>
      <c r="AH12568" s="23" t="s">
        <v>0</v>
      </c>
      <c r="AI12568" s="23" t="s">
        <v>0</v>
      </c>
      <c r="AJ12568" s="13">
        <v>581</v>
      </c>
      <c r="AK12568" s="24" t="s">
        <v>0</v>
      </c>
      <c r="AL12568" s="16" t="s">
        <v>108</v>
      </c>
      <c r="AM12568" s="16" t="s">
        <v>79</v>
      </c>
      <c r="AN12568" s="16" t="s">
        <v>109</v>
      </c>
      <c r="AO12568" s="16" t="s">
        <v>110</v>
      </c>
      <c r="AP12568" s="16" t="s">
        <v>82</v>
      </c>
      <c r="AQ12568" s="16" t="s">
        <v>83</v>
      </c>
      <c r="AR12568" s="17" t="s">
        <v>1073</v>
      </c>
      <c r="AS12568" s="17" t="s">
        <v>1073</v>
      </c>
      <c r="AT12568" s="9" t="s">
        <v>85</v>
      </c>
      <c r="AU12568" s="9">
        <v>5</v>
      </c>
      <c r="AV12568" s="9">
        <v>2015</v>
      </c>
      <c r="AW12568" s="9">
        <v>5</v>
      </c>
      <c r="AX12568" s="9">
        <v>2015</v>
      </c>
      <c r="AY12568" s="18" t="s">
        <v>85</v>
      </c>
      <c r="AZ12568" s="18">
        <v>2</v>
      </c>
      <c r="BA12568" s="18">
        <v>2015</v>
      </c>
      <c r="BB12568" s="18">
        <v>2</v>
      </c>
      <c r="BC12568" s="18">
        <v>2015</v>
      </c>
      <c r="BD12568" s="16" t="s">
        <v>85</v>
      </c>
      <c r="BE12568" s="16">
        <v>2</v>
      </c>
      <c r="BF12568" s="16">
        <v>2015</v>
      </c>
      <c r="BG12568" s="16">
        <v>2</v>
      </c>
      <c r="BH12568" s="16">
        <v>2015</v>
      </c>
      <c r="BI12568" s="9" t="s">
        <v>86</v>
      </c>
      <c r="BJ12568" s="9" t="s">
        <v>87</v>
      </c>
      <c r="BK12568" s="9" t="s">
        <v>113</v>
      </c>
      <c r="BL12568" s="9" t="s">
        <v>114</v>
      </c>
      <c r="BM12568" s="3" t="s">
        <v>221</v>
      </c>
      <c r="BN12568" s="3">
        <v>1</v>
      </c>
      <c r="BO12568" s="9">
        <v>2</v>
      </c>
      <c r="BP12568" s="18">
        <v>1</v>
      </c>
      <c r="BQ12568" s="16">
        <v>1</v>
      </c>
      <c r="BR12568" s="3" t="s">
        <v>168</v>
      </c>
    </row>
    <row r="12569" spans="1:70" x14ac:dyDescent="0.35">
      <c r="A12569" s="2">
        <v>49893</v>
      </c>
      <c r="B12569" s="3" t="s">
        <v>216</v>
      </c>
      <c r="C12569" s="2">
        <v>55183</v>
      </c>
      <c r="D12569" s="4" t="s">
        <v>1725</v>
      </c>
      <c r="E12569" s="5" t="s">
        <v>73</v>
      </c>
      <c r="F12569" s="5" t="s">
        <v>96</v>
      </c>
      <c r="G12569" s="6" t="s">
        <v>75</v>
      </c>
      <c r="H12569" s="7" t="s">
        <v>1318</v>
      </c>
      <c r="I12569" s="8" t="s">
        <v>1727</v>
      </c>
      <c r="J12569" s="9" t="s">
        <v>107</v>
      </c>
      <c r="K12569" s="10">
        <v>125</v>
      </c>
      <c r="L12569" s="11">
        <v>0</v>
      </c>
      <c r="M12569" s="11">
        <v>0</v>
      </c>
      <c r="N12569" s="19" t="s">
        <v>0</v>
      </c>
      <c r="O12569" s="20" t="s">
        <v>0</v>
      </c>
      <c r="P12569" s="20" t="s">
        <v>0</v>
      </c>
      <c r="Q12569" s="10">
        <v>168</v>
      </c>
      <c r="R12569" s="11">
        <v>127815</v>
      </c>
      <c r="S12569" s="11">
        <v>123189</v>
      </c>
      <c r="T12569" s="12">
        <v>881513</v>
      </c>
      <c r="U12569" s="12">
        <v>0</v>
      </c>
      <c r="V12569" s="21" t="s">
        <v>0</v>
      </c>
      <c r="W12569" s="12">
        <v>881513</v>
      </c>
      <c r="X12569" s="21" t="s">
        <v>0</v>
      </c>
      <c r="Y12569" s="12">
        <v>881513</v>
      </c>
      <c r="Z12569" s="21" t="s">
        <v>0</v>
      </c>
      <c r="AA12569" s="21" t="s">
        <v>0</v>
      </c>
      <c r="AB12569" s="21" t="s">
        <v>0</v>
      </c>
      <c r="AC12569" s="21" t="s">
        <v>0</v>
      </c>
      <c r="AD12569" s="13">
        <v>71.156000000000006</v>
      </c>
      <c r="AE12569" s="13">
        <v>55.453000000000003</v>
      </c>
      <c r="AF12569" s="22" t="s">
        <v>0</v>
      </c>
      <c r="AG12569" s="22" t="s">
        <v>0</v>
      </c>
      <c r="AH12569" s="23" t="s">
        <v>0</v>
      </c>
      <c r="AI12569" s="23" t="s">
        <v>0</v>
      </c>
      <c r="AJ12569" s="13">
        <v>605</v>
      </c>
      <c r="AK12569" s="24" t="s">
        <v>0</v>
      </c>
      <c r="AL12569" s="16" t="s">
        <v>108</v>
      </c>
      <c r="AM12569" s="16" t="s">
        <v>79</v>
      </c>
      <c r="AN12569" s="16" t="s">
        <v>109</v>
      </c>
      <c r="AO12569" s="16" t="s">
        <v>110</v>
      </c>
      <c r="AP12569" s="16" t="s">
        <v>82</v>
      </c>
      <c r="AQ12569" s="16" t="s">
        <v>83</v>
      </c>
      <c r="AR12569" s="17" t="s">
        <v>1073</v>
      </c>
      <c r="AS12569" s="17" t="s">
        <v>1073</v>
      </c>
      <c r="AT12569" s="9" t="s">
        <v>85</v>
      </c>
      <c r="AU12569" s="9">
        <v>5</v>
      </c>
      <c r="AV12569" s="9">
        <v>2015</v>
      </c>
      <c r="AW12569" s="9">
        <v>5</v>
      </c>
      <c r="AX12569" s="9">
        <v>2015</v>
      </c>
      <c r="AY12569" s="18" t="s">
        <v>85</v>
      </c>
      <c r="AZ12569" s="18">
        <v>2</v>
      </c>
      <c r="BA12569" s="18">
        <v>2015</v>
      </c>
      <c r="BB12569" s="18">
        <v>2</v>
      </c>
      <c r="BC12569" s="18">
        <v>2015</v>
      </c>
      <c r="BD12569" s="16" t="s">
        <v>85</v>
      </c>
      <c r="BE12569" s="16">
        <v>2</v>
      </c>
      <c r="BF12569" s="16">
        <v>2015</v>
      </c>
      <c r="BG12569" s="16">
        <v>2</v>
      </c>
      <c r="BH12569" s="16">
        <v>2015</v>
      </c>
      <c r="BI12569" s="9" t="s">
        <v>86</v>
      </c>
      <c r="BJ12569" s="9" t="s">
        <v>87</v>
      </c>
      <c r="BK12569" s="9" t="s">
        <v>113</v>
      </c>
      <c r="BL12569" s="9" t="s">
        <v>114</v>
      </c>
      <c r="BM12569" s="3" t="s">
        <v>221</v>
      </c>
      <c r="BN12569" s="3">
        <v>1</v>
      </c>
      <c r="BO12569" s="9">
        <v>2</v>
      </c>
      <c r="BP12569" s="18">
        <v>1</v>
      </c>
      <c r="BQ12569" s="16">
        <v>1</v>
      </c>
      <c r="BR12569" s="3" t="s">
        <v>168</v>
      </c>
    </row>
    <row r="12570" spans="1:70" x14ac:dyDescent="0.35">
      <c r="A12570" s="2">
        <v>49893</v>
      </c>
      <c r="B12570" s="3" t="s">
        <v>216</v>
      </c>
      <c r="C12570" s="2">
        <v>55183</v>
      </c>
      <c r="D12570" s="4" t="s">
        <v>1725</v>
      </c>
      <c r="E12570" s="5" t="s">
        <v>73</v>
      </c>
      <c r="F12570" s="5" t="s">
        <v>97</v>
      </c>
      <c r="G12570" s="6" t="s">
        <v>75</v>
      </c>
      <c r="H12570" s="7" t="s">
        <v>1318</v>
      </c>
      <c r="I12570" s="8" t="s">
        <v>1727</v>
      </c>
      <c r="J12570" s="9" t="s">
        <v>107</v>
      </c>
      <c r="K12570" s="10">
        <v>125</v>
      </c>
      <c r="L12570" s="11">
        <v>0</v>
      </c>
      <c r="M12570" s="11">
        <v>0</v>
      </c>
      <c r="N12570" s="19" t="s">
        <v>0</v>
      </c>
      <c r="O12570" s="20" t="s">
        <v>0</v>
      </c>
      <c r="P12570" s="20" t="s">
        <v>0</v>
      </c>
      <c r="Q12570" s="10">
        <v>168</v>
      </c>
      <c r="R12570" s="11">
        <v>167309</v>
      </c>
      <c r="S12570" s="11">
        <v>161562</v>
      </c>
      <c r="T12570" s="12">
        <v>1145050</v>
      </c>
      <c r="U12570" s="12">
        <v>0</v>
      </c>
      <c r="V12570" s="21" t="s">
        <v>0</v>
      </c>
      <c r="W12570" s="12">
        <v>1145050</v>
      </c>
      <c r="X12570" s="21" t="s">
        <v>0</v>
      </c>
      <c r="Y12570" s="12">
        <v>1145050</v>
      </c>
      <c r="Z12570" s="21" t="s">
        <v>0</v>
      </c>
      <c r="AA12570" s="21" t="s">
        <v>0</v>
      </c>
      <c r="AB12570" s="21" t="s">
        <v>0</v>
      </c>
      <c r="AC12570" s="21" t="s">
        <v>0</v>
      </c>
      <c r="AD12570" s="13">
        <v>83.673000000000002</v>
      </c>
      <c r="AE12570" s="13">
        <v>67.444000000000003</v>
      </c>
      <c r="AF12570" s="22" t="s">
        <v>0</v>
      </c>
      <c r="AG12570" s="22" t="s">
        <v>0</v>
      </c>
      <c r="AH12570" s="23" t="s">
        <v>0</v>
      </c>
      <c r="AI12570" s="23" t="s">
        <v>0</v>
      </c>
      <c r="AJ12570" s="13">
        <v>708</v>
      </c>
      <c r="AK12570" s="24" t="s">
        <v>0</v>
      </c>
      <c r="AL12570" s="16" t="s">
        <v>108</v>
      </c>
      <c r="AM12570" s="16" t="s">
        <v>79</v>
      </c>
      <c r="AN12570" s="16" t="s">
        <v>109</v>
      </c>
      <c r="AO12570" s="16" t="s">
        <v>110</v>
      </c>
      <c r="AP12570" s="16" t="s">
        <v>82</v>
      </c>
      <c r="AQ12570" s="16" t="s">
        <v>83</v>
      </c>
      <c r="AR12570" s="17" t="s">
        <v>1073</v>
      </c>
      <c r="AS12570" s="17" t="s">
        <v>1073</v>
      </c>
      <c r="AT12570" s="9" t="s">
        <v>85</v>
      </c>
      <c r="AU12570" s="9">
        <v>5</v>
      </c>
      <c r="AV12570" s="9">
        <v>2015</v>
      </c>
      <c r="AW12570" s="9">
        <v>5</v>
      </c>
      <c r="AX12570" s="9">
        <v>2015</v>
      </c>
      <c r="AY12570" s="18" t="s">
        <v>85</v>
      </c>
      <c r="AZ12570" s="18">
        <v>2</v>
      </c>
      <c r="BA12570" s="18">
        <v>2015</v>
      </c>
      <c r="BB12570" s="18">
        <v>2</v>
      </c>
      <c r="BC12570" s="18">
        <v>2015</v>
      </c>
      <c r="BD12570" s="16" t="s">
        <v>85</v>
      </c>
      <c r="BE12570" s="16">
        <v>2</v>
      </c>
      <c r="BF12570" s="16">
        <v>2015</v>
      </c>
      <c r="BG12570" s="16">
        <v>2</v>
      </c>
      <c r="BH12570" s="16">
        <v>2015</v>
      </c>
      <c r="BI12570" s="9" t="s">
        <v>86</v>
      </c>
      <c r="BJ12570" s="9" t="s">
        <v>87</v>
      </c>
      <c r="BK12570" s="9" t="s">
        <v>113</v>
      </c>
      <c r="BL12570" s="9" t="s">
        <v>114</v>
      </c>
      <c r="BM12570" s="3" t="s">
        <v>221</v>
      </c>
      <c r="BN12570" s="3">
        <v>1</v>
      </c>
      <c r="BO12570" s="9">
        <v>2</v>
      </c>
      <c r="BP12570" s="18">
        <v>1</v>
      </c>
      <c r="BQ12570" s="16">
        <v>1</v>
      </c>
      <c r="BR12570" s="3" t="s">
        <v>168</v>
      </c>
    </row>
    <row r="12571" spans="1:70" x14ac:dyDescent="0.35">
      <c r="A12571" s="2">
        <v>49893</v>
      </c>
      <c r="B12571" s="3" t="s">
        <v>216</v>
      </c>
      <c r="C12571" s="2">
        <v>55183</v>
      </c>
      <c r="D12571" s="4" t="s">
        <v>1725</v>
      </c>
      <c r="E12571" s="5" t="s">
        <v>73</v>
      </c>
      <c r="F12571" s="5" t="s">
        <v>98</v>
      </c>
      <c r="G12571" s="6" t="s">
        <v>75</v>
      </c>
      <c r="H12571" s="7" t="s">
        <v>1318</v>
      </c>
      <c r="I12571" s="8" t="s">
        <v>1727</v>
      </c>
      <c r="J12571" s="9" t="s">
        <v>107</v>
      </c>
      <c r="K12571" s="10">
        <v>125</v>
      </c>
      <c r="L12571" s="11">
        <v>0</v>
      </c>
      <c r="M12571" s="11">
        <v>0</v>
      </c>
      <c r="N12571" s="19" t="s">
        <v>0</v>
      </c>
      <c r="O12571" s="20" t="s">
        <v>0</v>
      </c>
      <c r="P12571" s="20" t="s">
        <v>0</v>
      </c>
      <c r="Q12571" s="10">
        <v>168</v>
      </c>
      <c r="R12571" s="11">
        <v>160858</v>
      </c>
      <c r="S12571" s="11">
        <v>155340</v>
      </c>
      <c r="T12571" s="12">
        <v>1123512</v>
      </c>
      <c r="U12571" s="12">
        <v>0</v>
      </c>
      <c r="V12571" s="21" t="s">
        <v>0</v>
      </c>
      <c r="W12571" s="12">
        <v>1123512</v>
      </c>
      <c r="X12571" s="21" t="s">
        <v>0</v>
      </c>
      <c r="Y12571" s="12">
        <v>1123512</v>
      </c>
      <c r="Z12571" s="21" t="s">
        <v>0</v>
      </c>
      <c r="AA12571" s="21" t="s">
        <v>0</v>
      </c>
      <c r="AB12571" s="21" t="s">
        <v>0</v>
      </c>
      <c r="AC12571" s="21" t="s">
        <v>0</v>
      </c>
      <c r="AD12571" s="13">
        <v>82.66</v>
      </c>
      <c r="AE12571" s="13">
        <v>63.557000000000002</v>
      </c>
      <c r="AF12571" s="22" t="s">
        <v>0</v>
      </c>
      <c r="AG12571" s="22" t="s">
        <v>0</v>
      </c>
      <c r="AH12571" s="23" t="s">
        <v>0</v>
      </c>
      <c r="AI12571" s="23" t="s">
        <v>0</v>
      </c>
      <c r="AJ12571" s="13">
        <v>711</v>
      </c>
      <c r="AK12571" s="24" t="s">
        <v>0</v>
      </c>
      <c r="AL12571" s="16" t="s">
        <v>108</v>
      </c>
      <c r="AM12571" s="16" t="s">
        <v>79</v>
      </c>
      <c r="AN12571" s="16" t="s">
        <v>109</v>
      </c>
      <c r="AO12571" s="16" t="s">
        <v>110</v>
      </c>
      <c r="AP12571" s="16" t="s">
        <v>82</v>
      </c>
      <c r="AQ12571" s="16" t="s">
        <v>83</v>
      </c>
      <c r="AR12571" s="17" t="s">
        <v>1073</v>
      </c>
      <c r="AS12571" s="17" t="s">
        <v>1073</v>
      </c>
      <c r="AT12571" s="9" t="s">
        <v>85</v>
      </c>
      <c r="AU12571" s="9">
        <v>5</v>
      </c>
      <c r="AV12571" s="9">
        <v>2015</v>
      </c>
      <c r="AW12571" s="9">
        <v>5</v>
      </c>
      <c r="AX12571" s="9">
        <v>2015</v>
      </c>
      <c r="AY12571" s="18" t="s">
        <v>85</v>
      </c>
      <c r="AZ12571" s="18">
        <v>2</v>
      </c>
      <c r="BA12571" s="18">
        <v>2015</v>
      </c>
      <c r="BB12571" s="18">
        <v>2</v>
      </c>
      <c r="BC12571" s="18">
        <v>2015</v>
      </c>
      <c r="BD12571" s="16" t="s">
        <v>85</v>
      </c>
      <c r="BE12571" s="16">
        <v>2</v>
      </c>
      <c r="BF12571" s="16">
        <v>2015</v>
      </c>
      <c r="BG12571" s="16">
        <v>2</v>
      </c>
      <c r="BH12571" s="16">
        <v>2015</v>
      </c>
      <c r="BI12571" s="9" t="s">
        <v>86</v>
      </c>
      <c r="BJ12571" s="9" t="s">
        <v>87</v>
      </c>
      <c r="BK12571" s="9" t="s">
        <v>113</v>
      </c>
      <c r="BL12571" s="9" t="s">
        <v>114</v>
      </c>
      <c r="BM12571" s="3" t="s">
        <v>221</v>
      </c>
      <c r="BN12571" s="3">
        <v>1</v>
      </c>
      <c r="BO12571" s="9">
        <v>2</v>
      </c>
      <c r="BP12571" s="18">
        <v>1</v>
      </c>
      <c r="BQ12571" s="16">
        <v>1</v>
      </c>
      <c r="BR12571" s="3" t="s">
        <v>168</v>
      </c>
    </row>
    <row r="12572" spans="1:70" x14ac:dyDescent="0.35">
      <c r="A12572" s="2">
        <v>49893</v>
      </c>
      <c r="B12572" s="3" t="s">
        <v>216</v>
      </c>
      <c r="C12572" s="2">
        <v>55183</v>
      </c>
      <c r="D12572" s="4" t="s">
        <v>1725</v>
      </c>
      <c r="E12572" s="5" t="s">
        <v>73</v>
      </c>
      <c r="F12572" s="5" t="s">
        <v>99</v>
      </c>
      <c r="G12572" s="6" t="s">
        <v>75</v>
      </c>
      <c r="H12572" s="7" t="s">
        <v>1318</v>
      </c>
      <c r="I12572" s="8" t="s">
        <v>1727</v>
      </c>
      <c r="J12572" s="9" t="s">
        <v>107</v>
      </c>
      <c r="K12572" s="10">
        <v>125</v>
      </c>
      <c r="L12572" s="11">
        <v>0</v>
      </c>
      <c r="M12572" s="11">
        <v>0</v>
      </c>
      <c r="N12572" s="19" t="s">
        <v>0</v>
      </c>
      <c r="O12572" s="20" t="s">
        <v>0</v>
      </c>
      <c r="P12572" s="20" t="s">
        <v>0</v>
      </c>
      <c r="Q12572" s="10">
        <v>168</v>
      </c>
      <c r="R12572" s="11">
        <v>115425</v>
      </c>
      <c r="S12572" s="11">
        <v>111358</v>
      </c>
      <c r="T12572" s="12">
        <v>854669</v>
      </c>
      <c r="U12572" s="12">
        <v>0</v>
      </c>
      <c r="V12572" s="21" t="s">
        <v>0</v>
      </c>
      <c r="W12572" s="12">
        <v>854669</v>
      </c>
      <c r="X12572" s="21" t="s">
        <v>0</v>
      </c>
      <c r="Y12572" s="12">
        <v>854669</v>
      </c>
      <c r="Z12572" s="21" t="s">
        <v>0</v>
      </c>
      <c r="AA12572" s="21" t="s">
        <v>0</v>
      </c>
      <c r="AB12572" s="21" t="s">
        <v>0</v>
      </c>
      <c r="AC12572" s="21" t="s">
        <v>0</v>
      </c>
      <c r="AD12572" s="13">
        <v>59.186</v>
      </c>
      <c r="AE12572" s="13">
        <v>43.46</v>
      </c>
      <c r="AF12572" s="22" t="s">
        <v>0</v>
      </c>
      <c r="AG12572" s="22" t="s">
        <v>0</v>
      </c>
      <c r="AH12572" s="23" t="s">
        <v>0</v>
      </c>
      <c r="AI12572" s="23" t="s">
        <v>0</v>
      </c>
      <c r="AJ12572" s="13">
        <v>482</v>
      </c>
      <c r="AK12572" s="24" t="s">
        <v>0</v>
      </c>
      <c r="AL12572" s="16" t="s">
        <v>108</v>
      </c>
      <c r="AM12572" s="16" t="s">
        <v>79</v>
      </c>
      <c r="AN12572" s="16" t="s">
        <v>109</v>
      </c>
      <c r="AO12572" s="16" t="s">
        <v>110</v>
      </c>
      <c r="AP12572" s="16" t="s">
        <v>82</v>
      </c>
      <c r="AQ12572" s="16" t="s">
        <v>83</v>
      </c>
      <c r="AR12572" s="17" t="s">
        <v>1073</v>
      </c>
      <c r="AS12572" s="17" t="s">
        <v>1073</v>
      </c>
      <c r="AT12572" s="9" t="s">
        <v>85</v>
      </c>
      <c r="AU12572" s="9">
        <v>5</v>
      </c>
      <c r="AV12572" s="9">
        <v>2015</v>
      </c>
      <c r="AW12572" s="9">
        <v>5</v>
      </c>
      <c r="AX12572" s="9">
        <v>2015</v>
      </c>
      <c r="AY12572" s="18" t="s">
        <v>85</v>
      </c>
      <c r="AZ12572" s="18">
        <v>2</v>
      </c>
      <c r="BA12572" s="18">
        <v>2015</v>
      </c>
      <c r="BB12572" s="18">
        <v>2</v>
      </c>
      <c r="BC12572" s="18">
        <v>2015</v>
      </c>
      <c r="BD12572" s="16" t="s">
        <v>85</v>
      </c>
      <c r="BE12572" s="16">
        <v>2</v>
      </c>
      <c r="BF12572" s="16">
        <v>2015</v>
      </c>
      <c r="BG12572" s="16">
        <v>2</v>
      </c>
      <c r="BH12572" s="16">
        <v>2015</v>
      </c>
      <c r="BI12572" s="9" t="s">
        <v>86</v>
      </c>
      <c r="BJ12572" s="9" t="s">
        <v>87</v>
      </c>
      <c r="BK12572" s="9" t="s">
        <v>113</v>
      </c>
      <c r="BL12572" s="9" t="s">
        <v>114</v>
      </c>
      <c r="BM12572" s="3" t="s">
        <v>221</v>
      </c>
      <c r="BN12572" s="3">
        <v>1</v>
      </c>
      <c r="BO12572" s="9">
        <v>2</v>
      </c>
      <c r="BP12572" s="18">
        <v>1</v>
      </c>
      <c r="BQ12572" s="16">
        <v>1</v>
      </c>
      <c r="BR12572" s="3" t="s">
        <v>168</v>
      </c>
    </row>
    <row r="12573" spans="1:70" x14ac:dyDescent="0.35">
      <c r="A12573" s="2">
        <v>49893</v>
      </c>
      <c r="B12573" s="3" t="s">
        <v>216</v>
      </c>
      <c r="C12573" s="2">
        <v>55183</v>
      </c>
      <c r="D12573" s="4" t="s">
        <v>1725</v>
      </c>
      <c r="E12573" s="5" t="s">
        <v>73</v>
      </c>
      <c r="F12573" s="5" t="s">
        <v>100</v>
      </c>
      <c r="G12573" s="6" t="s">
        <v>75</v>
      </c>
      <c r="H12573" s="7" t="s">
        <v>1318</v>
      </c>
      <c r="I12573" s="8" t="s">
        <v>1727</v>
      </c>
      <c r="J12573" s="9" t="s">
        <v>107</v>
      </c>
      <c r="K12573" s="10">
        <v>125</v>
      </c>
      <c r="L12573" s="11">
        <v>0</v>
      </c>
      <c r="M12573" s="11">
        <v>0</v>
      </c>
      <c r="N12573" s="19" t="s">
        <v>0</v>
      </c>
      <c r="O12573" s="20" t="s">
        <v>0</v>
      </c>
      <c r="P12573" s="20" t="s">
        <v>0</v>
      </c>
      <c r="Q12573" s="10">
        <v>168</v>
      </c>
      <c r="R12573" s="11">
        <v>96574</v>
      </c>
      <c r="S12573" s="11">
        <v>73534</v>
      </c>
      <c r="T12573" s="12">
        <v>588178</v>
      </c>
      <c r="U12573" s="12">
        <v>0</v>
      </c>
      <c r="V12573" s="21" t="s">
        <v>0</v>
      </c>
      <c r="W12573" s="12">
        <v>588178</v>
      </c>
      <c r="X12573" s="21" t="s">
        <v>0</v>
      </c>
      <c r="Y12573" s="12">
        <v>588178</v>
      </c>
      <c r="Z12573" s="21" t="s">
        <v>0</v>
      </c>
      <c r="AA12573" s="21" t="s">
        <v>0</v>
      </c>
      <c r="AB12573" s="21" t="s">
        <v>0</v>
      </c>
      <c r="AC12573" s="21" t="s">
        <v>0</v>
      </c>
      <c r="AD12573" s="13">
        <v>46.241999999999997</v>
      </c>
      <c r="AE12573" s="13">
        <v>33.277999999999999</v>
      </c>
      <c r="AF12573" s="22" t="s">
        <v>0</v>
      </c>
      <c r="AG12573" s="22" t="s">
        <v>0</v>
      </c>
      <c r="AH12573" s="23" t="s">
        <v>0</v>
      </c>
      <c r="AI12573" s="23" t="s">
        <v>0</v>
      </c>
      <c r="AJ12573" s="13">
        <v>481</v>
      </c>
      <c r="AK12573" s="24" t="s">
        <v>0</v>
      </c>
      <c r="AL12573" s="16" t="s">
        <v>108</v>
      </c>
      <c r="AM12573" s="16" t="s">
        <v>79</v>
      </c>
      <c r="AN12573" s="16" t="s">
        <v>109</v>
      </c>
      <c r="AO12573" s="16" t="s">
        <v>110</v>
      </c>
      <c r="AP12573" s="16" t="s">
        <v>82</v>
      </c>
      <c r="AQ12573" s="16" t="s">
        <v>83</v>
      </c>
      <c r="AR12573" s="17" t="s">
        <v>1073</v>
      </c>
      <c r="AS12573" s="17" t="s">
        <v>1073</v>
      </c>
      <c r="AT12573" s="9" t="s">
        <v>85</v>
      </c>
      <c r="AU12573" s="9">
        <v>5</v>
      </c>
      <c r="AV12573" s="9">
        <v>2015</v>
      </c>
      <c r="AW12573" s="9">
        <v>5</v>
      </c>
      <c r="AX12573" s="9">
        <v>2015</v>
      </c>
      <c r="AY12573" s="18" t="s">
        <v>85</v>
      </c>
      <c r="AZ12573" s="18">
        <v>2</v>
      </c>
      <c r="BA12573" s="18">
        <v>2015</v>
      </c>
      <c r="BB12573" s="18">
        <v>2</v>
      </c>
      <c r="BC12573" s="18">
        <v>2015</v>
      </c>
      <c r="BD12573" s="16" t="s">
        <v>85</v>
      </c>
      <c r="BE12573" s="16">
        <v>2</v>
      </c>
      <c r="BF12573" s="16">
        <v>2015</v>
      </c>
      <c r="BG12573" s="16">
        <v>2</v>
      </c>
      <c r="BH12573" s="16">
        <v>2015</v>
      </c>
      <c r="BI12573" s="9" t="s">
        <v>86</v>
      </c>
      <c r="BJ12573" s="9" t="s">
        <v>87</v>
      </c>
      <c r="BK12573" s="9" t="s">
        <v>113</v>
      </c>
      <c r="BL12573" s="9" t="s">
        <v>114</v>
      </c>
      <c r="BM12573" s="3" t="s">
        <v>221</v>
      </c>
      <c r="BN12573" s="3">
        <v>1</v>
      </c>
      <c r="BO12573" s="9">
        <v>2</v>
      </c>
      <c r="BP12573" s="18">
        <v>1</v>
      </c>
      <c r="BQ12573" s="16">
        <v>1</v>
      </c>
      <c r="BR12573" s="3" t="s">
        <v>168</v>
      </c>
    </row>
    <row r="12574" spans="1:70" x14ac:dyDescent="0.35">
      <c r="A12574" s="2">
        <v>49893</v>
      </c>
      <c r="B12574" s="3" t="s">
        <v>216</v>
      </c>
      <c r="C12574" s="2">
        <v>55183</v>
      </c>
      <c r="D12574" s="4" t="s">
        <v>1725</v>
      </c>
      <c r="E12574" s="5" t="s">
        <v>73</v>
      </c>
      <c r="F12574" s="5" t="s">
        <v>101</v>
      </c>
      <c r="G12574" s="6" t="s">
        <v>75</v>
      </c>
      <c r="H12574" s="7" t="s">
        <v>1318</v>
      </c>
      <c r="I12574" s="8" t="s">
        <v>1727</v>
      </c>
      <c r="J12574" s="9" t="s">
        <v>107</v>
      </c>
      <c r="K12574" s="10">
        <v>125</v>
      </c>
      <c r="L12574" s="11">
        <v>0</v>
      </c>
      <c r="M12574" s="11">
        <v>0</v>
      </c>
      <c r="N12574" s="19" t="s">
        <v>0</v>
      </c>
      <c r="O12574" s="20" t="s">
        <v>0</v>
      </c>
      <c r="P12574" s="20" t="s">
        <v>0</v>
      </c>
      <c r="Q12574" s="10">
        <v>168</v>
      </c>
      <c r="R12574" s="11">
        <v>55750</v>
      </c>
      <c r="S12574" s="11">
        <v>53498</v>
      </c>
      <c r="T12574" s="12">
        <v>411680</v>
      </c>
      <c r="U12574" s="12">
        <v>0</v>
      </c>
      <c r="V12574" s="21" t="s">
        <v>0</v>
      </c>
      <c r="W12574" s="12">
        <v>411680</v>
      </c>
      <c r="X12574" s="21" t="s">
        <v>0</v>
      </c>
      <c r="Y12574" s="12">
        <v>411680</v>
      </c>
      <c r="Z12574" s="21" t="s">
        <v>0</v>
      </c>
      <c r="AA12574" s="21" t="s">
        <v>0</v>
      </c>
      <c r="AB12574" s="21" t="s">
        <v>0</v>
      </c>
      <c r="AC12574" s="21" t="s">
        <v>0</v>
      </c>
      <c r="AD12574" s="13">
        <v>27.064</v>
      </c>
      <c r="AE12574" s="13">
        <v>20.341999999999999</v>
      </c>
      <c r="AF12574" s="22" t="s">
        <v>0</v>
      </c>
      <c r="AG12574" s="22" t="s">
        <v>0</v>
      </c>
      <c r="AH12574" s="23" t="s">
        <v>0</v>
      </c>
      <c r="AI12574" s="23" t="s">
        <v>0</v>
      </c>
      <c r="AJ12574" s="13">
        <v>302</v>
      </c>
      <c r="AK12574" s="24" t="s">
        <v>0</v>
      </c>
      <c r="AL12574" s="16" t="s">
        <v>108</v>
      </c>
      <c r="AM12574" s="16" t="s">
        <v>79</v>
      </c>
      <c r="AN12574" s="16" t="s">
        <v>109</v>
      </c>
      <c r="AO12574" s="16" t="s">
        <v>110</v>
      </c>
      <c r="AP12574" s="16" t="s">
        <v>82</v>
      </c>
      <c r="AQ12574" s="16" t="s">
        <v>83</v>
      </c>
      <c r="AR12574" s="17" t="s">
        <v>1073</v>
      </c>
      <c r="AS12574" s="17" t="s">
        <v>1073</v>
      </c>
      <c r="AT12574" s="9" t="s">
        <v>85</v>
      </c>
      <c r="AU12574" s="9">
        <v>5</v>
      </c>
      <c r="AV12574" s="9">
        <v>2015</v>
      </c>
      <c r="AW12574" s="9">
        <v>5</v>
      </c>
      <c r="AX12574" s="9">
        <v>2015</v>
      </c>
      <c r="AY12574" s="18" t="s">
        <v>85</v>
      </c>
      <c r="AZ12574" s="18">
        <v>2</v>
      </c>
      <c r="BA12574" s="18">
        <v>2015</v>
      </c>
      <c r="BB12574" s="18">
        <v>2</v>
      </c>
      <c r="BC12574" s="18">
        <v>2015</v>
      </c>
      <c r="BD12574" s="16" t="s">
        <v>85</v>
      </c>
      <c r="BE12574" s="16">
        <v>2</v>
      </c>
      <c r="BF12574" s="16">
        <v>2015</v>
      </c>
      <c r="BG12574" s="16">
        <v>2</v>
      </c>
      <c r="BH12574" s="16">
        <v>2015</v>
      </c>
      <c r="BI12574" s="9" t="s">
        <v>86</v>
      </c>
      <c r="BJ12574" s="9" t="s">
        <v>87</v>
      </c>
      <c r="BK12574" s="9" t="s">
        <v>113</v>
      </c>
      <c r="BL12574" s="9" t="s">
        <v>114</v>
      </c>
      <c r="BM12574" s="3" t="s">
        <v>221</v>
      </c>
      <c r="BN12574" s="3">
        <v>1</v>
      </c>
      <c r="BO12574" s="9">
        <v>2</v>
      </c>
      <c r="BP12574" s="18">
        <v>1</v>
      </c>
      <c r="BQ12574" s="16">
        <v>1</v>
      </c>
      <c r="BR12574" s="3" t="s">
        <v>168</v>
      </c>
    </row>
    <row r="12575" spans="1:70" x14ac:dyDescent="0.35">
      <c r="A12575" s="2">
        <v>49893</v>
      </c>
      <c r="B12575" s="3" t="s">
        <v>216</v>
      </c>
      <c r="C12575" s="2">
        <v>55183</v>
      </c>
      <c r="D12575" s="4" t="s">
        <v>1725</v>
      </c>
      <c r="E12575" s="5" t="s">
        <v>73</v>
      </c>
      <c r="F12575" s="5" t="s">
        <v>102</v>
      </c>
      <c r="G12575" s="6" t="s">
        <v>75</v>
      </c>
      <c r="H12575" s="7" t="s">
        <v>1318</v>
      </c>
      <c r="I12575" s="8" t="s">
        <v>1727</v>
      </c>
      <c r="J12575" s="9" t="s">
        <v>107</v>
      </c>
      <c r="K12575" s="10">
        <v>125</v>
      </c>
      <c r="L12575" s="11">
        <v>0</v>
      </c>
      <c r="M12575" s="11">
        <v>0</v>
      </c>
      <c r="N12575" s="19" t="s">
        <v>0</v>
      </c>
      <c r="O12575" s="20" t="s">
        <v>0</v>
      </c>
      <c r="P12575" s="20" t="s">
        <v>0</v>
      </c>
      <c r="Q12575" s="10">
        <v>168</v>
      </c>
      <c r="R12575" s="11">
        <v>106038</v>
      </c>
      <c r="S12575" s="11">
        <v>102440</v>
      </c>
      <c r="T12575" s="12">
        <v>789629</v>
      </c>
      <c r="U12575" s="12">
        <v>0</v>
      </c>
      <c r="V12575" s="21" t="s">
        <v>0</v>
      </c>
      <c r="W12575" s="12">
        <v>789629</v>
      </c>
      <c r="X12575" s="21" t="s">
        <v>0</v>
      </c>
      <c r="Y12575" s="12">
        <v>789629</v>
      </c>
      <c r="Z12575" s="21" t="s">
        <v>0</v>
      </c>
      <c r="AA12575" s="21" t="s">
        <v>0</v>
      </c>
      <c r="AB12575" s="21" t="s">
        <v>0</v>
      </c>
      <c r="AC12575" s="21" t="s">
        <v>0</v>
      </c>
      <c r="AD12575" s="13">
        <v>44.162999999999997</v>
      </c>
      <c r="AE12575" s="13">
        <v>32.457000000000001</v>
      </c>
      <c r="AF12575" s="22" t="s">
        <v>0</v>
      </c>
      <c r="AG12575" s="22" t="s">
        <v>0</v>
      </c>
      <c r="AH12575" s="23" t="s">
        <v>0</v>
      </c>
      <c r="AI12575" s="23" t="s">
        <v>0</v>
      </c>
      <c r="AJ12575" s="13">
        <v>589</v>
      </c>
      <c r="AK12575" s="24" t="s">
        <v>0</v>
      </c>
      <c r="AL12575" s="16" t="s">
        <v>108</v>
      </c>
      <c r="AM12575" s="16" t="s">
        <v>79</v>
      </c>
      <c r="AN12575" s="16" t="s">
        <v>109</v>
      </c>
      <c r="AO12575" s="16" t="s">
        <v>110</v>
      </c>
      <c r="AP12575" s="16" t="s">
        <v>82</v>
      </c>
      <c r="AQ12575" s="16" t="s">
        <v>83</v>
      </c>
      <c r="AR12575" s="17" t="s">
        <v>1073</v>
      </c>
      <c r="AS12575" s="17" t="s">
        <v>1073</v>
      </c>
      <c r="AT12575" s="9" t="s">
        <v>85</v>
      </c>
      <c r="AU12575" s="9">
        <v>5</v>
      </c>
      <c r="AV12575" s="9">
        <v>2015</v>
      </c>
      <c r="AW12575" s="9">
        <v>5</v>
      </c>
      <c r="AX12575" s="9">
        <v>2015</v>
      </c>
      <c r="AY12575" s="18" t="s">
        <v>85</v>
      </c>
      <c r="AZ12575" s="18">
        <v>2</v>
      </c>
      <c r="BA12575" s="18">
        <v>2015</v>
      </c>
      <c r="BB12575" s="18">
        <v>2</v>
      </c>
      <c r="BC12575" s="18">
        <v>2015</v>
      </c>
      <c r="BD12575" s="16" t="s">
        <v>85</v>
      </c>
      <c r="BE12575" s="16">
        <v>2</v>
      </c>
      <c r="BF12575" s="16">
        <v>2015</v>
      </c>
      <c r="BG12575" s="16">
        <v>2</v>
      </c>
      <c r="BH12575" s="16">
        <v>2015</v>
      </c>
      <c r="BI12575" s="9" t="s">
        <v>86</v>
      </c>
      <c r="BJ12575" s="9" t="s">
        <v>87</v>
      </c>
      <c r="BK12575" s="9" t="s">
        <v>113</v>
      </c>
      <c r="BL12575" s="9" t="s">
        <v>114</v>
      </c>
      <c r="BM12575" s="3" t="s">
        <v>221</v>
      </c>
      <c r="BN12575" s="3">
        <v>1</v>
      </c>
      <c r="BO12575" s="9">
        <v>2</v>
      </c>
      <c r="BP12575" s="18">
        <v>1</v>
      </c>
      <c r="BQ12575" s="16">
        <v>1</v>
      </c>
      <c r="BR12575" s="3" t="s">
        <v>168</v>
      </c>
    </row>
    <row r="12576" spans="1:70" x14ac:dyDescent="0.35">
      <c r="A12576" s="2">
        <v>56380</v>
      </c>
      <c r="B12576" s="3" t="s">
        <v>174</v>
      </c>
      <c r="C12576" s="2">
        <v>55187</v>
      </c>
      <c r="D12576" s="4" t="s">
        <v>1728</v>
      </c>
      <c r="E12576" s="5" t="s">
        <v>73</v>
      </c>
      <c r="F12576" s="5" t="s">
        <v>74</v>
      </c>
      <c r="G12576" s="6" t="s">
        <v>75</v>
      </c>
      <c r="H12576" s="7" t="s">
        <v>75</v>
      </c>
      <c r="I12576" s="8" t="s">
        <v>75</v>
      </c>
      <c r="J12576" s="9" t="s">
        <v>107</v>
      </c>
      <c r="K12576" s="10">
        <v>144</v>
      </c>
      <c r="L12576" s="11">
        <v>70509</v>
      </c>
      <c r="M12576" s="11">
        <v>67990</v>
      </c>
      <c r="N12576" s="19" t="s">
        <v>0</v>
      </c>
      <c r="O12576" s="20" t="s">
        <v>0</v>
      </c>
      <c r="P12576" s="20" t="s">
        <v>0</v>
      </c>
      <c r="Q12576" s="10">
        <v>666</v>
      </c>
      <c r="R12576" s="11">
        <v>394868</v>
      </c>
      <c r="S12576" s="11">
        <v>384792</v>
      </c>
      <c r="T12576" s="12">
        <v>4840085</v>
      </c>
      <c r="U12576" s="12">
        <v>411166</v>
      </c>
      <c r="V12576" s="21" t="s">
        <v>0</v>
      </c>
      <c r="W12576" s="12">
        <v>4428919</v>
      </c>
      <c r="X12576" s="21" t="s">
        <v>0</v>
      </c>
      <c r="Y12576" s="12">
        <v>4840085</v>
      </c>
      <c r="Z12576" s="21" t="s">
        <v>0</v>
      </c>
      <c r="AA12576" s="21" t="s">
        <v>0</v>
      </c>
      <c r="AB12576" s="21" t="s">
        <v>0</v>
      </c>
      <c r="AC12576" s="21" t="s">
        <v>0</v>
      </c>
      <c r="AD12576" s="13">
        <v>52.024000000000001</v>
      </c>
      <c r="AE12576" s="13">
        <v>52.024000000000001</v>
      </c>
      <c r="AF12576" s="14">
        <v>765</v>
      </c>
      <c r="AG12576" s="14">
        <v>765</v>
      </c>
      <c r="AH12576" s="23" t="s">
        <v>0</v>
      </c>
      <c r="AI12576" s="23" t="s">
        <v>0</v>
      </c>
      <c r="AJ12576" s="13">
        <v>1488</v>
      </c>
      <c r="AK12576" s="24" t="s">
        <v>0</v>
      </c>
      <c r="AL12576" s="16" t="s">
        <v>108</v>
      </c>
      <c r="AM12576" s="16" t="s">
        <v>79</v>
      </c>
      <c r="AN12576" s="16" t="s">
        <v>109</v>
      </c>
      <c r="AO12576" s="16" t="s">
        <v>110</v>
      </c>
      <c r="AP12576" s="16" t="s">
        <v>131</v>
      </c>
      <c r="AQ12576" s="16" t="s">
        <v>131</v>
      </c>
      <c r="AR12576" s="17" t="s">
        <v>259</v>
      </c>
      <c r="AS12576" s="17" t="s">
        <v>1729</v>
      </c>
      <c r="AT12576" s="9" t="s">
        <v>85</v>
      </c>
      <c r="AU12576" s="9">
        <v>8</v>
      </c>
      <c r="AV12576" s="9">
        <v>2001</v>
      </c>
      <c r="AW12576" s="9">
        <v>6</v>
      </c>
      <c r="AX12576" s="9">
        <v>2002</v>
      </c>
      <c r="AY12576" s="18" t="s">
        <v>85</v>
      </c>
      <c r="AZ12576" s="18">
        <v>8</v>
      </c>
      <c r="BA12576" s="18">
        <v>2001</v>
      </c>
      <c r="BB12576" s="18">
        <v>6</v>
      </c>
      <c r="BC12576" s="18">
        <v>2002</v>
      </c>
      <c r="BD12576" s="16" t="s">
        <v>85</v>
      </c>
      <c r="BE12576" s="16">
        <v>8</v>
      </c>
      <c r="BF12576" s="16">
        <v>2001</v>
      </c>
      <c r="BG12576" s="16">
        <v>6</v>
      </c>
      <c r="BH12576" s="16">
        <v>2002</v>
      </c>
      <c r="BI12576" s="9" t="s">
        <v>114</v>
      </c>
      <c r="BJ12576" s="9" t="s">
        <v>87</v>
      </c>
      <c r="BK12576" s="9" t="s">
        <v>113</v>
      </c>
      <c r="BL12576" s="9" t="s">
        <v>114</v>
      </c>
      <c r="BM12576" s="3" t="s">
        <v>1267</v>
      </c>
      <c r="BN12576" s="3">
        <v>1</v>
      </c>
      <c r="BO12576" s="9">
        <v>5</v>
      </c>
      <c r="BP12576" s="18">
        <v>4</v>
      </c>
      <c r="BQ12576" s="16">
        <v>2</v>
      </c>
      <c r="BR12576" s="3" t="s">
        <v>126</v>
      </c>
    </row>
    <row r="12577" spans="1:70" x14ac:dyDescent="0.35">
      <c r="A12577" s="2">
        <v>56380</v>
      </c>
      <c r="B12577" s="3" t="s">
        <v>174</v>
      </c>
      <c r="C12577" s="2">
        <v>55187</v>
      </c>
      <c r="D12577" s="4" t="s">
        <v>1728</v>
      </c>
      <c r="E12577" s="5" t="s">
        <v>73</v>
      </c>
      <c r="F12577" s="5" t="s">
        <v>92</v>
      </c>
      <c r="G12577" s="6" t="s">
        <v>75</v>
      </c>
      <c r="H12577" s="7" t="s">
        <v>75</v>
      </c>
      <c r="I12577" s="8" t="s">
        <v>75</v>
      </c>
      <c r="J12577" s="9" t="s">
        <v>107</v>
      </c>
      <c r="K12577" s="10">
        <v>144</v>
      </c>
      <c r="L12577" s="11">
        <v>57478</v>
      </c>
      <c r="M12577" s="11">
        <v>55419</v>
      </c>
      <c r="N12577" s="19" t="s">
        <v>0</v>
      </c>
      <c r="O12577" s="20" t="s">
        <v>0</v>
      </c>
      <c r="P12577" s="20" t="s">
        <v>0</v>
      </c>
      <c r="Q12577" s="10">
        <v>666</v>
      </c>
      <c r="R12577" s="11">
        <v>299866</v>
      </c>
      <c r="S12577" s="11">
        <v>291630</v>
      </c>
      <c r="T12577" s="12">
        <v>3762388</v>
      </c>
      <c r="U12577" s="12">
        <v>331995</v>
      </c>
      <c r="V12577" s="21" t="s">
        <v>0</v>
      </c>
      <c r="W12577" s="12">
        <v>3430394</v>
      </c>
      <c r="X12577" s="21" t="s">
        <v>0</v>
      </c>
      <c r="Y12577" s="12">
        <v>3762388</v>
      </c>
      <c r="Z12577" s="21" t="s">
        <v>0</v>
      </c>
      <c r="AA12577" s="21" t="s">
        <v>0</v>
      </c>
      <c r="AB12577" s="21" t="s">
        <v>0</v>
      </c>
      <c r="AC12577" s="21" t="s">
        <v>0</v>
      </c>
      <c r="AD12577" s="13">
        <v>45.404000000000003</v>
      </c>
      <c r="AE12577" s="13">
        <v>45.404000000000003</v>
      </c>
      <c r="AF12577" s="14">
        <v>819</v>
      </c>
      <c r="AG12577" s="14">
        <v>819</v>
      </c>
      <c r="AH12577" s="23" t="s">
        <v>0</v>
      </c>
      <c r="AI12577" s="23" t="s">
        <v>0</v>
      </c>
      <c r="AJ12577" s="13">
        <v>1344</v>
      </c>
      <c r="AK12577" s="24" t="s">
        <v>0</v>
      </c>
      <c r="AL12577" s="16" t="s">
        <v>108</v>
      </c>
      <c r="AM12577" s="16" t="s">
        <v>79</v>
      </c>
      <c r="AN12577" s="16" t="s">
        <v>109</v>
      </c>
      <c r="AO12577" s="16" t="s">
        <v>110</v>
      </c>
      <c r="AP12577" s="16" t="s">
        <v>131</v>
      </c>
      <c r="AQ12577" s="16" t="s">
        <v>131</v>
      </c>
      <c r="AR12577" s="17" t="s">
        <v>259</v>
      </c>
      <c r="AS12577" s="17" t="s">
        <v>1729</v>
      </c>
      <c r="AT12577" s="9" t="s">
        <v>85</v>
      </c>
      <c r="AU12577" s="9">
        <v>8</v>
      </c>
      <c r="AV12577" s="9">
        <v>2001</v>
      </c>
      <c r="AW12577" s="9">
        <v>6</v>
      </c>
      <c r="AX12577" s="9">
        <v>2002</v>
      </c>
      <c r="AY12577" s="18" t="s">
        <v>85</v>
      </c>
      <c r="AZ12577" s="18">
        <v>8</v>
      </c>
      <c r="BA12577" s="18">
        <v>2001</v>
      </c>
      <c r="BB12577" s="18">
        <v>6</v>
      </c>
      <c r="BC12577" s="18">
        <v>2002</v>
      </c>
      <c r="BD12577" s="16" t="s">
        <v>85</v>
      </c>
      <c r="BE12577" s="16">
        <v>8</v>
      </c>
      <c r="BF12577" s="16">
        <v>2001</v>
      </c>
      <c r="BG12577" s="16">
        <v>6</v>
      </c>
      <c r="BH12577" s="16">
        <v>2002</v>
      </c>
      <c r="BI12577" s="9" t="s">
        <v>114</v>
      </c>
      <c r="BJ12577" s="9" t="s">
        <v>87</v>
      </c>
      <c r="BK12577" s="9" t="s">
        <v>113</v>
      </c>
      <c r="BL12577" s="9" t="s">
        <v>114</v>
      </c>
      <c r="BM12577" s="3" t="s">
        <v>1267</v>
      </c>
      <c r="BN12577" s="3">
        <v>1</v>
      </c>
      <c r="BO12577" s="9">
        <v>5</v>
      </c>
      <c r="BP12577" s="18">
        <v>4</v>
      </c>
      <c r="BQ12577" s="16">
        <v>2</v>
      </c>
      <c r="BR12577" s="3" t="s">
        <v>126</v>
      </c>
    </row>
    <row r="12578" spans="1:70" x14ac:dyDescent="0.35">
      <c r="A12578" s="2">
        <v>56380</v>
      </c>
      <c r="B12578" s="3" t="s">
        <v>174</v>
      </c>
      <c r="C12578" s="2">
        <v>55187</v>
      </c>
      <c r="D12578" s="4" t="s">
        <v>1728</v>
      </c>
      <c r="E12578" s="5" t="s">
        <v>73</v>
      </c>
      <c r="F12578" s="5" t="s">
        <v>93</v>
      </c>
      <c r="G12578" s="6" t="s">
        <v>75</v>
      </c>
      <c r="H12578" s="7" t="s">
        <v>75</v>
      </c>
      <c r="I12578" s="8" t="s">
        <v>75</v>
      </c>
      <c r="J12578" s="9" t="s">
        <v>107</v>
      </c>
      <c r="K12578" s="10">
        <v>144</v>
      </c>
      <c r="L12578" s="11">
        <v>66385</v>
      </c>
      <c r="M12578" s="11">
        <v>64132</v>
      </c>
      <c r="N12578" s="19" t="s">
        <v>0</v>
      </c>
      <c r="O12578" s="20" t="s">
        <v>0</v>
      </c>
      <c r="P12578" s="20" t="s">
        <v>0</v>
      </c>
      <c r="Q12578" s="10">
        <v>666</v>
      </c>
      <c r="R12578" s="11">
        <v>332745</v>
      </c>
      <c r="S12578" s="11">
        <v>323733</v>
      </c>
      <c r="T12578" s="12">
        <v>4083064</v>
      </c>
      <c r="U12578" s="12">
        <v>281741</v>
      </c>
      <c r="V12578" s="21" t="s">
        <v>0</v>
      </c>
      <c r="W12578" s="12">
        <v>3801323</v>
      </c>
      <c r="X12578" s="21" t="s">
        <v>0</v>
      </c>
      <c r="Y12578" s="12">
        <v>4083064</v>
      </c>
      <c r="Z12578" s="21" t="s">
        <v>0</v>
      </c>
      <c r="AA12578" s="21" t="s">
        <v>0</v>
      </c>
      <c r="AB12578" s="21" t="s">
        <v>0</v>
      </c>
      <c r="AC12578" s="21" t="s">
        <v>0</v>
      </c>
      <c r="AD12578" s="13">
        <v>55.768000000000001</v>
      </c>
      <c r="AE12578" s="13">
        <v>55.768000000000001</v>
      </c>
      <c r="AF12578" s="14">
        <v>870</v>
      </c>
      <c r="AG12578" s="14">
        <v>870</v>
      </c>
      <c r="AH12578" s="23" t="s">
        <v>0</v>
      </c>
      <c r="AI12578" s="23" t="s">
        <v>0</v>
      </c>
      <c r="AJ12578" s="13">
        <v>1488</v>
      </c>
      <c r="AK12578" s="24" t="s">
        <v>0</v>
      </c>
      <c r="AL12578" s="16" t="s">
        <v>108</v>
      </c>
      <c r="AM12578" s="16" t="s">
        <v>79</v>
      </c>
      <c r="AN12578" s="16" t="s">
        <v>109</v>
      </c>
      <c r="AO12578" s="16" t="s">
        <v>110</v>
      </c>
      <c r="AP12578" s="16" t="s">
        <v>131</v>
      </c>
      <c r="AQ12578" s="16" t="s">
        <v>131</v>
      </c>
      <c r="AR12578" s="17" t="s">
        <v>259</v>
      </c>
      <c r="AS12578" s="17" t="s">
        <v>1729</v>
      </c>
      <c r="AT12578" s="9" t="s">
        <v>85</v>
      </c>
      <c r="AU12578" s="9">
        <v>8</v>
      </c>
      <c r="AV12578" s="9">
        <v>2001</v>
      </c>
      <c r="AW12578" s="9">
        <v>6</v>
      </c>
      <c r="AX12578" s="9">
        <v>2002</v>
      </c>
      <c r="AY12578" s="18" t="s">
        <v>85</v>
      </c>
      <c r="AZ12578" s="18">
        <v>8</v>
      </c>
      <c r="BA12578" s="18">
        <v>2001</v>
      </c>
      <c r="BB12578" s="18">
        <v>6</v>
      </c>
      <c r="BC12578" s="18">
        <v>2002</v>
      </c>
      <c r="BD12578" s="16" t="s">
        <v>85</v>
      </c>
      <c r="BE12578" s="16">
        <v>8</v>
      </c>
      <c r="BF12578" s="16">
        <v>2001</v>
      </c>
      <c r="BG12578" s="16">
        <v>6</v>
      </c>
      <c r="BH12578" s="16">
        <v>2002</v>
      </c>
      <c r="BI12578" s="9" t="s">
        <v>114</v>
      </c>
      <c r="BJ12578" s="9" t="s">
        <v>87</v>
      </c>
      <c r="BK12578" s="9" t="s">
        <v>113</v>
      </c>
      <c r="BL12578" s="9" t="s">
        <v>114</v>
      </c>
      <c r="BM12578" s="3" t="s">
        <v>1267</v>
      </c>
      <c r="BN12578" s="3">
        <v>1</v>
      </c>
      <c r="BO12578" s="9">
        <v>5</v>
      </c>
      <c r="BP12578" s="18">
        <v>4</v>
      </c>
      <c r="BQ12578" s="16">
        <v>2</v>
      </c>
      <c r="BR12578" s="3" t="s">
        <v>126</v>
      </c>
    </row>
    <row r="12579" spans="1:70" x14ac:dyDescent="0.35">
      <c r="A12579" s="2">
        <v>56380</v>
      </c>
      <c r="B12579" s="3" t="s">
        <v>174</v>
      </c>
      <c r="C12579" s="2">
        <v>55187</v>
      </c>
      <c r="D12579" s="4" t="s">
        <v>1728</v>
      </c>
      <c r="E12579" s="5" t="s">
        <v>73</v>
      </c>
      <c r="F12579" s="5" t="s">
        <v>94</v>
      </c>
      <c r="G12579" s="6" t="s">
        <v>75</v>
      </c>
      <c r="H12579" s="7" t="s">
        <v>75</v>
      </c>
      <c r="I12579" s="8" t="s">
        <v>75</v>
      </c>
      <c r="J12579" s="9" t="s">
        <v>107</v>
      </c>
      <c r="K12579" s="10">
        <v>144</v>
      </c>
      <c r="L12579" s="11">
        <v>77228</v>
      </c>
      <c r="M12579" s="11">
        <v>74776</v>
      </c>
      <c r="N12579" s="19" t="s">
        <v>0</v>
      </c>
      <c r="O12579" s="20" t="s">
        <v>0</v>
      </c>
      <c r="P12579" s="20" t="s">
        <v>0</v>
      </c>
      <c r="Q12579" s="10">
        <v>666</v>
      </c>
      <c r="R12579" s="11">
        <v>401226</v>
      </c>
      <c r="S12579" s="11">
        <v>391418</v>
      </c>
      <c r="T12579" s="12">
        <v>4866530</v>
      </c>
      <c r="U12579" s="12">
        <v>308520</v>
      </c>
      <c r="V12579" s="21" t="s">
        <v>0</v>
      </c>
      <c r="W12579" s="12">
        <v>4558010</v>
      </c>
      <c r="X12579" s="21" t="s">
        <v>0</v>
      </c>
      <c r="Y12579" s="12">
        <v>4866530</v>
      </c>
      <c r="Z12579" s="21" t="s">
        <v>0</v>
      </c>
      <c r="AA12579" s="21" t="s">
        <v>0</v>
      </c>
      <c r="AB12579" s="21" t="s">
        <v>0</v>
      </c>
      <c r="AC12579" s="21" t="s">
        <v>0</v>
      </c>
      <c r="AD12579" s="13">
        <v>64.902000000000001</v>
      </c>
      <c r="AE12579" s="13">
        <v>64.902000000000001</v>
      </c>
      <c r="AF12579" s="14">
        <v>868</v>
      </c>
      <c r="AG12579" s="14">
        <v>868</v>
      </c>
      <c r="AH12579" s="23" t="s">
        <v>0</v>
      </c>
      <c r="AI12579" s="23" t="s">
        <v>0</v>
      </c>
      <c r="AJ12579" s="13">
        <v>1440</v>
      </c>
      <c r="AK12579" s="24" t="s">
        <v>0</v>
      </c>
      <c r="AL12579" s="16" t="s">
        <v>108</v>
      </c>
      <c r="AM12579" s="16" t="s">
        <v>79</v>
      </c>
      <c r="AN12579" s="16" t="s">
        <v>109</v>
      </c>
      <c r="AO12579" s="16" t="s">
        <v>110</v>
      </c>
      <c r="AP12579" s="16" t="s">
        <v>131</v>
      </c>
      <c r="AQ12579" s="16" t="s">
        <v>131</v>
      </c>
      <c r="AR12579" s="17" t="s">
        <v>259</v>
      </c>
      <c r="AS12579" s="17" t="s">
        <v>1729</v>
      </c>
      <c r="AT12579" s="9" t="s">
        <v>85</v>
      </c>
      <c r="AU12579" s="9">
        <v>8</v>
      </c>
      <c r="AV12579" s="9">
        <v>2001</v>
      </c>
      <c r="AW12579" s="9">
        <v>6</v>
      </c>
      <c r="AX12579" s="9">
        <v>2002</v>
      </c>
      <c r="AY12579" s="18" t="s">
        <v>85</v>
      </c>
      <c r="AZ12579" s="18">
        <v>8</v>
      </c>
      <c r="BA12579" s="18">
        <v>2001</v>
      </c>
      <c r="BB12579" s="18">
        <v>6</v>
      </c>
      <c r="BC12579" s="18">
        <v>2002</v>
      </c>
      <c r="BD12579" s="16" t="s">
        <v>85</v>
      </c>
      <c r="BE12579" s="16">
        <v>8</v>
      </c>
      <c r="BF12579" s="16">
        <v>2001</v>
      </c>
      <c r="BG12579" s="16">
        <v>6</v>
      </c>
      <c r="BH12579" s="16">
        <v>2002</v>
      </c>
      <c r="BI12579" s="9" t="s">
        <v>114</v>
      </c>
      <c r="BJ12579" s="9" t="s">
        <v>87</v>
      </c>
      <c r="BK12579" s="9" t="s">
        <v>113</v>
      </c>
      <c r="BL12579" s="9" t="s">
        <v>114</v>
      </c>
      <c r="BM12579" s="3" t="s">
        <v>1267</v>
      </c>
      <c r="BN12579" s="3">
        <v>1</v>
      </c>
      <c r="BO12579" s="9">
        <v>5</v>
      </c>
      <c r="BP12579" s="18">
        <v>4</v>
      </c>
      <c r="BQ12579" s="16">
        <v>2</v>
      </c>
      <c r="BR12579" s="3" t="s">
        <v>126</v>
      </c>
    </row>
    <row r="12580" spans="1:70" x14ac:dyDescent="0.35">
      <c r="A12580" s="2">
        <v>56380</v>
      </c>
      <c r="B12580" s="3" t="s">
        <v>174</v>
      </c>
      <c r="C12580" s="2">
        <v>55187</v>
      </c>
      <c r="D12580" s="4" t="s">
        <v>1728</v>
      </c>
      <c r="E12580" s="5" t="s">
        <v>73</v>
      </c>
      <c r="F12580" s="5" t="s">
        <v>95</v>
      </c>
      <c r="G12580" s="6" t="s">
        <v>75</v>
      </c>
      <c r="H12580" s="7" t="s">
        <v>75</v>
      </c>
      <c r="I12580" s="8" t="s">
        <v>75</v>
      </c>
      <c r="J12580" s="9" t="s">
        <v>107</v>
      </c>
      <c r="K12580" s="10">
        <v>144</v>
      </c>
      <c r="L12580" s="11">
        <v>47592</v>
      </c>
      <c r="M12580" s="11">
        <v>45415</v>
      </c>
      <c r="N12580" s="19" t="s">
        <v>0</v>
      </c>
      <c r="O12580" s="20" t="s">
        <v>0</v>
      </c>
      <c r="P12580" s="20" t="s">
        <v>0</v>
      </c>
      <c r="Q12580" s="10">
        <v>666</v>
      </c>
      <c r="R12580" s="11">
        <v>346325</v>
      </c>
      <c r="S12580" s="11">
        <v>337617</v>
      </c>
      <c r="T12580" s="12">
        <v>4328347</v>
      </c>
      <c r="U12580" s="12">
        <v>379306</v>
      </c>
      <c r="V12580" s="21" t="s">
        <v>0</v>
      </c>
      <c r="W12580" s="12">
        <v>3949041</v>
      </c>
      <c r="X12580" s="21" t="s">
        <v>0</v>
      </c>
      <c r="Y12580" s="12">
        <v>4328347</v>
      </c>
      <c r="Z12580" s="21" t="s">
        <v>0</v>
      </c>
      <c r="AA12580" s="21" t="s">
        <v>0</v>
      </c>
      <c r="AB12580" s="21" t="s">
        <v>0</v>
      </c>
      <c r="AC12580" s="21" t="s">
        <v>0</v>
      </c>
      <c r="AD12580" s="13">
        <v>45.411999999999999</v>
      </c>
      <c r="AE12580" s="13">
        <v>45.411999999999999</v>
      </c>
      <c r="AF12580" s="14">
        <v>1000</v>
      </c>
      <c r="AG12580" s="14">
        <v>1000</v>
      </c>
      <c r="AH12580" s="23" t="s">
        <v>0</v>
      </c>
      <c r="AI12580" s="23" t="s">
        <v>0</v>
      </c>
      <c r="AJ12580" s="13">
        <v>1201</v>
      </c>
      <c r="AK12580" s="24" t="s">
        <v>0</v>
      </c>
      <c r="AL12580" s="16" t="s">
        <v>108</v>
      </c>
      <c r="AM12580" s="16" t="s">
        <v>79</v>
      </c>
      <c r="AN12580" s="16" t="s">
        <v>109</v>
      </c>
      <c r="AO12580" s="16" t="s">
        <v>110</v>
      </c>
      <c r="AP12580" s="16" t="s">
        <v>131</v>
      </c>
      <c r="AQ12580" s="16" t="s">
        <v>131</v>
      </c>
      <c r="AR12580" s="17" t="s">
        <v>259</v>
      </c>
      <c r="AS12580" s="17" t="s">
        <v>1729</v>
      </c>
      <c r="AT12580" s="9" t="s">
        <v>85</v>
      </c>
      <c r="AU12580" s="9">
        <v>8</v>
      </c>
      <c r="AV12580" s="9">
        <v>2001</v>
      </c>
      <c r="AW12580" s="9">
        <v>6</v>
      </c>
      <c r="AX12580" s="9">
        <v>2002</v>
      </c>
      <c r="AY12580" s="18" t="s">
        <v>85</v>
      </c>
      <c r="AZ12580" s="18">
        <v>8</v>
      </c>
      <c r="BA12580" s="18">
        <v>2001</v>
      </c>
      <c r="BB12580" s="18">
        <v>6</v>
      </c>
      <c r="BC12580" s="18">
        <v>2002</v>
      </c>
      <c r="BD12580" s="16" t="s">
        <v>85</v>
      </c>
      <c r="BE12580" s="16">
        <v>8</v>
      </c>
      <c r="BF12580" s="16">
        <v>2001</v>
      </c>
      <c r="BG12580" s="16">
        <v>6</v>
      </c>
      <c r="BH12580" s="16">
        <v>2002</v>
      </c>
      <c r="BI12580" s="9" t="s">
        <v>114</v>
      </c>
      <c r="BJ12580" s="9" t="s">
        <v>87</v>
      </c>
      <c r="BK12580" s="9" t="s">
        <v>113</v>
      </c>
      <c r="BL12580" s="9" t="s">
        <v>114</v>
      </c>
      <c r="BM12580" s="3" t="s">
        <v>1267</v>
      </c>
      <c r="BN12580" s="3">
        <v>1</v>
      </c>
      <c r="BO12580" s="9">
        <v>5</v>
      </c>
      <c r="BP12580" s="18">
        <v>4</v>
      </c>
      <c r="BQ12580" s="16">
        <v>2</v>
      </c>
      <c r="BR12580" s="3" t="s">
        <v>126</v>
      </c>
    </row>
    <row r="12581" spans="1:70" x14ac:dyDescent="0.35">
      <c r="A12581" s="2">
        <v>56380</v>
      </c>
      <c r="B12581" s="3" t="s">
        <v>174</v>
      </c>
      <c r="C12581" s="2">
        <v>55187</v>
      </c>
      <c r="D12581" s="4" t="s">
        <v>1728</v>
      </c>
      <c r="E12581" s="5" t="s">
        <v>73</v>
      </c>
      <c r="F12581" s="5" t="s">
        <v>96</v>
      </c>
      <c r="G12581" s="6" t="s">
        <v>75</v>
      </c>
      <c r="H12581" s="7" t="s">
        <v>75</v>
      </c>
      <c r="I12581" s="8" t="s">
        <v>75</v>
      </c>
      <c r="J12581" s="9" t="s">
        <v>107</v>
      </c>
      <c r="K12581" s="10">
        <v>144</v>
      </c>
      <c r="L12581" s="11">
        <v>0</v>
      </c>
      <c r="M12581" s="11">
        <v>-1607</v>
      </c>
      <c r="N12581" s="19" t="s">
        <v>0</v>
      </c>
      <c r="O12581" s="20" t="s">
        <v>0</v>
      </c>
      <c r="P12581" s="20" t="s">
        <v>0</v>
      </c>
      <c r="Q12581" s="10">
        <v>666</v>
      </c>
      <c r="R12581" s="11">
        <v>316160</v>
      </c>
      <c r="S12581" s="11">
        <v>309732</v>
      </c>
      <c r="T12581" s="12">
        <v>3686714</v>
      </c>
      <c r="U12581" s="12">
        <v>91047</v>
      </c>
      <c r="V12581" s="21" t="s">
        <v>0</v>
      </c>
      <c r="W12581" s="12">
        <v>3595667</v>
      </c>
      <c r="X12581" s="21" t="s">
        <v>0</v>
      </c>
      <c r="Y12581" s="12">
        <v>3686714</v>
      </c>
      <c r="Z12581" s="21" t="s">
        <v>0</v>
      </c>
      <c r="AA12581" s="21" t="s">
        <v>0</v>
      </c>
      <c r="AB12581" s="21" t="s">
        <v>0</v>
      </c>
      <c r="AC12581" s="21" t="s">
        <v>0</v>
      </c>
      <c r="AD12581" s="13">
        <v>13.205</v>
      </c>
      <c r="AE12581" s="13">
        <v>13.205</v>
      </c>
      <c r="AF12581" s="22" t="s">
        <v>0</v>
      </c>
      <c r="AG12581" s="22" t="s">
        <v>0</v>
      </c>
      <c r="AH12581" s="23" t="s">
        <v>0</v>
      </c>
      <c r="AI12581" s="23" t="s">
        <v>0</v>
      </c>
      <c r="AJ12581" s="13">
        <v>720</v>
      </c>
      <c r="AK12581" s="24" t="s">
        <v>0</v>
      </c>
      <c r="AL12581" s="16" t="s">
        <v>108</v>
      </c>
      <c r="AM12581" s="16" t="s">
        <v>79</v>
      </c>
      <c r="AN12581" s="16" t="s">
        <v>109</v>
      </c>
      <c r="AO12581" s="16" t="s">
        <v>110</v>
      </c>
      <c r="AP12581" s="16" t="s">
        <v>131</v>
      </c>
      <c r="AQ12581" s="16" t="s">
        <v>131</v>
      </c>
      <c r="AR12581" s="17" t="s">
        <v>259</v>
      </c>
      <c r="AS12581" s="17" t="s">
        <v>1729</v>
      </c>
      <c r="AT12581" s="9" t="s">
        <v>85</v>
      </c>
      <c r="AU12581" s="9">
        <v>8</v>
      </c>
      <c r="AV12581" s="9">
        <v>2001</v>
      </c>
      <c r="AW12581" s="9">
        <v>6</v>
      </c>
      <c r="AX12581" s="9">
        <v>2002</v>
      </c>
      <c r="AY12581" s="18" t="s">
        <v>85</v>
      </c>
      <c r="AZ12581" s="18">
        <v>8</v>
      </c>
      <c r="BA12581" s="18">
        <v>2001</v>
      </c>
      <c r="BB12581" s="18">
        <v>6</v>
      </c>
      <c r="BC12581" s="18">
        <v>2002</v>
      </c>
      <c r="BD12581" s="16" t="s">
        <v>85</v>
      </c>
      <c r="BE12581" s="16">
        <v>8</v>
      </c>
      <c r="BF12581" s="16">
        <v>2001</v>
      </c>
      <c r="BG12581" s="16">
        <v>6</v>
      </c>
      <c r="BH12581" s="16">
        <v>2002</v>
      </c>
      <c r="BI12581" s="9" t="s">
        <v>114</v>
      </c>
      <c r="BJ12581" s="9" t="s">
        <v>87</v>
      </c>
      <c r="BK12581" s="9" t="s">
        <v>113</v>
      </c>
      <c r="BL12581" s="9" t="s">
        <v>114</v>
      </c>
      <c r="BM12581" s="3" t="s">
        <v>1267</v>
      </c>
      <c r="BN12581" s="3">
        <v>1</v>
      </c>
      <c r="BO12581" s="9">
        <v>5</v>
      </c>
      <c r="BP12581" s="18">
        <v>4</v>
      </c>
      <c r="BQ12581" s="16">
        <v>2</v>
      </c>
      <c r="BR12581" s="3" t="s">
        <v>126</v>
      </c>
    </row>
    <row r="12582" spans="1:70" x14ac:dyDescent="0.35">
      <c r="A12582" s="2">
        <v>56380</v>
      </c>
      <c r="B12582" s="3" t="s">
        <v>174</v>
      </c>
      <c r="C12582" s="2">
        <v>55187</v>
      </c>
      <c r="D12582" s="4" t="s">
        <v>1728</v>
      </c>
      <c r="E12582" s="5" t="s">
        <v>73</v>
      </c>
      <c r="F12582" s="5" t="s">
        <v>97</v>
      </c>
      <c r="G12582" s="6" t="s">
        <v>75</v>
      </c>
      <c r="H12582" s="7" t="s">
        <v>75</v>
      </c>
      <c r="I12582" s="8" t="s">
        <v>75</v>
      </c>
      <c r="J12582" s="9" t="s">
        <v>107</v>
      </c>
      <c r="K12582" s="10">
        <v>144</v>
      </c>
      <c r="L12582" s="11">
        <v>18778</v>
      </c>
      <c r="M12582" s="11">
        <v>16948</v>
      </c>
      <c r="N12582" s="19" t="s">
        <v>0</v>
      </c>
      <c r="O12582" s="20" t="s">
        <v>0</v>
      </c>
      <c r="P12582" s="20" t="s">
        <v>0</v>
      </c>
      <c r="Q12582" s="10">
        <v>666</v>
      </c>
      <c r="R12582" s="11">
        <v>356778</v>
      </c>
      <c r="S12582" s="11">
        <v>349458</v>
      </c>
      <c r="T12582" s="12">
        <v>4163595</v>
      </c>
      <c r="U12582" s="12">
        <v>116652</v>
      </c>
      <c r="V12582" s="21" t="s">
        <v>0</v>
      </c>
      <c r="W12582" s="12">
        <v>4046943</v>
      </c>
      <c r="X12582" s="21" t="s">
        <v>0</v>
      </c>
      <c r="Y12582" s="12">
        <v>4163595</v>
      </c>
      <c r="Z12582" s="21" t="s">
        <v>0</v>
      </c>
      <c r="AA12582" s="21" t="s">
        <v>0</v>
      </c>
      <c r="AB12582" s="21" t="s">
        <v>0</v>
      </c>
      <c r="AC12582" s="21" t="s">
        <v>0</v>
      </c>
      <c r="AD12582" s="13">
        <v>24.010999999999999</v>
      </c>
      <c r="AE12582" s="13">
        <v>24.010999999999999</v>
      </c>
      <c r="AF12582" s="14">
        <v>1417</v>
      </c>
      <c r="AG12582" s="14">
        <v>1417</v>
      </c>
      <c r="AH12582" s="23" t="s">
        <v>0</v>
      </c>
      <c r="AI12582" s="23" t="s">
        <v>0</v>
      </c>
      <c r="AJ12582" s="13">
        <v>914</v>
      </c>
      <c r="AK12582" s="24" t="s">
        <v>0</v>
      </c>
      <c r="AL12582" s="16" t="s">
        <v>108</v>
      </c>
      <c r="AM12582" s="16" t="s">
        <v>79</v>
      </c>
      <c r="AN12582" s="16" t="s">
        <v>109</v>
      </c>
      <c r="AO12582" s="16" t="s">
        <v>110</v>
      </c>
      <c r="AP12582" s="16" t="s">
        <v>131</v>
      </c>
      <c r="AQ12582" s="16" t="s">
        <v>131</v>
      </c>
      <c r="AR12582" s="17" t="s">
        <v>259</v>
      </c>
      <c r="AS12582" s="17" t="s">
        <v>1729</v>
      </c>
      <c r="AT12582" s="9" t="s">
        <v>85</v>
      </c>
      <c r="AU12582" s="9">
        <v>8</v>
      </c>
      <c r="AV12582" s="9">
        <v>2001</v>
      </c>
      <c r="AW12582" s="9">
        <v>6</v>
      </c>
      <c r="AX12582" s="9">
        <v>2002</v>
      </c>
      <c r="AY12582" s="18" t="s">
        <v>85</v>
      </c>
      <c r="AZ12582" s="18">
        <v>8</v>
      </c>
      <c r="BA12582" s="18">
        <v>2001</v>
      </c>
      <c r="BB12582" s="18">
        <v>6</v>
      </c>
      <c r="BC12582" s="18">
        <v>2002</v>
      </c>
      <c r="BD12582" s="16" t="s">
        <v>85</v>
      </c>
      <c r="BE12582" s="16">
        <v>8</v>
      </c>
      <c r="BF12582" s="16">
        <v>2001</v>
      </c>
      <c r="BG12582" s="16">
        <v>6</v>
      </c>
      <c r="BH12582" s="16">
        <v>2002</v>
      </c>
      <c r="BI12582" s="9" t="s">
        <v>114</v>
      </c>
      <c r="BJ12582" s="9" t="s">
        <v>87</v>
      </c>
      <c r="BK12582" s="9" t="s">
        <v>113</v>
      </c>
      <c r="BL12582" s="9" t="s">
        <v>114</v>
      </c>
      <c r="BM12582" s="3" t="s">
        <v>1267</v>
      </c>
      <c r="BN12582" s="3">
        <v>1</v>
      </c>
      <c r="BO12582" s="9">
        <v>5</v>
      </c>
      <c r="BP12582" s="18">
        <v>4</v>
      </c>
      <c r="BQ12582" s="16">
        <v>2</v>
      </c>
      <c r="BR12582" s="3" t="s">
        <v>126</v>
      </c>
    </row>
    <row r="12583" spans="1:70" x14ac:dyDescent="0.35">
      <c r="A12583" s="2">
        <v>56380</v>
      </c>
      <c r="B12583" s="3" t="s">
        <v>174</v>
      </c>
      <c r="C12583" s="2">
        <v>55187</v>
      </c>
      <c r="D12583" s="4" t="s">
        <v>1728</v>
      </c>
      <c r="E12583" s="5" t="s">
        <v>73</v>
      </c>
      <c r="F12583" s="5" t="s">
        <v>98</v>
      </c>
      <c r="G12583" s="6" t="s">
        <v>75</v>
      </c>
      <c r="H12583" s="7" t="s">
        <v>75</v>
      </c>
      <c r="I12583" s="8" t="s">
        <v>75</v>
      </c>
      <c r="J12583" s="9" t="s">
        <v>107</v>
      </c>
      <c r="K12583" s="10">
        <v>144</v>
      </c>
      <c r="L12583" s="11">
        <v>87306</v>
      </c>
      <c r="M12583" s="11">
        <v>84858</v>
      </c>
      <c r="N12583" s="19" t="s">
        <v>0</v>
      </c>
      <c r="O12583" s="20" t="s">
        <v>0</v>
      </c>
      <c r="P12583" s="20" t="s">
        <v>0</v>
      </c>
      <c r="Q12583" s="10">
        <v>666</v>
      </c>
      <c r="R12583" s="11">
        <v>436553</v>
      </c>
      <c r="S12583" s="11">
        <v>426761</v>
      </c>
      <c r="T12583" s="12">
        <v>5184885</v>
      </c>
      <c r="U12583" s="12">
        <v>243683</v>
      </c>
      <c r="V12583" s="21" t="s">
        <v>0</v>
      </c>
      <c r="W12583" s="12">
        <v>4941202</v>
      </c>
      <c r="X12583" s="21" t="s">
        <v>0</v>
      </c>
      <c r="Y12583" s="12">
        <v>5184885</v>
      </c>
      <c r="Z12583" s="21" t="s">
        <v>0</v>
      </c>
      <c r="AA12583" s="21" t="s">
        <v>0</v>
      </c>
      <c r="AB12583" s="21" t="s">
        <v>0</v>
      </c>
      <c r="AC12583" s="21" t="s">
        <v>0</v>
      </c>
      <c r="AD12583" s="13">
        <v>71.421999999999997</v>
      </c>
      <c r="AE12583" s="13">
        <v>71.421999999999997</v>
      </c>
      <c r="AF12583" s="14">
        <v>842</v>
      </c>
      <c r="AG12583" s="14">
        <v>842</v>
      </c>
      <c r="AH12583" s="23" t="s">
        <v>0</v>
      </c>
      <c r="AI12583" s="23" t="s">
        <v>0</v>
      </c>
      <c r="AJ12583" s="13">
        <v>1488</v>
      </c>
      <c r="AK12583" s="24" t="s">
        <v>0</v>
      </c>
      <c r="AL12583" s="16" t="s">
        <v>108</v>
      </c>
      <c r="AM12583" s="16" t="s">
        <v>79</v>
      </c>
      <c r="AN12583" s="16" t="s">
        <v>109</v>
      </c>
      <c r="AO12583" s="16" t="s">
        <v>110</v>
      </c>
      <c r="AP12583" s="16" t="s">
        <v>131</v>
      </c>
      <c r="AQ12583" s="16" t="s">
        <v>131</v>
      </c>
      <c r="AR12583" s="17" t="s">
        <v>259</v>
      </c>
      <c r="AS12583" s="17" t="s">
        <v>1729</v>
      </c>
      <c r="AT12583" s="9" t="s">
        <v>85</v>
      </c>
      <c r="AU12583" s="9">
        <v>8</v>
      </c>
      <c r="AV12583" s="9">
        <v>2001</v>
      </c>
      <c r="AW12583" s="9">
        <v>6</v>
      </c>
      <c r="AX12583" s="9">
        <v>2002</v>
      </c>
      <c r="AY12583" s="18" t="s">
        <v>85</v>
      </c>
      <c r="AZ12583" s="18">
        <v>8</v>
      </c>
      <c r="BA12583" s="18">
        <v>2001</v>
      </c>
      <c r="BB12583" s="18">
        <v>6</v>
      </c>
      <c r="BC12583" s="18">
        <v>2002</v>
      </c>
      <c r="BD12583" s="16" t="s">
        <v>85</v>
      </c>
      <c r="BE12583" s="16">
        <v>8</v>
      </c>
      <c r="BF12583" s="16">
        <v>2001</v>
      </c>
      <c r="BG12583" s="16">
        <v>6</v>
      </c>
      <c r="BH12583" s="16">
        <v>2002</v>
      </c>
      <c r="BI12583" s="9" t="s">
        <v>114</v>
      </c>
      <c r="BJ12583" s="9" t="s">
        <v>87</v>
      </c>
      <c r="BK12583" s="9" t="s">
        <v>113</v>
      </c>
      <c r="BL12583" s="9" t="s">
        <v>114</v>
      </c>
      <c r="BM12583" s="3" t="s">
        <v>1267</v>
      </c>
      <c r="BN12583" s="3">
        <v>1</v>
      </c>
      <c r="BO12583" s="9">
        <v>5</v>
      </c>
      <c r="BP12583" s="18">
        <v>4</v>
      </c>
      <c r="BQ12583" s="16">
        <v>2</v>
      </c>
      <c r="BR12583" s="3" t="s">
        <v>126</v>
      </c>
    </row>
    <row r="12584" spans="1:70" x14ac:dyDescent="0.35">
      <c r="A12584" s="2">
        <v>56380</v>
      </c>
      <c r="B12584" s="3" t="s">
        <v>174</v>
      </c>
      <c r="C12584" s="2">
        <v>55187</v>
      </c>
      <c r="D12584" s="4" t="s">
        <v>1728</v>
      </c>
      <c r="E12584" s="5" t="s">
        <v>73</v>
      </c>
      <c r="F12584" s="5" t="s">
        <v>99</v>
      </c>
      <c r="G12584" s="6" t="s">
        <v>75</v>
      </c>
      <c r="H12584" s="7" t="s">
        <v>75</v>
      </c>
      <c r="I12584" s="8" t="s">
        <v>75</v>
      </c>
      <c r="J12584" s="9" t="s">
        <v>107</v>
      </c>
      <c r="K12584" s="10">
        <v>144</v>
      </c>
      <c r="L12584" s="11">
        <v>87772</v>
      </c>
      <c r="M12584" s="11">
        <v>85267</v>
      </c>
      <c r="N12584" s="19" t="s">
        <v>0</v>
      </c>
      <c r="O12584" s="20" t="s">
        <v>0</v>
      </c>
      <c r="P12584" s="20" t="s">
        <v>0</v>
      </c>
      <c r="Q12584" s="10">
        <v>666</v>
      </c>
      <c r="R12584" s="11">
        <v>440718</v>
      </c>
      <c r="S12584" s="11">
        <v>430698</v>
      </c>
      <c r="T12584" s="12">
        <v>5144608</v>
      </c>
      <c r="U12584" s="12">
        <v>166615</v>
      </c>
      <c r="V12584" s="21" t="s">
        <v>0</v>
      </c>
      <c r="W12584" s="12">
        <v>4977993</v>
      </c>
      <c r="X12584" s="21" t="s">
        <v>0</v>
      </c>
      <c r="Y12584" s="12">
        <v>5144608</v>
      </c>
      <c r="Z12584" s="21" t="s">
        <v>0</v>
      </c>
      <c r="AA12584" s="21" t="s">
        <v>0</v>
      </c>
      <c r="AB12584" s="21" t="s">
        <v>0</v>
      </c>
      <c r="AC12584" s="21" t="s">
        <v>0</v>
      </c>
      <c r="AD12584" s="13">
        <v>70.012</v>
      </c>
      <c r="AE12584" s="13">
        <v>70.012</v>
      </c>
      <c r="AF12584" s="14">
        <v>821</v>
      </c>
      <c r="AG12584" s="14">
        <v>821</v>
      </c>
      <c r="AH12584" s="23" t="s">
        <v>0</v>
      </c>
      <c r="AI12584" s="23" t="s">
        <v>0</v>
      </c>
      <c r="AJ12584" s="13">
        <v>1440</v>
      </c>
      <c r="AK12584" s="24" t="s">
        <v>0</v>
      </c>
      <c r="AL12584" s="16" t="s">
        <v>108</v>
      </c>
      <c r="AM12584" s="16" t="s">
        <v>79</v>
      </c>
      <c r="AN12584" s="16" t="s">
        <v>109</v>
      </c>
      <c r="AO12584" s="16" t="s">
        <v>110</v>
      </c>
      <c r="AP12584" s="16" t="s">
        <v>131</v>
      </c>
      <c r="AQ12584" s="16" t="s">
        <v>131</v>
      </c>
      <c r="AR12584" s="17" t="s">
        <v>259</v>
      </c>
      <c r="AS12584" s="17" t="s">
        <v>1729</v>
      </c>
      <c r="AT12584" s="9" t="s">
        <v>85</v>
      </c>
      <c r="AU12584" s="9">
        <v>8</v>
      </c>
      <c r="AV12584" s="9">
        <v>2001</v>
      </c>
      <c r="AW12584" s="9">
        <v>6</v>
      </c>
      <c r="AX12584" s="9">
        <v>2002</v>
      </c>
      <c r="AY12584" s="18" t="s">
        <v>85</v>
      </c>
      <c r="AZ12584" s="18">
        <v>8</v>
      </c>
      <c r="BA12584" s="18">
        <v>2001</v>
      </c>
      <c r="BB12584" s="18">
        <v>6</v>
      </c>
      <c r="BC12584" s="18">
        <v>2002</v>
      </c>
      <c r="BD12584" s="16" t="s">
        <v>85</v>
      </c>
      <c r="BE12584" s="16">
        <v>8</v>
      </c>
      <c r="BF12584" s="16">
        <v>2001</v>
      </c>
      <c r="BG12584" s="16">
        <v>6</v>
      </c>
      <c r="BH12584" s="16">
        <v>2002</v>
      </c>
      <c r="BI12584" s="9" t="s">
        <v>114</v>
      </c>
      <c r="BJ12584" s="9" t="s">
        <v>87</v>
      </c>
      <c r="BK12584" s="9" t="s">
        <v>113</v>
      </c>
      <c r="BL12584" s="9" t="s">
        <v>114</v>
      </c>
      <c r="BM12584" s="3" t="s">
        <v>1267</v>
      </c>
      <c r="BN12584" s="3">
        <v>1</v>
      </c>
      <c r="BO12584" s="9">
        <v>5</v>
      </c>
      <c r="BP12584" s="18">
        <v>4</v>
      </c>
      <c r="BQ12584" s="16">
        <v>2</v>
      </c>
      <c r="BR12584" s="3" t="s">
        <v>126</v>
      </c>
    </row>
    <row r="12585" spans="1:70" x14ac:dyDescent="0.35">
      <c r="A12585" s="2">
        <v>56380</v>
      </c>
      <c r="B12585" s="3" t="s">
        <v>174</v>
      </c>
      <c r="C12585" s="2">
        <v>55187</v>
      </c>
      <c r="D12585" s="4" t="s">
        <v>1728</v>
      </c>
      <c r="E12585" s="5" t="s">
        <v>73</v>
      </c>
      <c r="F12585" s="5" t="s">
        <v>100</v>
      </c>
      <c r="G12585" s="6" t="s">
        <v>75</v>
      </c>
      <c r="H12585" s="7" t="s">
        <v>75</v>
      </c>
      <c r="I12585" s="8" t="s">
        <v>75</v>
      </c>
      <c r="J12585" s="9" t="s">
        <v>107</v>
      </c>
      <c r="K12585" s="10">
        <v>144</v>
      </c>
      <c r="L12585" s="11">
        <v>64464</v>
      </c>
      <c r="M12585" s="11">
        <v>62051</v>
      </c>
      <c r="N12585" s="19" t="s">
        <v>0</v>
      </c>
      <c r="O12585" s="20" t="s">
        <v>0</v>
      </c>
      <c r="P12585" s="20" t="s">
        <v>0</v>
      </c>
      <c r="Q12585" s="10">
        <v>666</v>
      </c>
      <c r="R12585" s="11">
        <v>409173</v>
      </c>
      <c r="S12585" s="11">
        <v>399521</v>
      </c>
      <c r="T12585" s="12">
        <v>4911689</v>
      </c>
      <c r="U12585" s="12">
        <v>232113</v>
      </c>
      <c r="V12585" s="21" t="s">
        <v>0</v>
      </c>
      <c r="W12585" s="12">
        <v>4679576</v>
      </c>
      <c r="X12585" s="21" t="s">
        <v>0</v>
      </c>
      <c r="Y12585" s="12">
        <v>4911689</v>
      </c>
      <c r="Z12585" s="21" t="s">
        <v>0</v>
      </c>
      <c r="AA12585" s="21" t="s">
        <v>0</v>
      </c>
      <c r="AB12585" s="21" t="s">
        <v>0</v>
      </c>
      <c r="AC12585" s="21" t="s">
        <v>0</v>
      </c>
      <c r="AD12585" s="13">
        <v>52.591000000000001</v>
      </c>
      <c r="AE12585" s="13">
        <v>52.591000000000001</v>
      </c>
      <c r="AF12585" s="14">
        <v>848</v>
      </c>
      <c r="AG12585" s="14">
        <v>848</v>
      </c>
      <c r="AH12585" s="23" t="s">
        <v>0</v>
      </c>
      <c r="AI12585" s="23" t="s">
        <v>0</v>
      </c>
      <c r="AJ12585" s="13">
        <v>1458</v>
      </c>
      <c r="AK12585" s="24" t="s">
        <v>0</v>
      </c>
      <c r="AL12585" s="16" t="s">
        <v>108</v>
      </c>
      <c r="AM12585" s="16" t="s">
        <v>79</v>
      </c>
      <c r="AN12585" s="16" t="s">
        <v>109</v>
      </c>
      <c r="AO12585" s="16" t="s">
        <v>110</v>
      </c>
      <c r="AP12585" s="16" t="s">
        <v>131</v>
      </c>
      <c r="AQ12585" s="16" t="s">
        <v>131</v>
      </c>
      <c r="AR12585" s="17" t="s">
        <v>259</v>
      </c>
      <c r="AS12585" s="17" t="s">
        <v>1729</v>
      </c>
      <c r="AT12585" s="9" t="s">
        <v>85</v>
      </c>
      <c r="AU12585" s="9">
        <v>8</v>
      </c>
      <c r="AV12585" s="9">
        <v>2001</v>
      </c>
      <c r="AW12585" s="9">
        <v>6</v>
      </c>
      <c r="AX12585" s="9">
        <v>2002</v>
      </c>
      <c r="AY12585" s="18" t="s">
        <v>85</v>
      </c>
      <c r="AZ12585" s="18">
        <v>8</v>
      </c>
      <c r="BA12585" s="18">
        <v>2001</v>
      </c>
      <c r="BB12585" s="18">
        <v>6</v>
      </c>
      <c r="BC12585" s="18">
        <v>2002</v>
      </c>
      <c r="BD12585" s="16" t="s">
        <v>85</v>
      </c>
      <c r="BE12585" s="16">
        <v>8</v>
      </c>
      <c r="BF12585" s="16">
        <v>2001</v>
      </c>
      <c r="BG12585" s="16">
        <v>6</v>
      </c>
      <c r="BH12585" s="16">
        <v>2002</v>
      </c>
      <c r="BI12585" s="9" t="s">
        <v>114</v>
      </c>
      <c r="BJ12585" s="9" t="s">
        <v>87</v>
      </c>
      <c r="BK12585" s="9" t="s">
        <v>113</v>
      </c>
      <c r="BL12585" s="9" t="s">
        <v>114</v>
      </c>
      <c r="BM12585" s="3" t="s">
        <v>1267</v>
      </c>
      <c r="BN12585" s="3">
        <v>1</v>
      </c>
      <c r="BO12585" s="9">
        <v>5</v>
      </c>
      <c r="BP12585" s="18">
        <v>4</v>
      </c>
      <c r="BQ12585" s="16">
        <v>2</v>
      </c>
      <c r="BR12585" s="3" t="s">
        <v>126</v>
      </c>
    </row>
    <row r="12586" spans="1:70" x14ac:dyDescent="0.35">
      <c r="A12586" s="2">
        <v>56380</v>
      </c>
      <c r="B12586" s="3" t="s">
        <v>174</v>
      </c>
      <c r="C12586" s="2">
        <v>55187</v>
      </c>
      <c r="D12586" s="4" t="s">
        <v>1728</v>
      </c>
      <c r="E12586" s="5" t="s">
        <v>73</v>
      </c>
      <c r="F12586" s="5" t="s">
        <v>101</v>
      </c>
      <c r="G12586" s="6" t="s">
        <v>75</v>
      </c>
      <c r="H12586" s="7" t="s">
        <v>75</v>
      </c>
      <c r="I12586" s="8" t="s">
        <v>75</v>
      </c>
      <c r="J12586" s="9" t="s">
        <v>107</v>
      </c>
      <c r="K12586" s="10">
        <v>144</v>
      </c>
      <c r="L12586" s="11">
        <v>51854</v>
      </c>
      <c r="M12586" s="11">
        <v>49710</v>
      </c>
      <c r="N12586" s="19" t="s">
        <v>0</v>
      </c>
      <c r="O12586" s="20" t="s">
        <v>0</v>
      </c>
      <c r="P12586" s="20" t="s">
        <v>0</v>
      </c>
      <c r="Q12586" s="10">
        <v>666</v>
      </c>
      <c r="R12586" s="11">
        <v>364486</v>
      </c>
      <c r="S12586" s="11">
        <v>355910</v>
      </c>
      <c r="T12586" s="12">
        <v>4467609</v>
      </c>
      <c r="U12586" s="12">
        <v>322327</v>
      </c>
      <c r="V12586" s="21" t="s">
        <v>0</v>
      </c>
      <c r="W12586" s="12">
        <v>4145282</v>
      </c>
      <c r="X12586" s="21" t="s">
        <v>0</v>
      </c>
      <c r="Y12586" s="12">
        <v>4467609</v>
      </c>
      <c r="Z12586" s="21" t="s">
        <v>0</v>
      </c>
      <c r="AA12586" s="21" t="s">
        <v>0</v>
      </c>
      <c r="AB12586" s="21" t="s">
        <v>0</v>
      </c>
      <c r="AC12586" s="21" t="s">
        <v>0</v>
      </c>
      <c r="AD12586" s="13">
        <v>41.841999999999999</v>
      </c>
      <c r="AE12586" s="13">
        <v>41.841999999999999</v>
      </c>
      <c r="AF12586" s="14">
        <v>842</v>
      </c>
      <c r="AG12586" s="14">
        <v>842</v>
      </c>
      <c r="AH12586" s="23" t="s">
        <v>0</v>
      </c>
      <c r="AI12586" s="23" t="s">
        <v>0</v>
      </c>
      <c r="AJ12586" s="13">
        <v>1264</v>
      </c>
      <c r="AK12586" s="24" t="s">
        <v>0</v>
      </c>
      <c r="AL12586" s="16" t="s">
        <v>108</v>
      </c>
      <c r="AM12586" s="16" t="s">
        <v>79</v>
      </c>
      <c r="AN12586" s="16" t="s">
        <v>109</v>
      </c>
      <c r="AO12586" s="16" t="s">
        <v>110</v>
      </c>
      <c r="AP12586" s="16" t="s">
        <v>131</v>
      </c>
      <c r="AQ12586" s="16" t="s">
        <v>131</v>
      </c>
      <c r="AR12586" s="17" t="s">
        <v>259</v>
      </c>
      <c r="AS12586" s="17" t="s">
        <v>1729</v>
      </c>
      <c r="AT12586" s="9" t="s">
        <v>85</v>
      </c>
      <c r="AU12586" s="9">
        <v>8</v>
      </c>
      <c r="AV12586" s="9">
        <v>2001</v>
      </c>
      <c r="AW12586" s="9">
        <v>6</v>
      </c>
      <c r="AX12586" s="9">
        <v>2002</v>
      </c>
      <c r="AY12586" s="18" t="s">
        <v>85</v>
      </c>
      <c r="AZ12586" s="18">
        <v>8</v>
      </c>
      <c r="BA12586" s="18">
        <v>2001</v>
      </c>
      <c r="BB12586" s="18">
        <v>6</v>
      </c>
      <c r="BC12586" s="18">
        <v>2002</v>
      </c>
      <c r="BD12586" s="16" t="s">
        <v>85</v>
      </c>
      <c r="BE12586" s="16">
        <v>8</v>
      </c>
      <c r="BF12586" s="16">
        <v>2001</v>
      </c>
      <c r="BG12586" s="16">
        <v>6</v>
      </c>
      <c r="BH12586" s="16">
        <v>2002</v>
      </c>
      <c r="BI12586" s="9" t="s">
        <v>114</v>
      </c>
      <c r="BJ12586" s="9" t="s">
        <v>87</v>
      </c>
      <c r="BK12586" s="9" t="s">
        <v>113</v>
      </c>
      <c r="BL12586" s="9" t="s">
        <v>114</v>
      </c>
      <c r="BM12586" s="3" t="s">
        <v>1267</v>
      </c>
      <c r="BN12586" s="3">
        <v>1</v>
      </c>
      <c r="BO12586" s="9">
        <v>5</v>
      </c>
      <c r="BP12586" s="18">
        <v>4</v>
      </c>
      <c r="BQ12586" s="16">
        <v>2</v>
      </c>
      <c r="BR12586" s="3" t="s">
        <v>126</v>
      </c>
    </row>
    <row r="12587" spans="1:70" x14ac:dyDescent="0.35">
      <c r="A12587" s="2">
        <v>56380</v>
      </c>
      <c r="B12587" s="3" t="s">
        <v>174</v>
      </c>
      <c r="C12587" s="2">
        <v>55187</v>
      </c>
      <c r="D12587" s="4" t="s">
        <v>1728</v>
      </c>
      <c r="E12587" s="5" t="s">
        <v>73</v>
      </c>
      <c r="F12587" s="5" t="s">
        <v>102</v>
      </c>
      <c r="G12587" s="6" t="s">
        <v>75</v>
      </c>
      <c r="H12587" s="7" t="s">
        <v>75</v>
      </c>
      <c r="I12587" s="8" t="s">
        <v>75</v>
      </c>
      <c r="J12587" s="9" t="s">
        <v>107</v>
      </c>
      <c r="K12587" s="10">
        <v>144</v>
      </c>
      <c r="L12587" s="11">
        <v>71215</v>
      </c>
      <c r="M12587" s="11">
        <v>68706</v>
      </c>
      <c r="N12587" s="19" t="s">
        <v>0</v>
      </c>
      <c r="O12587" s="20" t="s">
        <v>0</v>
      </c>
      <c r="P12587" s="20" t="s">
        <v>0</v>
      </c>
      <c r="Q12587" s="10">
        <v>666</v>
      </c>
      <c r="R12587" s="11">
        <v>439763</v>
      </c>
      <c r="S12587" s="11">
        <v>429727</v>
      </c>
      <c r="T12587" s="12">
        <v>5254150</v>
      </c>
      <c r="U12587" s="12">
        <v>323448</v>
      </c>
      <c r="V12587" s="21" t="s">
        <v>0</v>
      </c>
      <c r="W12587" s="12">
        <v>4930702</v>
      </c>
      <c r="X12587" s="21" t="s">
        <v>0</v>
      </c>
      <c r="Y12587" s="12">
        <v>5254150</v>
      </c>
      <c r="Z12587" s="21" t="s">
        <v>0</v>
      </c>
      <c r="AA12587" s="21" t="s">
        <v>0</v>
      </c>
      <c r="AB12587" s="21" t="s">
        <v>0</v>
      </c>
      <c r="AC12587" s="21" t="s">
        <v>0</v>
      </c>
      <c r="AD12587" s="13">
        <v>53.527999999999999</v>
      </c>
      <c r="AE12587" s="13">
        <v>53.527999999999999</v>
      </c>
      <c r="AF12587" s="14">
        <v>779</v>
      </c>
      <c r="AG12587" s="14">
        <v>779</v>
      </c>
      <c r="AH12587" s="23" t="s">
        <v>0</v>
      </c>
      <c r="AI12587" s="23" t="s">
        <v>0</v>
      </c>
      <c r="AJ12587" s="13">
        <v>1488</v>
      </c>
      <c r="AK12587" s="24" t="s">
        <v>0</v>
      </c>
      <c r="AL12587" s="16" t="s">
        <v>108</v>
      </c>
      <c r="AM12587" s="16" t="s">
        <v>79</v>
      </c>
      <c r="AN12587" s="16" t="s">
        <v>109</v>
      </c>
      <c r="AO12587" s="16" t="s">
        <v>110</v>
      </c>
      <c r="AP12587" s="16" t="s">
        <v>131</v>
      </c>
      <c r="AQ12587" s="16" t="s">
        <v>131</v>
      </c>
      <c r="AR12587" s="17" t="s">
        <v>259</v>
      </c>
      <c r="AS12587" s="17" t="s">
        <v>1729</v>
      </c>
      <c r="AT12587" s="9" t="s">
        <v>85</v>
      </c>
      <c r="AU12587" s="9">
        <v>8</v>
      </c>
      <c r="AV12587" s="9">
        <v>2001</v>
      </c>
      <c r="AW12587" s="9">
        <v>6</v>
      </c>
      <c r="AX12587" s="9">
        <v>2002</v>
      </c>
      <c r="AY12587" s="18" t="s">
        <v>85</v>
      </c>
      <c r="AZ12587" s="18">
        <v>8</v>
      </c>
      <c r="BA12587" s="18">
        <v>2001</v>
      </c>
      <c r="BB12587" s="18">
        <v>6</v>
      </c>
      <c r="BC12587" s="18">
        <v>2002</v>
      </c>
      <c r="BD12587" s="16" t="s">
        <v>85</v>
      </c>
      <c r="BE12587" s="16">
        <v>8</v>
      </c>
      <c r="BF12587" s="16">
        <v>2001</v>
      </c>
      <c r="BG12587" s="16">
        <v>6</v>
      </c>
      <c r="BH12587" s="16">
        <v>2002</v>
      </c>
      <c r="BI12587" s="9" t="s">
        <v>114</v>
      </c>
      <c r="BJ12587" s="9" t="s">
        <v>87</v>
      </c>
      <c r="BK12587" s="9" t="s">
        <v>113</v>
      </c>
      <c r="BL12587" s="9" t="s">
        <v>114</v>
      </c>
      <c r="BM12587" s="3" t="s">
        <v>1267</v>
      </c>
      <c r="BN12587" s="3">
        <v>1</v>
      </c>
      <c r="BO12587" s="9">
        <v>5</v>
      </c>
      <c r="BP12587" s="18">
        <v>4</v>
      </c>
      <c r="BQ12587" s="16">
        <v>2</v>
      </c>
      <c r="BR12587" s="3" t="s">
        <v>126</v>
      </c>
    </row>
    <row r="12588" spans="1:70" x14ac:dyDescent="0.35">
      <c r="A12588" s="2">
        <v>4210</v>
      </c>
      <c r="B12588" s="3" t="s">
        <v>216</v>
      </c>
      <c r="C12588" s="2">
        <v>55188</v>
      </c>
      <c r="D12588" s="4" t="s">
        <v>1730</v>
      </c>
      <c r="E12588" s="5" t="s">
        <v>73</v>
      </c>
      <c r="F12588" s="5" t="s">
        <v>74</v>
      </c>
      <c r="G12588" s="6" t="s">
        <v>75</v>
      </c>
      <c r="H12588" s="7" t="s">
        <v>75</v>
      </c>
      <c r="I12588" s="8" t="s">
        <v>963</v>
      </c>
      <c r="J12588" s="9" t="s">
        <v>107</v>
      </c>
      <c r="K12588" s="10">
        <v>191.2</v>
      </c>
      <c r="L12588" s="11">
        <v>0</v>
      </c>
      <c r="M12588" s="11">
        <v>0</v>
      </c>
      <c r="N12588" s="19" t="s">
        <v>0</v>
      </c>
      <c r="O12588" s="20" t="s">
        <v>0</v>
      </c>
      <c r="P12588" s="20" t="s">
        <v>0</v>
      </c>
      <c r="Q12588" s="10">
        <v>330</v>
      </c>
      <c r="R12588" s="11">
        <v>0</v>
      </c>
      <c r="S12588" s="11">
        <v>0</v>
      </c>
      <c r="T12588" s="12">
        <v>0</v>
      </c>
      <c r="U12588" s="12">
        <v>0</v>
      </c>
      <c r="V12588" s="21" t="s">
        <v>0</v>
      </c>
      <c r="W12588" s="12">
        <v>0</v>
      </c>
      <c r="X12588" s="21" t="s">
        <v>0</v>
      </c>
      <c r="Y12588" s="12">
        <v>0</v>
      </c>
      <c r="Z12588" s="21" t="s">
        <v>0</v>
      </c>
      <c r="AA12588" s="21" t="s">
        <v>0</v>
      </c>
      <c r="AB12588" s="21" t="s">
        <v>0</v>
      </c>
      <c r="AC12588" s="21" t="s">
        <v>0</v>
      </c>
      <c r="AD12588" s="13">
        <v>0</v>
      </c>
      <c r="AE12588" s="13">
        <v>0</v>
      </c>
      <c r="AF12588" s="22" t="s">
        <v>0</v>
      </c>
      <c r="AG12588" s="22" t="s">
        <v>0</v>
      </c>
      <c r="AH12588" s="23" t="s">
        <v>0</v>
      </c>
      <c r="AI12588" s="23" t="s">
        <v>0</v>
      </c>
      <c r="AJ12588" s="13">
        <v>0</v>
      </c>
      <c r="AK12588" s="24" t="s">
        <v>0</v>
      </c>
      <c r="AL12588" s="16" t="s">
        <v>108</v>
      </c>
      <c r="AM12588" s="16" t="s">
        <v>79</v>
      </c>
      <c r="AN12588" s="16" t="s">
        <v>109</v>
      </c>
      <c r="AO12588" s="16" t="s">
        <v>110</v>
      </c>
      <c r="AP12588" s="16" t="s">
        <v>82</v>
      </c>
      <c r="AQ12588" s="16" t="s">
        <v>145</v>
      </c>
      <c r="AR12588" s="17" t="s">
        <v>1731</v>
      </c>
      <c r="AS12588" s="17" t="s">
        <v>414</v>
      </c>
      <c r="AT12588" s="9" t="s">
        <v>85</v>
      </c>
      <c r="AU12588" s="9">
        <v>6</v>
      </c>
      <c r="AV12588" s="9">
        <v>2001</v>
      </c>
      <c r="AW12588" s="9">
        <v>6</v>
      </c>
      <c r="AX12588" s="9">
        <v>2001</v>
      </c>
      <c r="AY12588" s="18" t="s">
        <v>85</v>
      </c>
      <c r="AZ12588" s="18">
        <v>6</v>
      </c>
      <c r="BA12588" s="18">
        <v>2001</v>
      </c>
      <c r="BB12588" s="18">
        <v>6</v>
      </c>
      <c r="BC12588" s="18">
        <v>2001</v>
      </c>
      <c r="BD12588" s="16" t="s">
        <v>85</v>
      </c>
      <c r="BE12588" s="16">
        <v>6</v>
      </c>
      <c r="BF12588" s="16">
        <v>2001</v>
      </c>
      <c r="BG12588" s="16">
        <v>6</v>
      </c>
      <c r="BH12588" s="16">
        <v>2001</v>
      </c>
      <c r="BI12588" s="9" t="s">
        <v>86</v>
      </c>
      <c r="BJ12588" s="9" t="s">
        <v>87</v>
      </c>
      <c r="BK12588" s="9" t="s">
        <v>113</v>
      </c>
      <c r="BL12588" s="9" t="s">
        <v>89</v>
      </c>
      <c r="BM12588" s="3" t="s">
        <v>221</v>
      </c>
      <c r="BN12588" s="3">
        <v>3</v>
      </c>
      <c r="BO12588" s="9">
        <v>3</v>
      </c>
      <c r="BP12588" s="18">
        <v>2</v>
      </c>
      <c r="BQ12588" s="16">
        <v>1</v>
      </c>
      <c r="BR12588" s="3" t="s">
        <v>91</v>
      </c>
    </row>
    <row r="12589" spans="1:70" x14ac:dyDescent="0.35">
      <c r="A12589" s="2">
        <v>4210</v>
      </c>
      <c r="B12589" s="3" t="s">
        <v>216</v>
      </c>
      <c r="C12589" s="2">
        <v>55188</v>
      </c>
      <c r="D12589" s="4" t="s">
        <v>1730</v>
      </c>
      <c r="E12589" s="5" t="s">
        <v>73</v>
      </c>
      <c r="F12589" s="5" t="s">
        <v>92</v>
      </c>
      <c r="G12589" s="6" t="s">
        <v>75</v>
      </c>
      <c r="H12589" s="7" t="s">
        <v>75</v>
      </c>
      <c r="I12589" s="8" t="s">
        <v>963</v>
      </c>
      <c r="J12589" s="9" t="s">
        <v>107</v>
      </c>
      <c r="K12589" s="10">
        <v>191.2</v>
      </c>
      <c r="L12589" s="11">
        <v>0</v>
      </c>
      <c r="M12589" s="11">
        <v>0</v>
      </c>
      <c r="N12589" s="19" t="s">
        <v>0</v>
      </c>
      <c r="O12589" s="20" t="s">
        <v>0</v>
      </c>
      <c r="P12589" s="20" t="s">
        <v>0</v>
      </c>
      <c r="Q12589" s="10">
        <v>330</v>
      </c>
      <c r="R12589" s="11">
        <v>0</v>
      </c>
      <c r="S12589" s="11">
        <v>0</v>
      </c>
      <c r="T12589" s="12">
        <v>0</v>
      </c>
      <c r="U12589" s="12">
        <v>0</v>
      </c>
      <c r="V12589" s="21" t="s">
        <v>0</v>
      </c>
      <c r="W12589" s="12">
        <v>0</v>
      </c>
      <c r="X12589" s="21" t="s">
        <v>0</v>
      </c>
      <c r="Y12589" s="12">
        <v>0</v>
      </c>
      <c r="Z12589" s="21" t="s">
        <v>0</v>
      </c>
      <c r="AA12589" s="21" t="s">
        <v>0</v>
      </c>
      <c r="AB12589" s="21" t="s">
        <v>0</v>
      </c>
      <c r="AC12589" s="21" t="s">
        <v>0</v>
      </c>
      <c r="AD12589" s="13">
        <v>0</v>
      </c>
      <c r="AE12589" s="13">
        <v>0</v>
      </c>
      <c r="AF12589" s="22" t="s">
        <v>0</v>
      </c>
      <c r="AG12589" s="22" t="s">
        <v>0</v>
      </c>
      <c r="AH12589" s="23" t="s">
        <v>0</v>
      </c>
      <c r="AI12589" s="23" t="s">
        <v>0</v>
      </c>
      <c r="AJ12589" s="13">
        <v>0</v>
      </c>
      <c r="AK12589" s="24" t="s">
        <v>0</v>
      </c>
      <c r="AL12589" s="16" t="s">
        <v>108</v>
      </c>
      <c r="AM12589" s="16" t="s">
        <v>79</v>
      </c>
      <c r="AN12589" s="16" t="s">
        <v>109</v>
      </c>
      <c r="AO12589" s="16" t="s">
        <v>110</v>
      </c>
      <c r="AP12589" s="16" t="s">
        <v>82</v>
      </c>
      <c r="AQ12589" s="16" t="s">
        <v>145</v>
      </c>
      <c r="AR12589" s="17" t="s">
        <v>1731</v>
      </c>
      <c r="AS12589" s="17" t="s">
        <v>414</v>
      </c>
      <c r="AT12589" s="9" t="s">
        <v>85</v>
      </c>
      <c r="AU12589" s="9">
        <v>6</v>
      </c>
      <c r="AV12589" s="9">
        <v>2001</v>
      </c>
      <c r="AW12589" s="9">
        <v>6</v>
      </c>
      <c r="AX12589" s="9">
        <v>2001</v>
      </c>
      <c r="AY12589" s="18" t="s">
        <v>85</v>
      </c>
      <c r="AZ12589" s="18">
        <v>6</v>
      </c>
      <c r="BA12589" s="18">
        <v>2001</v>
      </c>
      <c r="BB12589" s="18">
        <v>6</v>
      </c>
      <c r="BC12589" s="18">
        <v>2001</v>
      </c>
      <c r="BD12589" s="16" t="s">
        <v>85</v>
      </c>
      <c r="BE12589" s="16">
        <v>6</v>
      </c>
      <c r="BF12589" s="16">
        <v>2001</v>
      </c>
      <c r="BG12589" s="16">
        <v>6</v>
      </c>
      <c r="BH12589" s="16">
        <v>2001</v>
      </c>
      <c r="BI12589" s="9" t="s">
        <v>86</v>
      </c>
      <c r="BJ12589" s="9" t="s">
        <v>87</v>
      </c>
      <c r="BK12589" s="9" t="s">
        <v>113</v>
      </c>
      <c r="BL12589" s="9" t="s">
        <v>89</v>
      </c>
      <c r="BM12589" s="3" t="s">
        <v>221</v>
      </c>
      <c r="BN12589" s="3">
        <v>3</v>
      </c>
      <c r="BO12589" s="9">
        <v>3</v>
      </c>
      <c r="BP12589" s="18">
        <v>2</v>
      </c>
      <c r="BQ12589" s="16">
        <v>1</v>
      </c>
      <c r="BR12589" s="3" t="s">
        <v>91</v>
      </c>
    </row>
    <row r="12590" spans="1:70" x14ac:dyDescent="0.35">
      <c r="A12590" s="2">
        <v>4210</v>
      </c>
      <c r="B12590" s="3" t="s">
        <v>216</v>
      </c>
      <c r="C12590" s="2">
        <v>55188</v>
      </c>
      <c r="D12590" s="4" t="s">
        <v>1730</v>
      </c>
      <c r="E12590" s="5" t="s">
        <v>73</v>
      </c>
      <c r="F12590" s="5" t="s">
        <v>93</v>
      </c>
      <c r="G12590" s="6" t="s">
        <v>75</v>
      </c>
      <c r="H12590" s="7" t="s">
        <v>75</v>
      </c>
      <c r="I12590" s="8" t="s">
        <v>963</v>
      </c>
      <c r="J12590" s="9" t="s">
        <v>107</v>
      </c>
      <c r="K12590" s="10">
        <v>191.2</v>
      </c>
      <c r="L12590" s="11">
        <v>0</v>
      </c>
      <c r="M12590" s="11">
        <v>0</v>
      </c>
      <c r="N12590" s="19" t="s">
        <v>0</v>
      </c>
      <c r="O12590" s="20" t="s">
        <v>0</v>
      </c>
      <c r="P12590" s="20" t="s">
        <v>0</v>
      </c>
      <c r="Q12590" s="10">
        <v>330</v>
      </c>
      <c r="R12590" s="11">
        <v>0</v>
      </c>
      <c r="S12590" s="11">
        <v>0</v>
      </c>
      <c r="T12590" s="12">
        <v>0</v>
      </c>
      <c r="U12590" s="12">
        <v>0</v>
      </c>
      <c r="V12590" s="21" t="s">
        <v>0</v>
      </c>
      <c r="W12590" s="12">
        <v>0</v>
      </c>
      <c r="X12590" s="21" t="s">
        <v>0</v>
      </c>
      <c r="Y12590" s="12">
        <v>0</v>
      </c>
      <c r="Z12590" s="21" t="s">
        <v>0</v>
      </c>
      <c r="AA12590" s="21" t="s">
        <v>0</v>
      </c>
      <c r="AB12590" s="21" t="s">
        <v>0</v>
      </c>
      <c r="AC12590" s="21" t="s">
        <v>0</v>
      </c>
      <c r="AD12590" s="13">
        <v>0</v>
      </c>
      <c r="AE12590" s="13">
        <v>0</v>
      </c>
      <c r="AF12590" s="22" t="s">
        <v>0</v>
      </c>
      <c r="AG12590" s="22" t="s">
        <v>0</v>
      </c>
      <c r="AH12590" s="23" t="s">
        <v>0</v>
      </c>
      <c r="AI12590" s="23" t="s">
        <v>0</v>
      </c>
      <c r="AJ12590" s="13">
        <v>0</v>
      </c>
      <c r="AK12590" s="24" t="s">
        <v>0</v>
      </c>
      <c r="AL12590" s="16" t="s">
        <v>108</v>
      </c>
      <c r="AM12590" s="16" t="s">
        <v>79</v>
      </c>
      <c r="AN12590" s="16" t="s">
        <v>109</v>
      </c>
      <c r="AO12590" s="16" t="s">
        <v>110</v>
      </c>
      <c r="AP12590" s="16" t="s">
        <v>82</v>
      </c>
      <c r="AQ12590" s="16" t="s">
        <v>145</v>
      </c>
      <c r="AR12590" s="17" t="s">
        <v>1731</v>
      </c>
      <c r="AS12590" s="17" t="s">
        <v>414</v>
      </c>
      <c r="AT12590" s="9" t="s">
        <v>85</v>
      </c>
      <c r="AU12590" s="9">
        <v>6</v>
      </c>
      <c r="AV12590" s="9">
        <v>2001</v>
      </c>
      <c r="AW12590" s="9">
        <v>6</v>
      </c>
      <c r="AX12590" s="9">
        <v>2001</v>
      </c>
      <c r="AY12590" s="18" t="s">
        <v>85</v>
      </c>
      <c r="AZ12590" s="18">
        <v>6</v>
      </c>
      <c r="BA12590" s="18">
        <v>2001</v>
      </c>
      <c r="BB12590" s="18">
        <v>6</v>
      </c>
      <c r="BC12590" s="18">
        <v>2001</v>
      </c>
      <c r="BD12590" s="16" t="s">
        <v>85</v>
      </c>
      <c r="BE12590" s="16">
        <v>6</v>
      </c>
      <c r="BF12590" s="16">
        <v>2001</v>
      </c>
      <c r="BG12590" s="16">
        <v>6</v>
      </c>
      <c r="BH12590" s="16">
        <v>2001</v>
      </c>
      <c r="BI12590" s="9" t="s">
        <v>86</v>
      </c>
      <c r="BJ12590" s="9" t="s">
        <v>87</v>
      </c>
      <c r="BK12590" s="9" t="s">
        <v>113</v>
      </c>
      <c r="BL12590" s="9" t="s">
        <v>89</v>
      </c>
      <c r="BM12590" s="3" t="s">
        <v>221</v>
      </c>
      <c r="BN12590" s="3">
        <v>3</v>
      </c>
      <c r="BO12590" s="9">
        <v>3</v>
      </c>
      <c r="BP12590" s="18">
        <v>2</v>
      </c>
      <c r="BQ12590" s="16">
        <v>1</v>
      </c>
      <c r="BR12590" s="3" t="s">
        <v>91</v>
      </c>
    </row>
    <row r="12591" spans="1:70" x14ac:dyDescent="0.35">
      <c r="A12591" s="2">
        <v>4210</v>
      </c>
      <c r="B12591" s="3" t="s">
        <v>216</v>
      </c>
      <c r="C12591" s="2">
        <v>55188</v>
      </c>
      <c r="D12591" s="4" t="s">
        <v>1730</v>
      </c>
      <c r="E12591" s="5" t="s">
        <v>73</v>
      </c>
      <c r="F12591" s="5" t="s">
        <v>94</v>
      </c>
      <c r="G12591" s="6" t="s">
        <v>75</v>
      </c>
      <c r="H12591" s="7" t="s">
        <v>75</v>
      </c>
      <c r="I12591" s="8" t="s">
        <v>963</v>
      </c>
      <c r="J12591" s="9" t="s">
        <v>107</v>
      </c>
      <c r="K12591" s="10">
        <v>191.2</v>
      </c>
      <c r="L12591" s="11">
        <v>0</v>
      </c>
      <c r="M12591" s="11">
        <v>0</v>
      </c>
      <c r="N12591" s="19" t="s">
        <v>0</v>
      </c>
      <c r="O12591" s="20" t="s">
        <v>0</v>
      </c>
      <c r="P12591" s="20" t="s">
        <v>0</v>
      </c>
      <c r="Q12591" s="10">
        <v>330</v>
      </c>
      <c r="R12591" s="11">
        <v>0</v>
      </c>
      <c r="S12591" s="11">
        <v>0</v>
      </c>
      <c r="T12591" s="12">
        <v>0</v>
      </c>
      <c r="U12591" s="12">
        <v>0</v>
      </c>
      <c r="V12591" s="21" t="s">
        <v>0</v>
      </c>
      <c r="W12591" s="12">
        <v>0</v>
      </c>
      <c r="X12591" s="21" t="s">
        <v>0</v>
      </c>
      <c r="Y12591" s="12">
        <v>0</v>
      </c>
      <c r="Z12591" s="21" t="s">
        <v>0</v>
      </c>
      <c r="AA12591" s="21" t="s">
        <v>0</v>
      </c>
      <c r="AB12591" s="21" t="s">
        <v>0</v>
      </c>
      <c r="AC12591" s="21" t="s">
        <v>0</v>
      </c>
      <c r="AD12591" s="13">
        <v>0</v>
      </c>
      <c r="AE12591" s="13">
        <v>0</v>
      </c>
      <c r="AF12591" s="22" t="s">
        <v>0</v>
      </c>
      <c r="AG12591" s="22" t="s">
        <v>0</v>
      </c>
      <c r="AH12591" s="23" t="s">
        <v>0</v>
      </c>
      <c r="AI12591" s="23" t="s">
        <v>0</v>
      </c>
      <c r="AJ12591" s="13">
        <v>0</v>
      </c>
      <c r="AK12591" s="24" t="s">
        <v>0</v>
      </c>
      <c r="AL12591" s="16" t="s">
        <v>108</v>
      </c>
      <c r="AM12591" s="16" t="s">
        <v>79</v>
      </c>
      <c r="AN12591" s="16" t="s">
        <v>109</v>
      </c>
      <c r="AO12591" s="16" t="s">
        <v>110</v>
      </c>
      <c r="AP12591" s="16" t="s">
        <v>82</v>
      </c>
      <c r="AQ12591" s="16" t="s">
        <v>145</v>
      </c>
      <c r="AR12591" s="17" t="s">
        <v>1731</v>
      </c>
      <c r="AS12591" s="17" t="s">
        <v>414</v>
      </c>
      <c r="AT12591" s="9" t="s">
        <v>85</v>
      </c>
      <c r="AU12591" s="9">
        <v>6</v>
      </c>
      <c r="AV12591" s="9">
        <v>2001</v>
      </c>
      <c r="AW12591" s="9">
        <v>6</v>
      </c>
      <c r="AX12591" s="9">
        <v>2001</v>
      </c>
      <c r="AY12591" s="18" t="s">
        <v>85</v>
      </c>
      <c r="AZ12591" s="18">
        <v>6</v>
      </c>
      <c r="BA12591" s="18">
        <v>2001</v>
      </c>
      <c r="BB12591" s="18">
        <v>6</v>
      </c>
      <c r="BC12591" s="18">
        <v>2001</v>
      </c>
      <c r="BD12591" s="16" t="s">
        <v>85</v>
      </c>
      <c r="BE12591" s="16">
        <v>6</v>
      </c>
      <c r="BF12591" s="16">
        <v>2001</v>
      </c>
      <c r="BG12591" s="16">
        <v>6</v>
      </c>
      <c r="BH12591" s="16">
        <v>2001</v>
      </c>
      <c r="BI12591" s="9" t="s">
        <v>86</v>
      </c>
      <c r="BJ12591" s="9" t="s">
        <v>87</v>
      </c>
      <c r="BK12591" s="9" t="s">
        <v>113</v>
      </c>
      <c r="BL12591" s="9" t="s">
        <v>89</v>
      </c>
      <c r="BM12591" s="3" t="s">
        <v>221</v>
      </c>
      <c r="BN12591" s="3">
        <v>3</v>
      </c>
      <c r="BO12591" s="9">
        <v>3</v>
      </c>
      <c r="BP12591" s="18">
        <v>2</v>
      </c>
      <c r="BQ12591" s="16">
        <v>1</v>
      </c>
      <c r="BR12591" s="3" t="s">
        <v>91</v>
      </c>
    </row>
    <row r="12592" spans="1:70" x14ac:dyDescent="0.35">
      <c r="A12592" s="2">
        <v>4210</v>
      </c>
      <c r="B12592" s="3" t="s">
        <v>216</v>
      </c>
      <c r="C12592" s="2">
        <v>55188</v>
      </c>
      <c r="D12592" s="4" t="s">
        <v>1730</v>
      </c>
      <c r="E12592" s="5" t="s">
        <v>73</v>
      </c>
      <c r="F12592" s="5" t="s">
        <v>95</v>
      </c>
      <c r="G12592" s="6" t="s">
        <v>75</v>
      </c>
      <c r="H12592" s="7" t="s">
        <v>75</v>
      </c>
      <c r="I12592" s="8" t="s">
        <v>963</v>
      </c>
      <c r="J12592" s="9" t="s">
        <v>107</v>
      </c>
      <c r="K12592" s="10">
        <v>191.2</v>
      </c>
      <c r="L12592" s="11">
        <v>0</v>
      </c>
      <c r="M12592" s="11">
        <v>0</v>
      </c>
      <c r="N12592" s="19" t="s">
        <v>0</v>
      </c>
      <c r="O12592" s="20" t="s">
        <v>0</v>
      </c>
      <c r="P12592" s="20" t="s">
        <v>0</v>
      </c>
      <c r="Q12592" s="10">
        <v>330</v>
      </c>
      <c r="R12592" s="11">
        <v>0</v>
      </c>
      <c r="S12592" s="11">
        <v>0</v>
      </c>
      <c r="T12592" s="12">
        <v>0</v>
      </c>
      <c r="U12592" s="12">
        <v>0</v>
      </c>
      <c r="V12592" s="21" t="s">
        <v>0</v>
      </c>
      <c r="W12592" s="12">
        <v>0</v>
      </c>
      <c r="X12592" s="21" t="s">
        <v>0</v>
      </c>
      <c r="Y12592" s="12">
        <v>0</v>
      </c>
      <c r="Z12592" s="21" t="s">
        <v>0</v>
      </c>
      <c r="AA12592" s="21" t="s">
        <v>0</v>
      </c>
      <c r="AB12592" s="21" t="s">
        <v>0</v>
      </c>
      <c r="AC12592" s="21" t="s">
        <v>0</v>
      </c>
      <c r="AD12592" s="13">
        <v>0</v>
      </c>
      <c r="AE12592" s="13">
        <v>0</v>
      </c>
      <c r="AF12592" s="22" t="s">
        <v>0</v>
      </c>
      <c r="AG12592" s="22" t="s">
        <v>0</v>
      </c>
      <c r="AH12592" s="23" t="s">
        <v>0</v>
      </c>
      <c r="AI12592" s="23" t="s">
        <v>0</v>
      </c>
      <c r="AJ12592" s="13">
        <v>0</v>
      </c>
      <c r="AK12592" s="24" t="s">
        <v>0</v>
      </c>
      <c r="AL12592" s="16" t="s">
        <v>108</v>
      </c>
      <c r="AM12592" s="16" t="s">
        <v>79</v>
      </c>
      <c r="AN12592" s="16" t="s">
        <v>109</v>
      </c>
      <c r="AO12592" s="16" t="s">
        <v>110</v>
      </c>
      <c r="AP12592" s="16" t="s">
        <v>82</v>
      </c>
      <c r="AQ12592" s="16" t="s">
        <v>145</v>
      </c>
      <c r="AR12592" s="17" t="s">
        <v>1731</v>
      </c>
      <c r="AS12592" s="17" t="s">
        <v>414</v>
      </c>
      <c r="AT12592" s="9" t="s">
        <v>85</v>
      </c>
      <c r="AU12592" s="9">
        <v>6</v>
      </c>
      <c r="AV12592" s="9">
        <v>2001</v>
      </c>
      <c r="AW12592" s="9">
        <v>6</v>
      </c>
      <c r="AX12592" s="9">
        <v>2001</v>
      </c>
      <c r="AY12592" s="18" t="s">
        <v>85</v>
      </c>
      <c r="AZ12592" s="18">
        <v>6</v>
      </c>
      <c r="BA12592" s="18">
        <v>2001</v>
      </c>
      <c r="BB12592" s="18">
        <v>6</v>
      </c>
      <c r="BC12592" s="18">
        <v>2001</v>
      </c>
      <c r="BD12592" s="16" t="s">
        <v>85</v>
      </c>
      <c r="BE12592" s="16">
        <v>6</v>
      </c>
      <c r="BF12592" s="16">
        <v>2001</v>
      </c>
      <c r="BG12592" s="16">
        <v>6</v>
      </c>
      <c r="BH12592" s="16">
        <v>2001</v>
      </c>
      <c r="BI12592" s="9" t="s">
        <v>86</v>
      </c>
      <c r="BJ12592" s="9" t="s">
        <v>87</v>
      </c>
      <c r="BK12592" s="9" t="s">
        <v>113</v>
      </c>
      <c r="BL12592" s="9" t="s">
        <v>89</v>
      </c>
      <c r="BM12592" s="3" t="s">
        <v>221</v>
      </c>
      <c r="BN12592" s="3">
        <v>3</v>
      </c>
      <c r="BO12592" s="9">
        <v>3</v>
      </c>
      <c r="BP12592" s="18">
        <v>2</v>
      </c>
      <c r="BQ12592" s="16">
        <v>1</v>
      </c>
      <c r="BR12592" s="3" t="s">
        <v>91</v>
      </c>
    </row>
    <row r="12593" spans="1:70" x14ac:dyDescent="0.35">
      <c r="A12593" s="2">
        <v>4210</v>
      </c>
      <c r="B12593" s="3" t="s">
        <v>216</v>
      </c>
      <c r="C12593" s="2">
        <v>55188</v>
      </c>
      <c r="D12593" s="4" t="s">
        <v>1730</v>
      </c>
      <c r="E12593" s="5" t="s">
        <v>73</v>
      </c>
      <c r="F12593" s="5" t="s">
        <v>96</v>
      </c>
      <c r="G12593" s="6" t="s">
        <v>75</v>
      </c>
      <c r="H12593" s="7" t="s">
        <v>75</v>
      </c>
      <c r="I12593" s="8" t="s">
        <v>963</v>
      </c>
      <c r="J12593" s="9" t="s">
        <v>107</v>
      </c>
      <c r="K12593" s="10">
        <v>191.2</v>
      </c>
      <c r="L12593" s="11">
        <v>0</v>
      </c>
      <c r="M12593" s="11">
        <v>0</v>
      </c>
      <c r="N12593" s="19" t="s">
        <v>0</v>
      </c>
      <c r="O12593" s="20" t="s">
        <v>0</v>
      </c>
      <c r="P12593" s="20" t="s">
        <v>0</v>
      </c>
      <c r="Q12593" s="10">
        <v>330</v>
      </c>
      <c r="R12593" s="11">
        <v>0</v>
      </c>
      <c r="S12593" s="11">
        <v>0</v>
      </c>
      <c r="T12593" s="12">
        <v>0</v>
      </c>
      <c r="U12593" s="12">
        <v>0</v>
      </c>
      <c r="V12593" s="21" t="s">
        <v>0</v>
      </c>
      <c r="W12593" s="12">
        <v>0</v>
      </c>
      <c r="X12593" s="21" t="s">
        <v>0</v>
      </c>
      <c r="Y12593" s="12">
        <v>0</v>
      </c>
      <c r="Z12593" s="21" t="s">
        <v>0</v>
      </c>
      <c r="AA12593" s="21" t="s">
        <v>0</v>
      </c>
      <c r="AB12593" s="21" t="s">
        <v>0</v>
      </c>
      <c r="AC12593" s="21" t="s">
        <v>0</v>
      </c>
      <c r="AD12593" s="13">
        <v>0</v>
      </c>
      <c r="AE12593" s="13">
        <v>0</v>
      </c>
      <c r="AF12593" s="22" t="s">
        <v>0</v>
      </c>
      <c r="AG12593" s="22" t="s">
        <v>0</v>
      </c>
      <c r="AH12593" s="23" t="s">
        <v>0</v>
      </c>
      <c r="AI12593" s="23" t="s">
        <v>0</v>
      </c>
      <c r="AJ12593" s="13">
        <v>0</v>
      </c>
      <c r="AK12593" s="24" t="s">
        <v>0</v>
      </c>
      <c r="AL12593" s="16" t="s">
        <v>108</v>
      </c>
      <c r="AM12593" s="16" t="s">
        <v>79</v>
      </c>
      <c r="AN12593" s="16" t="s">
        <v>109</v>
      </c>
      <c r="AO12593" s="16" t="s">
        <v>110</v>
      </c>
      <c r="AP12593" s="16" t="s">
        <v>82</v>
      </c>
      <c r="AQ12593" s="16" t="s">
        <v>145</v>
      </c>
      <c r="AR12593" s="17" t="s">
        <v>1731</v>
      </c>
      <c r="AS12593" s="17" t="s">
        <v>414</v>
      </c>
      <c r="AT12593" s="9" t="s">
        <v>85</v>
      </c>
      <c r="AU12593" s="9">
        <v>6</v>
      </c>
      <c r="AV12593" s="9">
        <v>2001</v>
      </c>
      <c r="AW12593" s="9">
        <v>6</v>
      </c>
      <c r="AX12593" s="9">
        <v>2001</v>
      </c>
      <c r="AY12593" s="18" t="s">
        <v>85</v>
      </c>
      <c r="AZ12593" s="18">
        <v>6</v>
      </c>
      <c r="BA12593" s="18">
        <v>2001</v>
      </c>
      <c r="BB12593" s="18">
        <v>6</v>
      </c>
      <c r="BC12593" s="18">
        <v>2001</v>
      </c>
      <c r="BD12593" s="16" t="s">
        <v>85</v>
      </c>
      <c r="BE12593" s="16">
        <v>6</v>
      </c>
      <c r="BF12593" s="16">
        <v>2001</v>
      </c>
      <c r="BG12593" s="16">
        <v>6</v>
      </c>
      <c r="BH12593" s="16">
        <v>2001</v>
      </c>
      <c r="BI12593" s="9" t="s">
        <v>86</v>
      </c>
      <c r="BJ12593" s="9" t="s">
        <v>87</v>
      </c>
      <c r="BK12593" s="9" t="s">
        <v>113</v>
      </c>
      <c r="BL12593" s="9" t="s">
        <v>89</v>
      </c>
      <c r="BM12593" s="3" t="s">
        <v>221</v>
      </c>
      <c r="BN12593" s="3">
        <v>3</v>
      </c>
      <c r="BO12593" s="9">
        <v>3</v>
      </c>
      <c r="BP12593" s="18">
        <v>2</v>
      </c>
      <c r="BQ12593" s="16">
        <v>1</v>
      </c>
      <c r="BR12593" s="3" t="s">
        <v>91</v>
      </c>
    </row>
    <row r="12594" spans="1:70" x14ac:dyDescent="0.35">
      <c r="A12594" s="2">
        <v>4210</v>
      </c>
      <c r="B12594" s="3" t="s">
        <v>216</v>
      </c>
      <c r="C12594" s="2">
        <v>55188</v>
      </c>
      <c r="D12594" s="4" t="s">
        <v>1730</v>
      </c>
      <c r="E12594" s="5" t="s">
        <v>73</v>
      </c>
      <c r="F12594" s="5" t="s">
        <v>97</v>
      </c>
      <c r="G12594" s="6" t="s">
        <v>75</v>
      </c>
      <c r="H12594" s="7" t="s">
        <v>75</v>
      </c>
      <c r="I12594" s="8" t="s">
        <v>963</v>
      </c>
      <c r="J12594" s="9" t="s">
        <v>107</v>
      </c>
      <c r="K12594" s="10">
        <v>191.2</v>
      </c>
      <c r="L12594" s="11">
        <v>5568</v>
      </c>
      <c r="M12594" s="11">
        <v>5568</v>
      </c>
      <c r="N12594" s="19" t="s">
        <v>0</v>
      </c>
      <c r="O12594" s="20" t="s">
        <v>0</v>
      </c>
      <c r="P12594" s="20" t="s">
        <v>0</v>
      </c>
      <c r="Q12594" s="10">
        <v>330</v>
      </c>
      <c r="R12594" s="11">
        <v>10558</v>
      </c>
      <c r="S12594" s="11">
        <v>10147</v>
      </c>
      <c r="T12594" s="12">
        <v>103718</v>
      </c>
      <c r="U12594" s="12">
        <v>0</v>
      </c>
      <c r="V12594" s="21" t="s">
        <v>0</v>
      </c>
      <c r="W12594" s="12">
        <v>103718</v>
      </c>
      <c r="X12594" s="21" t="s">
        <v>0</v>
      </c>
      <c r="Y12594" s="12">
        <v>103718</v>
      </c>
      <c r="Z12594" s="21" t="s">
        <v>0</v>
      </c>
      <c r="AA12594" s="21" t="s">
        <v>0</v>
      </c>
      <c r="AB12594" s="21" t="s">
        <v>0</v>
      </c>
      <c r="AC12594" s="21" t="s">
        <v>0</v>
      </c>
      <c r="AD12594" s="13">
        <v>5.173</v>
      </c>
      <c r="AE12594" s="13">
        <v>2.6059999999999999</v>
      </c>
      <c r="AF12594" s="14">
        <v>929</v>
      </c>
      <c r="AG12594" s="14">
        <v>468</v>
      </c>
      <c r="AH12594" s="23" t="s">
        <v>0</v>
      </c>
      <c r="AI12594" s="23" t="s">
        <v>0</v>
      </c>
      <c r="AJ12594" s="13">
        <v>43</v>
      </c>
      <c r="AK12594" s="24" t="s">
        <v>0</v>
      </c>
      <c r="AL12594" s="16" t="s">
        <v>108</v>
      </c>
      <c r="AM12594" s="16" t="s">
        <v>79</v>
      </c>
      <c r="AN12594" s="16" t="s">
        <v>109</v>
      </c>
      <c r="AO12594" s="16" t="s">
        <v>110</v>
      </c>
      <c r="AP12594" s="16" t="s">
        <v>82</v>
      </c>
      <c r="AQ12594" s="16" t="s">
        <v>145</v>
      </c>
      <c r="AR12594" s="17" t="s">
        <v>1731</v>
      </c>
      <c r="AS12594" s="17" t="s">
        <v>414</v>
      </c>
      <c r="AT12594" s="9" t="s">
        <v>85</v>
      </c>
      <c r="AU12594" s="9">
        <v>6</v>
      </c>
      <c r="AV12594" s="9">
        <v>2001</v>
      </c>
      <c r="AW12594" s="9">
        <v>6</v>
      </c>
      <c r="AX12594" s="9">
        <v>2001</v>
      </c>
      <c r="AY12594" s="18" t="s">
        <v>85</v>
      </c>
      <c r="AZ12594" s="18">
        <v>6</v>
      </c>
      <c r="BA12594" s="18">
        <v>2001</v>
      </c>
      <c r="BB12594" s="18">
        <v>6</v>
      </c>
      <c r="BC12594" s="18">
        <v>2001</v>
      </c>
      <c r="BD12594" s="16" t="s">
        <v>85</v>
      </c>
      <c r="BE12594" s="16">
        <v>6</v>
      </c>
      <c r="BF12594" s="16">
        <v>2001</v>
      </c>
      <c r="BG12594" s="16">
        <v>6</v>
      </c>
      <c r="BH12594" s="16">
        <v>2001</v>
      </c>
      <c r="BI12594" s="9" t="s">
        <v>86</v>
      </c>
      <c r="BJ12594" s="9" t="s">
        <v>87</v>
      </c>
      <c r="BK12594" s="9" t="s">
        <v>113</v>
      </c>
      <c r="BL12594" s="9" t="s">
        <v>89</v>
      </c>
      <c r="BM12594" s="3" t="s">
        <v>221</v>
      </c>
      <c r="BN12594" s="3">
        <v>3</v>
      </c>
      <c r="BO12594" s="9">
        <v>3</v>
      </c>
      <c r="BP12594" s="18">
        <v>2</v>
      </c>
      <c r="BQ12594" s="16">
        <v>1</v>
      </c>
      <c r="BR12594" s="3" t="s">
        <v>91</v>
      </c>
    </row>
    <row r="12595" spans="1:70" x14ac:dyDescent="0.35">
      <c r="A12595" s="2">
        <v>4210</v>
      </c>
      <c r="B12595" s="3" t="s">
        <v>216</v>
      </c>
      <c r="C12595" s="2">
        <v>55188</v>
      </c>
      <c r="D12595" s="4" t="s">
        <v>1730</v>
      </c>
      <c r="E12595" s="5" t="s">
        <v>73</v>
      </c>
      <c r="F12595" s="5" t="s">
        <v>98</v>
      </c>
      <c r="G12595" s="6" t="s">
        <v>75</v>
      </c>
      <c r="H12595" s="7" t="s">
        <v>75</v>
      </c>
      <c r="I12595" s="8" t="s">
        <v>963</v>
      </c>
      <c r="J12595" s="9" t="s">
        <v>107</v>
      </c>
      <c r="K12595" s="10">
        <v>191.2</v>
      </c>
      <c r="L12595" s="11">
        <v>923</v>
      </c>
      <c r="M12595" s="11">
        <v>923</v>
      </c>
      <c r="N12595" s="19" t="s">
        <v>0</v>
      </c>
      <c r="O12595" s="20" t="s">
        <v>0</v>
      </c>
      <c r="P12595" s="20" t="s">
        <v>0</v>
      </c>
      <c r="Q12595" s="10">
        <v>330</v>
      </c>
      <c r="R12595" s="11">
        <v>3032</v>
      </c>
      <c r="S12595" s="11">
        <v>2900</v>
      </c>
      <c r="T12595" s="12">
        <v>45519</v>
      </c>
      <c r="U12595" s="12">
        <v>0</v>
      </c>
      <c r="V12595" s="21" t="s">
        <v>0</v>
      </c>
      <c r="W12595" s="12">
        <v>45519</v>
      </c>
      <c r="X12595" s="21" t="s">
        <v>0</v>
      </c>
      <c r="Y12595" s="12">
        <v>45519</v>
      </c>
      <c r="Z12595" s="21" t="s">
        <v>0</v>
      </c>
      <c r="AA12595" s="21" t="s">
        <v>0</v>
      </c>
      <c r="AB12595" s="21" t="s">
        <v>0</v>
      </c>
      <c r="AC12595" s="21" t="s">
        <v>0</v>
      </c>
      <c r="AD12595" s="13">
        <v>2.6309999999999998</v>
      </c>
      <c r="AE12595" s="13">
        <v>0.91200000000000003</v>
      </c>
      <c r="AF12595" s="14">
        <v>2850</v>
      </c>
      <c r="AG12595" s="14">
        <v>988</v>
      </c>
      <c r="AH12595" s="23" t="s">
        <v>0</v>
      </c>
      <c r="AI12595" s="23" t="s">
        <v>0</v>
      </c>
      <c r="AJ12595" s="13">
        <v>16</v>
      </c>
      <c r="AK12595" s="24" t="s">
        <v>0</v>
      </c>
      <c r="AL12595" s="16" t="s">
        <v>108</v>
      </c>
      <c r="AM12595" s="16" t="s">
        <v>79</v>
      </c>
      <c r="AN12595" s="16" t="s">
        <v>109</v>
      </c>
      <c r="AO12595" s="16" t="s">
        <v>110</v>
      </c>
      <c r="AP12595" s="16" t="s">
        <v>82</v>
      </c>
      <c r="AQ12595" s="16" t="s">
        <v>145</v>
      </c>
      <c r="AR12595" s="17" t="s">
        <v>1731</v>
      </c>
      <c r="AS12595" s="17" t="s">
        <v>414</v>
      </c>
      <c r="AT12595" s="9" t="s">
        <v>85</v>
      </c>
      <c r="AU12595" s="9">
        <v>6</v>
      </c>
      <c r="AV12595" s="9">
        <v>2001</v>
      </c>
      <c r="AW12595" s="9">
        <v>6</v>
      </c>
      <c r="AX12595" s="9">
        <v>2001</v>
      </c>
      <c r="AY12595" s="18" t="s">
        <v>85</v>
      </c>
      <c r="AZ12595" s="18">
        <v>6</v>
      </c>
      <c r="BA12595" s="18">
        <v>2001</v>
      </c>
      <c r="BB12595" s="18">
        <v>6</v>
      </c>
      <c r="BC12595" s="18">
        <v>2001</v>
      </c>
      <c r="BD12595" s="16" t="s">
        <v>85</v>
      </c>
      <c r="BE12595" s="16">
        <v>6</v>
      </c>
      <c r="BF12595" s="16">
        <v>2001</v>
      </c>
      <c r="BG12595" s="16">
        <v>6</v>
      </c>
      <c r="BH12595" s="16">
        <v>2001</v>
      </c>
      <c r="BI12595" s="9" t="s">
        <v>86</v>
      </c>
      <c r="BJ12595" s="9" t="s">
        <v>87</v>
      </c>
      <c r="BK12595" s="9" t="s">
        <v>113</v>
      </c>
      <c r="BL12595" s="9" t="s">
        <v>89</v>
      </c>
      <c r="BM12595" s="3" t="s">
        <v>221</v>
      </c>
      <c r="BN12595" s="3">
        <v>3</v>
      </c>
      <c r="BO12595" s="9">
        <v>3</v>
      </c>
      <c r="BP12595" s="18">
        <v>2</v>
      </c>
      <c r="BQ12595" s="16">
        <v>1</v>
      </c>
      <c r="BR12595" s="3" t="s">
        <v>91</v>
      </c>
    </row>
    <row r="12596" spans="1:70" x14ac:dyDescent="0.35">
      <c r="A12596" s="2">
        <v>4210</v>
      </c>
      <c r="B12596" s="3" t="s">
        <v>216</v>
      </c>
      <c r="C12596" s="2">
        <v>55188</v>
      </c>
      <c r="D12596" s="4" t="s">
        <v>1730</v>
      </c>
      <c r="E12596" s="5" t="s">
        <v>73</v>
      </c>
      <c r="F12596" s="5" t="s">
        <v>99</v>
      </c>
      <c r="G12596" s="6" t="s">
        <v>75</v>
      </c>
      <c r="H12596" s="7" t="s">
        <v>75</v>
      </c>
      <c r="I12596" s="8" t="s">
        <v>963</v>
      </c>
      <c r="J12596" s="9" t="s">
        <v>107</v>
      </c>
      <c r="K12596" s="10">
        <v>191.2</v>
      </c>
      <c r="L12596" s="11">
        <v>1785</v>
      </c>
      <c r="M12596" s="11">
        <v>1785</v>
      </c>
      <c r="N12596" s="19" t="s">
        <v>0</v>
      </c>
      <c r="O12596" s="20" t="s">
        <v>0</v>
      </c>
      <c r="P12596" s="20" t="s">
        <v>0</v>
      </c>
      <c r="Q12596" s="10">
        <v>330</v>
      </c>
      <c r="R12596" s="11">
        <v>5059</v>
      </c>
      <c r="S12596" s="11">
        <v>4851</v>
      </c>
      <c r="T12596" s="12">
        <v>53778</v>
      </c>
      <c r="U12596" s="12">
        <v>0</v>
      </c>
      <c r="V12596" s="21" t="s">
        <v>0</v>
      </c>
      <c r="W12596" s="12">
        <v>53778</v>
      </c>
      <c r="X12596" s="21" t="s">
        <v>0</v>
      </c>
      <c r="Y12596" s="12">
        <v>53778</v>
      </c>
      <c r="Z12596" s="21" t="s">
        <v>0</v>
      </c>
      <c r="AA12596" s="21" t="s">
        <v>0</v>
      </c>
      <c r="AB12596" s="21" t="s">
        <v>0</v>
      </c>
      <c r="AC12596" s="21" t="s">
        <v>0</v>
      </c>
      <c r="AD12596" s="13">
        <v>4.625</v>
      </c>
      <c r="AE12596" s="13">
        <v>3.169</v>
      </c>
      <c r="AF12596" s="14">
        <v>2591</v>
      </c>
      <c r="AG12596" s="14">
        <v>1775</v>
      </c>
      <c r="AH12596" s="23" t="s">
        <v>0</v>
      </c>
      <c r="AI12596" s="23" t="s">
        <v>0</v>
      </c>
      <c r="AJ12596" s="13">
        <v>23</v>
      </c>
      <c r="AK12596" s="24" t="s">
        <v>0</v>
      </c>
      <c r="AL12596" s="16" t="s">
        <v>108</v>
      </c>
      <c r="AM12596" s="16" t="s">
        <v>79</v>
      </c>
      <c r="AN12596" s="16" t="s">
        <v>109</v>
      </c>
      <c r="AO12596" s="16" t="s">
        <v>110</v>
      </c>
      <c r="AP12596" s="16" t="s">
        <v>82</v>
      </c>
      <c r="AQ12596" s="16" t="s">
        <v>145</v>
      </c>
      <c r="AR12596" s="17" t="s">
        <v>1731</v>
      </c>
      <c r="AS12596" s="17" t="s">
        <v>414</v>
      </c>
      <c r="AT12596" s="9" t="s">
        <v>85</v>
      </c>
      <c r="AU12596" s="9">
        <v>6</v>
      </c>
      <c r="AV12596" s="9">
        <v>2001</v>
      </c>
      <c r="AW12596" s="9">
        <v>6</v>
      </c>
      <c r="AX12596" s="9">
        <v>2001</v>
      </c>
      <c r="AY12596" s="18" t="s">
        <v>85</v>
      </c>
      <c r="AZ12596" s="18">
        <v>6</v>
      </c>
      <c r="BA12596" s="18">
        <v>2001</v>
      </c>
      <c r="BB12596" s="18">
        <v>6</v>
      </c>
      <c r="BC12596" s="18">
        <v>2001</v>
      </c>
      <c r="BD12596" s="16" t="s">
        <v>85</v>
      </c>
      <c r="BE12596" s="16">
        <v>6</v>
      </c>
      <c r="BF12596" s="16">
        <v>2001</v>
      </c>
      <c r="BG12596" s="16">
        <v>6</v>
      </c>
      <c r="BH12596" s="16">
        <v>2001</v>
      </c>
      <c r="BI12596" s="9" t="s">
        <v>86</v>
      </c>
      <c r="BJ12596" s="9" t="s">
        <v>87</v>
      </c>
      <c r="BK12596" s="9" t="s">
        <v>113</v>
      </c>
      <c r="BL12596" s="9" t="s">
        <v>89</v>
      </c>
      <c r="BM12596" s="3" t="s">
        <v>221</v>
      </c>
      <c r="BN12596" s="3">
        <v>3</v>
      </c>
      <c r="BO12596" s="9">
        <v>3</v>
      </c>
      <c r="BP12596" s="18">
        <v>2</v>
      </c>
      <c r="BQ12596" s="16">
        <v>1</v>
      </c>
      <c r="BR12596" s="3" t="s">
        <v>91</v>
      </c>
    </row>
    <row r="12597" spans="1:70" x14ac:dyDescent="0.35">
      <c r="A12597" s="2">
        <v>4210</v>
      </c>
      <c r="B12597" s="3" t="s">
        <v>216</v>
      </c>
      <c r="C12597" s="2">
        <v>55188</v>
      </c>
      <c r="D12597" s="4" t="s">
        <v>1730</v>
      </c>
      <c r="E12597" s="5" t="s">
        <v>73</v>
      </c>
      <c r="F12597" s="5" t="s">
        <v>100</v>
      </c>
      <c r="G12597" s="6" t="s">
        <v>75</v>
      </c>
      <c r="H12597" s="7" t="s">
        <v>75</v>
      </c>
      <c r="I12597" s="8" t="s">
        <v>963</v>
      </c>
      <c r="J12597" s="9" t="s">
        <v>107</v>
      </c>
      <c r="K12597" s="10">
        <v>191.2</v>
      </c>
      <c r="L12597" s="11">
        <v>8026</v>
      </c>
      <c r="M12597" s="11">
        <v>8026</v>
      </c>
      <c r="N12597" s="19" t="s">
        <v>0</v>
      </c>
      <c r="O12597" s="20" t="s">
        <v>0</v>
      </c>
      <c r="P12597" s="20" t="s">
        <v>0</v>
      </c>
      <c r="Q12597" s="10">
        <v>330</v>
      </c>
      <c r="R12597" s="11">
        <v>15678</v>
      </c>
      <c r="S12597" s="11">
        <v>15159</v>
      </c>
      <c r="T12597" s="12">
        <v>156030</v>
      </c>
      <c r="U12597" s="12">
        <v>0</v>
      </c>
      <c r="V12597" s="21" t="s">
        <v>0</v>
      </c>
      <c r="W12597" s="12">
        <v>156030</v>
      </c>
      <c r="X12597" s="21" t="s">
        <v>0</v>
      </c>
      <c r="Y12597" s="12">
        <v>156030</v>
      </c>
      <c r="Z12597" s="21" t="s">
        <v>0</v>
      </c>
      <c r="AA12597" s="21" t="s">
        <v>0</v>
      </c>
      <c r="AB12597" s="21" t="s">
        <v>0</v>
      </c>
      <c r="AC12597" s="21" t="s">
        <v>0</v>
      </c>
      <c r="AD12597" s="13">
        <v>9.0530000000000008</v>
      </c>
      <c r="AE12597" s="13">
        <v>5.1189999999999998</v>
      </c>
      <c r="AF12597" s="14">
        <v>1128</v>
      </c>
      <c r="AG12597" s="14">
        <v>638</v>
      </c>
      <c r="AH12597" s="23" t="s">
        <v>0</v>
      </c>
      <c r="AI12597" s="23" t="s">
        <v>0</v>
      </c>
      <c r="AJ12597" s="13">
        <v>49</v>
      </c>
      <c r="AK12597" s="24" t="s">
        <v>0</v>
      </c>
      <c r="AL12597" s="16" t="s">
        <v>108</v>
      </c>
      <c r="AM12597" s="16" t="s">
        <v>79</v>
      </c>
      <c r="AN12597" s="16" t="s">
        <v>109</v>
      </c>
      <c r="AO12597" s="16" t="s">
        <v>110</v>
      </c>
      <c r="AP12597" s="16" t="s">
        <v>82</v>
      </c>
      <c r="AQ12597" s="16" t="s">
        <v>145</v>
      </c>
      <c r="AR12597" s="17" t="s">
        <v>1731</v>
      </c>
      <c r="AS12597" s="17" t="s">
        <v>414</v>
      </c>
      <c r="AT12597" s="9" t="s">
        <v>85</v>
      </c>
      <c r="AU12597" s="9">
        <v>6</v>
      </c>
      <c r="AV12597" s="9">
        <v>2001</v>
      </c>
      <c r="AW12597" s="9">
        <v>6</v>
      </c>
      <c r="AX12597" s="9">
        <v>2001</v>
      </c>
      <c r="AY12597" s="18" t="s">
        <v>85</v>
      </c>
      <c r="AZ12597" s="18">
        <v>6</v>
      </c>
      <c r="BA12597" s="18">
        <v>2001</v>
      </c>
      <c r="BB12597" s="18">
        <v>6</v>
      </c>
      <c r="BC12597" s="18">
        <v>2001</v>
      </c>
      <c r="BD12597" s="16" t="s">
        <v>85</v>
      </c>
      <c r="BE12597" s="16">
        <v>6</v>
      </c>
      <c r="BF12597" s="16">
        <v>2001</v>
      </c>
      <c r="BG12597" s="16">
        <v>6</v>
      </c>
      <c r="BH12597" s="16">
        <v>2001</v>
      </c>
      <c r="BI12597" s="9" t="s">
        <v>86</v>
      </c>
      <c r="BJ12597" s="9" t="s">
        <v>87</v>
      </c>
      <c r="BK12597" s="9" t="s">
        <v>113</v>
      </c>
      <c r="BL12597" s="9" t="s">
        <v>89</v>
      </c>
      <c r="BM12597" s="3" t="s">
        <v>221</v>
      </c>
      <c r="BN12597" s="3">
        <v>3</v>
      </c>
      <c r="BO12597" s="9">
        <v>3</v>
      </c>
      <c r="BP12597" s="18">
        <v>2</v>
      </c>
      <c r="BQ12597" s="16">
        <v>1</v>
      </c>
      <c r="BR12597" s="3" t="s">
        <v>91</v>
      </c>
    </row>
    <row r="12598" spans="1:70" x14ac:dyDescent="0.35">
      <c r="A12598" s="2">
        <v>4210</v>
      </c>
      <c r="B12598" s="3" t="s">
        <v>216</v>
      </c>
      <c r="C12598" s="2">
        <v>55188</v>
      </c>
      <c r="D12598" s="4" t="s">
        <v>1730</v>
      </c>
      <c r="E12598" s="5" t="s">
        <v>73</v>
      </c>
      <c r="F12598" s="5" t="s">
        <v>101</v>
      </c>
      <c r="G12598" s="6" t="s">
        <v>75</v>
      </c>
      <c r="H12598" s="7" t="s">
        <v>75</v>
      </c>
      <c r="I12598" s="8" t="s">
        <v>963</v>
      </c>
      <c r="J12598" s="9" t="s">
        <v>107</v>
      </c>
      <c r="K12598" s="10">
        <v>191.2</v>
      </c>
      <c r="L12598" s="11">
        <v>0</v>
      </c>
      <c r="M12598" s="11">
        <v>0</v>
      </c>
      <c r="N12598" s="19" t="s">
        <v>0</v>
      </c>
      <c r="O12598" s="20" t="s">
        <v>0</v>
      </c>
      <c r="P12598" s="20" t="s">
        <v>0</v>
      </c>
      <c r="Q12598" s="10">
        <v>330</v>
      </c>
      <c r="R12598" s="11">
        <v>0</v>
      </c>
      <c r="S12598" s="11">
        <v>0</v>
      </c>
      <c r="T12598" s="12">
        <v>0</v>
      </c>
      <c r="U12598" s="12">
        <v>0</v>
      </c>
      <c r="V12598" s="21" t="s">
        <v>0</v>
      </c>
      <c r="W12598" s="12">
        <v>0</v>
      </c>
      <c r="X12598" s="21" t="s">
        <v>0</v>
      </c>
      <c r="Y12598" s="12">
        <v>0</v>
      </c>
      <c r="Z12598" s="21" t="s">
        <v>0</v>
      </c>
      <c r="AA12598" s="21" t="s">
        <v>0</v>
      </c>
      <c r="AB12598" s="21" t="s">
        <v>0</v>
      </c>
      <c r="AC12598" s="21" t="s">
        <v>0</v>
      </c>
      <c r="AD12598" s="13">
        <v>0</v>
      </c>
      <c r="AE12598" s="13">
        <v>0</v>
      </c>
      <c r="AF12598" s="22" t="s">
        <v>0</v>
      </c>
      <c r="AG12598" s="22" t="s">
        <v>0</v>
      </c>
      <c r="AH12598" s="23" t="s">
        <v>0</v>
      </c>
      <c r="AI12598" s="23" t="s">
        <v>0</v>
      </c>
      <c r="AJ12598" s="13">
        <v>0</v>
      </c>
      <c r="AK12598" s="24" t="s">
        <v>0</v>
      </c>
      <c r="AL12598" s="16" t="s">
        <v>108</v>
      </c>
      <c r="AM12598" s="16" t="s">
        <v>79</v>
      </c>
      <c r="AN12598" s="16" t="s">
        <v>109</v>
      </c>
      <c r="AO12598" s="16" t="s">
        <v>110</v>
      </c>
      <c r="AP12598" s="16" t="s">
        <v>82</v>
      </c>
      <c r="AQ12598" s="16" t="s">
        <v>145</v>
      </c>
      <c r="AR12598" s="17" t="s">
        <v>1731</v>
      </c>
      <c r="AS12598" s="17" t="s">
        <v>414</v>
      </c>
      <c r="AT12598" s="9" t="s">
        <v>85</v>
      </c>
      <c r="AU12598" s="9">
        <v>6</v>
      </c>
      <c r="AV12598" s="9">
        <v>2001</v>
      </c>
      <c r="AW12598" s="9">
        <v>6</v>
      </c>
      <c r="AX12598" s="9">
        <v>2001</v>
      </c>
      <c r="AY12598" s="18" t="s">
        <v>85</v>
      </c>
      <c r="AZ12598" s="18">
        <v>6</v>
      </c>
      <c r="BA12598" s="18">
        <v>2001</v>
      </c>
      <c r="BB12598" s="18">
        <v>6</v>
      </c>
      <c r="BC12598" s="18">
        <v>2001</v>
      </c>
      <c r="BD12598" s="16" t="s">
        <v>85</v>
      </c>
      <c r="BE12598" s="16">
        <v>6</v>
      </c>
      <c r="BF12598" s="16">
        <v>2001</v>
      </c>
      <c r="BG12598" s="16">
        <v>6</v>
      </c>
      <c r="BH12598" s="16">
        <v>2001</v>
      </c>
      <c r="BI12598" s="9" t="s">
        <v>86</v>
      </c>
      <c r="BJ12598" s="9" t="s">
        <v>87</v>
      </c>
      <c r="BK12598" s="9" t="s">
        <v>113</v>
      </c>
      <c r="BL12598" s="9" t="s">
        <v>89</v>
      </c>
      <c r="BM12598" s="3" t="s">
        <v>221</v>
      </c>
      <c r="BN12598" s="3">
        <v>3</v>
      </c>
      <c r="BO12598" s="9">
        <v>3</v>
      </c>
      <c r="BP12598" s="18">
        <v>2</v>
      </c>
      <c r="BQ12598" s="16">
        <v>1</v>
      </c>
      <c r="BR12598" s="3" t="s">
        <v>91</v>
      </c>
    </row>
    <row r="12599" spans="1:70" x14ac:dyDescent="0.35">
      <c r="A12599" s="2">
        <v>4210</v>
      </c>
      <c r="B12599" s="3" t="s">
        <v>216</v>
      </c>
      <c r="C12599" s="2">
        <v>55188</v>
      </c>
      <c r="D12599" s="4" t="s">
        <v>1730</v>
      </c>
      <c r="E12599" s="5" t="s">
        <v>73</v>
      </c>
      <c r="F12599" s="5" t="s">
        <v>102</v>
      </c>
      <c r="G12599" s="6" t="s">
        <v>75</v>
      </c>
      <c r="H12599" s="7" t="s">
        <v>75</v>
      </c>
      <c r="I12599" s="8" t="s">
        <v>963</v>
      </c>
      <c r="J12599" s="9" t="s">
        <v>107</v>
      </c>
      <c r="K12599" s="10">
        <v>191.2</v>
      </c>
      <c r="L12599" s="11">
        <v>9408</v>
      </c>
      <c r="M12599" s="11">
        <v>9408</v>
      </c>
      <c r="N12599" s="19" t="s">
        <v>0</v>
      </c>
      <c r="O12599" s="20" t="s">
        <v>0</v>
      </c>
      <c r="P12599" s="20" t="s">
        <v>0</v>
      </c>
      <c r="Q12599" s="10">
        <v>330</v>
      </c>
      <c r="R12599" s="11">
        <v>21596</v>
      </c>
      <c r="S12599" s="11">
        <v>21003</v>
      </c>
      <c r="T12599" s="12">
        <v>218340</v>
      </c>
      <c r="U12599" s="12">
        <v>0</v>
      </c>
      <c r="V12599" s="21" t="s">
        <v>0</v>
      </c>
      <c r="W12599" s="12">
        <v>218340</v>
      </c>
      <c r="X12599" s="21" t="s">
        <v>0</v>
      </c>
      <c r="Y12599" s="12">
        <v>218340</v>
      </c>
      <c r="Z12599" s="21" t="s">
        <v>0</v>
      </c>
      <c r="AA12599" s="21" t="s">
        <v>0</v>
      </c>
      <c r="AB12599" s="21" t="s">
        <v>0</v>
      </c>
      <c r="AC12599" s="21" t="s">
        <v>0</v>
      </c>
      <c r="AD12599" s="13">
        <v>8.1379999999999999</v>
      </c>
      <c r="AE12599" s="13">
        <v>5.8620000000000001</v>
      </c>
      <c r="AF12599" s="14">
        <v>865</v>
      </c>
      <c r="AG12599" s="14">
        <v>623</v>
      </c>
      <c r="AH12599" s="23" t="s">
        <v>0</v>
      </c>
      <c r="AI12599" s="23" t="s">
        <v>0</v>
      </c>
      <c r="AJ12599" s="13">
        <v>65</v>
      </c>
      <c r="AK12599" s="24" t="s">
        <v>0</v>
      </c>
      <c r="AL12599" s="16" t="s">
        <v>108</v>
      </c>
      <c r="AM12599" s="16" t="s">
        <v>79</v>
      </c>
      <c r="AN12599" s="16" t="s">
        <v>109</v>
      </c>
      <c r="AO12599" s="16" t="s">
        <v>110</v>
      </c>
      <c r="AP12599" s="16" t="s">
        <v>82</v>
      </c>
      <c r="AQ12599" s="16" t="s">
        <v>145</v>
      </c>
      <c r="AR12599" s="17" t="s">
        <v>1731</v>
      </c>
      <c r="AS12599" s="17" t="s">
        <v>414</v>
      </c>
      <c r="AT12599" s="9" t="s">
        <v>85</v>
      </c>
      <c r="AU12599" s="9">
        <v>6</v>
      </c>
      <c r="AV12599" s="9">
        <v>2001</v>
      </c>
      <c r="AW12599" s="9">
        <v>6</v>
      </c>
      <c r="AX12599" s="9">
        <v>2001</v>
      </c>
      <c r="AY12599" s="18" t="s">
        <v>85</v>
      </c>
      <c r="AZ12599" s="18">
        <v>6</v>
      </c>
      <c r="BA12599" s="18">
        <v>2001</v>
      </c>
      <c r="BB12599" s="18">
        <v>6</v>
      </c>
      <c r="BC12599" s="18">
        <v>2001</v>
      </c>
      <c r="BD12599" s="16" t="s">
        <v>85</v>
      </c>
      <c r="BE12599" s="16">
        <v>6</v>
      </c>
      <c r="BF12599" s="16">
        <v>2001</v>
      </c>
      <c r="BG12599" s="16">
        <v>6</v>
      </c>
      <c r="BH12599" s="16">
        <v>2001</v>
      </c>
      <c r="BI12599" s="9" t="s">
        <v>86</v>
      </c>
      <c r="BJ12599" s="9" t="s">
        <v>87</v>
      </c>
      <c r="BK12599" s="9" t="s">
        <v>113</v>
      </c>
      <c r="BL12599" s="9" t="s">
        <v>89</v>
      </c>
      <c r="BM12599" s="3" t="s">
        <v>221</v>
      </c>
      <c r="BN12599" s="3">
        <v>3</v>
      </c>
      <c r="BO12599" s="9">
        <v>3</v>
      </c>
      <c r="BP12599" s="18">
        <v>2</v>
      </c>
      <c r="BQ12599" s="16">
        <v>1</v>
      </c>
      <c r="BR12599" s="3" t="s">
        <v>91</v>
      </c>
    </row>
    <row r="12600" spans="1:70" x14ac:dyDescent="0.35">
      <c r="A12600" s="2">
        <v>55649</v>
      </c>
      <c r="B12600" s="3" t="s">
        <v>809</v>
      </c>
      <c r="C12600" s="2">
        <v>55193</v>
      </c>
      <c r="D12600" s="4" t="s">
        <v>1732</v>
      </c>
      <c r="E12600" s="5" t="s">
        <v>73</v>
      </c>
      <c r="F12600" s="5" t="s">
        <v>74</v>
      </c>
      <c r="G12600" s="6" t="s">
        <v>75</v>
      </c>
      <c r="H12600" s="7" t="s">
        <v>75</v>
      </c>
      <c r="I12600" s="8" t="s">
        <v>74</v>
      </c>
      <c r="J12600" s="9" t="s">
        <v>107</v>
      </c>
      <c r="K12600" s="10">
        <v>180</v>
      </c>
      <c r="L12600" s="11">
        <v>152478</v>
      </c>
      <c r="M12600" s="11">
        <v>148542</v>
      </c>
      <c r="N12600" s="19" t="s">
        <v>0</v>
      </c>
      <c r="O12600" s="20" t="s">
        <v>0</v>
      </c>
      <c r="P12600" s="20" t="s">
        <v>0</v>
      </c>
      <c r="Q12600" s="10">
        <v>360</v>
      </c>
      <c r="R12600" s="11">
        <v>275927</v>
      </c>
      <c r="S12600" s="11">
        <v>268804</v>
      </c>
      <c r="T12600" s="12">
        <v>2870809</v>
      </c>
      <c r="U12600" s="12">
        <v>0</v>
      </c>
      <c r="V12600" s="21" t="s">
        <v>0</v>
      </c>
      <c r="W12600" s="12">
        <v>2870809</v>
      </c>
      <c r="X12600" s="21" t="s">
        <v>0</v>
      </c>
      <c r="Y12600" s="12">
        <v>2870809</v>
      </c>
      <c r="Z12600" s="21" t="s">
        <v>0</v>
      </c>
      <c r="AA12600" s="21" t="s">
        <v>0</v>
      </c>
      <c r="AB12600" s="21" t="s">
        <v>0</v>
      </c>
      <c r="AC12600" s="21" t="s">
        <v>0</v>
      </c>
      <c r="AD12600" s="13">
        <v>71.475999999999999</v>
      </c>
      <c r="AE12600" s="13">
        <v>64.471999999999994</v>
      </c>
      <c r="AF12600" s="14">
        <v>481</v>
      </c>
      <c r="AG12600" s="14">
        <v>434</v>
      </c>
      <c r="AH12600" s="23" t="s">
        <v>0</v>
      </c>
      <c r="AI12600" s="23" t="s">
        <v>0</v>
      </c>
      <c r="AJ12600" s="13">
        <v>742</v>
      </c>
      <c r="AK12600" s="24" t="s">
        <v>0</v>
      </c>
      <c r="AL12600" s="16" t="s">
        <v>108</v>
      </c>
      <c r="AM12600" s="16" t="s">
        <v>79</v>
      </c>
      <c r="AN12600" s="16" t="s">
        <v>109</v>
      </c>
      <c r="AO12600" s="16" t="s">
        <v>110</v>
      </c>
      <c r="AP12600" s="16" t="s">
        <v>82</v>
      </c>
      <c r="AQ12600" s="16" t="s">
        <v>131</v>
      </c>
      <c r="AR12600" s="17" t="s">
        <v>1733</v>
      </c>
      <c r="AS12600" s="17" t="s">
        <v>1734</v>
      </c>
      <c r="AT12600" s="9" t="s">
        <v>85</v>
      </c>
      <c r="AU12600" s="9">
        <v>5</v>
      </c>
      <c r="AV12600" s="9">
        <v>2002</v>
      </c>
      <c r="AW12600" s="9">
        <v>5</v>
      </c>
      <c r="AX12600" s="9">
        <v>2002</v>
      </c>
      <c r="AY12600" s="18" t="s">
        <v>85</v>
      </c>
      <c r="AZ12600" s="18">
        <v>5</v>
      </c>
      <c r="BA12600" s="18">
        <v>2002</v>
      </c>
      <c r="BB12600" s="18">
        <v>5</v>
      </c>
      <c r="BC12600" s="18">
        <v>2002</v>
      </c>
      <c r="BD12600" s="16" t="s">
        <v>85</v>
      </c>
      <c r="BE12600" s="16">
        <v>12</v>
      </c>
      <c r="BF12600" s="16">
        <v>2002</v>
      </c>
      <c r="BG12600" s="16">
        <v>12</v>
      </c>
      <c r="BH12600" s="16">
        <v>2002</v>
      </c>
      <c r="BI12600" s="9" t="s">
        <v>86</v>
      </c>
      <c r="BJ12600" s="9" t="s">
        <v>87</v>
      </c>
      <c r="BK12600" s="9" t="s">
        <v>113</v>
      </c>
      <c r="BL12600" s="9" t="s">
        <v>89</v>
      </c>
      <c r="BM12600" s="3" t="s">
        <v>221</v>
      </c>
      <c r="BN12600" s="3">
        <v>3</v>
      </c>
      <c r="BO12600" s="9">
        <v>3</v>
      </c>
      <c r="BP12600" s="18">
        <v>2</v>
      </c>
      <c r="BQ12600" s="16">
        <v>1</v>
      </c>
      <c r="BR12600" s="3" t="s">
        <v>91</v>
      </c>
    </row>
    <row r="12601" spans="1:70" x14ac:dyDescent="0.35">
      <c r="A12601" s="2">
        <v>55649</v>
      </c>
      <c r="B12601" s="3" t="s">
        <v>809</v>
      </c>
      <c r="C12601" s="2">
        <v>55193</v>
      </c>
      <c r="D12601" s="4" t="s">
        <v>1732</v>
      </c>
      <c r="E12601" s="5" t="s">
        <v>73</v>
      </c>
      <c r="F12601" s="5" t="s">
        <v>92</v>
      </c>
      <c r="G12601" s="6" t="s">
        <v>75</v>
      </c>
      <c r="H12601" s="7" t="s">
        <v>75</v>
      </c>
      <c r="I12601" s="8" t="s">
        <v>74</v>
      </c>
      <c r="J12601" s="9" t="s">
        <v>107</v>
      </c>
      <c r="K12601" s="10">
        <v>180</v>
      </c>
      <c r="L12601" s="11">
        <v>128513</v>
      </c>
      <c r="M12601" s="11">
        <v>124997</v>
      </c>
      <c r="N12601" s="19" t="s">
        <v>0</v>
      </c>
      <c r="O12601" s="20" t="s">
        <v>0</v>
      </c>
      <c r="P12601" s="20" t="s">
        <v>0</v>
      </c>
      <c r="Q12601" s="10">
        <v>360</v>
      </c>
      <c r="R12601" s="11">
        <v>227037</v>
      </c>
      <c r="S12601" s="11">
        <v>220827</v>
      </c>
      <c r="T12601" s="12">
        <v>2387418</v>
      </c>
      <c r="U12601" s="12">
        <v>0</v>
      </c>
      <c r="V12601" s="21" t="s">
        <v>0</v>
      </c>
      <c r="W12601" s="12">
        <v>2387418</v>
      </c>
      <c r="X12601" s="21" t="s">
        <v>0</v>
      </c>
      <c r="Y12601" s="12">
        <v>2387418</v>
      </c>
      <c r="Z12601" s="21" t="s">
        <v>0</v>
      </c>
      <c r="AA12601" s="21" t="s">
        <v>0</v>
      </c>
      <c r="AB12601" s="21" t="s">
        <v>0</v>
      </c>
      <c r="AC12601" s="21" t="s">
        <v>0</v>
      </c>
      <c r="AD12601" s="13">
        <v>61.73</v>
      </c>
      <c r="AE12601" s="13">
        <v>56.646999999999998</v>
      </c>
      <c r="AF12601" s="14">
        <v>494</v>
      </c>
      <c r="AG12601" s="14">
        <v>453</v>
      </c>
      <c r="AH12601" s="23" t="s">
        <v>0</v>
      </c>
      <c r="AI12601" s="23" t="s">
        <v>0</v>
      </c>
      <c r="AJ12601" s="13">
        <v>670</v>
      </c>
      <c r="AK12601" s="24" t="s">
        <v>0</v>
      </c>
      <c r="AL12601" s="16" t="s">
        <v>108</v>
      </c>
      <c r="AM12601" s="16" t="s">
        <v>79</v>
      </c>
      <c r="AN12601" s="16" t="s">
        <v>109</v>
      </c>
      <c r="AO12601" s="16" t="s">
        <v>110</v>
      </c>
      <c r="AP12601" s="16" t="s">
        <v>82</v>
      </c>
      <c r="AQ12601" s="16" t="s">
        <v>131</v>
      </c>
      <c r="AR12601" s="17" t="s">
        <v>1733</v>
      </c>
      <c r="AS12601" s="17" t="s">
        <v>1734</v>
      </c>
      <c r="AT12601" s="9" t="s">
        <v>85</v>
      </c>
      <c r="AU12601" s="9">
        <v>5</v>
      </c>
      <c r="AV12601" s="9">
        <v>2002</v>
      </c>
      <c r="AW12601" s="9">
        <v>5</v>
      </c>
      <c r="AX12601" s="9">
        <v>2002</v>
      </c>
      <c r="AY12601" s="18" t="s">
        <v>85</v>
      </c>
      <c r="AZ12601" s="18">
        <v>5</v>
      </c>
      <c r="BA12601" s="18">
        <v>2002</v>
      </c>
      <c r="BB12601" s="18">
        <v>5</v>
      </c>
      <c r="BC12601" s="18">
        <v>2002</v>
      </c>
      <c r="BD12601" s="16" t="s">
        <v>85</v>
      </c>
      <c r="BE12601" s="16">
        <v>12</v>
      </c>
      <c r="BF12601" s="16">
        <v>2002</v>
      </c>
      <c r="BG12601" s="16">
        <v>12</v>
      </c>
      <c r="BH12601" s="16">
        <v>2002</v>
      </c>
      <c r="BI12601" s="9" t="s">
        <v>86</v>
      </c>
      <c r="BJ12601" s="9" t="s">
        <v>87</v>
      </c>
      <c r="BK12601" s="9" t="s">
        <v>113</v>
      </c>
      <c r="BL12601" s="9" t="s">
        <v>89</v>
      </c>
      <c r="BM12601" s="3" t="s">
        <v>221</v>
      </c>
      <c r="BN12601" s="3">
        <v>3</v>
      </c>
      <c r="BO12601" s="9">
        <v>3</v>
      </c>
      <c r="BP12601" s="18">
        <v>2</v>
      </c>
      <c r="BQ12601" s="16">
        <v>1</v>
      </c>
      <c r="BR12601" s="3" t="s">
        <v>91</v>
      </c>
    </row>
    <row r="12602" spans="1:70" x14ac:dyDescent="0.35">
      <c r="A12602" s="2">
        <v>55649</v>
      </c>
      <c r="B12602" s="3" t="s">
        <v>809</v>
      </c>
      <c r="C12602" s="2">
        <v>55193</v>
      </c>
      <c r="D12602" s="4" t="s">
        <v>1732</v>
      </c>
      <c r="E12602" s="5" t="s">
        <v>73</v>
      </c>
      <c r="F12602" s="5" t="s">
        <v>93</v>
      </c>
      <c r="G12602" s="6" t="s">
        <v>75</v>
      </c>
      <c r="H12602" s="7" t="s">
        <v>75</v>
      </c>
      <c r="I12602" s="8" t="s">
        <v>74</v>
      </c>
      <c r="J12602" s="9" t="s">
        <v>107</v>
      </c>
      <c r="K12602" s="10">
        <v>180</v>
      </c>
      <c r="L12602" s="11">
        <v>152978</v>
      </c>
      <c r="M12602" s="11">
        <v>148996</v>
      </c>
      <c r="N12602" s="19" t="s">
        <v>0</v>
      </c>
      <c r="O12602" s="20" t="s">
        <v>0</v>
      </c>
      <c r="P12602" s="20" t="s">
        <v>0</v>
      </c>
      <c r="Q12602" s="10">
        <v>360</v>
      </c>
      <c r="R12602" s="11">
        <v>277027</v>
      </c>
      <c r="S12602" s="11">
        <v>269817</v>
      </c>
      <c r="T12602" s="12">
        <v>2869993</v>
      </c>
      <c r="U12602" s="12">
        <v>0</v>
      </c>
      <c r="V12602" s="21" t="s">
        <v>0</v>
      </c>
      <c r="W12602" s="12">
        <v>2869993</v>
      </c>
      <c r="X12602" s="21" t="s">
        <v>0</v>
      </c>
      <c r="Y12602" s="12">
        <v>2869993</v>
      </c>
      <c r="Z12602" s="21" t="s">
        <v>0</v>
      </c>
      <c r="AA12602" s="21" t="s">
        <v>0</v>
      </c>
      <c r="AB12602" s="21" t="s">
        <v>0</v>
      </c>
      <c r="AC12602" s="21" t="s">
        <v>0</v>
      </c>
      <c r="AD12602" s="13">
        <v>72.504999999999995</v>
      </c>
      <c r="AE12602" s="13">
        <v>66.465999999999994</v>
      </c>
      <c r="AF12602" s="14">
        <v>487</v>
      </c>
      <c r="AG12602" s="14">
        <v>446</v>
      </c>
      <c r="AH12602" s="23" t="s">
        <v>0</v>
      </c>
      <c r="AI12602" s="23" t="s">
        <v>0</v>
      </c>
      <c r="AJ12602" s="13">
        <v>744</v>
      </c>
      <c r="AK12602" s="24" t="s">
        <v>0</v>
      </c>
      <c r="AL12602" s="16" t="s">
        <v>108</v>
      </c>
      <c r="AM12602" s="16" t="s">
        <v>79</v>
      </c>
      <c r="AN12602" s="16" t="s">
        <v>109</v>
      </c>
      <c r="AO12602" s="16" t="s">
        <v>110</v>
      </c>
      <c r="AP12602" s="16" t="s">
        <v>82</v>
      </c>
      <c r="AQ12602" s="16" t="s">
        <v>131</v>
      </c>
      <c r="AR12602" s="17" t="s">
        <v>1733</v>
      </c>
      <c r="AS12602" s="17" t="s">
        <v>1734</v>
      </c>
      <c r="AT12602" s="9" t="s">
        <v>85</v>
      </c>
      <c r="AU12602" s="9">
        <v>5</v>
      </c>
      <c r="AV12602" s="9">
        <v>2002</v>
      </c>
      <c r="AW12602" s="9">
        <v>5</v>
      </c>
      <c r="AX12602" s="9">
        <v>2002</v>
      </c>
      <c r="AY12602" s="18" t="s">
        <v>85</v>
      </c>
      <c r="AZ12602" s="18">
        <v>5</v>
      </c>
      <c r="BA12602" s="18">
        <v>2002</v>
      </c>
      <c r="BB12602" s="18">
        <v>5</v>
      </c>
      <c r="BC12602" s="18">
        <v>2002</v>
      </c>
      <c r="BD12602" s="16" t="s">
        <v>85</v>
      </c>
      <c r="BE12602" s="16">
        <v>12</v>
      </c>
      <c r="BF12602" s="16">
        <v>2002</v>
      </c>
      <c r="BG12602" s="16">
        <v>12</v>
      </c>
      <c r="BH12602" s="16">
        <v>2002</v>
      </c>
      <c r="BI12602" s="9" t="s">
        <v>86</v>
      </c>
      <c r="BJ12602" s="9" t="s">
        <v>87</v>
      </c>
      <c r="BK12602" s="9" t="s">
        <v>113</v>
      </c>
      <c r="BL12602" s="9" t="s">
        <v>89</v>
      </c>
      <c r="BM12602" s="3" t="s">
        <v>221</v>
      </c>
      <c r="BN12602" s="3">
        <v>3</v>
      </c>
      <c r="BO12602" s="9">
        <v>3</v>
      </c>
      <c r="BP12602" s="18">
        <v>2</v>
      </c>
      <c r="BQ12602" s="16">
        <v>1</v>
      </c>
      <c r="BR12602" s="3" t="s">
        <v>91</v>
      </c>
    </row>
    <row r="12603" spans="1:70" x14ac:dyDescent="0.35">
      <c r="A12603" s="2">
        <v>55649</v>
      </c>
      <c r="B12603" s="3" t="s">
        <v>809</v>
      </c>
      <c r="C12603" s="2">
        <v>55193</v>
      </c>
      <c r="D12603" s="4" t="s">
        <v>1732</v>
      </c>
      <c r="E12603" s="5" t="s">
        <v>73</v>
      </c>
      <c r="F12603" s="5" t="s">
        <v>94</v>
      </c>
      <c r="G12603" s="6" t="s">
        <v>75</v>
      </c>
      <c r="H12603" s="7" t="s">
        <v>75</v>
      </c>
      <c r="I12603" s="8" t="s">
        <v>74</v>
      </c>
      <c r="J12603" s="9" t="s">
        <v>107</v>
      </c>
      <c r="K12603" s="10">
        <v>180</v>
      </c>
      <c r="L12603" s="11">
        <v>31029</v>
      </c>
      <c r="M12603" s="11">
        <v>29768</v>
      </c>
      <c r="N12603" s="19" t="s">
        <v>0</v>
      </c>
      <c r="O12603" s="20" t="s">
        <v>0</v>
      </c>
      <c r="P12603" s="20" t="s">
        <v>0</v>
      </c>
      <c r="Q12603" s="10">
        <v>360</v>
      </c>
      <c r="R12603" s="11">
        <v>55959</v>
      </c>
      <c r="S12603" s="11">
        <v>53685</v>
      </c>
      <c r="T12603" s="12">
        <v>594661</v>
      </c>
      <c r="U12603" s="12">
        <v>0</v>
      </c>
      <c r="V12603" s="21" t="s">
        <v>0</v>
      </c>
      <c r="W12603" s="12">
        <v>594661</v>
      </c>
      <c r="X12603" s="21" t="s">
        <v>0</v>
      </c>
      <c r="Y12603" s="12">
        <v>594661</v>
      </c>
      <c r="Z12603" s="21" t="s">
        <v>0</v>
      </c>
      <c r="AA12603" s="21" t="s">
        <v>0</v>
      </c>
      <c r="AB12603" s="21" t="s">
        <v>0</v>
      </c>
      <c r="AC12603" s="21" t="s">
        <v>0</v>
      </c>
      <c r="AD12603" s="13">
        <v>18.617000000000001</v>
      </c>
      <c r="AE12603" s="13">
        <v>17.713999999999999</v>
      </c>
      <c r="AF12603" s="14">
        <v>625</v>
      </c>
      <c r="AG12603" s="14">
        <v>595</v>
      </c>
      <c r="AH12603" s="23" t="s">
        <v>0</v>
      </c>
      <c r="AI12603" s="23" t="s">
        <v>0</v>
      </c>
      <c r="AJ12603" s="13">
        <v>327</v>
      </c>
      <c r="AK12603" s="24" t="s">
        <v>0</v>
      </c>
      <c r="AL12603" s="16" t="s">
        <v>108</v>
      </c>
      <c r="AM12603" s="16" t="s">
        <v>79</v>
      </c>
      <c r="AN12603" s="16" t="s">
        <v>109</v>
      </c>
      <c r="AO12603" s="16" t="s">
        <v>110</v>
      </c>
      <c r="AP12603" s="16" t="s">
        <v>82</v>
      </c>
      <c r="AQ12603" s="16" t="s">
        <v>131</v>
      </c>
      <c r="AR12603" s="17" t="s">
        <v>1733</v>
      </c>
      <c r="AS12603" s="17" t="s">
        <v>1734</v>
      </c>
      <c r="AT12603" s="9" t="s">
        <v>85</v>
      </c>
      <c r="AU12603" s="9">
        <v>5</v>
      </c>
      <c r="AV12603" s="9">
        <v>2002</v>
      </c>
      <c r="AW12603" s="9">
        <v>5</v>
      </c>
      <c r="AX12603" s="9">
        <v>2002</v>
      </c>
      <c r="AY12603" s="18" t="s">
        <v>85</v>
      </c>
      <c r="AZ12603" s="18">
        <v>5</v>
      </c>
      <c r="BA12603" s="18">
        <v>2002</v>
      </c>
      <c r="BB12603" s="18">
        <v>5</v>
      </c>
      <c r="BC12603" s="18">
        <v>2002</v>
      </c>
      <c r="BD12603" s="16" t="s">
        <v>85</v>
      </c>
      <c r="BE12603" s="16">
        <v>12</v>
      </c>
      <c r="BF12603" s="16">
        <v>2002</v>
      </c>
      <c r="BG12603" s="16">
        <v>12</v>
      </c>
      <c r="BH12603" s="16">
        <v>2002</v>
      </c>
      <c r="BI12603" s="9" t="s">
        <v>86</v>
      </c>
      <c r="BJ12603" s="9" t="s">
        <v>87</v>
      </c>
      <c r="BK12603" s="9" t="s">
        <v>113</v>
      </c>
      <c r="BL12603" s="9" t="s">
        <v>89</v>
      </c>
      <c r="BM12603" s="3" t="s">
        <v>221</v>
      </c>
      <c r="BN12603" s="3">
        <v>3</v>
      </c>
      <c r="BO12603" s="9">
        <v>3</v>
      </c>
      <c r="BP12603" s="18">
        <v>2</v>
      </c>
      <c r="BQ12603" s="16">
        <v>1</v>
      </c>
      <c r="BR12603" s="3" t="s">
        <v>91</v>
      </c>
    </row>
    <row r="12604" spans="1:70" x14ac:dyDescent="0.35">
      <c r="A12604" s="2">
        <v>55649</v>
      </c>
      <c r="B12604" s="3" t="s">
        <v>809</v>
      </c>
      <c r="C12604" s="2">
        <v>55193</v>
      </c>
      <c r="D12604" s="4" t="s">
        <v>1732</v>
      </c>
      <c r="E12604" s="5" t="s">
        <v>73</v>
      </c>
      <c r="F12604" s="5" t="s">
        <v>95</v>
      </c>
      <c r="G12604" s="6" t="s">
        <v>75</v>
      </c>
      <c r="H12604" s="7" t="s">
        <v>75</v>
      </c>
      <c r="I12604" s="8" t="s">
        <v>74</v>
      </c>
      <c r="J12604" s="9" t="s">
        <v>107</v>
      </c>
      <c r="K12604" s="10">
        <v>180</v>
      </c>
      <c r="L12604" s="11">
        <v>125488</v>
      </c>
      <c r="M12604" s="11">
        <v>121857</v>
      </c>
      <c r="N12604" s="19" t="s">
        <v>0</v>
      </c>
      <c r="O12604" s="20" t="s">
        <v>0</v>
      </c>
      <c r="P12604" s="20" t="s">
        <v>0</v>
      </c>
      <c r="Q12604" s="10">
        <v>360</v>
      </c>
      <c r="R12604" s="11">
        <v>218637</v>
      </c>
      <c r="S12604" s="11">
        <v>212309</v>
      </c>
      <c r="T12604" s="12">
        <v>2324057</v>
      </c>
      <c r="U12604" s="12">
        <v>0</v>
      </c>
      <c r="V12604" s="21" t="s">
        <v>0</v>
      </c>
      <c r="W12604" s="12">
        <v>2324057</v>
      </c>
      <c r="X12604" s="21" t="s">
        <v>0</v>
      </c>
      <c r="Y12604" s="12">
        <v>2324057</v>
      </c>
      <c r="Z12604" s="21" t="s">
        <v>0</v>
      </c>
      <c r="AA12604" s="21" t="s">
        <v>0</v>
      </c>
      <c r="AB12604" s="21" t="s">
        <v>0</v>
      </c>
      <c r="AC12604" s="21" t="s">
        <v>0</v>
      </c>
      <c r="AD12604" s="13">
        <v>70.733000000000004</v>
      </c>
      <c r="AE12604" s="13">
        <v>64.89</v>
      </c>
      <c r="AF12604" s="14">
        <v>580</v>
      </c>
      <c r="AG12604" s="14">
        <v>533</v>
      </c>
      <c r="AH12604" s="23" t="s">
        <v>0</v>
      </c>
      <c r="AI12604" s="23" t="s">
        <v>0</v>
      </c>
      <c r="AJ12604" s="13">
        <v>729</v>
      </c>
      <c r="AK12604" s="24" t="s">
        <v>0</v>
      </c>
      <c r="AL12604" s="16" t="s">
        <v>108</v>
      </c>
      <c r="AM12604" s="16" t="s">
        <v>79</v>
      </c>
      <c r="AN12604" s="16" t="s">
        <v>109</v>
      </c>
      <c r="AO12604" s="16" t="s">
        <v>110</v>
      </c>
      <c r="AP12604" s="16" t="s">
        <v>82</v>
      </c>
      <c r="AQ12604" s="16" t="s">
        <v>131</v>
      </c>
      <c r="AR12604" s="17" t="s">
        <v>1733</v>
      </c>
      <c r="AS12604" s="17" t="s">
        <v>1734</v>
      </c>
      <c r="AT12604" s="9" t="s">
        <v>85</v>
      </c>
      <c r="AU12604" s="9">
        <v>5</v>
      </c>
      <c r="AV12604" s="9">
        <v>2002</v>
      </c>
      <c r="AW12604" s="9">
        <v>5</v>
      </c>
      <c r="AX12604" s="9">
        <v>2002</v>
      </c>
      <c r="AY12604" s="18" t="s">
        <v>85</v>
      </c>
      <c r="AZ12604" s="18">
        <v>5</v>
      </c>
      <c r="BA12604" s="18">
        <v>2002</v>
      </c>
      <c r="BB12604" s="18">
        <v>5</v>
      </c>
      <c r="BC12604" s="18">
        <v>2002</v>
      </c>
      <c r="BD12604" s="16" t="s">
        <v>85</v>
      </c>
      <c r="BE12604" s="16">
        <v>12</v>
      </c>
      <c r="BF12604" s="16">
        <v>2002</v>
      </c>
      <c r="BG12604" s="16">
        <v>12</v>
      </c>
      <c r="BH12604" s="16">
        <v>2002</v>
      </c>
      <c r="BI12604" s="9" t="s">
        <v>86</v>
      </c>
      <c r="BJ12604" s="9" t="s">
        <v>87</v>
      </c>
      <c r="BK12604" s="9" t="s">
        <v>113</v>
      </c>
      <c r="BL12604" s="9" t="s">
        <v>89</v>
      </c>
      <c r="BM12604" s="3" t="s">
        <v>221</v>
      </c>
      <c r="BN12604" s="3">
        <v>3</v>
      </c>
      <c r="BO12604" s="9">
        <v>3</v>
      </c>
      <c r="BP12604" s="18">
        <v>2</v>
      </c>
      <c r="BQ12604" s="16">
        <v>1</v>
      </c>
      <c r="BR12604" s="3" t="s">
        <v>91</v>
      </c>
    </row>
    <row r="12605" spans="1:70" x14ac:dyDescent="0.35">
      <c r="A12605" s="2">
        <v>55649</v>
      </c>
      <c r="B12605" s="3" t="s">
        <v>809</v>
      </c>
      <c r="C12605" s="2">
        <v>55193</v>
      </c>
      <c r="D12605" s="4" t="s">
        <v>1732</v>
      </c>
      <c r="E12605" s="5" t="s">
        <v>73</v>
      </c>
      <c r="F12605" s="5" t="s">
        <v>96</v>
      </c>
      <c r="G12605" s="6" t="s">
        <v>75</v>
      </c>
      <c r="H12605" s="7" t="s">
        <v>75</v>
      </c>
      <c r="I12605" s="8" t="s">
        <v>74</v>
      </c>
      <c r="J12605" s="9" t="s">
        <v>107</v>
      </c>
      <c r="K12605" s="10">
        <v>180</v>
      </c>
      <c r="L12605" s="11">
        <v>139507</v>
      </c>
      <c r="M12605" s="11">
        <v>135556</v>
      </c>
      <c r="N12605" s="19" t="s">
        <v>0</v>
      </c>
      <c r="O12605" s="20" t="s">
        <v>0</v>
      </c>
      <c r="P12605" s="20" t="s">
        <v>0</v>
      </c>
      <c r="Q12605" s="10">
        <v>360</v>
      </c>
      <c r="R12605" s="11">
        <v>246527</v>
      </c>
      <c r="S12605" s="11">
        <v>239545</v>
      </c>
      <c r="T12605" s="12">
        <v>2608667</v>
      </c>
      <c r="U12605" s="12">
        <v>0</v>
      </c>
      <c r="V12605" s="21" t="s">
        <v>0</v>
      </c>
      <c r="W12605" s="12">
        <v>2608667</v>
      </c>
      <c r="X12605" s="21" t="s">
        <v>0</v>
      </c>
      <c r="Y12605" s="12">
        <v>2608667</v>
      </c>
      <c r="Z12605" s="21" t="s">
        <v>0</v>
      </c>
      <c r="AA12605" s="21" t="s">
        <v>0</v>
      </c>
      <c r="AB12605" s="21" t="s">
        <v>0</v>
      </c>
      <c r="AC12605" s="21" t="s">
        <v>0</v>
      </c>
      <c r="AD12605" s="13">
        <v>86.710999999999999</v>
      </c>
      <c r="AE12605" s="13">
        <v>78.974000000000004</v>
      </c>
      <c r="AF12605" s="14">
        <v>640</v>
      </c>
      <c r="AG12605" s="14">
        <v>583</v>
      </c>
      <c r="AH12605" s="23" t="s">
        <v>0</v>
      </c>
      <c r="AI12605" s="23" t="s">
        <v>0</v>
      </c>
      <c r="AJ12605" s="13">
        <v>720</v>
      </c>
      <c r="AK12605" s="24" t="s">
        <v>0</v>
      </c>
      <c r="AL12605" s="16" t="s">
        <v>108</v>
      </c>
      <c r="AM12605" s="16" t="s">
        <v>79</v>
      </c>
      <c r="AN12605" s="16" t="s">
        <v>109</v>
      </c>
      <c r="AO12605" s="16" t="s">
        <v>110</v>
      </c>
      <c r="AP12605" s="16" t="s">
        <v>82</v>
      </c>
      <c r="AQ12605" s="16" t="s">
        <v>131</v>
      </c>
      <c r="AR12605" s="17" t="s">
        <v>1733</v>
      </c>
      <c r="AS12605" s="17" t="s">
        <v>1734</v>
      </c>
      <c r="AT12605" s="9" t="s">
        <v>85</v>
      </c>
      <c r="AU12605" s="9">
        <v>5</v>
      </c>
      <c r="AV12605" s="9">
        <v>2002</v>
      </c>
      <c r="AW12605" s="9">
        <v>5</v>
      </c>
      <c r="AX12605" s="9">
        <v>2002</v>
      </c>
      <c r="AY12605" s="18" t="s">
        <v>85</v>
      </c>
      <c r="AZ12605" s="18">
        <v>5</v>
      </c>
      <c r="BA12605" s="18">
        <v>2002</v>
      </c>
      <c r="BB12605" s="18">
        <v>5</v>
      </c>
      <c r="BC12605" s="18">
        <v>2002</v>
      </c>
      <c r="BD12605" s="16" t="s">
        <v>85</v>
      </c>
      <c r="BE12605" s="16">
        <v>12</v>
      </c>
      <c r="BF12605" s="16">
        <v>2002</v>
      </c>
      <c r="BG12605" s="16">
        <v>12</v>
      </c>
      <c r="BH12605" s="16">
        <v>2002</v>
      </c>
      <c r="BI12605" s="9" t="s">
        <v>86</v>
      </c>
      <c r="BJ12605" s="9" t="s">
        <v>87</v>
      </c>
      <c r="BK12605" s="9" t="s">
        <v>113</v>
      </c>
      <c r="BL12605" s="9" t="s">
        <v>89</v>
      </c>
      <c r="BM12605" s="3" t="s">
        <v>221</v>
      </c>
      <c r="BN12605" s="3">
        <v>3</v>
      </c>
      <c r="BO12605" s="9">
        <v>3</v>
      </c>
      <c r="BP12605" s="18">
        <v>2</v>
      </c>
      <c r="BQ12605" s="16">
        <v>1</v>
      </c>
      <c r="BR12605" s="3" t="s">
        <v>91</v>
      </c>
    </row>
    <row r="12606" spans="1:70" x14ac:dyDescent="0.35">
      <c r="A12606" s="2">
        <v>55649</v>
      </c>
      <c r="B12606" s="3" t="s">
        <v>809</v>
      </c>
      <c r="C12606" s="2">
        <v>55193</v>
      </c>
      <c r="D12606" s="4" t="s">
        <v>1732</v>
      </c>
      <c r="E12606" s="5" t="s">
        <v>73</v>
      </c>
      <c r="F12606" s="5" t="s">
        <v>97</v>
      </c>
      <c r="G12606" s="6" t="s">
        <v>75</v>
      </c>
      <c r="H12606" s="7" t="s">
        <v>75</v>
      </c>
      <c r="I12606" s="8" t="s">
        <v>74</v>
      </c>
      <c r="J12606" s="9" t="s">
        <v>107</v>
      </c>
      <c r="K12606" s="10">
        <v>180</v>
      </c>
      <c r="L12606" s="11">
        <v>142489</v>
      </c>
      <c r="M12606" s="11">
        <v>138386</v>
      </c>
      <c r="N12606" s="19" t="s">
        <v>0</v>
      </c>
      <c r="O12606" s="20" t="s">
        <v>0</v>
      </c>
      <c r="P12606" s="20" t="s">
        <v>0</v>
      </c>
      <c r="Q12606" s="10">
        <v>360</v>
      </c>
      <c r="R12606" s="11">
        <v>253456</v>
      </c>
      <c r="S12606" s="11">
        <v>246156</v>
      </c>
      <c r="T12606" s="12">
        <v>2683313</v>
      </c>
      <c r="U12606" s="12">
        <v>0</v>
      </c>
      <c r="V12606" s="21" t="s">
        <v>0</v>
      </c>
      <c r="W12606" s="12">
        <v>2683313</v>
      </c>
      <c r="X12606" s="21" t="s">
        <v>0</v>
      </c>
      <c r="Y12606" s="12">
        <v>2683313</v>
      </c>
      <c r="Z12606" s="21" t="s">
        <v>0</v>
      </c>
      <c r="AA12606" s="21" t="s">
        <v>0</v>
      </c>
      <c r="AB12606" s="21" t="s">
        <v>0</v>
      </c>
      <c r="AC12606" s="21" t="s">
        <v>0</v>
      </c>
      <c r="AD12606" s="13">
        <v>91.248999999999995</v>
      </c>
      <c r="AE12606" s="13">
        <v>83.206000000000003</v>
      </c>
      <c r="AF12606" s="14">
        <v>659</v>
      </c>
      <c r="AG12606" s="14">
        <v>601</v>
      </c>
      <c r="AH12606" s="23" t="s">
        <v>0</v>
      </c>
      <c r="AI12606" s="23" t="s">
        <v>0</v>
      </c>
      <c r="AJ12606" s="13">
        <v>744</v>
      </c>
      <c r="AK12606" s="24" t="s">
        <v>0</v>
      </c>
      <c r="AL12606" s="16" t="s">
        <v>108</v>
      </c>
      <c r="AM12606" s="16" t="s">
        <v>79</v>
      </c>
      <c r="AN12606" s="16" t="s">
        <v>109</v>
      </c>
      <c r="AO12606" s="16" t="s">
        <v>110</v>
      </c>
      <c r="AP12606" s="16" t="s">
        <v>82</v>
      </c>
      <c r="AQ12606" s="16" t="s">
        <v>131</v>
      </c>
      <c r="AR12606" s="17" t="s">
        <v>1733</v>
      </c>
      <c r="AS12606" s="17" t="s">
        <v>1734</v>
      </c>
      <c r="AT12606" s="9" t="s">
        <v>85</v>
      </c>
      <c r="AU12606" s="9">
        <v>5</v>
      </c>
      <c r="AV12606" s="9">
        <v>2002</v>
      </c>
      <c r="AW12606" s="9">
        <v>5</v>
      </c>
      <c r="AX12606" s="9">
        <v>2002</v>
      </c>
      <c r="AY12606" s="18" t="s">
        <v>85</v>
      </c>
      <c r="AZ12606" s="18">
        <v>5</v>
      </c>
      <c r="BA12606" s="18">
        <v>2002</v>
      </c>
      <c r="BB12606" s="18">
        <v>5</v>
      </c>
      <c r="BC12606" s="18">
        <v>2002</v>
      </c>
      <c r="BD12606" s="16" t="s">
        <v>85</v>
      </c>
      <c r="BE12606" s="16">
        <v>12</v>
      </c>
      <c r="BF12606" s="16">
        <v>2002</v>
      </c>
      <c r="BG12606" s="16">
        <v>12</v>
      </c>
      <c r="BH12606" s="16">
        <v>2002</v>
      </c>
      <c r="BI12606" s="9" t="s">
        <v>86</v>
      </c>
      <c r="BJ12606" s="9" t="s">
        <v>87</v>
      </c>
      <c r="BK12606" s="9" t="s">
        <v>113</v>
      </c>
      <c r="BL12606" s="9" t="s">
        <v>89</v>
      </c>
      <c r="BM12606" s="3" t="s">
        <v>221</v>
      </c>
      <c r="BN12606" s="3">
        <v>3</v>
      </c>
      <c r="BO12606" s="9">
        <v>3</v>
      </c>
      <c r="BP12606" s="18">
        <v>2</v>
      </c>
      <c r="BQ12606" s="16">
        <v>1</v>
      </c>
      <c r="BR12606" s="3" t="s">
        <v>91</v>
      </c>
    </row>
    <row r="12607" spans="1:70" x14ac:dyDescent="0.35">
      <c r="A12607" s="2">
        <v>55649</v>
      </c>
      <c r="B12607" s="3" t="s">
        <v>809</v>
      </c>
      <c r="C12607" s="2">
        <v>55193</v>
      </c>
      <c r="D12607" s="4" t="s">
        <v>1732</v>
      </c>
      <c r="E12607" s="5" t="s">
        <v>73</v>
      </c>
      <c r="F12607" s="5" t="s">
        <v>98</v>
      </c>
      <c r="G12607" s="6" t="s">
        <v>75</v>
      </c>
      <c r="H12607" s="7" t="s">
        <v>75</v>
      </c>
      <c r="I12607" s="8" t="s">
        <v>74</v>
      </c>
      <c r="J12607" s="9" t="s">
        <v>107</v>
      </c>
      <c r="K12607" s="10">
        <v>180</v>
      </c>
      <c r="L12607" s="11">
        <v>141322</v>
      </c>
      <c r="M12607" s="11">
        <v>137298</v>
      </c>
      <c r="N12607" s="19" t="s">
        <v>0</v>
      </c>
      <c r="O12607" s="20" t="s">
        <v>0</v>
      </c>
      <c r="P12607" s="20" t="s">
        <v>0</v>
      </c>
      <c r="Q12607" s="10">
        <v>360</v>
      </c>
      <c r="R12607" s="11">
        <v>253398</v>
      </c>
      <c r="S12607" s="11">
        <v>246183</v>
      </c>
      <c r="T12607" s="12">
        <v>2669676</v>
      </c>
      <c r="U12607" s="12">
        <v>0</v>
      </c>
      <c r="V12607" s="21" t="s">
        <v>0</v>
      </c>
      <c r="W12607" s="12">
        <v>2669676</v>
      </c>
      <c r="X12607" s="21" t="s">
        <v>0</v>
      </c>
      <c r="Y12607" s="12">
        <v>2669676</v>
      </c>
      <c r="Z12607" s="21" t="s">
        <v>0</v>
      </c>
      <c r="AA12607" s="21" t="s">
        <v>0</v>
      </c>
      <c r="AB12607" s="21" t="s">
        <v>0</v>
      </c>
      <c r="AC12607" s="21" t="s">
        <v>0</v>
      </c>
      <c r="AD12607" s="13">
        <v>89.185000000000002</v>
      </c>
      <c r="AE12607" s="13">
        <v>81.5</v>
      </c>
      <c r="AF12607" s="14">
        <v>650</v>
      </c>
      <c r="AG12607" s="14">
        <v>594</v>
      </c>
      <c r="AH12607" s="23" t="s">
        <v>0</v>
      </c>
      <c r="AI12607" s="23" t="s">
        <v>0</v>
      </c>
      <c r="AJ12607" s="13">
        <v>739</v>
      </c>
      <c r="AK12607" s="24" t="s">
        <v>0</v>
      </c>
      <c r="AL12607" s="16" t="s">
        <v>108</v>
      </c>
      <c r="AM12607" s="16" t="s">
        <v>79</v>
      </c>
      <c r="AN12607" s="16" t="s">
        <v>109</v>
      </c>
      <c r="AO12607" s="16" t="s">
        <v>110</v>
      </c>
      <c r="AP12607" s="16" t="s">
        <v>82</v>
      </c>
      <c r="AQ12607" s="16" t="s">
        <v>131</v>
      </c>
      <c r="AR12607" s="17" t="s">
        <v>1733</v>
      </c>
      <c r="AS12607" s="17" t="s">
        <v>1734</v>
      </c>
      <c r="AT12607" s="9" t="s">
        <v>85</v>
      </c>
      <c r="AU12607" s="9">
        <v>5</v>
      </c>
      <c r="AV12607" s="9">
        <v>2002</v>
      </c>
      <c r="AW12607" s="9">
        <v>5</v>
      </c>
      <c r="AX12607" s="9">
        <v>2002</v>
      </c>
      <c r="AY12607" s="18" t="s">
        <v>85</v>
      </c>
      <c r="AZ12607" s="18">
        <v>5</v>
      </c>
      <c r="BA12607" s="18">
        <v>2002</v>
      </c>
      <c r="BB12607" s="18">
        <v>5</v>
      </c>
      <c r="BC12607" s="18">
        <v>2002</v>
      </c>
      <c r="BD12607" s="16" t="s">
        <v>85</v>
      </c>
      <c r="BE12607" s="16">
        <v>12</v>
      </c>
      <c r="BF12607" s="16">
        <v>2002</v>
      </c>
      <c r="BG12607" s="16">
        <v>12</v>
      </c>
      <c r="BH12607" s="16">
        <v>2002</v>
      </c>
      <c r="BI12607" s="9" t="s">
        <v>86</v>
      </c>
      <c r="BJ12607" s="9" t="s">
        <v>87</v>
      </c>
      <c r="BK12607" s="9" t="s">
        <v>113</v>
      </c>
      <c r="BL12607" s="9" t="s">
        <v>89</v>
      </c>
      <c r="BM12607" s="3" t="s">
        <v>221</v>
      </c>
      <c r="BN12607" s="3">
        <v>3</v>
      </c>
      <c r="BO12607" s="9">
        <v>3</v>
      </c>
      <c r="BP12607" s="18">
        <v>2</v>
      </c>
      <c r="BQ12607" s="16">
        <v>1</v>
      </c>
      <c r="BR12607" s="3" t="s">
        <v>91</v>
      </c>
    </row>
    <row r="12608" spans="1:70" x14ac:dyDescent="0.35">
      <c r="A12608" s="2">
        <v>55649</v>
      </c>
      <c r="B12608" s="3" t="s">
        <v>809</v>
      </c>
      <c r="C12608" s="2">
        <v>55193</v>
      </c>
      <c r="D12608" s="4" t="s">
        <v>1732</v>
      </c>
      <c r="E12608" s="5" t="s">
        <v>73</v>
      </c>
      <c r="F12608" s="5" t="s">
        <v>99</v>
      </c>
      <c r="G12608" s="6" t="s">
        <v>75</v>
      </c>
      <c r="H12608" s="7" t="s">
        <v>75</v>
      </c>
      <c r="I12608" s="8" t="s">
        <v>74</v>
      </c>
      <c r="J12608" s="9" t="s">
        <v>107</v>
      </c>
      <c r="K12608" s="10">
        <v>180</v>
      </c>
      <c r="L12608" s="11">
        <v>138251</v>
      </c>
      <c r="M12608" s="11">
        <v>134353</v>
      </c>
      <c r="N12608" s="19" t="s">
        <v>0</v>
      </c>
      <c r="O12608" s="20" t="s">
        <v>0</v>
      </c>
      <c r="P12608" s="20" t="s">
        <v>0</v>
      </c>
      <c r="Q12608" s="10">
        <v>360</v>
      </c>
      <c r="R12608" s="11">
        <v>249762</v>
      </c>
      <c r="S12608" s="11">
        <v>242721</v>
      </c>
      <c r="T12608" s="12">
        <v>2620370</v>
      </c>
      <c r="U12608" s="12">
        <v>0</v>
      </c>
      <c r="V12608" s="21" t="s">
        <v>0</v>
      </c>
      <c r="W12608" s="12">
        <v>2620370</v>
      </c>
      <c r="X12608" s="21" t="s">
        <v>0</v>
      </c>
      <c r="Y12608" s="12">
        <v>2620370</v>
      </c>
      <c r="Z12608" s="21" t="s">
        <v>0</v>
      </c>
      <c r="AA12608" s="21" t="s">
        <v>0</v>
      </c>
      <c r="AB12608" s="21" t="s">
        <v>0</v>
      </c>
      <c r="AC12608" s="21" t="s">
        <v>0</v>
      </c>
      <c r="AD12608" s="13">
        <v>85.805000000000007</v>
      </c>
      <c r="AE12608" s="13">
        <v>78.366</v>
      </c>
      <c r="AF12608" s="14">
        <v>639</v>
      </c>
      <c r="AG12608" s="14">
        <v>583</v>
      </c>
      <c r="AH12608" s="23" t="s">
        <v>0</v>
      </c>
      <c r="AI12608" s="23" t="s">
        <v>0</v>
      </c>
      <c r="AJ12608" s="13">
        <v>720</v>
      </c>
      <c r="AK12608" s="24" t="s">
        <v>0</v>
      </c>
      <c r="AL12608" s="16" t="s">
        <v>108</v>
      </c>
      <c r="AM12608" s="16" t="s">
        <v>79</v>
      </c>
      <c r="AN12608" s="16" t="s">
        <v>109</v>
      </c>
      <c r="AO12608" s="16" t="s">
        <v>110</v>
      </c>
      <c r="AP12608" s="16" t="s">
        <v>82</v>
      </c>
      <c r="AQ12608" s="16" t="s">
        <v>131</v>
      </c>
      <c r="AR12608" s="17" t="s">
        <v>1733</v>
      </c>
      <c r="AS12608" s="17" t="s">
        <v>1734</v>
      </c>
      <c r="AT12608" s="9" t="s">
        <v>85</v>
      </c>
      <c r="AU12608" s="9">
        <v>5</v>
      </c>
      <c r="AV12608" s="9">
        <v>2002</v>
      </c>
      <c r="AW12608" s="9">
        <v>5</v>
      </c>
      <c r="AX12608" s="9">
        <v>2002</v>
      </c>
      <c r="AY12608" s="18" t="s">
        <v>85</v>
      </c>
      <c r="AZ12608" s="18">
        <v>5</v>
      </c>
      <c r="BA12608" s="18">
        <v>2002</v>
      </c>
      <c r="BB12608" s="18">
        <v>5</v>
      </c>
      <c r="BC12608" s="18">
        <v>2002</v>
      </c>
      <c r="BD12608" s="16" t="s">
        <v>85</v>
      </c>
      <c r="BE12608" s="16">
        <v>12</v>
      </c>
      <c r="BF12608" s="16">
        <v>2002</v>
      </c>
      <c r="BG12608" s="16">
        <v>12</v>
      </c>
      <c r="BH12608" s="16">
        <v>2002</v>
      </c>
      <c r="BI12608" s="9" t="s">
        <v>86</v>
      </c>
      <c r="BJ12608" s="9" t="s">
        <v>87</v>
      </c>
      <c r="BK12608" s="9" t="s">
        <v>113</v>
      </c>
      <c r="BL12608" s="9" t="s">
        <v>89</v>
      </c>
      <c r="BM12608" s="3" t="s">
        <v>221</v>
      </c>
      <c r="BN12608" s="3">
        <v>3</v>
      </c>
      <c r="BO12608" s="9">
        <v>3</v>
      </c>
      <c r="BP12608" s="18">
        <v>2</v>
      </c>
      <c r="BQ12608" s="16">
        <v>1</v>
      </c>
      <c r="BR12608" s="3" t="s">
        <v>91</v>
      </c>
    </row>
    <row r="12609" spans="1:70" x14ac:dyDescent="0.35">
      <c r="A12609" s="2">
        <v>55649</v>
      </c>
      <c r="B12609" s="3" t="s">
        <v>809</v>
      </c>
      <c r="C12609" s="2">
        <v>55193</v>
      </c>
      <c r="D12609" s="4" t="s">
        <v>1732</v>
      </c>
      <c r="E12609" s="5" t="s">
        <v>73</v>
      </c>
      <c r="F12609" s="5" t="s">
        <v>100</v>
      </c>
      <c r="G12609" s="6" t="s">
        <v>75</v>
      </c>
      <c r="H12609" s="7" t="s">
        <v>75</v>
      </c>
      <c r="I12609" s="8" t="s">
        <v>74</v>
      </c>
      <c r="J12609" s="9" t="s">
        <v>107</v>
      </c>
      <c r="K12609" s="10">
        <v>180</v>
      </c>
      <c r="L12609" s="11">
        <v>130052</v>
      </c>
      <c r="M12609" s="11">
        <v>126255</v>
      </c>
      <c r="N12609" s="19" t="s">
        <v>0</v>
      </c>
      <c r="O12609" s="20" t="s">
        <v>0</v>
      </c>
      <c r="P12609" s="20" t="s">
        <v>0</v>
      </c>
      <c r="Q12609" s="10">
        <v>360</v>
      </c>
      <c r="R12609" s="11">
        <v>232599</v>
      </c>
      <c r="S12609" s="11">
        <v>225807</v>
      </c>
      <c r="T12609" s="12">
        <v>2432202</v>
      </c>
      <c r="U12609" s="12">
        <v>0</v>
      </c>
      <c r="V12609" s="21" t="s">
        <v>0</v>
      </c>
      <c r="W12609" s="12">
        <v>2432202</v>
      </c>
      <c r="X12609" s="21" t="s">
        <v>0</v>
      </c>
      <c r="Y12609" s="12">
        <v>2432202</v>
      </c>
      <c r="Z12609" s="21" t="s">
        <v>0</v>
      </c>
      <c r="AA12609" s="21" t="s">
        <v>0</v>
      </c>
      <c r="AB12609" s="21" t="s">
        <v>0</v>
      </c>
      <c r="AC12609" s="21" t="s">
        <v>0</v>
      </c>
      <c r="AD12609" s="13">
        <v>76.447999999999993</v>
      </c>
      <c r="AE12609" s="13">
        <v>68.561000000000007</v>
      </c>
      <c r="AF12609" s="14">
        <v>606</v>
      </c>
      <c r="AG12609" s="14">
        <v>543</v>
      </c>
      <c r="AH12609" s="23" t="s">
        <v>0</v>
      </c>
      <c r="AI12609" s="23" t="s">
        <v>0</v>
      </c>
      <c r="AJ12609" s="13">
        <v>681</v>
      </c>
      <c r="AK12609" s="24" t="s">
        <v>0</v>
      </c>
      <c r="AL12609" s="16" t="s">
        <v>108</v>
      </c>
      <c r="AM12609" s="16" t="s">
        <v>79</v>
      </c>
      <c r="AN12609" s="16" t="s">
        <v>109</v>
      </c>
      <c r="AO12609" s="16" t="s">
        <v>110</v>
      </c>
      <c r="AP12609" s="16" t="s">
        <v>82</v>
      </c>
      <c r="AQ12609" s="16" t="s">
        <v>131</v>
      </c>
      <c r="AR12609" s="17" t="s">
        <v>1733</v>
      </c>
      <c r="AS12609" s="17" t="s">
        <v>1734</v>
      </c>
      <c r="AT12609" s="9" t="s">
        <v>85</v>
      </c>
      <c r="AU12609" s="9">
        <v>5</v>
      </c>
      <c r="AV12609" s="9">
        <v>2002</v>
      </c>
      <c r="AW12609" s="9">
        <v>5</v>
      </c>
      <c r="AX12609" s="9">
        <v>2002</v>
      </c>
      <c r="AY12609" s="18" t="s">
        <v>85</v>
      </c>
      <c r="AZ12609" s="18">
        <v>5</v>
      </c>
      <c r="BA12609" s="18">
        <v>2002</v>
      </c>
      <c r="BB12609" s="18">
        <v>5</v>
      </c>
      <c r="BC12609" s="18">
        <v>2002</v>
      </c>
      <c r="BD12609" s="16" t="s">
        <v>85</v>
      </c>
      <c r="BE12609" s="16">
        <v>12</v>
      </c>
      <c r="BF12609" s="16">
        <v>2002</v>
      </c>
      <c r="BG12609" s="16">
        <v>12</v>
      </c>
      <c r="BH12609" s="16">
        <v>2002</v>
      </c>
      <c r="BI12609" s="9" t="s">
        <v>86</v>
      </c>
      <c r="BJ12609" s="9" t="s">
        <v>87</v>
      </c>
      <c r="BK12609" s="9" t="s">
        <v>113</v>
      </c>
      <c r="BL12609" s="9" t="s">
        <v>89</v>
      </c>
      <c r="BM12609" s="3" t="s">
        <v>221</v>
      </c>
      <c r="BN12609" s="3">
        <v>3</v>
      </c>
      <c r="BO12609" s="9">
        <v>3</v>
      </c>
      <c r="BP12609" s="18">
        <v>2</v>
      </c>
      <c r="BQ12609" s="16">
        <v>1</v>
      </c>
      <c r="BR12609" s="3" t="s">
        <v>91</v>
      </c>
    </row>
    <row r="12610" spans="1:70" x14ac:dyDescent="0.35">
      <c r="A12610" s="2">
        <v>55649</v>
      </c>
      <c r="B12610" s="3" t="s">
        <v>809</v>
      </c>
      <c r="C12610" s="2">
        <v>55193</v>
      </c>
      <c r="D12610" s="4" t="s">
        <v>1732</v>
      </c>
      <c r="E12610" s="5" t="s">
        <v>73</v>
      </c>
      <c r="F12610" s="5" t="s">
        <v>101</v>
      </c>
      <c r="G12610" s="6" t="s">
        <v>75</v>
      </c>
      <c r="H12610" s="7" t="s">
        <v>75</v>
      </c>
      <c r="I12610" s="8" t="s">
        <v>74</v>
      </c>
      <c r="J12610" s="9" t="s">
        <v>107</v>
      </c>
      <c r="K12610" s="10">
        <v>180</v>
      </c>
      <c r="L12610" s="11">
        <v>142007</v>
      </c>
      <c r="M12610" s="11">
        <v>138271</v>
      </c>
      <c r="N12610" s="19" t="s">
        <v>0</v>
      </c>
      <c r="O12610" s="20" t="s">
        <v>0</v>
      </c>
      <c r="P12610" s="20" t="s">
        <v>0</v>
      </c>
      <c r="Q12610" s="10">
        <v>360</v>
      </c>
      <c r="R12610" s="11">
        <v>253107</v>
      </c>
      <c r="S12610" s="11">
        <v>246449</v>
      </c>
      <c r="T12610" s="12">
        <v>2645709</v>
      </c>
      <c r="U12610" s="12">
        <v>0</v>
      </c>
      <c r="V12610" s="21" t="s">
        <v>0</v>
      </c>
      <c r="W12610" s="12">
        <v>2645709</v>
      </c>
      <c r="X12610" s="21" t="s">
        <v>0</v>
      </c>
      <c r="Y12610" s="12">
        <v>2645709</v>
      </c>
      <c r="Z12610" s="21" t="s">
        <v>0</v>
      </c>
      <c r="AA12610" s="21" t="s">
        <v>0</v>
      </c>
      <c r="AB12610" s="21" t="s">
        <v>0</v>
      </c>
      <c r="AC12610" s="21" t="s">
        <v>0</v>
      </c>
      <c r="AD12610" s="13">
        <v>71.697999999999993</v>
      </c>
      <c r="AE12610" s="13">
        <v>64.585999999999999</v>
      </c>
      <c r="AF12610" s="14">
        <v>519</v>
      </c>
      <c r="AG12610" s="14">
        <v>467</v>
      </c>
      <c r="AH12610" s="23" t="s">
        <v>0</v>
      </c>
      <c r="AI12610" s="23" t="s">
        <v>0</v>
      </c>
      <c r="AJ12610" s="13">
        <v>708</v>
      </c>
      <c r="AK12610" s="24" t="s">
        <v>0</v>
      </c>
      <c r="AL12610" s="16" t="s">
        <v>108</v>
      </c>
      <c r="AM12610" s="16" t="s">
        <v>79</v>
      </c>
      <c r="AN12610" s="16" t="s">
        <v>109</v>
      </c>
      <c r="AO12610" s="16" t="s">
        <v>110</v>
      </c>
      <c r="AP12610" s="16" t="s">
        <v>82</v>
      </c>
      <c r="AQ12610" s="16" t="s">
        <v>131</v>
      </c>
      <c r="AR12610" s="17" t="s">
        <v>1733</v>
      </c>
      <c r="AS12610" s="17" t="s">
        <v>1734</v>
      </c>
      <c r="AT12610" s="9" t="s">
        <v>85</v>
      </c>
      <c r="AU12610" s="9">
        <v>5</v>
      </c>
      <c r="AV12610" s="9">
        <v>2002</v>
      </c>
      <c r="AW12610" s="9">
        <v>5</v>
      </c>
      <c r="AX12610" s="9">
        <v>2002</v>
      </c>
      <c r="AY12610" s="18" t="s">
        <v>85</v>
      </c>
      <c r="AZ12610" s="18">
        <v>5</v>
      </c>
      <c r="BA12610" s="18">
        <v>2002</v>
      </c>
      <c r="BB12610" s="18">
        <v>5</v>
      </c>
      <c r="BC12610" s="18">
        <v>2002</v>
      </c>
      <c r="BD12610" s="16" t="s">
        <v>85</v>
      </c>
      <c r="BE12610" s="16">
        <v>12</v>
      </c>
      <c r="BF12610" s="16">
        <v>2002</v>
      </c>
      <c r="BG12610" s="16">
        <v>12</v>
      </c>
      <c r="BH12610" s="16">
        <v>2002</v>
      </c>
      <c r="BI12610" s="9" t="s">
        <v>86</v>
      </c>
      <c r="BJ12610" s="9" t="s">
        <v>87</v>
      </c>
      <c r="BK12610" s="9" t="s">
        <v>113</v>
      </c>
      <c r="BL12610" s="9" t="s">
        <v>89</v>
      </c>
      <c r="BM12610" s="3" t="s">
        <v>221</v>
      </c>
      <c r="BN12610" s="3">
        <v>3</v>
      </c>
      <c r="BO12610" s="9">
        <v>3</v>
      </c>
      <c r="BP12610" s="18">
        <v>2</v>
      </c>
      <c r="BQ12610" s="16">
        <v>1</v>
      </c>
      <c r="BR12610" s="3" t="s">
        <v>91</v>
      </c>
    </row>
    <row r="12611" spans="1:70" x14ac:dyDescent="0.35">
      <c r="A12611" s="2">
        <v>55649</v>
      </c>
      <c r="B12611" s="3" t="s">
        <v>809</v>
      </c>
      <c r="C12611" s="2">
        <v>55193</v>
      </c>
      <c r="D12611" s="4" t="s">
        <v>1732</v>
      </c>
      <c r="E12611" s="5" t="s">
        <v>73</v>
      </c>
      <c r="F12611" s="5" t="s">
        <v>102</v>
      </c>
      <c r="G12611" s="6" t="s">
        <v>75</v>
      </c>
      <c r="H12611" s="7" t="s">
        <v>75</v>
      </c>
      <c r="I12611" s="8" t="s">
        <v>74</v>
      </c>
      <c r="J12611" s="9" t="s">
        <v>107</v>
      </c>
      <c r="K12611" s="10">
        <v>180</v>
      </c>
      <c r="L12611" s="11">
        <v>149540</v>
      </c>
      <c r="M12611" s="11">
        <v>145737</v>
      </c>
      <c r="N12611" s="19" t="s">
        <v>0</v>
      </c>
      <c r="O12611" s="20" t="s">
        <v>0</v>
      </c>
      <c r="P12611" s="20" t="s">
        <v>0</v>
      </c>
      <c r="Q12611" s="10">
        <v>360</v>
      </c>
      <c r="R12611" s="11">
        <v>268452</v>
      </c>
      <c r="S12611" s="11">
        <v>261626</v>
      </c>
      <c r="T12611" s="12">
        <v>2802095</v>
      </c>
      <c r="U12611" s="12">
        <v>0</v>
      </c>
      <c r="V12611" s="21" t="s">
        <v>0</v>
      </c>
      <c r="W12611" s="12">
        <v>2802095</v>
      </c>
      <c r="X12611" s="21" t="s">
        <v>0</v>
      </c>
      <c r="Y12611" s="12">
        <v>2802095</v>
      </c>
      <c r="Z12611" s="21" t="s">
        <v>0</v>
      </c>
      <c r="AA12611" s="21" t="s">
        <v>0</v>
      </c>
      <c r="AB12611" s="21" t="s">
        <v>0</v>
      </c>
      <c r="AC12611" s="21" t="s">
        <v>0</v>
      </c>
      <c r="AD12611" s="13">
        <v>70.608999999999995</v>
      </c>
      <c r="AE12611" s="13">
        <v>63.753</v>
      </c>
      <c r="AF12611" s="14">
        <v>484</v>
      </c>
      <c r="AG12611" s="14">
        <v>437</v>
      </c>
      <c r="AH12611" s="23" t="s">
        <v>0</v>
      </c>
      <c r="AI12611" s="23" t="s">
        <v>0</v>
      </c>
      <c r="AJ12611" s="13">
        <v>744</v>
      </c>
      <c r="AK12611" s="24" t="s">
        <v>0</v>
      </c>
      <c r="AL12611" s="16" t="s">
        <v>108</v>
      </c>
      <c r="AM12611" s="16" t="s">
        <v>79</v>
      </c>
      <c r="AN12611" s="16" t="s">
        <v>109</v>
      </c>
      <c r="AO12611" s="16" t="s">
        <v>110</v>
      </c>
      <c r="AP12611" s="16" t="s">
        <v>82</v>
      </c>
      <c r="AQ12611" s="16" t="s">
        <v>131</v>
      </c>
      <c r="AR12611" s="17" t="s">
        <v>1733</v>
      </c>
      <c r="AS12611" s="17" t="s">
        <v>1734</v>
      </c>
      <c r="AT12611" s="9" t="s">
        <v>85</v>
      </c>
      <c r="AU12611" s="9">
        <v>5</v>
      </c>
      <c r="AV12611" s="9">
        <v>2002</v>
      </c>
      <c r="AW12611" s="9">
        <v>5</v>
      </c>
      <c r="AX12611" s="9">
        <v>2002</v>
      </c>
      <c r="AY12611" s="18" t="s">
        <v>85</v>
      </c>
      <c r="AZ12611" s="18">
        <v>5</v>
      </c>
      <c r="BA12611" s="18">
        <v>2002</v>
      </c>
      <c r="BB12611" s="18">
        <v>5</v>
      </c>
      <c r="BC12611" s="18">
        <v>2002</v>
      </c>
      <c r="BD12611" s="16" t="s">
        <v>85</v>
      </c>
      <c r="BE12611" s="16">
        <v>12</v>
      </c>
      <c r="BF12611" s="16">
        <v>2002</v>
      </c>
      <c r="BG12611" s="16">
        <v>12</v>
      </c>
      <c r="BH12611" s="16">
        <v>2002</v>
      </c>
      <c r="BI12611" s="9" t="s">
        <v>86</v>
      </c>
      <c r="BJ12611" s="9" t="s">
        <v>87</v>
      </c>
      <c r="BK12611" s="9" t="s">
        <v>113</v>
      </c>
      <c r="BL12611" s="9" t="s">
        <v>89</v>
      </c>
      <c r="BM12611" s="3" t="s">
        <v>221</v>
      </c>
      <c r="BN12611" s="3">
        <v>3</v>
      </c>
      <c r="BO12611" s="9">
        <v>3</v>
      </c>
      <c r="BP12611" s="18">
        <v>2</v>
      </c>
      <c r="BQ12611" s="16">
        <v>1</v>
      </c>
      <c r="BR12611" s="3" t="s">
        <v>91</v>
      </c>
    </row>
    <row r="12612" spans="1:70" x14ac:dyDescent="0.35">
      <c r="A12612" s="2">
        <v>18642</v>
      </c>
      <c r="B12612" s="3" t="s">
        <v>634</v>
      </c>
      <c r="C12612" s="2">
        <v>55197</v>
      </c>
      <c r="D12612" s="4" t="s">
        <v>1735</v>
      </c>
      <c r="E12612" s="5" t="s">
        <v>73</v>
      </c>
      <c r="F12612" s="5" t="s">
        <v>74</v>
      </c>
      <c r="G12612" s="6" t="s">
        <v>75</v>
      </c>
      <c r="H12612" s="7" t="s">
        <v>74</v>
      </c>
      <c r="I12612" s="8" t="s">
        <v>1736</v>
      </c>
      <c r="J12612" s="9" t="s">
        <v>107</v>
      </c>
      <c r="K12612" s="10">
        <v>98</v>
      </c>
      <c r="L12612" s="11">
        <v>42817</v>
      </c>
      <c r="M12612" s="11">
        <v>42281</v>
      </c>
      <c r="N12612" s="19" t="s">
        <v>0</v>
      </c>
      <c r="O12612" s="20" t="s">
        <v>0</v>
      </c>
      <c r="P12612" s="20" t="s">
        <v>0</v>
      </c>
      <c r="Q12612" s="10">
        <v>157</v>
      </c>
      <c r="R12612" s="11">
        <v>79600</v>
      </c>
      <c r="S12612" s="11">
        <v>77276</v>
      </c>
      <c r="T12612" s="12">
        <v>870870</v>
      </c>
      <c r="U12612" s="12">
        <v>15725</v>
      </c>
      <c r="V12612" s="21" t="s">
        <v>0</v>
      </c>
      <c r="W12612" s="12">
        <v>855146</v>
      </c>
      <c r="X12612" s="21" t="s">
        <v>0</v>
      </c>
      <c r="Y12612" s="12">
        <v>870870</v>
      </c>
      <c r="Z12612" s="21" t="s">
        <v>0</v>
      </c>
      <c r="AA12612" s="21" t="s">
        <v>0</v>
      </c>
      <c r="AB12612" s="21" t="s">
        <v>0</v>
      </c>
      <c r="AC12612" s="21" t="s">
        <v>0</v>
      </c>
      <c r="AD12612" s="13">
        <v>17</v>
      </c>
      <c r="AE12612" s="13">
        <v>13</v>
      </c>
      <c r="AF12612" s="14">
        <v>402</v>
      </c>
      <c r="AG12612" s="14">
        <v>307</v>
      </c>
      <c r="AH12612" s="23" t="s">
        <v>0</v>
      </c>
      <c r="AI12612" s="23" t="s">
        <v>0</v>
      </c>
      <c r="AJ12612" s="13">
        <v>183</v>
      </c>
      <c r="AK12612" s="24" t="s">
        <v>0</v>
      </c>
      <c r="AL12612" s="16" t="s">
        <v>108</v>
      </c>
      <c r="AM12612" s="16" t="s">
        <v>79</v>
      </c>
      <c r="AN12612" s="16" t="s">
        <v>109</v>
      </c>
      <c r="AO12612" s="16" t="s">
        <v>110</v>
      </c>
      <c r="AP12612" s="16" t="s">
        <v>111</v>
      </c>
      <c r="AQ12612" s="16" t="s">
        <v>112</v>
      </c>
      <c r="AR12612" s="17" t="s">
        <v>176</v>
      </c>
      <c r="AS12612" s="17" t="s">
        <v>176</v>
      </c>
      <c r="AT12612" s="9" t="s">
        <v>85</v>
      </c>
      <c r="AU12612" s="9">
        <v>6</v>
      </c>
      <c r="AV12612" s="9">
        <v>2003</v>
      </c>
      <c r="AW12612" s="9">
        <v>6</v>
      </c>
      <c r="AX12612" s="9">
        <v>2003</v>
      </c>
      <c r="AY12612" s="18" t="s">
        <v>85</v>
      </c>
      <c r="AZ12612" s="18">
        <v>6</v>
      </c>
      <c r="BA12612" s="18">
        <v>2003</v>
      </c>
      <c r="BB12612" s="18">
        <v>6</v>
      </c>
      <c r="BC12612" s="18">
        <v>2003</v>
      </c>
      <c r="BD12612" s="16" t="s">
        <v>85</v>
      </c>
      <c r="BE12612" s="16">
        <v>6</v>
      </c>
      <c r="BF12612" s="16">
        <v>2003</v>
      </c>
      <c r="BG12612" s="16">
        <v>6</v>
      </c>
      <c r="BH12612" s="16">
        <v>2003</v>
      </c>
      <c r="BI12612" s="9" t="s">
        <v>86</v>
      </c>
      <c r="BJ12612" s="9" t="s">
        <v>87</v>
      </c>
      <c r="BK12612" s="9" t="s">
        <v>113</v>
      </c>
      <c r="BL12612" s="9" t="s">
        <v>114</v>
      </c>
      <c r="BM12612" s="3" t="s">
        <v>90</v>
      </c>
      <c r="BN12612" s="3">
        <v>1</v>
      </c>
      <c r="BO12612" s="9">
        <v>2</v>
      </c>
      <c r="BP12612" s="18">
        <v>1</v>
      </c>
      <c r="BQ12612" s="16">
        <v>1</v>
      </c>
      <c r="BR12612" s="3" t="s">
        <v>168</v>
      </c>
    </row>
    <row r="12613" spans="1:70" x14ac:dyDescent="0.35">
      <c r="A12613" s="2">
        <v>18642</v>
      </c>
      <c r="B12613" s="3" t="s">
        <v>634</v>
      </c>
      <c r="C12613" s="2">
        <v>55197</v>
      </c>
      <c r="D12613" s="4" t="s">
        <v>1735</v>
      </c>
      <c r="E12613" s="5" t="s">
        <v>73</v>
      </c>
      <c r="F12613" s="5" t="s">
        <v>92</v>
      </c>
      <c r="G12613" s="6" t="s">
        <v>75</v>
      </c>
      <c r="H12613" s="7" t="s">
        <v>74</v>
      </c>
      <c r="I12613" s="8" t="s">
        <v>1736</v>
      </c>
      <c r="J12613" s="9" t="s">
        <v>107</v>
      </c>
      <c r="K12613" s="10">
        <v>98</v>
      </c>
      <c r="L12613" s="11">
        <v>39835</v>
      </c>
      <c r="M12613" s="11">
        <v>38527</v>
      </c>
      <c r="N12613" s="19" t="s">
        <v>0</v>
      </c>
      <c r="O12613" s="20" t="s">
        <v>0</v>
      </c>
      <c r="P12613" s="20" t="s">
        <v>0</v>
      </c>
      <c r="Q12613" s="10">
        <v>157</v>
      </c>
      <c r="R12613" s="11">
        <v>75106</v>
      </c>
      <c r="S12613" s="11">
        <v>73740</v>
      </c>
      <c r="T12613" s="12">
        <v>810676</v>
      </c>
      <c r="U12613" s="12">
        <v>6651</v>
      </c>
      <c r="V12613" s="21" t="s">
        <v>0</v>
      </c>
      <c r="W12613" s="12">
        <v>804025</v>
      </c>
      <c r="X12613" s="21" t="s">
        <v>0</v>
      </c>
      <c r="Y12613" s="12">
        <v>810676</v>
      </c>
      <c r="Z12613" s="21" t="s">
        <v>0</v>
      </c>
      <c r="AA12613" s="21" t="s">
        <v>0</v>
      </c>
      <c r="AB12613" s="21" t="s">
        <v>0</v>
      </c>
      <c r="AC12613" s="21" t="s">
        <v>0</v>
      </c>
      <c r="AD12613" s="13">
        <v>17</v>
      </c>
      <c r="AE12613" s="13">
        <v>13</v>
      </c>
      <c r="AF12613" s="14">
        <v>441</v>
      </c>
      <c r="AG12613" s="14">
        <v>337</v>
      </c>
      <c r="AH12613" s="23" t="s">
        <v>0</v>
      </c>
      <c r="AI12613" s="23" t="s">
        <v>0</v>
      </c>
      <c r="AJ12613" s="13">
        <v>158</v>
      </c>
      <c r="AK12613" s="24" t="s">
        <v>0</v>
      </c>
      <c r="AL12613" s="16" t="s">
        <v>108</v>
      </c>
      <c r="AM12613" s="16" t="s">
        <v>79</v>
      </c>
      <c r="AN12613" s="16" t="s">
        <v>109</v>
      </c>
      <c r="AO12613" s="16" t="s">
        <v>110</v>
      </c>
      <c r="AP12613" s="16" t="s">
        <v>111</v>
      </c>
      <c r="AQ12613" s="16" t="s">
        <v>112</v>
      </c>
      <c r="AR12613" s="17" t="s">
        <v>176</v>
      </c>
      <c r="AS12613" s="17" t="s">
        <v>176</v>
      </c>
      <c r="AT12613" s="9" t="s">
        <v>85</v>
      </c>
      <c r="AU12613" s="9">
        <v>6</v>
      </c>
      <c r="AV12613" s="9">
        <v>2003</v>
      </c>
      <c r="AW12613" s="9">
        <v>6</v>
      </c>
      <c r="AX12613" s="9">
        <v>2003</v>
      </c>
      <c r="AY12613" s="18" t="s">
        <v>85</v>
      </c>
      <c r="AZ12613" s="18">
        <v>6</v>
      </c>
      <c r="BA12613" s="18">
        <v>2003</v>
      </c>
      <c r="BB12613" s="18">
        <v>6</v>
      </c>
      <c r="BC12613" s="18">
        <v>2003</v>
      </c>
      <c r="BD12613" s="16" t="s">
        <v>85</v>
      </c>
      <c r="BE12613" s="16">
        <v>6</v>
      </c>
      <c r="BF12613" s="16">
        <v>2003</v>
      </c>
      <c r="BG12613" s="16">
        <v>6</v>
      </c>
      <c r="BH12613" s="16">
        <v>2003</v>
      </c>
      <c r="BI12613" s="9" t="s">
        <v>86</v>
      </c>
      <c r="BJ12613" s="9" t="s">
        <v>87</v>
      </c>
      <c r="BK12613" s="9" t="s">
        <v>113</v>
      </c>
      <c r="BL12613" s="9" t="s">
        <v>114</v>
      </c>
      <c r="BM12613" s="3" t="s">
        <v>90</v>
      </c>
      <c r="BN12613" s="3">
        <v>1</v>
      </c>
      <c r="BO12613" s="9">
        <v>2</v>
      </c>
      <c r="BP12613" s="18">
        <v>1</v>
      </c>
      <c r="BQ12613" s="16">
        <v>1</v>
      </c>
      <c r="BR12613" s="3" t="s">
        <v>168</v>
      </c>
    </row>
    <row r="12614" spans="1:70" x14ac:dyDescent="0.35">
      <c r="A12614" s="2">
        <v>18642</v>
      </c>
      <c r="B12614" s="3" t="s">
        <v>634</v>
      </c>
      <c r="C12614" s="2">
        <v>55197</v>
      </c>
      <c r="D12614" s="4" t="s">
        <v>1735</v>
      </c>
      <c r="E12614" s="5" t="s">
        <v>73</v>
      </c>
      <c r="F12614" s="5" t="s">
        <v>93</v>
      </c>
      <c r="G12614" s="6" t="s">
        <v>75</v>
      </c>
      <c r="H12614" s="7" t="s">
        <v>74</v>
      </c>
      <c r="I12614" s="8" t="s">
        <v>1736</v>
      </c>
      <c r="J12614" s="9" t="s">
        <v>107</v>
      </c>
      <c r="K12614" s="10">
        <v>98</v>
      </c>
      <c r="L12614" s="11">
        <v>68909</v>
      </c>
      <c r="M12614" s="11">
        <v>66177</v>
      </c>
      <c r="N12614" s="19" t="s">
        <v>0</v>
      </c>
      <c r="O12614" s="20" t="s">
        <v>0</v>
      </c>
      <c r="P12614" s="20" t="s">
        <v>0</v>
      </c>
      <c r="Q12614" s="10">
        <v>157</v>
      </c>
      <c r="R12614" s="11">
        <v>117306</v>
      </c>
      <c r="S12614" s="11">
        <v>115547</v>
      </c>
      <c r="T12614" s="12">
        <v>1325308</v>
      </c>
      <c r="U12614" s="12">
        <v>61548</v>
      </c>
      <c r="V12614" s="21" t="s">
        <v>0</v>
      </c>
      <c r="W12614" s="12">
        <v>1263760</v>
      </c>
      <c r="X12614" s="21" t="s">
        <v>0</v>
      </c>
      <c r="Y12614" s="12">
        <v>1325308</v>
      </c>
      <c r="Z12614" s="21" t="s">
        <v>0</v>
      </c>
      <c r="AA12614" s="21" t="s">
        <v>0</v>
      </c>
      <c r="AB12614" s="21" t="s">
        <v>0</v>
      </c>
      <c r="AC12614" s="21" t="s">
        <v>0</v>
      </c>
      <c r="AD12614" s="13">
        <v>15</v>
      </c>
      <c r="AE12614" s="13">
        <v>12</v>
      </c>
      <c r="AF12614" s="14">
        <v>227</v>
      </c>
      <c r="AG12614" s="14">
        <v>181</v>
      </c>
      <c r="AH12614" s="23" t="s">
        <v>0</v>
      </c>
      <c r="AI12614" s="23" t="s">
        <v>0</v>
      </c>
      <c r="AJ12614" s="13">
        <v>248</v>
      </c>
      <c r="AK12614" s="24" t="s">
        <v>0</v>
      </c>
      <c r="AL12614" s="16" t="s">
        <v>108</v>
      </c>
      <c r="AM12614" s="16" t="s">
        <v>79</v>
      </c>
      <c r="AN12614" s="16" t="s">
        <v>109</v>
      </c>
      <c r="AO12614" s="16" t="s">
        <v>110</v>
      </c>
      <c r="AP12614" s="16" t="s">
        <v>111</v>
      </c>
      <c r="AQ12614" s="16" t="s">
        <v>112</v>
      </c>
      <c r="AR12614" s="17" t="s">
        <v>176</v>
      </c>
      <c r="AS12614" s="17" t="s">
        <v>176</v>
      </c>
      <c r="AT12614" s="9" t="s">
        <v>85</v>
      </c>
      <c r="AU12614" s="9">
        <v>6</v>
      </c>
      <c r="AV12614" s="9">
        <v>2003</v>
      </c>
      <c r="AW12614" s="9">
        <v>6</v>
      </c>
      <c r="AX12614" s="9">
        <v>2003</v>
      </c>
      <c r="AY12614" s="18" t="s">
        <v>85</v>
      </c>
      <c r="AZ12614" s="18">
        <v>6</v>
      </c>
      <c r="BA12614" s="18">
        <v>2003</v>
      </c>
      <c r="BB12614" s="18">
        <v>6</v>
      </c>
      <c r="BC12614" s="18">
        <v>2003</v>
      </c>
      <c r="BD12614" s="16" t="s">
        <v>85</v>
      </c>
      <c r="BE12614" s="16">
        <v>6</v>
      </c>
      <c r="BF12614" s="16">
        <v>2003</v>
      </c>
      <c r="BG12614" s="16">
        <v>6</v>
      </c>
      <c r="BH12614" s="16">
        <v>2003</v>
      </c>
      <c r="BI12614" s="9" t="s">
        <v>86</v>
      </c>
      <c r="BJ12614" s="9" t="s">
        <v>87</v>
      </c>
      <c r="BK12614" s="9" t="s">
        <v>113</v>
      </c>
      <c r="BL12614" s="9" t="s">
        <v>114</v>
      </c>
      <c r="BM12614" s="3" t="s">
        <v>90</v>
      </c>
      <c r="BN12614" s="3">
        <v>1</v>
      </c>
      <c r="BO12614" s="9">
        <v>2</v>
      </c>
      <c r="BP12614" s="18">
        <v>1</v>
      </c>
      <c r="BQ12614" s="16">
        <v>1</v>
      </c>
      <c r="BR12614" s="3" t="s">
        <v>168</v>
      </c>
    </row>
    <row r="12615" spans="1:70" x14ac:dyDescent="0.35">
      <c r="A12615" s="2">
        <v>18642</v>
      </c>
      <c r="B12615" s="3" t="s">
        <v>634</v>
      </c>
      <c r="C12615" s="2">
        <v>55197</v>
      </c>
      <c r="D12615" s="4" t="s">
        <v>1735</v>
      </c>
      <c r="E12615" s="5" t="s">
        <v>73</v>
      </c>
      <c r="F12615" s="5" t="s">
        <v>94</v>
      </c>
      <c r="G12615" s="6" t="s">
        <v>75</v>
      </c>
      <c r="H12615" s="7" t="s">
        <v>74</v>
      </c>
      <c r="I12615" s="8" t="s">
        <v>1736</v>
      </c>
      <c r="J12615" s="9" t="s">
        <v>107</v>
      </c>
      <c r="K12615" s="10">
        <v>98</v>
      </c>
      <c r="L12615" s="11">
        <v>40043</v>
      </c>
      <c r="M12615" s="11">
        <v>38763</v>
      </c>
      <c r="N12615" s="19" t="s">
        <v>0</v>
      </c>
      <c r="O12615" s="20" t="s">
        <v>0</v>
      </c>
      <c r="P12615" s="20" t="s">
        <v>0</v>
      </c>
      <c r="Q12615" s="10">
        <v>157</v>
      </c>
      <c r="R12615" s="11">
        <v>70220</v>
      </c>
      <c r="S12615" s="11">
        <v>68826</v>
      </c>
      <c r="T12615" s="12">
        <v>790920</v>
      </c>
      <c r="U12615" s="12">
        <v>27781</v>
      </c>
      <c r="V12615" s="21" t="s">
        <v>0</v>
      </c>
      <c r="W12615" s="12">
        <v>763139</v>
      </c>
      <c r="X12615" s="21" t="s">
        <v>0</v>
      </c>
      <c r="Y12615" s="12">
        <v>790920</v>
      </c>
      <c r="Z12615" s="21" t="s">
        <v>0</v>
      </c>
      <c r="AA12615" s="21" t="s">
        <v>0</v>
      </c>
      <c r="AB12615" s="21" t="s">
        <v>0</v>
      </c>
      <c r="AC12615" s="21" t="s">
        <v>0</v>
      </c>
      <c r="AD12615" s="13">
        <v>13</v>
      </c>
      <c r="AE12615" s="13">
        <v>10</v>
      </c>
      <c r="AF12615" s="14">
        <v>335</v>
      </c>
      <c r="AG12615" s="14">
        <v>258</v>
      </c>
      <c r="AH12615" s="23" t="s">
        <v>0</v>
      </c>
      <c r="AI12615" s="23" t="s">
        <v>0</v>
      </c>
      <c r="AJ12615" s="13">
        <v>185</v>
      </c>
      <c r="AK12615" s="24" t="s">
        <v>0</v>
      </c>
      <c r="AL12615" s="16" t="s">
        <v>108</v>
      </c>
      <c r="AM12615" s="16" t="s">
        <v>79</v>
      </c>
      <c r="AN12615" s="16" t="s">
        <v>109</v>
      </c>
      <c r="AO12615" s="16" t="s">
        <v>110</v>
      </c>
      <c r="AP12615" s="16" t="s">
        <v>111</v>
      </c>
      <c r="AQ12615" s="16" t="s">
        <v>112</v>
      </c>
      <c r="AR12615" s="17" t="s">
        <v>176</v>
      </c>
      <c r="AS12615" s="17" t="s">
        <v>176</v>
      </c>
      <c r="AT12615" s="9" t="s">
        <v>85</v>
      </c>
      <c r="AU12615" s="9">
        <v>6</v>
      </c>
      <c r="AV12615" s="9">
        <v>2003</v>
      </c>
      <c r="AW12615" s="9">
        <v>6</v>
      </c>
      <c r="AX12615" s="9">
        <v>2003</v>
      </c>
      <c r="AY12615" s="18" t="s">
        <v>85</v>
      </c>
      <c r="AZ12615" s="18">
        <v>6</v>
      </c>
      <c r="BA12615" s="18">
        <v>2003</v>
      </c>
      <c r="BB12615" s="18">
        <v>6</v>
      </c>
      <c r="BC12615" s="18">
        <v>2003</v>
      </c>
      <c r="BD12615" s="16" t="s">
        <v>85</v>
      </c>
      <c r="BE12615" s="16">
        <v>6</v>
      </c>
      <c r="BF12615" s="16">
        <v>2003</v>
      </c>
      <c r="BG12615" s="16">
        <v>6</v>
      </c>
      <c r="BH12615" s="16">
        <v>2003</v>
      </c>
      <c r="BI12615" s="9" t="s">
        <v>86</v>
      </c>
      <c r="BJ12615" s="9" t="s">
        <v>87</v>
      </c>
      <c r="BK12615" s="9" t="s">
        <v>113</v>
      </c>
      <c r="BL12615" s="9" t="s">
        <v>114</v>
      </c>
      <c r="BM12615" s="3" t="s">
        <v>90</v>
      </c>
      <c r="BN12615" s="3">
        <v>1</v>
      </c>
      <c r="BO12615" s="9">
        <v>2</v>
      </c>
      <c r="BP12615" s="18">
        <v>1</v>
      </c>
      <c r="BQ12615" s="16">
        <v>1</v>
      </c>
      <c r="BR12615" s="3" t="s">
        <v>168</v>
      </c>
    </row>
    <row r="12616" spans="1:70" x14ac:dyDescent="0.35">
      <c r="A12616" s="2">
        <v>18642</v>
      </c>
      <c r="B12616" s="3" t="s">
        <v>634</v>
      </c>
      <c r="C12616" s="2">
        <v>55197</v>
      </c>
      <c r="D12616" s="4" t="s">
        <v>1735</v>
      </c>
      <c r="E12616" s="5" t="s">
        <v>73</v>
      </c>
      <c r="F12616" s="5" t="s">
        <v>95</v>
      </c>
      <c r="G12616" s="6" t="s">
        <v>75</v>
      </c>
      <c r="H12616" s="7" t="s">
        <v>74</v>
      </c>
      <c r="I12616" s="8" t="s">
        <v>1736</v>
      </c>
      <c r="J12616" s="9" t="s">
        <v>107</v>
      </c>
      <c r="K12616" s="10">
        <v>98</v>
      </c>
      <c r="L12616" s="11">
        <v>50482</v>
      </c>
      <c r="M12616" s="11">
        <v>49212</v>
      </c>
      <c r="N12616" s="19" t="s">
        <v>0</v>
      </c>
      <c r="O12616" s="20" t="s">
        <v>0</v>
      </c>
      <c r="P12616" s="20" t="s">
        <v>0</v>
      </c>
      <c r="Q12616" s="10">
        <v>157</v>
      </c>
      <c r="R12616" s="11">
        <v>87713</v>
      </c>
      <c r="S12616" s="11">
        <v>85686</v>
      </c>
      <c r="T12616" s="12">
        <v>965091</v>
      </c>
      <c r="U12616" s="12">
        <v>39445</v>
      </c>
      <c r="V12616" s="21" t="s">
        <v>0</v>
      </c>
      <c r="W12616" s="12">
        <v>925646</v>
      </c>
      <c r="X12616" s="21" t="s">
        <v>0</v>
      </c>
      <c r="Y12616" s="12">
        <v>965091</v>
      </c>
      <c r="Z12616" s="21" t="s">
        <v>0</v>
      </c>
      <c r="AA12616" s="21" t="s">
        <v>0</v>
      </c>
      <c r="AB12616" s="21" t="s">
        <v>0</v>
      </c>
      <c r="AC12616" s="21" t="s">
        <v>0</v>
      </c>
      <c r="AD12616" s="13">
        <v>19</v>
      </c>
      <c r="AE12616" s="13">
        <v>14</v>
      </c>
      <c r="AF12616" s="14">
        <v>386</v>
      </c>
      <c r="AG12616" s="14">
        <v>284</v>
      </c>
      <c r="AH12616" s="23" t="s">
        <v>0</v>
      </c>
      <c r="AI12616" s="23" t="s">
        <v>0</v>
      </c>
      <c r="AJ12616" s="13">
        <v>209</v>
      </c>
      <c r="AK12616" s="24" t="s">
        <v>0</v>
      </c>
      <c r="AL12616" s="16" t="s">
        <v>108</v>
      </c>
      <c r="AM12616" s="16" t="s">
        <v>79</v>
      </c>
      <c r="AN12616" s="16" t="s">
        <v>109</v>
      </c>
      <c r="AO12616" s="16" t="s">
        <v>110</v>
      </c>
      <c r="AP12616" s="16" t="s">
        <v>111</v>
      </c>
      <c r="AQ12616" s="16" t="s">
        <v>112</v>
      </c>
      <c r="AR12616" s="17" t="s">
        <v>176</v>
      </c>
      <c r="AS12616" s="17" t="s">
        <v>176</v>
      </c>
      <c r="AT12616" s="9" t="s">
        <v>85</v>
      </c>
      <c r="AU12616" s="9">
        <v>6</v>
      </c>
      <c r="AV12616" s="9">
        <v>2003</v>
      </c>
      <c r="AW12616" s="9">
        <v>6</v>
      </c>
      <c r="AX12616" s="9">
        <v>2003</v>
      </c>
      <c r="AY12616" s="18" t="s">
        <v>85</v>
      </c>
      <c r="AZ12616" s="18">
        <v>6</v>
      </c>
      <c r="BA12616" s="18">
        <v>2003</v>
      </c>
      <c r="BB12616" s="18">
        <v>6</v>
      </c>
      <c r="BC12616" s="18">
        <v>2003</v>
      </c>
      <c r="BD12616" s="16" t="s">
        <v>85</v>
      </c>
      <c r="BE12616" s="16">
        <v>6</v>
      </c>
      <c r="BF12616" s="16">
        <v>2003</v>
      </c>
      <c r="BG12616" s="16">
        <v>6</v>
      </c>
      <c r="BH12616" s="16">
        <v>2003</v>
      </c>
      <c r="BI12616" s="9" t="s">
        <v>86</v>
      </c>
      <c r="BJ12616" s="9" t="s">
        <v>87</v>
      </c>
      <c r="BK12616" s="9" t="s">
        <v>113</v>
      </c>
      <c r="BL12616" s="9" t="s">
        <v>114</v>
      </c>
      <c r="BM12616" s="3" t="s">
        <v>90</v>
      </c>
      <c r="BN12616" s="3">
        <v>1</v>
      </c>
      <c r="BO12616" s="9">
        <v>2</v>
      </c>
      <c r="BP12616" s="18">
        <v>1</v>
      </c>
      <c r="BQ12616" s="16">
        <v>1</v>
      </c>
      <c r="BR12616" s="3" t="s">
        <v>168</v>
      </c>
    </row>
    <row r="12617" spans="1:70" x14ac:dyDescent="0.35">
      <c r="A12617" s="2">
        <v>18642</v>
      </c>
      <c r="B12617" s="3" t="s">
        <v>634</v>
      </c>
      <c r="C12617" s="2">
        <v>55197</v>
      </c>
      <c r="D12617" s="4" t="s">
        <v>1735</v>
      </c>
      <c r="E12617" s="5" t="s">
        <v>73</v>
      </c>
      <c r="F12617" s="5" t="s">
        <v>96</v>
      </c>
      <c r="G12617" s="6" t="s">
        <v>75</v>
      </c>
      <c r="H12617" s="7" t="s">
        <v>74</v>
      </c>
      <c r="I12617" s="8" t="s">
        <v>1736</v>
      </c>
      <c r="J12617" s="9" t="s">
        <v>107</v>
      </c>
      <c r="K12617" s="10">
        <v>98</v>
      </c>
      <c r="L12617" s="11">
        <v>42793</v>
      </c>
      <c r="M12617" s="11">
        <v>41244</v>
      </c>
      <c r="N12617" s="19" t="s">
        <v>0</v>
      </c>
      <c r="O12617" s="20" t="s">
        <v>0</v>
      </c>
      <c r="P12617" s="20" t="s">
        <v>0</v>
      </c>
      <c r="Q12617" s="10">
        <v>157</v>
      </c>
      <c r="R12617" s="11">
        <v>72956</v>
      </c>
      <c r="S12617" s="11">
        <v>71720</v>
      </c>
      <c r="T12617" s="12">
        <v>834638</v>
      </c>
      <c r="U12617" s="12">
        <v>27297</v>
      </c>
      <c r="V12617" s="21" t="s">
        <v>0</v>
      </c>
      <c r="W12617" s="12">
        <v>807341</v>
      </c>
      <c r="X12617" s="21" t="s">
        <v>0</v>
      </c>
      <c r="Y12617" s="12">
        <v>834638</v>
      </c>
      <c r="Z12617" s="21" t="s">
        <v>0</v>
      </c>
      <c r="AA12617" s="21" t="s">
        <v>0</v>
      </c>
      <c r="AB12617" s="21" t="s">
        <v>0</v>
      </c>
      <c r="AC12617" s="21" t="s">
        <v>0</v>
      </c>
      <c r="AD12617" s="13">
        <v>20</v>
      </c>
      <c r="AE12617" s="13">
        <v>15</v>
      </c>
      <c r="AF12617" s="14">
        <v>485</v>
      </c>
      <c r="AG12617" s="14">
        <v>364</v>
      </c>
      <c r="AH12617" s="23" t="s">
        <v>0</v>
      </c>
      <c r="AI12617" s="23" t="s">
        <v>0</v>
      </c>
      <c r="AJ12617" s="13">
        <v>183</v>
      </c>
      <c r="AK12617" s="24" t="s">
        <v>0</v>
      </c>
      <c r="AL12617" s="16" t="s">
        <v>108</v>
      </c>
      <c r="AM12617" s="16" t="s">
        <v>79</v>
      </c>
      <c r="AN12617" s="16" t="s">
        <v>109</v>
      </c>
      <c r="AO12617" s="16" t="s">
        <v>110</v>
      </c>
      <c r="AP12617" s="16" t="s">
        <v>111</v>
      </c>
      <c r="AQ12617" s="16" t="s">
        <v>112</v>
      </c>
      <c r="AR12617" s="17" t="s">
        <v>176</v>
      </c>
      <c r="AS12617" s="17" t="s">
        <v>176</v>
      </c>
      <c r="AT12617" s="9" t="s">
        <v>85</v>
      </c>
      <c r="AU12617" s="9">
        <v>6</v>
      </c>
      <c r="AV12617" s="9">
        <v>2003</v>
      </c>
      <c r="AW12617" s="9">
        <v>6</v>
      </c>
      <c r="AX12617" s="9">
        <v>2003</v>
      </c>
      <c r="AY12617" s="18" t="s">
        <v>85</v>
      </c>
      <c r="AZ12617" s="18">
        <v>6</v>
      </c>
      <c r="BA12617" s="18">
        <v>2003</v>
      </c>
      <c r="BB12617" s="18">
        <v>6</v>
      </c>
      <c r="BC12617" s="18">
        <v>2003</v>
      </c>
      <c r="BD12617" s="16" t="s">
        <v>85</v>
      </c>
      <c r="BE12617" s="16">
        <v>6</v>
      </c>
      <c r="BF12617" s="16">
        <v>2003</v>
      </c>
      <c r="BG12617" s="16">
        <v>6</v>
      </c>
      <c r="BH12617" s="16">
        <v>2003</v>
      </c>
      <c r="BI12617" s="9" t="s">
        <v>86</v>
      </c>
      <c r="BJ12617" s="9" t="s">
        <v>87</v>
      </c>
      <c r="BK12617" s="9" t="s">
        <v>113</v>
      </c>
      <c r="BL12617" s="9" t="s">
        <v>114</v>
      </c>
      <c r="BM12617" s="3" t="s">
        <v>90</v>
      </c>
      <c r="BN12617" s="3">
        <v>1</v>
      </c>
      <c r="BO12617" s="9">
        <v>2</v>
      </c>
      <c r="BP12617" s="18">
        <v>1</v>
      </c>
      <c r="BQ12617" s="16">
        <v>1</v>
      </c>
      <c r="BR12617" s="3" t="s">
        <v>168</v>
      </c>
    </row>
    <row r="12618" spans="1:70" x14ac:dyDescent="0.35">
      <c r="A12618" s="2">
        <v>18642</v>
      </c>
      <c r="B12618" s="3" t="s">
        <v>634</v>
      </c>
      <c r="C12618" s="2">
        <v>55197</v>
      </c>
      <c r="D12618" s="4" t="s">
        <v>1735</v>
      </c>
      <c r="E12618" s="5" t="s">
        <v>73</v>
      </c>
      <c r="F12618" s="5" t="s">
        <v>97</v>
      </c>
      <c r="G12618" s="6" t="s">
        <v>75</v>
      </c>
      <c r="H12618" s="7" t="s">
        <v>74</v>
      </c>
      <c r="I12618" s="8" t="s">
        <v>1736</v>
      </c>
      <c r="J12618" s="9" t="s">
        <v>107</v>
      </c>
      <c r="K12618" s="10">
        <v>98</v>
      </c>
      <c r="L12618" s="11">
        <v>58564</v>
      </c>
      <c r="M12618" s="11">
        <v>56560</v>
      </c>
      <c r="N12618" s="19" t="s">
        <v>0</v>
      </c>
      <c r="O12618" s="20" t="s">
        <v>0</v>
      </c>
      <c r="P12618" s="20" t="s">
        <v>0</v>
      </c>
      <c r="Q12618" s="10">
        <v>157</v>
      </c>
      <c r="R12618" s="11">
        <v>97077</v>
      </c>
      <c r="S12618" s="11">
        <v>95244</v>
      </c>
      <c r="T12618" s="12">
        <v>1125810</v>
      </c>
      <c r="U12618" s="12">
        <v>48340</v>
      </c>
      <c r="V12618" s="21" t="s">
        <v>0</v>
      </c>
      <c r="W12618" s="12">
        <v>1077470</v>
      </c>
      <c r="X12618" s="21" t="s">
        <v>0</v>
      </c>
      <c r="Y12618" s="12">
        <v>1125810</v>
      </c>
      <c r="Z12618" s="21" t="s">
        <v>0</v>
      </c>
      <c r="AA12618" s="21" t="s">
        <v>0</v>
      </c>
      <c r="AB12618" s="21" t="s">
        <v>0</v>
      </c>
      <c r="AC12618" s="21" t="s">
        <v>0</v>
      </c>
      <c r="AD12618" s="13">
        <v>23</v>
      </c>
      <c r="AE12618" s="13">
        <v>17</v>
      </c>
      <c r="AF12618" s="14">
        <v>407</v>
      </c>
      <c r="AG12618" s="14">
        <v>301</v>
      </c>
      <c r="AH12618" s="23" t="s">
        <v>0</v>
      </c>
      <c r="AI12618" s="23" t="s">
        <v>0</v>
      </c>
      <c r="AJ12618" s="13">
        <v>240</v>
      </c>
      <c r="AK12618" s="24" t="s">
        <v>0</v>
      </c>
      <c r="AL12618" s="16" t="s">
        <v>108</v>
      </c>
      <c r="AM12618" s="16" t="s">
        <v>79</v>
      </c>
      <c r="AN12618" s="16" t="s">
        <v>109</v>
      </c>
      <c r="AO12618" s="16" t="s">
        <v>110</v>
      </c>
      <c r="AP12618" s="16" t="s">
        <v>111</v>
      </c>
      <c r="AQ12618" s="16" t="s">
        <v>112</v>
      </c>
      <c r="AR12618" s="17" t="s">
        <v>176</v>
      </c>
      <c r="AS12618" s="17" t="s">
        <v>176</v>
      </c>
      <c r="AT12618" s="9" t="s">
        <v>85</v>
      </c>
      <c r="AU12618" s="9">
        <v>6</v>
      </c>
      <c r="AV12618" s="9">
        <v>2003</v>
      </c>
      <c r="AW12618" s="9">
        <v>6</v>
      </c>
      <c r="AX12618" s="9">
        <v>2003</v>
      </c>
      <c r="AY12618" s="18" t="s">
        <v>85</v>
      </c>
      <c r="AZ12618" s="18">
        <v>6</v>
      </c>
      <c r="BA12618" s="18">
        <v>2003</v>
      </c>
      <c r="BB12618" s="18">
        <v>6</v>
      </c>
      <c r="BC12618" s="18">
        <v>2003</v>
      </c>
      <c r="BD12618" s="16" t="s">
        <v>85</v>
      </c>
      <c r="BE12618" s="16">
        <v>6</v>
      </c>
      <c r="BF12618" s="16">
        <v>2003</v>
      </c>
      <c r="BG12618" s="16">
        <v>6</v>
      </c>
      <c r="BH12618" s="16">
        <v>2003</v>
      </c>
      <c r="BI12618" s="9" t="s">
        <v>86</v>
      </c>
      <c r="BJ12618" s="9" t="s">
        <v>87</v>
      </c>
      <c r="BK12618" s="9" t="s">
        <v>113</v>
      </c>
      <c r="BL12618" s="9" t="s">
        <v>114</v>
      </c>
      <c r="BM12618" s="3" t="s">
        <v>90</v>
      </c>
      <c r="BN12618" s="3">
        <v>1</v>
      </c>
      <c r="BO12618" s="9">
        <v>2</v>
      </c>
      <c r="BP12618" s="18">
        <v>1</v>
      </c>
      <c r="BQ12618" s="16">
        <v>1</v>
      </c>
      <c r="BR12618" s="3" t="s">
        <v>168</v>
      </c>
    </row>
    <row r="12619" spans="1:70" x14ac:dyDescent="0.35">
      <c r="A12619" s="2">
        <v>18642</v>
      </c>
      <c r="B12619" s="3" t="s">
        <v>634</v>
      </c>
      <c r="C12619" s="2">
        <v>55197</v>
      </c>
      <c r="D12619" s="4" t="s">
        <v>1735</v>
      </c>
      <c r="E12619" s="5" t="s">
        <v>73</v>
      </c>
      <c r="F12619" s="5" t="s">
        <v>98</v>
      </c>
      <c r="G12619" s="6" t="s">
        <v>75</v>
      </c>
      <c r="H12619" s="7" t="s">
        <v>74</v>
      </c>
      <c r="I12619" s="8" t="s">
        <v>1736</v>
      </c>
      <c r="J12619" s="9" t="s">
        <v>107</v>
      </c>
      <c r="K12619" s="10">
        <v>98</v>
      </c>
      <c r="L12619" s="11">
        <v>49318</v>
      </c>
      <c r="M12619" s="11">
        <v>47571</v>
      </c>
      <c r="N12619" s="19" t="s">
        <v>0</v>
      </c>
      <c r="O12619" s="20" t="s">
        <v>0</v>
      </c>
      <c r="P12619" s="20" t="s">
        <v>0</v>
      </c>
      <c r="Q12619" s="10">
        <v>157</v>
      </c>
      <c r="R12619" s="11">
        <v>85831</v>
      </c>
      <c r="S12619" s="11">
        <v>84156</v>
      </c>
      <c r="T12619" s="12">
        <v>930296</v>
      </c>
      <c r="U12619" s="12">
        <v>17576</v>
      </c>
      <c r="V12619" s="21" t="s">
        <v>0</v>
      </c>
      <c r="W12619" s="12">
        <v>912720</v>
      </c>
      <c r="X12619" s="21" t="s">
        <v>0</v>
      </c>
      <c r="Y12619" s="12">
        <v>930296</v>
      </c>
      <c r="Z12619" s="21" t="s">
        <v>0</v>
      </c>
      <c r="AA12619" s="21" t="s">
        <v>0</v>
      </c>
      <c r="AB12619" s="21" t="s">
        <v>0</v>
      </c>
      <c r="AC12619" s="21" t="s">
        <v>0</v>
      </c>
      <c r="AD12619" s="13">
        <v>23</v>
      </c>
      <c r="AE12619" s="13">
        <v>18</v>
      </c>
      <c r="AF12619" s="14">
        <v>483</v>
      </c>
      <c r="AG12619" s="14">
        <v>378</v>
      </c>
      <c r="AH12619" s="23" t="s">
        <v>0</v>
      </c>
      <c r="AI12619" s="23" t="s">
        <v>0</v>
      </c>
      <c r="AJ12619" s="13">
        <v>240</v>
      </c>
      <c r="AK12619" s="24" t="s">
        <v>0</v>
      </c>
      <c r="AL12619" s="16" t="s">
        <v>108</v>
      </c>
      <c r="AM12619" s="16" t="s">
        <v>79</v>
      </c>
      <c r="AN12619" s="16" t="s">
        <v>109</v>
      </c>
      <c r="AO12619" s="16" t="s">
        <v>110</v>
      </c>
      <c r="AP12619" s="16" t="s">
        <v>111</v>
      </c>
      <c r="AQ12619" s="16" t="s">
        <v>112</v>
      </c>
      <c r="AR12619" s="17" t="s">
        <v>176</v>
      </c>
      <c r="AS12619" s="17" t="s">
        <v>176</v>
      </c>
      <c r="AT12619" s="9" t="s">
        <v>85</v>
      </c>
      <c r="AU12619" s="9">
        <v>6</v>
      </c>
      <c r="AV12619" s="9">
        <v>2003</v>
      </c>
      <c r="AW12619" s="9">
        <v>6</v>
      </c>
      <c r="AX12619" s="9">
        <v>2003</v>
      </c>
      <c r="AY12619" s="18" t="s">
        <v>85</v>
      </c>
      <c r="AZ12619" s="18">
        <v>6</v>
      </c>
      <c r="BA12619" s="18">
        <v>2003</v>
      </c>
      <c r="BB12619" s="18">
        <v>6</v>
      </c>
      <c r="BC12619" s="18">
        <v>2003</v>
      </c>
      <c r="BD12619" s="16" t="s">
        <v>85</v>
      </c>
      <c r="BE12619" s="16">
        <v>6</v>
      </c>
      <c r="BF12619" s="16">
        <v>2003</v>
      </c>
      <c r="BG12619" s="16">
        <v>6</v>
      </c>
      <c r="BH12619" s="16">
        <v>2003</v>
      </c>
      <c r="BI12619" s="9" t="s">
        <v>86</v>
      </c>
      <c r="BJ12619" s="9" t="s">
        <v>87</v>
      </c>
      <c r="BK12619" s="9" t="s">
        <v>113</v>
      </c>
      <c r="BL12619" s="9" t="s">
        <v>114</v>
      </c>
      <c r="BM12619" s="3" t="s">
        <v>90</v>
      </c>
      <c r="BN12619" s="3">
        <v>1</v>
      </c>
      <c r="BO12619" s="9">
        <v>2</v>
      </c>
      <c r="BP12619" s="18">
        <v>1</v>
      </c>
      <c r="BQ12619" s="16">
        <v>1</v>
      </c>
      <c r="BR12619" s="3" t="s">
        <v>168</v>
      </c>
    </row>
    <row r="12620" spans="1:70" x14ac:dyDescent="0.35">
      <c r="A12620" s="2">
        <v>18642</v>
      </c>
      <c r="B12620" s="3" t="s">
        <v>634</v>
      </c>
      <c r="C12620" s="2">
        <v>55197</v>
      </c>
      <c r="D12620" s="4" t="s">
        <v>1735</v>
      </c>
      <c r="E12620" s="5" t="s">
        <v>73</v>
      </c>
      <c r="F12620" s="5" t="s">
        <v>99</v>
      </c>
      <c r="G12620" s="6" t="s">
        <v>75</v>
      </c>
      <c r="H12620" s="7" t="s">
        <v>74</v>
      </c>
      <c r="I12620" s="8" t="s">
        <v>1736</v>
      </c>
      <c r="J12620" s="9" t="s">
        <v>107</v>
      </c>
      <c r="K12620" s="10">
        <v>98</v>
      </c>
      <c r="L12620" s="11">
        <v>30422</v>
      </c>
      <c r="M12620" s="11">
        <v>29498</v>
      </c>
      <c r="N12620" s="19" t="s">
        <v>0</v>
      </c>
      <c r="O12620" s="20" t="s">
        <v>0</v>
      </c>
      <c r="P12620" s="20" t="s">
        <v>0</v>
      </c>
      <c r="Q12620" s="10">
        <v>157</v>
      </c>
      <c r="R12620" s="11">
        <v>50557</v>
      </c>
      <c r="S12620" s="11">
        <v>49022</v>
      </c>
      <c r="T12620" s="12">
        <v>563123</v>
      </c>
      <c r="U12620" s="12">
        <v>211553</v>
      </c>
      <c r="V12620" s="21" t="s">
        <v>0</v>
      </c>
      <c r="W12620" s="12">
        <v>351570</v>
      </c>
      <c r="X12620" s="21" t="s">
        <v>0</v>
      </c>
      <c r="Y12620" s="12">
        <v>563123</v>
      </c>
      <c r="Z12620" s="21" t="s">
        <v>0</v>
      </c>
      <c r="AA12620" s="21" t="s">
        <v>0</v>
      </c>
      <c r="AB12620" s="21" t="s">
        <v>0</v>
      </c>
      <c r="AC12620" s="21" t="s">
        <v>0</v>
      </c>
      <c r="AD12620" s="13">
        <v>18</v>
      </c>
      <c r="AE12620" s="13">
        <v>13</v>
      </c>
      <c r="AF12620" s="14">
        <v>610</v>
      </c>
      <c r="AG12620" s="14">
        <v>441</v>
      </c>
      <c r="AH12620" s="23" t="s">
        <v>0</v>
      </c>
      <c r="AI12620" s="23" t="s">
        <v>0</v>
      </c>
      <c r="AJ12620" s="13">
        <v>152</v>
      </c>
      <c r="AK12620" s="24" t="s">
        <v>0</v>
      </c>
      <c r="AL12620" s="16" t="s">
        <v>108</v>
      </c>
      <c r="AM12620" s="16" t="s">
        <v>79</v>
      </c>
      <c r="AN12620" s="16" t="s">
        <v>109</v>
      </c>
      <c r="AO12620" s="16" t="s">
        <v>110</v>
      </c>
      <c r="AP12620" s="16" t="s">
        <v>111</v>
      </c>
      <c r="AQ12620" s="16" t="s">
        <v>112</v>
      </c>
      <c r="AR12620" s="17" t="s">
        <v>176</v>
      </c>
      <c r="AS12620" s="17" t="s">
        <v>176</v>
      </c>
      <c r="AT12620" s="9" t="s">
        <v>85</v>
      </c>
      <c r="AU12620" s="9">
        <v>6</v>
      </c>
      <c r="AV12620" s="9">
        <v>2003</v>
      </c>
      <c r="AW12620" s="9">
        <v>6</v>
      </c>
      <c r="AX12620" s="9">
        <v>2003</v>
      </c>
      <c r="AY12620" s="18" t="s">
        <v>85</v>
      </c>
      <c r="AZ12620" s="18">
        <v>6</v>
      </c>
      <c r="BA12620" s="18">
        <v>2003</v>
      </c>
      <c r="BB12620" s="18">
        <v>6</v>
      </c>
      <c r="BC12620" s="18">
        <v>2003</v>
      </c>
      <c r="BD12620" s="16" t="s">
        <v>85</v>
      </c>
      <c r="BE12620" s="16">
        <v>6</v>
      </c>
      <c r="BF12620" s="16">
        <v>2003</v>
      </c>
      <c r="BG12620" s="16">
        <v>6</v>
      </c>
      <c r="BH12620" s="16">
        <v>2003</v>
      </c>
      <c r="BI12620" s="9" t="s">
        <v>86</v>
      </c>
      <c r="BJ12620" s="9" t="s">
        <v>87</v>
      </c>
      <c r="BK12620" s="9" t="s">
        <v>113</v>
      </c>
      <c r="BL12620" s="9" t="s">
        <v>114</v>
      </c>
      <c r="BM12620" s="3" t="s">
        <v>90</v>
      </c>
      <c r="BN12620" s="3">
        <v>1</v>
      </c>
      <c r="BO12620" s="9">
        <v>2</v>
      </c>
      <c r="BP12620" s="18">
        <v>1</v>
      </c>
      <c r="BQ12620" s="16">
        <v>1</v>
      </c>
      <c r="BR12620" s="3" t="s">
        <v>168</v>
      </c>
    </row>
    <row r="12621" spans="1:70" x14ac:dyDescent="0.35">
      <c r="A12621" s="2">
        <v>18642</v>
      </c>
      <c r="B12621" s="3" t="s">
        <v>634</v>
      </c>
      <c r="C12621" s="2">
        <v>55197</v>
      </c>
      <c r="D12621" s="4" t="s">
        <v>1735</v>
      </c>
      <c r="E12621" s="5" t="s">
        <v>73</v>
      </c>
      <c r="F12621" s="5" t="s">
        <v>100</v>
      </c>
      <c r="G12621" s="6" t="s">
        <v>75</v>
      </c>
      <c r="H12621" s="7" t="s">
        <v>74</v>
      </c>
      <c r="I12621" s="8" t="s">
        <v>1736</v>
      </c>
      <c r="J12621" s="9" t="s">
        <v>107</v>
      </c>
      <c r="K12621" s="10">
        <v>98</v>
      </c>
      <c r="L12621" s="11">
        <v>34595</v>
      </c>
      <c r="M12621" s="11">
        <v>33478</v>
      </c>
      <c r="N12621" s="19" t="s">
        <v>0</v>
      </c>
      <c r="O12621" s="20" t="s">
        <v>0</v>
      </c>
      <c r="P12621" s="20" t="s">
        <v>0</v>
      </c>
      <c r="Q12621" s="10">
        <v>157</v>
      </c>
      <c r="R12621" s="11">
        <v>60225</v>
      </c>
      <c r="S12621" s="11">
        <v>58296</v>
      </c>
      <c r="T12621" s="12">
        <v>659709</v>
      </c>
      <c r="U12621" s="12">
        <v>240694</v>
      </c>
      <c r="V12621" s="21" t="s">
        <v>0</v>
      </c>
      <c r="W12621" s="12">
        <v>419015</v>
      </c>
      <c r="X12621" s="21" t="s">
        <v>0</v>
      </c>
      <c r="Y12621" s="12">
        <v>659709</v>
      </c>
      <c r="Z12621" s="21" t="s">
        <v>0</v>
      </c>
      <c r="AA12621" s="21" t="s">
        <v>0</v>
      </c>
      <c r="AB12621" s="21" t="s">
        <v>0</v>
      </c>
      <c r="AC12621" s="21" t="s">
        <v>0</v>
      </c>
      <c r="AD12621" s="13">
        <v>18</v>
      </c>
      <c r="AE12621" s="13">
        <v>13</v>
      </c>
      <c r="AF12621" s="14">
        <v>538</v>
      </c>
      <c r="AG12621" s="14">
        <v>388</v>
      </c>
      <c r="AH12621" s="23" t="s">
        <v>0</v>
      </c>
      <c r="AI12621" s="23" t="s">
        <v>0</v>
      </c>
      <c r="AJ12621" s="13">
        <v>198</v>
      </c>
      <c r="AK12621" s="24" t="s">
        <v>0</v>
      </c>
      <c r="AL12621" s="16" t="s">
        <v>108</v>
      </c>
      <c r="AM12621" s="16" t="s">
        <v>79</v>
      </c>
      <c r="AN12621" s="16" t="s">
        <v>109</v>
      </c>
      <c r="AO12621" s="16" t="s">
        <v>110</v>
      </c>
      <c r="AP12621" s="16" t="s">
        <v>111</v>
      </c>
      <c r="AQ12621" s="16" t="s">
        <v>112</v>
      </c>
      <c r="AR12621" s="17" t="s">
        <v>176</v>
      </c>
      <c r="AS12621" s="17" t="s">
        <v>176</v>
      </c>
      <c r="AT12621" s="9" t="s">
        <v>85</v>
      </c>
      <c r="AU12621" s="9">
        <v>6</v>
      </c>
      <c r="AV12621" s="9">
        <v>2003</v>
      </c>
      <c r="AW12621" s="9">
        <v>6</v>
      </c>
      <c r="AX12621" s="9">
        <v>2003</v>
      </c>
      <c r="AY12621" s="18" t="s">
        <v>85</v>
      </c>
      <c r="AZ12621" s="18">
        <v>6</v>
      </c>
      <c r="BA12621" s="18">
        <v>2003</v>
      </c>
      <c r="BB12621" s="18">
        <v>6</v>
      </c>
      <c r="BC12621" s="18">
        <v>2003</v>
      </c>
      <c r="BD12621" s="16" t="s">
        <v>85</v>
      </c>
      <c r="BE12621" s="16">
        <v>6</v>
      </c>
      <c r="BF12621" s="16">
        <v>2003</v>
      </c>
      <c r="BG12621" s="16">
        <v>6</v>
      </c>
      <c r="BH12621" s="16">
        <v>2003</v>
      </c>
      <c r="BI12621" s="9" t="s">
        <v>86</v>
      </c>
      <c r="BJ12621" s="9" t="s">
        <v>87</v>
      </c>
      <c r="BK12621" s="9" t="s">
        <v>113</v>
      </c>
      <c r="BL12621" s="9" t="s">
        <v>114</v>
      </c>
      <c r="BM12621" s="3" t="s">
        <v>90</v>
      </c>
      <c r="BN12621" s="3">
        <v>1</v>
      </c>
      <c r="BO12621" s="9">
        <v>2</v>
      </c>
      <c r="BP12621" s="18">
        <v>1</v>
      </c>
      <c r="BQ12621" s="16">
        <v>1</v>
      </c>
      <c r="BR12621" s="3" t="s">
        <v>168</v>
      </c>
    </row>
    <row r="12622" spans="1:70" x14ac:dyDescent="0.35">
      <c r="A12622" s="2">
        <v>18642</v>
      </c>
      <c r="B12622" s="3" t="s">
        <v>634</v>
      </c>
      <c r="C12622" s="2">
        <v>55197</v>
      </c>
      <c r="D12622" s="4" t="s">
        <v>1735</v>
      </c>
      <c r="E12622" s="5" t="s">
        <v>73</v>
      </c>
      <c r="F12622" s="5" t="s">
        <v>101</v>
      </c>
      <c r="G12622" s="6" t="s">
        <v>75</v>
      </c>
      <c r="H12622" s="7" t="s">
        <v>74</v>
      </c>
      <c r="I12622" s="8" t="s">
        <v>1736</v>
      </c>
      <c r="J12622" s="9" t="s">
        <v>107</v>
      </c>
      <c r="K12622" s="10">
        <v>98</v>
      </c>
      <c r="L12622" s="11">
        <v>36890</v>
      </c>
      <c r="M12622" s="11">
        <v>35825</v>
      </c>
      <c r="N12622" s="19" t="s">
        <v>0</v>
      </c>
      <c r="O12622" s="20" t="s">
        <v>0</v>
      </c>
      <c r="P12622" s="20" t="s">
        <v>0</v>
      </c>
      <c r="Q12622" s="10">
        <v>157</v>
      </c>
      <c r="R12622" s="11">
        <v>68633</v>
      </c>
      <c r="S12622" s="11">
        <v>66652</v>
      </c>
      <c r="T12622" s="12">
        <v>741359</v>
      </c>
      <c r="U12622" s="12">
        <v>259173</v>
      </c>
      <c r="V12622" s="21" t="s">
        <v>0</v>
      </c>
      <c r="W12622" s="12">
        <v>482186</v>
      </c>
      <c r="X12622" s="21" t="s">
        <v>0</v>
      </c>
      <c r="Y12622" s="12">
        <v>741359</v>
      </c>
      <c r="Z12622" s="21" t="s">
        <v>0</v>
      </c>
      <c r="AA12622" s="21" t="s">
        <v>0</v>
      </c>
      <c r="AB12622" s="21" t="s">
        <v>0</v>
      </c>
      <c r="AC12622" s="21" t="s">
        <v>0</v>
      </c>
      <c r="AD12622" s="13">
        <v>19</v>
      </c>
      <c r="AE12622" s="13">
        <v>14</v>
      </c>
      <c r="AF12622" s="14">
        <v>530</v>
      </c>
      <c r="AG12622" s="14">
        <v>391</v>
      </c>
      <c r="AH12622" s="23" t="s">
        <v>0</v>
      </c>
      <c r="AI12622" s="23" t="s">
        <v>0</v>
      </c>
      <c r="AJ12622" s="13">
        <v>181</v>
      </c>
      <c r="AK12622" s="24" t="s">
        <v>0</v>
      </c>
      <c r="AL12622" s="16" t="s">
        <v>108</v>
      </c>
      <c r="AM12622" s="16" t="s">
        <v>79</v>
      </c>
      <c r="AN12622" s="16" t="s">
        <v>109</v>
      </c>
      <c r="AO12622" s="16" t="s">
        <v>110</v>
      </c>
      <c r="AP12622" s="16" t="s">
        <v>111</v>
      </c>
      <c r="AQ12622" s="16" t="s">
        <v>112</v>
      </c>
      <c r="AR12622" s="17" t="s">
        <v>176</v>
      </c>
      <c r="AS12622" s="17" t="s">
        <v>176</v>
      </c>
      <c r="AT12622" s="9" t="s">
        <v>85</v>
      </c>
      <c r="AU12622" s="9">
        <v>6</v>
      </c>
      <c r="AV12622" s="9">
        <v>2003</v>
      </c>
      <c r="AW12622" s="9">
        <v>6</v>
      </c>
      <c r="AX12622" s="9">
        <v>2003</v>
      </c>
      <c r="AY12622" s="18" t="s">
        <v>85</v>
      </c>
      <c r="AZ12622" s="18">
        <v>6</v>
      </c>
      <c r="BA12622" s="18">
        <v>2003</v>
      </c>
      <c r="BB12622" s="18">
        <v>6</v>
      </c>
      <c r="BC12622" s="18">
        <v>2003</v>
      </c>
      <c r="BD12622" s="16" t="s">
        <v>85</v>
      </c>
      <c r="BE12622" s="16">
        <v>6</v>
      </c>
      <c r="BF12622" s="16">
        <v>2003</v>
      </c>
      <c r="BG12622" s="16">
        <v>6</v>
      </c>
      <c r="BH12622" s="16">
        <v>2003</v>
      </c>
      <c r="BI12622" s="9" t="s">
        <v>86</v>
      </c>
      <c r="BJ12622" s="9" t="s">
        <v>87</v>
      </c>
      <c r="BK12622" s="9" t="s">
        <v>113</v>
      </c>
      <c r="BL12622" s="9" t="s">
        <v>114</v>
      </c>
      <c r="BM12622" s="3" t="s">
        <v>90</v>
      </c>
      <c r="BN12622" s="3">
        <v>1</v>
      </c>
      <c r="BO12622" s="9">
        <v>2</v>
      </c>
      <c r="BP12622" s="18">
        <v>1</v>
      </c>
      <c r="BQ12622" s="16">
        <v>1</v>
      </c>
      <c r="BR12622" s="3" t="s">
        <v>168</v>
      </c>
    </row>
    <row r="12623" spans="1:70" x14ac:dyDescent="0.35">
      <c r="A12623" s="2">
        <v>18642</v>
      </c>
      <c r="B12623" s="3" t="s">
        <v>634</v>
      </c>
      <c r="C12623" s="2">
        <v>55197</v>
      </c>
      <c r="D12623" s="4" t="s">
        <v>1735</v>
      </c>
      <c r="E12623" s="5" t="s">
        <v>73</v>
      </c>
      <c r="F12623" s="5" t="s">
        <v>102</v>
      </c>
      <c r="G12623" s="6" t="s">
        <v>75</v>
      </c>
      <c r="H12623" s="7" t="s">
        <v>74</v>
      </c>
      <c r="I12623" s="8" t="s">
        <v>1736</v>
      </c>
      <c r="J12623" s="9" t="s">
        <v>107</v>
      </c>
      <c r="K12623" s="10">
        <v>98</v>
      </c>
      <c r="L12623" s="11">
        <v>46406</v>
      </c>
      <c r="M12623" s="11">
        <v>45261</v>
      </c>
      <c r="N12623" s="19" t="s">
        <v>0</v>
      </c>
      <c r="O12623" s="20" t="s">
        <v>0</v>
      </c>
      <c r="P12623" s="20" t="s">
        <v>0</v>
      </c>
      <c r="Q12623" s="10">
        <v>157</v>
      </c>
      <c r="R12623" s="11">
        <v>84942</v>
      </c>
      <c r="S12623" s="11">
        <v>83066</v>
      </c>
      <c r="T12623" s="12">
        <v>899256</v>
      </c>
      <c r="U12623" s="12">
        <v>317165</v>
      </c>
      <c r="V12623" s="21" t="s">
        <v>0</v>
      </c>
      <c r="W12623" s="12">
        <v>582091</v>
      </c>
      <c r="X12623" s="21" t="s">
        <v>0</v>
      </c>
      <c r="Y12623" s="12">
        <v>899256</v>
      </c>
      <c r="Z12623" s="21" t="s">
        <v>0</v>
      </c>
      <c r="AA12623" s="21" t="s">
        <v>0</v>
      </c>
      <c r="AB12623" s="21" t="s">
        <v>0</v>
      </c>
      <c r="AC12623" s="21" t="s">
        <v>0</v>
      </c>
      <c r="AD12623" s="13">
        <v>19</v>
      </c>
      <c r="AE12623" s="13">
        <v>15</v>
      </c>
      <c r="AF12623" s="14">
        <v>420</v>
      </c>
      <c r="AG12623" s="14">
        <v>331</v>
      </c>
      <c r="AH12623" s="23" t="s">
        <v>0</v>
      </c>
      <c r="AI12623" s="23" t="s">
        <v>0</v>
      </c>
      <c r="AJ12623" s="13">
        <v>199</v>
      </c>
      <c r="AK12623" s="24" t="s">
        <v>0</v>
      </c>
      <c r="AL12623" s="16" t="s">
        <v>108</v>
      </c>
      <c r="AM12623" s="16" t="s">
        <v>79</v>
      </c>
      <c r="AN12623" s="16" t="s">
        <v>109</v>
      </c>
      <c r="AO12623" s="16" t="s">
        <v>110</v>
      </c>
      <c r="AP12623" s="16" t="s">
        <v>111</v>
      </c>
      <c r="AQ12623" s="16" t="s">
        <v>112</v>
      </c>
      <c r="AR12623" s="17" t="s">
        <v>176</v>
      </c>
      <c r="AS12623" s="17" t="s">
        <v>176</v>
      </c>
      <c r="AT12623" s="9" t="s">
        <v>85</v>
      </c>
      <c r="AU12623" s="9">
        <v>6</v>
      </c>
      <c r="AV12623" s="9">
        <v>2003</v>
      </c>
      <c r="AW12623" s="9">
        <v>6</v>
      </c>
      <c r="AX12623" s="9">
        <v>2003</v>
      </c>
      <c r="AY12623" s="18" t="s">
        <v>85</v>
      </c>
      <c r="AZ12623" s="18">
        <v>6</v>
      </c>
      <c r="BA12623" s="18">
        <v>2003</v>
      </c>
      <c r="BB12623" s="18">
        <v>6</v>
      </c>
      <c r="BC12623" s="18">
        <v>2003</v>
      </c>
      <c r="BD12623" s="16" t="s">
        <v>85</v>
      </c>
      <c r="BE12623" s="16">
        <v>6</v>
      </c>
      <c r="BF12623" s="16">
        <v>2003</v>
      </c>
      <c r="BG12623" s="16">
        <v>6</v>
      </c>
      <c r="BH12623" s="16">
        <v>2003</v>
      </c>
      <c r="BI12623" s="9" t="s">
        <v>86</v>
      </c>
      <c r="BJ12623" s="9" t="s">
        <v>87</v>
      </c>
      <c r="BK12623" s="9" t="s">
        <v>113</v>
      </c>
      <c r="BL12623" s="9" t="s">
        <v>114</v>
      </c>
      <c r="BM12623" s="3" t="s">
        <v>90</v>
      </c>
      <c r="BN12623" s="3">
        <v>1</v>
      </c>
      <c r="BO12623" s="9">
        <v>2</v>
      </c>
      <c r="BP12623" s="18">
        <v>1</v>
      </c>
      <c r="BQ12623" s="16">
        <v>1</v>
      </c>
      <c r="BR12623" s="3" t="s">
        <v>168</v>
      </c>
    </row>
    <row r="12624" spans="1:70" x14ac:dyDescent="0.35">
      <c r="A12624" s="2">
        <v>18642</v>
      </c>
      <c r="B12624" s="3" t="s">
        <v>634</v>
      </c>
      <c r="C12624" s="2">
        <v>55197</v>
      </c>
      <c r="D12624" s="4" t="s">
        <v>1735</v>
      </c>
      <c r="E12624" s="5" t="s">
        <v>73</v>
      </c>
      <c r="F12624" s="5" t="s">
        <v>74</v>
      </c>
      <c r="G12624" s="6" t="s">
        <v>75</v>
      </c>
      <c r="H12624" s="7" t="s">
        <v>92</v>
      </c>
      <c r="I12624" s="8" t="s">
        <v>268</v>
      </c>
      <c r="J12624" s="9" t="s">
        <v>107</v>
      </c>
      <c r="K12624" s="10">
        <v>98</v>
      </c>
      <c r="L12624" s="11">
        <v>45206</v>
      </c>
      <c r="M12624" s="11">
        <v>43538</v>
      </c>
      <c r="N12624" s="19" t="s">
        <v>0</v>
      </c>
      <c r="O12624" s="20" t="s">
        <v>0</v>
      </c>
      <c r="P12624" s="20" t="s">
        <v>0</v>
      </c>
      <c r="Q12624" s="10">
        <v>157</v>
      </c>
      <c r="R12624" s="11">
        <v>81048</v>
      </c>
      <c r="S12624" s="11">
        <v>79574</v>
      </c>
      <c r="T12624" s="12">
        <v>888855</v>
      </c>
      <c r="U12624" s="12">
        <v>15880</v>
      </c>
      <c r="V12624" s="21" t="s">
        <v>0</v>
      </c>
      <c r="W12624" s="12">
        <v>872975</v>
      </c>
      <c r="X12624" s="21" t="s">
        <v>0</v>
      </c>
      <c r="Y12624" s="12">
        <v>888855</v>
      </c>
      <c r="Z12624" s="21" t="s">
        <v>0</v>
      </c>
      <c r="AA12624" s="21" t="s">
        <v>0</v>
      </c>
      <c r="AB12624" s="21" t="s">
        <v>0</v>
      </c>
      <c r="AC12624" s="21" t="s">
        <v>0</v>
      </c>
      <c r="AD12624" s="13">
        <v>17</v>
      </c>
      <c r="AE12624" s="13">
        <v>13</v>
      </c>
      <c r="AF12624" s="14">
        <v>390</v>
      </c>
      <c r="AG12624" s="14">
        <v>299</v>
      </c>
      <c r="AH12624" s="23" t="s">
        <v>0</v>
      </c>
      <c r="AI12624" s="23" t="s">
        <v>0</v>
      </c>
      <c r="AJ12624" s="13">
        <v>183</v>
      </c>
      <c r="AK12624" s="24" t="s">
        <v>0</v>
      </c>
      <c r="AL12624" s="16" t="s">
        <v>108</v>
      </c>
      <c r="AM12624" s="16" t="s">
        <v>79</v>
      </c>
      <c r="AN12624" s="16" t="s">
        <v>109</v>
      </c>
      <c r="AO12624" s="16" t="s">
        <v>110</v>
      </c>
      <c r="AP12624" s="16" t="s">
        <v>111</v>
      </c>
      <c r="AQ12624" s="16" t="s">
        <v>112</v>
      </c>
      <c r="AR12624" s="17" t="s">
        <v>176</v>
      </c>
      <c r="AS12624" s="17" t="s">
        <v>176</v>
      </c>
      <c r="AT12624" s="9" t="s">
        <v>85</v>
      </c>
      <c r="AU12624" s="9">
        <v>6</v>
      </c>
      <c r="AV12624" s="9">
        <v>2003</v>
      </c>
      <c r="AW12624" s="9">
        <v>6</v>
      </c>
      <c r="AX12624" s="9">
        <v>2003</v>
      </c>
      <c r="AY12624" s="18" t="s">
        <v>85</v>
      </c>
      <c r="AZ12624" s="18">
        <v>6</v>
      </c>
      <c r="BA12624" s="18">
        <v>2003</v>
      </c>
      <c r="BB12624" s="18">
        <v>6</v>
      </c>
      <c r="BC12624" s="18">
        <v>2003</v>
      </c>
      <c r="BD12624" s="16" t="s">
        <v>85</v>
      </c>
      <c r="BE12624" s="16">
        <v>6</v>
      </c>
      <c r="BF12624" s="16">
        <v>2003</v>
      </c>
      <c r="BG12624" s="16">
        <v>6</v>
      </c>
      <c r="BH12624" s="16">
        <v>2003</v>
      </c>
      <c r="BI12624" s="9" t="s">
        <v>86</v>
      </c>
      <c r="BJ12624" s="9" t="s">
        <v>87</v>
      </c>
      <c r="BK12624" s="9" t="s">
        <v>113</v>
      </c>
      <c r="BL12624" s="9" t="s">
        <v>114</v>
      </c>
      <c r="BM12624" s="3" t="s">
        <v>90</v>
      </c>
      <c r="BN12624" s="3">
        <v>1</v>
      </c>
      <c r="BO12624" s="9">
        <v>2</v>
      </c>
      <c r="BP12624" s="18">
        <v>1</v>
      </c>
      <c r="BQ12624" s="16">
        <v>1</v>
      </c>
      <c r="BR12624" s="3" t="s">
        <v>168</v>
      </c>
    </row>
    <row r="12625" spans="1:70" x14ac:dyDescent="0.35">
      <c r="A12625" s="2">
        <v>18642</v>
      </c>
      <c r="B12625" s="3" t="s">
        <v>634</v>
      </c>
      <c r="C12625" s="2">
        <v>55197</v>
      </c>
      <c r="D12625" s="4" t="s">
        <v>1735</v>
      </c>
      <c r="E12625" s="5" t="s">
        <v>73</v>
      </c>
      <c r="F12625" s="5" t="s">
        <v>92</v>
      </c>
      <c r="G12625" s="6" t="s">
        <v>75</v>
      </c>
      <c r="H12625" s="7" t="s">
        <v>92</v>
      </c>
      <c r="I12625" s="8" t="s">
        <v>268</v>
      </c>
      <c r="J12625" s="9" t="s">
        <v>107</v>
      </c>
      <c r="K12625" s="10">
        <v>98</v>
      </c>
      <c r="L12625" s="11">
        <v>4548</v>
      </c>
      <c r="M12625" s="11">
        <v>4370</v>
      </c>
      <c r="N12625" s="19" t="s">
        <v>0</v>
      </c>
      <c r="O12625" s="20" t="s">
        <v>0</v>
      </c>
      <c r="P12625" s="20" t="s">
        <v>0</v>
      </c>
      <c r="Q12625" s="10">
        <v>157</v>
      </c>
      <c r="R12625" s="11">
        <v>8511</v>
      </c>
      <c r="S12625" s="11">
        <v>8364</v>
      </c>
      <c r="T12625" s="12">
        <v>92535</v>
      </c>
      <c r="U12625" s="12">
        <v>448</v>
      </c>
      <c r="V12625" s="21" t="s">
        <v>0</v>
      </c>
      <c r="W12625" s="12">
        <v>92087</v>
      </c>
      <c r="X12625" s="21" t="s">
        <v>0</v>
      </c>
      <c r="Y12625" s="12">
        <v>92535</v>
      </c>
      <c r="Z12625" s="21" t="s">
        <v>0</v>
      </c>
      <c r="AA12625" s="21" t="s">
        <v>0</v>
      </c>
      <c r="AB12625" s="21" t="s">
        <v>0</v>
      </c>
      <c r="AC12625" s="21" t="s">
        <v>0</v>
      </c>
      <c r="AD12625" s="13">
        <v>17</v>
      </c>
      <c r="AE12625" s="13">
        <v>13</v>
      </c>
      <c r="AF12625" s="14">
        <v>3890</v>
      </c>
      <c r="AG12625" s="14">
        <v>2975</v>
      </c>
      <c r="AH12625" s="23" t="s">
        <v>0</v>
      </c>
      <c r="AI12625" s="23" t="s">
        <v>0</v>
      </c>
      <c r="AJ12625" s="13">
        <v>158</v>
      </c>
      <c r="AK12625" s="24" t="s">
        <v>0</v>
      </c>
      <c r="AL12625" s="16" t="s">
        <v>108</v>
      </c>
      <c r="AM12625" s="16" t="s">
        <v>79</v>
      </c>
      <c r="AN12625" s="16" t="s">
        <v>109</v>
      </c>
      <c r="AO12625" s="16" t="s">
        <v>110</v>
      </c>
      <c r="AP12625" s="16" t="s">
        <v>111</v>
      </c>
      <c r="AQ12625" s="16" t="s">
        <v>112</v>
      </c>
      <c r="AR12625" s="17" t="s">
        <v>176</v>
      </c>
      <c r="AS12625" s="17" t="s">
        <v>176</v>
      </c>
      <c r="AT12625" s="9" t="s">
        <v>85</v>
      </c>
      <c r="AU12625" s="9">
        <v>6</v>
      </c>
      <c r="AV12625" s="9">
        <v>2003</v>
      </c>
      <c r="AW12625" s="9">
        <v>6</v>
      </c>
      <c r="AX12625" s="9">
        <v>2003</v>
      </c>
      <c r="AY12625" s="18" t="s">
        <v>85</v>
      </c>
      <c r="AZ12625" s="18">
        <v>6</v>
      </c>
      <c r="BA12625" s="18">
        <v>2003</v>
      </c>
      <c r="BB12625" s="18">
        <v>6</v>
      </c>
      <c r="BC12625" s="18">
        <v>2003</v>
      </c>
      <c r="BD12625" s="16" t="s">
        <v>85</v>
      </c>
      <c r="BE12625" s="16">
        <v>6</v>
      </c>
      <c r="BF12625" s="16">
        <v>2003</v>
      </c>
      <c r="BG12625" s="16">
        <v>6</v>
      </c>
      <c r="BH12625" s="16">
        <v>2003</v>
      </c>
      <c r="BI12625" s="9" t="s">
        <v>86</v>
      </c>
      <c r="BJ12625" s="9" t="s">
        <v>87</v>
      </c>
      <c r="BK12625" s="9" t="s">
        <v>113</v>
      </c>
      <c r="BL12625" s="9" t="s">
        <v>114</v>
      </c>
      <c r="BM12625" s="3" t="s">
        <v>90</v>
      </c>
      <c r="BN12625" s="3">
        <v>1</v>
      </c>
      <c r="BO12625" s="9">
        <v>2</v>
      </c>
      <c r="BP12625" s="18">
        <v>1</v>
      </c>
      <c r="BQ12625" s="16">
        <v>1</v>
      </c>
      <c r="BR12625" s="3" t="s">
        <v>168</v>
      </c>
    </row>
    <row r="12626" spans="1:70" x14ac:dyDescent="0.35">
      <c r="A12626" s="2">
        <v>18642</v>
      </c>
      <c r="B12626" s="3" t="s">
        <v>634</v>
      </c>
      <c r="C12626" s="2">
        <v>55197</v>
      </c>
      <c r="D12626" s="4" t="s">
        <v>1735</v>
      </c>
      <c r="E12626" s="5" t="s">
        <v>73</v>
      </c>
      <c r="F12626" s="5" t="s">
        <v>93</v>
      </c>
      <c r="G12626" s="6" t="s">
        <v>75</v>
      </c>
      <c r="H12626" s="7" t="s">
        <v>92</v>
      </c>
      <c r="I12626" s="8" t="s">
        <v>268</v>
      </c>
      <c r="J12626" s="9" t="s">
        <v>107</v>
      </c>
      <c r="K12626" s="10">
        <v>98</v>
      </c>
      <c r="L12626" s="11">
        <v>0</v>
      </c>
      <c r="M12626" s="11">
        <v>0</v>
      </c>
      <c r="N12626" s="19" t="s">
        <v>0</v>
      </c>
      <c r="O12626" s="20" t="s">
        <v>0</v>
      </c>
      <c r="P12626" s="20" t="s">
        <v>0</v>
      </c>
      <c r="Q12626" s="10">
        <v>157</v>
      </c>
      <c r="R12626" s="11">
        <v>0</v>
      </c>
      <c r="S12626" s="11">
        <v>0</v>
      </c>
      <c r="T12626" s="12">
        <v>0</v>
      </c>
      <c r="U12626" s="12">
        <v>0</v>
      </c>
      <c r="V12626" s="21" t="s">
        <v>0</v>
      </c>
      <c r="W12626" s="12">
        <v>0</v>
      </c>
      <c r="X12626" s="21" t="s">
        <v>0</v>
      </c>
      <c r="Y12626" s="12">
        <v>0</v>
      </c>
      <c r="Z12626" s="21" t="s">
        <v>0</v>
      </c>
      <c r="AA12626" s="21" t="s">
        <v>0</v>
      </c>
      <c r="AB12626" s="21" t="s">
        <v>0</v>
      </c>
      <c r="AC12626" s="21" t="s">
        <v>0</v>
      </c>
      <c r="AD12626" s="13">
        <v>15</v>
      </c>
      <c r="AE12626" s="13">
        <v>12</v>
      </c>
      <c r="AF12626" s="22" t="s">
        <v>0</v>
      </c>
      <c r="AG12626" s="22" t="s">
        <v>0</v>
      </c>
      <c r="AH12626" s="23" t="s">
        <v>0</v>
      </c>
      <c r="AI12626" s="23" t="s">
        <v>0</v>
      </c>
      <c r="AJ12626" s="13">
        <v>248</v>
      </c>
      <c r="AK12626" s="24" t="s">
        <v>0</v>
      </c>
      <c r="AL12626" s="16" t="s">
        <v>108</v>
      </c>
      <c r="AM12626" s="16" t="s">
        <v>79</v>
      </c>
      <c r="AN12626" s="16" t="s">
        <v>109</v>
      </c>
      <c r="AO12626" s="16" t="s">
        <v>110</v>
      </c>
      <c r="AP12626" s="16" t="s">
        <v>111</v>
      </c>
      <c r="AQ12626" s="16" t="s">
        <v>112</v>
      </c>
      <c r="AR12626" s="17" t="s">
        <v>176</v>
      </c>
      <c r="AS12626" s="17" t="s">
        <v>176</v>
      </c>
      <c r="AT12626" s="9" t="s">
        <v>85</v>
      </c>
      <c r="AU12626" s="9">
        <v>6</v>
      </c>
      <c r="AV12626" s="9">
        <v>2003</v>
      </c>
      <c r="AW12626" s="9">
        <v>6</v>
      </c>
      <c r="AX12626" s="9">
        <v>2003</v>
      </c>
      <c r="AY12626" s="18" t="s">
        <v>85</v>
      </c>
      <c r="AZ12626" s="18">
        <v>6</v>
      </c>
      <c r="BA12626" s="18">
        <v>2003</v>
      </c>
      <c r="BB12626" s="18">
        <v>6</v>
      </c>
      <c r="BC12626" s="18">
        <v>2003</v>
      </c>
      <c r="BD12626" s="16" t="s">
        <v>85</v>
      </c>
      <c r="BE12626" s="16">
        <v>6</v>
      </c>
      <c r="BF12626" s="16">
        <v>2003</v>
      </c>
      <c r="BG12626" s="16">
        <v>6</v>
      </c>
      <c r="BH12626" s="16">
        <v>2003</v>
      </c>
      <c r="BI12626" s="9" t="s">
        <v>86</v>
      </c>
      <c r="BJ12626" s="9" t="s">
        <v>87</v>
      </c>
      <c r="BK12626" s="9" t="s">
        <v>113</v>
      </c>
      <c r="BL12626" s="9" t="s">
        <v>114</v>
      </c>
      <c r="BM12626" s="3" t="s">
        <v>90</v>
      </c>
      <c r="BN12626" s="3">
        <v>1</v>
      </c>
      <c r="BO12626" s="9">
        <v>2</v>
      </c>
      <c r="BP12626" s="18">
        <v>1</v>
      </c>
      <c r="BQ12626" s="16">
        <v>1</v>
      </c>
      <c r="BR12626" s="3" t="s">
        <v>168</v>
      </c>
    </row>
    <row r="12627" spans="1:70" x14ac:dyDescent="0.35">
      <c r="A12627" s="2">
        <v>18642</v>
      </c>
      <c r="B12627" s="3" t="s">
        <v>634</v>
      </c>
      <c r="C12627" s="2">
        <v>55197</v>
      </c>
      <c r="D12627" s="4" t="s">
        <v>1735</v>
      </c>
      <c r="E12627" s="5" t="s">
        <v>73</v>
      </c>
      <c r="F12627" s="5" t="s">
        <v>94</v>
      </c>
      <c r="G12627" s="6" t="s">
        <v>75</v>
      </c>
      <c r="H12627" s="7" t="s">
        <v>92</v>
      </c>
      <c r="I12627" s="8" t="s">
        <v>268</v>
      </c>
      <c r="J12627" s="9" t="s">
        <v>107</v>
      </c>
      <c r="K12627" s="10">
        <v>98</v>
      </c>
      <c r="L12627" s="11">
        <v>45393</v>
      </c>
      <c r="M12627" s="11">
        <v>44443</v>
      </c>
      <c r="N12627" s="19" t="s">
        <v>0</v>
      </c>
      <c r="O12627" s="20" t="s">
        <v>0</v>
      </c>
      <c r="P12627" s="20" t="s">
        <v>0</v>
      </c>
      <c r="Q12627" s="10">
        <v>157</v>
      </c>
      <c r="R12627" s="11">
        <v>81082</v>
      </c>
      <c r="S12627" s="11">
        <v>78911</v>
      </c>
      <c r="T12627" s="12">
        <v>896626</v>
      </c>
      <c r="U12627" s="12">
        <v>26420</v>
      </c>
      <c r="V12627" s="21" t="s">
        <v>0</v>
      </c>
      <c r="W12627" s="12">
        <v>870206</v>
      </c>
      <c r="X12627" s="21" t="s">
        <v>0</v>
      </c>
      <c r="Y12627" s="12">
        <v>896626</v>
      </c>
      <c r="Z12627" s="21" t="s">
        <v>0</v>
      </c>
      <c r="AA12627" s="21" t="s">
        <v>0</v>
      </c>
      <c r="AB12627" s="21" t="s">
        <v>0</v>
      </c>
      <c r="AC12627" s="21" t="s">
        <v>0</v>
      </c>
      <c r="AD12627" s="13">
        <v>13</v>
      </c>
      <c r="AE12627" s="13">
        <v>10</v>
      </c>
      <c r="AF12627" s="14">
        <v>293</v>
      </c>
      <c r="AG12627" s="14">
        <v>225</v>
      </c>
      <c r="AH12627" s="23" t="s">
        <v>0</v>
      </c>
      <c r="AI12627" s="23" t="s">
        <v>0</v>
      </c>
      <c r="AJ12627" s="13">
        <v>185</v>
      </c>
      <c r="AK12627" s="24" t="s">
        <v>0</v>
      </c>
      <c r="AL12627" s="16" t="s">
        <v>108</v>
      </c>
      <c r="AM12627" s="16" t="s">
        <v>79</v>
      </c>
      <c r="AN12627" s="16" t="s">
        <v>109</v>
      </c>
      <c r="AO12627" s="16" t="s">
        <v>110</v>
      </c>
      <c r="AP12627" s="16" t="s">
        <v>111</v>
      </c>
      <c r="AQ12627" s="16" t="s">
        <v>112</v>
      </c>
      <c r="AR12627" s="17" t="s">
        <v>176</v>
      </c>
      <c r="AS12627" s="17" t="s">
        <v>176</v>
      </c>
      <c r="AT12627" s="9" t="s">
        <v>85</v>
      </c>
      <c r="AU12627" s="9">
        <v>6</v>
      </c>
      <c r="AV12627" s="9">
        <v>2003</v>
      </c>
      <c r="AW12627" s="9">
        <v>6</v>
      </c>
      <c r="AX12627" s="9">
        <v>2003</v>
      </c>
      <c r="AY12627" s="18" t="s">
        <v>85</v>
      </c>
      <c r="AZ12627" s="18">
        <v>6</v>
      </c>
      <c r="BA12627" s="18">
        <v>2003</v>
      </c>
      <c r="BB12627" s="18">
        <v>6</v>
      </c>
      <c r="BC12627" s="18">
        <v>2003</v>
      </c>
      <c r="BD12627" s="16" t="s">
        <v>85</v>
      </c>
      <c r="BE12627" s="16">
        <v>6</v>
      </c>
      <c r="BF12627" s="16">
        <v>2003</v>
      </c>
      <c r="BG12627" s="16">
        <v>6</v>
      </c>
      <c r="BH12627" s="16">
        <v>2003</v>
      </c>
      <c r="BI12627" s="9" t="s">
        <v>86</v>
      </c>
      <c r="BJ12627" s="9" t="s">
        <v>87</v>
      </c>
      <c r="BK12627" s="9" t="s">
        <v>113</v>
      </c>
      <c r="BL12627" s="9" t="s">
        <v>114</v>
      </c>
      <c r="BM12627" s="3" t="s">
        <v>90</v>
      </c>
      <c r="BN12627" s="3">
        <v>1</v>
      </c>
      <c r="BO12627" s="9">
        <v>2</v>
      </c>
      <c r="BP12627" s="18">
        <v>1</v>
      </c>
      <c r="BQ12627" s="16">
        <v>1</v>
      </c>
      <c r="BR12627" s="3" t="s">
        <v>168</v>
      </c>
    </row>
    <row r="12628" spans="1:70" x14ac:dyDescent="0.35">
      <c r="A12628" s="2">
        <v>18642</v>
      </c>
      <c r="B12628" s="3" t="s">
        <v>634</v>
      </c>
      <c r="C12628" s="2">
        <v>55197</v>
      </c>
      <c r="D12628" s="4" t="s">
        <v>1735</v>
      </c>
      <c r="E12628" s="5" t="s">
        <v>73</v>
      </c>
      <c r="F12628" s="5" t="s">
        <v>95</v>
      </c>
      <c r="G12628" s="6" t="s">
        <v>75</v>
      </c>
      <c r="H12628" s="7" t="s">
        <v>92</v>
      </c>
      <c r="I12628" s="8" t="s">
        <v>268</v>
      </c>
      <c r="J12628" s="9" t="s">
        <v>107</v>
      </c>
      <c r="K12628" s="10">
        <v>98</v>
      </c>
      <c r="L12628" s="11">
        <v>56991</v>
      </c>
      <c r="M12628" s="11">
        <v>56286</v>
      </c>
      <c r="N12628" s="19" t="s">
        <v>0</v>
      </c>
      <c r="O12628" s="20" t="s">
        <v>0</v>
      </c>
      <c r="P12628" s="20" t="s">
        <v>0</v>
      </c>
      <c r="Q12628" s="10">
        <v>157</v>
      </c>
      <c r="R12628" s="11">
        <v>101159</v>
      </c>
      <c r="S12628" s="11">
        <v>98003</v>
      </c>
      <c r="T12628" s="12">
        <v>1071644</v>
      </c>
      <c r="U12628" s="12">
        <v>37957</v>
      </c>
      <c r="V12628" s="21" t="s">
        <v>0</v>
      </c>
      <c r="W12628" s="12">
        <v>1033686</v>
      </c>
      <c r="X12628" s="21" t="s">
        <v>0</v>
      </c>
      <c r="Y12628" s="12">
        <v>1071644</v>
      </c>
      <c r="Z12628" s="21" t="s">
        <v>0</v>
      </c>
      <c r="AA12628" s="21" t="s">
        <v>0</v>
      </c>
      <c r="AB12628" s="21" t="s">
        <v>0</v>
      </c>
      <c r="AC12628" s="21" t="s">
        <v>0</v>
      </c>
      <c r="AD12628" s="13">
        <v>19</v>
      </c>
      <c r="AE12628" s="13">
        <v>14</v>
      </c>
      <c r="AF12628" s="14">
        <v>338</v>
      </c>
      <c r="AG12628" s="14">
        <v>249</v>
      </c>
      <c r="AH12628" s="23" t="s">
        <v>0</v>
      </c>
      <c r="AI12628" s="23" t="s">
        <v>0</v>
      </c>
      <c r="AJ12628" s="13">
        <v>209</v>
      </c>
      <c r="AK12628" s="24" t="s">
        <v>0</v>
      </c>
      <c r="AL12628" s="16" t="s">
        <v>108</v>
      </c>
      <c r="AM12628" s="16" t="s">
        <v>79</v>
      </c>
      <c r="AN12628" s="16" t="s">
        <v>109</v>
      </c>
      <c r="AO12628" s="16" t="s">
        <v>110</v>
      </c>
      <c r="AP12628" s="16" t="s">
        <v>111</v>
      </c>
      <c r="AQ12628" s="16" t="s">
        <v>112</v>
      </c>
      <c r="AR12628" s="17" t="s">
        <v>176</v>
      </c>
      <c r="AS12628" s="17" t="s">
        <v>176</v>
      </c>
      <c r="AT12628" s="9" t="s">
        <v>85</v>
      </c>
      <c r="AU12628" s="9">
        <v>6</v>
      </c>
      <c r="AV12628" s="9">
        <v>2003</v>
      </c>
      <c r="AW12628" s="9">
        <v>6</v>
      </c>
      <c r="AX12628" s="9">
        <v>2003</v>
      </c>
      <c r="AY12628" s="18" t="s">
        <v>85</v>
      </c>
      <c r="AZ12628" s="18">
        <v>6</v>
      </c>
      <c r="BA12628" s="18">
        <v>2003</v>
      </c>
      <c r="BB12628" s="18">
        <v>6</v>
      </c>
      <c r="BC12628" s="18">
        <v>2003</v>
      </c>
      <c r="BD12628" s="16" t="s">
        <v>85</v>
      </c>
      <c r="BE12628" s="16">
        <v>6</v>
      </c>
      <c r="BF12628" s="16">
        <v>2003</v>
      </c>
      <c r="BG12628" s="16">
        <v>6</v>
      </c>
      <c r="BH12628" s="16">
        <v>2003</v>
      </c>
      <c r="BI12628" s="9" t="s">
        <v>86</v>
      </c>
      <c r="BJ12628" s="9" t="s">
        <v>87</v>
      </c>
      <c r="BK12628" s="9" t="s">
        <v>113</v>
      </c>
      <c r="BL12628" s="9" t="s">
        <v>114</v>
      </c>
      <c r="BM12628" s="3" t="s">
        <v>90</v>
      </c>
      <c r="BN12628" s="3">
        <v>1</v>
      </c>
      <c r="BO12628" s="9">
        <v>2</v>
      </c>
      <c r="BP12628" s="18">
        <v>1</v>
      </c>
      <c r="BQ12628" s="16">
        <v>1</v>
      </c>
      <c r="BR12628" s="3" t="s">
        <v>168</v>
      </c>
    </row>
    <row r="12629" spans="1:70" x14ac:dyDescent="0.35">
      <c r="A12629" s="2">
        <v>18642</v>
      </c>
      <c r="B12629" s="3" t="s">
        <v>634</v>
      </c>
      <c r="C12629" s="2">
        <v>55197</v>
      </c>
      <c r="D12629" s="4" t="s">
        <v>1735</v>
      </c>
      <c r="E12629" s="5" t="s">
        <v>73</v>
      </c>
      <c r="F12629" s="5" t="s">
        <v>96</v>
      </c>
      <c r="G12629" s="6" t="s">
        <v>75</v>
      </c>
      <c r="H12629" s="7" t="s">
        <v>92</v>
      </c>
      <c r="I12629" s="8" t="s">
        <v>268</v>
      </c>
      <c r="J12629" s="9" t="s">
        <v>107</v>
      </c>
      <c r="K12629" s="10">
        <v>98</v>
      </c>
      <c r="L12629" s="11">
        <v>42459</v>
      </c>
      <c r="M12629" s="11">
        <v>42070</v>
      </c>
      <c r="N12629" s="19" t="s">
        <v>0</v>
      </c>
      <c r="O12629" s="20" t="s">
        <v>0</v>
      </c>
      <c r="P12629" s="20" t="s">
        <v>0</v>
      </c>
      <c r="Q12629" s="10">
        <v>157</v>
      </c>
      <c r="R12629" s="11">
        <v>75896</v>
      </c>
      <c r="S12629" s="11">
        <v>73156</v>
      </c>
      <c r="T12629" s="12">
        <v>836722</v>
      </c>
      <c r="U12629" s="12">
        <v>24417</v>
      </c>
      <c r="V12629" s="21" t="s">
        <v>0</v>
      </c>
      <c r="W12629" s="12">
        <v>812305</v>
      </c>
      <c r="X12629" s="21" t="s">
        <v>0</v>
      </c>
      <c r="Y12629" s="12">
        <v>836722</v>
      </c>
      <c r="Z12629" s="21" t="s">
        <v>0</v>
      </c>
      <c r="AA12629" s="21" t="s">
        <v>0</v>
      </c>
      <c r="AB12629" s="21" t="s">
        <v>0</v>
      </c>
      <c r="AC12629" s="21" t="s">
        <v>0</v>
      </c>
      <c r="AD12629" s="13">
        <v>20</v>
      </c>
      <c r="AE12629" s="13">
        <v>15</v>
      </c>
      <c r="AF12629" s="14">
        <v>475</v>
      </c>
      <c r="AG12629" s="14">
        <v>357</v>
      </c>
      <c r="AH12629" s="23" t="s">
        <v>0</v>
      </c>
      <c r="AI12629" s="23" t="s">
        <v>0</v>
      </c>
      <c r="AJ12629" s="13">
        <v>183</v>
      </c>
      <c r="AK12629" s="24" t="s">
        <v>0</v>
      </c>
      <c r="AL12629" s="16" t="s">
        <v>108</v>
      </c>
      <c r="AM12629" s="16" t="s">
        <v>79</v>
      </c>
      <c r="AN12629" s="16" t="s">
        <v>109</v>
      </c>
      <c r="AO12629" s="16" t="s">
        <v>110</v>
      </c>
      <c r="AP12629" s="16" t="s">
        <v>111</v>
      </c>
      <c r="AQ12629" s="16" t="s">
        <v>112</v>
      </c>
      <c r="AR12629" s="17" t="s">
        <v>176</v>
      </c>
      <c r="AS12629" s="17" t="s">
        <v>176</v>
      </c>
      <c r="AT12629" s="9" t="s">
        <v>85</v>
      </c>
      <c r="AU12629" s="9">
        <v>6</v>
      </c>
      <c r="AV12629" s="9">
        <v>2003</v>
      </c>
      <c r="AW12629" s="9">
        <v>6</v>
      </c>
      <c r="AX12629" s="9">
        <v>2003</v>
      </c>
      <c r="AY12629" s="18" t="s">
        <v>85</v>
      </c>
      <c r="AZ12629" s="18">
        <v>6</v>
      </c>
      <c r="BA12629" s="18">
        <v>2003</v>
      </c>
      <c r="BB12629" s="18">
        <v>6</v>
      </c>
      <c r="BC12629" s="18">
        <v>2003</v>
      </c>
      <c r="BD12629" s="16" t="s">
        <v>85</v>
      </c>
      <c r="BE12629" s="16">
        <v>6</v>
      </c>
      <c r="BF12629" s="16">
        <v>2003</v>
      </c>
      <c r="BG12629" s="16">
        <v>6</v>
      </c>
      <c r="BH12629" s="16">
        <v>2003</v>
      </c>
      <c r="BI12629" s="9" t="s">
        <v>86</v>
      </c>
      <c r="BJ12629" s="9" t="s">
        <v>87</v>
      </c>
      <c r="BK12629" s="9" t="s">
        <v>113</v>
      </c>
      <c r="BL12629" s="9" t="s">
        <v>114</v>
      </c>
      <c r="BM12629" s="3" t="s">
        <v>90</v>
      </c>
      <c r="BN12629" s="3">
        <v>1</v>
      </c>
      <c r="BO12629" s="9">
        <v>2</v>
      </c>
      <c r="BP12629" s="18">
        <v>1</v>
      </c>
      <c r="BQ12629" s="16">
        <v>1</v>
      </c>
      <c r="BR12629" s="3" t="s">
        <v>168</v>
      </c>
    </row>
    <row r="12630" spans="1:70" x14ac:dyDescent="0.35">
      <c r="A12630" s="2">
        <v>18642</v>
      </c>
      <c r="B12630" s="3" t="s">
        <v>634</v>
      </c>
      <c r="C12630" s="2">
        <v>55197</v>
      </c>
      <c r="D12630" s="4" t="s">
        <v>1735</v>
      </c>
      <c r="E12630" s="5" t="s">
        <v>73</v>
      </c>
      <c r="F12630" s="5" t="s">
        <v>97</v>
      </c>
      <c r="G12630" s="6" t="s">
        <v>75</v>
      </c>
      <c r="H12630" s="7" t="s">
        <v>92</v>
      </c>
      <c r="I12630" s="8" t="s">
        <v>268</v>
      </c>
      <c r="J12630" s="9" t="s">
        <v>107</v>
      </c>
      <c r="K12630" s="10">
        <v>98</v>
      </c>
      <c r="L12630" s="11">
        <v>62877</v>
      </c>
      <c r="M12630" s="11">
        <v>62419</v>
      </c>
      <c r="N12630" s="19" t="s">
        <v>0</v>
      </c>
      <c r="O12630" s="20" t="s">
        <v>0</v>
      </c>
      <c r="P12630" s="20" t="s">
        <v>0</v>
      </c>
      <c r="Q12630" s="10">
        <v>157</v>
      </c>
      <c r="R12630" s="11">
        <v>109180</v>
      </c>
      <c r="S12630" s="11">
        <v>105110</v>
      </c>
      <c r="T12630" s="12">
        <v>1216880</v>
      </c>
      <c r="U12630" s="12">
        <v>45986</v>
      </c>
      <c r="V12630" s="21" t="s">
        <v>0</v>
      </c>
      <c r="W12630" s="12">
        <v>1170894</v>
      </c>
      <c r="X12630" s="21" t="s">
        <v>0</v>
      </c>
      <c r="Y12630" s="12">
        <v>1216880</v>
      </c>
      <c r="Z12630" s="21" t="s">
        <v>0</v>
      </c>
      <c r="AA12630" s="21" t="s">
        <v>0</v>
      </c>
      <c r="AB12630" s="21" t="s">
        <v>0</v>
      </c>
      <c r="AC12630" s="21" t="s">
        <v>0</v>
      </c>
      <c r="AD12630" s="13">
        <v>23</v>
      </c>
      <c r="AE12630" s="13">
        <v>17</v>
      </c>
      <c r="AF12630" s="14">
        <v>368</v>
      </c>
      <c r="AG12630" s="14">
        <v>272</v>
      </c>
      <c r="AH12630" s="23" t="s">
        <v>0</v>
      </c>
      <c r="AI12630" s="23" t="s">
        <v>0</v>
      </c>
      <c r="AJ12630" s="13">
        <v>240</v>
      </c>
      <c r="AK12630" s="24" t="s">
        <v>0</v>
      </c>
      <c r="AL12630" s="16" t="s">
        <v>108</v>
      </c>
      <c r="AM12630" s="16" t="s">
        <v>79</v>
      </c>
      <c r="AN12630" s="16" t="s">
        <v>109</v>
      </c>
      <c r="AO12630" s="16" t="s">
        <v>110</v>
      </c>
      <c r="AP12630" s="16" t="s">
        <v>111</v>
      </c>
      <c r="AQ12630" s="16" t="s">
        <v>112</v>
      </c>
      <c r="AR12630" s="17" t="s">
        <v>176</v>
      </c>
      <c r="AS12630" s="17" t="s">
        <v>176</v>
      </c>
      <c r="AT12630" s="9" t="s">
        <v>85</v>
      </c>
      <c r="AU12630" s="9">
        <v>6</v>
      </c>
      <c r="AV12630" s="9">
        <v>2003</v>
      </c>
      <c r="AW12630" s="9">
        <v>6</v>
      </c>
      <c r="AX12630" s="9">
        <v>2003</v>
      </c>
      <c r="AY12630" s="18" t="s">
        <v>85</v>
      </c>
      <c r="AZ12630" s="18">
        <v>6</v>
      </c>
      <c r="BA12630" s="18">
        <v>2003</v>
      </c>
      <c r="BB12630" s="18">
        <v>6</v>
      </c>
      <c r="BC12630" s="18">
        <v>2003</v>
      </c>
      <c r="BD12630" s="16" t="s">
        <v>85</v>
      </c>
      <c r="BE12630" s="16">
        <v>6</v>
      </c>
      <c r="BF12630" s="16">
        <v>2003</v>
      </c>
      <c r="BG12630" s="16">
        <v>6</v>
      </c>
      <c r="BH12630" s="16">
        <v>2003</v>
      </c>
      <c r="BI12630" s="9" t="s">
        <v>86</v>
      </c>
      <c r="BJ12630" s="9" t="s">
        <v>87</v>
      </c>
      <c r="BK12630" s="9" t="s">
        <v>113</v>
      </c>
      <c r="BL12630" s="9" t="s">
        <v>114</v>
      </c>
      <c r="BM12630" s="3" t="s">
        <v>90</v>
      </c>
      <c r="BN12630" s="3">
        <v>1</v>
      </c>
      <c r="BO12630" s="9">
        <v>2</v>
      </c>
      <c r="BP12630" s="18">
        <v>1</v>
      </c>
      <c r="BQ12630" s="16">
        <v>1</v>
      </c>
      <c r="BR12630" s="3" t="s">
        <v>168</v>
      </c>
    </row>
    <row r="12631" spans="1:70" x14ac:dyDescent="0.35">
      <c r="A12631" s="2">
        <v>18642</v>
      </c>
      <c r="B12631" s="3" t="s">
        <v>634</v>
      </c>
      <c r="C12631" s="2">
        <v>55197</v>
      </c>
      <c r="D12631" s="4" t="s">
        <v>1735</v>
      </c>
      <c r="E12631" s="5" t="s">
        <v>73</v>
      </c>
      <c r="F12631" s="5" t="s">
        <v>98</v>
      </c>
      <c r="G12631" s="6" t="s">
        <v>75</v>
      </c>
      <c r="H12631" s="7" t="s">
        <v>92</v>
      </c>
      <c r="I12631" s="8" t="s">
        <v>268</v>
      </c>
      <c r="J12631" s="9" t="s">
        <v>107</v>
      </c>
      <c r="K12631" s="10">
        <v>98</v>
      </c>
      <c r="L12631" s="11">
        <v>57842</v>
      </c>
      <c r="M12631" s="11">
        <v>57309</v>
      </c>
      <c r="N12631" s="19" t="s">
        <v>0</v>
      </c>
      <c r="O12631" s="20" t="s">
        <v>0</v>
      </c>
      <c r="P12631" s="20" t="s">
        <v>0</v>
      </c>
      <c r="Q12631" s="10">
        <v>157</v>
      </c>
      <c r="R12631" s="11">
        <v>105206</v>
      </c>
      <c r="S12631" s="11">
        <v>101381</v>
      </c>
      <c r="T12631" s="12">
        <v>1098999</v>
      </c>
      <c r="U12631" s="12">
        <v>16356</v>
      </c>
      <c r="V12631" s="21" t="s">
        <v>0</v>
      </c>
      <c r="W12631" s="12">
        <v>1082643</v>
      </c>
      <c r="X12631" s="21" t="s">
        <v>0</v>
      </c>
      <c r="Y12631" s="12">
        <v>1098999</v>
      </c>
      <c r="Z12631" s="21" t="s">
        <v>0</v>
      </c>
      <c r="AA12631" s="21" t="s">
        <v>0</v>
      </c>
      <c r="AB12631" s="21" t="s">
        <v>0</v>
      </c>
      <c r="AC12631" s="21" t="s">
        <v>0</v>
      </c>
      <c r="AD12631" s="13">
        <v>23</v>
      </c>
      <c r="AE12631" s="13">
        <v>18</v>
      </c>
      <c r="AF12631" s="14">
        <v>401</v>
      </c>
      <c r="AG12631" s="14">
        <v>314</v>
      </c>
      <c r="AH12631" s="23" t="s">
        <v>0</v>
      </c>
      <c r="AI12631" s="23" t="s">
        <v>0</v>
      </c>
      <c r="AJ12631" s="13">
        <v>240</v>
      </c>
      <c r="AK12631" s="24" t="s">
        <v>0</v>
      </c>
      <c r="AL12631" s="16" t="s">
        <v>108</v>
      </c>
      <c r="AM12631" s="16" t="s">
        <v>79</v>
      </c>
      <c r="AN12631" s="16" t="s">
        <v>109</v>
      </c>
      <c r="AO12631" s="16" t="s">
        <v>110</v>
      </c>
      <c r="AP12631" s="16" t="s">
        <v>111</v>
      </c>
      <c r="AQ12631" s="16" t="s">
        <v>112</v>
      </c>
      <c r="AR12631" s="17" t="s">
        <v>176</v>
      </c>
      <c r="AS12631" s="17" t="s">
        <v>176</v>
      </c>
      <c r="AT12631" s="9" t="s">
        <v>85</v>
      </c>
      <c r="AU12631" s="9">
        <v>6</v>
      </c>
      <c r="AV12631" s="9">
        <v>2003</v>
      </c>
      <c r="AW12631" s="9">
        <v>6</v>
      </c>
      <c r="AX12631" s="9">
        <v>2003</v>
      </c>
      <c r="AY12631" s="18" t="s">
        <v>85</v>
      </c>
      <c r="AZ12631" s="18">
        <v>6</v>
      </c>
      <c r="BA12631" s="18">
        <v>2003</v>
      </c>
      <c r="BB12631" s="18">
        <v>6</v>
      </c>
      <c r="BC12631" s="18">
        <v>2003</v>
      </c>
      <c r="BD12631" s="16" t="s">
        <v>85</v>
      </c>
      <c r="BE12631" s="16">
        <v>6</v>
      </c>
      <c r="BF12631" s="16">
        <v>2003</v>
      </c>
      <c r="BG12631" s="16">
        <v>6</v>
      </c>
      <c r="BH12631" s="16">
        <v>2003</v>
      </c>
      <c r="BI12631" s="9" t="s">
        <v>86</v>
      </c>
      <c r="BJ12631" s="9" t="s">
        <v>87</v>
      </c>
      <c r="BK12631" s="9" t="s">
        <v>113</v>
      </c>
      <c r="BL12631" s="9" t="s">
        <v>114</v>
      </c>
      <c r="BM12631" s="3" t="s">
        <v>90</v>
      </c>
      <c r="BN12631" s="3">
        <v>1</v>
      </c>
      <c r="BO12631" s="9">
        <v>2</v>
      </c>
      <c r="BP12631" s="18">
        <v>1</v>
      </c>
      <c r="BQ12631" s="16">
        <v>1</v>
      </c>
      <c r="BR12631" s="3" t="s">
        <v>168</v>
      </c>
    </row>
    <row r="12632" spans="1:70" x14ac:dyDescent="0.35">
      <c r="A12632" s="2">
        <v>18642</v>
      </c>
      <c r="B12632" s="3" t="s">
        <v>634</v>
      </c>
      <c r="C12632" s="2">
        <v>55197</v>
      </c>
      <c r="D12632" s="4" t="s">
        <v>1735</v>
      </c>
      <c r="E12632" s="5" t="s">
        <v>73</v>
      </c>
      <c r="F12632" s="5" t="s">
        <v>99</v>
      </c>
      <c r="G12632" s="6" t="s">
        <v>75</v>
      </c>
      <c r="H12632" s="7" t="s">
        <v>92</v>
      </c>
      <c r="I12632" s="8" t="s">
        <v>268</v>
      </c>
      <c r="J12632" s="9" t="s">
        <v>107</v>
      </c>
      <c r="K12632" s="10">
        <v>98</v>
      </c>
      <c r="L12632" s="11">
        <v>39127</v>
      </c>
      <c r="M12632" s="11">
        <v>37939</v>
      </c>
      <c r="N12632" s="19" t="s">
        <v>0</v>
      </c>
      <c r="O12632" s="20" t="s">
        <v>0</v>
      </c>
      <c r="P12632" s="20" t="s">
        <v>0</v>
      </c>
      <c r="Q12632" s="10">
        <v>157</v>
      </c>
      <c r="R12632" s="11">
        <v>69135</v>
      </c>
      <c r="S12632" s="11">
        <v>67036</v>
      </c>
      <c r="T12632" s="12">
        <v>752848</v>
      </c>
      <c r="U12632" s="12">
        <v>272087</v>
      </c>
      <c r="V12632" s="21" t="s">
        <v>0</v>
      </c>
      <c r="W12632" s="12">
        <v>480761</v>
      </c>
      <c r="X12632" s="21" t="s">
        <v>0</v>
      </c>
      <c r="Y12632" s="12">
        <v>752848</v>
      </c>
      <c r="Z12632" s="21" t="s">
        <v>0</v>
      </c>
      <c r="AA12632" s="21" t="s">
        <v>0</v>
      </c>
      <c r="AB12632" s="21" t="s">
        <v>0</v>
      </c>
      <c r="AC12632" s="21" t="s">
        <v>0</v>
      </c>
      <c r="AD12632" s="13">
        <v>18</v>
      </c>
      <c r="AE12632" s="13">
        <v>13</v>
      </c>
      <c r="AF12632" s="14">
        <v>474</v>
      </c>
      <c r="AG12632" s="14">
        <v>343</v>
      </c>
      <c r="AH12632" s="23" t="s">
        <v>0</v>
      </c>
      <c r="AI12632" s="23" t="s">
        <v>0</v>
      </c>
      <c r="AJ12632" s="13">
        <v>152</v>
      </c>
      <c r="AK12632" s="24" t="s">
        <v>0</v>
      </c>
      <c r="AL12632" s="16" t="s">
        <v>108</v>
      </c>
      <c r="AM12632" s="16" t="s">
        <v>79</v>
      </c>
      <c r="AN12632" s="16" t="s">
        <v>109</v>
      </c>
      <c r="AO12632" s="16" t="s">
        <v>110</v>
      </c>
      <c r="AP12632" s="16" t="s">
        <v>111</v>
      </c>
      <c r="AQ12632" s="16" t="s">
        <v>112</v>
      </c>
      <c r="AR12632" s="17" t="s">
        <v>176</v>
      </c>
      <c r="AS12632" s="17" t="s">
        <v>176</v>
      </c>
      <c r="AT12632" s="9" t="s">
        <v>85</v>
      </c>
      <c r="AU12632" s="9">
        <v>6</v>
      </c>
      <c r="AV12632" s="9">
        <v>2003</v>
      </c>
      <c r="AW12632" s="9">
        <v>6</v>
      </c>
      <c r="AX12632" s="9">
        <v>2003</v>
      </c>
      <c r="AY12632" s="18" t="s">
        <v>85</v>
      </c>
      <c r="AZ12632" s="18">
        <v>6</v>
      </c>
      <c r="BA12632" s="18">
        <v>2003</v>
      </c>
      <c r="BB12632" s="18">
        <v>6</v>
      </c>
      <c r="BC12632" s="18">
        <v>2003</v>
      </c>
      <c r="BD12632" s="16" t="s">
        <v>85</v>
      </c>
      <c r="BE12632" s="16">
        <v>6</v>
      </c>
      <c r="BF12632" s="16">
        <v>2003</v>
      </c>
      <c r="BG12632" s="16">
        <v>6</v>
      </c>
      <c r="BH12632" s="16">
        <v>2003</v>
      </c>
      <c r="BI12632" s="9" t="s">
        <v>86</v>
      </c>
      <c r="BJ12632" s="9" t="s">
        <v>87</v>
      </c>
      <c r="BK12632" s="9" t="s">
        <v>113</v>
      </c>
      <c r="BL12632" s="9" t="s">
        <v>114</v>
      </c>
      <c r="BM12632" s="3" t="s">
        <v>90</v>
      </c>
      <c r="BN12632" s="3">
        <v>1</v>
      </c>
      <c r="BO12632" s="9">
        <v>2</v>
      </c>
      <c r="BP12632" s="18">
        <v>1</v>
      </c>
      <c r="BQ12632" s="16">
        <v>1</v>
      </c>
      <c r="BR12632" s="3" t="s">
        <v>168</v>
      </c>
    </row>
    <row r="12633" spans="1:70" x14ac:dyDescent="0.35">
      <c r="A12633" s="2">
        <v>18642</v>
      </c>
      <c r="B12633" s="3" t="s">
        <v>634</v>
      </c>
      <c r="C12633" s="2">
        <v>55197</v>
      </c>
      <c r="D12633" s="4" t="s">
        <v>1735</v>
      </c>
      <c r="E12633" s="5" t="s">
        <v>73</v>
      </c>
      <c r="F12633" s="5" t="s">
        <v>100</v>
      </c>
      <c r="G12633" s="6" t="s">
        <v>75</v>
      </c>
      <c r="H12633" s="7" t="s">
        <v>92</v>
      </c>
      <c r="I12633" s="8" t="s">
        <v>268</v>
      </c>
      <c r="J12633" s="9" t="s">
        <v>107</v>
      </c>
      <c r="K12633" s="10">
        <v>98</v>
      </c>
      <c r="L12633" s="11">
        <v>48861</v>
      </c>
      <c r="M12633" s="11">
        <v>47296</v>
      </c>
      <c r="N12633" s="19" t="s">
        <v>0</v>
      </c>
      <c r="O12633" s="20" t="s">
        <v>0</v>
      </c>
      <c r="P12633" s="20" t="s">
        <v>0</v>
      </c>
      <c r="Q12633" s="10">
        <v>157</v>
      </c>
      <c r="R12633" s="11">
        <v>89182</v>
      </c>
      <c r="S12633" s="11">
        <v>86325</v>
      </c>
      <c r="T12633" s="12">
        <v>960433</v>
      </c>
      <c r="U12633" s="12">
        <v>339950</v>
      </c>
      <c r="V12633" s="21" t="s">
        <v>0</v>
      </c>
      <c r="W12633" s="12">
        <v>620483</v>
      </c>
      <c r="X12633" s="21" t="s">
        <v>0</v>
      </c>
      <c r="Y12633" s="12">
        <v>960433</v>
      </c>
      <c r="Z12633" s="21" t="s">
        <v>0</v>
      </c>
      <c r="AA12633" s="21" t="s">
        <v>0</v>
      </c>
      <c r="AB12633" s="21" t="s">
        <v>0</v>
      </c>
      <c r="AC12633" s="21" t="s">
        <v>0</v>
      </c>
      <c r="AD12633" s="13">
        <v>18</v>
      </c>
      <c r="AE12633" s="13">
        <v>13</v>
      </c>
      <c r="AF12633" s="14">
        <v>381</v>
      </c>
      <c r="AG12633" s="14">
        <v>275</v>
      </c>
      <c r="AH12633" s="23" t="s">
        <v>0</v>
      </c>
      <c r="AI12633" s="23" t="s">
        <v>0</v>
      </c>
      <c r="AJ12633" s="13">
        <v>198</v>
      </c>
      <c r="AK12633" s="24" t="s">
        <v>0</v>
      </c>
      <c r="AL12633" s="16" t="s">
        <v>108</v>
      </c>
      <c r="AM12633" s="16" t="s">
        <v>79</v>
      </c>
      <c r="AN12633" s="16" t="s">
        <v>109</v>
      </c>
      <c r="AO12633" s="16" t="s">
        <v>110</v>
      </c>
      <c r="AP12633" s="16" t="s">
        <v>111</v>
      </c>
      <c r="AQ12633" s="16" t="s">
        <v>112</v>
      </c>
      <c r="AR12633" s="17" t="s">
        <v>176</v>
      </c>
      <c r="AS12633" s="17" t="s">
        <v>176</v>
      </c>
      <c r="AT12633" s="9" t="s">
        <v>85</v>
      </c>
      <c r="AU12633" s="9">
        <v>6</v>
      </c>
      <c r="AV12633" s="9">
        <v>2003</v>
      </c>
      <c r="AW12633" s="9">
        <v>6</v>
      </c>
      <c r="AX12633" s="9">
        <v>2003</v>
      </c>
      <c r="AY12633" s="18" t="s">
        <v>85</v>
      </c>
      <c r="AZ12633" s="18">
        <v>6</v>
      </c>
      <c r="BA12633" s="18">
        <v>2003</v>
      </c>
      <c r="BB12633" s="18">
        <v>6</v>
      </c>
      <c r="BC12633" s="18">
        <v>2003</v>
      </c>
      <c r="BD12633" s="16" t="s">
        <v>85</v>
      </c>
      <c r="BE12633" s="16">
        <v>6</v>
      </c>
      <c r="BF12633" s="16">
        <v>2003</v>
      </c>
      <c r="BG12633" s="16">
        <v>6</v>
      </c>
      <c r="BH12633" s="16">
        <v>2003</v>
      </c>
      <c r="BI12633" s="9" t="s">
        <v>86</v>
      </c>
      <c r="BJ12633" s="9" t="s">
        <v>87</v>
      </c>
      <c r="BK12633" s="9" t="s">
        <v>113</v>
      </c>
      <c r="BL12633" s="9" t="s">
        <v>114</v>
      </c>
      <c r="BM12633" s="3" t="s">
        <v>90</v>
      </c>
      <c r="BN12633" s="3">
        <v>1</v>
      </c>
      <c r="BO12633" s="9">
        <v>2</v>
      </c>
      <c r="BP12633" s="18">
        <v>1</v>
      </c>
      <c r="BQ12633" s="16">
        <v>1</v>
      </c>
      <c r="BR12633" s="3" t="s">
        <v>168</v>
      </c>
    </row>
    <row r="12634" spans="1:70" x14ac:dyDescent="0.35">
      <c r="A12634" s="2">
        <v>18642</v>
      </c>
      <c r="B12634" s="3" t="s">
        <v>634</v>
      </c>
      <c r="C12634" s="2">
        <v>55197</v>
      </c>
      <c r="D12634" s="4" t="s">
        <v>1735</v>
      </c>
      <c r="E12634" s="5" t="s">
        <v>73</v>
      </c>
      <c r="F12634" s="5" t="s">
        <v>101</v>
      </c>
      <c r="G12634" s="6" t="s">
        <v>75</v>
      </c>
      <c r="H12634" s="7" t="s">
        <v>92</v>
      </c>
      <c r="I12634" s="8" t="s">
        <v>268</v>
      </c>
      <c r="J12634" s="9" t="s">
        <v>107</v>
      </c>
      <c r="K12634" s="10">
        <v>98</v>
      </c>
      <c r="L12634" s="11">
        <v>44136</v>
      </c>
      <c r="M12634" s="11">
        <v>42862</v>
      </c>
      <c r="N12634" s="19" t="s">
        <v>0</v>
      </c>
      <c r="O12634" s="20" t="s">
        <v>0</v>
      </c>
      <c r="P12634" s="20" t="s">
        <v>0</v>
      </c>
      <c r="Q12634" s="10">
        <v>157</v>
      </c>
      <c r="R12634" s="11">
        <v>83639</v>
      </c>
      <c r="S12634" s="11">
        <v>81225</v>
      </c>
      <c r="T12634" s="12">
        <v>897691</v>
      </c>
      <c r="U12634" s="12">
        <v>310080</v>
      </c>
      <c r="V12634" s="21" t="s">
        <v>0</v>
      </c>
      <c r="W12634" s="12">
        <v>587611</v>
      </c>
      <c r="X12634" s="21" t="s">
        <v>0</v>
      </c>
      <c r="Y12634" s="12">
        <v>897691</v>
      </c>
      <c r="Z12634" s="21" t="s">
        <v>0</v>
      </c>
      <c r="AA12634" s="21" t="s">
        <v>0</v>
      </c>
      <c r="AB12634" s="21" t="s">
        <v>0</v>
      </c>
      <c r="AC12634" s="21" t="s">
        <v>0</v>
      </c>
      <c r="AD12634" s="13">
        <v>19</v>
      </c>
      <c r="AE12634" s="13">
        <v>14</v>
      </c>
      <c r="AF12634" s="14">
        <v>443</v>
      </c>
      <c r="AG12634" s="14">
        <v>327</v>
      </c>
      <c r="AH12634" s="23" t="s">
        <v>0</v>
      </c>
      <c r="AI12634" s="23" t="s">
        <v>0</v>
      </c>
      <c r="AJ12634" s="13">
        <v>181</v>
      </c>
      <c r="AK12634" s="24" t="s">
        <v>0</v>
      </c>
      <c r="AL12634" s="16" t="s">
        <v>108</v>
      </c>
      <c r="AM12634" s="16" t="s">
        <v>79</v>
      </c>
      <c r="AN12634" s="16" t="s">
        <v>109</v>
      </c>
      <c r="AO12634" s="16" t="s">
        <v>110</v>
      </c>
      <c r="AP12634" s="16" t="s">
        <v>111</v>
      </c>
      <c r="AQ12634" s="16" t="s">
        <v>112</v>
      </c>
      <c r="AR12634" s="17" t="s">
        <v>176</v>
      </c>
      <c r="AS12634" s="17" t="s">
        <v>176</v>
      </c>
      <c r="AT12634" s="9" t="s">
        <v>85</v>
      </c>
      <c r="AU12634" s="9">
        <v>6</v>
      </c>
      <c r="AV12634" s="9">
        <v>2003</v>
      </c>
      <c r="AW12634" s="9">
        <v>6</v>
      </c>
      <c r="AX12634" s="9">
        <v>2003</v>
      </c>
      <c r="AY12634" s="18" t="s">
        <v>85</v>
      </c>
      <c r="AZ12634" s="18">
        <v>6</v>
      </c>
      <c r="BA12634" s="18">
        <v>2003</v>
      </c>
      <c r="BB12634" s="18">
        <v>6</v>
      </c>
      <c r="BC12634" s="18">
        <v>2003</v>
      </c>
      <c r="BD12634" s="16" t="s">
        <v>85</v>
      </c>
      <c r="BE12634" s="16">
        <v>6</v>
      </c>
      <c r="BF12634" s="16">
        <v>2003</v>
      </c>
      <c r="BG12634" s="16">
        <v>6</v>
      </c>
      <c r="BH12634" s="16">
        <v>2003</v>
      </c>
      <c r="BI12634" s="9" t="s">
        <v>86</v>
      </c>
      <c r="BJ12634" s="9" t="s">
        <v>87</v>
      </c>
      <c r="BK12634" s="9" t="s">
        <v>113</v>
      </c>
      <c r="BL12634" s="9" t="s">
        <v>114</v>
      </c>
      <c r="BM12634" s="3" t="s">
        <v>90</v>
      </c>
      <c r="BN12634" s="3">
        <v>1</v>
      </c>
      <c r="BO12634" s="9">
        <v>2</v>
      </c>
      <c r="BP12634" s="18">
        <v>1</v>
      </c>
      <c r="BQ12634" s="16">
        <v>1</v>
      </c>
      <c r="BR12634" s="3" t="s">
        <v>168</v>
      </c>
    </row>
    <row r="12635" spans="1:70" x14ac:dyDescent="0.35">
      <c r="A12635" s="2">
        <v>18642</v>
      </c>
      <c r="B12635" s="3" t="s">
        <v>634</v>
      </c>
      <c r="C12635" s="2">
        <v>55197</v>
      </c>
      <c r="D12635" s="4" t="s">
        <v>1735</v>
      </c>
      <c r="E12635" s="5" t="s">
        <v>73</v>
      </c>
      <c r="F12635" s="5" t="s">
        <v>102</v>
      </c>
      <c r="G12635" s="6" t="s">
        <v>75</v>
      </c>
      <c r="H12635" s="7" t="s">
        <v>92</v>
      </c>
      <c r="I12635" s="8" t="s">
        <v>268</v>
      </c>
      <c r="J12635" s="9" t="s">
        <v>107</v>
      </c>
      <c r="K12635" s="10">
        <v>98</v>
      </c>
      <c r="L12635" s="11">
        <v>53640</v>
      </c>
      <c r="M12635" s="11">
        <v>52214</v>
      </c>
      <c r="N12635" s="19" t="s">
        <v>0</v>
      </c>
      <c r="O12635" s="20" t="s">
        <v>0</v>
      </c>
      <c r="P12635" s="20" t="s">
        <v>0</v>
      </c>
      <c r="Q12635" s="10">
        <v>157</v>
      </c>
      <c r="R12635" s="11">
        <v>98470</v>
      </c>
      <c r="S12635" s="11">
        <v>95828</v>
      </c>
      <c r="T12635" s="12">
        <v>1037414</v>
      </c>
      <c r="U12635" s="12">
        <v>365895</v>
      </c>
      <c r="V12635" s="21" t="s">
        <v>0</v>
      </c>
      <c r="W12635" s="12">
        <v>671519</v>
      </c>
      <c r="X12635" s="21" t="s">
        <v>0</v>
      </c>
      <c r="Y12635" s="12">
        <v>1037414</v>
      </c>
      <c r="Z12635" s="21" t="s">
        <v>0</v>
      </c>
      <c r="AA12635" s="21" t="s">
        <v>0</v>
      </c>
      <c r="AB12635" s="21" t="s">
        <v>0</v>
      </c>
      <c r="AC12635" s="21" t="s">
        <v>0</v>
      </c>
      <c r="AD12635" s="13">
        <v>19</v>
      </c>
      <c r="AE12635" s="13">
        <v>15</v>
      </c>
      <c r="AF12635" s="14">
        <v>364</v>
      </c>
      <c r="AG12635" s="14">
        <v>287</v>
      </c>
      <c r="AH12635" s="23" t="s">
        <v>0</v>
      </c>
      <c r="AI12635" s="23" t="s">
        <v>0</v>
      </c>
      <c r="AJ12635" s="13">
        <v>199</v>
      </c>
      <c r="AK12635" s="24" t="s">
        <v>0</v>
      </c>
      <c r="AL12635" s="16" t="s">
        <v>108</v>
      </c>
      <c r="AM12635" s="16" t="s">
        <v>79</v>
      </c>
      <c r="AN12635" s="16" t="s">
        <v>109</v>
      </c>
      <c r="AO12635" s="16" t="s">
        <v>110</v>
      </c>
      <c r="AP12635" s="16" t="s">
        <v>111</v>
      </c>
      <c r="AQ12635" s="16" t="s">
        <v>112</v>
      </c>
      <c r="AR12635" s="17" t="s">
        <v>176</v>
      </c>
      <c r="AS12635" s="17" t="s">
        <v>176</v>
      </c>
      <c r="AT12635" s="9" t="s">
        <v>85</v>
      </c>
      <c r="AU12635" s="9">
        <v>6</v>
      </c>
      <c r="AV12635" s="9">
        <v>2003</v>
      </c>
      <c r="AW12635" s="9">
        <v>6</v>
      </c>
      <c r="AX12635" s="9">
        <v>2003</v>
      </c>
      <c r="AY12635" s="18" t="s">
        <v>85</v>
      </c>
      <c r="AZ12635" s="18">
        <v>6</v>
      </c>
      <c r="BA12635" s="18">
        <v>2003</v>
      </c>
      <c r="BB12635" s="18">
        <v>6</v>
      </c>
      <c r="BC12635" s="18">
        <v>2003</v>
      </c>
      <c r="BD12635" s="16" t="s">
        <v>85</v>
      </c>
      <c r="BE12635" s="16">
        <v>6</v>
      </c>
      <c r="BF12635" s="16">
        <v>2003</v>
      </c>
      <c r="BG12635" s="16">
        <v>6</v>
      </c>
      <c r="BH12635" s="16">
        <v>2003</v>
      </c>
      <c r="BI12635" s="9" t="s">
        <v>86</v>
      </c>
      <c r="BJ12635" s="9" t="s">
        <v>87</v>
      </c>
      <c r="BK12635" s="9" t="s">
        <v>113</v>
      </c>
      <c r="BL12635" s="9" t="s">
        <v>114</v>
      </c>
      <c r="BM12635" s="3" t="s">
        <v>90</v>
      </c>
      <c r="BN12635" s="3">
        <v>1</v>
      </c>
      <c r="BO12635" s="9">
        <v>2</v>
      </c>
      <c r="BP12635" s="18">
        <v>1</v>
      </c>
      <c r="BQ12635" s="16">
        <v>1</v>
      </c>
      <c r="BR12635" s="3" t="s">
        <v>168</v>
      </c>
    </row>
    <row r="12636" spans="1:70" x14ac:dyDescent="0.35">
      <c r="A12636" s="2">
        <v>18642</v>
      </c>
      <c r="B12636" s="3" t="s">
        <v>634</v>
      </c>
      <c r="C12636" s="2">
        <v>55197</v>
      </c>
      <c r="D12636" s="4" t="s">
        <v>1735</v>
      </c>
      <c r="E12636" s="5" t="s">
        <v>73</v>
      </c>
      <c r="F12636" s="5" t="s">
        <v>74</v>
      </c>
      <c r="G12636" s="6" t="s">
        <v>75</v>
      </c>
      <c r="H12636" s="7" t="s">
        <v>93</v>
      </c>
      <c r="I12636" s="8" t="s">
        <v>1737</v>
      </c>
      <c r="J12636" s="9" t="s">
        <v>107</v>
      </c>
      <c r="K12636" s="10">
        <v>98</v>
      </c>
      <c r="L12636" s="11">
        <v>28478</v>
      </c>
      <c r="M12636" s="11">
        <v>27906</v>
      </c>
      <c r="N12636" s="19" t="s">
        <v>0</v>
      </c>
      <c r="O12636" s="20" t="s">
        <v>0</v>
      </c>
      <c r="P12636" s="20" t="s">
        <v>0</v>
      </c>
      <c r="Q12636" s="10">
        <v>157</v>
      </c>
      <c r="R12636" s="11">
        <v>52277</v>
      </c>
      <c r="S12636" s="11">
        <v>51003</v>
      </c>
      <c r="T12636" s="12">
        <v>561071</v>
      </c>
      <c r="U12636" s="12">
        <v>14834</v>
      </c>
      <c r="V12636" s="21" t="s">
        <v>0</v>
      </c>
      <c r="W12636" s="12">
        <v>546237</v>
      </c>
      <c r="X12636" s="21" t="s">
        <v>0</v>
      </c>
      <c r="Y12636" s="12">
        <v>561071</v>
      </c>
      <c r="Z12636" s="21" t="s">
        <v>0</v>
      </c>
      <c r="AA12636" s="21" t="s">
        <v>0</v>
      </c>
      <c r="AB12636" s="21" t="s">
        <v>0</v>
      </c>
      <c r="AC12636" s="21" t="s">
        <v>0</v>
      </c>
      <c r="AD12636" s="13">
        <v>17</v>
      </c>
      <c r="AE12636" s="13">
        <v>13</v>
      </c>
      <c r="AF12636" s="14">
        <v>609</v>
      </c>
      <c r="AG12636" s="14">
        <v>466</v>
      </c>
      <c r="AH12636" s="23" t="s">
        <v>0</v>
      </c>
      <c r="AI12636" s="23" t="s">
        <v>0</v>
      </c>
      <c r="AJ12636" s="13">
        <v>183</v>
      </c>
      <c r="AK12636" s="24" t="s">
        <v>0</v>
      </c>
      <c r="AL12636" s="16" t="s">
        <v>108</v>
      </c>
      <c r="AM12636" s="16" t="s">
        <v>79</v>
      </c>
      <c r="AN12636" s="16" t="s">
        <v>109</v>
      </c>
      <c r="AO12636" s="16" t="s">
        <v>110</v>
      </c>
      <c r="AP12636" s="16" t="s">
        <v>111</v>
      </c>
      <c r="AQ12636" s="16" t="s">
        <v>112</v>
      </c>
      <c r="AR12636" s="17" t="s">
        <v>176</v>
      </c>
      <c r="AS12636" s="17" t="s">
        <v>176</v>
      </c>
      <c r="AT12636" s="9" t="s">
        <v>85</v>
      </c>
      <c r="AU12636" s="9">
        <v>6</v>
      </c>
      <c r="AV12636" s="9">
        <v>2003</v>
      </c>
      <c r="AW12636" s="9">
        <v>6</v>
      </c>
      <c r="AX12636" s="9">
        <v>2003</v>
      </c>
      <c r="AY12636" s="18" t="s">
        <v>85</v>
      </c>
      <c r="AZ12636" s="18">
        <v>6</v>
      </c>
      <c r="BA12636" s="18">
        <v>2003</v>
      </c>
      <c r="BB12636" s="18">
        <v>6</v>
      </c>
      <c r="BC12636" s="18">
        <v>2003</v>
      </c>
      <c r="BD12636" s="16" t="s">
        <v>85</v>
      </c>
      <c r="BE12636" s="16">
        <v>6</v>
      </c>
      <c r="BF12636" s="16">
        <v>2003</v>
      </c>
      <c r="BG12636" s="16">
        <v>6</v>
      </c>
      <c r="BH12636" s="16">
        <v>2003</v>
      </c>
      <c r="BI12636" s="9" t="s">
        <v>86</v>
      </c>
      <c r="BJ12636" s="9" t="s">
        <v>87</v>
      </c>
      <c r="BK12636" s="9" t="s">
        <v>113</v>
      </c>
      <c r="BL12636" s="9" t="s">
        <v>114</v>
      </c>
      <c r="BM12636" s="3" t="s">
        <v>90</v>
      </c>
      <c r="BN12636" s="3">
        <v>1</v>
      </c>
      <c r="BO12636" s="9">
        <v>2</v>
      </c>
      <c r="BP12636" s="18">
        <v>1</v>
      </c>
      <c r="BQ12636" s="16">
        <v>1</v>
      </c>
      <c r="BR12636" s="3" t="s">
        <v>168</v>
      </c>
    </row>
    <row r="12637" spans="1:70" x14ac:dyDescent="0.35">
      <c r="A12637" s="2">
        <v>18642</v>
      </c>
      <c r="B12637" s="3" t="s">
        <v>634</v>
      </c>
      <c r="C12637" s="2">
        <v>55197</v>
      </c>
      <c r="D12637" s="4" t="s">
        <v>1735</v>
      </c>
      <c r="E12637" s="5" t="s">
        <v>73</v>
      </c>
      <c r="F12637" s="5" t="s">
        <v>92</v>
      </c>
      <c r="G12637" s="6" t="s">
        <v>75</v>
      </c>
      <c r="H12637" s="7" t="s">
        <v>93</v>
      </c>
      <c r="I12637" s="8" t="s">
        <v>1737</v>
      </c>
      <c r="J12637" s="9" t="s">
        <v>107</v>
      </c>
      <c r="K12637" s="10">
        <v>98</v>
      </c>
      <c r="L12637" s="11">
        <v>37524</v>
      </c>
      <c r="M12637" s="11">
        <v>37138</v>
      </c>
      <c r="N12637" s="19" t="s">
        <v>0</v>
      </c>
      <c r="O12637" s="20" t="s">
        <v>0</v>
      </c>
      <c r="P12637" s="20" t="s">
        <v>0</v>
      </c>
      <c r="Q12637" s="10">
        <v>157</v>
      </c>
      <c r="R12637" s="11">
        <v>73149</v>
      </c>
      <c r="S12637" s="11">
        <v>71082</v>
      </c>
      <c r="T12637" s="12">
        <v>775586</v>
      </c>
      <c r="U12637" s="12">
        <v>5576</v>
      </c>
      <c r="V12637" s="21" t="s">
        <v>0</v>
      </c>
      <c r="W12637" s="12">
        <v>770010</v>
      </c>
      <c r="X12637" s="21" t="s">
        <v>0</v>
      </c>
      <c r="Y12637" s="12">
        <v>775586</v>
      </c>
      <c r="Z12637" s="21" t="s">
        <v>0</v>
      </c>
      <c r="AA12637" s="21" t="s">
        <v>0</v>
      </c>
      <c r="AB12637" s="21" t="s">
        <v>0</v>
      </c>
      <c r="AC12637" s="21" t="s">
        <v>0</v>
      </c>
      <c r="AD12637" s="13">
        <v>17</v>
      </c>
      <c r="AE12637" s="13">
        <v>13</v>
      </c>
      <c r="AF12637" s="14">
        <v>458</v>
      </c>
      <c r="AG12637" s="14">
        <v>350</v>
      </c>
      <c r="AH12637" s="23" t="s">
        <v>0</v>
      </c>
      <c r="AI12637" s="23" t="s">
        <v>0</v>
      </c>
      <c r="AJ12637" s="13">
        <v>158</v>
      </c>
      <c r="AK12637" s="24" t="s">
        <v>0</v>
      </c>
      <c r="AL12637" s="16" t="s">
        <v>108</v>
      </c>
      <c r="AM12637" s="16" t="s">
        <v>79</v>
      </c>
      <c r="AN12637" s="16" t="s">
        <v>109</v>
      </c>
      <c r="AO12637" s="16" t="s">
        <v>110</v>
      </c>
      <c r="AP12637" s="16" t="s">
        <v>111</v>
      </c>
      <c r="AQ12637" s="16" t="s">
        <v>112</v>
      </c>
      <c r="AR12637" s="17" t="s">
        <v>176</v>
      </c>
      <c r="AS12637" s="17" t="s">
        <v>176</v>
      </c>
      <c r="AT12637" s="9" t="s">
        <v>85</v>
      </c>
      <c r="AU12637" s="9">
        <v>6</v>
      </c>
      <c r="AV12637" s="9">
        <v>2003</v>
      </c>
      <c r="AW12637" s="9">
        <v>6</v>
      </c>
      <c r="AX12637" s="9">
        <v>2003</v>
      </c>
      <c r="AY12637" s="18" t="s">
        <v>85</v>
      </c>
      <c r="AZ12637" s="18">
        <v>6</v>
      </c>
      <c r="BA12637" s="18">
        <v>2003</v>
      </c>
      <c r="BB12637" s="18">
        <v>6</v>
      </c>
      <c r="BC12637" s="18">
        <v>2003</v>
      </c>
      <c r="BD12637" s="16" t="s">
        <v>85</v>
      </c>
      <c r="BE12637" s="16">
        <v>6</v>
      </c>
      <c r="BF12637" s="16">
        <v>2003</v>
      </c>
      <c r="BG12637" s="16">
        <v>6</v>
      </c>
      <c r="BH12637" s="16">
        <v>2003</v>
      </c>
      <c r="BI12637" s="9" t="s">
        <v>86</v>
      </c>
      <c r="BJ12637" s="9" t="s">
        <v>87</v>
      </c>
      <c r="BK12637" s="9" t="s">
        <v>113</v>
      </c>
      <c r="BL12637" s="9" t="s">
        <v>114</v>
      </c>
      <c r="BM12637" s="3" t="s">
        <v>90</v>
      </c>
      <c r="BN12637" s="3">
        <v>1</v>
      </c>
      <c r="BO12637" s="9">
        <v>2</v>
      </c>
      <c r="BP12637" s="18">
        <v>1</v>
      </c>
      <c r="BQ12637" s="16">
        <v>1</v>
      </c>
      <c r="BR12637" s="3" t="s">
        <v>168</v>
      </c>
    </row>
    <row r="12638" spans="1:70" x14ac:dyDescent="0.35">
      <c r="A12638" s="2">
        <v>18642</v>
      </c>
      <c r="B12638" s="3" t="s">
        <v>634</v>
      </c>
      <c r="C12638" s="2">
        <v>55197</v>
      </c>
      <c r="D12638" s="4" t="s">
        <v>1735</v>
      </c>
      <c r="E12638" s="5" t="s">
        <v>73</v>
      </c>
      <c r="F12638" s="5" t="s">
        <v>93</v>
      </c>
      <c r="G12638" s="6" t="s">
        <v>75</v>
      </c>
      <c r="H12638" s="7" t="s">
        <v>93</v>
      </c>
      <c r="I12638" s="8" t="s">
        <v>1737</v>
      </c>
      <c r="J12638" s="9" t="s">
        <v>107</v>
      </c>
      <c r="K12638" s="10">
        <v>98</v>
      </c>
      <c r="L12638" s="11">
        <v>67052</v>
      </c>
      <c r="M12638" s="11">
        <v>66640</v>
      </c>
      <c r="N12638" s="19" t="s">
        <v>0</v>
      </c>
      <c r="O12638" s="20" t="s">
        <v>0</v>
      </c>
      <c r="P12638" s="20" t="s">
        <v>0</v>
      </c>
      <c r="Q12638" s="10">
        <v>157</v>
      </c>
      <c r="R12638" s="11">
        <v>120085</v>
      </c>
      <c r="S12638" s="11">
        <v>116354</v>
      </c>
      <c r="T12638" s="12">
        <v>1313685</v>
      </c>
      <c r="U12638" s="12">
        <v>52465</v>
      </c>
      <c r="V12638" s="21" t="s">
        <v>0</v>
      </c>
      <c r="W12638" s="12">
        <v>1261220</v>
      </c>
      <c r="X12638" s="21" t="s">
        <v>0</v>
      </c>
      <c r="Y12638" s="12">
        <v>1313685</v>
      </c>
      <c r="Z12638" s="21" t="s">
        <v>0</v>
      </c>
      <c r="AA12638" s="21" t="s">
        <v>0</v>
      </c>
      <c r="AB12638" s="21" t="s">
        <v>0</v>
      </c>
      <c r="AC12638" s="21" t="s">
        <v>0</v>
      </c>
      <c r="AD12638" s="13">
        <v>15</v>
      </c>
      <c r="AE12638" s="13">
        <v>12</v>
      </c>
      <c r="AF12638" s="14">
        <v>225</v>
      </c>
      <c r="AG12638" s="14">
        <v>180</v>
      </c>
      <c r="AH12638" s="23" t="s">
        <v>0</v>
      </c>
      <c r="AI12638" s="23" t="s">
        <v>0</v>
      </c>
      <c r="AJ12638" s="13">
        <v>248</v>
      </c>
      <c r="AK12638" s="24" t="s">
        <v>0</v>
      </c>
      <c r="AL12638" s="16" t="s">
        <v>108</v>
      </c>
      <c r="AM12638" s="16" t="s">
        <v>79</v>
      </c>
      <c r="AN12638" s="16" t="s">
        <v>109</v>
      </c>
      <c r="AO12638" s="16" t="s">
        <v>110</v>
      </c>
      <c r="AP12638" s="16" t="s">
        <v>111</v>
      </c>
      <c r="AQ12638" s="16" t="s">
        <v>112</v>
      </c>
      <c r="AR12638" s="17" t="s">
        <v>176</v>
      </c>
      <c r="AS12638" s="17" t="s">
        <v>176</v>
      </c>
      <c r="AT12638" s="9" t="s">
        <v>85</v>
      </c>
      <c r="AU12638" s="9">
        <v>6</v>
      </c>
      <c r="AV12638" s="9">
        <v>2003</v>
      </c>
      <c r="AW12638" s="9">
        <v>6</v>
      </c>
      <c r="AX12638" s="9">
        <v>2003</v>
      </c>
      <c r="AY12638" s="18" t="s">
        <v>85</v>
      </c>
      <c r="AZ12638" s="18">
        <v>6</v>
      </c>
      <c r="BA12638" s="18">
        <v>2003</v>
      </c>
      <c r="BB12638" s="18">
        <v>6</v>
      </c>
      <c r="BC12638" s="18">
        <v>2003</v>
      </c>
      <c r="BD12638" s="16" t="s">
        <v>85</v>
      </c>
      <c r="BE12638" s="16">
        <v>6</v>
      </c>
      <c r="BF12638" s="16">
        <v>2003</v>
      </c>
      <c r="BG12638" s="16">
        <v>6</v>
      </c>
      <c r="BH12638" s="16">
        <v>2003</v>
      </c>
      <c r="BI12638" s="9" t="s">
        <v>86</v>
      </c>
      <c r="BJ12638" s="9" t="s">
        <v>87</v>
      </c>
      <c r="BK12638" s="9" t="s">
        <v>113</v>
      </c>
      <c r="BL12638" s="9" t="s">
        <v>114</v>
      </c>
      <c r="BM12638" s="3" t="s">
        <v>90</v>
      </c>
      <c r="BN12638" s="3">
        <v>1</v>
      </c>
      <c r="BO12638" s="9">
        <v>2</v>
      </c>
      <c r="BP12638" s="18">
        <v>1</v>
      </c>
      <c r="BQ12638" s="16">
        <v>1</v>
      </c>
      <c r="BR12638" s="3" t="s">
        <v>168</v>
      </c>
    </row>
    <row r="12639" spans="1:70" x14ac:dyDescent="0.35">
      <c r="A12639" s="2">
        <v>18642</v>
      </c>
      <c r="B12639" s="3" t="s">
        <v>634</v>
      </c>
      <c r="C12639" s="2">
        <v>55197</v>
      </c>
      <c r="D12639" s="4" t="s">
        <v>1735</v>
      </c>
      <c r="E12639" s="5" t="s">
        <v>73</v>
      </c>
      <c r="F12639" s="5" t="s">
        <v>94</v>
      </c>
      <c r="G12639" s="6" t="s">
        <v>75</v>
      </c>
      <c r="H12639" s="7" t="s">
        <v>93</v>
      </c>
      <c r="I12639" s="8" t="s">
        <v>1737</v>
      </c>
      <c r="J12639" s="9" t="s">
        <v>107</v>
      </c>
      <c r="K12639" s="10">
        <v>98</v>
      </c>
      <c r="L12639" s="11">
        <v>48223</v>
      </c>
      <c r="M12639" s="11">
        <v>47208</v>
      </c>
      <c r="N12639" s="19" t="s">
        <v>0</v>
      </c>
      <c r="O12639" s="20" t="s">
        <v>0</v>
      </c>
      <c r="P12639" s="20" t="s">
        <v>0</v>
      </c>
      <c r="Q12639" s="10">
        <v>157</v>
      </c>
      <c r="R12639" s="11">
        <v>86019</v>
      </c>
      <c r="S12639" s="11">
        <v>83820</v>
      </c>
      <c r="T12639" s="12">
        <v>935831</v>
      </c>
      <c r="U12639" s="12">
        <v>19112</v>
      </c>
      <c r="V12639" s="21" t="s">
        <v>0</v>
      </c>
      <c r="W12639" s="12">
        <v>916719</v>
      </c>
      <c r="X12639" s="21" t="s">
        <v>0</v>
      </c>
      <c r="Y12639" s="12">
        <v>935831</v>
      </c>
      <c r="Z12639" s="21" t="s">
        <v>0</v>
      </c>
      <c r="AA12639" s="21" t="s">
        <v>0</v>
      </c>
      <c r="AB12639" s="21" t="s">
        <v>0</v>
      </c>
      <c r="AC12639" s="21" t="s">
        <v>0</v>
      </c>
      <c r="AD12639" s="13">
        <v>13</v>
      </c>
      <c r="AE12639" s="13">
        <v>10</v>
      </c>
      <c r="AF12639" s="14">
        <v>275</v>
      </c>
      <c r="AG12639" s="14">
        <v>212</v>
      </c>
      <c r="AH12639" s="23" t="s">
        <v>0</v>
      </c>
      <c r="AI12639" s="23" t="s">
        <v>0</v>
      </c>
      <c r="AJ12639" s="13">
        <v>185</v>
      </c>
      <c r="AK12639" s="24" t="s">
        <v>0</v>
      </c>
      <c r="AL12639" s="16" t="s">
        <v>108</v>
      </c>
      <c r="AM12639" s="16" t="s">
        <v>79</v>
      </c>
      <c r="AN12639" s="16" t="s">
        <v>109</v>
      </c>
      <c r="AO12639" s="16" t="s">
        <v>110</v>
      </c>
      <c r="AP12639" s="16" t="s">
        <v>111</v>
      </c>
      <c r="AQ12639" s="16" t="s">
        <v>112</v>
      </c>
      <c r="AR12639" s="17" t="s">
        <v>176</v>
      </c>
      <c r="AS12639" s="17" t="s">
        <v>176</v>
      </c>
      <c r="AT12639" s="9" t="s">
        <v>85</v>
      </c>
      <c r="AU12639" s="9">
        <v>6</v>
      </c>
      <c r="AV12639" s="9">
        <v>2003</v>
      </c>
      <c r="AW12639" s="9">
        <v>6</v>
      </c>
      <c r="AX12639" s="9">
        <v>2003</v>
      </c>
      <c r="AY12639" s="18" t="s">
        <v>85</v>
      </c>
      <c r="AZ12639" s="18">
        <v>6</v>
      </c>
      <c r="BA12639" s="18">
        <v>2003</v>
      </c>
      <c r="BB12639" s="18">
        <v>6</v>
      </c>
      <c r="BC12639" s="18">
        <v>2003</v>
      </c>
      <c r="BD12639" s="16" t="s">
        <v>85</v>
      </c>
      <c r="BE12639" s="16">
        <v>6</v>
      </c>
      <c r="BF12639" s="16">
        <v>2003</v>
      </c>
      <c r="BG12639" s="16">
        <v>6</v>
      </c>
      <c r="BH12639" s="16">
        <v>2003</v>
      </c>
      <c r="BI12639" s="9" t="s">
        <v>86</v>
      </c>
      <c r="BJ12639" s="9" t="s">
        <v>87</v>
      </c>
      <c r="BK12639" s="9" t="s">
        <v>113</v>
      </c>
      <c r="BL12639" s="9" t="s">
        <v>114</v>
      </c>
      <c r="BM12639" s="3" t="s">
        <v>90</v>
      </c>
      <c r="BN12639" s="3">
        <v>1</v>
      </c>
      <c r="BO12639" s="9">
        <v>2</v>
      </c>
      <c r="BP12639" s="18">
        <v>1</v>
      </c>
      <c r="BQ12639" s="16">
        <v>1</v>
      </c>
      <c r="BR12639" s="3" t="s">
        <v>168</v>
      </c>
    </row>
    <row r="12640" spans="1:70" x14ac:dyDescent="0.35">
      <c r="A12640" s="2">
        <v>18642</v>
      </c>
      <c r="B12640" s="3" t="s">
        <v>634</v>
      </c>
      <c r="C12640" s="2">
        <v>55197</v>
      </c>
      <c r="D12640" s="4" t="s">
        <v>1735</v>
      </c>
      <c r="E12640" s="5" t="s">
        <v>73</v>
      </c>
      <c r="F12640" s="5" t="s">
        <v>95</v>
      </c>
      <c r="G12640" s="6" t="s">
        <v>75</v>
      </c>
      <c r="H12640" s="7" t="s">
        <v>93</v>
      </c>
      <c r="I12640" s="8" t="s">
        <v>1737</v>
      </c>
      <c r="J12640" s="9" t="s">
        <v>107</v>
      </c>
      <c r="K12640" s="10">
        <v>98</v>
      </c>
      <c r="L12640" s="11">
        <v>56431</v>
      </c>
      <c r="M12640" s="11">
        <v>54749</v>
      </c>
      <c r="N12640" s="19" t="s">
        <v>0</v>
      </c>
      <c r="O12640" s="20" t="s">
        <v>0</v>
      </c>
      <c r="P12640" s="20" t="s">
        <v>0</v>
      </c>
      <c r="Q12640" s="10">
        <v>157</v>
      </c>
      <c r="R12640" s="11">
        <v>98255</v>
      </c>
      <c r="S12640" s="11">
        <v>93582</v>
      </c>
      <c r="T12640" s="12">
        <v>999525</v>
      </c>
      <c r="U12640" s="12">
        <v>35036</v>
      </c>
      <c r="V12640" s="21" t="s">
        <v>0</v>
      </c>
      <c r="W12640" s="12">
        <v>964489</v>
      </c>
      <c r="X12640" s="21" t="s">
        <v>0</v>
      </c>
      <c r="Y12640" s="12">
        <v>999525</v>
      </c>
      <c r="Z12640" s="21" t="s">
        <v>0</v>
      </c>
      <c r="AA12640" s="21" t="s">
        <v>0</v>
      </c>
      <c r="AB12640" s="21" t="s">
        <v>0</v>
      </c>
      <c r="AC12640" s="21" t="s">
        <v>0</v>
      </c>
      <c r="AD12640" s="13">
        <v>19</v>
      </c>
      <c r="AE12640" s="13">
        <v>14</v>
      </c>
      <c r="AF12640" s="14">
        <v>347</v>
      </c>
      <c r="AG12640" s="14">
        <v>256</v>
      </c>
      <c r="AH12640" s="23" t="s">
        <v>0</v>
      </c>
      <c r="AI12640" s="23" t="s">
        <v>0</v>
      </c>
      <c r="AJ12640" s="13">
        <v>209</v>
      </c>
      <c r="AK12640" s="24" t="s">
        <v>0</v>
      </c>
      <c r="AL12640" s="16" t="s">
        <v>108</v>
      </c>
      <c r="AM12640" s="16" t="s">
        <v>79</v>
      </c>
      <c r="AN12640" s="16" t="s">
        <v>109</v>
      </c>
      <c r="AO12640" s="16" t="s">
        <v>110</v>
      </c>
      <c r="AP12640" s="16" t="s">
        <v>111</v>
      </c>
      <c r="AQ12640" s="16" t="s">
        <v>112</v>
      </c>
      <c r="AR12640" s="17" t="s">
        <v>176</v>
      </c>
      <c r="AS12640" s="17" t="s">
        <v>176</v>
      </c>
      <c r="AT12640" s="9" t="s">
        <v>85</v>
      </c>
      <c r="AU12640" s="9">
        <v>6</v>
      </c>
      <c r="AV12640" s="9">
        <v>2003</v>
      </c>
      <c r="AW12640" s="9">
        <v>6</v>
      </c>
      <c r="AX12640" s="9">
        <v>2003</v>
      </c>
      <c r="AY12640" s="18" t="s">
        <v>85</v>
      </c>
      <c r="AZ12640" s="18">
        <v>6</v>
      </c>
      <c r="BA12640" s="18">
        <v>2003</v>
      </c>
      <c r="BB12640" s="18">
        <v>6</v>
      </c>
      <c r="BC12640" s="18">
        <v>2003</v>
      </c>
      <c r="BD12640" s="16" t="s">
        <v>85</v>
      </c>
      <c r="BE12640" s="16">
        <v>6</v>
      </c>
      <c r="BF12640" s="16">
        <v>2003</v>
      </c>
      <c r="BG12640" s="16">
        <v>6</v>
      </c>
      <c r="BH12640" s="16">
        <v>2003</v>
      </c>
      <c r="BI12640" s="9" t="s">
        <v>86</v>
      </c>
      <c r="BJ12640" s="9" t="s">
        <v>87</v>
      </c>
      <c r="BK12640" s="9" t="s">
        <v>113</v>
      </c>
      <c r="BL12640" s="9" t="s">
        <v>114</v>
      </c>
      <c r="BM12640" s="3" t="s">
        <v>90</v>
      </c>
      <c r="BN12640" s="3">
        <v>1</v>
      </c>
      <c r="BO12640" s="9">
        <v>2</v>
      </c>
      <c r="BP12640" s="18">
        <v>1</v>
      </c>
      <c r="BQ12640" s="16">
        <v>1</v>
      </c>
      <c r="BR12640" s="3" t="s">
        <v>168</v>
      </c>
    </row>
    <row r="12641" spans="1:70" x14ac:dyDescent="0.35">
      <c r="A12641" s="2">
        <v>18642</v>
      </c>
      <c r="B12641" s="3" t="s">
        <v>634</v>
      </c>
      <c r="C12641" s="2">
        <v>55197</v>
      </c>
      <c r="D12641" s="4" t="s">
        <v>1735</v>
      </c>
      <c r="E12641" s="5" t="s">
        <v>73</v>
      </c>
      <c r="F12641" s="5" t="s">
        <v>96</v>
      </c>
      <c r="G12641" s="6" t="s">
        <v>75</v>
      </c>
      <c r="H12641" s="7" t="s">
        <v>93</v>
      </c>
      <c r="I12641" s="8" t="s">
        <v>1737</v>
      </c>
      <c r="J12641" s="9" t="s">
        <v>107</v>
      </c>
      <c r="K12641" s="10">
        <v>98</v>
      </c>
      <c r="L12641" s="11">
        <v>46828</v>
      </c>
      <c r="M12641" s="11">
        <v>45422</v>
      </c>
      <c r="N12641" s="19" t="s">
        <v>0</v>
      </c>
      <c r="O12641" s="20" t="s">
        <v>0</v>
      </c>
      <c r="P12641" s="20" t="s">
        <v>0</v>
      </c>
      <c r="Q12641" s="10">
        <v>157</v>
      </c>
      <c r="R12641" s="11">
        <v>80822</v>
      </c>
      <c r="S12641" s="11">
        <v>78984</v>
      </c>
      <c r="T12641" s="12">
        <v>890057</v>
      </c>
      <c r="U12641" s="12">
        <v>23746</v>
      </c>
      <c r="V12641" s="21" t="s">
        <v>0</v>
      </c>
      <c r="W12641" s="12">
        <v>866311</v>
      </c>
      <c r="X12641" s="21" t="s">
        <v>0</v>
      </c>
      <c r="Y12641" s="12">
        <v>890057</v>
      </c>
      <c r="Z12641" s="21" t="s">
        <v>0</v>
      </c>
      <c r="AA12641" s="21" t="s">
        <v>0</v>
      </c>
      <c r="AB12641" s="21" t="s">
        <v>0</v>
      </c>
      <c r="AC12641" s="21" t="s">
        <v>0</v>
      </c>
      <c r="AD12641" s="13">
        <v>20</v>
      </c>
      <c r="AE12641" s="13">
        <v>15</v>
      </c>
      <c r="AF12641" s="14">
        <v>440</v>
      </c>
      <c r="AG12641" s="14">
        <v>330</v>
      </c>
      <c r="AH12641" s="23" t="s">
        <v>0</v>
      </c>
      <c r="AI12641" s="23" t="s">
        <v>0</v>
      </c>
      <c r="AJ12641" s="13">
        <v>183</v>
      </c>
      <c r="AK12641" s="24" t="s">
        <v>0</v>
      </c>
      <c r="AL12641" s="16" t="s">
        <v>108</v>
      </c>
      <c r="AM12641" s="16" t="s">
        <v>79</v>
      </c>
      <c r="AN12641" s="16" t="s">
        <v>109</v>
      </c>
      <c r="AO12641" s="16" t="s">
        <v>110</v>
      </c>
      <c r="AP12641" s="16" t="s">
        <v>111</v>
      </c>
      <c r="AQ12641" s="16" t="s">
        <v>112</v>
      </c>
      <c r="AR12641" s="17" t="s">
        <v>176</v>
      </c>
      <c r="AS12641" s="17" t="s">
        <v>176</v>
      </c>
      <c r="AT12641" s="9" t="s">
        <v>85</v>
      </c>
      <c r="AU12641" s="9">
        <v>6</v>
      </c>
      <c r="AV12641" s="9">
        <v>2003</v>
      </c>
      <c r="AW12641" s="9">
        <v>6</v>
      </c>
      <c r="AX12641" s="9">
        <v>2003</v>
      </c>
      <c r="AY12641" s="18" t="s">
        <v>85</v>
      </c>
      <c r="AZ12641" s="18">
        <v>6</v>
      </c>
      <c r="BA12641" s="18">
        <v>2003</v>
      </c>
      <c r="BB12641" s="18">
        <v>6</v>
      </c>
      <c r="BC12641" s="18">
        <v>2003</v>
      </c>
      <c r="BD12641" s="16" t="s">
        <v>85</v>
      </c>
      <c r="BE12641" s="16">
        <v>6</v>
      </c>
      <c r="BF12641" s="16">
        <v>2003</v>
      </c>
      <c r="BG12641" s="16">
        <v>6</v>
      </c>
      <c r="BH12641" s="16">
        <v>2003</v>
      </c>
      <c r="BI12641" s="9" t="s">
        <v>86</v>
      </c>
      <c r="BJ12641" s="9" t="s">
        <v>87</v>
      </c>
      <c r="BK12641" s="9" t="s">
        <v>113</v>
      </c>
      <c r="BL12641" s="9" t="s">
        <v>114</v>
      </c>
      <c r="BM12641" s="3" t="s">
        <v>90</v>
      </c>
      <c r="BN12641" s="3">
        <v>1</v>
      </c>
      <c r="BO12641" s="9">
        <v>2</v>
      </c>
      <c r="BP12641" s="18">
        <v>1</v>
      </c>
      <c r="BQ12641" s="16">
        <v>1</v>
      </c>
      <c r="BR12641" s="3" t="s">
        <v>168</v>
      </c>
    </row>
    <row r="12642" spans="1:70" x14ac:dyDescent="0.35">
      <c r="A12642" s="2">
        <v>18642</v>
      </c>
      <c r="B12642" s="3" t="s">
        <v>634</v>
      </c>
      <c r="C12642" s="2">
        <v>55197</v>
      </c>
      <c r="D12642" s="4" t="s">
        <v>1735</v>
      </c>
      <c r="E12642" s="5" t="s">
        <v>73</v>
      </c>
      <c r="F12642" s="5" t="s">
        <v>97</v>
      </c>
      <c r="G12642" s="6" t="s">
        <v>75</v>
      </c>
      <c r="H12642" s="7" t="s">
        <v>93</v>
      </c>
      <c r="I12642" s="8" t="s">
        <v>1737</v>
      </c>
      <c r="J12642" s="9" t="s">
        <v>107</v>
      </c>
      <c r="K12642" s="10">
        <v>98</v>
      </c>
      <c r="L12642" s="11">
        <v>61427</v>
      </c>
      <c r="M12642" s="11">
        <v>59277</v>
      </c>
      <c r="N12642" s="19" t="s">
        <v>0</v>
      </c>
      <c r="O12642" s="20" t="s">
        <v>0</v>
      </c>
      <c r="P12642" s="20" t="s">
        <v>0</v>
      </c>
      <c r="Q12642" s="10">
        <v>157</v>
      </c>
      <c r="R12642" s="11">
        <v>101681</v>
      </c>
      <c r="S12642" s="11">
        <v>99819</v>
      </c>
      <c r="T12642" s="12">
        <v>1145382</v>
      </c>
      <c r="U12642" s="12">
        <v>45789</v>
      </c>
      <c r="V12642" s="21" t="s">
        <v>0</v>
      </c>
      <c r="W12642" s="12">
        <v>1099593</v>
      </c>
      <c r="X12642" s="21" t="s">
        <v>0</v>
      </c>
      <c r="Y12642" s="12">
        <v>1145382</v>
      </c>
      <c r="Z12642" s="21" t="s">
        <v>0</v>
      </c>
      <c r="AA12642" s="21" t="s">
        <v>0</v>
      </c>
      <c r="AB12642" s="21" t="s">
        <v>0</v>
      </c>
      <c r="AC12642" s="21" t="s">
        <v>0</v>
      </c>
      <c r="AD12642" s="13">
        <v>23</v>
      </c>
      <c r="AE12642" s="13">
        <v>17</v>
      </c>
      <c r="AF12642" s="14">
        <v>388</v>
      </c>
      <c r="AG12642" s="14">
        <v>287</v>
      </c>
      <c r="AH12642" s="23" t="s">
        <v>0</v>
      </c>
      <c r="AI12642" s="23" t="s">
        <v>0</v>
      </c>
      <c r="AJ12642" s="13">
        <v>240</v>
      </c>
      <c r="AK12642" s="24" t="s">
        <v>0</v>
      </c>
      <c r="AL12642" s="16" t="s">
        <v>108</v>
      </c>
      <c r="AM12642" s="16" t="s">
        <v>79</v>
      </c>
      <c r="AN12642" s="16" t="s">
        <v>109</v>
      </c>
      <c r="AO12642" s="16" t="s">
        <v>110</v>
      </c>
      <c r="AP12642" s="16" t="s">
        <v>111</v>
      </c>
      <c r="AQ12642" s="16" t="s">
        <v>112</v>
      </c>
      <c r="AR12642" s="17" t="s">
        <v>176</v>
      </c>
      <c r="AS12642" s="17" t="s">
        <v>176</v>
      </c>
      <c r="AT12642" s="9" t="s">
        <v>85</v>
      </c>
      <c r="AU12642" s="9">
        <v>6</v>
      </c>
      <c r="AV12642" s="9">
        <v>2003</v>
      </c>
      <c r="AW12642" s="9">
        <v>6</v>
      </c>
      <c r="AX12642" s="9">
        <v>2003</v>
      </c>
      <c r="AY12642" s="18" t="s">
        <v>85</v>
      </c>
      <c r="AZ12642" s="18">
        <v>6</v>
      </c>
      <c r="BA12642" s="18">
        <v>2003</v>
      </c>
      <c r="BB12642" s="18">
        <v>6</v>
      </c>
      <c r="BC12642" s="18">
        <v>2003</v>
      </c>
      <c r="BD12642" s="16" t="s">
        <v>85</v>
      </c>
      <c r="BE12642" s="16">
        <v>6</v>
      </c>
      <c r="BF12642" s="16">
        <v>2003</v>
      </c>
      <c r="BG12642" s="16">
        <v>6</v>
      </c>
      <c r="BH12642" s="16">
        <v>2003</v>
      </c>
      <c r="BI12642" s="9" t="s">
        <v>86</v>
      </c>
      <c r="BJ12642" s="9" t="s">
        <v>87</v>
      </c>
      <c r="BK12642" s="9" t="s">
        <v>113</v>
      </c>
      <c r="BL12642" s="9" t="s">
        <v>114</v>
      </c>
      <c r="BM12642" s="3" t="s">
        <v>90</v>
      </c>
      <c r="BN12642" s="3">
        <v>1</v>
      </c>
      <c r="BO12642" s="9">
        <v>2</v>
      </c>
      <c r="BP12642" s="18">
        <v>1</v>
      </c>
      <c r="BQ12642" s="16">
        <v>1</v>
      </c>
      <c r="BR12642" s="3" t="s">
        <v>168</v>
      </c>
    </row>
    <row r="12643" spans="1:70" x14ac:dyDescent="0.35">
      <c r="A12643" s="2">
        <v>18642</v>
      </c>
      <c r="B12643" s="3" t="s">
        <v>634</v>
      </c>
      <c r="C12643" s="2">
        <v>55197</v>
      </c>
      <c r="D12643" s="4" t="s">
        <v>1735</v>
      </c>
      <c r="E12643" s="5" t="s">
        <v>73</v>
      </c>
      <c r="F12643" s="5" t="s">
        <v>98</v>
      </c>
      <c r="G12643" s="6" t="s">
        <v>75</v>
      </c>
      <c r="H12643" s="7" t="s">
        <v>93</v>
      </c>
      <c r="I12643" s="8" t="s">
        <v>1737</v>
      </c>
      <c r="J12643" s="9" t="s">
        <v>107</v>
      </c>
      <c r="K12643" s="10">
        <v>98</v>
      </c>
      <c r="L12643" s="11">
        <v>53238</v>
      </c>
      <c r="M12643" s="11">
        <v>51305</v>
      </c>
      <c r="N12643" s="19" t="s">
        <v>0</v>
      </c>
      <c r="O12643" s="20" t="s">
        <v>0</v>
      </c>
      <c r="P12643" s="20" t="s">
        <v>0</v>
      </c>
      <c r="Q12643" s="10">
        <v>157</v>
      </c>
      <c r="R12643" s="11">
        <v>92713</v>
      </c>
      <c r="S12643" s="11">
        <v>90760</v>
      </c>
      <c r="T12643" s="12">
        <v>972532</v>
      </c>
      <c r="U12643" s="12">
        <v>16186</v>
      </c>
      <c r="V12643" s="21" t="s">
        <v>0</v>
      </c>
      <c r="W12643" s="12">
        <v>956346</v>
      </c>
      <c r="X12643" s="21" t="s">
        <v>0</v>
      </c>
      <c r="Y12643" s="12">
        <v>972532</v>
      </c>
      <c r="Z12643" s="21" t="s">
        <v>0</v>
      </c>
      <c r="AA12643" s="21" t="s">
        <v>0</v>
      </c>
      <c r="AB12643" s="21" t="s">
        <v>0</v>
      </c>
      <c r="AC12643" s="21" t="s">
        <v>0</v>
      </c>
      <c r="AD12643" s="13">
        <v>23</v>
      </c>
      <c r="AE12643" s="13">
        <v>18</v>
      </c>
      <c r="AF12643" s="14">
        <v>448</v>
      </c>
      <c r="AG12643" s="14">
        <v>351</v>
      </c>
      <c r="AH12643" s="23" t="s">
        <v>0</v>
      </c>
      <c r="AI12643" s="23" t="s">
        <v>0</v>
      </c>
      <c r="AJ12643" s="13">
        <v>240</v>
      </c>
      <c r="AK12643" s="24" t="s">
        <v>0</v>
      </c>
      <c r="AL12643" s="16" t="s">
        <v>108</v>
      </c>
      <c r="AM12643" s="16" t="s">
        <v>79</v>
      </c>
      <c r="AN12643" s="16" t="s">
        <v>109</v>
      </c>
      <c r="AO12643" s="16" t="s">
        <v>110</v>
      </c>
      <c r="AP12643" s="16" t="s">
        <v>111</v>
      </c>
      <c r="AQ12643" s="16" t="s">
        <v>112</v>
      </c>
      <c r="AR12643" s="17" t="s">
        <v>176</v>
      </c>
      <c r="AS12643" s="17" t="s">
        <v>176</v>
      </c>
      <c r="AT12643" s="9" t="s">
        <v>85</v>
      </c>
      <c r="AU12643" s="9">
        <v>6</v>
      </c>
      <c r="AV12643" s="9">
        <v>2003</v>
      </c>
      <c r="AW12643" s="9">
        <v>6</v>
      </c>
      <c r="AX12643" s="9">
        <v>2003</v>
      </c>
      <c r="AY12643" s="18" t="s">
        <v>85</v>
      </c>
      <c r="AZ12643" s="18">
        <v>6</v>
      </c>
      <c r="BA12643" s="18">
        <v>2003</v>
      </c>
      <c r="BB12643" s="18">
        <v>6</v>
      </c>
      <c r="BC12643" s="18">
        <v>2003</v>
      </c>
      <c r="BD12643" s="16" t="s">
        <v>85</v>
      </c>
      <c r="BE12643" s="16">
        <v>6</v>
      </c>
      <c r="BF12643" s="16">
        <v>2003</v>
      </c>
      <c r="BG12643" s="16">
        <v>6</v>
      </c>
      <c r="BH12643" s="16">
        <v>2003</v>
      </c>
      <c r="BI12643" s="9" t="s">
        <v>86</v>
      </c>
      <c r="BJ12643" s="9" t="s">
        <v>87</v>
      </c>
      <c r="BK12643" s="9" t="s">
        <v>113</v>
      </c>
      <c r="BL12643" s="9" t="s">
        <v>114</v>
      </c>
      <c r="BM12643" s="3" t="s">
        <v>90</v>
      </c>
      <c r="BN12643" s="3">
        <v>1</v>
      </c>
      <c r="BO12643" s="9">
        <v>2</v>
      </c>
      <c r="BP12643" s="18">
        <v>1</v>
      </c>
      <c r="BQ12643" s="16">
        <v>1</v>
      </c>
      <c r="BR12643" s="3" t="s">
        <v>168</v>
      </c>
    </row>
    <row r="12644" spans="1:70" x14ac:dyDescent="0.35">
      <c r="A12644" s="2">
        <v>18642</v>
      </c>
      <c r="B12644" s="3" t="s">
        <v>634</v>
      </c>
      <c r="C12644" s="2">
        <v>55197</v>
      </c>
      <c r="D12644" s="4" t="s">
        <v>1735</v>
      </c>
      <c r="E12644" s="5" t="s">
        <v>73</v>
      </c>
      <c r="F12644" s="5" t="s">
        <v>99</v>
      </c>
      <c r="G12644" s="6" t="s">
        <v>75</v>
      </c>
      <c r="H12644" s="7" t="s">
        <v>93</v>
      </c>
      <c r="I12644" s="8" t="s">
        <v>1737</v>
      </c>
      <c r="J12644" s="9" t="s">
        <v>107</v>
      </c>
      <c r="K12644" s="10">
        <v>98</v>
      </c>
      <c r="L12644" s="11">
        <v>33448</v>
      </c>
      <c r="M12644" s="11">
        <v>32433</v>
      </c>
      <c r="N12644" s="19" t="s">
        <v>0</v>
      </c>
      <c r="O12644" s="20" t="s">
        <v>0</v>
      </c>
      <c r="P12644" s="20" t="s">
        <v>0</v>
      </c>
      <c r="Q12644" s="10">
        <v>157</v>
      </c>
      <c r="R12644" s="11">
        <v>55527</v>
      </c>
      <c r="S12644" s="11">
        <v>53841</v>
      </c>
      <c r="T12644" s="12">
        <v>618728</v>
      </c>
      <c r="U12644" s="12">
        <v>232596</v>
      </c>
      <c r="V12644" s="21" t="s">
        <v>0</v>
      </c>
      <c r="W12644" s="12">
        <v>386132</v>
      </c>
      <c r="X12644" s="21" t="s">
        <v>0</v>
      </c>
      <c r="Y12644" s="12">
        <v>618728</v>
      </c>
      <c r="Z12644" s="21" t="s">
        <v>0</v>
      </c>
      <c r="AA12644" s="21" t="s">
        <v>0</v>
      </c>
      <c r="AB12644" s="21" t="s">
        <v>0</v>
      </c>
      <c r="AC12644" s="21" t="s">
        <v>0</v>
      </c>
      <c r="AD12644" s="13">
        <v>18</v>
      </c>
      <c r="AE12644" s="13">
        <v>13</v>
      </c>
      <c r="AF12644" s="14">
        <v>555</v>
      </c>
      <c r="AG12644" s="14">
        <v>401</v>
      </c>
      <c r="AH12644" s="23" t="s">
        <v>0</v>
      </c>
      <c r="AI12644" s="23" t="s">
        <v>0</v>
      </c>
      <c r="AJ12644" s="13">
        <v>152</v>
      </c>
      <c r="AK12644" s="24" t="s">
        <v>0</v>
      </c>
      <c r="AL12644" s="16" t="s">
        <v>108</v>
      </c>
      <c r="AM12644" s="16" t="s">
        <v>79</v>
      </c>
      <c r="AN12644" s="16" t="s">
        <v>109</v>
      </c>
      <c r="AO12644" s="16" t="s">
        <v>110</v>
      </c>
      <c r="AP12644" s="16" t="s">
        <v>111</v>
      </c>
      <c r="AQ12644" s="16" t="s">
        <v>112</v>
      </c>
      <c r="AR12644" s="17" t="s">
        <v>176</v>
      </c>
      <c r="AS12644" s="17" t="s">
        <v>176</v>
      </c>
      <c r="AT12644" s="9" t="s">
        <v>85</v>
      </c>
      <c r="AU12644" s="9">
        <v>6</v>
      </c>
      <c r="AV12644" s="9">
        <v>2003</v>
      </c>
      <c r="AW12644" s="9">
        <v>6</v>
      </c>
      <c r="AX12644" s="9">
        <v>2003</v>
      </c>
      <c r="AY12644" s="18" t="s">
        <v>85</v>
      </c>
      <c r="AZ12644" s="18">
        <v>6</v>
      </c>
      <c r="BA12644" s="18">
        <v>2003</v>
      </c>
      <c r="BB12644" s="18">
        <v>6</v>
      </c>
      <c r="BC12644" s="18">
        <v>2003</v>
      </c>
      <c r="BD12644" s="16" t="s">
        <v>85</v>
      </c>
      <c r="BE12644" s="16">
        <v>6</v>
      </c>
      <c r="BF12644" s="16">
        <v>2003</v>
      </c>
      <c r="BG12644" s="16">
        <v>6</v>
      </c>
      <c r="BH12644" s="16">
        <v>2003</v>
      </c>
      <c r="BI12644" s="9" t="s">
        <v>86</v>
      </c>
      <c r="BJ12644" s="9" t="s">
        <v>87</v>
      </c>
      <c r="BK12644" s="9" t="s">
        <v>113</v>
      </c>
      <c r="BL12644" s="9" t="s">
        <v>114</v>
      </c>
      <c r="BM12644" s="3" t="s">
        <v>90</v>
      </c>
      <c r="BN12644" s="3">
        <v>1</v>
      </c>
      <c r="BO12644" s="9">
        <v>2</v>
      </c>
      <c r="BP12644" s="18">
        <v>1</v>
      </c>
      <c r="BQ12644" s="16">
        <v>1</v>
      </c>
      <c r="BR12644" s="3" t="s">
        <v>168</v>
      </c>
    </row>
    <row r="12645" spans="1:70" x14ac:dyDescent="0.35">
      <c r="A12645" s="2">
        <v>18642</v>
      </c>
      <c r="B12645" s="3" t="s">
        <v>634</v>
      </c>
      <c r="C12645" s="2">
        <v>55197</v>
      </c>
      <c r="D12645" s="4" t="s">
        <v>1735</v>
      </c>
      <c r="E12645" s="5" t="s">
        <v>73</v>
      </c>
      <c r="F12645" s="5" t="s">
        <v>100</v>
      </c>
      <c r="G12645" s="6" t="s">
        <v>75</v>
      </c>
      <c r="H12645" s="7" t="s">
        <v>93</v>
      </c>
      <c r="I12645" s="8" t="s">
        <v>1737</v>
      </c>
      <c r="J12645" s="9" t="s">
        <v>107</v>
      </c>
      <c r="K12645" s="10">
        <v>98</v>
      </c>
      <c r="L12645" s="11">
        <v>39971</v>
      </c>
      <c r="M12645" s="11">
        <v>38691</v>
      </c>
      <c r="N12645" s="19" t="s">
        <v>0</v>
      </c>
      <c r="O12645" s="20" t="s">
        <v>0</v>
      </c>
      <c r="P12645" s="20" t="s">
        <v>0</v>
      </c>
      <c r="Q12645" s="10">
        <v>157</v>
      </c>
      <c r="R12645" s="11">
        <v>70093</v>
      </c>
      <c r="S12645" s="11">
        <v>67848</v>
      </c>
      <c r="T12645" s="12">
        <v>765769</v>
      </c>
      <c r="U12645" s="12">
        <v>278098</v>
      </c>
      <c r="V12645" s="21" t="s">
        <v>0</v>
      </c>
      <c r="W12645" s="12">
        <v>487671</v>
      </c>
      <c r="X12645" s="21" t="s">
        <v>0</v>
      </c>
      <c r="Y12645" s="12">
        <v>765769</v>
      </c>
      <c r="Z12645" s="21" t="s">
        <v>0</v>
      </c>
      <c r="AA12645" s="21" t="s">
        <v>0</v>
      </c>
      <c r="AB12645" s="21" t="s">
        <v>0</v>
      </c>
      <c r="AC12645" s="21" t="s">
        <v>0</v>
      </c>
      <c r="AD12645" s="13">
        <v>18</v>
      </c>
      <c r="AE12645" s="13">
        <v>13</v>
      </c>
      <c r="AF12645" s="14">
        <v>465</v>
      </c>
      <c r="AG12645" s="14">
        <v>336</v>
      </c>
      <c r="AH12645" s="23" t="s">
        <v>0</v>
      </c>
      <c r="AI12645" s="23" t="s">
        <v>0</v>
      </c>
      <c r="AJ12645" s="13">
        <v>198</v>
      </c>
      <c r="AK12645" s="24" t="s">
        <v>0</v>
      </c>
      <c r="AL12645" s="16" t="s">
        <v>108</v>
      </c>
      <c r="AM12645" s="16" t="s">
        <v>79</v>
      </c>
      <c r="AN12645" s="16" t="s">
        <v>109</v>
      </c>
      <c r="AO12645" s="16" t="s">
        <v>110</v>
      </c>
      <c r="AP12645" s="16" t="s">
        <v>111</v>
      </c>
      <c r="AQ12645" s="16" t="s">
        <v>112</v>
      </c>
      <c r="AR12645" s="17" t="s">
        <v>176</v>
      </c>
      <c r="AS12645" s="17" t="s">
        <v>176</v>
      </c>
      <c r="AT12645" s="9" t="s">
        <v>85</v>
      </c>
      <c r="AU12645" s="9">
        <v>6</v>
      </c>
      <c r="AV12645" s="9">
        <v>2003</v>
      </c>
      <c r="AW12645" s="9">
        <v>6</v>
      </c>
      <c r="AX12645" s="9">
        <v>2003</v>
      </c>
      <c r="AY12645" s="18" t="s">
        <v>85</v>
      </c>
      <c r="AZ12645" s="18">
        <v>6</v>
      </c>
      <c r="BA12645" s="18">
        <v>2003</v>
      </c>
      <c r="BB12645" s="18">
        <v>6</v>
      </c>
      <c r="BC12645" s="18">
        <v>2003</v>
      </c>
      <c r="BD12645" s="16" t="s">
        <v>85</v>
      </c>
      <c r="BE12645" s="16">
        <v>6</v>
      </c>
      <c r="BF12645" s="16">
        <v>2003</v>
      </c>
      <c r="BG12645" s="16">
        <v>6</v>
      </c>
      <c r="BH12645" s="16">
        <v>2003</v>
      </c>
      <c r="BI12645" s="9" t="s">
        <v>86</v>
      </c>
      <c r="BJ12645" s="9" t="s">
        <v>87</v>
      </c>
      <c r="BK12645" s="9" t="s">
        <v>113</v>
      </c>
      <c r="BL12645" s="9" t="s">
        <v>114</v>
      </c>
      <c r="BM12645" s="3" t="s">
        <v>90</v>
      </c>
      <c r="BN12645" s="3">
        <v>1</v>
      </c>
      <c r="BO12645" s="9">
        <v>2</v>
      </c>
      <c r="BP12645" s="18">
        <v>1</v>
      </c>
      <c r="BQ12645" s="16">
        <v>1</v>
      </c>
      <c r="BR12645" s="3" t="s">
        <v>168</v>
      </c>
    </row>
    <row r="12646" spans="1:70" x14ac:dyDescent="0.35">
      <c r="A12646" s="2">
        <v>18642</v>
      </c>
      <c r="B12646" s="3" t="s">
        <v>634</v>
      </c>
      <c r="C12646" s="2">
        <v>55197</v>
      </c>
      <c r="D12646" s="4" t="s">
        <v>1735</v>
      </c>
      <c r="E12646" s="5" t="s">
        <v>73</v>
      </c>
      <c r="F12646" s="5" t="s">
        <v>101</v>
      </c>
      <c r="G12646" s="6" t="s">
        <v>75</v>
      </c>
      <c r="H12646" s="7" t="s">
        <v>93</v>
      </c>
      <c r="I12646" s="8" t="s">
        <v>1737</v>
      </c>
      <c r="J12646" s="9" t="s">
        <v>107</v>
      </c>
      <c r="K12646" s="10">
        <v>98</v>
      </c>
      <c r="L12646" s="11">
        <v>40146</v>
      </c>
      <c r="M12646" s="11">
        <v>38988</v>
      </c>
      <c r="N12646" s="19" t="s">
        <v>0</v>
      </c>
      <c r="O12646" s="20" t="s">
        <v>0</v>
      </c>
      <c r="P12646" s="20" t="s">
        <v>0</v>
      </c>
      <c r="Q12646" s="10">
        <v>157</v>
      </c>
      <c r="R12646" s="11">
        <v>74858</v>
      </c>
      <c r="S12646" s="11">
        <v>72698</v>
      </c>
      <c r="T12646" s="12">
        <v>807968</v>
      </c>
      <c r="U12646" s="12">
        <v>282048</v>
      </c>
      <c r="V12646" s="21" t="s">
        <v>0</v>
      </c>
      <c r="W12646" s="12">
        <v>525920</v>
      </c>
      <c r="X12646" s="21" t="s">
        <v>0</v>
      </c>
      <c r="Y12646" s="12">
        <v>807968</v>
      </c>
      <c r="Z12646" s="21" t="s">
        <v>0</v>
      </c>
      <c r="AA12646" s="21" t="s">
        <v>0</v>
      </c>
      <c r="AB12646" s="21" t="s">
        <v>0</v>
      </c>
      <c r="AC12646" s="21" t="s">
        <v>0</v>
      </c>
      <c r="AD12646" s="13">
        <v>19</v>
      </c>
      <c r="AE12646" s="13">
        <v>14</v>
      </c>
      <c r="AF12646" s="14">
        <v>487</v>
      </c>
      <c r="AG12646" s="14">
        <v>359</v>
      </c>
      <c r="AH12646" s="23" t="s">
        <v>0</v>
      </c>
      <c r="AI12646" s="23" t="s">
        <v>0</v>
      </c>
      <c r="AJ12646" s="13">
        <v>181</v>
      </c>
      <c r="AK12646" s="24" t="s">
        <v>0</v>
      </c>
      <c r="AL12646" s="16" t="s">
        <v>108</v>
      </c>
      <c r="AM12646" s="16" t="s">
        <v>79</v>
      </c>
      <c r="AN12646" s="16" t="s">
        <v>109</v>
      </c>
      <c r="AO12646" s="16" t="s">
        <v>110</v>
      </c>
      <c r="AP12646" s="16" t="s">
        <v>111</v>
      </c>
      <c r="AQ12646" s="16" t="s">
        <v>112</v>
      </c>
      <c r="AR12646" s="17" t="s">
        <v>176</v>
      </c>
      <c r="AS12646" s="17" t="s">
        <v>176</v>
      </c>
      <c r="AT12646" s="9" t="s">
        <v>85</v>
      </c>
      <c r="AU12646" s="9">
        <v>6</v>
      </c>
      <c r="AV12646" s="9">
        <v>2003</v>
      </c>
      <c r="AW12646" s="9">
        <v>6</v>
      </c>
      <c r="AX12646" s="9">
        <v>2003</v>
      </c>
      <c r="AY12646" s="18" t="s">
        <v>85</v>
      </c>
      <c r="AZ12646" s="18">
        <v>6</v>
      </c>
      <c r="BA12646" s="18">
        <v>2003</v>
      </c>
      <c r="BB12646" s="18">
        <v>6</v>
      </c>
      <c r="BC12646" s="18">
        <v>2003</v>
      </c>
      <c r="BD12646" s="16" t="s">
        <v>85</v>
      </c>
      <c r="BE12646" s="16">
        <v>6</v>
      </c>
      <c r="BF12646" s="16">
        <v>2003</v>
      </c>
      <c r="BG12646" s="16">
        <v>6</v>
      </c>
      <c r="BH12646" s="16">
        <v>2003</v>
      </c>
      <c r="BI12646" s="9" t="s">
        <v>86</v>
      </c>
      <c r="BJ12646" s="9" t="s">
        <v>87</v>
      </c>
      <c r="BK12646" s="9" t="s">
        <v>113</v>
      </c>
      <c r="BL12646" s="9" t="s">
        <v>114</v>
      </c>
      <c r="BM12646" s="3" t="s">
        <v>90</v>
      </c>
      <c r="BN12646" s="3">
        <v>1</v>
      </c>
      <c r="BO12646" s="9">
        <v>2</v>
      </c>
      <c r="BP12646" s="18">
        <v>1</v>
      </c>
      <c r="BQ12646" s="16">
        <v>1</v>
      </c>
      <c r="BR12646" s="3" t="s">
        <v>168</v>
      </c>
    </row>
    <row r="12647" spans="1:70" x14ac:dyDescent="0.35">
      <c r="A12647" s="2">
        <v>18642</v>
      </c>
      <c r="B12647" s="3" t="s">
        <v>634</v>
      </c>
      <c r="C12647" s="2">
        <v>55197</v>
      </c>
      <c r="D12647" s="4" t="s">
        <v>1735</v>
      </c>
      <c r="E12647" s="5" t="s">
        <v>73</v>
      </c>
      <c r="F12647" s="5" t="s">
        <v>102</v>
      </c>
      <c r="G12647" s="6" t="s">
        <v>75</v>
      </c>
      <c r="H12647" s="7" t="s">
        <v>93</v>
      </c>
      <c r="I12647" s="8" t="s">
        <v>1737</v>
      </c>
      <c r="J12647" s="9" t="s">
        <v>107</v>
      </c>
      <c r="K12647" s="10">
        <v>98</v>
      </c>
      <c r="L12647" s="11">
        <v>51408</v>
      </c>
      <c r="M12647" s="11">
        <v>50080</v>
      </c>
      <c r="N12647" s="19" t="s">
        <v>0</v>
      </c>
      <c r="O12647" s="20" t="s">
        <v>0</v>
      </c>
      <c r="P12647" s="20" t="s">
        <v>0</v>
      </c>
      <c r="Q12647" s="10">
        <v>157</v>
      </c>
      <c r="R12647" s="11">
        <v>94549</v>
      </c>
      <c r="S12647" s="11">
        <v>91911</v>
      </c>
      <c r="T12647" s="12">
        <v>995003</v>
      </c>
      <c r="U12647" s="12">
        <v>350935</v>
      </c>
      <c r="V12647" s="21" t="s">
        <v>0</v>
      </c>
      <c r="W12647" s="12">
        <v>644068</v>
      </c>
      <c r="X12647" s="21" t="s">
        <v>0</v>
      </c>
      <c r="Y12647" s="12">
        <v>995003</v>
      </c>
      <c r="Z12647" s="21" t="s">
        <v>0</v>
      </c>
      <c r="AA12647" s="21" t="s">
        <v>0</v>
      </c>
      <c r="AB12647" s="21" t="s">
        <v>0</v>
      </c>
      <c r="AC12647" s="21" t="s">
        <v>0</v>
      </c>
      <c r="AD12647" s="13">
        <v>19</v>
      </c>
      <c r="AE12647" s="13">
        <v>15</v>
      </c>
      <c r="AF12647" s="14">
        <v>379</v>
      </c>
      <c r="AG12647" s="14">
        <v>300</v>
      </c>
      <c r="AH12647" s="23" t="s">
        <v>0</v>
      </c>
      <c r="AI12647" s="23" t="s">
        <v>0</v>
      </c>
      <c r="AJ12647" s="13">
        <v>199</v>
      </c>
      <c r="AK12647" s="24" t="s">
        <v>0</v>
      </c>
      <c r="AL12647" s="16" t="s">
        <v>108</v>
      </c>
      <c r="AM12647" s="16" t="s">
        <v>79</v>
      </c>
      <c r="AN12647" s="16" t="s">
        <v>109</v>
      </c>
      <c r="AO12647" s="16" t="s">
        <v>110</v>
      </c>
      <c r="AP12647" s="16" t="s">
        <v>111</v>
      </c>
      <c r="AQ12647" s="16" t="s">
        <v>112</v>
      </c>
      <c r="AR12647" s="17" t="s">
        <v>176</v>
      </c>
      <c r="AS12647" s="17" t="s">
        <v>176</v>
      </c>
      <c r="AT12647" s="9" t="s">
        <v>85</v>
      </c>
      <c r="AU12647" s="9">
        <v>6</v>
      </c>
      <c r="AV12647" s="9">
        <v>2003</v>
      </c>
      <c r="AW12647" s="9">
        <v>6</v>
      </c>
      <c r="AX12647" s="9">
        <v>2003</v>
      </c>
      <c r="AY12647" s="18" t="s">
        <v>85</v>
      </c>
      <c r="AZ12647" s="18">
        <v>6</v>
      </c>
      <c r="BA12647" s="18">
        <v>2003</v>
      </c>
      <c r="BB12647" s="18">
        <v>6</v>
      </c>
      <c r="BC12647" s="18">
        <v>2003</v>
      </c>
      <c r="BD12647" s="16" t="s">
        <v>85</v>
      </c>
      <c r="BE12647" s="16">
        <v>6</v>
      </c>
      <c r="BF12647" s="16">
        <v>2003</v>
      </c>
      <c r="BG12647" s="16">
        <v>6</v>
      </c>
      <c r="BH12647" s="16">
        <v>2003</v>
      </c>
      <c r="BI12647" s="9" t="s">
        <v>86</v>
      </c>
      <c r="BJ12647" s="9" t="s">
        <v>87</v>
      </c>
      <c r="BK12647" s="9" t="s">
        <v>113</v>
      </c>
      <c r="BL12647" s="9" t="s">
        <v>114</v>
      </c>
      <c r="BM12647" s="3" t="s">
        <v>90</v>
      </c>
      <c r="BN12647" s="3">
        <v>1</v>
      </c>
      <c r="BO12647" s="9">
        <v>2</v>
      </c>
      <c r="BP12647" s="18">
        <v>1</v>
      </c>
      <c r="BQ12647" s="16">
        <v>1</v>
      </c>
      <c r="BR12647" s="3" t="s">
        <v>168</v>
      </c>
    </row>
    <row r="12648" spans="1:70" x14ac:dyDescent="0.35">
      <c r="A12648" s="2">
        <v>4383</v>
      </c>
      <c r="B12648" s="3" t="s">
        <v>174</v>
      </c>
      <c r="C12648" s="2">
        <v>55206</v>
      </c>
      <c r="D12648" s="4" t="s">
        <v>1738</v>
      </c>
      <c r="E12648" s="5" t="s">
        <v>73</v>
      </c>
      <c r="F12648" s="5" t="s">
        <v>74</v>
      </c>
      <c r="G12648" s="6" t="s">
        <v>75</v>
      </c>
      <c r="H12648" s="7" t="s">
        <v>75</v>
      </c>
      <c r="I12648" s="8" t="s">
        <v>137</v>
      </c>
      <c r="J12648" s="9" t="s">
        <v>107</v>
      </c>
      <c r="K12648" s="10">
        <v>165</v>
      </c>
      <c r="L12648" s="11">
        <v>37942</v>
      </c>
      <c r="M12648" s="11">
        <v>37942</v>
      </c>
      <c r="N12648" s="19" t="s">
        <v>0</v>
      </c>
      <c r="O12648" s="20" t="s">
        <v>0</v>
      </c>
      <c r="P12648" s="20" t="s">
        <v>0</v>
      </c>
      <c r="Q12648" s="10">
        <v>304</v>
      </c>
      <c r="R12648" s="11">
        <v>154140</v>
      </c>
      <c r="S12648" s="11">
        <v>146483</v>
      </c>
      <c r="T12648" s="12">
        <v>1842990</v>
      </c>
      <c r="U12648" s="12">
        <v>137012</v>
      </c>
      <c r="V12648" s="21" t="s">
        <v>0</v>
      </c>
      <c r="W12648" s="12">
        <v>1705978</v>
      </c>
      <c r="X12648" s="21" t="s">
        <v>0</v>
      </c>
      <c r="Y12648" s="12">
        <v>1841015</v>
      </c>
      <c r="Z12648" s="21" t="s">
        <v>0</v>
      </c>
      <c r="AA12648" s="21" t="s">
        <v>0</v>
      </c>
      <c r="AB12648" s="12">
        <v>1975</v>
      </c>
      <c r="AC12648" s="21" t="s">
        <v>0</v>
      </c>
      <c r="AD12648" s="13">
        <v>115.958</v>
      </c>
      <c r="AE12648" s="13">
        <v>46.186</v>
      </c>
      <c r="AF12648" s="14">
        <v>3056</v>
      </c>
      <c r="AG12648" s="14">
        <v>1217</v>
      </c>
      <c r="AH12648" s="23" t="s">
        <v>0</v>
      </c>
      <c r="AI12648" s="23" t="s">
        <v>0</v>
      </c>
      <c r="AJ12648" s="13">
        <v>744</v>
      </c>
      <c r="AK12648" s="13">
        <v>10</v>
      </c>
      <c r="AL12648" s="16" t="s">
        <v>108</v>
      </c>
      <c r="AM12648" s="16" t="s">
        <v>79</v>
      </c>
      <c r="AN12648" s="16" t="s">
        <v>109</v>
      </c>
      <c r="AO12648" s="16" t="s">
        <v>110</v>
      </c>
      <c r="AP12648" s="16" t="s">
        <v>223</v>
      </c>
      <c r="AQ12648" s="16" t="s">
        <v>83</v>
      </c>
      <c r="AR12648" s="17" t="s">
        <v>1739</v>
      </c>
      <c r="AS12648" s="17" t="s">
        <v>79</v>
      </c>
      <c r="AT12648" s="9" t="s">
        <v>85</v>
      </c>
      <c r="AU12648" s="9">
        <v>10</v>
      </c>
      <c r="AV12648" s="9">
        <v>2002</v>
      </c>
      <c r="AW12648" s="9">
        <v>10</v>
      </c>
      <c r="AX12648" s="9">
        <v>2002</v>
      </c>
      <c r="AY12648" s="18" t="s">
        <v>85</v>
      </c>
      <c r="AZ12648" s="18">
        <v>10</v>
      </c>
      <c r="BA12648" s="18">
        <v>2002</v>
      </c>
      <c r="BB12648" s="18">
        <v>10</v>
      </c>
      <c r="BC12648" s="18">
        <v>2002</v>
      </c>
      <c r="BD12648" s="16" t="s">
        <v>85</v>
      </c>
      <c r="BE12648" s="16">
        <v>10</v>
      </c>
      <c r="BF12648" s="16">
        <v>2002</v>
      </c>
      <c r="BG12648" s="16">
        <v>10</v>
      </c>
      <c r="BH12648" s="16">
        <v>2002</v>
      </c>
      <c r="BI12648" s="9" t="s">
        <v>114</v>
      </c>
      <c r="BJ12648" s="9" t="s">
        <v>87</v>
      </c>
      <c r="BK12648" s="9" t="s">
        <v>113</v>
      </c>
      <c r="BL12648" s="9" t="s">
        <v>114</v>
      </c>
      <c r="BM12648" s="3" t="s">
        <v>1267</v>
      </c>
      <c r="BN12648" s="3">
        <v>1</v>
      </c>
      <c r="BO12648" s="9">
        <v>3</v>
      </c>
      <c r="BP12648" s="18">
        <v>2</v>
      </c>
      <c r="BQ12648" s="16">
        <v>1</v>
      </c>
      <c r="BR12648" s="3" t="s">
        <v>91</v>
      </c>
    </row>
    <row r="12649" spans="1:70" x14ac:dyDescent="0.35">
      <c r="A12649" s="2">
        <v>4383</v>
      </c>
      <c r="B12649" s="3" t="s">
        <v>174</v>
      </c>
      <c r="C12649" s="2">
        <v>55206</v>
      </c>
      <c r="D12649" s="4" t="s">
        <v>1738</v>
      </c>
      <c r="E12649" s="5" t="s">
        <v>73</v>
      </c>
      <c r="F12649" s="5" t="s">
        <v>92</v>
      </c>
      <c r="G12649" s="6" t="s">
        <v>75</v>
      </c>
      <c r="H12649" s="7" t="s">
        <v>75</v>
      </c>
      <c r="I12649" s="8" t="s">
        <v>137</v>
      </c>
      <c r="J12649" s="9" t="s">
        <v>107</v>
      </c>
      <c r="K12649" s="10">
        <v>165</v>
      </c>
      <c r="L12649" s="11">
        <v>21200</v>
      </c>
      <c r="M12649" s="11">
        <v>21200</v>
      </c>
      <c r="N12649" s="19" t="s">
        <v>0</v>
      </c>
      <c r="O12649" s="20" t="s">
        <v>0</v>
      </c>
      <c r="P12649" s="20" t="s">
        <v>0</v>
      </c>
      <c r="Q12649" s="10">
        <v>304</v>
      </c>
      <c r="R12649" s="11">
        <v>114141</v>
      </c>
      <c r="S12649" s="11">
        <v>107173</v>
      </c>
      <c r="T12649" s="12">
        <v>1397918</v>
      </c>
      <c r="U12649" s="12">
        <v>100252</v>
      </c>
      <c r="V12649" s="21" t="s">
        <v>0</v>
      </c>
      <c r="W12649" s="12">
        <v>1297665</v>
      </c>
      <c r="X12649" s="21" t="s">
        <v>0</v>
      </c>
      <c r="Y12649" s="12">
        <v>1379377</v>
      </c>
      <c r="Z12649" s="21" t="s">
        <v>0</v>
      </c>
      <c r="AA12649" s="21" t="s">
        <v>0</v>
      </c>
      <c r="AB12649" s="12">
        <v>18540</v>
      </c>
      <c r="AC12649" s="21" t="s">
        <v>0</v>
      </c>
      <c r="AD12649" s="13">
        <v>122.744</v>
      </c>
      <c r="AE12649" s="13">
        <v>39.069000000000003</v>
      </c>
      <c r="AF12649" s="14">
        <v>5790</v>
      </c>
      <c r="AG12649" s="14">
        <v>1843</v>
      </c>
      <c r="AH12649" s="23" t="s">
        <v>0</v>
      </c>
      <c r="AI12649" s="23" t="s">
        <v>0</v>
      </c>
      <c r="AJ12649" s="13">
        <v>672</v>
      </c>
      <c r="AK12649" s="13">
        <v>10</v>
      </c>
      <c r="AL12649" s="16" t="s">
        <v>108</v>
      </c>
      <c r="AM12649" s="16" t="s">
        <v>79</v>
      </c>
      <c r="AN12649" s="16" t="s">
        <v>109</v>
      </c>
      <c r="AO12649" s="16" t="s">
        <v>110</v>
      </c>
      <c r="AP12649" s="16" t="s">
        <v>223</v>
      </c>
      <c r="AQ12649" s="16" t="s">
        <v>83</v>
      </c>
      <c r="AR12649" s="17" t="s">
        <v>1739</v>
      </c>
      <c r="AS12649" s="17" t="s">
        <v>79</v>
      </c>
      <c r="AT12649" s="9" t="s">
        <v>85</v>
      </c>
      <c r="AU12649" s="9">
        <v>10</v>
      </c>
      <c r="AV12649" s="9">
        <v>2002</v>
      </c>
      <c r="AW12649" s="9">
        <v>10</v>
      </c>
      <c r="AX12649" s="9">
        <v>2002</v>
      </c>
      <c r="AY12649" s="18" t="s">
        <v>85</v>
      </c>
      <c r="AZ12649" s="18">
        <v>10</v>
      </c>
      <c r="BA12649" s="18">
        <v>2002</v>
      </c>
      <c r="BB12649" s="18">
        <v>10</v>
      </c>
      <c r="BC12649" s="18">
        <v>2002</v>
      </c>
      <c r="BD12649" s="16" t="s">
        <v>85</v>
      </c>
      <c r="BE12649" s="16">
        <v>10</v>
      </c>
      <c r="BF12649" s="16">
        <v>2002</v>
      </c>
      <c r="BG12649" s="16">
        <v>10</v>
      </c>
      <c r="BH12649" s="16">
        <v>2002</v>
      </c>
      <c r="BI12649" s="9" t="s">
        <v>114</v>
      </c>
      <c r="BJ12649" s="9" t="s">
        <v>87</v>
      </c>
      <c r="BK12649" s="9" t="s">
        <v>113</v>
      </c>
      <c r="BL12649" s="9" t="s">
        <v>114</v>
      </c>
      <c r="BM12649" s="3" t="s">
        <v>1267</v>
      </c>
      <c r="BN12649" s="3">
        <v>1</v>
      </c>
      <c r="BO12649" s="9">
        <v>3</v>
      </c>
      <c r="BP12649" s="18">
        <v>2</v>
      </c>
      <c r="BQ12649" s="16">
        <v>1</v>
      </c>
      <c r="BR12649" s="3" t="s">
        <v>91</v>
      </c>
    </row>
    <row r="12650" spans="1:70" x14ac:dyDescent="0.35">
      <c r="A12650" s="2">
        <v>4383</v>
      </c>
      <c r="B12650" s="3" t="s">
        <v>174</v>
      </c>
      <c r="C12650" s="2">
        <v>55206</v>
      </c>
      <c r="D12650" s="4" t="s">
        <v>1738</v>
      </c>
      <c r="E12650" s="5" t="s">
        <v>73</v>
      </c>
      <c r="F12650" s="5" t="s">
        <v>93</v>
      </c>
      <c r="G12650" s="6" t="s">
        <v>75</v>
      </c>
      <c r="H12650" s="7" t="s">
        <v>75</v>
      </c>
      <c r="I12650" s="8" t="s">
        <v>137</v>
      </c>
      <c r="J12650" s="9" t="s">
        <v>107</v>
      </c>
      <c r="K12650" s="10">
        <v>165</v>
      </c>
      <c r="L12650" s="11">
        <v>40321</v>
      </c>
      <c r="M12650" s="11">
        <v>40321</v>
      </c>
      <c r="N12650" s="19" t="s">
        <v>0</v>
      </c>
      <c r="O12650" s="20" t="s">
        <v>0</v>
      </c>
      <c r="P12650" s="20" t="s">
        <v>0</v>
      </c>
      <c r="Q12650" s="10">
        <v>304</v>
      </c>
      <c r="R12650" s="11">
        <v>145217</v>
      </c>
      <c r="S12650" s="11">
        <v>137931</v>
      </c>
      <c r="T12650" s="12">
        <v>1785328</v>
      </c>
      <c r="U12650" s="12">
        <v>119049</v>
      </c>
      <c r="V12650" s="21" t="s">
        <v>0</v>
      </c>
      <c r="W12650" s="12">
        <v>1666279</v>
      </c>
      <c r="X12650" s="21" t="s">
        <v>0</v>
      </c>
      <c r="Y12650" s="12">
        <v>1765268</v>
      </c>
      <c r="Z12650" s="21" t="s">
        <v>0</v>
      </c>
      <c r="AA12650" s="21" t="s">
        <v>0</v>
      </c>
      <c r="AB12650" s="12">
        <v>20060</v>
      </c>
      <c r="AC12650" s="21" t="s">
        <v>0</v>
      </c>
      <c r="AD12650" s="13">
        <v>148.06200000000001</v>
      </c>
      <c r="AE12650" s="13">
        <v>63.52</v>
      </c>
      <c r="AF12650" s="14">
        <v>3672</v>
      </c>
      <c r="AG12650" s="14">
        <v>1575</v>
      </c>
      <c r="AH12650" s="23" t="s">
        <v>0</v>
      </c>
      <c r="AI12650" s="23" t="s">
        <v>0</v>
      </c>
      <c r="AJ12650" s="13">
        <v>744</v>
      </c>
      <c r="AK12650" s="13">
        <v>10</v>
      </c>
      <c r="AL12650" s="16" t="s">
        <v>108</v>
      </c>
      <c r="AM12650" s="16" t="s">
        <v>79</v>
      </c>
      <c r="AN12650" s="16" t="s">
        <v>109</v>
      </c>
      <c r="AO12650" s="16" t="s">
        <v>110</v>
      </c>
      <c r="AP12650" s="16" t="s">
        <v>223</v>
      </c>
      <c r="AQ12650" s="16" t="s">
        <v>83</v>
      </c>
      <c r="AR12650" s="17" t="s">
        <v>1739</v>
      </c>
      <c r="AS12650" s="17" t="s">
        <v>79</v>
      </c>
      <c r="AT12650" s="9" t="s">
        <v>85</v>
      </c>
      <c r="AU12650" s="9">
        <v>10</v>
      </c>
      <c r="AV12650" s="9">
        <v>2002</v>
      </c>
      <c r="AW12650" s="9">
        <v>10</v>
      </c>
      <c r="AX12650" s="9">
        <v>2002</v>
      </c>
      <c r="AY12650" s="18" t="s">
        <v>85</v>
      </c>
      <c r="AZ12650" s="18">
        <v>10</v>
      </c>
      <c r="BA12650" s="18">
        <v>2002</v>
      </c>
      <c r="BB12650" s="18">
        <v>10</v>
      </c>
      <c r="BC12650" s="18">
        <v>2002</v>
      </c>
      <c r="BD12650" s="16" t="s">
        <v>85</v>
      </c>
      <c r="BE12650" s="16">
        <v>10</v>
      </c>
      <c r="BF12650" s="16">
        <v>2002</v>
      </c>
      <c r="BG12650" s="16">
        <v>10</v>
      </c>
      <c r="BH12650" s="16">
        <v>2002</v>
      </c>
      <c r="BI12650" s="9" t="s">
        <v>114</v>
      </c>
      <c r="BJ12650" s="9" t="s">
        <v>87</v>
      </c>
      <c r="BK12650" s="9" t="s">
        <v>113</v>
      </c>
      <c r="BL12650" s="9" t="s">
        <v>114</v>
      </c>
      <c r="BM12650" s="3" t="s">
        <v>1267</v>
      </c>
      <c r="BN12650" s="3">
        <v>1</v>
      </c>
      <c r="BO12650" s="9">
        <v>3</v>
      </c>
      <c r="BP12650" s="18">
        <v>2</v>
      </c>
      <c r="BQ12650" s="16">
        <v>1</v>
      </c>
      <c r="BR12650" s="3" t="s">
        <v>91</v>
      </c>
    </row>
    <row r="12651" spans="1:70" x14ac:dyDescent="0.35">
      <c r="A12651" s="2">
        <v>4383</v>
      </c>
      <c r="B12651" s="3" t="s">
        <v>174</v>
      </c>
      <c r="C12651" s="2">
        <v>55206</v>
      </c>
      <c r="D12651" s="4" t="s">
        <v>1738</v>
      </c>
      <c r="E12651" s="5" t="s">
        <v>73</v>
      </c>
      <c r="F12651" s="5" t="s">
        <v>94</v>
      </c>
      <c r="G12651" s="6" t="s">
        <v>75</v>
      </c>
      <c r="H12651" s="7" t="s">
        <v>75</v>
      </c>
      <c r="I12651" s="8" t="s">
        <v>137</v>
      </c>
      <c r="J12651" s="9" t="s">
        <v>107</v>
      </c>
      <c r="K12651" s="10">
        <v>165</v>
      </c>
      <c r="L12651" s="11">
        <v>16136</v>
      </c>
      <c r="M12651" s="11">
        <v>16136</v>
      </c>
      <c r="N12651" s="19" t="s">
        <v>0</v>
      </c>
      <c r="O12651" s="20" t="s">
        <v>0</v>
      </c>
      <c r="P12651" s="20" t="s">
        <v>0</v>
      </c>
      <c r="Q12651" s="10">
        <v>304</v>
      </c>
      <c r="R12651" s="11">
        <v>94792</v>
      </c>
      <c r="S12651" s="11">
        <v>88061</v>
      </c>
      <c r="T12651" s="12">
        <v>1135308</v>
      </c>
      <c r="U12651" s="12">
        <v>53409</v>
      </c>
      <c r="V12651" s="21" t="s">
        <v>0</v>
      </c>
      <c r="W12651" s="12">
        <v>1081900</v>
      </c>
      <c r="X12651" s="21" t="s">
        <v>0</v>
      </c>
      <c r="Y12651" s="12">
        <v>1134899</v>
      </c>
      <c r="Z12651" s="21" t="s">
        <v>0</v>
      </c>
      <c r="AA12651" s="21" t="s">
        <v>0</v>
      </c>
      <c r="AB12651" s="12">
        <v>409</v>
      </c>
      <c r="AC12651" s="21" t="s">
        <v>0</v>
      </c>
      <c r="AD12651" s="13">
        <v>122.69</v>
      </c>
      <c r="AE12651" s="13">
        <v>48.41</v>
      </c>
      <c r="AF12651" s="14">
        <v>7603</v>
      </c>
      <c r="AG12651" s="14">
        <v>3000</v>
      </c>
      <c r="AH12651" s="23" t="s">
        <v>0</v>
      </c>
      <c r="AI12651" s="23" t="s">
        <v>0</v>
      </c>
      <c r="AJ12651" s="13">
        <v>720</v>
      </c>
      <c r="AK12651" s="13">
        <v>10</v>
      </c>
      <c r="AL12651" s="16" t="s">
        <v>108</v>
      </c>
      <c r="AM12651" s="16" t="s">
        <v>79</v>
      </c>
      <c r="AN12651" s="16" t="s">
        <v>109</v>
      </c>
      <c r="AO12651" s="16" t="s">
        <v>110</v>
      </c>
      <c r="AP12651" s="16" t="s">
        <v>223</v>
      </c>
      <c r="AQ12651" s="16" t="s">
        <v>83</v>
      </c>
      <c r="AR12651" s="17" t="s">
        <v>1739</v>
      </c>
      <c r="AS12651" s="17" t="s">
        <v>79</v>
      </c>
      <c r="AT12651" s="9" t="s">
        <v>85</v>
      </c>
      <c r="AU12651" s="9">
        <v>10</v>
      </c>
      <c r="AV12651" s="9">
        <v>2002</v>
      </c>
      <c r="AW12651" s="9">
        <v>10</v>
      </c>
      <c r="AX12651" s="9">
        <v>2002</v>
      </c>
      <c r="AY12651" s="18" t="s">
        <v>85</v>
      </c>
      <c r="AZ12651" s="18">
        <v>10</v>
      </c>
      <c r="BA12651" s="18">
        <v>2002</v>
      </c>
      <c r="BB12651" s="18">
        <v>10</v>
      </c>
      <c r="BC12651" s="18">
        <v>2002</v>
      </c>
      <c r="BD12651" s="16" t="s">
        <v>85</v>
      </c>
      <c r="BE12651" s="16">
        <v>10</v>
      </c>
      <c r="BF12651" s="16">
        <v>2002</v>
      </c>
      <c r="BG12651" s="16">
        <v>10</v>
      </c>
      <c r="BH12651" s="16">
        <v>2002</v>
      </c>
      <c r="BI12651" s="9" t="s">
        <v>114</v>
      </c>
      <c r="BJ12651" s="9" t="s">
        <v>87</v>
      </c>
      <c r="BK12651" s="9" t="s">
        <v>113</v>
      </c>
      <c r="BL12651" s="9" t="s">
        <v>114</v>
      </c>
      <c r="BM12651" s="3" t="s">
        <v>1267</v>
      </c>
      <c r="BN12651" s="3">
        <v>1</v>
      </c>
      <c r="BO12651" s="9">
        <v>3</v>
      </c>
      <c r="BP12651" s="18">
        <v>2</v>
      </c>
      <c r="BQ12651" s="16">
        <v>1</v>
      </c>
      <c r="BR12651" s="3" t="s">
        <v>91</v>
      </c>
    </row>
    <row r="12652" spans="1:70" x14ac:dyDescent="0.35">
      <c r="A12652" s="2">
        <v>4383</v>
      </c>
      <c r="B12652" s="3" t="s">
        <v>174</v>
      </c>
      <c r="C12652" s="2">
        <v>55206</v>
      </c>
      <c r="D12652" s="4" t="s">
        <v>1738</v>
      </c>
      <c r="E12652" s="5" t="s">
        <v>73</v>
      </c>
      <c r="F12652" s="5" t="s">
        <v>95</v>
      </c>
      <c r="G12652" s="6" t="s">
        <v>75</v>
      </c>
      <c r="H12652" s="7" t="s">
        <v>75</v>
      </c>
      <c r="I12652" s="8" t="s">
        <v>137</v>
      </c>
      <c r="J12652" s="9" t="s">
        <v>107</v>
      </c>
      <c r="K12652" s="10">
        <v>165</v>
      </c>
      <c r="L12652" s="11">
        <v>59905</v>
      </c>
      <c r="M12652" s="11">
        <v>59905</v>
      </c>
      <c r="N12652" s="19" t="s">
        <v>0</v>
      </c>
      <c r="O12652" s="20" t="s">
        <v>0</v>
      </c>
      <c r="P12652" s="20" t="s">
        <v>0</v>
      </c>
      <c r="Q12652" s="10">
        <v>304</v>
      </c>
      <c r="R12652" s="11">
        <v>189941</v>
      </c>
      <c r="S12652" s="11">
        <v>182275</v>
      </c>
      <c r="T12652" s="12">
        <v>2186995</v>
      </c>
      <c r="U12652" s="12">
        <v>66404</v>
      </c>
      <c r="V12652" s="21" t="s">
        <v>0</v>
      </c>
      <c r="W12652" s="12">
        <v>2120591</v>
      </c>
      <c r="X12652" s="21" t="s">
        <v>0</v>
      </c>
      <c r="Y12652" s="12">
        <v>2186943</v>
      </c>
      <c r="Z12652" s="21" t="s">
        <v>0</v>
      </c>
      <c r="AA12652" s="21" t="s">
        <v>0</v>
      </c>
      <c r="AB12652" s="12">
        <v>52</v>
      </c>
      <c r="AC12652" s="21" t="s">
        <v>0</v>
      </c>
      <c r="AD12652" s="13">
        <v>158.10400000000001</v>
      </c>
      <c r="AE12652" s="13">
        <v>93.558000000000007</v>
      </c>
      <c r="AF12652" s="14">
        <v>2639</v>
      </c>
      <c r="AG12652" s="14">
        <v>1562</v>
      </c>
      <c r="AH12652" s="23" t="s">
        <v>0</v>
      </c>
      <c r="AI12652" s="23" t="s">
        <v>0</v>
      </c>
      <c r="AJ12652" s="13">
        <v>744</v>
      </c>
      <c r="AK12652" s="13">
        <v>10</v>
      </c>
      <c r="AL12652" s="16" t="s">
        <v>108</v>
      </c>
      <c r="AM12652" s="16" t="s">
        <v>79</v>
      </c>
      <c r="AN12652" s="16" t="s">
        <v>109</v>
      </c>
      <c r="AO12652" s="16" t="s">
        <v>110</v>
      </c>
      <c r="AP12652" s="16" t="s">
        <v>223</v>
      </c>
      <c r="AQ12652" s="16" t="s">
        <v>83</v>
      </c>
      <c r="AR12652" s="17" t="s">
        <v>1739</v>
      </c>
      <c r="AS12652" s="17" t="s">
        <v>79</v>
      </c>
      <c r="AT12652" s="9" t="s">
        <v>85</v>
      </c>
      <c r="AU12652" s="9">
        <v>10</v>
      </c>
      <c r="AV12652" s="9">
        <v>2002</v>
      </c>
      <c r="AW12652" s="9">
        <v>10</v>
      </c>
      <c r="AX12652" s="9">
        <v>2002</v>
      </c>
      <c r="AY12652" s="18" t="s">
        <v>85</v>
      </c>
      <c r="AZ12652" s="18">
        <v>10</v>
      </c>
      <c r="BA12652" s="18">
        <v>2002</v>
      </c>
      <c r="BB12652" s="18">
        <v>10</v>
      </c>
      <c r="BC12652" s="18">
        <v>2002</v>
      </c>
      <c r="BD12652" s="16" t="s">
        <v>85</v>
      </c>
      <c r="BE12652" s="16">
        <v>10</v>
      </c>
      <c r="BF12652" s="16">
        <v>2002</v>
      </c>
      <c r="BG12652" s="16">
        <v>10</v>
      </c>
      <c r="BH12652" s="16">
        <v>2002</v>
      </c>
      <c r="BI12652" s="9" t="s">
        <v>114</v>
      </c>
      <c r="BJ12652" s="9" t="s">
        <v>87</v>
      </c>
      <c r="BK12652" s="9" t="s">
        <v>113</v>
      </c>
      <c r="BL12652" s="9" t="s">
        <v>114</v>
      </c>
      <c r="BM12652" s="3" t="s">
        <v>1267</v>
      </c>
      <c r="BN12652" s="3">
        <v>1</v>
      </c>
      <c r="BO12652" s="9">
        <v>3</v>
      </c>
      <c r="BP12652" s="18">
        <v>2</v>
      </c>
      <c r="BQ12652" s="16">
        <v>1</v>
      </c>
      <c r="BR12652" s="3" t="s">
        <v>91</v>
      </c>
    </row>
    <row r="12653" spans="1:70" x14ac:dyDescent="0.35">
      <c r="A12653" s="2">
        <v>4383</v>
      </c>
      <c r="B12653" s="3" t="s">
        <v>174</v>
      </c>
      <c r="C12653" s="2">
        <v>55206</v>
      </c>
      <c r="D12653" s="4" t="s">
        <v>1738</v>
      </c>
      <c r="E12653" s="5" t="s">
        <v>73</v>
      </c>
      <c r="F12653" s="5" t="s">
        <v>96</v>
      </c>
      <c r="G12653" s="6" t="s">
        <v>75</v>
      </c>
      <c r="H12653" s="7" t="s">
        <v>75</v>
      </c>
      <c r="I12653" s="8" t="s">
        <v>137</v>
      </c>
      <c r="J12653" s="9" t="s">
        <v>107</v>
      </c>
      <c r="K12653" s="10">
        <v>165</v>
      </c>
      <c r="L12653" s="11">
        <v>52543</v>
      </c>
      <c r="M12653" s="11">
        <v>52543</v>
      </c>
      <c r="N12653" s="19" t="s">
        <v>0</v>
      </c>
      <c r="O12653" s="20" t="s">
        <v>0</v>
      </c>
      <c r="P12653" s="20" t="s">
        <v>0</v>
      </c>
      <c r="Q12653" s="10">
        <v>304</v>
      </c>
      <c r="R12653" s="11">
        <v>157336</v>
      </c>
      <c r="S12653" s="11">
        <v>149882</v>
      </c>
      <c r="T12653" s="12">
        <v>1924282</v>
      </c>
      <c r="U12653" s="12">
        <v>132964</v>
      </c>
      <c r="V12653" s="21" t="s">
        <v>0</v>
      </c>
      <c r="W12653" s="12">
        <v>1791318</v>
      </c>
      <c r="X12653" s="21" t="s">
        <v>0</v>
      </c>
      <c r="Y12653" s="12">
        <v>1924282</v>
      </c>
      <c r="Z12653" s="21" t="s">
        <v>0</v>
      </c>
      <c r="AA12653" s="21" t="s">
        <v>0</v>
      </c>
      <c r="AB12653" s="12">
        <v>0</v>
      </c>
      <c r="AC12653" s="21" t="s">
        <v>0</v>
      </c>
      <c r="AD12653" s="13">
        <v>157.54</v>
      </c>
      <c r="AE12653" s="13">
        <v>93.808999999999997</v>
      </c>
      <c r="AF12653" s="14">
        <v>2998</v>
      </c>
      <c r="AG12653" s="14">
        <v>1785</v>
      </c>
      <c r="AH12653" s="23" t="s">
        <v>0</v>
      </c>
      <c r="AI12653" s="23" t="s">
        <v>0</v>
      </c>
      <c r="AJ12653" s="13">
        <v>720</v>
      </c>
      <c r="AK12653" s="13">
        <v>10</v>
      </c>
      <c r="AL12653" s="16" t="s">
        <v>108</v>
      </c>
      <c r="AM12653" s="16" t="s">
        <v>79</v>
      </c>
      <c r="AN12653" s="16" t="s">
        <v>109</v>
      </c>
      <c r="AO12653" s="16" t="s">
        <v>110</v>
      </c>
      <c r="AP12653" s="16" t="s">
        <v>223</v>
      </c>
      <c r="AQ12653" s="16" t="s">
        <v>83</v>
      </c>
      <c r="AR12653" s="17" t="s">
        <v>1739</v>
      </c>
      <c r="AS12653" s="17" t="s">
        <v>79</v>
      </c>
      <c r="AT12653" s="9" t="s">
        <v>85</v>
      </c>
      <c r="AU12653" s="9">
        <v>10</v>
      </c>
      <c r="AV12653" s="9">
        <v>2002</v>
      </c>
      <c r="AW12653" s="9">
        <v>10</v>
      </c>
      <c r="AX12653" s="9">
        <v>2002</v>
      </c>
      <c r="AY12653" s="18" t="s">
        <v>85</v>
      </c>
      <c r="AZ12653" s="18">
        <v>10</v>
      </c>
      <c r="BA12653" s="18">
        <v>2002</v>
      </c>
      <c r="BB12653" s="18">
        <v>10</v>
      </c>
      <c r="BC12653" s="18">
        <v>2002</v>
      </c>
      <c r="BD12653" s="16" t="s">
        <v>85</v>
      </c>
      <c r="BE12653" s="16">
        <v>10</v>
      </c>
      <c r="BF12653" s="16">
        <v>2002</v>
      </c>
      <c r="BG12653" s="16">
        <v>10</v>
      </c>
      <c r="BH12653" s="16">
        <v>2002</v>
      </c>
      <c r="BI12653" s="9" t="s">
        <v>114</v>
      </c>
      <c r="BJ12653" s="9" t="s">
        <v>87</v>
      </c>
      <c r="BK12653" s="9" t="s">
        <v>113</v>
      </c>
      <c r="BL12653" s="9" t="s">
        <v>114</v>
      </c>
      <c r="BM12653" s="3" t="s">
        <v>1267</v>
      </c>
      <c r="BN12653" s="3">
        <v>1</v>
      </c>
      <c r="BO12653" s="9">
        <v>3</v>
      </c>
      <c r="BP12653" s="18">
        <v>2</v>
      </c>
      <c r="BQ12653" s="16">
        <v>1</v>
      </c>
      <c r="BR12653" s="3" t="s">
        <v>91</v>
      </c>
    </row>
    <row r="12654" spans="1:70" x14ac:dyDescent="0.35">
      <c r="A12654" s="2">
        <v>4383</v>
      </c>
      <c r="B12654" s="3" t="s">
        <v>174</v>
      </c>
      <c r="C12654" s="2">
        <v>55206</v>
      </c>
      <c r="D12654" s="4" t="s">
        <v>1738</v>
      </c>
      <c r="E12654" s="5" t="s">
        <v>73</v>
      </c>
      <c r="F12654" s="5" t="s">
        <v>97</v>
      </c>
      <c r="G12654" s="6" t="s">
        <v>75</v>
      </c>
      <c r="H12654" s="7" t="s">
        <v>75</v>
      </c>
      <c r="I12654" s="8" t="s">
        <v>137</v>
      </c>
      <c r="J12654" s="9" t="s">
        <v>107</v>
      </c>
      <c r="K12654" s="10">
        <v>165</v>
      </c>
      <c r="L12654" s="11">
        <v>62079</v>
      </c>
      <c r="M12654" s="11">
        <v>62079</v>
      </c>
      <c r="N12654" s="19" t="s">
        <v>0</v>
      </c>
      <c r="O12654" s="20" t="s">
        <v>0</v>
      </c>
      <c r="P12654" s="20" t="s">
        <v>0</v>
      </c>
      <c r="Q12654" s="10">
        <v>304</v>
      </c>
      <c r="R12654" s="11">
        <v>189102</v>
      </c>
      <c r="S12654" s="11">
        <v>181250</v>
      </c>
      <c r="T12654" s="12">
        <v>2285497</v>
      </c>
      <c r="U12654" s="12">
        <v>148781</v>
      </c>
      <c r="V12654" s="21" t="s">
        <v>0</v>
      </c>
      <c r="W12654" s="12">
        <v>2136716</v>
      </c>
      <c r="X12654" s="21" t="s">
        <v>0</v>
      </c>
      <c r="Y12654" s="12">
        <v>2285497</v>
      </c>
      <c r="Z12654" s="21" t="s">
        <v>0</v>
      </c>
      <c r="AA12654" s="21" t="s">
        <v>0</v>
      </c>
      <c r="AB12654" s="12">
        <v>0</v>
      </c>
      <c r="AC12654" s="21" t="s">
        <v>0</v>
      </c>
      <c r="AD12654" s="13">
        <v>158.93</v>
      </c>
      <c r="AE12654" s="13">
        <v>95.117000000000004</v>
      </c>
      <c r="AF12654" s="14">
        <v>2560</v>
      </c>
      <c r="AG12654" s="14">
        <v>1532</v>
      </c>
      <c r="AH12654" s="23" t="s">
        <v>0</v>
      </c>
      <c r="AI12654" s="23" t="s">
        <v>0</v>
      </c>
      <c r="AJ12654" s="13">
        <v>744</v>
      </c>
      <c r="AK12654" s="13">
        <v>10</v>
      </c>
      <c r="AL12654" s="16" t="s">
        <v>108</v>
      </c>
      <c r="AM12654" s="16" t="s">
        <v>79</v>
      </c>
      <c r="AN12654" s="16" t="s">
        <v>109</v>
      </c>
      <c r="AO12654" s="16" t="s">
        <v>110</v>
      </c>
      <c r="AP12654" s="16" t="s">
        <v>223</v>
      </c>
      <c r="AQ12654" s="16" t="s">
        <v>83</v>
      </c>
      <c r="AR12654" s="17" t="s">
        <v>1739</v>
      </c>
      <c r="AS12654" s="17" t="s">
        <v>79</v>
      </c>
      <c r="AT12654" s="9" t="s">
        <v>85</v>
      </c>
      <c r="AU12654" s="9">
        <v>10</v>
      </c>
      <c r="AV12654" s="9">
        <v>2002</v>
      </c>
      <c r="AW12654" s="9">
        <v>10</v>
      </c>
      <c r="AX12654" s="9">
        <v>2002</v>
      </c>
      <c r="AY12654" s="18" t="s">
        <v>85</v>
      </c>
      <c r="AZ12654" s="18">
        <v>10</v>
      </c>
      <c r="BA12654" s="18">
        <v>2002</v>
      </c>
      <c r="BB12654" s="18">
        <v>10</v>
      </c>
      <c r="BC12654" s="18">
        <v>2002</v>
      </c>
      <c r="BD12654" s="16" t="s">
        <v>85</v>
      </c>
      <c r="BE12654" s="16">
        <v>10</v>
      </c>
      <c r="BF12654" s="16">
        <v>2002</v>
      </c>
      <c r="BG12654" s="16">
        <v>10</v>
      </c>
      <c r="BH12654" s="16">
        <v>2002</v>
      </c>
      <c r="BI12654" s="9" t="s">
        <v>114</v>
      </c>
      <c r="BJ12654" s="9" t="s">
        <v>87</v>
      </c>
      <c r="BK12654" s="9" t="s">
        <v>113</v>
      </c>
      <c r="BL12654" s="9" t="s">
        <v>114</v>
      </c>
      <c r="BM12654" s="3" t="s">
        <v>1267</v>
      </c>
      <c r="BN12654" s="3">
        <v>1</v>
      </c>
      <c r="BO12654" s="9">
        <v>3</v>
      </c>
      <c r="BP12654" s="18">
        <v>2</v>
      </c>
      <c r="BQ12654" s="16">
        <v>1</v>
      </c>
      <c r="BR12654" s="3" t="s">
        <v>91</v>
      </c>
    </row>
    <row r="12655" spans="1:70" x14ac:dyDescent="0.35">
      <c r="A12655" s="2">
        <v>4383</v>
      </c>
      <c r="B12655" s="3" t="s">
        <v>174</v>
      </c>
      <c r="C12655" s="2">
        <v>55206</v>
      </c>
      <c r="D12655" s="4" t="s">
        <v>1738</v>
      </c>
      <c r="E12655" s="5" t="s">
        <v>73</v>
      </c>
      <c r="F12655" s="5" t="s">
        <v>98</v>
      </c>
      <c r="G12655" s="6" t="s">
        <v>75</v>
      </c>
      <c r="H12655" s="7" t="s">
        <v>75</v>
      </c>
      <c r="I12655" s="8" t="s">
        <v>137</v>
      </c>
      <c r="J12655" s="9" t="s">
        <v>107</v>
      </c>
      <c r="K12655" s="10">
        <v>165</v>
      </c>
      <c r="L12655" s="11">
        <v>35600</v>
      </c>
      <c r="M12655" s="11">
        <v>35600</v>
      </c>
      <c r="N12655" s="19" t="s">
        <v>0</v>
      </c>
      <c r="O12655" s="20" t="s">
        <v>0</v>
      </c>
      <c r="P12655" s="20" t="s">
        <v>0</v>
      </c>
      <c r="Q12655" s="10">
        <v>304</v>
      </c>
      <c r="R12655" s="11">
        <v>117744</v>
      </c>
      <c r="S12655" s="11">
        <v>111544</v>
      </c>
      <c r="T12655" s="12">
        <v>1491394</v>
      </c>
      <c r="U12655" s="12">
        <v>138363</v>
      </c>
      <c r="V12655" s="21" t="s">
        <v>0</v>
      </c>
      <c r="W12655" s="12">
        <v>1353031</v>
      </c>
      <c r="X12655" s="21" t="s">
        <v>0</v>
      </c>
      <c r="Y12655" s="12">
        <v>1489181</v>
      </c>
      <c r="Z12655" s="21" t="s">
        <v>0</v>
      </c>
      <c r="AA12655" s="21" t="s">
        <v>0</v>
      </c>
      <c r="AB12655" s="12">
        <v>2213</v>
      </c>
      <c r="AC12655" s="21" t="s">
        <v>0</v>
      </c>
      <c r="AD12655" s="13">
        <v>138.785</v>
      </c>
      <c r="AE12655" s="13">
        <v>83.671999999999997</v>
      </c>
      <c r="AF12655" s="14">
        <v>3898</v>
      </c>
      <c r="AG12655" s="14">
        <v>2350</v>
      </c>
      <c r="AH12655" s="23" t="s">
        <v>0</v>
      </c>
      <c r="AI12655" s="23" t="s">
        <v>0</v>
      </c>
      <c r="AJ12655" s="13">
        <v>584</v>
      </c>
      <c r="AK12655" s="13">
        <v>10</v>
      </c>
      <c r="AL12655" s="16" t="s">
        <v>108</v>
      </c>
      <c r="AM12655" s="16" t="s">
        <v>79</v>
      </c>
      <c r="AN12655" s="16" t="s">
        <v>109</v>
      </c>
      <c r="AO12655" s="16" t="s">
        <v>110</v>
      </c>
      <c r="AP12655" s="16" t="s">
        <v>223</v>
      </c>
      <c r="AQ12655" s="16" t="s">
        <v>83</v>
      </c>
      <c r="AR12655" s="17" t="s">
        <v>1739</v>
      </c>
      <c r="AS12655" s="17" t="s">
        <v>79</v>
      </c>
      <c r="AT12655" s="9" t="s">
        <v>85</v>
      </c>
      <c r="AU12655" s="9">
        <v>10</v>
      </c>
      <c r="AV12655" s="9">
        <v>2002</v>
      </c>
      <c r="AW12655" s="9">
        <v>10</v>
      </c>
      <c r="AX12655" s="9">
        <v>2002</v>
      </c>
      <c r="AY12655" s="18" t="s">
        <v>85</v>
      </c>
      <c r="AZ12655" s="18">
        <v>10</v>
      </c>
      <c r="BA12655" s="18">
        <v>2002</v>
      </c>
      <c r="BB12655" s="18">
        <v>10</v>
      </c>
      <c r="BC12655" s="18">
        <v>2002</v>
      </c>
      <c r="BD12655" s="16" t="s">
        <v>85</v>
      </c>
      <c r="BE12655" s="16">
        <v>10</v>
      </c>
      <c r="BF12655" s="16">
        <v>2002</v>
      </c>
      <c r="BG12655" s="16">
        <v>10</v>
      </c>
      <c r="BH12655" s="16">
        <v>2002</v>
      </c>
      <c r="BI12655" s="9" t="s">
        <v>114</v>
      </c>
      <c r="BJ12655" s="9" t="s">
        <v>87</v>
      </c>
      <c r="BK12655" s="9" t="s">
        <v>113</v>
      </c>
      <c r="BL12655" s="9" t="s">
        <v>114</v>
      </c>
      <c r="BM12655" s="3" t="s">
        <v>1267</v>
      </c>
      <c r="BN12655" s="3">
        <v>1</v>
      </c>
      <c r="BO12655" s="9">
        <v>3</v>
      </c>
      <c r="BP12655" s="18">
        <v>2</v>
      </c>
      <c r="BQ12655" s="16">
        <v>1</v>
      </c>
      <c r="BR12655" s="3" t="s">
        <v>91</v>
      </c>
    </row>
    <row r="12656" spans="1:70" x14ac:dyDescent="0.35">
      <c r="A12656" s="2">
        <v>4383</v>
      </c>
      <c r="B12656" s="3" t="s">
        <v>174</v>
      </c>
      <c r="C12656" s="2">
        <v>55206</v>
      </c>
      <c r="D12656" s="4" t="s">
        <v>1738</v>
      </c>
      <c r="E12656" s="5" t="s">
        <v>73</v>
      </c>
      <c r="F12656" s="5" t="s">
        <v>99</v>
      </c>
      <c r="G12656" s="6" t="s">
        <v>75</v>
      </c>
      <c r="H12656" s="7" t="s">
        <v>75</v>
      </c>
      <c r="I12656" s="8" t="s">
        <v>137</v>
      </c>
      <c r="J12656" s="9" t="s">
        <v>107</v>
      </c>
      <c r="K12656" s="10">
        <v>165</v>
      </c>
      <c r="L12656" s="11">
        <v>42213</v>
      </c>
      <c r="M12656" s="11">
        <v>42213</v>
      </c>
      <c r="N12656" s="19" t="s">
        <v>0</v>
      </c>
      <c r="O12656" s="20" t="s">
        <v>0</v>
      </c>
      <c r="P12656" s="20" t="s">
        <v>0</v>
      </c>
      <c r="Q12656" s="10">
        <v>304</v>
      </c>
      <c r="R12656" s="11">
        <v>142231</v>
      </c>
      <c r="S12656" s="11">
        <v>135532</v>
      </c>
      <c r="T12656" s="12">
        <v>1660828</v>
      </c>
      <c r="U12656" s="12">
        <v>55023</v>
      </c>
      <c r="V12656" s="21" t="s">
        <v>0</v>
      </c>
      <c r="W12656" s="12">
        <v>1605805</v>
      </c>
      <c r="X12656" s="21" t="s">
        <v>0</v>
      </c>
      <c r="Y12656" s="12">
        <v>1660828</v>
      </c>
      <c r="Z12656" s="21" t="s">
        <v>0</v>
      </c>
      <c r="AA12656" s="21" t="s">
        <v>0</v>
      </c>
      <c r="AB12656" s="12">
        <v>0</v>
      </c>
      <c r="AC12656" s="21" t="s">
        <v>0</v>
      </c>
      <c r="AD12656" s="13">
        <v>158.02799999999999</v>
      </c>
      <c r="AE12656" s="13">
        <v>86.843000000000004</v>
      </c>
      <c r="AF12656" s="14">
        <v>3744</v>
      </c>
      <c r="AG12656" s="14">
        <v>2057</v>
      </c>
      <c r="AH12656" s="23" t="s">
        <v>0</v>
      </c>
      <c r="AI12656" s="23" t="s">
        <v>0</v>
      </c>
      <c r="AJ12656" s="13">
        <v>720</v>
      </c>
      <c r="AK12656" s="13">
        <v>10</v>
      </c>
      <c r="AL12656" s="16" t="s">
        <v>108</v>
      </c>
      <c r="AM12656" s="16" t="s">
        <v>79</v>
      </c>
      <c r="AN12656" s="16" t="s">
        <v>109</v>
      </c>
      <c r="AO12656" s="16" t="s">
        <v>110</v>
      </c>
      <c r="AP12656" s="16" t="s">
        <v>223</v>
      </c>
      <c r="AQ12656" s="16" t="s">
        <v>83</v>
      </c>
      <c r="AR12656" s="17" t="s">
        <v>1739</v>
      </c>
      <c r="AS12656" s="17" t="s">
        <v>79</v>
      </c>
      <c r="AT12656" s="9" t="s">
        <v>85</v>
      </c>
      <c r="AU12656" s="9">
        <v>10</v>
      </c>
      <c r="AV12656" s="9">
        <v>2002</v>
      </c>
      <c r="AW12656" s="9">
        <v>10</v>
      </c>
      <c r="AX12656" s="9">
        <v>2002</v>
      </c>
      <c r="AY12656" s="18" t="s">
        <v>85</v>
      </c>
      <c r="AZ12656" s="18">
        <v>10</v>
      </c>
      <c r="BA12656" s="18">
        <v>2002</v>
      </c>
      <c r="BB12656" s="18">
        <v>10</v>
      </c>
      <c r="BC12656" s="18">
        <v>2002</v>
      </c>
      <c r="BD12656" s="16" t="s">
        <v>85</v>
      </c>
      <c r="BE12656" s="16">
        <v>10</v>
      </c>
      <c r="BF12656" s="16">
        <v>2002</v>
      </c>
      <c r="BG12656" s="16">
        <v>10</v>
      </c>
      <c r="BH12656" s="16">
        <v>2002</v>
      </c>
      <c r="BI12656" s="9" t="s">
        <v>114</v>
      </c>
      <c r="BJ12656" s="9" t="s">
        <v>87</v>
      </c>
      <c r="BK12656" s="9" t="s">
        <v>113</v>
      </c>
      <c r="BL12656" s="9" t="s">
        <v>114</v>
      </c>
      <c r="BM12656" s="3" t="s">
        <v>1267</v>
      </c>
      <c r="BN12656" s="3">
        <v>1</v>
      </c>
      <c r="BO12656" s="9">
        <v>3</v>
      </c>
      <c r="BP12656" s="18">
        <v>2</v>
      </c>
      <c r="BQ12656" s="16">
        <v>1</v>
      </c>
      <c r="BR12656" s="3" t="s">
        <v>91</v>
      </c>
    </row>
    <row r="12657" spans="1:70" x14ac:dyDescent="0.35">
      <c r="A12657" s="2">
        <v>4383</v>
      </c>
      <c r="B12657" s="3" t="s">
        <v>174</v>
      </c>
      <c r="C12657" s="2">
        <v>55206</v>
      </c>
      <c r="D12657" s="4" t="s">
        <v>1738</v>
      </c>
      <c r="E12657" s="5" t="s">
        <v>73</v>
      </c>
      <c r="F12657" s="5" t="s">
        <v>100</v>
      </c>
      <c r="G12657" s="6" t="s">
        <v>75</v>
      </c>
      <c r="H12657" s="7" t="s">
        <v>75</v>
      </c>
      <c r="I12657" s="8" t="s">
        <v>137</v>
      </c>
      <c r="J12657" s="9" t="s">
        <v>107</v>
      </c>
      <c r="K12657" s="10">
        <v>165</v>
      </c>
      <c r="L12657" s="11">
        <v>58489</v>
      </c>
      <c r="M12657" s="11">
        <v>58489</v>
      </c>
      <c r="N12657" s="19" t="s">
        <v>0</v>
      </c>
      <c r="O12657" s="20" t="s">
        <v>0</v>
      </c>
      <c r="P12657" s="20" t="s">
        <v>0</v>
      </c>
      <c r="Q12657" s="10">
        <v>304</v>
      </c>
      <c r="R12657" s="11">
        <v>175141</v>
      </c>
      <c r="S12657" s="11">
        <v>167105</v>
      </c>
      <c r="T12657" s="12">
        <v>2096336</v>
      </c>
      <c r="U12657" s="12">
        <v>116464</v>
      </c>
      <c r="V12657" s="21" t="s">
        <v>0</v>
      </c>
      <c r="W12657" s="12">
        <v>1979872</v>
      </c>
      <c r="X12657" s="21" t="s">
        <v>0</v>
      </c>
      <c r="Y12657" s="12">
        <v>2094305</v>
      </c>
      <c r="Z12657" s="21" t="s">
        <v>0</v>
      </c>
      <c r="AA12657" s="21" t="s">
        <v>0</v>
      </c>
      <c r="AB12657" s="12">
        <v>2031</v>
      </c>
      <c r="AC12657" s="21" t="s">
        <v>0</v>
      </c>
      <c r="AD12657" s="13">
        <v>182.035</v>
      </c>
      <c r="AE12657" s="13">
        <v>114.33199999999999</v>
      </c>
      <c r="AF12657" s="14">
        <v>3112</v>
      </c>
      <c r="AG12657" s="14">
        <v>1955</v>
      </c>
      <c r="AH12657" s="23" t="s">
        <v>0</v>
      </c>
      <c r="AI12657" s="23" t="s">
        <v>0</v>
      </c>
      <c r="AJ12657" s="13">
        <v>744</v>
      </c>
      <c r="AK12657" s="13">
        <v>10</v>
      </c>
      <c r="AL12657" s="16" t="s">
        <v>108</v>
      </c>
      <c r="AM12657" s="16" t="s">
        <v>79</v>
      </c>
      <c r="AN12657" s="16" t="s">
        <v>109</v>
      </c>
      <c r="AO12657" s="16" t="s">
        <v>110</v>
      </c>
      <c r="AP12657" s="16" t="s">
        <v>223</v>
      </c>
      <c r="AQ12657" s="16" t="s">
        <v>83</v>
      </c>
      <c r="AR12657" s="17" t="s">
        <v>1739</v>
      </c>
      <c r="AS12657" s="17" t="s">
        <v>79</v>
      </c>
      <c r="AT12657" s="9" t="s">
        <v>85</v>
      </c>
      <c r="AU12657" s="9">
        <v>10</v>
      </c>
      <c r="AV12657" s="9">
        <v>2002</v>
      </c>
      <c r="AW12657" s="9">
        <v>10</v>
      </c>
      <c r="AX12657" s="9">
        <v>2002</v>
      </c>
      <c r="AY12657" s="18" t="s">
        <v>85</v>
      </c>
      <c r="AZ12657" s="18">
        <v>10</v>
      </c>
      <c r="BA12657" s="18">
        <v>2002</v>
      </c>
      <c r="BB12657" s="18">
        <v>10</v>
      </c>
      <c r="BC12657" s="18">
        <v>2002</v>
      </c>
      <c r="BD12657" s="16" t="s">
        <v>85</v>
      </c>
      <c r="BE12657" s="16">
        <v>10</v>
      </c>
      <c r="BF12657" s="16">
        <v>2002</v>
      </c>
      <c r="BG12657" s="16">
        <v>10</v>
      </c>
      <c r="BH12657" s="16">
        <v>2002</v>
      </c>
      <c r="BI12657" s="9" t="s">
        <v>114</v>
      </c>
      <c r="BJ12657" s="9" t="s">
        <v>87</v>
      </c>
      <c r="BK12657" s="9" t="s">
        <v>113</v>
      </c>
      <c r="BL12657" s="9" t="s">
        <v>114</v>
      </c>
      <c r="BM12657" s="3" t="s">
        <v>1267</v>
      </c>
      <c r="BN12657" s="3">
        <v>1</v>
      </c>
      <c r="BO12657" s="9">
        <v>3</v>
      </c>
      <c r="BP12657" s="18">
        <v>2</v>
      </c>
      <c r="BQ12657" s="16">
        <v>1</v>
      </c>
      <c r="BR12657" s="3" t="s">
        <v>91</v>
      </c>
    </row>
    <row r="12658" spans="1:70" x14ac:dyDescent="0.35">
      <c r="A12658" s="2">
        <v>4383</v>
      </c>
      <c r="B12658" s="3" t="s">
        <v>174</v>
      </c>
      <c r="C12658" s="2">
        <v>55206</v>
      </c>
      <c r="D12658" s="4" t="s">
        <v>1738</v>
      </c>
      <c r="E12658" s="5" t="s">
        <v>73</v>
      </c>
      <c r="F12658" s="5" t="s">
        <v>101</v>
      </c>
      <c r="G12658" s="6" t="s">
        <v>75</v>
      </c>
      <c r="H12658" s="7" t="s">
        <v>75</v>
      </c>
      <c r="I12658" s="8" t="s">
        <v>137</v>
      </c>
      <c r="J12658" s="9" t="s">
        <v>107</v>
      </c>
      <c r="K12658" s="10">
        <v>165</v>
      </c>
      <c r="L12658" s="11">
        <v>36131</v>
      </c>
      <c r="M12658" s="11">
        <v>36131</v>
      </c>
      <c r="N12658" s="19" t="s">
        <v>0</v>
      </c>
      <c r="O12658" s="20" t="s">
        <v>0</v>
      </c>
      <c r="P12658" s="20" t="s">
        <v>0</v>
      </c>
      <c r="Q12658" s="10">
        <v>304</v>
      </c>
      <c r="R12658" s="11">
        <v>136898</v>
      </c>
      <c r="S12658" s="11">
        <v>129567</v>
      </c>
      <c r="T12658" s="12">
        <v>1713660</v>
      </c>
      <c r="U12658" s="12">
        <v>156175</v>
      </c>
      <c r="V12658" s="21" t="s">
        <v>0</v>
      </c>
      <c r="W12658" s="12">
        <v>1557485</v>
      </c>
      <c r="X12658" s="21" t="s">
        <v>0</v>
      </c>
      <c r="Y12658" s="12">
        <v>1713660</v>
      </c>
      <c r="Z12658" s="21" t="s">
        <v>0</v>
      </c>
      <c r="AA12658" s="21" t="s">
        <v>0</v>
      </c>
      <c r="AB12658" s="12">
        <v>0</v>
      </c>
      <c r="AC12658" s="21" t="s">
        <v>0</v>
      </c>
      <c r="AD12658" s="13">
        <v>151.89500000000001</v>
      </c>
      <c r="AE12658" s="13">
        <v>87.864000000000004</v>
      </c>
      <c r="AF12658" s="14">
        <v>4204</v>
      </c>
      <c r="AG12658" s="14">
        <v>2432</v>
      </c>
      <c r="AH12658" s="23" t="s">
        <v>0</v>
      </c>
      <c r="AI12658" s="23" t="s">
        <v>0</v>
      </c>
      <c r="AJ12658" s="13">
        <v>720</v>
      </c>
      <c r="AK12658" s="13">
        <v>10</v>
      </c>
      <c r="AL12658" s="16" t="s">
        <v>108</v>
      </c>
      <c r="AM12658" s="16" t="s">
        <v>79</v>
      </c>
      <c r="AN12658" s="16" t="s">
        <v>109</v>
      </c>
      <c r="AO12658" s="16" t="s">
        <v>110</v>
      </c>
      <c r="AP12658" s="16" t="s">
        <v>223</v>
      </c>
      <c r="AQ12658" s="16" t="s">
        <v>83</v>
      </c>
      <c r="AR12658" s="17" t="s">
        <v>1739</v>
      </c>
      <c r="AS12658" s="17" t="s">
        <v>79</v>
      </c>
      <c r="AT12658" s="9" t="s">
        <v>85</v>
      </c>
      <c r="AU12658" s="9">
        <v>10</v>
      </c>
      <c r="AV12658" s="9">
        <v>2002</v>
      </c>
      <c r="AW12658" s="9">
        <v>10</v>
      </c>
      <c r="AX12658" s="9">
        <v>2002</v>
      </c>
      <c r="AY12658" s="18" t="s">
        <v>85</v>
      </c>
      <c r="AZ12658" s="18">
        <v>10</v>
      </c>
      <c r="BA12658" s="18">
        <v>2002</v>
      </c>
      <c r="BB12658" s="18">
        <v>10</v>
      </c>
      <c r="BC12658" s="18">
        <v>2002</v>
      </c>
      <c r="BD12658" s="16" t="s">
        <v>85</v>
      </c>
      <c r="BE12658" s="16">
        <v>10</v>
      </c>
      <c r="BF12658" s="16">
        <v>2002</v>
      </c>
      <c r="BG12658" s="16">
        <v>10</v>
      </c>
      <c r="BH12658" s="16">
        <v>2002</v>
      </c>
      <c r="BI12658" s="9" t="s">
        <v>114</v>
      </c>
      <c r="BJ12658" s="9" t="s">
        <v>87</v>
      </c>
      <c r="BK12658" s="9" t="s">
        <v>113</v>
      </c>
      <c r="BL12658" s="9" t="s">
        <v>114</v>
      </c>
      <c r="BM12658" s="3" t="s">
        <v>1267</v>
      </c>
      <c r="BN12658" s="3">
        <v>1</v>
      </c>
      <c r="BO12658" s="9">
        <v>3</v>
      </c>
      <c r="BP12658" s="18">
        <v>2</v>
      </c>
      <c r="BQ12658" s="16">
        <v>1</v>
      </c>
      <c r="BR12658" s="3" t="s">
        <v>91</v>
      </c>
    </row>
    <row r="12659" spans="1:70" x14ac:dyDescent="0.35">
      <c r="A12659" s="2">
        <v>4383</v>
      </c>
      <c r="B12659" s="3" t="s">
        <v>174</v>
      </c>
      <c r="C12659" s="2">
        <v>55206</v>
      </c>
      <c r="D12659" s="4" t="s">
        <v>1738</v>
      </c>
      <c r="E12659" s="5" t="s">
        <v>73</v>
      </c>
      <c r="F12659" s="5" t="s">
        <v>102</v>
      </c>
      <c r="G12659" s="6" t="s">
        <v>75</v>
      </c>
      <c r="H12659" s="7" t="s">
        <v>75</v>
      </c>
      <c r="I12659" s="8" t="s">
        <v>137</v>
      </c>
      <c r="J12659" s="9" t="s">
        <v>107</v>
      </c>
      <c r="K12659" s="10">
        <v>165</v>
      </c>
      <c r="L12659" s="11">
        <v>23046</v>
      </c>
      <c r="M12659" s="11">
        <v>23046</v>
      </c>
      <c r="N12659" s="19" t="s">
        <v>0</v>
      </c>
      <c r="O12659" s="20" t="s">
        <v>0</v>
      </c>
      <c r="P12659" s="20" t="s">
        <v>0</v>
      </c>
      <c r="Q12659" s="10">
        <v>304</v>
      </c>
      <c r="R12659" s="11">
        <v>118723</v>
      </c>
      <c r="S12659" s="11">
        <v>112141</v>
      </c>
      <c r="T12659" s="12">
        <v>1483494</v>
      </c>
      <c r="U12659" s="12">
        <v>103349</v>
      </c>
      <c r="V12659" s="21" t="s">
        <v>0</v>
      </c>
      <c r="W12659" s="12">
        <v>1380145</v>
      </c>
      <c r="X12659" s="21" t="s">
        <v>0</v>
      </c>
      <c r="Y12659" s="12">
        <v>1483473</v>
      </c>
      <c r="Z12659" s="21" t="s">
        <v>0</v>
      </c>
      <c r="AA12659" s="21" t="s">
        <v>0</v>
      </c>
      <c r="AB12659" s="12">
        <v>20</v>
      </c>
      <c r="AC12659" s="21" t="s">
        <v>0</v>
      </c>
      <c r="AD12659" s="13">
        <v>133.55500000000001</v>
      </c>
      <c r="AE12659" s="13">
        <v>70.048000000000002</v>
      </c>
      <c r="AF12659" s="14">
        <v>5795</v>
      </c>
      <c r="AG12659" s="14">
        <v>3039</v>
      </c>
      <c r="AH12659" s="23" t="s">
        <v>0</v>
      </c>
      <c r="AI12659" s="23" t="s">
        <v>0</v>
      </c>
      <c r="AJ12659" s="13">
        <v>744</v>
      </c>
      <c r="AK12659" s="13">
        <v>10</v>
      </c>
      <c r="AL12659" s="16" t="s">
        <v>108</v>
      </c>
      <c r="AM12659" s="16" t="s">
        <v>79</v>
      </c>
      <c r="AN12659" s="16" t="s">
        <v>109</v>
      </c>
      <c r="AO12659" s="16" t="s">
        <v>110</v>
      </c>
      <c r="AP12659" s="16" t="s">
        <v>223</v>
      </c>
      <c r="AQ12659" s="16" t="s">
        <v>83</v>
      </c>
      <c r="AR12659" s="17" t="s">
        <v>1739</v>
      </c>
      <c r="AS12659" s="17" t="s">
        <v>79</v>
      </c>
      <c r="AT12659" s="9" t="s">
        <v>85</v>
      </c>
      <c r="AU12659" s="9">
        <v>10</v>
      </c>
      <c r="AV12659" s="9">
        <v>2002</v>
      </c>
      <c r="AW12659" s="9">
        <v>10</v>
      </c>
      <c r="AX12659" s="9">
        <v>2002</v>
      </c>
      <c r="AY12659" s="18" t="s">
        <v>85</v>
      </c>
      <c r="AZ12659" s="18">
        <v>10</v>
      </c>
      <c r="BA12659" s="18">
        <v>2002</v>
      </c>
      <c r="BB12659" s="18">
        <v>10</v>
      </c>
      <c r="BC12659" s="18">
        <v>2002</v>
      </c>
      <c r="BD12659" s="16" t="s">
        <v>85</v>
      </c>
      <c r="BE12659" s="16">
        <v>10</v>
      </c>
      <c r="BF12659" s="16">
        <v>2002</v>
      </c>
      <c r="BG12659" s="16">
        <v>10</v>
      </c>
      <c r="BH12659" s="16">
        <v>2002</v>
      </c>
      <c r="BI12659" s="9" t="s">
        <v>114</v>
      </c>
      <c r="BJ12659" s="9" t="s">
        <v>87</v>
      </c>
      <c r="BK12659" s="9" t="s">
        <v>113</v>
      </c>
      <c r="BL12659" s="9" t="s">
        <v>114</v>
      </c>
      <c r="BM12659" s="3" t="s">
        <v>1267</v>
      </c>
      <c r="BN12659" s="3">
        <v>1</v>
      </c>
      <c r="BO12659" s="9">
        <v>3</v>
      </c>
      <c r="BP12659" s="18">
        <v>2</v>
      </c>
      <c r="BQ12659" s="16">
        <v>1</v>
      </c>
      <c r="BR12659" s="3" t="s">
        <v>91</v>
      </c>
    </row>
    <row r="12660" spans="1:70" x14ac:dyDescent="0.35">
      <c r="A12660" s="2">
        <v>15473</v>
      </c>
      <c r="B12660" s="3" t="s">
        <v>151</v>
      </c>
      <c r="C12660" s="2">
        <v>55210</v>
      </c>
      <c r="D12660" s="4" t="s">
        <v>1740</v>
      </c>
      <c r="E12660" s="5" t="s">
        <v>73</v>
      </c>
      <c r="F12660" s="5" t="s">
        <v>74</v>
      </c>
      <c r="G12660" s="6" t="s">
        <v>75</v>
      </c>
      <c r="H12660" s="7" t="s">
        <v>74</v>
      </c>
      <c r="I12660" s="8" t="s">
        <v>74</v>
      </c>
      <c r="J12660" s="9" t="s">
        <v>107</v>
      </c>
      <c r="K12660" s="10">
        <v>94.6</v>
      </c>
      <c r="L12660" s="11">
        <v>0</v>
      </c>
      <c r="M12660" s="11">
        <v>0</v>
      </c>
      <c r="N12660" s="19" t="s">
        <v>0</v>
      </c>
      <c r="O12660" s="20" t="s">
        <v>0</v>
      </c>
      <c r="P12660" s="20" t="s">
        <v>0</v>
      </c>
      <c r="Q12660" s="10">
        <v>141</v>
      </c>
      <c r="R12660" s="11">
        <v>41527</v>
      </c>
      <c r="S12660" s="11">
        <v>39340</v>
      </c>
      <c r="T12660" s="12">
        <v>303802</v>
      </c>
      <c r="U12660" s="12">
        <v>0</v>
      </c>
      <c r="V12660" s="21" t="s">
        <v>0</v>
      </c>
      <c r="W12660" s="12">
        <v>303802</v>
      </c>
      <c r="X12660" s="21" t="s">
        <v>0</v>
      </c>
      <c r="Y12660" s="12">
        <v>303802</v>
      </c>
      <c r="Z12660" s="21" t="s">
        <v>0</v>
      </c>
      <c r="AA12660" s="21" t="s">
        <v>0</v>
      </c>
      <c r="AB12660" s="21" t="s">
        <v>0</v>
      </c>
      <c r="AC12660" s="21" t="s">
        <v>0</v>
      </c>
      <c r="AD12660" s="13">
        <v>2.6579999999999999</v>
      </c>
      <c r="AE12660" s="13">
        <v>2.6579999999999999</v>
      </c>
      <c r="AF12660" s="22" t="s">
        <v>0</v>
      </c>
      <c r="AG12660" s="22" t="s">
        <v>0</v>
      </c>
      <c r="AH12660" s="23" t="s">
        <v>0</v>
      </c>
      <c r="AI12660" s="23" t="s">
        <v>0</v>
      </c>
      <c r="AJ12660" s="13">
        <v>244</v>
      </c>
      <c r="AK12660" s="24" t="s">
        <v>0</v>
      </c>
      <c r="AL12660" s="16" t="s">
        <v>1741</v>
      </c>
      <c r="AM12660" s="16" t="s">
        <v>79</v>
      </c>
      <c r="AN12660" s="16" t="s">
        <v>1742</v>
      </c>
      <c r="AO12660" s="16" t="s">
        <v>273</v>
      </c>
      <c r="AP12660" s="16" t="s">
        <v>82</v>
      </c>
      <c r="AQ12660" s="16" t="s">
        <v>145</v>
      </c>
      <c r="AR12660" s="17" t="s">
        <v>146</v>
      </c>
      <c r="AS12660" s="17" t="s">
        <v>716</v>
      </c>
      <c r="AT12660" s="9" t="s">
        <v>85</v>
      </c>
      <c r="AU12660" s="9">
        <v>11</v>
      </c>
      <c r="AV12660" s="9">
        <v>2002</v>
      </c>
      <c r="AW12660" s="9">
        <v>10</v>
      </c>
      <c r="AX12660" s="9">
        <v>2007</v>
      </c>
      <c r="AY12660" s="18" t="s">
        <v>85</v>
      </c>
      <c r="AZ12660" s="18">
        <v>12</v>
      </c>
      <c r="BA12660" s="18">
        <v>2007</v>
      </c>
      <c r="BB12660" s="18">
        <v>12</v>
      </c>
      <c r="BC12660" s="18">
        <v>2007</v>
      </c>
      <c r="BD12660" s="16" t="s">
        <v>85</v>
      </c>
      <c r="BE12660" s="16">
        <v>10</v>
      </c>
      <c r="BF12660" s="16">
        <v>2007</v>
      </c>
      <c r="BG12660" s="16">
        <v>10</v>
      </c>
      <c r="BH12660" s="16">
        <v>2007</v>
      </c>
      <c r="BI12660" s="9" t="s">
        <v>86</v>
      </c>
      <c r="BJ12660" s="9" t="s">
        <v>87</v>
      </c>
      <c r="BK12660" s="9" t="s">
        <v>113</v>
      </c>
      <c r="BL12660" s="9" t="s">
        <v>114</v>
      </c>
      <c r="BM12660" s="3" t="s">
        <v>90</v>
      </c>
      <c r="BN12660" s="3">
        <v>1</v>
      </c>
      <c r="BO12660" s="9">
        <v>2</v>
      </c>
      <c r="BP12660" s="18">
        <v>1</v>
      </c>
      <c r="BQ12660" s="16">
        <v>1</v>
      </c>
      <c r="BR12660" s="3" t="s">
        <v>168</v>
      </c>
    </row>
    <row r="12661" spans="1:70" x14ac:dyDescent="0.35">
      <c r="A12661" s="2">
        <v>15473</v>
      </c>
      <c r="B12661" s="3" t="s">
        <v>151</v>
      </c>
      <c r="C12661" s="2">
        <v>55210</v>
      </c>
      <c r="D12661" s="4" t="s">
        <v>1740</v>
      </c>
      <c r="E12661" s="5" t="s">
        <v>73</v>
      </c>
      <c r="F12661" s="5" t="s">
        <v>92</v>
      </c>
      <c r="G12661" s="6" t="s">
        <v>75</v>
      </c>
      <c r="H12661" s="7" t="s">
        <v>74</v>
      </c>
      <c r="I12661" s="8" t="s">
        <v>74</v>
      </c>
      <c r="J12661" s="9" t="s">
        <v>107</v>
      </c>
      <c r="K12661" s="10">
        <v>94.6</v>
      </c>
      <c r="L12661" s="11">
        <v>0</v>
      </c>
      <c r="M12661" s="11">
        <v>0</v>
      </c>
      <c r="N12661" s="19" t="s">
        <v>0</v>
      </c>
      <c r="O12661" s="20" t="s">
        <v>0</v>
      </c>
      <c r="P12661" s="20" t="s">
        <v>0</v>
      </c>
      <c r="Q12661" s="10">
        <v>141</v>
      </c>
      <c r="R12661" s="11">
        <v>11436</v>
      </c>
      <c r="S12661" s="11">
        <v>10303</v>
      </c>
      <c r="T12661" s="12">
        <v>85946</v>
      </c>
      <c r="U12661" s="12">
        <v>0</v>
      </c>
      <c r="V12661" s="21" t="s">
        <v>0</v>
      </c>
      <c r="W12661" s="12">
        <v>85946</v>
      </c>
      <c r="X12661" s="21" t="s">
        <v>0</v>
      </c>
      <c r="Y12661" s="12">
        <v>85946</v>
      </c>
      <c r="Z12661" s="21" t="s">
        <v>0</v>
      </c>
      <c r="AA12661" s="21" t="s">
        <v>0</v>
      </c>
      <c r="AB12661" s="21" t="s">
        <v>0</v>
      </c>
      <c r="AC12661" s="21" t="s">
        <v>0</v>
      </c>
      <c r="AD12661" s="13">
        <v>1.145</v>
      </c>
      <c r="AE12661" s="13">
        <v>1.145</v>
      </c>
      <c r="AF12661" s="22" t="s">
        <v>0</v>
      </c>
      <c r="AG12661" s="22" t="s">
        <v>0</v>
      </c>
      <c r="AH12661" s="23" t="s">
        <v>0</v>
      </c>
      <c r="AI12661" s="23" t="s">
        <v>0</v>
      </c>
      <c r="AJ12661" s="13">
        <v>74</v>
      </c>
      <c r="AK12661" s="24" t="s">
        <v>0</v>
      </c>
      <c r="AL12661" s="16" t="s">
        <v>1741</v>
      </c>
      <c r="AM12661" s="16" t="s">
        <v>79</v>
      </c>
      <c r="AN12661" s="16" t="s">
        <v>1742</v>
      </c>
      <c r="AO12661" s="16" t="s">
        <v>273</v>
      </c>
      <c r="AP12661" s="16" t="s">
        <v>82</v>
      </c>
      <c r="AQ12661" s="16" t="s">
        <v>145</v>
      </c>
      <c r="AR12661" s="17" t="s">
        <v>146</v>
      </c>
      <c r="AS12661" s="17" t="s">
        <v>716</v>
      </c>
      <c r="AT12661" s="9" t="s">
        <v>85</v>
      </c>
      <c r="AU12661" s="9">
        <v>11</v>
      </c>
      <c r="AV12661" s="9">
        <v>2002</v>
      </c>
      <c r="AW12661" s="9">
        <v>10</v>
      </c>
      <c r="AX12661" s="9">
        <v>2007</v>
      </c>
      <c r="AY12661" s="18" t="s">
        <v>85</v>
      </c>
      <c r="AZ12661" s="18">
        <v>12</v>
      </c>
      <c r="BA12661" s="18">
        <v>2007</v>
      </c>
      <c r="BB12661" s="18">
        <v>12</v>
      </c>
      <c r="BC12661" s="18">
        <v>2007</v>
      </c>
      <c r="BD12661" s="16" t="s">
        <v>85</v>
      </c>
      <c r="BE12661" s="16">
        <v>10</v>
      </c>
      <c r="BF12661" s="16">
        <v>2007</v>
      </c>
      <c r="BG12661" s="16">
        <v>10</v>
      </c>
      <c r="BH12661" s="16">
        <v>2007</v>
      </c>
      <c r="BI12661" s="9" t="s">
        <v>86</v>
      </c>
      <c r="BJ12661" s="9" t="s">
        <v>87</v>
      </c>
      <c r="BK12661" s="9" t="s">
        <v>113</v>
      </c>
      <c r="BL12661" s="9" t="s">
        <v>114</v>
      </c>
      <c r="BM12661" s="3" t="s">
        <v>90</v>
      </c>
      <c r="BN12661" s="3">
        <v>1</v>
      </c>
      <c r="BO12661" s="9">
        <v>2</v>
      </c>
      <c r="BP12661" s="18">
        <v>1</v>
      </c>
      <c r="BQ12661" s="16">
        <v>1</v>
      </c>
      <c r="BR12661" s="3" t="s">
        <v>168</v>
      </c>
    </row>
    <row r="12662" spans="1:70" x14ac:dyDescent="0.35">
      <c r="A12662" s="2">
        <v>15473</v>
      </c>
      <c r="B12662" s="3" t="s">
        <v>151</v>
      </c>
      <c r="C12662" s="2">
        <v>55210</v>
      </c>
      <c r="D12662" s="4" t="s">
        <v>1740</v>
      </c>
      <c r="E12662" s="5" t="s">
        <v>73</v>
      </c>
      <c r="F12662" s="5" t="s">
        <v>93</v>
      </c>
      <c r="G12662" s="6" t="s">
        <v>75</v>
      </c>
      <c r="H12662" s="7" t="s">
        <v>74</v>
      </c>
      <c r="I12662" s="8" t="s">
        <v>74</v>
      </c>
      <c r="J12662" s="9" t="s">
        <v>107</v>
      </c>
      <c r="K12662" s="10">
        <v>94.6</v>
      </c>
      <c r="L12662" s="11">
        <v>0</v>
      </c>
      <c r="M12662" s="11">
        <v>0</v>
      </c>
      <c r="N12662" s="19" t="s">
        <v>0</v>
      </c>
      <c r="O12662" s="20" t="s">
        <v>0</v>
      </c>
      <c r="P12662" s="20" t="s">
        <v>0</v>
      </c>
      <c r="Q12662" s="10">
        <v>141</v>
      </c>
      <c r="R12662" s="11">
        <v>0</v>
      </c>
      <c r="S12662" s="11">
        <v>0</v>
      </c>
      <c r="T12662" s="12">
        <v>0</v>
      </c>
      <c r="U12662" s="12">
        <v>0</v>
      </c>
      <c r="V12662" s="21" t="s">
        <v>0</v>
      </c>
      <c r="W12662" s="12">
        <v>0</v>
      </c>
      <c r="X12662" s="21" t="s">
        <v>0</v>
      </c>
      <c r="Y12662" s="12">
        <v>0</v>
      </c>
      <c r="Z12662" s="21" t="s">
        <v>0</v>
      </c>
      <c r="AA12662" s="21" t="s">
        <v>0</v>
      </c>
      <c r="AB12662" s="21" t="s">
        <v>0</v>
      </c>
      <c r="AC12662" s="21" t="s">
        <v>0</v>
      </c>
      <c r="AD12662" s="13">
        <v>0.25900000000000001</v>
      </c>
      <c r="AE12662" s="13">
        <v>0.25900000000000001</v>
      </c>
      <c r="AF12662" s="22" t="s">
        <v>0</v>
      </c>
      <c r="AG12662" s="22" t="s">
        <v>0</v>
      </c>
      <c r="AH12662" s="23" t="s">
        <v>0</v>
      </c>
      <c r="AI12662" s="23" t="s">
        <v>0</v>
      </c>
      <c r="AJ12662" s="13">
        <v>0</v>
      </c>
      <c r="AK12662" s="24" t="s">
        <v>0</v>
      </c>
      <c r="AL12662" s="16" t="s">
        <v>1741</v>
      </c>
      <c r="AM12662" s="16" t="s">
        <v>79</v>
      </c>
      <c r="AN12662" s="16" t="s">
        <v>1742</v>
      </c>
      <c r="AO12662" s="16" t="s">
        <v>273</v>
      </c>
      <c r="AP12662" s="16" t="s">
        <v>82</v>
      </c>
      <c r="AQ12662" s="16" t="s">
        <v>145</v>
      </c>
      <c r="AR12662" s="17" t="s">
        <v>146</v>
      </c>
      <c r="AS12662" s="17" t="s">
        <v>716</v>
      </c>
      <c r="AT12662" s="9" t="s">
        <v>85</v>
      </c>
      <c r="AU12662" s="9">
        <v>11</v>
      </c>
      <c r="AV12662" s="9">
        <v>2002</v>
      </c>
      <c r="AW12662" s="9">
        <v>10</v>
      </c>
      <c r="AX12662" s="9">
        <v>2007</v>
      </c>
      <c r="AY12662" s="18" t="s">
        <v>85</v>
      </c>
      <c r="AZ12662" s="18">
        <v>12</v>
      </c>
      <c r="BA12662" s="18">
        <v>2007</v>
      </c>
      <c r="BB12662" s="18">
        <v>12</v>
      </c>
      <c r="BC12662" s="18">
        <v>2007</v>
      </c>
      <c r="BD12662" s="16" t="s">
        <v>85</v>
      </c>
      <c r="BE12662" s="16">
        <v>10</v>
      </c>
      <c r="BF12662" s="16">
        <v>2007</v>
      </c>
      <c r="BG12662" s="16">
        <v>10</v>
      </c>
      <c r="BH12662" s="16">
        <v>2007</v>
      </c>
      <c r="BI12662" s="9" t="s">
        <v>86</v>
      </c>
      <c r="BJ12662" s="9" t="s">
        <v>87</v>
      </c>
      <c r="BK12662" s="9" t="s">
        <v>113</v>
      </c>
      <c r="BL12662" s="9" t="s">
        <v>114</v>
      </c>
      <c r="BM12662" s="3" t="s">
        <v>90</v>
      </c>
      <c r="BN12662" s="3">
        <v>1</v>
      </c>
      <c r="BO12662" s="9">
        <v>2</v>
      </c>
      <c r="BP12662" s="18">
        <v>1</v>
      </c>
      <c r="BQ12662" s="16">
        <v>1</v>
      </c>
      <c r="BR12662" s="3" t="s">
        <v>168</v>
      </c>
    </row>
    <row r="12663" spans="1:70" x14ac:dyDescent="0.35">
      <c r="A12663" s="2">
        <v>15473</v>
      </c>
      <c r="B12663" s="3" t="s">
        <v>151</v>
      </c>
      <c r="C12663" s="2">
        <v>55210</v>
      </c>
      <c r="D12663" s="4" t="s">
        <v>1740</v>
      </c>
      <c r="E12663" s="5" t="s">
        <v>73</v>
      </c>
      <c r="F12663" s="5" t="s">
        <v>94</v>
      </c>
      <c r="G12663" s="6" t="s">
        <v>75</v>
      </c>
      <c r="H12663" s="7" t="s">
        <v>74</v>
      </c>
      <c r="I12663" s="8" t="s">
        <v>74</v>
      </c>
      <c r="J12663" s="9" t="s">
        <v>107</v>
      </c>
      <c r="K12663" s="10">
        <v>94.6</v>
      </c>
      <c r="L12663" s="11">
        <v>0</v>
      </c>
      <c r="M12663" s="11">
        <v>0</v>
      </c>
      <c r="N12663" s="19" t="s">
        <v>0</v>
      </c>
      <c r="O12663" s="20" t="s">
        <v>0</v>
      </c>
      <c r="P12663" s="20" t="s">
        <v>0</v>
      </c>
      <c r="Q12663" s="10">
        <v>141</v>
      </c>
      <c r="R12663" s="11">
        <v>13592</v>
      </c>
      <c r="S12663" s="11">
        <v>12310</v>
      </c>
      <c r="T12663" s="12">
        <v>112190</v>
      </c>
      <c r="U12663" s="12">
        <v>0</v>
      </c>
      <c r="V12663" s="21" t="s">
        <v>0</v>
      </c>
      <c r="W12663" s="12">
        <v>112190</v>
      </c>
      <c r="X12663" s="21" t="s">
        <v>0</v>
      </c>
      <c r="Y12663" s="12">
        <v>112190</v>
      </c>
      <c r="Z12663" s="21" t="s">
        <v>0</v>
      </c>
      <c r="AA12663" s="21" t="s">
        <v>0</v>
      </c>
      <c r="AB12663" s="21" t="s">
        <v>0</v>
      </c>
      <c r="AC12663" s="21" t="s">
        <v>0</v>
      </c>
      <c r="AD12663" s="13">
        <v>2.5179999999999998</v>
      </c>
      <c r="AE12663" s="13">
        <v>2.5179999999999998</v>
      </c>
      <c r="AF12663" s="22" t="s">
        <v>0</v>
      </c>
      <c r="AG12663" s="22" t="s">
        <v>0</v>
      </c>
      <c r="AH12663" s="23" t="s">
        <v>0</v>
      </c>
      <c r="AI12663" s="23" t="s">
        <v>0</v>
      </c>
      <c r="AJ12663" s="13">
        <v>89</v>
      </c>
      <c r="AK12663" s="24" t="s">
        <v>0</v>
      </c>
      <c r="AL12663" s="16" t="s">
        <v>1741</v>
      </c>
      <c r="AM12663" s="16" t="s">
        <v>79</v>
      </c>
      <c r="AN12663" s="16" t="s">
        <v>1742</v>
      </c>
      <c r="AO12663" s="16" t="s">
        <v>273</v>
      </c>
      <c r="AP12663" s="16" t="s">
        <v>82</v>
      </c>
      <c r="AQ12663" s="16" t="s">
        <v>145</v>
      </c>
      <c r="AR12663" s="17" t="s">
        <v>146</v>
      </c>
      <c r="AS12663" s="17" t="s">
        <v>716</v>
      </c>
      <c r="AT12663" s="9" t="s">
        <v>85</v>
      </c>
      <c r="AU12663" s="9">
        <v>11</v>
      </c>
      <c r="AV12663" s="9">
        <v>2002</v>
      </c>
      <c r="AW12663" s="9">
        <v>10</v>
      </c>
      <c r="AX12663" s="9">
        <v>2007</v>
      </c>
      <c r="AY12663" s="18" t="s">
        <v>85</v>
      </c>
      <c r="AZ12663" s="18">
        <v>12</v>
      </c>
      <c r="BA12663" s="18">
        <v>2007</v>
      </c>
      <c r="BB12663" s="18">
        <v>12</v>
      </c>
      <c r="BC12663" s="18">
        <v>2007</v>
      </c>
      <c r="BD12663" s="16" t="s">
        <v>85</v>
      </c>
      <c r="BE12663" s="16">
        <v>10</v>
      </c>
      <c r="BF12663" s="16">
        <v>2007</v>
      </c>
      <c r="BG12663" s="16">
        <v>10</v>
      </c>
      <c r="BH12663" s="16">
        <v>2007</v>
      </c>
      <c r="BI12663" s="9" t="s">
        <v>86</v>
      </c>
      <c r="BJ12663" s="9" t="s">
        <v>87</v>
      </c>
      <c r="BK12663" s="9" t="s">
        <v>113</v>
      </c>
      <c r="BL12663" s="9" t="s">
        <v>114</v>
      </c>
      <c r="BM12663" s="3" t="s">
        <v>90</v>
      </c>
      <c r="BN12663" s="3">
        <v>1</v>
      </c>
      <c r="BO12663" s="9">
        <v>2</v>
      </c>
      <c r="BP12663" s="18">
        <v>1</v>
      </c>
      <c r="BQ12663" s="16">
        <v>1</v>
      </c>
      <c r="BR12663" s="3" t="s">
        <v>168</v>
      </c>
    </row>
    <row r="12664" spans="1:70" x14ac:dyDescent="0.35">
      <c r="A12664" s="2">
        <v>15473</v>
      </c>
      <c r="B12664" s="3" t="s">
        <v>151</v>
      </c>
      <c r="C12664" s="2">
        <v>55210</v>
      </c>
      <c r="D12664" s="4" t="s">
        <v>1740</v>
      </c>
      <c r="E12664" s="5" t="s">
        <v>73</v>
      </c>
      <c r="F12664" s="5" t="s">
        <v>95</v>
      </c>
      <c r="G12664" s="6" t="s">
        <v>75</v>
      </c>
      <c r="H12664" s="7" t="s">
        <v>74</v>
      </c>
      <c r="I12664" s="8" t="s">
        <v>74</v>
      </c>
      <c r="J12664" s="9" t="s">
        <v>107</v>
      </c>
      <c r="K12664" s="10">
        <v>94.6</v>
      </c>
      <c r="L12664" s="11">
        <v>0</v>
      </c>
      <c r="M12664" s="11">
        <v>0</v>
      </c>
      <c r="N12664" s="19" t="s">
        <v>0</v>
      </c>
      <c r="O12664" s="20" t="s">
        <v>0</v>
      </c>
      <c r="P12664" s="20" t="s">
        <v>0</v>
      </c>
      <c r="Q12664" s="10">
        <v>141</v>
      </c>
      <c r="R12664" s="11">
        <v>45211</v>
      </c>
      <c r="S12664" s="11">
        <v>42994</v>
      </c>
      <c r="T12664" s="12">
        <v>310125</v>
      </c>
      <c r="U12664" s="12">
        <v>0</v>
      </c>
      <c r="V12664" s="21" t="s">
        <v>0</v>
      </c>
      <c r="W12664" s="12">
        <v>310125</v>
      </c>
      <c r="X12664" s="21" t="s">
        <v>0</v>
      </c>
      <c r="Y12664" s="12">
        <v>310125</v>
      </c>
      <c r="Z12664" s="21" t="s">
        <v>0</v>
      </c>
      <c r="AA12664" s="21" t="s">
        <v>0</v>
      </c>
      <c r="AB12664" s="21" t="s">
        <v>0</v>
      </c>
      <c r="AC12664" s="21" t="s">
        <v>0</v>
      </c>
      <c r="AD12664" s="13">
        <v>3.419</v>
      </c>
      <c r="AE12664" s="13">
        <v>3.419</v>
      </c>
      <c r="AF12664" s="22" t="s">
        <v>0</v>
      </c>
      <c r="AG12664" s="22" t="s">
        <v>0</v>
      </c>
      <c r="AH12664" s="23" t="s">
        <v>0</v>
      </c>
      <c r="AI12664" s="23" t="s">
        <v>0</v>
      </c>
      <c r="AJ12664" s="13">
        <v>238</v>
      </c>
      <c r="AK12664" s="24" t="s">
        <v>0</v>
      </c>
      <c r="AL12664" s="16" t="s">
        <v>1741</v>
      </c>
      <c r="AM12664" s="16" t="s">
        <v>79</v>
      </c>
      <c r="AN12664" s="16" t="s">
        <v>1742</v>
      </c>
      <c r="AO12664" s="16" t="s">
        <v>273</v>
      </c>
      <c r="AP12664" s="16" t="s">
        <v>82</v>
      </c>
      <c r="AQ12664" s="16" t="s">
        <v>145</v>
      </c>
      <c r="AR12664" s="17" t="s">
        <v>146</v>
      </c>
      <c r="AS12664" s="17" t="s">
        <v>716</v>
      </c>
      <c r="AT12664" s="9" t="s">
        <v>85</v>
      </c>
      <c r="AU12664" s="9">
        <v>11</v>
      </c>
      <c r="AV12664" s="9">
        <v>2002</v>
      </c>
      <c r="AW12664" s="9">
        <v>10</v>
      </c>
      <c r="AX12664" s="9">
        <v>2007</v>
      </c>
      <c r="AY12664" s="18" t="s">
        <v>85</v>
      </c>
      <c r="AZ12664" s="18">
        <v>12</v>
      </c>
      <c r="BA12664" s="18">
        <v>2007</v>
      </c>
      <c r="BB12664" s="18">
        <v>12</v>
      </c>
      <c r="BC12664" s="18">
        <v>2007</v>
      </c>
      <c r="BD12664" s="16" t="s">
        <v>85</v>
      </c>
      <c r="BE12664" s="16">
        <v>10</v>
      </c>
      <c r="BF12664" s="16">
        <v>2007</v>
      </c>
      <c r="BG12664" s="16">
        <v>10</v>
      </c>
      <c r="BH12664" s="16">
        <v>2007</v>
      </c>
      <c r="BI12664" s="9" t="s">
        <v>86</v>
      </c>
      <c r="BJ12664" s="9" t="s">
        <v>87</v>
      </c>
      <c r="BK12664" s="9" t="s">
        <v>113</v>
      </c>
      <c r="BL12664" s="9" t="s">
        <v>114</v>
      </c>
      <c r="BM12664" s="3" t="s">
        <v>90</v>
      </c>
      <c r="BN12664" s="3">
        <v>1</v>
      </c>
      <c r="BO12664" s="9">
        <v>2</v>
      </c>
      <c r="BP12664" s="18">
        <v>1</v>
      </c>
      <c r="BQ12664" s="16">
        <v>1</v>
      </c>
      <c r="BR12664" s="3" t="s">
        <v>168</v>
      </c>
    </row>
    <row r="12665" spans="1:70" x14ac:dyDescent="0.35">
      <c r="A12665" s="2">
        <v>15473</v>
      </c>
      <c r="B12665" s="3" t="s">
        <v>151</v>
      </c>
      <c r="C12665" s="2">
        <v>55210</v>
      </c>
      <c r="D12665" s="4" t="s">
        <v>1740</v>
      </c>
      <c r="E12665" s="5" t="s">
        <v>73</v>
      </c>
      <c r="F12665" s="5" t="s">
        <v>96</v>
      </c>
      <c r="G12665" s="6" t="s">
        <v>75</v>
      </c>
      <c r="H12665" s="7" t="s">
        <v>74</v>
      </c>
      <c r="I12665" s="8" t="s">
        <v>74</v>
      </c>
      <c r="J12665" s="9" t="s">
        <v>107</v>
      </c>
      <c r="K12665" s="10">
        <v>94.6</v>
      </c>
      <c r="L12665" s="11">
        <v>0</v>
      </c>
      <c r="M12665" s="11">
        <v>0</v>
      </c>
      <c r="N12665" s="19" t="s">
        <v>0</v>
      </c>
      <c r="O12665" s="20" t="s">
        <v>0</v>
      </c>
      <c r="P12665" s="20" t="s">
        <v>0</v>
      </c>
      <c r="Q12665" s="10">
        <v>141</v>
      </c>
      <c r="R12665" s="11">
        <v>77907</v>
      </c>
      <c r="S12665" s="11">
        <v>73945</v>
      </c>
      <c r="T12665" s="12">
        <v>568890</v>
      </c>
      <c r="U12665" s="12">
        <v>0</v>
      </c>
      <c r="V12665" s="21" t="s">
        <v>0</v>
      </c>
      <c r="W12665" s="12">
        <v>568890</v>
      </c>
      <c r="X12665" s="21" t="s">
        <v>0</v>
      </c>
      <c r="Y12665" s="12">
        <v>568890</v>
      </c>
      <c r="Z12665" s="21" t="s">
        <v>0</v>
      </c>
      <c r="AA12665" s="21" t="s">
        <v>0</v>
      </c>
      <c r="AB12665" s="21" t="s">
        <v>0</v>
      </c>
      <c r="AC12665" s="21" t="s">
        <v>0</v>
      </c>
      <c r="AD12665" s="13">
        <v>11.531000000000001</v>
      </c>
      <c r="AE12665" s="13">
        <v>11.531000000000001</v>
      </c>
      <c r="AF12665" s="22" t="s">
        <v>0</v>
      </c>
      <c r="AG12665" s="22" t="s">
        <v>0</v>
      </c>
      <c r="AH12665" s="23" t="s">
        <v>0</v>
      </c>
      <c r="AI12665" s="23" t="s">
        <v>0</v>
      </c>
      <c r="AJ12665" s="13">
        <v>421</v>
      </c>
      <c r="AK12665" s="24" t="s">
        <v>0</v>
      </c>
      <c r="AL12665" s="16" t="s">
        <v>1741</v>
      </c>
      <c r="AM12665" s="16" t="s">
        <v>79</v>
      </c>
      <c r="AN12665" s="16" t="s">
        <v>1742</v>
      </c>
      <c r="AO12665" s="16" t="s">
        <v>273</v>
      </c>
      <c r="AP12665" s="16" t="s">
        <v>82</v>
      </c>
      <c r="AQ12665" s="16" t="s">
        <v>145</v>
      </c>
      <c r="AR12665" s="17" t="s">
        <v>146</v>
      </c>
      <c r="AS12665" s="17" t="s">
        <v>716</v>
      </c>
      <c r="AT12665" s="9" t="s">
        <v>85</v>
      </c>
      <c r="AU12665" s="9">
        <v>11</v>
      </c>
      <c r="AV12665" s="9">
        <v>2002</v>
      </c>
      <c r="AW12665" s="9">
        <v>10</v>
      </c>
      <c r="AX12665" s="9">
        <v>2007</v>
      </c>
      <c r="AY12665" s="18" t="s">
        <v>85</v>
      </c>
      <c r="AZ12665" s="18">
        <v>12</v>
      </c>
      <c r="BA12665" s="18">
        <v>2007</v>
      </c>
      <c r="BB12665" s="18">
        <v>12</v>
      </c>
      <c r="BC12665" s="18">
        <v>2007</v>
      </c>
      <c r="BD12665" s="16" t="s">
        <v>85</v>
      </c>
      <c r="BE12665" s="16">
        <v>10</v>
      </c>
      <c r="BF12665" s="16">
        <v>2007</v>
      </c>
      <c r="BG12665" s="16">
        <v>10</v>
      </c>
      <c r="BH12665" s="16">
        <v>2007</v>
      </c>
      <c r="BI12665" s="9" t="s">
        <v>86</v>
      </c>
      <c r="BJ12665" s="9" t="s">
        <v>87</v>
      </c>
      <c r="BK12665" s="9" t="s">
        <v>113</v>
      </c>
      <c r="BL12665" s="9" t="s">
        <v>114</v>
      </c>
      <c r="BM12665" s="3" t="s">
        <v>90</v>
      </c>
      <c r="BN12665" s="3">
        <v>1</v>
      </c>
      <c r="BO12665" s="9">
        <v>2</v>
      </c>
      <c r="BP12665" s="18">
        <v>1</v>
      </c>
      <c r="BQ12665" s="16">
        <v>1</v>
      </c>
      <c r="BR12665" s="3" t="s">
        <v>168</v>
      </c>
    </row>
    <row r="12666" spans="1:70" x14ac:dyDescent="0.35">
      <c r="A12666" s="2">
        <v>15473</v>
      </c>
      <c r="B12666" s="3" t="s">
        <v>151</v>
      </c>
      <c r="C12666" s="2">
        <v>55210</v>
      </c>
      <c r="D12666" s="4" t="s">
        <v>1740</v>
      </c>
      <c r="E12666" s="5" t="s">
        <v>73</v>
      </c>
      <c r="F12666" s="5" t="s">
        <v>97</v>
      </c>
      <c r="G12666" s="6" t="s">
        <v>75</v>
      </c>
      <c r="H12666" s="7" t="s">
        <v>74</v>
      </c>
      <c r="I12666" s="8" t="s">
        <v>74</v>
      </c>
      <c r="J12666" s="9" t="s">
        <v>107</v>
      </c>
      <c r="K12666" s="10">
        <v>94.6</v>
      </c>
      <c r="L12666" s="11">
        <v>0</v>
      </c>
      <c r="M12666" s="11">
        <v>0</v>
      </c>
      <c r="N12666" s="19" t="s">
        <v>0</v>
      </c>
      <c r="O12666" s="20" t="s">
        <v>0</v>
      </c>
      <c r="P12666" s="20" t="s">
        <v>0</v>
      </c>
      <c r="Q12666" s="10">
        <v>141</v>
      </c>
      <c r="R12666" s="11">
        <v>59095</v>
      </c>
      <c r="S12666" s="11">
        <v>56586</v>
      </c>
      <c r="T12666" s="12">
        <v>546140</v>
      </c>
      <c r="U12666" s="12">
        <v>0</v>
      </c>
      <c r="V12666" s="21" t="s">
        <v>0</v>
      </c>
      <c r="W12666" s="12">
        <v>546140</v>
      </c>
      <c r="X12666" s="21" t="s">
        <v>0</v>
      </c>
      <c r="Y12666" s="12">
        <v>546140</v>
      </c>
      <c r="Z12666" s="21" t="s">
        <v>0</v>
      </c>
      <c r="AA12666" s="21" t="s">
        <v>0</v>
      </c>
      <c r="AB12666" s="21" t="s">
        <v>0</v>
      </c>
      <c r="AC12666" s="21" t="s">
        <v>0</v>
      </c>
      <c r="AD12666" s="13">
        <v>3.5049999999999999</v>
      </c>
      <c r="AE12666" s="13">
        <v>3.5049999999999999</v>
      </c>
      <c r="AF12666" s="22" t="s">
        <v>0</v>
      </c>
      <c r="AG12666" s="22" t="s">
        <v>0</v>
      </c>
      <c r="AH12666" s="23" t="s">
        <v>0</v>
      </c>
      <c r="AI12666" s="23" t="s">
        <v>0</v>
      </c>
      <c r="AJ12666" s="13">
        <v>147</v>
      </c>
      <c r="AK12666" s="24" t="s">
        <v>0</v>
      </c>
      <c r="AL12666" s="16" t="s">
        <v>1741</v>
      </c>
      <c r="AM12666" s="16" t="s">
        <v>79</v>
      </c>
      <c r="AN12666" s="16" t="s">
        <v>1742</v>
      </c>
      <c r="AO12666" s="16" t="s">
        <v>273</v>
      </c>
      <c r="AP12666" s="16" t="s">
        <v>82</v>
      </c>
      <c r="AQ12666" s="16" t="s">
        <v>145</v>
      </c>
      <c r="AR12666" s="17" t="s">
        <v>146</v>
      </c>
      <c r="AS12666" s="17" t="s">
        <v>716</v>
      </c>
      <c r="AT12666" s="9" t="s">
        <v>85</v>
      </c>
      <c r="AU12666" s="9">
        <v>11</v>
      </c>
      <c r="AV12666" s="9">
        <v>2002</v>
      </c>
      <c r="AW12666" s="9">
        <v>10</v>
      </c>
      <c r="AX12666" s="9">
        <v>2007</v>
      </c>
      <c r="AY12666" s="18" t="s">
        <v>85</v>
      </c>
      <c r="AZ12666" s="18">
        <v>12</v>
      </c>
      <c r="BA12666" s="18">
        <v>2007</v>
      </c>
      <c r="BB12666" s="18">
        <v>12</v>
      </c>
      <c r="BC12666" s="18">
        <v>2007</v>
      </c>
      <c r="BD12666" s="16" t="s">
        <v>85</v>
      </c>
      <c r="BE12666" s="16">
        <v>10</v>
      </c>
      <c r="BF12666" s="16">
        <v>2007</v>
      </c>
      <c r="BG12666" s="16">
        <v>10</v>
      </c>
      <c r="BH12666" s="16">
        <v>2007</v>
      </c>
      <c r="BI12666" s="9" t="s">
        <v>86</v>
      </c>
      <c r="BJ12666" s="9" t="s">
        <v>87</v>
      </c>
      <c r="BK12666" s="9" t="s">
        <v>113</v>
      </c>
      <c r="BL12666" s="9" t="s">
        <v>114</v>
      </c>
      <c r="BM12666" s="3" t="s">
        <v>90</v>
      </c>
      <c r="BN12666" s="3">
        <v>1</v>
      </c>
      <c r="BO12666" s="9">
        <v>2</v>
      </c>
      <c r="BP12666" s="18">
        <v>1</v>
      </c>
      <c r="BQ12666" s="16">
        <v>1</v>
      </c>
      <c r="BR12666" s="3" t="s">
        <v>168</v>
      </c>
    </row>
    <row r="12667" spans="1:70" x14ac:dyDescent="0.35">
      <c r="A12667" s="2">
        <v>15473</v>
      </c>
      <c r="B12667" s="3" t="s">
        <v>151</v>
      </c>
      <c r="C12667" s="2">
        <v>55210</v>
      </c>
      <c r="D12667" s="4" t="s">
        <v>1740</v>
      </c>
      <c r="E12667" s="5" t="s">
        <v>73</v>
      </c>
      <c r="F12667" s="5" t="s">
        <v>98</v>
      </c>
      <c r="G12667" s="6" t="s">
        <v>75</v>
      </c>
      <c r="H12667" s="7" t="s">
        <v>74</v>
      </c>
      <c r="I12667" s="8" t="s">
        <v>74</v>
      </c>
      <c r="J12667" s="9" t="s">
        <v>107</v>
      </c>
      <c r="K12667" s="10">
        <v>94.6</v>
      </c>
      <c r="L12667" s="11">
        <v>0</v>
      </c>
      <c r="M12667" s="11">
        <v>0</v>
      </c>
      <c r="N12667" s="19" t="s">
        <v>0</v>
      </c>
      <c r="O12667" s="20" t="s">
        <v>0</v>
      </c>
      <c r="P12667" s="20" t="s">
        <v>0</v>
      </c>
      <c r="Q12667" s="10">
        <v>141</v>
      </c>
      <c r="R12667" s="11">
        <v>49959</v>
      </c>
      <c r="S12667" s="11">
        <v>47912</v>
      </c>
      <c r="T12667" s="12">
        <v>435356</v>
      </c>
      <c r="U12667" s="12">
        <v>0</v>
      </c>
      <c r="V12667" s="21" t="s">
        <v>0</v>
      </c>
      <c r="W12667" s="12">
        <v>435356</v>
      </c>
      <c r="X12667" s="21" t="s">
        <v>0</v>
      </c>
      <c r="Y12667" s="12">
        <v>435356</v>
      </c>
      <c r="Z12667" s="21" t="s">
        <v>0</v>
      </c>
      <c r="AA12667" s="21" t="s">
        <v>0</v>
      </c>
      <c r="AB12667" s="21" t="s">
        <v>0</v>
      </c>
      <c r="AC12667" s="21" t="s">
        <v>0</v>
      </c>
      <c r="AD12667" s="13">
        <v>5.2530000000000001</v>
      </c>
      <c r="AE12667" s="13">
        <v>5.2530000000000001</v>
      </c>
      <c r="AF12667" s="22" t="s">
        <v>0</v>
      </c>
      <c r="AG12667" s="22" t="s">
        <v>0</v>
      </c>
      <c r="AH12667" s="23" t="s">
        <v>0</v>
      </c>
      <c r="AI12667" s="23" t="s">
        <v>0</v>
      </c>
      <c r="AJ12667" s="13">
        <v>192</v>
      </c>
      <c r="AK12667" s="24" t="s">
        <v>0</v>
      </c>
      <c r="AL12667" s="16" t="s">
        <v>1741</v>
      </c>
      <c r="AM12667" s="16" t="s">
        <v>79</v>
      </c>
      <c r="AN12667" s="16" t="s">
        <v>1742</v>
      </c>
      <c r="AO12667" s="16" t="s">
        <v>273</v>
      </c>
      <c r="AP12667" s="16" t="s">
        <v>82</v>
      </c>
      <c r="AQ12667" s="16" t="s">
        <v>145</v>
      </c>
      <c r="AR12667" s="17" t="s">
        <v>146</v>
      </c>
      <c r="AS12667" s="17" t="s">
        <v>716</v>
      </c>
      <c r="AT12667" s="9" t="s">
        <v>85</v>
      </c>
      <c r="AU12667" s="9">
        <v>11</v>
      </c>
      <c r="AV12667" s="9">
        <v>2002</v>
      </c>
      <c r="AW12667" s="9">
        <v>10</v>
      </c>
      <c r="AX12667" s="9">
        <v>2007</v>
      </c>
      <c r="AY12667" s="18" t="s">
        <v>85</v>
      </c>
      <c r="AZ12667" s="18">
        <v>12</v>
      </c>
      <c r="BA12667" s="18">
        <v>2007</v>
      </c>
      <c r="BB12667" s="18">
        <v>12</v>
      </c>
      <c r="BC12667" s="18">
        <v>2007</v>
      </c>
      <c r="BD12667" s="16" t="s">
        <v>85</v>
      </c>
      <c r="BE12667" s="16">
        <v>10</v>
      </c>
      <c r="BF12667" s="16">
        <v>2007</v>
      </c>
      <c r="BG12667" s="16">
        <v>10</v>
      </c>
      <c r="BH12667" s="16">
        <v>2007</v>
      </c>
      <c r="BI12667" s="9" t="s">
        <v>86</v>
      </c>
      <c r="BJ12667" s="9" t="s">
        <v>87</v>
      </c>
      <c r="BK12667" s="9" t="s">
        <v>113</v>
      </c>
      <c r="BL12667" s="9" t="s">
        <v>114</v>
      </c>
      <c r="BM12667" s="3" t="s">
        <v>90</v>
      </c>
      <c r="BN12667" s="3">
        <v>1</v>
      </c>
      <c r="BO12667" s="9">
        <v>2</v>
      </c>
      <c r="BP12667" s="18">
        <v>1</v>
      </c>
      <c r="BQ12667" s="16">
        <v>1</v>
      </c>
      <c r="BR12667" s="3" t="s">
        <v>168</v>
      </c>
    </row>
    <row r="12668" spans="1:70" x14ac:dyDescent="0.35">
      <c r="A12668" s="2">
        <v>15473</v>
      </c>
      <c r="B12668" s="3" t="s">
        <v>151</v>
      </c>
      <c r="C12668" s="2">
        <v>55210</v>
      </c>
      <c r="D12668" s="4" t="s">
        <v>1740</v>
      </c>
      <c r="E12668" s="5" t="s">
        <v>73</v>
      </c>
      <c r="F12668" s="5" t="s">
        <v>99</v>
      </c>
      <c r="G12668" s="6" t="s">
        <v>75</v>
      </c>
      <c r="H12668" s="7" t="s">
        <v>74</v>
      </c>
      <c r="I12668" s="8" t="s">
        <v>74</v>
      </c>
      <c r="J12668" s="9" t="s">
        <v>107</v>
      </c>
      <c r="K12668" s="10">
        <v>94.6</v>
      </c>
      <c r="L12668" s="11">
        <v>0</v>
      </c>
      <c r="M12668" s="11">
        <v>0</v>
      </c>
      <c r="N12668" s="19" t="s">
        <v>0</v>
      </c>
      <c r="O12668" s="20" t="s">
        <v>0</v>
      </c>
      <c r="P12668" s="20" t="s">
        <v>0</v>
      </c>
      <c r="Q12668" s="10">
        <v>141</v>
      </c>
      <c r="R12668" s="11">
        <v>54879</v>
      </c>
      <c r="S12668" s="11">
        <v>51972</v>
      </c>
      <c r="T12668" s="12">
        <v>407533</v>
      </c>
      <c r="U12668" s="12">
        <v>0</v>
      </c>
      <c r="V12668" s="21" t="s">
        <v>0</v>
      </c>
      <c r="W12668" s="12">
        <v>407533</v>
      </c>
      <c r="X12668" s="21" t="s">
        <v>0</v>
      </c>
      <c r="Y12668" s="12">
        <v>407533</v>
      </c>
      <c r="Z12668" s="21" t="s">
        <v>0</v>
      </c>
      <c r="AA12668" s="21" t="s">
        <v>0</v>
      </c>
      <c r="AB12668" s="21" t="s">
        <v>0</v>
      </c>
      <c r="AC12668" s="21" t="s">
        <v>0</v>
      </c>
      <c r="AD12668" s="13">
        <v>6.0570000000000004</v>
      </c>
      <c r="AE12668" s="13">
        <v>6.0570000000000004</v>
      </c>
      <c r="AF12668" s="22" t="s">
        <v>0</v>
      </c>
      <c r="AG12668" s="22" t="s">
        <v>0</v>
      </c>
      <c r="AH12668" s="23" t="s">
        <v>0</v>
      </c>
      <c r="AI12668" s="23" t="s">
        <v>0</v>
      </c>
      <c r="AJ12668" s="13">
        <v>293</v>
      </c>
      <c r="AK12668" s="24" t="s">
        <v>0</v>
      </c>
      <c r="AL12668" s="16" t="s">
        <v>1741</v>
      </c>
      <c r="AM12668" s="16" t="s">
        <v>79</v>
      </c>
      <c r="AN12668" s="16" t="s">
        <v>1742</v>
      </c>
      <c r="AO12668" s="16" t="s">
        <v>273</v>
      </c>
      <c r="AP12668" s="16" t="s">
        <v>82</v>
      </c>
      <c r="AQ12668" s="16" t="s">
        <v>145</v>
      </c>
      <c r="AR12668" s="17" t="s">
        <v>146</v>
      </c>
      <c r="AS12668" s="17" t="s">
        <v>716</v>
      </c>
      <c r="AT12668" s="9" t="s">
        <v>85</v>
      </c>
      <c r="AU12668" s="9">
        <v>11</v>
      </c>
      <c r="AV12668" s="9">
        <v>2002</v>
      </c>
      <c r="AW12668" s="9">
        <v>10</v>
      </c>
      <c r="AX12668" s="9">
        <v>2007</v>
      </c>
      <c r="AY12668" s="18" t="s">
        <v>85</v>
      </c>
      <c r="AZ12668" s="18">
        <v>12</v>
      </c>
      <c r="BA12668" s="18">
        <v>2007</v>
      </c>
      <c r="BB12668" s="18">
        <v>12</v>
      </c>
      <c r="BC12668" s="18">
        <v>2007</v>
      </c>
      <c r="BD12668" s="16" t="s">
        <v>85</v>
      </c>
      <c r="BE12668" s="16">
        <v>10</v>
      </c>
      <c r="BF12668" s="16">
        <v>2007</v>
      </c>
      <c r="BG12668" s="16">
        <v>10</v>
      </c>
      <c r="BH12668" s="16">
        <v>2007</v>
      </c>
      <c r="BI12668" s="9" t="s">
        <v>86</v>
      </c>
      <c r="BJ12668" s="9" t="s">
        <v>87</v>
      </c>
      <c r="BK12668" s="9" t="s">
        <v>113</v>
      </c>
      <c r="BL12668" s="9" t="s">
        <v>114</v>
      </c>
      <c r="BM12668" s="3" t="s">
        <v>90</v>
      </c>
      <c r="BN12668" s="3">
        <v>1</v>
      </c>
      <c r="BO12668" s="9">
        <v>2</v>
      </c>
      <c r="BP12668" s="18">
        <v>1</v>
      </c>
      <c r="BQ12668" s="16">
        <v>1</v>
      </c>
      <c r="BR12668" s="3" t="s">
        <v>168</v>
      </c>
    </row>
    <row r="12669" spans="1:70" x14ac:dyDescent="0.35">
      <c r="A12669" s="2">
        <v>15473</v>
      </c>
      <c r="B12669" s="3" t="s">
        <v>151</v>
      </c>
      <c r="C12669" s="2">
        <v>55210</v>
      </c>
      <c r="D12669" s="4" t="s">
        <v>1740</v>
      </c>
      <c r="E12669" s="5" t="s">
        <v>73</v>
      </c>
      <c r="F12669" s="5" t="s">
        <v>100</v>
      </c>
      <c r="G12669" s="6" t="s">
        <v>75</v>
      </c>
      <c r="H12669" s="7" t="s">
        <v>74</v>
      </c>
      <c r="I12669" s="8" t="s">
        <v>74</v>
      </c>
      <c r="J12669" s="9" t="s">
        <v>107</v>
      </c>
      <c r="K12669" s="10">
        <v>94.6</v>
      </c>
      <c r="L12669" s="11">
        <v>0</v>
      </c>
      <c r="M12669" s="11">
        <v>0</v>
      </c>
      <c r="N12669" s="19" t="s">
        <v>0</v>
      </c>
      <c r="O12669" s="20" t="s">
        <v>0</v>
      </c>
      <c r="P12669" s="20" t="s">
        <v>0</v>
      </c>
      <c r="Q12669" s="10">
        <v>141</v>
      </c>
      <c r="R12669" s="11">
        <v>0</v>
      </c>
      <c r="S12669" s="11">
        <v>0</v>
      </c>
      <c r="T12669" s="12">
        <v>0</v>
      </c>
      <c r="U12669" s="12">
        <v>0</v>
      </c>
      <c r="V12669" s="21" t="s">
        <v>0</v>
      </c>
      <c r="W12669" s="12">
        <v>0</v>
      </c>
      <c r="X12669" s="21" t="s">
        <v>0</v>
      </c>
      <c r="Y12669" s="12">
        <v>0</v>
      </c>
      <c r="Z12669" s="21" t="s">
        <v>0</v>
      </c>
      <c r="AA12669" s="21" t="s">
        <v>0</v>
      </c>
      <c r="AB12669" s="21" t="s">
        <v>0</v>
      </c>
      <c r="AC12669" s="21" t="s">
        <v>0</v>
      </c>
      <c r="AD12669" s="13">
        <v>0.12</v>
      </c>
      <c r="AE12669" s="13">
        <v>0.12</v>
      </c>
      <c r="AF12669" s="22" t="s">
        <v>0</v>
      </c>
      <c r="AG12669" s="22" t="s">
        <v>0</v>
      </c>
      <c r="AH12669" s="23" t="s">
        <v>0</v>
      </c>
      <c r="AI12669" s="23" t="s">
        <v>0</v>
      </c>
      <c r="AJ12669" s="13">
        <v>0</v>
      </c>
      <c r="AK12669" s="24" t="s">
        <v>0</v>
      </c>
      <c r="AL12669" s="16" t="s">
        <v>1741</v>
      </c>
      <c r="AM12669" s="16" t="s">
        <v>79</v>
      </c>
      <c r="AN12669" s="16" t="s">
        <v>1742</v>
      </c>
      <c r="AO12669" s="16" t="s">
        <v>273</v>
      </c>
      <c r="AP12669" s="16" t="s">
        <v>82</v>
      </c>
      <c r="AQ12669" s="16" t="s">
        <v>145</v>
      </c>
      <c r="AR12669" s="17" t="s">
        <v>146</v>
      </c>
      <c r="AS12669" s="17" t="s">
        <v>716</v>
      </c>
      <c r="AT12669" s="9" t="s">
        <v>85</v>
      </c>
      <c r="AU12669" s="9">
        <v>11</v>
      </c>
      <c r="AV12669" s="9">
        <v>2002</v>
      </c>
      <c r="AW12669" s="9">
        <v>10</v>
      </c>
      <c r="AX12669" s="9">
        <v>2007</v>
      </c>
      <c r="AY12669" s="18" t="s">
        <v>85</v>
      </c>
      <c r="AZ12669" s="18">
        <v>12</v>
      </c>
      <c r="BA12669" s="18">
        <v>2007</v>
      </c>
      <c r="BB12669" s="18">
        <v>12</v>
      </c>
      <c r="BC12669" s="18">
        <v>2007</v>
      </c>
      <c r="BD12669" s="16" t="s">
        <v>85</v>
      </c>
      <c r="BE12669" s="16">
        <v>10</v>
      </c>
      <c r="BF12669" s="16">
        <v>2007</v>
      </c>
      <c r="BG12669" s="16">
        <v>10</v>
      </c>
      <c r="BH12669" s="16">
        <v>2007</v>
      </c>
      <c r="BI12669" s="9" t="s">
        <v>86</v>
      </c>
      <c r="BJ12669" s="9" t="s">
        <v>87</v>
      </c>
      <c r="BK12669" s="9" t="s">
        <v>113</v>
      </c>
      <c r="BL12669" s="9" t="s">
        <v>114</v>
      </c>
      <c r="BM12669" s="3" t="s">
        <v>90</v>
      </c>
      <c r="BN12669" s="3">
        <v>1</v>
      </c>
      <c r="BO12669" s="9">
        <v>2</v>
      </c>
      <c r="BP12669" s="18">
        <v>1</v>
      </c>
      <c r="BQ12669" s="16">
        <v>1</v>
      </c>
      <c r="BR12669" s="3" t="s">
        <v>168</v>
      </c>
    </row>
    <row r="12670" spans="1:70" x14ac:dyDescent="0.35">
      <c r="A12670" s="2">
        <v>15473</v>
      </c>
      <c r="B12670" s="3" t="s">
        <v>151</v>
      </c>
      <c r="C12670" s="2">
        <v>55210</v>
      </c>
      <c r="D12670" s="4" t="s">
        <v>1740</v>
      </c>
      <c r="E12670" s="5" t="s">
        <v>73</v>
      </c>
      <c r="F12670" s="5" t="s">
        <v>101</v>
      </c>
      <c r="G12670" s="6" t="s">
        <v>75</v>
      </c>
      <c r="H12670" s="7" t="s">
        <v>74</v>
      </c>
      <c r="I12670" s="8" t="s">
        <v>74</v>
      </c>
      <c r="J12670" s="9" t="s">
        <v>107</v>
      </c>
      <c r="K12670" s="10">
        <v>94.6</v>
      </c>
      <c r="L12670" s="11">
        <v>0</v>
      </c>
      <c r="M12670" s="11">
        <v>0</v>
      </c>
      <c r="N12670" s="19" t="s">
        <v>0</v>
      </c>
      <c r="O12670" s="20" t="s">
        <v>0</v>
      </c>
      <c r="P12670" s="20" t="s">
        <v>0</v>
      </c>
      <c r="Q12670" s="10">
        <v>141</v>
      </c>
      <c r="R12670" s="11">
        <v>16154</v>
      </c>
      <c r="S12670" s="11">
        <v>14614</v>
      </c>
      <c r="T12670" s="12">
        <v>126405</v>
      </c>
      <c r="U12670" s="12">
        <v>0</v>
      </c>
      <c r="V12670" s="21" t="s">
        <v>0</v>
      </c>
      <c r="W12670" s="12">
        <v>126405</v>
      </c>
      <c r="X12670" s="21" t="s">
        <v>0</v>
      </c>
      <c r="Y12670" s="12">
        <v>126405</v>
      </c>
      <c r="Z12670" s="21" t="s">
        <v>0</v>
      </c>
      <c r="AA12670" s="21" t="s">
        <v>0</v>
      </c>
      <c r="AB12670" s="21" t="s">
        <v>0</v>
      </c>
      <c r="AC12670" s="21" t="s">
        <v>0</v>
      </c>
      <c r="AD12670" s="13">
        <v>1.488</v>
      </c>
      <c r="AE12670" s="13">
        <v>1.488</v>
      </c>
      <c r="AF12670" s="22" t="s">
        <v>0</v>
      </c>
      <c r="AG12670" s="22" t="s">
        <v>0</v>
      </c>
      <c r="AH12670" s="23" t="s">
        <v>0</v>
      </c>
      <c r="AI12670" s="23" t="s">
        <v>0</v>
      </c>
      <c r="AJ12670" s="13">
        <v>93</v>
      </c>
      <c r="AK12670" s="24" t="s">
        <v>0</v>
      </c>
      <c r="AL12670" s="16" t="s">
        <v>1741</v>
      </c>
      <c r="AM12670" s="16" t="s">
        <v>79</v>
      </c>
      <c r="AN12670" s="16" t="s">
        <v>1742</v>
      </c>
      <c r="AO12670" s="16" t="s">
        <v>273</v>
      </c>
      <c r="AP12670" s="16" t="s">
        <v>82</v>
      </c>
      <c r="AQ12670" s="16" t="s">
        <v>145</v>
      </c>
      <c r="AR12670" s="17" t="s">
        <v>146</v>
      </c>
      <c r="AS12670" s="17" t="s">
        <v>716</v>
      </c>
      <c r="AT12670" s="9" t="s">
        <v>85</v>
      </c>
      <c r="AU12670" s="9">
        <v>11</v>
      </c>
      <c r="AV12670" s="9">
        <v>2002</v>
      </c>
      <c r="AW12670" s="9">
        <v>10</v>
      </c>
      <c r="AX12670" s="9">
        <v>2007</v>
      </c>
      <c r="AY12670" s="18" t="s">
        <v>85</v>
      </c>
      <c r="AZ12670" s="18">
        <v>12</v>
      </c>
      <c r="BA12670" s="18">
        <v>2007</v>
      </c>
      <c r="BB12670" s="18">
        <v>12</v>
      </c>
      <c r="BC12670" s="18">
        <v>2007</v>
      </c>
      <c r="BD12670" s="16" t="s">
        <v>85</v>
      </c>
      <c r="BE12670" s="16">
        <v>10</v>
      </c>
      <c r="BF12670" s="16">
        <v>2007</v>
      </c>
      <c r="BG12670" s="16">
        <v>10</v>
      </c>
      <c r="BH12670" s="16">
        <v>2007</v>
      </c>
      <c r="BI12670" s="9" t="s">
        <v>86</v>
      </c>
      <c r="BJ12670" s="9" t="s">
        <v>87</v>
      </c>
      <c r="BK12670" s="9" t="s">
        <v>113</v>
      </c>
      <c r="BL12670" s="9" t="s">
        <v>114</v>
      </c>
      <c r="BM12670" s="3" t="s">
        <v>90</v>
      </c>
      <c r="BN12670" s="3">
        <v>1</v>
      </c>
      <c r="BO12670" s="9">
        <v>2</v>
      </c>
      <c r="BP12670" s="18">
        <v>1</v>
      </c>
      <c r="BQ12670" s="16">
        <v>1</v>
      </c>
      <c r="BR12670" s="3" t="s">
        <v>168</v>
      </c>
    </row>
    <row r="12671" spans="1:70" x14ac:dyDescent="0.35">
      <c r="A12671" s="2">
        <v>15473</v>
      </c>
      <c r="B12671" s="3" t="s">
        <v>151</v>
      </c>
      <c r="C12671" s="2">
        <v>55210</v>
      </c>
      <c r="D12671" s="4" t="s">
        <v>1740</v>
      </c>
      <c r="E12671" s="5" t="s">
        <v>73</v>
      </c>
      <c r="F12671" s="5" t="s">
        <v>102</v>
      </c>
      <c r="G12671" s="6" t="s">
        <v>75</v>
      </c>
      <c r="H12671" s="7" t="s">
        <v>74</v>
      </c>
      <c r="I12671" s="8" t="s">
        <v>74</v>
      </c>
      <c r="J12671" s="9" t="s">
        <v>107</v>
      </c>
      <c r="K12671" s="10">
        <v>94.6</v>
      </c>
      <c r="L12671" s="11">
        <v>0</v>
      </c>
      <c r="M12671" s="11">
        <v>0</v>
      </c>
      <c r="N12671" s="19" t="s">
        <v>0</v>
      </c>
      <c r="O12671" s="20" t="s">
        <v>0</v>
      </c>
      <c r="P12671" s="20" t="s">
        <v>0</v>
      </c>
      <c r="Q12671" s="10">
        <v>141</v>
      </c>
      <c r="R12671" s="11">
        <v>54571</v>
      </c>
      <c r="S12671" s="11">
        <v>52002</v>
      </c>
      <c r="T12671" s="12">
        <v>397229</v>
      </c>
      <c r="U12671" s="12">
        <v>0</v>
      </c>
      <c r="V12671" s="21" t="s">
        <v>0</v>
      </c>
      <c r="W12671" s="12">
        <v>397229</v>
      </c>
      <c r="X12671" s="21" t="s">
        <v>0</v>
      </c>
      <c r="Y12671" s="12">
        <v>397229</v>
      </c>
      <c r="Z12671" s="21" t="s">
        <v>0</v>
      </c>
      <c r="AA12671" s="21" t="s">
        <v>0</v>
      </c>
      <c r="AB12671" s="21" t="s">
        <v>0</v>
      </c>
      <c r="AC12671" s="21" t="s">
        <v>0</v>
      </c>
      <c r="AD12671" s="13">
        <v>2.919</v>
      </c>
      <c r="AE12671" s="13">
        <v>2.919</v>
      </c>
      <c r="AF12671" s="22" t="s">
        <v>0</v>
      </c>
      <c r="AG12671" s="22" t="s">
        <v>0</v>
      </c>
      <c r="AH12671" s="23" t="s">
        <v>0</v>
      </c>
      <c r="AI12671" s="23" t="s">
        <v>0</v>
      </c>
      <c r="AJ12671" s="13">
        <v>269</v>
      </c>
      <c r="AK12671" s="24" t="s">
        <v>0</v>
      </c>
      <c r="AL12671" s="16" t="s">
        <v>1741</v>
      </c>
      <c r="AM12671" s="16" t="s">
        <v>79</v>
      </c>
      <c r="AN12671" s="16" t="s">
        <v>1742</v>
      </c>
      <c r="AO12671" s="16" t="s">
        <v>273</v>
      </c>
      <c r="AP12671" s="16" t="s">
        <v>82</v>
      </c>
      <c r="AQ12671" s="16" t="s">
        <v>145</v>
      </c>
      <c r="AR12671" s="17" t="s">
        <v>146</v>
      </c>
      <c r="AS12671" s="17" t="s">
        <v>716</v>
      </c>
      <c r="AT12671" s="9" t="s">
        <v>85</v>
      </c>
      <c r="AU12671" s="9">
        <v>11</v>
      </c>
      <c r="AV12671" s="9">
        <v>2002</v>
      </c>
      <c r="AW12671" s="9">
        <v>10</v>
      </c>
      <c r="AX12671" s="9">
        <v>2007</v>
      </c>
      <c r="AY12671" s="18" t="s">
        <v>85</v>
      </c>
      <c r="AZ12671" s="18">
        <v>12</v>
      </c>
      <c r="BA12671" s="18">
        <v>2007</v>
      </c>
      <c r="BB12671" s="18">
        <v>12</v>
      </c>
      <c r="BC12671" s="18">
        <v>2007</v>
      </c>
      <c r="BD12671" s="16" t="s">
        <v>85</v>
      </c>
      <c r="BE12671" s="16">
        <v>10</v>
      </c>
      <c r="BF12671" s="16">
        <v>2007</v>
      </c>
      <c r="BG12671" s="16">
        <v>10</v>
      </c>
      <c r="BH12671" s="16">
        <v>2007</v>
      </c>
      <c r="BI12671" s="9" t="s">
        <v>86</v>
      </c>
      <c r="BJ12671" s="9" t="s">
        <v>87</v>
      </c>
      <c r="BK12671" s="9" t="s">
        <v>113</v>
      </c>
      <c r="BL12671" s="9" t="s">
        <v>114</v>
      </c>
      <c r="BM12671" s="3" t="s">
        <v>90</v>
      </c>
      <c r="BN12671" s="3">
        <v>1</v>
      </c>
      <c r="BO12671" s="9">
        <v>2</v>
      </c>
      <c r="BP12671" s="18">
        <v>1</v>
      </c>
      <c r="BQ12671" s="16">
        <v>1</v>
      </c>
      <c r="BR12671" s="3" t="s">
        <v>168</v>
      </c>
    </row>
    <row r="12672" spans="1:70" x14ac:dyDescent="0.35">
      <c r="A12672" s="2">
        <v>641</v>
      </c>
      <c r="B12672" s="3" t="s">
        <v>574</v>
      </c>
      <c r="C12672" s="2">
        <v>55211</v>
      </c>
      <c r="D12672" s="4" t="s">
        <v>1743</v>
      </c>
      <c r="E12672" s="5" t="s">
        <v>73</v>
      </c>
      <c r="F12672" s="5" t="s">
        <v>74</v>
      </c>
      <c r="G12672" s="6" t="s">
        <v>229</v>
      </c>
      <c r="H12672" s="7" t="s">
        <v>229</v>
      </c>
      <c r="I12672" s="8" t="s">
        <v>1744</v>
      </c>
      <c r="J12672" s="9" t="s">
        <v>107</v>
      </c>
      <c r="K12672" s="19" t="s">
        <v>0</v>
      </c>
      <c r="L12672" s="20" t="s">
        <v>0</v>
      </c>
      <c r="M12672" s="20" t="s">
        <v>0</v>
      </c>
      <c r="N12672" s="10">
        <v>270</v>
      </c>
      <c r="O12672" s="11">
        <v>0</v>
      </c>
      <c r="P12672" s="11">
        <v>0</v>
      </c>
      <c r="Q12672" s="19" t="s">
        <v>0</v>
      </c>
      <c r="R12672" s="20" t="s">
        <v>0</v>
      </c>
      <c r="S12672" s="20" t="s">
        <v>0</v>
      </c>
      <c r="T12672" s="12">
        <v>0</v>
      </c>
      <c r="U12672" s="21" t="s">
        <v>0</v>
      </c>
      <c r="V12672" s="12">
        <v>0</v>
      </c>
      <c r="W12672" s="21" t="s">
        <v>0</v>
      </c>
      <c r="X12672" s="21" t="s">
        <v>0</v>
      </c>
      <c r="Y12672" s="12">
        <v>0</v>
      </c>
      <c r="Z12672" s="21" t="s">
        <v>0</v>
      </c>
      <c r="AA12672" s="21" t="s">
        <v>0</v>
      </c>
      <c r="AB12672" s="21" t="s">
        <v>0</v>
      </c>
      <c r="AC12672" s="21" t="s">
        <v>0</v>
      </c>
      <c r="AD12672" s="24" t="s">
        <v>0</v>
      </c>
      <c r="AE12672" s="24" t="s">
        <v>0</v>
      </c>
      <c r="AF12672" s="22" t="s">
        <v>0</v>
      </c>
      <c r="AG12672" s="22" t="s">
        <v>0</v>
      </c>
      <c r="AH12672" s="23" t="s">
        <v>0</v>
      </c>
      <c r="AI12672" s="23" t="s">
        <v>0</v>
      </c>
      <c r="AJ12672" s="13">
        <v>0</v>
      </c>
      <c r="AK12672" s="24" t="s">
        <v>0</v>
      </c>
      <c r="AL12672" s="16" t="s">
        <v>272</v>
      </c>
      <c r="AM12672" s="16" t="s">
        <v>79</v>
      </c>
      <c r="AN12672" s="16" t="s">
        <v>578</v>
      </c>
      <c r="AO12672" s="16" t="s">
        <v>273</v>
      </c>
      <c r="AP12672" s="16" t="s">
        <v>79</v>
      </c>
      <c r="AQ12672" s="16" t="s">
        <v>79</v>
      </c>
      <c r="AR12672" s="17" t="s">
        <v>79</v>
      </c>
      <c r="AS12672" s="17" t="s">
        <v>79</v>
      </c>
      <c r="AT12672" s="9" t="s">
        <v>85</v>
      </c>
      <c r="AU12672" s="9">
        <v>11</v>
      </c>
      <c r="AV12672" s="9">
        <v>2002</v>
      </c>
      <c r="AW12672" s="9">
        <v>11</v>
      </c>
      <c r="AX12672" s="9">
        <v>2002</v>
      </c>
      <c r="AY12672" s="18" t="s">
        <v>85</v>
      </c>
      <c r="AZ12672" s="18">
        <v>11</v>
      </c>
      <c r="BA12672" s="18">
        <v>2002</v>
      </c>
      <c r="BB12672" s="18">
        <v>11</v>
      </c>
      <c r="BC12672" s="18">
        <v>2002</v>
      </c>
      <c r="BD12672" s="16" t="s">
        <v>85</v>
      </c>
      <c r="BE12672" s="16">
        <v>12</v>
      </c>
      <c r="BF12672" s="16">
        <v>2001</v>
      </c>
      <c r="BG12672" s="16">
        <v>12</v>
      </c>
      <c r="BH12672" s="16">
        <v>2001</v>
      </c>
      <c r="BI12672" s="9" t="s">
        <v>86</v>
      </c>
      <c r="BJ12672" s="9" t="s">
        <v>87</v>
      </c>
      <c r="BK12672" s="9" t="s">
        <v>170</v>
      </c>
      <c r="BL12672" s="9" t="s">
        <v>86</v>
      </c>
      <c r="BM12672" s="3" t="s">
        <v>221</v>
      </c>
      <c r="BN12672" s="3">
        <v>3</v>
      </c>
      <c r="BO12672" s="9">
        <v>1</v>
      </c>
      <c r="BP12672" s="18">
        <v>1</v>
      </c>
      <c r="BQ12672" s="16">
        <v>1</v>
      </c>
      <c r="BR12672" s="3" t="s">
        <v>121</v>
      </c>
    </row>
    <row r="12673" spans="1:70" x14ac:dyDescent="0.35">
      <c r="A12673" s="2">
        <v>641</v>
      </c>
      <c r="B12673" s="3" t="s">
        <v>574</v>
      </c>
      <c r="C12673" s="2">
        <v>55211</v>
      </c>
      <c r="D12673" s="4" t="s">
        <v>1743</v>
      </c>
      <c r="E12673" s="5" t="s">
        <v>73</v>
      </c>
      <c r="F12673" s="5" t="s">
        <v>92</v>
      </c>
      <c r="G12673" s="6" t="s">
        <v>229</v>
      </c>
      <c r="H12673" s="7" t="s">
        <v>229</v>
      </c>
      <c r="I12673" s="8" t="s">
        <v>1744</v>
      </c>
      <c r="J12673" s="9" t="s">
        <v>107</v>
      </c>
      <c r="K12673" s="19" t="s">
        <v>0</v>
      </c>
      <c r="L12673" s="20" t="s">
        <v>0</v>
      </c>
      <c r="M12673" s="20" t="s">
        <v>0</v>
      </c>
      <c r="N12673" s="10">
        <v>270</v>
      </c>
      <c r="O12673" s="11">
        <v>0</v>
      </c>
      <c r="P12673" s="11">
        <v>0</v>
      </c>
      <c r="Q12673" s="19" t="s">
        <v>0</v>
      </c>
      <c r="R12673" s="20" t="s">
        <v>0</v>
      </c>
      <c r="S12673" s="20" t="s">
        <v>0</v>
      </c>
      <c r="T12673" s="12">
        <v>0</v>
      </c>
      <c r="U12673" s="21" t="s">
        <v>0</v>
      </c>
      <c r="V12673" s="12">
        <v>0</v>
      </c>
      <c r="W12673" s="21" t="s">
        <v>0</v>
      </c>
      <c r="X12673" s="21" t="s">
        <v>0</v>
      </c>
      <c r="Y12673" s="12">
        <v>0</v>
      </c>
      <c r="Z12673" s="21" t="s">
        <v>0</v>
      </c>
      <c r="AA12673" s="21" t="s">
        <v>0</v>
      </c>
      <c r="AB12673" s="21" t="s">
        <v>0</v>
      </c>
      <c r="AC12673" s="21" t="s">
        <v>0</v>
      </c>
      <c r="AD12673" s="24" t="s">
        <v>0</v>
      </c>
      <c r="AE12673" s="24" t="s">
        <v>0</v>
      </c>
      <c r="AF12673" s="22" t="s">
        <v>0</v>
      </c>
      <c r="AG12673" s="22" t="s">
        <v>0</v>
      </c>
      <c r="AH12673" s="23" t="s">
        <v>0</v>
      </c>
      <c r="AI12673" s="23" t="s">
        <v>0</v>
      </c>
      <c r="AJ12673" s="13">
        <v>0</v>
      </c>
      <c r="AK12673" s="24" t="s">
        <v>0</v>
      </c>
      <c r="AL12673" s="16" t="s">
        <v>272</v>
      </c>
      <c r="AM12673" s="16" t="s">
        <v>79</v>
      </c>
      <c r="AN12673" s="16" t="s">
        <v>578</v>
      </c>
      <c r="AO12673" s="16" t="s">
        <v>273</v>
      </c>
      <c r="AP12673" s="16" t="s">
        <v>79</v>
      </c>
      <c r="AQ12673" s="16" t="s">
        <v>79</v>
      </c>
      <c r="AR12673" s="17" t="s">
        <v>79</v>
      </c>
      <c r="AS12673" s="17" t="s">
        <v>79</v>
      </c>
      <c r="AT12673" s="9" t="s">
        <v>85</v>
      </c>
      <c r="AU12673" s="9">
        <v>11</v>
      </c>
      <c r="AV12673" s="9">
        <v>2002</v>
      </c>
      <c r="AW12673" s="9">
        <v>11</v>
      </c>
      <c r="AX12673" s="9">
        <v>2002</v>
      </c>
      <c r="AY12673" s="18" t="s">
        <v>85</v>
      </c>
      <c r="AZ12673" s="18">
        <v>11</v>
      </c>
      <c r="BA12673" s="18">
        <v>2002</v>
      </c>
      <c r="BB12673" s="18">
        <v>11</v>
      </c>
      <c r="BC12673" s="18">
        <v>2002</v>
      </c>
      <c r="BD12673" s="16" t="s">
        <v>85</v>
      </c>
      <c r="BE12673" s="16">
        <v>12</v>
      </c>
      <c r="BF12673" s="16">
        <v>2001</v>
      </c>
      <c r="BG12673" s="16">
        <v>12</v>
      </c>
      <c r="BH12673" s="16">
        <v>2001</v>
      </c>
      <c r="BI12673" s="9" t="s">
        <v>86</v>
      </c>
      <c r="BJ12673" s="9" t="s">
        <v>87</v>
      </c>
      <c r="BK12673" s="9" t="s">
        <v>170</v>
      </c>
      <c r="BL12673" s="9" t="s">
        <v>86</v>
      </c>
      <c r="BM12673" s="3" t="s">
        <v>221</v>
      </c>
      <c r="BN12673" s="3">
        <v>3</v>
      </c>
      <c r="BO12673" s="9">
        <v>1</v>
      </c>
      <c r="BP12673" s="18">
        <v>1</v>
      </c>
      <c r="BQ12673" s="16">
        <v>1</v>
      </c>
      <c r="BR12673" s="3" t="s">
        <v>121</v>
      </c>
    </row>
    <row r="12674" spans="1:70" x14ac:dyDescent="0.35">
      <c r="A12674" s="2">
        <v>641</v>
      </c>
      <c r="B12674" s="3" t="s">
        <v>574</v>
      </c>
      <c r="C12674" s="2">
        <v>55211</v>
      </c>
      <c r="D12674" s="4" t="s">
        <v>1743</v>
      </c>
      <c r="E12674" s="5" t="s">
        <v>73</v>
      </c>
      <c r="F12674" s="5" t="s">
        <v>93</v>
      </c>
      <c r="G12674" s="6" t="s">
        <v>229</v>
      </c>
      <c r="H12674" s="7" t="s">
        <v>229</v>
      </c>
      <c r="I12674" s="8" t="s">
        <v>1744</v>
      </c>
      <c r="J12674" s="9" t="s">
        <v>107</v>
      </c>
      <c r="K12674" s="19" t="s">
        <v>0</v>
      </c>
      <c r="L12674" s="20" t="s">
        <v>0</v>
      </c>
      <c r="M12674" s="20" t="s">
        <v>0</v>
      </c>
      <c r="N12674" s="10">
        <v>270</v>
      </c>
      <c r="O12674" s="11">
        <v>64680</v>
      </c>
      <c r="P12674" s="11">
        <v>61742</v>
      </c>
      <c r="Q12674" s="19" t="s">
        <v>0</v>
      </c>
      <c r="R12674" s="20" t="s">
        <v>0</v>
      </c>
      <c r="S12674" s="20" t="s">
        <v>0</v>
      </c>
      <c r="T12674" s="12">
        <v>494451</v>
      </c>
      <c r="U12674" s="21" t="s">
        <v>0</v>
      </c>
      <c r="V12674" s="12">
        <v>494451</v>
      </c>
      <c r="W12674" s="21" t="s">
        <v>0</v>
      </c>
      <c r="X12674" s="21" t="s">
        <v>0</v>
      </c>
      <c r="Y12674" s="12">
        <v>494451</v>
      </c>
      <c r="Z12674" s="21" t="s">
        <v>0</v>
      </c>
      <c r="AA12674" s="21" t="s">
        <v>0</v>
      </c>
      <c r="AB12674" s="21" t="s">
        <v>0</v>
      </c>
      <c r="AC12674" s="21" t="s">
        <v>0</v>
      </c>
      <c r="AD12674" s="24" t="s">
        <v>0</v>
      </c>
      <c r="AE12674" s="24" t="s">
        <v>0</v>
      </c>
      <c r="AF12674" s="22" t="s">
        <v>0</v>
      </c>
      <c r="AG12674" s="22" t="s">
        <v>0</v>
      </c>
      <c r="AH12674" s="23" t="s">
        <v>0</v>
      </c>
      <c r="AI12674" s="23" t="s">
        <v>0</v>
      </c>
      <c r="AJ12674" s="13">
        <v>307</v>
      </c>
      <c r="AK12674" s="24" t="s">
        <v>0</v>
      </c>
      <c r="AL12674" s="16" t="s">
        <v>272</v>
      </c>
      <c r="AM12674" s="16" t="s">
        <v>79</v>
      </c>
      <c r="AN12674" s="16" t="s">
        <v>578</v>
      </c>
      <c r="AO12674" s="16" t="s">
        <v>273</v>
      </c>
      <c r="AP12674" s="16" t="s">
        <v>79</v>
      </c>
      <c r="AQ12674" s="16" t="s">
        <v>79</v>
      </c>
      <c r="AR12674" s="17" t="s">
        <v>79</v>
      </c>
      <c r="AS12674" s="17" t="s">
        <v>79</v>
      </c>
      <c r="AT12674" s="9" t="s">
        <v>85</v>
      </c>
      <c r="AU12674" s="9">
        <v>11</v>
      </c>
      <c r="AV12674" s="9">
        <v>2002</v>
      </c>
      <c r="AW12674" s="9">
        <v>11</v>
      </c>
      <c r="AX12674" s="9">
        <v>2002</v>
      </c>
      <c r="AY12674" s="18" t="s">
        <v>85</v>
      </c>
      <c r="AZ12674" s="18">
        <v>11</v>
      </c>
      <c r="BA12674" s="18">
        <v>2002</v>
      </c>
      <c r="BB12674" s="18">
        <v>11</v>
      </c>
      <c r="BC12674" s="18">
        <v>2002</v>
      </c>
      <c r="BD12674" s="16" t="s">
        <v>85</v>
      </c>
      <c r="BE12674" s="16">
        <v>12</v>
      </c>
      <c r="BF12674" s="16">
        <v>2001</v>
      </c>
      <c r="BG12674" s="16">
        <v>12</v>
      </c>
      <c r="BH12674" s="16">
        <v>2001</v>
      </c>
      <c r="BI12674" s="9" t="s">
        <v>86</v>
      </c>
      <c r="BJ12674" s="9" t="s">
        <v>87</v>
      </c>
      <c r="BK12674" s="9" t="s">
        <v>170</v>
      </c>
      <c r="BL12674" s="9" t="s">
        <v>86</v>
      </c>
      <c r="BM12674" s="3" t="s">
        <v>221</v>
      </c>
      <c r="BN12674" s="3">
        <v>3</v>
      </c>
      <c r="BO12674" s="9">
        <v>1</v>
      </c>
      <c r="BP12674" s="18">
        <v>1</v>
      </c>
      <c r="BQ12674" s="16">
        <v>1</v>
      </c>
      <c r="BR12674" s="3" t="s">
        <v>121</v>
      </c>
    </row>
    <row r="12675" spans="1:70" x14ac:dyDescent="0.35">
      <c r="A12675" s="2">
        <v>641</v>
      </c>
      <c r="B12675" s="3" t="s">
        <v>574</v>
      </c>
      <c r="C12675" s="2">
        <v>55211</v>
      </c>
      <c r="D12675" s="4" t="s">
        <v>1743</v>
      </c>
      <c r="E12675" s="5" t="s">
        <v>73</v>
      </c>
      <c r="F12675" s="5" t="s">
        <v>94</v>
      </c>
      <c r="G12675" s="6" t="s">
        <v>229</v>
      </c>
      <c r="H12675" s="7" t="s">
        <v>229</v>
      </c>
      <c r="I12675" s="8" t="s">
        <v>1744</v>
      </c>
      <c r="J12675" s="9" t="s">
        <v>107</v>
      </c>
      <c r="K12675" s="19" t="s">
        <v>0</v>
      </c>
      <c r="L12675" s="20" t="s">
        <v>0</v>
      </c>
      <c r="M12675" s="20" t="s">
        <v>0</v>
      </c>
      <c r="N12675" s="10">
        <v>270</v>
      </c>
      <c r="O12675" s="11">
        <v>131361</v>
      </c>
      <c r="P12675" s="11">
        <v>127430</v>
      </c>
      <c r="Q12675" s="19" t="s">
        <v>0</v>
      </c>
      <c r="R12675" s="20" t="s">
        <v>0</v>
      </c>
      <c r="S12675" s="20" t="s">
        <v>0</v>
      </c>
      <c r="T12675" s="12">
        <v>966680</v>
      </c>
      <c r="U12675" s="21" t="s">
        <v>0</v>
      </c>
      <c r="V12675" s="12">
        <v>966680</v>
      </c>
      <c r="W12675" s="21" t="s">
        <v>0</v>
      </c>
      <c r="X12675" s="21" t="s">
        <v>0</v>
      </c>
      <c r="Y12675" s="12">
        <v>966680</v>
      </c>
      <c r="Z12675" s="21" t="s">
        <v>0</v>
      </c>
      <c r="AA12675" s="21" t="s">
        <v>0</v>
      </c>
      <c r="AB12675" s="21" t="s">
        <v>0</v>
      </c>
      <c r="AC12675" s="21" t="s">
        <v>0</v>
      </c>
      <c r="AD12675" s="24" t="s">
        <v>0</v>
      </c>
      <c r="AE12675" s="24" t="s">
        <v>0</v>
      </c>
      <c r="AF12675" s="22" t="s">
        <v>0</v>
      </c>
      <c r="AG12675" s="22" t="s">
        <v>0</v>
      </c>
      <c r="AH12675" s="23" t="s">
        <v>0</v>
      </c>
      <c r="AI12675" s="23" t="s">
        <v>0</v>
      </c>
      <c r="AJ12675" s="13">
        <v>594</v>
      </c>
      <c r="AK12675" s="24" t="s">
        <v>0</v>
      </c>
      <c r="AL12675" s="16" t="s">
        <v>272</v>
      </c>
      <c r="AM12675" s="16" t="s">
        <v>79</v>
      </c>
      <c r="AN12675" s="16" t="s">
        <v>578</v>
      </c>
      <c r="AO12675" s="16" t="s">
        <v>273</v>
      </c>
      <c r="AP12675" s="16" t="s">
        <v>79</v>
      </c>
      <c r="AQ12675" s="16" t="s">
        <v>79</v>
      </c>
      <c r="AR12675" s="17" t="s">
        <v>79</v>
      </c>
      <c r="AS12675" s="17" t="s">
        <v>79</v>
      </c>
      <c r="AT12675" s="9" t="s">
        <v>85</v>
      </c>
      <c r="AU12675" s="9">
        <v>11</v>
      </c>
      <c r="AV12675" s="9">
        <v>2002</v>
      </c>
      <c r="AW12675" s="9">
        <v>11</v>
      </c>
      <c r="AX12675" s="9">
        <v>2002</v>
      </c>
      <c r="AY12675" s="18" t="s">
        <v>85</v>
      </c>
      <c r="AZ12675" s="18">
        <v>11</v>
      </c>
      <c r="BA12675" s="18">
        <v>2002</v>
      </c>
      <c r="BB12675" s="18">
        <v>11</v>
      </c>
      <c r="BC12675" s="18">
        <v>2002</v>
      </c>
      <c r="BD12675" s="16" t="s">
        <v>85</v>
      </c>
      <c r="BE12675" s="16">
        <v>12</v>
      </c>
      <c r="BF12675" s="16">
        <v>2001</v>
      </c>
      <c r="BG12675" s="16">
        <v>12</v>
      </c>
      <c r="BH12675" s="16">
        <v>2001</v>
      </c>
      <c r="BI12675" s="9" t="s">
        <v>86</v>
      </c>
      <c r="BJ12675" s="9" t="s">
        <v>87</v>
      </c>
      <c r="BK12675" s="9" t="s">
        <v>170</v>
      </c>
      <c r="BL12675" s="9" t="s">
        <v>86</v>
      </c>
      <c r="BM12675" s="3" t="s">
        <v>221</v>
      </c>
      <c r="BN12675" s="3">
        <v>3</v>
      </c>
      <c r="BO12675" s="9">
        <v>1</v>
      </c>
      <c r="BP12675" s="18">
        <v>1</v>
      </c>
      <c r="BQ12675" s="16">
        <v>1</v>
      </c>
      <c r="BR12675" s="3" t="s">
        <v>121</v>
      </c>
    </row>
    <row r="12676" spans="1:70" x14ac:dyDescent="0.35">
      <c r="A12676" s="2">
        <v>641</v>
      </c>
      <c r="B12676" s="3" t="s">
        <v>574</v>
      </c>
      <c r="C12676" s="2">
        <v>55211</v>
      </c>
      <c r="D12676" s="4" t="s">
        <v>1743</v>
      </c>
      <c r="E12676" s="5" t="s">
        <v>73</v>
      </c>
      <c r="F12676" s="5" t="s">
        <v>95</v>
      </c>
      <c r="G12676" s="6" t="s">
        <v>229</v>
      </c>
      <c r="H12676" s="7" t="s">
        <v>229</v>
      </c>
      <c r="I12676" s="8" t="s">
        <v>1744</v>
      </c>
      <c r="J12676" s="9" t="s">
        <v>107</v>
      </c>
      <c r="K12676" s="19" t="s">
        <v>0</v>
      </c>
      <c r="L12676" s="20" t="s">
        <v>0</v>
      </c>
      <c r="M12676" s="20" t="s">
        <v>0</v>
      </c>
      <c r="N12676" s="10">
        <v>270</v>
      </c>
      <c r="O12676" s="11">
        <v>77801</v>
      </c>
      <c r="P12676" s="11">
        <v>75358</v>
      </c>
      <c r="Q12676" s="19" t="s">
        <v>0</v>
      </c>
      <c r="R12676" s="20" t="s">
        <v>0</v>
      </c>
      <c r="S12676" s="20" t="s">
        <v>0</v>
      </c>
      <c r="T12676" s="12">
        <v>583671</v>
      </c>
      <c r="U12676" s="21" t="s">
        <v>0</v>
      </c>
      <c r="V12676" s="12">
        <v>583671</v>
      </c>
      <c r="W12676" s="21" t="s">
        <v>0</v>
      </c>
      <c r="X12676" s="21" t="s">
        <v>0</v>
      </c>
      <c r="Y12676" s="12">
        <v>583671</v>
      </c>
      <c r="Z12676" s="21" t="s">
        <v>0</v>
      </c>
      <c r="AA12676" s="21" t="s">
        <v>0</v>
      </c>
      <c r="AB12676" s="21" t="s">
        <v>0</v>
      </c>
      <c r="AC12676" s="21" t="s">
        <v>0</v>
      </c>
      <c r="AD12676" s="24" t="s">
        <v>0</v>
      </c>
      <c r="AE12676" s="24" t="s">
        <v>0</v>
      </c>
      <c r="AF12676" s="22" t="s">
        <v>0</v>
      </c>
      <c r="AG12676" s="22" t="s">
        <v>0</v>
      </c>
      <c r="AH12676" s="23" t="s">
        <v>0</v>
      </c>
      <c r="AI12676" s="23" t="s">
        <v>0</v>
      </c>
      <c r="AJ12676" s="13">
        <v>379</v>
      </c>
      <c r="AK12676" s="24" t="s">
        <v>0</v>
      </c>
      <c r="AL12676" s="16" t="s">
        <v>272</v>
      </c>
      <c r="AM12676" s="16" t="s">
        <v>79</v>
      </c>
      <c r="AN12676" s="16" t="s">
        <v>578</v>
      </c>
      <c r="AO12676" s="16" t="s">
        <v>273</v>
      </c>
      <c r="AP12676" s="16" t="s">
        <v>79</v>
      </c>
      <c r="AQ12676" s="16" t="s">
        <v>79</v>
      </c>
      <c r="AR12676" s="17" t="s">
        <v>79</v>
      </c>
      <c r="AS12676" s="17" t="s">
        <v>79</v>
      </c>
      <c r="AT12676" s="9" t="s">
        <v>85</v>
      </c>
      <c r="AU12676" s="9">
        <v>11</v>
      </c>
      <c r="AV12676" s="9">
        <v>2002</v>
      </c>
      <c r="AW12676" s="9">
        <v>11</v>
      </c>
      <c r="AX12676" s="9">
        <v>2002</v>
      </c>
      <c r="AY12676" s="18" t="s">
        <v>85</v>
      </c>
      <c r="AZ12676" s="18">
        <v>11</v>
      </c>
      <c r="BA12676" s="18">
        <v>2002</v>
      </c>
      <c r="BB12676" s="18">
        <v>11</v>
      </c>
      <c r="BC12676" s="18">
        <v>2002</v>
      </c>
      <c r="BD12676" s="16" t="s">
        <v>85</v>
      </c>
      <c r="BE12676" s="16">
        <v>12</v>
      </c>
      <c r="BF12676" s="16">
        <v>2001</v>
      </c>
      <c r="BG12676" s="16">
        <v>12</v>
      </c>
      <c r="BH12676" s="16">
        <v>2001</v>
      </c>
      <c r="BI12676" s="9" t="s">
        <v>86</v>
      </c>
      <c r="BJ12676" s="9" t="s">
        <v>87</v>
      </c>
      <c r="BK12676" s="9" t="s">
        <v>170</v>
      </c>
      <c r="BL12676" s="9" t="s">
        <v>86</v>
      </c>
      <c r="BM12676" s="3" t="s">
        <v>221</v>
      </c>
      <c r="BN12676" s="3">
        <v>3</v>
      </c>
      <c r="BO12676" s="9">
        <v>1</v>
      </c>
      <c r="BP12676" s="18">
        <v>1</v>
      </c>
      <c r="BQ12676" s="16">
        <v>1</v>
      </c>
      <c r="BR12676" s="3" t="s">
        <v>121</v>
      </c>
    </row>
    <row r="12677" spans="1:70" x14ac:dyDescent="0.35">
      <c r="A12677" s="2">
        <v>641</v>
      </c>
      <c r="B12677" s="3" t="s">
        <v>574</v>
      </c>
      <c r="C12677" s="2">
        <v>55211</v>
      </c>
      <c r="D12677" s="4" t="s">
        <v>1743</v>
      </c>
      <c r="E12677" s="5" t="s">
        <v>73</v>
      </c>
      <c r="F12677" s="5" t="s">
        <v>96</v>
      </c>
      <c r="G12677" s="6" t="s">
        <v>229</v>
      </c>
      <c r="H12677" s="7" t="s">
        <v>229</v>
      </c>
      <c r="I12677" s="8" t="s">
        <v>1744</v>
      </c>
      <c r="J12677" s="9" t="s">
        <v>107</v>
      </c>
      <c r="K12677" s="19" t="s">
        <v>0</v>
      </c>
      <c r="L12677" s="20" t="s">
        <v>0</v>
      </c>
      <c r="M12677" s="20" t="s">
        <v>0</v>
      </c>
      <c r="N12677" s="10">
        <v>270</v>
      </c>
      <c r="O12677" s="11">
        <v>109802</v>
      </c>
      <c r="P12677" s="11">
        <v>105564</v>
      </c>
      <c r="Q12677" s="19" t="s">
        <v>0</v>
      </c>
      <c r="R12677" s="20" t="s">
        <v>0</v>
      </c>
      <c r="S12677" s="20" t="s">
        <v>0</v>
      </c>
      <c r="T12677" s="12">
        <v>828438</v>
      </c>
      <c r="U12677" s="21" t="s">
        <v>0</v>
      </c>
      <c r="V12677" s="12">
        <v>828438</v>
      </c>
      <c r="W12677" s="21" t="s">
        <v>0</v>
      </c>
      <c r="X12677" s="21" t="s">
        <v>0</v>
      </c>
      <c r="Y12677" s="12">
        <v>828438</v>
      </c>
      <c r="Z12677" s="21" t="s">
        <v>0</v>
      </c>
      <c r="AA12677" s="21" t="s">
        <v>0</v>
      </c>
      <c r="AB12677" s="21" t="s">
        <v>0</v>
      </c>
      <c r="AC12677" s="21" t="s">
        <v>0</v>
      </c>
      <c r="AD12677" s="24" t="s">
        <v>0</v>
      </c>
      <c r="AE12677" s="24" t="s">
        <v>0</v>
      </c>
      <c r="AF12677" s="22" t="s">
        <v>0</v>
      </c>
      <c r="AG12677" s="22" t="s">
        <v>0</v>
      </c>
      <c r="AH12677" s="23" t="s">
        <v>0</v>
      </c>
      <c r="AI12677" s="23" t="s">
        <v>0</v>
      </c>
      <c r="AJ12677" s="13">
        <v>524</v>
      </c>
      <c r="AK12677" s="24" t="s">
        <v>0</v>
      </c>
      <c r="AL12677" s="16" t="s">
        <v>272</v>
      </c>
      <c r="AM12677" s="16" t="s">
        <v>79</v>
      </c>
      <c r="AN12677" s="16" t="s">
        <v>578</v>
      </c>
      <c r="AO12677" s="16" t="s">
        <v>273</v>
      </c>
      <c r="AP12677" s="16" t="s">
        <v>79</v>
      </c>
      <c r="AQ12677" s="16" t="s">
        <v>79</v>
      </c>
      <c r="AR12677" s="17" t="s">
        <v>79</v>
      </c>
      <c r="AS12677" s="17" t="s">
        <v>79</v>
      </c>
      <c r="AT12677" s="9" t="s">
        <v>85</v>
      </c>
      <c r="AU12677" s="9">
        <v>11</v>
      </c>
      <c r="AV12677" s="9">
        <v>2002</v>
      </c>
      <c r="AW12677" s="9">
        <v>11</v>
      </c>
      <c r="AX12677" s="9">
        <v>2002</v>
      </c>
      <c r="AY12677" s="18" t="s">
        <v>85</v>
      </c>
      <c r="AZ12677" s="18">
        <v>11</v>
      </c>
      <c r="BA12677" s="18">
        <v>2002</v>
      </c>
      <c r="BB12677" s="18">
        <v>11</v>
      </c>
      <c r="BC12677" s="18">
        <v>2002</v>
      </c>
      <c r="BD12677" s="16" t="s">
        <v>85</v>
      </c>
      <c r="BE12677" s="16">
        <v>12</v>
      </c>
      <c r="BF12677" s="16">
        <v>2001</v>
      </c>
      <c r="BG12677" s="16">
        <v>12</v>
      </c>
      <c r="BH12677" s="16">
        <v>2001</v>
      </c>
      <c r="BI12677" s="9" t="s">
        <v>86</v>
      </c>
      <c r="BJ12677" s="9" t="s">
        <v>87</v>
      </c>
      <c r="BK12677" s="9" t="s">
        <v>170</v>
      </c>
      <c r="BL12677" s="9" t="s">
        <v>86</v>
      </c>
      <c r="BM12677" s="3" t="s">
        <v>221</v>
      </c>
      <c r="BN12677" s="3">
        <v>3</v>
      </c>
      <c r="BO12677" s="9">
        <v>1</v>
      </c>
      <c r="BP12677" s="18">
        <v>1</v>
      </c>
      <c r="BQ12677" s="16">
        <v>1</v>
      </c>
      <c r="BR12677" s="3" t="s">
        <v>121</v>
      </c>
    </row>
    <row r="12678" spans="1:70" x14ac:dyDescent="0.35">
      <c r="A12678" s="2">
        <v>641</v>
      </c>
      <c r="B12678" s="3" t="s">
        <v>574</v>
      </c>
      <c r="C12678" s="2">
        <v>55211</v>
      </c>
      <c r="D12678" s="4" t="s">
        <v>1743</v>
      </c>
      <c r="E12678" s="5" t="s">
        <v>73</v>
      </c>
      <c r="F12678" s="5" t="s">
        <v>97</v>
      </c>
      <c r="G12678" s="6" t="s">
        <v>229</v>
      </c>
      <c r="H12678" s="7" t="s">
        <v>229</v>
      </c>
      <c r="I12678" s="8" t="s">
        <v>1744</v>
      </c>
      <c r="J12678" s="9" t="s">
        <v>107</v>
      </c>
      <c r="K12678" s="19" t="s">
        <v>0</v>
      </c>
      <c r="L12678" s="20" t="s">
        <v>0</v>
      </c>
      <c r="M12678" s="20" t="s">
        <v>0</v>
      </c>
      <c r="N12678" s="10">
        <v>270</v>
      </c>
      <c r="O12678" s="11">
        <v>100284</v>
      </c>
      <c r="P12678" s="11">
        <v>97349</v>
      </c>
      <c r="Q12678" s="19" t="s">
        <v>0</v>
      </c>
      <c r="R12678" s="20" t="s">
        <v>0</v>
      </c>
      <c r="S12678" s="20" t="s">
        <v>0</v>
      </c>
      <c r="T12678" s="12">
        <v>758013</v>
      </c>
      <c r="U12678" s="21" t="s">
        <v>0</v>
      </c>
      <c r="V12678" s="12">
        <v>758013</v>
      </c>
      <c r="W12678" s="21" t="s">
        <v>0</v>
      </c>
      <c r="X12678" s="21" t="s">
        <v>0</v>
      </c>
      <c r="Y12678" s="12">
        <v>758013</v>
      </c>
      <c r="Z12678" s="21" t="s">
        <v>0</v>
      </c>
      <c r="AA12678" s="21" t="s">
        <v>0</v>
      </c>
      <c r="AB12678" s="21" t="s">
        <v>0</v>
      </c>
      <c r="AC12678" s="21" t="s">
        <v>0</v>
      </c>
      <c r="AD12678" s="24" t="s">
        <v>0</v>
      </c>
      <c r="AE12678" s="24" t="s">
        <v>0</v>
      </c>
      <c r="AF12678" s="22" t="s">
        <v>0</v>
      </c>
      <c r="AG12678" s="22" t="s">
        <v>0</v>
      </c>
      <c r="AH12678" s="23" t="s">
        <v>0</v>
      </c>
      <c r="AI12678" s="23" t="s">
        <v>0</v>
      </c>
      <c r="AJ12678" s="13">
        <v>458</v>
      </c>
      <c r="AK12678" s="24" t="s">
        <v>0</v>
      </c>
      <c r="AL12678" s="16" t="s">
        <v>272</v>
      </c>
      <c r="AM12678" s="16" t="s">
        <v>79</v>
      </c>
      <c r="AN12678" s="16" t="s">
        <v>578</v>
      </c>
      <c r="AO12678" s="16" t="s">
        <v>273</v>
      </c>
      <c r="AP12678" s="16" t="s">
        <v>79</v>
      </c>
      <c r="AQ12678" s="16" t="s">
        <v>79</v>
      </c>
      <c r="AR12678" s="17" t="s">
        <v>79</v>
      </c>
      <c r="AS12678" s="17" t="s">
        <v>79</v>
      </c>
      <c r="AT12678" s="9" t="s">
        <v>85</v>
      </c>
      <c r="AU12678" s="9">
        <v>11</v>
      </c>
      <c r="AV12678" s="9">
        <v>2002</v>
      </c>
      <c r="AW12678" s="9">
        <v>11</v>
      </c>
      <c r="AX12678" s="9">
        <v>2002</v>
      </c>
      <c r="AY12678" s="18" t="s">
        <v>85</v>
      </c>
      <c r="AZ12678" s="18">
        <v>11</v>
      </c>
      <c r="BA12678" s="18">
        <v>2002</v>
      </c>
      <c r="BB12678" s="18">
        <v>11</v>
      </c>
      <c r="BC12678" s="18">
        <v>2002</v>
      </c>
      <c r="BD12678" s="16" t="s">
        <v>85</v>
      </c>
      <c r="BE12678" s="16">
        <v>12</v>
      </c>
      <c r="BF12678" s="16">
        <v>2001</v>
      </c>
      <c r="BG12678" s="16">
        <v>12</v>
      </c>
      <c r="BH12678" s="16">
        <v>2001</v>
      </c>
      <c r="BI12678" s="9" t="s">
        <v>86</v>
      </c>
      <c r="BJ12678" s="9" t="s">
        <v>87</v>
      </c>
      <c r="BK12678" s="9" t="s">
        <v>170</v>
      </c>
      <c r="BL12678" s="9" t="s">
        <v>86</v>
      </c>
      <c r="BM12678" s="3" t="s">
        <v>221</v>
      </c>
      <c r="BN12678" s="3">
        <v>3</v>
      </c>
      <c r="BO12678" s="9">
        <v>1</v>
      </c>
      <c r="BP12678" s="18">
        <v>1</v>
      </c>
      <c r="BQ12678" s="16">
        <v>1</v>
      </c>
      <c r="BR12678" s="3" t="s">
        <v>121</v>
      </c>
    </row>
    <row r="12679" spans="1:70" x14ac:dyDescent="0.35">
      <c r="A12679" s="2">
        <v>641</v>
      </c>
      <c r="B12679" s="3" t="s">
        <v>574</v>
      </c>
      <c r="C12679" s="2">
        <v>55211</v>
      </c>
      <c r="D12679" s="4" t="s">
        <v>1743</v>
      </c>
      <c r="E12679" s="5" t="s">
        <v>73</v>
      </c>
      <c r="F12679" s="5" t="s">
        <v>98</v>
      </c>
      <c r="G12679" s="6" t="s">
        <v>229</v>
      </c>
      <c r="H12679" s="7" t="s">
        <v>229</v>
      </c>
      <c r="I12679" s="8" t="s">
        <v>1744</v>
      </c>
      <c r="J12679" s="9" t="s">
        <v>107</v>
      </c>
      <c r="K12679" s="19" t="s">
        <v>0</v>
      </c>
      <c r="L12679" s="20" t="s">
        <v>0</v>
      </c>
      <c r="M12679" s="20" t="s">
        <v>0</v>
      </c>
      <c r="N12679" s="10">
        <v>270</v>
      </c>
      <c r="O12679" s="11">
        <v>114858</v>
      </c>
      <c r="P12679" s="11">
        <v>111254</v>
      </c>
      <c r="Q12679" s="19" t="s">
        <v>0</v>
      </c>
      <c r="R12679" s="20" t="s">
        <v>0</v>
      </c>
      <c r="S12679" s="20" t="s">
        <v>0</v>
      </c>
      <c r="T12679" s="12">
        <v>860819</v>
      </c>
      <c r="U12679" s="21" t="s">
        <v>0</v>
      </c>
      <c r="V12679" s="12">
        <v>860819</v>
      </c>
      <c r="W12679" s="21" t="s">
        <v>0</v>
      </c>
      <c r="X12679" s="21" t="s">
        <v>0</v>
      </c>
      <c r="Y12679" s="12">
        <v>860819</v>
      </c>
      <c r="Z12679" s="21" t="s">
        <v>0</v>
      </c>
      <c r="AA12679" s="21" t="s">
        <v>0</v>
      </c>
      <c r="AB12679" s="21" t="s">
        <v>0</v>
      </c>
      <c r="AC12679" s="21" t="s">
        <v>0</v>
      </c>
      <c r="AD12679" s="24" t="s">
        <v>0</v>
      </c>
      <c r="AE12679" s="24" t="s">
        <v>0</v>
      </c>
      <c r="AF12679" s="22" t="s">
        <v>0</v>
      </c>
      <c r="AG12679" s="22" t="s">
        <v>0</v>
      </c>
      <c r="AH12679" s="23" t="s">
        <v>0</v>
      </c>
      <c r="AI12679" s="23" t="s">
        <v>0</v>
      </c>
      <c r="AJ12679" s="13">
        <v>557</v>
      </c>
      <c r="AK12679" s="24" t="s">
        <v>0</v>
      </c>
      <c r="AL12679" s="16" t="s">
        <v>272</v>
      </c>
      <c r="AM12679" s="16" t="s">
        <v>79</v>
      </c>
      <c r="AN12679" s="16" t="s">
        <v>578</v>
      </c>
      <c r="AO12679" s="16" t="s">
        <v>273</v>
      </c>
      <c r="AP12679" s="16" t="s">
        <v>79</v>
      </c>
      <c r="AQ12679" s="16" t="s">
        <v>79</v>
      </c>
      <c r="AR12679" s="17" t="s">
        <v>79</v>
      </c>
      <c r="AS12679" s="17" t="s">
        <v>79</v>
      </c>
      <c r="AT12679" s="9" t="s">
        <v>85</v>
      </c>
      <c r="AU12679" s="9">
        <v>11</v>
      </c>
      <c r="AV12679" s="9">
        <v>2002</v>
      </c>
      <c r="AW12679" s="9">
        <v>11</v>
      </c>
      <c r="AX12679" s="9">
        <v>2002</v>
      </c>
      <c r="AY12679" s="18" t="s">
        <v>85</v>
      </c>
      <c r="AZ12679" s="18">
        <v>11</v>
      </c>
      <c r="BA12679" s="18">
        <v>2002</v>
      </c>
      <c r="BB12679" s="18">
        <v>11</v>
      </c>
      <c r="BC12679" s="18">
        <v>2002</v>
      </c>
      <c r="BD12679" s="16" t="s">
        <v>85</v>
      </c>
      <c r="BE12679" s="16">
        <v>12</v>
      </c>
      <c r="BF12679" s="16">
        <v>2001</v>
      </c>
      <c r="BG12679" s="16">
        <v>12</v>
      </c>
      <c r="BH12679" s="16">
        <v>2001</v>
      </c>
      <c r="BI12679" s="9" t="s">
        <v>86</v>
      </c>
      <c r="BJ12679" s="9" t="s">
        <v>87</v>
      </c>
      <c r="BK12679" s="9" t="s">
        <v>170</v>
      </c>
      <c r="BL12679" s="9" t="s">
        <v>86</v>
      </c>
      <c r="BM12679" s="3" t="s">
        <v>221</v>
      </c>
      <c r="BN12679" s="3">
        <v>3</v>
      </c>
      <c r="BO12679" s="9">
        <v>1</v>
      </c>
      <c r="BP12679" s="18">
        <v>1</v>
      </c>
      <c r="BQ12679" s="16">
        <v>1</v>
      </c>
      <c r="BR12679" s="3" t="s">
        <v>121</v>
      </c>
    </row>
    <row r="12680" spans="1:70" x14ac:dyDescent="0.35">
      <c r="A12680" s="2">
        <v>641</v>
      </c>
      <c r="B12680" s="3" t="s">
        <v>574</v>
      </c>
      <c r="C12680" s="2">
        <v>55211</v>
      </c>
      <c r="D12680" s="4" t="s">
        <v>1743</v>
      </c>
      <c r="E12680" s="5" t="s">
        <v>73</v>
      </c>
      <c r="F12680" s="5" t="s">
        <v>99</v>
      </c>
      <c r="G12680" s="6" t="s">
        <v>229</v>
      </c>
      <c r="H12680" s="7" t="s">
        <v>229</v>
      </c>
      <c r="I12680" s="8" t="s">
        <v>1744</v>
      </c>
      <c r="J12680" s="9" t="s">
        <v>107</v>
      </c>
      <c r="K12680" s="19" t="s">
        <v>0</v>
      </c>
      <c r="L12680" s="20" t="s">
        <v>0</v>
      </c>
      <c r="M12680" s="20" t="s">
        <v>0</v>
      </c>
      <c r="N12680" s="10">
        <v>270</v>
      </c>
      <c r="O12680" s="11">
        <v>93164</v>
      </c>
      <c r="P12680" s="11">
        <v>89952</v>
      </c>
      <c r="Q12680" s="19" t="s">
        <v>0</v>
      </c>
      <c r="R12680" s="20" t="s">
        <v>0</v>
      </c>
      <c r="S12680" s="20" t="s">
        <v>0</v>
      </c>
      <c r="T12680" s="12">
        <v>708131</v>
      </c>
      <c r="U12680" s="21" t="s">
        <v>0</v>
      </c>
      <c r="V12680" s="12">
        <v>708131</v>
      </c>
      <c r="W12680" s="21" t="s">
        <v>0</v>
      </c>
      <c r="X12680" s="21" t="s">
        <v>0</v>
      </c>
      <c r="Y12680" s="12">
        <v>708131</v>
      </c>
      <c r="Z12680" s="21" t="s">
        <v>0</v>
      </c>
      <c r="AA12680" s="21" t="s">
        <v>0</v>
      </c>
      <c r="AB12680" s="21" t="s">
        <v>0</v>
      </c>
      <c r="AC12680" s="21" t="s">
        <v>0</v>
      </c>
      <c r="AD12680" s="24" t="s">
        <v>0</v>
      </c>
      <c r="AE12680" s="24" t="s">
        <v>0</v>
      </c>
      <c r="AF12680" s="22" t="s">
        <v>0</v>
      </c>
      <c r="AG12680" s="22" t="s">
        <v>0</v>
      </c>
      <c r="AH12680" s="23" t="s">
        <v>0</v>
      </c>
      <c r="AI12680" s="23" t="s">
        <v>0</v>
      </c>
      <c r="AJ12680" s="13">
        <v>505</v>
      </c>
      <c r="AK12680" s="24" t="s">
        <v>0</v>
      </c>
      <c r="AL12680" s="16" t="s">
        <v>272</v>
      </c>
      <c r="AM12680" s="16" t="s">
        <v>79</v>
      </c>
      <c r="AN12680" s="16" t="s">
        <v>578</v>
      </c>
      <c r="AO12680" s="16" t="s">
        <v>273</v>
      </c>
      <c r="AP12680" s="16" t="s">
        <v>79</v>
      </c>
      <c r="AQ12680" s="16" t="s">
        <v>79</v>
      </c>
      <c r="AR12680" s="17" t="s">
        <v>79</v>
      </c>
      <c r="AS12680" s="17" t="s">
        <v>79</v>
      </c>
      <c r="AT12680" s="9" t="s">
        <v>85</v>
      </c>
      <c r="AU12680" s="9">
        <v>11</v>
      </c>
      <c r="AV12680" s="9">
        <v>2002</v>
      </c>
      <c r="AW12680" s="9">
        <v>11</v>
      </c>
      <c r="AX12680" s="9">
        <v>2002</v>
      </c>
      <c r="AY12680" s="18" t="s">
        <v>85</v>
      </c>
      <c r="AZ12680" s="18">
        <v>11</v>
      </c>
      <c r="BA12680" s="18">
        <v>2002</v>
      </c>
      <c r="BB12680" s="18">
        <v>11</v>
      </c>
      <c r="BC12680" s="18">
        <v>2002</v>
      </c>
      <c r="BD12680" s="16" t="s">
        <v>85</v>
      </c>
      <c r="BE12680" s="16">
        <v>12</v>
      </c>
      <c r="BF12680" s="16">
        <v>2001</v>
      </c>
      <c r="BG12680" s="16">
        <v>12</v>
      </c>
      <c r="BH12680" s="16">
        <v>2001</v>
      </c>
      <c r="BI12680" s="9" t="s">
        <v>86</v>
      </c>
      <c r="BJ12680" s="9" t="s">
        <v>87</v>
      </c>
      <c r="BK12680" s="9" t="s">
        <v>170</v>
      </c>
      <c r="BL12680" s="9" t="s">
        <v>86</v>
      </c>
      <c r="BM12680" s="3" t="s">
        <v>221</v>
      </c>
      <c r="BN12680" s="3">
        <v>3</v>
      </c>
      <c r="BO12680" s="9">
        <v>1</v>
      </c>
      <c r="BP12680" s="18">
        <v>1</v>
      </c>
      <c r="BQ12680" s="16">
        <v>1</v>
      </c>
      <c r="BR12680" s="3" t="s">
        <v>121</v>
      </c>
    </row>
    <row r="12681" spans="1:70" x14ac:dyDescent="0.35">
      <c r="A12681" s="2">
        <v>641</v>
      </c>
      <c r="B12681" s="3" t="s">
        <v>574</v>
      </c>
      <c r="C12681" s="2">
        <v>55211</v>
      </c>
      <c r="D12681" s="4" t="s">
        <v>1743</v>
      </c>
      <c r="E12681" s="5" t="s">
        <v>73</v>
      </c>
      <c r="F12681" s="5" t="s">
        <v>100</v>
      </c>
      <c r="G12681" s="6" t="s">
        <v>229</v>
      </c>
      <c r="H12681" s="7" t="s">
        <v>229</v>
      </c>
      <c r="I12681" s="8" t="s">
        <v>1744</v>
      </c>
      <c r="J12681" s="9" t="s">
        <v>107</v>
      </c>
      <c r="K12681" s="19" t="s">
        <v>0</v>
      </c>
      <c r="L12681" s="20" t="s">
        <v>0</v>
      </c>
      <c r="M12681" s="20" t="s">
        <v>0</v>
      </c>
      <c r="N12681" s="10">
        <v>270</v>
      </c>
      <c r="O12681" s="11">
        <v>68824</v>
      </c>
      <c r="P12681" s="11">
        <v>66300</v>
      </c>
      <c r="Q12681" s="19" t="s">
        <v>0</v>
      </c>
      <c r="R12681" s="20" t="s">
        <v>0</v>
      </c>
      <c r="S12681" s="20" t="s">
        <v>0</v>
      </c>
      <c r="T12681" s="12">
        <v>528148</v>
      </c>
      <c r="U12681" s="21" t="s">
        <v>0</v>
      </c>
      <c r="V12681" s="12">
        <v>528148</v>
      </c>
      <c r="W12681" s="21" t="s">
        <v>0</v>
      </c>
      <c r="X12681" s="21" t="s">
        <v>0</v>
      </c>
      <c r="Y12681" s="12">
        <v>528148</v>
      </c>
      <c r="Z12681" s="21" t="s">
        <v>0</v>
      </c>
      <c r="AA12681" s="21" t="s">
        <v>0</v>
      </c>
      <c r="AB12681" s="21" t="s">
        <v>0</v>
      </c>
      <c r="AC12681" s="21" t="s">
        <v>0</v>
      </c>
      <c r="AD12681" s="24" t="s">
        <v>0</v>
      </c>
      <c r="AE12681" s="24" t="s">
        <v>0</v>
      </c>
      <c r="AF12681" s="22" t="s">
        <v>0</v>
      </c>
      <c r="AG12681" s="22" t="s">
        <v>0</v>
      </c>
      <c r="AH12681" s="23" t="s">
        <v>0</v>
      </c>
      <c r="AI12681" s="23" t="s">
        <v>0</v>
      </c>
      <c r="AJ12681" s="13">
        <v>394</v>
      </c>
      <c r="AK12681" s="24" t="s">
        <v>0</v>
      </c>
      <c r="AL12681" s="16" t="s">
        <v>272</v>
      </c>
      <c r="AM12681" s="16" t="s">
        <v>79</v>
      </c>
      <c r="AN12681" s="16" t="s">
        <v>578</v>
      </c>
      <c r="AO12681" s="16" t="s">
        <v>273</v>
      </c>
      <c r="AP12681" s="16" t="s">
        <v>79</v>
      </c>
      <c r="AQ12681" s="16" t="s">
        <v>79</v>
      </c>
      <c r="AR12681" s="17" t="s">
        <v>79</v>
      </c>
      <c r="AS12681" s="17" t="s">
        <v>79</v>
      </c>
      <c r="AT12681" s="9" t="s">
        <v>85</v>
      </c>
      <c r="AU12681" s="9">
        <v>11</v>
      </c>
      <c r="AV12681" s="9">
        <v>2002</v>
      </c>
      <c r="AW12681" s="9">
        <v>11</v>
      </c>
      <c r="AX12681" s="9">
        <v>2002</v>
      </c>
      <c r="AY12681" s="18" t="s">
        <v>85</v>
      </c>
      <c r="AZ12681" s="18">
        <v>11</v>
      </c>
      <c r="BA12681" s="18">
        <v>2002</v>
      </c>
      <c r="BB12681" s="18">
        <v>11</v>
      </c>
      <c r="BC12681" s="18">
        <v>2002</v>
      </c>
      <c r="BD12681" s="16" t="s">
        <v>85</v>
      </c>
      <c r="BE12681" s="16">
        <v>12</v>
      </c>
      <c r="BF12681" s="16">
        <v>2001</v>
      </c>
      <c r="BG12681" s="16">
        <v>12</v>
      </c>
      <c r="BH12681" s="16">
        <v>2001</v>
      </c>
      <c r="BI12681" s="9" t="s">
        <v>86</v>
      </c>
      <c r="BJ12681" s="9" t="s">
        <v>87</v>
      </c>
      <c r="BK12681" s="9" t="s">
        <v>170</v>
      </c>
      <c r="BL12681" s="9" t="s">
        <v>86</v>
      </c>
      <c r="BM12681" s="3" t="s">
        <v>221</v>
      </c>
      <c r="BN12681" s="3">
        <v>3</v>
      </c>
      <c r="BO12681" s="9">
        <v>1</v>
      </c>
      <c r="BP12681" s="18">
        <v>1</v>
      </c>
      <c r="BQ12681" s="16">
        <v>1</v>
      </c>
      <c r="BR12681" s="3" t="s">
        <v>121</v>
      </c>
    </row>
    <row r="12682" spans="1:70" x14ac:dyDescent="0.35">
      <c r="A12682" s="2">
        <v>641</v>
      </c>
      <c r="B12682" s="3" t="s">
        <v>574</v>
      </c>
      <c r="C12682" s="2">
        <v>55211</v>
      </c>
      <c r="D12682" s="4" t="s">
        <v>1743</v>
      </c>
      <c r="E12682" s="5" t="s">
        <v>73</v>
      </c>
      <c r="F12682" s="5" t="s">
        <v>101</v>
      </c>
      <c r="G12682" s="6" t="s">
        <v>229</v>
      </c>
      <c r="H12682" s="7" t="s">
        <v>229</v>
      </c>
      <c r="I12682" s="8" t="s">
        <v>1744</v>
      </c>
      <c r="J12682" s="9" t="s">
        <v>107</v>
      </c>
      <c r="K12682" s="19" t="s">
        <v>0</v>
      </c>
      <c r="L12682" s="20" t="s">
        <v>0</v>
      </c>
      <c r="M12682" s="20" t="s">
        <v>0</v>
      </c>
      <c r="N12682" s="10">
        <v>270</v>
      </c>
      <c r="O12682" s="11">
        <v>145164</v>
      </c>
      <c r="P12682" s="11">
        <v>140913</v>
      </c>
      <c r="Q12682" s="19" t="s">
        <v>0</v>
      </c>
      <c r="R12682" s="20" t="s">
        <v>0</v>
      </c>
      <c r="S12682" s="20" t="s">
        <v>0</v>
      </c>
      <c r="T12682" s="12">
        <v>1075413</v>
      </c>
      <c r="U12682" s="21" t="s">
        <v>0</v>
      </c>
      <c r="V12682" s="12">
        <v>1075413</v>
      </c>
      <c r="W12682" s="21" t="s">
        <v>0</v>
      </c>
      <c r="X12682" s="21" t="s">
        <v>0</v>
      </c>
      <c r="Y12682" s="12">
        <v>1075413</v>
      </c>
      <c r="Z12682" s="21" t="s">
        <v>0</v>
      </c>
      <c r="AA12682" s="21" t="s">
        <v>0</v>
      </c>
      <c r="AB12682" s="21" t="s">
        <v>0</v>
      </c>
      <c r="AC12682" s="21" t="s">
        <v>0</v>
      </c>
      <c r="AD12682" s="24" t="s">
        <v>0</v>
      </c>
      <c r="AE12682" s="24" t="s">
        <v>0</v>
      </c>
      <c r="AF12682" s="22" t="s">
        <v>0</v>
      </c>
      <c r="AG12682" s="22" t="s">
        <v>0</v>
      </c>
      <c r="AH12682" s="23" t="s">
        <v>0</v>
      </c>
      <c r="AI12682" s="23" t="s">
        <v>0</v>
      </c>
      <c r="AJ12682" s="13">
        <v>642</v>
      </c>
      <c r="AK12682" s="24" t="s">
        <v>0</v>
      </c>
      <c r="AL12682" s="16" t="s">
        <v>272</v>
      </c>
      <c r="AM12682" s="16" t="s">
        <v>79</v>
      </c>
      <c r="AN12682" s="16" t="s">
        <v>578</v>
      </c>
      <c r="AO12682" s="16" t="s">
        <v>273</v>
      </c>
      <c r="AP12682" s="16" t="s">
        <v>79</v>
      </c>
      <c r="AQ12682" s="16" t="s">
        <v>79</v>
      </c>
      <c r="AR12682" s="17" t="s">
        <v>79</v>
      </c>
      <c r="AS12682" s="17" t="s">
        <v>79</v>
      </c>
      <c r="AT12682" s="9" t="s">
        <v>85</v>
      </c>
      <c r="AU12682" s="9">
        <v>11</v>
      </c>
      <c r="AV12682" s="9">
        <v>2002</v>
      </c>
      <c r="AW12682" s="9">
        <v>11</v>
      </c>
      <c r="AX12682" s="9">
        <v>2002</v>
      </c>
      <c r="AY12682" s="18" t="s">
        <v>85</v>
      </c>
      <c r="AZ12682" s="18">
        <v>11</v>
      </c>
      <c r="BA12682" s="18">
        <v>2002</v>
      </c>
      <c r="BB12682" s="18">
        <v>11</v>
      </c>
      <c r="BC12682" s="18">
        <v>2002</v>
      </c>
      <c r="BD12682" s="16" t="s">
        <v>85</v>
      </c>
      <c r="BE12682" s="16">
        <v>12</v>
      </c>
      <c r="BF12682" s="16">
        <v>2001</v>
      </c>
      <c r="BG12682" s="16">
        <v>12</v>
      </c>
      <c r="BH12682" s="16">
        <v>2001</v>
      </c>
      <c r="BI12682" s="9" t="s">
        <v>86</v>
      </c>
      <c r="BJ12682" s="9" t="s">
        <v>87</v>
      </c>
      <c r="BK12682" s="9" t="s">
        <v>170</v>
      </c>
      <c r="BL12682" s="9" t="s">
        <v>86</v>
      </c>
      <c r="BM12682" s="3" t="s">
        <v>221</v>
      </c>
      <c r="BN12682" s="3">
        <v>3</v>
      </c>
      <c r="BO12682" s="9">
        <v>1</v>
      </c>
      <c r="BP12682" s="18">
        <v>1</v>
      </c>
      <c r="BQ12682" s="16">
        <v>1</v>
      </c>
      <c r="BR12682" s="3" t="s">
        <v>121</v>
      </c>
    </row>
    <row r="12683" spans="1:70" x14ac:dyDescent="0.35">
      <c r="A12683" s="2">
        <v>641</v>
      </c>
      <c r="B12683" s="3" t="s">
        <v>574</v>
      </c>
      <c r="C12683" s="2">
        <v>55211</v>
      </c>
      <c r="D12683" s="4" t="s">
        <v>1743</v>
      </c>
      <c r="E12683" s="5" t="s">
        <v>73</v>
      </c>
      <c r="F12683" s="5" t="s">
        <v>102</v>
      </c>
      <c r="G12683" s="6" t="s">
        <v>229</v>
      </c>
      <c r="H12683" s="7" t="s">
        <v>229</v>
      </c>
      <c r="I12683" s="8" t="s">
        <v>1744</v>
      </c>
      <c r="J12683" s="9" t="s">
        <v>107</v>
      </c>
      <c r="K12683" s="19" t="s">
        <v>0</v>
      </c>
      <c r="L12683" s="20" t="s">
        <v>0</v>
      </c>
      <c r="M12683" s="20" t="s">
        <v>0</v>
      </c>
      <c r="N12683" s="10">
        <v>270</v>
      </c>
      <c r="O12683" s="11">
        <v>100963</v>
      </c>
      <c r="P12683" s="11">
        <v>98056</v>
      </c>
      <c r="Q12683" s="19" t="s">
        <v>0</v>
      </c>
      <c r="R12683" s="20" t="s">
        <v>0</v>
      </c>
      <c r="S12683" s="20" t="s">
        <v>0</v>
      </c>
      <c r="T12683" s="12">
        <v>753366</v>
      </c>
      <c r="U12683" s="21" t="s">
        <v>0</v>
      </c>
      <c r="V12683" s="12">
        <v>753366</v>
      </c>
      <c r="W12683" s="21" t="s">
        <v>0</v>
      </c>
      <c r="X12683" s="21" t="s">
        <v>0</v>
      </c>
      <c r="Y12683" s="12">
        <v>753366</v>
      </c>
      <c r="Z12683" s="21" t="s">
        <v>0</v>
      </c>
      <c r="AA12683" s="21" t="s">
        <v>0</v>
      </c>
      <c r="AB12683" s="21" t="s">
        <v>0</v>
      </c>
      <c r="AC12683" s="21" t="s">
        <v>0</v>
      </c>
      <c r="AD12683" s="24" t="s">
        <v>0</v>
      </c>
      <c r="AE12683" s="24" t="s">
        <v>0</v>
      </c>
      <c r="AF12683" s="22" t="s">
        <v>0</v>
      </c>
      <c r="AG12683" s="22" t="s">
        <v>0</v>
      </c>
      <c r="AH12683" s="23" t="s">
        <v>0</v>
      </c>
      <c r="AI12683" s="23" t="s">
        <v>0</v>
      </c>
      <c r="AJ12683" s="13">
        <v>447</v>
      </c>
      <c r="AK12683" s="24" t="s">
        <v>0</v>
      </c>
      <c r="AL12683" s="16" t="s">
        <v>272</v>
      </c>
      <c r="AM12683" s="16" t="s">
        <v>79</v>
      </c>
      <c r="AN12683" s="16" t="s">
        <v>578</v>
      </c>
      <c r="AO12683" s="16" t="s">
        <v>273</v>
      </c>
      <c r="AP12683" s="16" t="s">
        <v>79</v>
      </c>
      <c r="AQ12683" s="16" t="s">
        <v>79</v>
      </c>
      <c r="AR12683" s="17" t="s">
        <v>79</v>
      </c>
      <c r="AS12683" s="17" t="s">
        <v>79</v>
      </c>
      <c r="AT12683" s="9" t="s">
        <v>85</v>
      </c>
      <c r="AU12683" s="9">
        <v>11</v>
      </c>
      <c r="AV12683" s="9">
        <v>2002</v>
      </c>
      <c r="AW12683" s="9">
        <v>11</v>
      </c>
      <c r="AX12683" s="9">
        <v>2002</v>
      </c>
      <c r="AY12683" s="18" t="s">
        <v>85</v>
      </c>
      <c r="AZ12683" s="18">
        <v>11</v>
      </c>
      <c r="BA12683" s="18">
        <v>2002</v>
      </c>
      <c r="BB12683" s="18">
        <v>11</v>
      </c>
      <c r="BC12683" s="18">
        <v>2002</v>
      </c>
      <c r="BD12683" s="16" t="s">
        <v>85</v>
      </c>
      <c r="BE12683" s="16">
        <v>12</v>
      </c>
      <c r="BF12683" s="16">
        <v>2001</v>
      </c>
      <c r="BG12683" s="16">
        <v>12</v>
      </c>
      <c r="BH12683" s="16">
        <v>2001</v>
      </c>
      <c r="BI12683" s="9" t="s">
        <v>86</v>
      </c>
      <c r="BJ12683" s="9" t="s">
        <v>87</v>
      </c>
      <c r="BK12683" s="9" t="s">
        <v>170</v>
      </c>
      <c r="BL12683" s="9" t="s">
        <v>86</v>
      </c>
      <c r="BM12683" s="3" t="s">
        <v>221</v>
      </c>
      <c r="BN12683" s="3">
        <v>3</v>
      </c>
      <c r="BO12683" s="9">
        <v>1</v>
      </c>
      <c r="BP12683" s="18">
        <v>1</v>
      </c>
      <c r="BQ12683" s="16">
        <v>1</v>
      </c>
      <c r="BR12683" s="3" t="s">
        <v>121</v>
      </c>
    </row>
    <row r="12684" spans="1:70" x14ac:dyDescent="0.35">
      <c r="A12684" s="2">
        <v>641</v>
      </c>
      <c r="B12684" s="3" t="s">
        <v>574</v>
      </c>
      <c r="C12684" s="2">
        <v>55211</v>
      </c>
      <c r="D12684" s="4" t="s">
        <v>1743</v>
      </c>
      <c r="E12684" s="5" t="s">
        <v>73</v>
      </c>
      <c r="F12684" s="5" t="s">
        <v>74</v>
      </c>
      <c r="G12684" s="6" t="s">
        <v>231</v>
      </c>
      <c r="H12684" s="7" t="s">
        <v>231</v>
      </c>
      <c r="I12684" s="8" t="s">
        <v>1745</v>
      </c>
      <c r="J12684" s="9" t="s">
        <v>107</v>
      </c>
      <c r="K12684" s="19" t="s">
        <v>0</v>
      </c>
      <c r="L12684" s="20" t="s">
        <v>0</v>
      </c>
      <c r="M12684" s="20" t="s">
        <v>0</v>
      </c>
      <c r="N12684" s="10">
        <v>265</v>
      </c>
      <c r="O12684" s="11">
        <v>0</v>
      </c>
      <c r="P12684" s="11">
        <v>0</v>
      </c>
      <c r="Q12684" s="19" t="s">
        <v>0</v>
      </c>
      <c r="R12684" s="20" t="s">
        <v>0</v>
      </c>
      <c r="S12684" s="20" t="s">
        <v>0</v>
      </c>
      <c r="T12684" s="12">
        <v>0</v>
      </c>
      <c r="U12684" s="21" t="s">
        <v>0</v>
      </c>
      <c r="V12684" s="12">
        <v>0</v>
      </c>
      <c r="W12684" s="21" t="s">
        <v>0</v>
      </c>
      <c r="X12684" s="21" t="s">
        <v>0</v>
      </c>
      <c r="Y12684" s="12">
        <v>0</v>
      </c>
      <c r="Z12684" s="21" t="s">
        <v>0</v>
      </c>
      <c r="AA12684" s="21" t="s">
        <v>0</v>
      </c>
      <c r="AB12684" s="21" t="s">
        <v>0</v>
      </c>
      <c r="AC12684" s="21" t="s">
        <v>0</v>
      </c>
      <c r="AD12684" s="24" t="s">
        <v>0</v>
      </c>
      <c r="AE12684" s="24" t="s">
        <v>0</v>
      </c>
      <c r="AF12684" s="22" t="s">
        <v>0</v>
      </c>
      <c r="AG12684" s="22" t="s">
        <v>0</v>
      </c>
      <c r="AH12684" s="23" t="s">
        <v>0</v>
      </c>
      <c r="AI12684" s="23" t="s">
        <v>0</v>
      </c>
      <c r="AJ12684" s="13">
        <v>0</v>
      </c>
      <c r="AK12684" s="24" t="s">
        <v>0</v>
      </c>
      <c r="AL12684" s="16" t="s">
        <v>272</v>
      </c>
      <c r="AM12684" s="16" t="s">
        <v>79</v>
      </c>
      <c r="AN12684" s="16" t="s">
        <v>578</v>
      </c>
      <c r="AO12684" s="16" t="s">
        <v>273</v>
      </c>
      <c r="AP12684" s="16" t="s">
        <v>79</v>
      </c>
      <c r="AQ12684" s="16" t="s">
        <v>79</v>
      </c>
      <c r="AR12684" s="17" t="s">
        <v>79</v>
      </c>
      <c r="AS12684" s="17" t="s">
        <v>79</v>
      </c>
      <c r="AT12684" s="9" t="s">
        <v>85</v>
      </c>
      <c r="AU12684" s="9">
        <v>12</v>
      </c>
      <c r="AV12684" s="9">
        <v>2002</v>
      </c>
      <c r="AW12684" s="9">
        <v>12</v>
      </c>
      <c r="AX12684" s="9">
        <v>2002</v>
      </c>
      <c r="AY12684" s="18" t="s">
        <v>85</v>
      </c>
      <c r="AZ12684" s="18">
        <v>12</v>
      </c>
      <c r="BA12684" s="18">
        <v>2002</v>
      </c>
      <c r="BB12684" s="18">
        <v>12</v>
      </c>
      <c r="BC12684" s="18">
        <v>2002</v>
      </c>
      <c r="BD12684" s="16" t="s">
        <v>85</v>
      </c>
      <c r="BE12684" s="16">
        <v>12</v>
      </c>
      <c r="BF12684" s="16">
        <v>2001</v>
      </c>
      <c r="BG12684" s="16">
        <v>12</v>
      </c>
      <c r="BH12684" s="16">
        <v>2001</v>
      </c>
      <c r="BI12684" s="9" t="s">
        <v>86</v>
      </c>
      <c r="BJ12684" s="9" t="s">
        <v>87</v>
      </c>
      <c r="BK12684" s="9" t="s">
        <v>170</v>
      </c>
      <c r="BL12684" s="9" t="s">
        <v>86</v>
      </c>
      <c r="BM12684" s="3" t="s">
        <v>221</v>
      </c>
      <c r="BN12684" s="3">
        <v>3</v>
      </c>
      <c r="BO12684" s="9">
        <v>1</v>
      </c>
      <c r="BP12684" s="18">
        <v>1</v>
      </c>
      <c r="BQ12684" s="16">
        <v>1</v>
      </c>
      <c r="BR12684" s="3" t="s">
        <v>121</v>
      </c>
    </row>
    <row r="12685" spans="1:70" x14ac:dyDescent="0.35">
      <c r="A12685" s="2">
        <v>641</v>
      </c>
      <c r="B12685" s="3" t="s">
        <v>574</v>
      </c>
      <c r="C12685" s="2">
        <v>55211</v>
      </c>
      <c r="D12685" s="4" t="s">
        <v>1743</v>
      </c>
      <c r="E12685" s="5" t="s">
        <v>73</v>
      </c>
      <c r="F12685" s="5" t="s">
        <v>92</v>
      </c>
      <c r="G12685" s="6" t="s">
        <v>231</v>
      </c>
      <c r="H12685" s="7" t="s">
        <v>231</v>
      </c>
      <c r="I12685" s="8" t="s">
        <v>1745</v>
      </c>
      <c r="J12685" s="9" t="s">
        <v>107</v>
      </c>
      <c r="K12685" s="19" t="s">
        <v>0</v>
      </c>
      <c r="L12685" s="20" t="s">
        <v>0</v>
      </c>
      <c r="M12685" s="20" t="s">
        <v>0</v>
      </c>
      <c r="N12685" s="10">
        <v>265</v>
      </c>
      <c r="O12685" s="11">
        <v>0</v>
      </c>
      <c r="P12685" s="11">
        <v>0</v>
      </c>
      <c r="Q12685" s="19" t="s">
        <v>0</v>
      </c>
      <c r="R12685" s="20" t="s">
        <v>0</v>
      </c>
      <c r="S12685" s="20" t="s">
        <v>0</v>
      </c>
      <c r="T12685" s="12">
        <v>0</v>
      </c>
      <c r="U12685" s="21" t="s">
        <v>0</v>
      </c>
      <c r="V12685" s="12">
        <v>0</v>
      </c>
      <c r="W12685" s="21" t="s">
        <v>0</v>
      </c>
      <c r="X12685" s="21" t="s">
        <v>0</v>
      </c>
      <c r="Y12685" s="12">
        <v>0</v>
      </c>
      <c r="Z12685" s="21" t="s">
        <v>0</v>
      </c>
      <c r="AA12685" s="21" t="s">
        <v>0</v>
      </c>
      <c r="AB12685" s="21" t="s">
        <v>0</v>
      </c>
      <c r="AC12685" s="21" t="s">
        <v>0</v>
      </c>
      <c r="AD12685" s="24" t="s">
        <v>0</v>
      </c>
      <c r="AE12685" s="24" t="s">
        <v>0</v>
      </c>
      <c r="AF12685" s="22" t="s">
        <v>0</v>
      </c>
      <c r="AG12685" s="22" t="s">
        <v>0</v>
      </c>
      <c r="AH12685" s="23" t="s">
        <v>0</v>
      </c>
      <c r="AI12685" s="23" t="s">
        <v>0</v>
      </c>
      <c r="AJ12685" s="13">
        <v>0</v>
      </c>
      <c r="AK12685" s="24" t="s">
        <v>0</v>
      </c>
      <c r="AL12685" s="16" t="s">
        <v>272</v>
      </c>
      <c r="AM12685" s="16" t="s">
        <v>79</v>
      </c>
      <c r="AN12685" s="16" t="s">
        <v>578</v>
      </c>
      <c r="AO12685" s="16" t="s">
        <v>273</v>
      </c>
      <c r="AP12685" s="16" t="s">
        <v>79</v>
      </c>
      <c r="AQ12685" s="16" t="s">
        <v>79</v>
      </c>
      <c r="AR12685" s="17" t="s">
        <v>79</v>
      </c>
      <c r="AS12685" s="17" t="s">
        <v>79</v>
      </c>
      <c r="AT12685" s="9" t="s">
        <v>85</v>
      </c>
      <c r="AU12685" s="9">
        <v>12</v>
      </c>
      <c r="AV12685" s="9">
        <v>2002</v>
      </c>
      <c r="AW12685" s="9">
        <v>12</v>
      </c>
      <c r="AX12685" s="9">
        <v>2002</v>
      </c>
      <c r="AY12685" s="18" t="s">
        <v>85</v>
      </c>
      <c r="AZ12685" s="18">
        <v>12</v>
      </c>
      <c r="BA12685" s="18">
        <v>2002</v>
      </c>
      <c r="BB12685" s="18">
        <v>12</v>
      </c>
      <c r="BC12685" s="18">
        <v>2002</v>
      </c>
      <c r="BD12685" s="16" t="s">
        <v>85</v>
      </c>
      <c r="BE12685" s="16">
        <v>12</v>
      </c>
      <c r="BF12685" s="16">
        <v>2001</v>
      </c>
      <c r="BG12685" s="16">
        <v>12</v>
      </c>
      <c r="BH12685" s="16">
        <v>2001</v>
      </c>
      <c r="BI12685" s="9" t="s">
        <v>86</v>
      </c>
      <c r="BJ12685" s="9" t="s">
        <v>87</v>
      </c>
      <c r="BK12685" s="9" t="s">
        <v>170</v>
      </c>
      <c r="BL12685" s="9" t="s">
        <v>86</v>
      </c>
      <c r="BM12685" s="3" t="s">
        <v>221</v>
      </c>
      <c r="BN12685" s="3">
        <v>3</v>
      </c>
      <c r="BO12685" s="9">
        <v>1</v>
      </c>
      <c r="BP12685" s="18">
        <v>1</v>
      </c>
      <c r="BQ12685" s="16">
        <v>1</v>
      </c>
      <c r="BR12685" s="3" t="s">
        <v>121</v>
      </c>
    </row>
    <row r="12686" spans="1:70" x14ac:dyDescent="0.35">
      <c r="A12686" s="2">
        <v>641</v>
      </c>
      <c r="B12686" s="3" t="s">
        <v>574</v>
      </c>
      <c r="C12686" s="2">
        <v>55211</v>
      </c>
      <c r="D12686" s="4" t="s">
        <v>1743</v>
      </c>
      <c r="E12686" s="5" t="s">
        <v>73</v>
      </c>
      <c r="F12686" s="5" t="s">
        <v>93</v>
      </c>
      <c r="G12686" s="6" t="s">
        <v>231</v>
      </c>
      <c r="H12686" s="7" t="s">
        <v>231</v>
      </c>
      <c r="I12686" s="8" t="s">
        <v>1745</v>
      </c>
      <c r="J12686" s="9" t="s">
        <v>107</v>
      </c>
      <c r="K12686" s="19" t="s">
        <v>0</v>
      </c>
      <c r="L12686" s="20" t="s">
        <v>0</v>
      </c>
      <c r="M12686" s="20" t="s">
        <v>0</v>
      </c>
      <c r="N12686" s="10">
        <v>265</v>
      </c>
      <c r="O12686" s="11">
        <v>42455</v>
      </c>
      <c r="P12686" s="11">
        <v>41126</v>
      </c>
      <c r="Q12686" s="19" t="s">
        <v>0</v>
      </c>
      <c r="R12686" s="20" t="s">
        <v>0</v>
      </c>
      <c r="S12686" s="20" t="s">
        <v>0</v>
      </c>
      <c r="T12686" s="12">
        <v>360227</v>
      </c>
      <c r="U12686" s="21" t="s">
        <v>0</v>
      </c>
      <c r="V12686" s="12">
        <v>360227</v>
      </c>
      <c r="W12686" s="21" t="s">
        <v>0</v>
      </c>
      <c r="X12686" s="21" t="s">
        <v>0</v>
      </c>
      <c r="Y12686" s="12">
        <v>360227</v>
      </c>
      <c r="Z12686" s="21" t="s">
        <v>0</v>
      </c>
      <c r="AA12686" s="21" t="s">
        <v>0</v>
      </c>
      <c r="AB12686" s="21" t="s">
        <v>0</v>
      </c>
      <c r="AC12686" s="21" t="s">
        <v>0</v>
      </c>
      <c r="AD12686" s="24" t="s">
        <v>0</v>
      </c>
      <c r="AE12686" s="24" t="s">
        <v>0</v>
      </c>
      <c r="AF12686" s="22" t="s">
        <v>0</v>
      </c>
      <c r="AG12686" s="22" t="s">
        <v>0</v>
      </c>
      <c r="AH12686" s="23" t="s">
        <v>0</v>
      </c>
      <c r="AI12686" s="23" t="s">
        <v>0</v>
      </c>
      <c r="AJ12686" s="13">
        <v>213</v>
      </c>
      <c r="AK12686" s="24" t="s">
        <v>0</v>
      </c>
      <c r="AL12686" s="16" t="s">
        <v>272</v>
      </c>
      <c r="AM12686" s="16" t="s">
        <v>79</v>
      </c>
      <c r="AN12686" s="16" t="s">
        <v>578</v>
      </c>
      <c r="AO12686" s="16" t="s">
        <v>273</v>
      </c>
      <c r="AP12686" s="16" t="s">
        <v>79</v>
      </c>
      <c r="AQ12686" s="16" t="s">
        <v>79</v>
      </c>
      <c r="AR12686" s="17" t="s">
        <v>79</v>
      </c>
      <c r="AS12686" s="17" t="s">
        <v>79</v>
      </c>
      <c r="AT12686" s="9" t="s">
        <v>85</v>
      </c>
      <c r="AU12686" s="9">
        <v>12</v>
      </c>
      <c r="AV12686" s="9">
        <v>2002</v>
      </c>
      <c r="AW12686" s="9">
        <v>12</v>
      </c>
      <c r="AX12686" s="9">
        <v>2002</v>
      </c>
      <c r="AY12686" s="18" t="s">
        <v>85</v>
      </c>
      <c r="AZ12686" s="18">
        <v>12</v>
      </c>
      <c r="BA12686" s="18">
        <v>2002</v>
      </c>
      <c r="BB12686" s="18">
        <v>12</v>
      </c>
      <c r="BC12686" s="18">
        <v>2002</v>
      </c>
      <c r="BD12686" s="16" t="s">
        <v>85</v>
      </c>
      <c r="BE12686" s="16">
        <v>12</v>
      </c>
      <c r="BF12686" s="16">
        <v>2001</v>
      </c>
      <c r="BG12686" s="16">
        <v>12</v>
      </c>
      <c r="BH12686" s="16">
        <v>2001</v>
      </c>
      <c r="BI12686" s="9" t="s">
        <v>86</v>
      </c>
      <c r="BJ12686" s="9" t="s">
        <v>87</v>
      </c>
      <c r="BK12686" s="9" t="s">
        <v>170</v>
      </c>
      <c r="BL12686" s="9" t="s">
        <v>86</v>
      </c>
      <c r="BM12686" s="3" t="s">
        <v>221</v>
      </c>
      <c r="BN12686" s="3">
        <v>3</v>
      </c>
      <c r="BO12686" s="9">
        <v>1</v>
      </c>
      <c r="BP12686" s="18">
        <v>1</v>
      </c>
      <c r="BQ12686" s="16">
        <v>1</v>
      </c>
      <c r="BR12686" s="3" t="s">
        <v>121</v>
      </c>
    </row>
    <row r="12687" spans="1:70" x14ac:dyDescent="0.35">
      <c r="A12687" s="2">
        <v>641</v>
      </c>
      <c r="B12687" s="3" t="s">
        <v>574</v>
      </c>
      <c r="C12687" s="2">
        <v>55211</v>
      </c>
      <c r="D12687" s="4" t="s">
        <v>1743</v>
      </c>
      <c r="E12687" s="5" t="s">
        <v>73</v>
      </c>
      <c r="F12687" s="5" t="s">
        <v>94</v>
      </c>
      <c r="G12687" s="6" t="s">
        <v>231</v>
      </c>
      <c r="H12687" s="7" t="s">
        <v>231</v>
      </c>
      <c r="I12687" s="8" t="s">
        <v>1745</v>
      </c>
      <c r="J12687" s="9" t="s">
        <v>107</v>
      </c>
      <c r="K12687" s="19" t="s">
        <v>0</v>
      </c>
      <c r="L12687" s="20" t="s">
        <v>0</v>
      </c>
      <c r="M12687" s="20" t="s">
        <v>0</v>
      </c>
      <c r="N12687" s="10">
        <v>265</v>
      </c>
      <c r="O12687" s="11">
        <v>127598</v>
      </c>
      <c r="P12687" s="11">
        <v>124121</v>
      </c>
      <c r="Q12687" s="19" t="s">
        <v>0</v>
      </c>
      <c r="R12687" s="20" t="s">
        <v>0</v>
      </c>
      <c r="S12687" s="20" t="s">
        <v>0</v>
      </c>
      <c r="T12687" s="12">
        <v>949899</v>
      </c>
      <c r="U12687" s="21" t="s">
        <v>0</v>
      </c>
      <c r="V12687" s="12">
        <v>949899</v>
      </c>
      <c r="W12687" s="21" t="s">
        <v>0</v>
      </c>
      <c r="X12687" s="21" t="s">
        <v>0</v>
      </c>
      <c r="Y12687" s="12">
        <v>949899</v>
      </c>
      <c r="Z12687" s="21" t="s">
        <v>0</v>
      </c>
      <c r="AA12687" s="21" t="s">
        <v>0</v>
      </c>
      <c r="AB12687" s="21" t="s">
        <v>0</v>
      </c>
      <c r="AC12687" s="21" t="s">
        <v>0</v>
      </c>
      <c r="AD12687" s="24" t="s">
        <v>0</v>
      </c>
      <c r="AE12687" s="24" t="s">
        <v>0</v>
      </c>
      <c r="AF12687" s="22" t="s">
        <v>0</v>
      </c>
      <c r="AG12687" s="22" t="s">
        <v>0</v>
      </c>
      <c r="AH12687" s="23" t="s">
        <v>0</v>
      </c>
      <c r="AI12687" s="23" t="s">
        <v>0</v>
      </c>
      <c r="AJ12687" s="13">
        <v>576</v>
      </c>
      <c r="AK12687" s="24" t="s">
        <v>0</v>
      </c>
      <c r="AL12687" s="16" t="s">
        <v>272</v>
      </c>
      <c r="AM12687" s="16" t="s">
        <v>79</v>
      </c>
      <c r="AN12687" s="16" t="s">
        <v>578</v>
      </c>
      <c r="AO12687" s="16" t="s">
        <v>273</v>
      </c>
      <c r="AP12687" s="16" t="s">
        <v>79</v>
      </c>
      <c r="AQ12687" s="16" t="s">
        <v>79</v>
      </c>
      <c r="AR12687" s="17" t="s">
        <v>79</v>
      </c>
      <c r="AS12687" s="17" t="s">
        <v>79</v>
      </c>
      <c r="AT12687" s="9" t="s">
        <v>85</v>
      </c>
      <c r="AU12687" s="9">
        <v>12</v>
      </c>
      <c r="AV12687" s="9">
        <v>2002</v>
      </c>
      <c r="AW12687" s="9">
        <v>12</v>
      </c>
      <c r="AX12687" s="9">
        <v>2002</v>
      </c>
      <c r="AY12687" s="18" t="s">
        <v>85</v>
      </c>
      <c r="AZ12687" s="18">
        <v>12</v>
      </c>
      <c r="BA12687" s="18">
        <v>2002</v>
      </c>
      <c r="BB12687" s="18">
        <v>12</v>
      </c>
      <c r="BC12687" s="18">
        <v>2002</v>
      </c>
      <c r="BD12687" s="16" t="s">
        <v>85</v>
      </c>
      <c r="BE12687" s="16">
        <v>12</v>
      </c>
      <c r="BF12687" s="16">
        <v>2001</v>
      </c>
      <c r="BG12687" s="16">
        <v>12</v>
      </c>
      <c r="BH12687" s="16">
        <v>2001</v>
      </c>
      <c r="BI12687" s="9" t="s">
        <v>86</v>
      </c>
      <c r="BJ12687" s="9" t="s">
        <v>87</v>
      </c>
      <c r="BK12687" s="9" t="s">
        <v>170</v>
      </c>
      <c r="BL12687" s="9" t="s">
        <v>86</v>
      </c>
      <c r="BM12687" s="3" t="s">
        <v>221</v>
      </c>
      <c r="BN12687" s="3">
        <v>3</v>
      </c>
      <c r="BO12687" s="9">
        <v>1</v>
      </c>
      <c r="BP12687" s="18">
        <v>1</v>
      </c>
      <c r="BQ12687" s="16">
        <v>1</v>
      </c>
      <c r="BR12687" s="3" t="s">
        <v>121</v>
      </c>
    </row>
    <row r="12688" spans="1:70" x14ac:dyDescent="0.35">
      <c r="A12688" s="2">
        <v>641</v>
      </c>
      <c r="B12688" s="3" t="s">
        <v>574</v>
      </c>
      <c r="C12688" s="2">
        <v>55211</v>
      </c>
      <c r="D12688" s="4" t="s">
        <v>1743</v>
      </c>
      <c r="E12688" s="5" t="s">
        <v>73</v>
      </c>
      <c r="F12688" s="5" t="s">
        <v>95</v>
      </c>
      <c r="G12688" s="6" t="s">
        <v>231</v>
      </c>
      <c r="H12688" s="7" t="s">
        <v>231</v>
      </c>
      <c r="I12688" s="8" t="s">
        <v>1745</v>
      </c>
      <c r="J12688" s="9" t="s">
        <v>107</v>
      </c>
      <c r="K12688" s="19" t="s">
        <v>0</v>
      </c>
      <c r="L12688" s="20" t="s">
        <v>0</v>
      </c>
      <c r="M12688" s="20" t="s">
        <v>0</v>
      </c>
      <c r="N12688" s="10">
        <v>265</v>
      </c>
      <c r="O12688" s="11">
        <v>121715</v>
      </c>
      <c r="P12688" s="11">
        <v>118213</v>
      </c>
      <c r="Q12688" s="19" t="s">
        <v>0</v>
      </c>
      <c r="R12688" s="20" t="s">
        <v>0</v>
      </c>
      <c r="S12688" s="20" t="s">
        <v>0</v>
      </c>
      <c r="T12688" s="12">
        <v>909399</v>
      </c>
      <c r="U12688" s="21" t="s">
        <v>0</v>
      </c>
      <c r="V12688" s="12">
        <v>909399</v>
      </c>
      <c r="W12688" s="21" t="s">
        <v>0</v>
      </c>
      <c r="X12688" s="21" t="s">
        <v>0</v>
      </c>
      <c r="Y12688" s="12">
        <v>909399</v>
      </c>
      <c r="Z12688" s="21" t="s">
        <v>0</v>
      </c>
      <c r="AA12688" s="21" t="s">
        <v>0</v>
      </c>
      <c r="AB12688" s="21" t="s">
        <v>0</v>
      </c>
      <c r="AC12688" s="21" t="s">
        <v>0</v>
      </c>
      <c r="AD12688" s="24" t="s">
        <v>0</v>
      </c>
      <c r="AE12688" s="24" t="s">
        <v>0</v>
      </c>
      <c r="AF12688" s="22" t="s">
        <v>0</v>
      </c>
      <c r="AG12688" s="22" t="s">
        <v>0</v>
      </c>
      <c r="AH12688" s="23" t="s">
        <v>0</v>
      </c>
      <c r="AI12688" s="23" t="s">
        <v>0</v>
      </c>
      <c r="AJ12688" s="13">
        <v>591</v>
      </c>
      <c r="AK12688" s="24" t="s">
        <v>0</v>
      </c>
      <c r="AL12688" s="16" t="s">
        <v>272</v>
      </c>
      <c r="AM12688" s="16" t="s">
        <v>79</v>
      </c>
      <c r="AN12688" s="16" t="s">
        <v>578</v>
      </c>
      <c r="AO12688" s="16" t="s">
        <v>273</v>
      </c>
      <c r="AP12688" s="16" t="s">
        <v>79</v>
      </c>
      <c r="AQ12688" s="16" t="s">
        <v>79</v>
      </c>
      <c r="AR12688" s="17" t="s">
        <v>79</v>
      </c>
      <c r="AS12688" s="17" t="s">
        <v>79</v>
      </c>
      <c r="AT12688" s="9" t="s">
        <v>85</v>
      </c>
      <c r="AU12688" s="9">
        <v>12</v>
      </c>
      <c r="AV12688" s="9">
        <v>2002</v>
      </c>
      <c r="AW12688" s="9">
        <v>12</v>
      </c>
      <c r="AX12688" s="9">
        <v>2002</v>
      </c>
      <c r="AY12688" s="18" t="s">
        <v>85</v>
      </c>
      <c r="AZ12688" s="18">
        <v>12</v>
      </c>
      <c r="BA12688" s="18">
        <v>2002</v>
      </c>
      <c r="BB12688" s="18">
        <v>12</v>
      </c>
      <c r="BC12688" s="18">
        <v>2002</v>
      </c>
      <c r="BD12688" s="16" t="s">
        <v>85</v>
      </c>
      <c r="BE12688" s="16">
        <v>12</v>
      </c>
      <c r="BF12688" s="16">
        <v>2001</v>
      </c>
      <c r="BG12688" s="16">
        <v>12</v>
      </c>
      <c r="BH12688" s="16">
        <v>2001</v>
      </c>
      <c r="BI12688" s="9" t="s">
        <v>86</v>
      </c>
      <c r="BJ12688" s="9" t="s">
        <v>87</v>
      </c>
      <c r="BK12688" s="9" t="s">
        <v>170</v>
      </c>
      <c r="BL12688" s="9" t="s">
        <v>86</v>
      </c>
      <c r="BM12688" s="3" t="s">
        <v>221</v>
      </c>
      <c r="BN12688" s="3">
        <v>3</v>
      </c>
      <c r="BO12688" s="9">
        <v>1</v>
      </c>
      <c r="BP12688" s="18">
        <v>1</v>
      </c>
      <c r="BQ12688" s="16">
        <v>1</v>
      </c>
      <c r="BR12688" s="3" t="s">
        <v>121</v>
      </c>
    </row>
    <row r="12689" spans="1:70" x14ac:dyDescent="0.35">
      <c r="A12689" s="2">
        <v>641</v>
      </c>
      <c r="B12689" s="3" t="s">
        <v>574</v>
      </c>
      <c r="C12689" s="2">
        <v>55211</v>
      </c>
      <c r="D12689" s="4" t="s">
        <v>1743</v>
      </c>
      <c r="E12689" s="5" t="s">
        <v>73</v>
      </c>
      <c r="F12689" s="5" t="s">
        <v>96</v>
      </c>
      <c r="G12689" s="6" t="s">
        <v>231</v>
      </c>
      <c r="H12689" s="7" t="s">
        <v>231</v>
      </c>
      <c r="I12689" s="8" t="s">
        <v>1745</v>
      </c>
      <c r="J12689" s="9" t="s">
        <v>107</v>
      </c>
      <c r="K12689" s="19" t="s">
        <v>0</v>
      </c>
      <c r="L12689" s="20" t="s">
        <v>0</v>
      </c>
      <c r="M12689" s="20" t="s">
        <v>0</v>
      </c>
      <c r="N12689" s="10">
        <v>265</v>
      </c>
      <c r="O12689" s="11">
        <v>109274</v>
      </c>
      <c r="P12689" s="11">
        <v>106013</v>
      </c>
      <c r="Q12689" s="19" t="s">
        <v>0</v>
      </c>
      <c r="R12689" s="20" t="s">
        <v>0</v>
      </c>
      <c r="S12689" s="20" t="s">
        <v>0</v>
      </c>
      <c r="T12689" s="12">
        <v>826531</v>
      </c>
      <c r="U12689" s="21" t="s">
        <v>0</v>
      </c>
      <c r="V12689" s="12">
        <v>826531</v>
      </c>
      <c r="W12689" s="21" t="s">
        <v>0</v>
      </c>
      <c r="X12689" s="21" t="s">
        <v>0</v>
      </c>
      <c r="Y12689" s="12">
        <v>826531</v>
      </c>
      <c r="Z12689" s="21" t="s">
        <v>0</v>
      </c>
      <c r="AA12689" s="21" t="s">
        <v>0</v>
      </c>
      <c r="AB12689" s="21" t="s">
        <v>0</v>
      </c>
      <c r="AC12689" s="21" t="s">
        <v>0</v>
      </c>
      <c r="AD12689" s="24" t="s">
        <v>0</v>
      </c>
      <c r="AE12689" s="24" t="s">
        <v>0</v>
      </c>
      <c r="AF12689" s="22" t="s">
        <v>0</v>
      </c>
      <c r="AG12689" s="22" t="s">
        <v>0</v>
      </c>
      <c r="AH12689" s="23" t="s">
        <v>0</v>
      </c>
      <c r="AI12689" s="23" t="s">
        <v>0</v>
      </c>
      <c r="AJ12689" s="13">
        <v>533</v>
      </c>
      <c r="AK12689" s="24" t="s">
        <v>0</v>
      </c>
      <c r="AL12689" s="16" t="s">
        <v>272</v>
      </c>
      <c r="AM12689" s="16" t="s">
        <v>79</v>
      </c>
      <c r="AN12689" s="16" t="s">
        <v>578</v>
      </c>
      <c r="AO12689" s="16" t="s">
        <v>273</v>
      </c>
      <c r="AP12689" s="16" t="s">
        <v>79</v>
      </c>
      <c r="AQ12689" s="16" t="s">
        <v>79</v>
      </c>
      <c r="AR12689" s="17" t="s">
        <v>79</v>
      </c>
      <c r="AS12689" s="17" t="s">
        <v>79</v>
      </c>
      <c r="AT12689" s="9" t="s">
        <v>85</v>
      </c>
      <c r="AU12689" s="9">
        <v>12</v>
      </c>
      <c r="AV12689" s="9">
        <v>2002</v>
      </c>
      <c r="AW12689" s="9">
        <v>12</v>
      </c>
      <c r="AX12689" s="9">
        <v>2002</v>
      </c>
      <c r="AY12689" s="18" t="s">
        <v>85</v>
      </c>
      <c r="AZ12689" s="18">
        <v>12</v>
      </c>
      <c r="BA12689" s="18">
        <v>2002</v>
      </c>
      <c r="BB12689" s="18">
        <v>12</v>
      </c>
      <c r="BC12689" s="18">
        <v>2002</v>
      </c>
      <c r="BD12689" s="16" t="s">
        <v>85</v>
      </c>
      <c r="BE12689" s="16">
        <v>12</v>
      </c>
      <c r="BF12689" s="16">
        <v>2001</v>
      </c>
      <c r="BG12689" s="16">
        <v>12</v>
      </c>
      <c r="BH12689" s="16">
        <v>2001</v>
      </c>
      <c r="BI12689" s="9" t="s">
        <v>86</v>
      </c>
      <c r="BJ12689" s="9" t="s">
        <v>87</v>
      </c>
      <c r="BK12689" s="9" t="s">
        <v>170</v>
      </c>
      <c r="BL12689" s="9" t="s">
        <v>86</v>
      </c>
      <c r="BM12689" s="3" t="s">
        <v>221</v>
      </c>
      <c r="BN12689" s="3">
        <v>3</v>
      </c>
      <c r="BO12689" s="9">
        <v>1</v>
      </c>
      <c r="BP12689" s="18">
        <v>1</v>
      </c>
      <c r="BQ12689" s="16">
        <v>1</v>
      </c>
      <c r="BR12689" s="3" t="s">
        <v>121</v>
      </c>
    </row>
    <row r="12690" spans="1:70" x14ac:dyDescent="0.35">
      <c r="A12690" s="2">
        <v>641</v>
      </c>
      <c r="B12690" s="3" t="s">
        <v>574</v>
      </c>
      <c r="C12690" s="2">
        <v>55211</v>
      </c>
      <c r="D12690" s="4" t="s">
        <v>1743</v>
      </c>
      <c r="E12690" s="5" t="s">
        <v>73</v>
      </c>
      <c r="F12690" s="5" t="s">
        <v>97</v>
      </c>
      <c r="G12690" s="6" t="s">
        <v>231</v>
      </c>
      <c r="H12690" s="7" t="s">
        <v>231</v>
      </c>
      <c r="I12690" s="8" t="s">
        <v>1745</v>
      </c>
      <c r="J12690" s="9" t="s">
        <v>107</v>
      </c>
      <c r="K12690" s="19" t="s">
        <v>0</v>
      </c>
      <c r="L12690" s="20" t="s">
        <v>0</v>
      </c>
      <c r="M12690" s="20" t="s">
        <v>0</v>
      </c>
      <c r="N12690" s="10">
        <v>265</v>
      </c>
      <c r="O12690" s="11">
        <v>107950</v>
      </c>
      <c r="P12690" s="11">
        <v>104898</v>
      </c>
      <c r="Q12690" s="19" t="s">
        <v>0</v>
      </c>
      <c r="R12690" s="20" t="s">
        <v>0</v>
      </c>
      <c r="S12690" s="20" t="s">
        <v>0</v>
      </c>
      <c r="T12690" s="12">
        <v>819439</v>
      </c>
      <c r="U12690" s="21" t="s">
        <v>0</v>
      </c>
      <c r="V12690" s="12">
        <v>819439</v>
      </c>
      <c r="W12690" s="21" t="s">
        <v>0</v>
      </c>
      <c r="X12690" s="21" t="s">
        <v>0</v>
      </c>
      <c r="Y12690" s="12">
        <v>819439</v>
      </c>
      <c r="Z12690" s="21" t="s">
        <v>0</v>
      </c>
      <c r="AA12690" s="21" t="s">
        <v>0</v>
      </c>
      <c r="AB12690" s="21" t="s">
        <v>0</v>
      </c>
      <c r="AC12690" s="21" t="s">
        <v>0</v>
      </c>
      <c r="AD12690" s="24" t="s">
        <v>0</v>
      </c>
      <c r="AE12690" s="24" t="s">
        <v>0</v>
      </c>
      <c r="AF12690" s="22" t="s">
        <v>0</v>
      </c>
      <c r="AG12690" s="22" t="s">
        <v>0</v>
      </c>
      <c r="AH12690" s="23" t="s">
        <v>0</v>
      </c>
      <c r="AI12690" s="23" t="s">
        <v>0</v>
      </c>
      <c r="AJ12690" s="13">
        <v>520</v>
      </c>
      <c r="AK12690" s="24" t="s">
        <v>0</v>
      </c>
      <c r="AL12690" s="16" t="s">
        <v>272</v>
      </c>
      <c r="AM12690" s="16" t="s">
        <v>79</v>
      </c>
      <c r="AN12690" s="16" t="s">
        <v>578</v>
      </c>
      <c r="AO12690" s="16" t="s">
        <v>273</v>
      </c>
      <c r="AP12690" s="16" t="s">
        <v>79</v>
      </c>
      <c r="AQ12690" s="16" t="s">
        <v>79</v>
      </c>
      <c r="AR12690" s="17" t="s">
        <v>79</v>
      </c>
      <c r="AS12690" s="17" t="s">
        <v>79</v>
      </c>
      <c r="AT12690" s="9" t="s">
        <v>85</v>
      </c>
      <c r="AU12690" s="9">
        <v>12</v>
      </c>
      <c r="AV12690" s="9">
        <v>2002</v>
      </c>
      <c r="AW12690" s="9">
        <v>12</v>
      </c>
      <c r="AX12690" s="9">
        <v>2002</v>
      </c>
      <c r="AY12690" s="18" t="s">
        <v>85</v>
      </c>
      <c r="AZ12690" s="18">
        <v>12</v>
      </c>
      <c r="BA12690" s="18">
        <v>2002</v>
      </c>
      <c r="BB12690" s="18">
        <v>12</v>
      </c>
      <c r="BC12690" s="18">
        <v>2002</v>
      </c>
      <c r="BD12690" s="16" t="s">
        <v>85</v>
      </c>
      <c r="BE12690" s="16">
        <v>12</v>
      </c>
      <c r="BF12690" s="16">
        <v>2001</v>
      </c>
      <c r="BG12690" s="16">
        <v>12</v>
      </c>
      <c r="BH12690" s="16">
        <v>2001</v>
      </c>
      <c r="BI12690" s="9" t="s">
        <v>86</v>
      </c>
      <c r="BJ12690" s="9" t="s">
        <v>87</v>
      </c>
      <c r="BK12690" s="9" t="s">
        <v>170</v>
      </c>
      <c r="BL12690" s="9" t="s">
        <v>86</v>
      </c>
      <c r="BM12690" s="3" t="s">
        <v>221</v>
      </c>
      <c r="BN12690" s="3">
        <v>3</v>
      </c>
      <c r="BO12690" s="9">
        <v>1</v>
      </c>
      <c r="BP12690" s="18">
        <v>1</v>
      </c>
      <c r="BQ12690" s="16">
        <v>1</v>
      </c>
      <c r="BR12690" s="3" t="s">
        <v>121</v>
      </c>
    </row>
    <row r="12691" spans="1:70" x14ac:dyDescent="0.35">
      <c r="A12691" s="2">
        <v>641</v>
      </c>
      <c r="B12691" s="3" t="s">
        <v>574</v>
      </c>
      <c r="C12691" s="2">
        <v>55211</v>
      </c>
      <c r="D12691" s="4" t="s">
        <v>1743</v>
      </c>
      <c r="E12691" s="5" t="s">
        <v>73</v>
      </c>
      <c r="F12691" s="5" t="s">
        <v>98</v>
      </c>
      <c r="G12691" s="6" t="s">
        <v>231</v>
      </c>
      <c r="H12691" s="7" t="s">
        <v>231</v>
      </c>
      <c r="I12691" s="8" t="s">
        <v>1745</v>
      </c>
      <c r="J12691" s="9" t="s">
        <v>107</v>
      </c>
      <c r="K12691" s="19" t="s">
        <v>0</v>
      </c>
      <c r="L12691" s="20" t="s">
        <v>0</v>
      </c>
      <c r="M12691" s="20" t="s">
        <v>0</v>
      </c>
      <c r="N12691" s="10">
        <v>265</v>
      </c>
      <c r="O12691" s="11">
        <v>120414</v>
      </c>
      <c r="P12691" s="11">
        <v>117042</v>
      </c>
      <c r="Q12691" s="19" t="s">
        <v>0</v>
      </c>
      <c r="R12691" s="20" t="s">
        <v>0</v>
      </c>
      <c r="S12691" s="20" t="s">
        <v>0</v>
      </c>
      <c r="T12691" s="12">
        <v>909813</v>
      </c>
      <c r="U12691" s="21" t="s">
        <v>0</v>
      </c>
      <c r="V12691" s="12">
        <v>909813</v>
      </c>
      <c r="W12691" s="21" t="s">
        <v>0</v>
      </c>
      <c r="X12691" s="21" t="s">
        <v>0</v>
      </c>
      <c r="Y12691" s="12">
        <v>909813</v>
      </c>
      <c r="Z12691" s="21" t="s">
        <v>0</v>
      </c>
      <c r="AA12691" s="21" t="s">
        <v>0</v>
      </c>
      <c r="AB12691" s="21" t="s">
        <v>0</v>
      </c>
      <c r="AC12691" s="21" t="s">
        <v>0</v>
      </c>
      <c r="AD12691" s="24" t="s">
        <v>0</v>
      </c>
      <c r="AE12691" s="24" t="s">
        <v>0</v>
      </c>
      <c r="AF12691" s="22" t="s">
        <v>0</v>
      </c>
      <c r="AG12691" s="22" t="s">
        <v>0</v>
      </c>
      <c r="AH12691" s="23" t="s">
        <v>0</v>
      </c>
      <c r="AI12691" s="23" t="s">
        <v>0</v>
      </c>
      <c r="AJ12691" s="13">
        <v>557</v>
      </c>
      <c r="AK12691" s="24" t="s">
        <v>0</v>
      </c>
      <c r="AL12691" s="16" t="s">
        <v>272</v>
      </c>
      <c r="AM12691" s="16" t="s">
        <v>79</v>
      </c>
      <c r="AN12691" s="16" t="s">
        <v>578</v>
      </c>
      <c r="AO12691" s="16" t="s">
        <v>273</v>
      </c>
      <c r="AP12691" s="16" t="s">
        <v>79</v>
      </c>
      <c r="AQ12691" s="16" t="s">
        <v>79</v>
      </c>
      <c r="AR12691" s="17" t="s">
        <v>79</v>
      </c>
      <c r="AS12691" s="17" t="s">
        <v>79</v>
      </c>
      <c r="AT12691" s="9" t="s">
        <v>85</v>
      </c>
      <c r="AU12691" s="9">
        <v>12</v>
      </c>
      <c r="AV12691" s="9">
        <v>2002</v>
      </c>
      <c r="AW12691" s="9">
        <v>12</v>
      </c>
      <c r="AX12691" s="9">
        <v>2002</v>
      </c>
      <c r="AY12691" s="18" t="s">
        <v>85</v>
      </c>
      <c r="AZ12691" s="18">
        <v>12</v>
      </c>
      <c r="BA12691" s="18">
        <v>2002</v>
      </c>
      <c r="BB12691" s="18">
        <v>12</v>
      </c>
      <c r="BC12691" s="18">
        <v>2002</v>
      </c>
      <c r="BD12691" s="16" t="s">
        <v>85</v>
      </c>
      <c r="BE12691" s="16">
        <v>12</v>
      </c>
      <c r="BF12691" s="16">
        <v>2001</v>
      </c>
      <c r="BG12691" s="16">
        <v>12</v>
      </c>
      <c r="BH12691" s="16">
        <v>2001</v>
      </c>
      <c r="BI12691" s="9" t="s">
        <v>86</v>
      </c>
      <c r="BJ12691" s="9" t="s">
        <v>87</v>
      </c>
      <c r="BK12691" s="9" t="s">
        <v>170</v>
      </c>
      <c r="BL12691" s="9" t="s">
        <v>86</v>
      </c>
      <c r="BM12691" s="3" t="s">
        <v>221</v>
      </c>
      <c r="BN12691" s="3">
        <v>3</v>
      </c>
      <c r="BO12691" s="9">
        <v>1</v>
      </c>
      <c r="BP12691" s="18">
        <v>1</v>
      </c>
      <c r="BQ12691" s="16">
        <v>1</v>
      </c>
      <c r="BR12691" s="3" t="s">
        <v>121</v>
      </c>
    </row>
    <row r="12692" spans="1:70" x14ac:dyDescent="0.35">
      <c r="A12692" s="2">
        <v>641</v>
      </c>
      <c r="B12692" s="3" t="s">
        <v>574</v>
      </c>
      <c r="C12692" s="2">
        <v>55211</v>
      </c>
      <c r="D12692" s="4" t="s">
        <v>1743</v>
      </c>
      <c r="E12692" s="5" t="s">
        <v>73</v>
      </c>
      <c r="F12692" s="5" t="s">
        <v>99</v>
      </c>
      <c r="G12692" s="6" t="s">
        <v>231</v>
      </c>
      <c r="H12692" s="7" t="s">
        <v>231</v>
      </c>
      <c r="I12692" s="8" t="s">
        <v>1745</v>
      </c>
      <c r="J12692" s="9" t="s">
        <v>107</v>
      </c>
      <c r="K12692" s="19" t="s">
        <v>0</v>
      </c>
      <c r="L12692" s="20" t="s">
        <v>0</v>
      </c>
      <c r="M12692" s="20" t="s">
        <v>0</v>
      </c>
      <c r="N12692" s="10">
        <v>265</v>
      </c>
      <c r="O12692" s="11">
        <v>143215</v>
      </c>
      <c r="P12692" s="11">
        <v>139196</v>
      </c>
      <c r="Q12692" s="19" t="s">
        <v>0</v>
      </c>
      <c r="R12692" s="20" t="s">
        <v>0</v>
      </c>
      <c r="S12692" s="20" t="s">
        <v>0</v>
      </c>
      <c r="T12692" s="12">
        <v>1066645</v>
      </c>
      <c r="U12692" s="21" t="s">
        <v>0</v>
      </c>
      <c r="V12692" s="12">
        <v>1066645</v>
      </c>
      <c r="W12692" s="21" t="s">
        <v>0</v>
      </c>
      <c r="X12692" s="21" t="s">
        <v>0</v>
      </c>
      <c r="Y12692" s="12">
        <v>1066645</v>
      </c>
      <c r="Z12692" s="21" t="s">
        <v>0</v>
      </c>
      <c r="AA12692" s="21" t="s">
        <v>0</v>
      </c>
      <c r="AB12692" s="21" t="s">
        <v>0</v>
      </c>
      <c r="AC12692" s="21" t="s">
        <v>0</v>
      </c>
      <c r="AD12692" s="24" t="s">
        <v>0</v>
      </c>
      <c r="AE12692" s="24" t="s">
        <v>0</v>
      </c>
      <c r="AF12692" s="22" t="s">
        <v>0</v>
      </c>
      <c r="AG12692" s="22" t="s">
        <v>0</v>
      </c>
      <c r="AH12692" s="23" t="s">
        <v>0</v>
      </c>
      <c r="AI12692" s="23" t="s">
        <v>0</v>
      </c>
      <c r="AJ12692" s="13">
        <v>626</v>
      </c>
      <c r="AK12692" s="24" t="s">
        <v>0</v>
      </c>
      <c r="AL12692" s="16" t="s">
        <v>272</v>
      </c>
      <c r="AM12692" s="16" t="s">
        <v>79</v>
      </c>
      <c r="AN12692" s="16" t="s">
        <v>578</v>
      </c>
      <c r="AO12692" s="16" t="s">
        <v>273</v>
      </c>
      <c r="AP12692" s="16" t="s">
        <v>79</v>
      </c>
      <c r="AQ12692" s="16" t="s">
        <v>79</v>
      </c>
      <c r="AR12692" s="17" t="s">
        <v>79</v>
      </c>
      <c r="AS12692" s="17" t="s">
        <v>79</v>
      </c>
      <c r="AT12692" s="9" t="s">
        <v>85</v>
      </c>
      <c r="AU12692" s="9">
        <v>12</v>
      </c>
      <c r="AV12692" s="9">
        <v>2002</v>
      </c>
      <c r="AW12692" s="9">
        <v>12</v>
      </c>
      <c r="AX12692" s="9">
        <v>2002</v>
      </c>
      <c r="AY12692" s="18" t="s">
        <v>85</v>
      </c>
      <c r="AZ12692" s="18">
        <v>12</v>
      </c>
      <c r="BA12692" s="18">
        <v>2002</v>
      </c>
      <c r="BB12692" s="18">
        <v>12</v>
      </c>
      <c r="BC12692" s="18">
        <v>2002</v>
      </c>
      <c r="BD12692" s="16" t="s">
        <v>85</v>
      </c>
      <c r="BE12692" s="16">
        <v>12</v>
      </c>
      <c r="BF12692" s="16">
        <v>2001</v>
      </c>
      <c r="BG12692" s="16">
        <v>12</v>
      </c>
      <c r="BH12692" s="16">
        <v>2001</v>
      </c>
      <c r="BI12692" s="9" t="s">
        <v>86</v>
      </c>
      <c r="BJ12692" s="9" t="s">
        <v>87</v>
      </c>
      <c r="BK12692" s="9" t="s">
        <v>170</v>
      </c>
      <c r="BL12692" s="9" t="s">
        <v>86</v>
      </c>
      <c r="BM12692" s="3" t="s">
        <v>221</v>
      </c>
      <c r="BN12692" s="3">
        <v>3</v>
      </c>
      <c r="BO12692" s="9">
        <v>1</v>
      </c>
      <c r="BP12692" s="18">
        <v>1</v>
      </c>
      <c r="BQ12692" s="16">
        <v>1</v>
      </c>
      <c r="BR12692" s="3" t="s">
        <v>121</v>
      </c>
    </row>
    <row r="12693" spans="1:70" x14ac:dyDescent="0.35">
      <c r="A12693" s="2">
        <v>641</v>
      </c>
      <c r="B12693" s="3" t="s">
        <v>574</v>
      </c>
      <c r="C12693" s="2">
        <v>55211</v>
      </c>
      <c r="D12693" s="4" t="s">
        <v>1743</v>
      </c>
      <c r="E12693" s="5" t="s">
        <v>73</v>
      </c>
      <c r="F12693" s="5" t="s">
        <v>100</v>
      </c>
      <c r="G12693" s="6" t="s">
        <v>231</v>
      </c>
      <c r="H12693" s="7" t="s">
        <v>231</v>
      </c>
      <c r="I12693" s="8" t="s">
        <v>1745</v>
      </c>
      <c r="J12693" s="9" t="s">
        <v>107</v>
      </c>
      <c r="K12693" s="19" t="s">
        <v>0</v>
      </c>
      <c r="L12693" s="20" t="s">
        <v>0</v>
      </c>
      <c r="M12693" s="20" t="s">
        <v>0</v>
      </c>
      <c r="N12693" s="10">
        <v>265</v>
      </c>
      <c r="O12693" s="11">
        <v>109021</v>
      </c>
      <c r="P12693" s="11">
        <v>105907</v>
      </c>
      <c r="Q12693" s="19" t="s">
        <v>0</v>
      </c>
      <c r="R12693" s="20" t="s">
        <v>0</v>
      </c>
      <c r="S12693" s="20" t="s">
        <v>0</v>
      </c>
      <c r="T12693" s="12">
        <v>815238</v>
      </c>
      <c r="U12693" s="21" t="s">
        <v>0</v>
      </c>
      <c r="V12693" s="12">
        <v>815238</v>
      </c>
      <c r="W12693" s="21" t="s">
        <v>0</v>
      </c>
      <c r="X12693" s="21" t="s">
        <v>0</v>
      </c>
      <c r="Y12693" s="12">
        <v>815238</v>
      </c>
      <c r="Z12693" s="21" t="s">
        <v>0</v>
      </c>
      <c r="AA12693" s="21" t="s">
        <v>0</v>
      </c>
      <c r="AB12693" s="21" t="s">
        <v>0</v>
      </c>
      <c r="AC12693" s="21" t="s">
        <v>0</v>
      </c>
      <c r="AD12693" s="24" t="s">
        <v>0</v>
      </c>
      <c r="AE12693" s="24" t="s">
        <v>0</v>
      </c>
      <c r="AF12693" s="22" t="s">
        <v>0</v>
      </c>
      <c r="AG12693" s="22" t="s">
        <v>0</v>
      </c>
      <c r="AH12693" s="23" t="s">
        <v>0</v>
      </c>
      <c r="AI12693" s="23" t="s">
        <v>0</v>
      </c>
      <c r="AJ12693" s="13">
        <v>483</v>
      </c>
      <c r="AK12693" s="24" t="s">
        <v>0</v>
      </c>
      <c r="AL12693" s="16" t="s">
        <v>272</v>
      </c>
      <c r="AM12693" s="16" t="s">
        <v>79</v>
      </c>
      <c r="AN12693" s="16" t="s">
        <v>578</v>
      </c>
      <c r="AO12693" s="16" t="s">
        <v>273</v>
      </c>
      <c r="AP12693" s="16" t="s">
        <v>79</v>
      </c>
      <c r="AQ12693" s="16" t="s">
        <v>79</v>
      </c>
      <c r="AR12693" s="17" t="s">
        <v>79</v>
      </c>
      <c r="AS12693" s="17" t="s">
        <v>79</v>
      </c>
      <c r="AT12693" s="9" t="s">
        <v>85</v>
      </c>
      <c r="AU12693" s="9">
        <v>12</v>
      </c>
      <c r="AV12693" s="9">
        <v>2002</v>
      </c>
      <c r="AW12693" s="9">
        <v>12</v>
      </c>
      <c r="AX12693" s="9">
        <v>2002</v>
      </c>
      <c r="AY12693" s="18" t="s">
        <v>85</v>
      </c>
      <c r="AZ12693" s="18">
        <v>12</v>
      </c>
      <c r="BA12693" s="18">
        <v>2002</v>
      </c>
      <c r="BB12693" s="18">
        <v>12</v>
      </c>
      <c r="BC12693" s="18">
        <v>2002</v>
      </c>
      <c r="BD12693" s="16" t="s">
        <v>85</v>
      </c>
      <c r="BE12693" s="16">
        <v>12</v>
      </c>
      <c r="BF12693" s="16">
        <v>2001</v>
      </c>
      <c r="BG12693" s="16">
        <v>12</v>
      </c>
      <c r="BH12693" s="16">
        <v>2001</v>
      </c>
      <c r="BI12693" s="9" t="s">
        <v>86</v>
      </c>
      <c r="BJ12693" s="9" t="s">
        <v>87</v>
      </c>
      <c r="BK12693" s="9" t="s">
        <v>170</v>
      </c>
      <c r="BL12693" s="9" t="s">
        <v>86</v>
      </c>
      <c r="BM12693" s="3" t="s">
        <v>221</v>
      </c>
      <c r="BN12693" s="3">
        <v>3</v>
      </c>
      <c r="BO12693" s="9">
        <v>1</v>
      </c>
      <c r="BP12693" s="18">
        <v>1</v>
      </c>
      <c r="BQ12693" s="16">
        <v>1</v>
      </c>
      <c r="BR12693" s="3" t="s">
        <v>121</v>
      </c>
    </row>
    <row r="12694" spans="1:70" x14ac:dyDescent="0.35">
      <c r="A12694" s="2">
        <v>641</v>
      </c>
      <c r="B12694" s="3" t="s">
        <v>574</v>
      </c>
      <c r="C12694" s="2">
        <v>55211</v>
      </c>
      <c r="D12694" s="4" t="s">
        <v>1743</v>
      </c>
      <c r="E12694" s="5" t="s">
        <v>73</v>
      </c>
      <c r="F12694" s="5" t="s">
        <v>101</v>
      </c>
      <c r="G12694" s="6" t="s">
        <v>231</v>
      </c>
      <c r="H12694" s="7" t="s">
        <v>231</v>
      </c>
      <c r="I12694" s="8" t="s">
        <v>1745</v>
      </c>
      <c r="J12694" s="9" t="s">
        <v>107</v>
      </c>
      <c r="K12694" s="19" t="s">
        <v>0</v>
      </c>
      <c r="L12694" s="20" t="s">
        <v>0</v>
      </c>
      <c r="M12694" s="20" t="s">
        <v>0</v>
      </c>
      <c r="N12694" s="10">
        <v>265</v>
      </c>
      <c r="O12694" s="11">
        <v>80401</v>
      </c>
      <c r="P12694" s="11">
        <v>77977</v>
      </c>
      <c r="Q12694" s="19" t="s">
        <v>0</v>
      </c>
      <c r="R12694" s="20" t="s">
        <v>0</v>
      </c>
      <c r="S12694" s="20" t="s">
        <v>0</v>
      </c>
      <c r="T12694" s="12">
        <v>604713</v>
      </c>
      <c r="U12694" s="21" t="s">
        <v>0</v>
      </c>
      <c r="V12694" s="12">
        <v>604713</v>
      </c>
      <c r="W12694" s="21" t="s">
        <v>0</v>
      </c>
      <c r="X12694" s="21" t="s">
        <v>0</v>
      </c>
      <c r="Y12694" s="12">
        <v>604713</v>
      </c>
      <c r="Z12694" s="21" t="s">
        <v>0</v>
      </c>
      <c r="AA12694" s="21" t="s">
        <v>0</v>
      </c>
      <c r="AB12694" s="21" t="s">
        <v>0</v>
      </c>
      <c r="AC12694" s="21" t="s">
        <v>0</v>
      </c>
      <c r="AD12694" s="24" t="s">
        <v>0</v>
      </c>
      <c r="AE12694" s="24" t="s">
        <v>0</v>
      </c>
      <c r="AF12694" s="22" t="s">
        <v>0</v>
      </c>
      <c r="AG12694" s="22" t="s">
        <v>0</v>
      </c>
      <c r="AH12694" s="23" t="s">
        <v>0</v>
      </c>
      <c r="AI12694" s="23" t="s">
        <v>0</v>
      </c>
      <c r="AJ12694" s="13">
        <v>390</v>
      </c>
      <c r="AK12694" s="24" t="s">
        <v>0</v>
      </c>
      <c r="AL12694" s="16" t="s">
        <v>272</v>
      </c>
      <c r="AM12694" s="16" t="s">
        <v>79</v>
      </c>
      <c r="AN12694" s="16" t="s">
        <v>578</v>
      </c>
      <c r="AO12694" s="16" t="s">
        <v>273</v>
      </c>
      <c r="AP12694" s="16" t="s">
        <v>79</v>
      </c>
      <c r="AQ12694" s="16" t="s">
        <v>79</v>
      </c>
      <c r="AR12694" s="17" t="s">
        <v>79</v>
      </c>
      <c r="AS12694" s="17" t="s">
        <v>79</v>
      </c>
      <c r="AT12694" s="9" t="s">
        <v>85</v>
      </c>
      <c r="AU12694" s="9">
        <v>12</v>
      </c>
      <c r="AV12694" s="9">
        <v>2002</v>
      </c>
      <c r="AW12694" s="9">
        <v>12</v>
      </c>
      <c r="AX12694" s="9">
        <v>2002</v>
      </c>
      <c r="AY12694" s="18" t="s">
        <v>85</v>
      </c>
      <c r="AZ12694" s="18">
        <v>12</v>
      </c>
      <c r="BA12694" s="18">
        <v>2002</v>
      </c>
      <c r="BB12694" s="18">
        <v>12</v>
      </c>
      <c r="BC12694" s="18">
        <v>2002</v>
      </c>
      <c r="BD12694" s="16" t="s">
        <v>85</v>
      </c>
      <c r="BE12694" s="16">
        <v>12</v>
      </c>
      <c r="BF12694" s="16">
        <v>2001</v>
      </c>
      <c r="BG12694" s="16">
        <v>12</v>
      </c>
      <c r="BH12694" s="16">
        <v>2001</v>
      </c>
      <c r="BI12694" s="9" t="s">
        <v>86</v>
      </c>
      <c r="BJ12694" s="9" t="s">
        <v>87</v>
      </c>
      <c r="BK12694" s="9" t="s">
        <v>170</v>
      </c>
      <c r="BL12694" s="9" t="s">
        <v>86</v>
      </c>
      <c r="BM12694" s="3" t="s">
        <v>221</v>
      </c>
      <c r="BN12694" s="3">
        <v>3</v>
      </c>
      <c r="BO12694" s="9">
        <v>1</v>
      </c>
      <c r="BP12694" s="18">
        <v>1</v>
      </c>
      <c r="BQ12694" s="16">
        <v>1</v>
      </c>
      <c r="BR12694" s="3" t="s">
        <v>121</v>
      </c>
    </row>
    <row r="12695" spans="1:70" x14ac:dyDescent="0.35">
      <c r="A12695" s="2">
        <v>641</v>
      </c>
      <c r="B12695" s="3" t="s">
        <v>574</v>
      </c>
      <c r="C12695" s="2">
        <v>55211</v>
      </c>
      <c r="D12695" s="4" t="s">
        <v>1743</v>
      </c>
      <c r="E12695" s="5" t="s">
        <v>73</v>
      </c>
      <c r="F12695" s="5" t="s">
        <v>102</v>
      </c>
      <c r="G12695" s="6" t="s">
        <v>231</v>
      </c>
      <c r="H12695" s="7" t="s">
        <v>231</v>
      </c>
      <c r="I12695" s="8" t="s">
        <v>1745</v>
      </c>
      <c r="J12695" s="9" t="s">
        <v>107</v>
      </c>
      <c r="K12695" s="19" t="s">
        <v>0</v>
      </c>
      <c r="L12695" s="20" t="s">
        <v>0</v>
      </c>
      <c r="M12695" s="20" t="s">
        <v>0</v>
      </c>
      <c r="N12695" s="10">
        <v>265</v>
      </c>
      <c r="O12695" s="11">
        <v>93569</v>
      </c>
      <c r="P12695" s="11">
        <v>90877</v>
      </c>
      <c r="Q12695" s="19" t="s">
        <v>0</v>
      </c>
      <c r="R12695" s="20" t="s">
        <v>0</v>
      </c>
      <c r="S12695" s="20" t="s">
        <v>0</v>
      </c>
      <c r="T12695" s="12">
        <v>705188</v>
      </c>
      <c r="U12695" s="21" t="s">
        <v>0</v>
      </c>
      <c r="V12695" s="12">
        <v>705188</v>
      </c>
      <c r="W12695" s="21" t="s">
        <v>0</v>
      </c>
      <c r="X12695" s="21" t="s">
        <v>0</v>
      </c>
      <c r="Y12695" s="12">
        <v>705188</v>
      </c>
      <c r="Z12695" s="21" t="s">
        <v>0</v>
      </c>
      <c r="AA12695" s="21" t="s">
        <v>0</v>
      </c>
      <c r="AB12695" s="21" t="s">
        <v>0</v>
      </c>
      <c r="AC12695" s="21" t="s">
        <v>0</v>
      </c>
      <c r="AD12695" s="24" t="s">
        <v>0</v>
      </c>
      <c r="AE12695" s="24" t="s">
        <v>0</v>
      </c>
      <c r="AF12695" s="22" t="s">
        <v>0</v>
      </c>
      <c r="AG12695" s="22" t="s">
        <v>0</v>
      </c>
      <c r="AH12695" s="23" t="s">
        <v>0</v>
      </c>
      <c r="AI12695" s="23" t="s">
        <v>0</v>
      </c>
      <c r="AJ12695" s="13">
        <v>456</v>
      </c>
      <c r="AK12695" s="24" t="s">
        <v>0</v>
      </c>
      <c r="AL12695" s="16" t="s">
        <v>272</v>
      </c>
      <c r="AM12695" s="16" t="s">
        <v>79</v>
      </c>
      <c r="AN12695" s="16" t="s">
        <v>578</v>
      </c>
      <c r="AO12695" s="16" t="s">
        <v>273</v>
      </c>
      <c r="AP12695" s="16" t="s">
        <v>79</v>
      </c>
      <c r="AQ12695" s="16" t="s">
        <v>79</v>
      </c>
      <c r="AR12695" s="17" t="s">
        <v>79</v>
      </c>
      <c r="AS12695" s="17" t="s">
        <v>79</v>
      </c>
      <c r="AT12695" s="9" t="s">
        <v>85</v>
      </c>
      <c r="AU12695" s="9">
        <v>12</v>
      </c>
      <c r="AV12695" s="9">
        <v>2002</v>
      </c>
      <c r="AW12695" s="9">
        <v>12</v>
      </c>
      <c r="AX12695" s="9">
        <v>2002</v>
      </c>
      <c r="AY12695" s="18" t="s">
        <v>85</v>
      </c>
      <c r="AZ12695" s="18">
        <v>12</v>
      </c>
      <c r="BA12695" s="18">
        <v>2002</v>
      </c>
      <c r="BB12695" s="18">
        <v>12</v>
      </c>
      <c r="BC12695" s="18">
        <v>2002</v>
      </c>
      <c r="BD12695" s="16" t="s">
        <v>85</v>
      </c>
      <c r="BE12695" s="16">
        <v>12</v>
      </c>
      <c r="BF12695" s="16">
        <v>2001</v>
      </c>
      <c r="BG12695" s="16">
        <v>12</v>
      </c>
      <c r="BH12695" s="16">
        <v>2001</v>
      </c>
      <c r="BI12695" s="9" t="s">
        <v>86</v>
      </c>
      <c r="BJ12695" s="9" t="s">
        <v>87</v>
      </c>
      <c r="BK12695" s="9" t="s">
        <v>170</v>
      </c>
      <c r="BL12695" s="9" t="s">
        <v>86</v>
      </c>
      <c r="BM12695" s="3" t="s">
        <v>221</v>
      </c>
      <c r="BN12695" s="3">
        <v>3</v>
      </c>
      <c r="BO12695" s="9">
        <v>1</v>
      </c>
      <c r="BP12695" s="18">
        <v>1</v>
      </c>
      <c r="BQ12695" s="16">
        <v>1</v>
      </c>
      <c r="BR12695" s="3" t="s">
        <v>121</v>
      </c>
    </row>
    <row r="12696" spans="1:70" x14ac:dyDescent="0.35">
      <c r="A12696" s="2">
        <v>656</v>
      </c>
      <c r="B12696" s="3" t="s">
        <v>574</v>
      </c>
      <c r="C12696" s="2">
        <v>55212</v>
      </c>
      <c r="D12696" s="4" t="s">
        <v>1746</v>
      </c>
      <c r="E12696" s="5" t="s">
        <v>73</v>
      </c>
      <c r="F12696" s="5" t="s">
        <v>74</v>
      </c>
      <c r="G12696" s="6" t="s">
        <v>229</v>
      </c>
      <c r="H12696" s="7" t="s">
        <v>229</v>
      </c>
      <c r="I12696" s="8" t="s">
        <v>229</v>
      </c>
      <c r="J12696" s="9" t="s">
        <v>107</v>
      </c>
      <c r="K12696" s="19" t="s">
        <v>0</v>
      </c>
      <c r="L12696" s="20" t="s">
        <v>0</v>
      </c>
      <c r="M12696" s="20" t="s">
        <v>0</v>
      </c>
      <c r="N12696" s="10">
        <v>251</v>
      </c>
      <c r="O12696" s="11">
        <v>10945</v>
      </c>
      <c r="P12696" s="11">
        <v>10438</v>
      </c>
      <c r="Q12696" s="19" t="s">
        <v>0</v>
      </c>
      <c r="R12696" s="20" t="s">
        <v>0</v>
      </c>
      <c r="S12696" s="20" t="s">
        <v>0</v>
      </c>
      <c r="T12696" s="12">
        <v>110262</v>
      </c>
      <c r="U12696" s="21" t="s">
        <v>0</v>
      </c>
      <c r="V12696" s="12">
        <v>110262</v>
      </c>
      <c r="W12696" s="21" t="s">
        <v>0</v>
      </c>
      <c r="X12696" s="21" t="s">
        <v>0</v>
      </c>
      <c r="Y12696" s="12">
        <v>110262</v>
      </c>
      <c r="Z12696" s="21" t="s">
        <v>0</v>
      </c>
      <c r="AA12696" s="21" t="s">
        <v>0</v>
      </c>
      <c r="AB12696" s="21" t="s">
        <v>0</v>
      </c>
      <c r="AC12696" s="21" t="s">
        <v>0</v>
      </c>
      <c r="AD12696" s="24" t="s">
        <v>0</v>
      </c>
      <c r="AE12696" s="24" t="s">
        <v>0</v>
      </c>
      <c r="AF12696" s="22" t="s">
        <v>0</v>
      </c>
      <c r="AG12696" s="22" t="s">
        <v>0</v>
      </c>
      <c r="AH12696" s="23" t="s">
        <v>0</v>
      </c>
      <c r="AI12696" s="23" t="s">
        <v>0</v>
      </c>
      <c r="AJ12696" s="13">
        <v>61</v>
      </c>
      <c r="AK12696" s="24" t="s">
        <v>0</v>
      </c>
      <c r="AL12696" s="16" t="s">
        <v>272</v>
      </c>
      <c r="AM12696" s="16" t="s">
        <v>79</v>
      </c>
      <c r="AN12696" s="16" t="s">
        <v>578</v>
      </c>
      <c r="AO12696" s="16" t="s">
        <v>273</v>
      </c>
      <c r="AP12696" s="16" t="s">
        <v>79</v>
      </c>
      <c r="AQ12696" s="16" t="s">
        <v>79</v>
      </c>
      <c r="AR12696" s="17" t="s">
        <v>79</v>
      </c>
      <c r="AS12696" s="17" t="s">
        <v>79</v>
      </c>
      <c r="AT12696" s="9" t="s">
        <v>85</v>
      </c>
      <c r="AU12696" s="9">
        <v>6</v>
      </c>
      <c r="AV12696" s="9">
        <v>2001</v>
      </c>
      <c r="AW12696" s="9">
        <v>6</v>
      </c>
      <c r="AX12696" s="9">
        <v>2001</v>
      </c>
      <c r="AY12696" s="18" t="s">
        <v>85</v>
      </c>
      <c r="AZ12696" s="18">
        <v>6</v>
      </c>
      <c r="BA12696" s="18">
        <v>2001</v>
      </c>
      <c r="BB12696" s="18">
        <v>6</v>
      </c>
      <c r="BC12696" s="18">
        <v>2001</v>
      </c>
      <c r="BD12696" s="16" t="s">
        <v>85</v>
      </c>
      <c r="BE12696" s="16">
        <v>6</v>
      </c>
      <c r="BF12696" s="16">
        <v>2001</v>
      </c>
      <c r="BG12696" s="16">
        <v>6</v>
      </c>
      <c r="BH12696" s="16">
        <v>2001</v>
      </c>
      <c r="BI12696" s="9" t="s">
        <v>86</v>
      </c>
      <c r="BJ12696" s="9" t="s">
        <v>87</v>
      </c>
      <c r="BK12696" s="9" t="s">
        <v>170</v>
      </c>
      <c r="BL12696" s="9" t="s">
        <v>86</v>
      </c>
      <c r="BM12696" s="3" t="s">
        <v>221</v>
      </c>
      <c r="BN12696" s="3">
        <v>3</v>
      </c>
      <c r="BO12696" s="9">
        <v>1</v>
      </c>
      <c r="BP12696" s="18">
        <v>1</v>
      </c>
      <c r="BQ12696" s="16">
        <v>1</v>
      </c>
      <c r="BR12696" s="3" t="s">
        <v>121</v>
      </c>
    </row>
    <row r="12697" spans="1:70" x14ac:dyDescent="0.35">
      <c r="A12697" s="2">
        <v>656</v>
      </c>
      <c r="B12697" s="3" t="s">
        <v>574</v>
      </c>
      <c r="C12697" s="2">
        <v>55212</v>
      </c>
      <c r="D12697" s="4" t="s">
        <v>1746</v>
      </c>
      <c r="E12697" s="5" t="s">
        <v>73</v>
      </c>
      <c r="F12697" s="5" t="s">
        <v>92</v>
      </c>
      <c r="G12697" s="6" t="s">
        <v>229</v>
      </c>
      <c r="H12697" s="7" t="s">
        <v>229</v>
      </c>
      <c r="I12697" s="8" t="s">
        <v>229</v>
      </c>
      <c r="J12697" s="9" t="s">
        <v>107</v>
      </c>
      <c r="K12697" s="19" t="s">
        <v>0</v>
      </c>
      <c r="L12697" s="20" t="s">
        <v>0</v>
      </c>
      <c r="M12697" s="20" t="s">
        <v>0</v>
      </c>
      <c r="N12697" s="10">
        <v>251</v>
      </c>
      <c r="O12697" s="11">
        <v>29758</v>
      </c>
      <c r="P12697" s="11">
        <v>28965</v>
      </c>
      <c r="Q12697" s="19" t="s">
        <v>0</v>
      </c>
      <c r="R12697" s="20" t="s">
        <v>0</v>
      </c>
      <c r="S12697" s="20" t="s">
        <v>0</v>
      </c>
      <c r="T12697" s="12">
        <v>214253</v>
      </c>
      <c r="U12697" s="21" t="s">
        <v>0</v>
      </c>
      <c r="V12697" s="12">
        <v>214253</v>
      </c>
      <c r="W12697" s="21" t="s">
        <v>0</v>
      </c>
      <c r="X12697" s="21" t="s">
        <v>0</v>
      </c>
      <c r="Y12697" s="12">
        <v>214253</v>
      </c>
      <c r="Z12697" s="21" t="s">
        <v>0</v>
      </c>
      <c r="AA12697" s="21" t="s">
        <v>0</v>
      </c>
      <c r="AB12697" s="21" t="s">
        <v>0</v>
      </c>
      <c r="AC12697" s="21" t="s">
        <v>0</v>
      </c>
      <c r="AD12697" s="24" t="s">
        <v>0</v>
      </c>
      <c r="AE12697" s="24" t="s">
        <v>0</v>
      </c>
      <c r="AF12697" s="22" t="s">
        <v>0</v>
      </c>
      <c r="AG12697" s="22" t="s">
        <v>0</v>
      </c>
      <c r="AH12697" s="23" t="s">
        <v>0</v>
      </c>
      <c r="AI12697" s="23" t="s">
        <v>0</v>
      </c>
      <c r="AJ12697" s="13">
        <v>152</v>
      </c>
      <c r="AK12697" s="24" t="s">
        <v>0</v>
      </c>
      <c r="AL12697" s="16" t="s">
        <v>272</v>
      </c>
      <c r="AM12697" s="16" t="s">
        <v>79</v>
      </c>
      <c r="AN12697" s="16" t="s">
        <v>578</v>
      </c>
      <c r="AO12697" s="16" t="s">
        <v>273</v>
      </c>
      <c r="AP12697" s="16" t="s">
        <v>79</v>
      </c>
      <c r="AQ12697" s="16" t="s">
        <v>79</v>
      </c>
      <c r="AR12697" s="17" t="s">
        <v>79</v>
      </c>
      <c r="AS12697" s="17" t="s">
        <v>79</v>
      </c>
      <c r="AT12697" s="9" t="s">
        <v>85</v>
      </c>
      <c r="AU12697" s="9">
        <v>6</v>
      </c>
      <c r="AV12697" s="9">
        <v>2001</v>
      </c>
      <c r="AW12697" s="9">
        <v>6</v>
      </c>
      <c r="AX12697" s="9">
        <v>2001</v>
      </c>
      <c r="AY12697" s="18" t="s">
        <v>85</v>
      </c>
      <c r="AZ12697" s="18">
        <v>6</v>
      </c>
      <c r="BA12697" s="18">
        <v>2001</v>
      </c>
      <c r="BB12697" s="18">
        <v>6</v>
      </c>
      <c r="BC12697" s="18">
        <v>2001</v>
      </c>
      <c r="BD12697" s="16" t="s">
        <v>85</v>
      </c>
      <c r="BE12697" s="16">
        <v>6</v>
      </c>
      <c r="BF12697" s="16">
        <v>2001</v>
      </c>
      <c r="BG12697" s="16">
        <v>6</v>
      </c>
      <c r="BH12697" s="16">
        <v>2001</v>
      </c>
      <c r="BI12697" s="9" t="s">
        <v>86</v>
      </c>
      <c r="BJ12697" s="9" t="s">
        <v>87</v>
      </c>
      <c r="BK12697" s="9" t="s">
        <v>170</v>
      </c>
      <c r="BL12697" s="9" t="s">
        <v>86</v>
      </c>
      <c r="BM12697" s="3" t="s">
        <v>221</v>
      </c>
      <c r="BN12697" s="3">
        <v>3</v>
      </c>
      <c r="BO12697" s="9">
        <v>1</v>
      </c>
      <c r="BP12697" s="18">
        <v>1</v>
      </c>
      <c r="BQ12697" s="16">
        <v>1</v>
      </c>
      <c r="BR12697" s="3" t="s">
        <v>121</v>
      </c>
    </row>
    <row r="12698" spans="1:70" x14ac:dyDescent="0.35">
      <c r="A12698" s="2">
        <v>656</v>
      </c>
      <c r="B12698" s="3" t="s">
        <v>574</v>
      </c>
      <c r="C12698" s="2">
        <v>55212</v>
      </c>
      <c r="D12698" s="4" t="s">
        <v>1746</v>
      </c>
      <c r="E12698" s="5" t="s">
        <v>73</v>
      </c>
      <c r="F12698" s="5" t="s">
        <v>93</v>
      </c>
      <c r="G12698" s="6" t="s">
        <v>229</v>
      </c>
      <c r="H12698" s="7" t="s">
        <v>229</v>
      </c>
      <c r="I12698" s="8" t="s">
        <v>229</v>
      </c>
      <c r="J12698" s="9" t="s">
        <v>107</v>
      </c>
      <c r="K12698" s="19" t="s">
        <v>0</v>
      </c>
      <c r="L12698" s="20" t="s">
        <v>0</v>
      </c>
      <c r="M12698" s="20" t="s">
        <v>0</v>
      </c>
      <c r="N12698" s="10">
        <v>251</v>
      </c>
      <c r="O12698" s="11">
        <v>89711</v>
      </c>
      <c r="P12698" s="11">
        <v>87474</v>
      </c>
      <c r="Q12698" s="19" t="s">
        <v>0</v>
      </c>
      <c r="R12698" s="20" t="s">
        <v>0</v>
      </c>
      <c r="S12698" s="20" t="s">
        <v>0</v>
      </c>
      <c r="T12698" s="12">
        <v>636171</v>
      </c>
      <c r="U12698" s="21" t="s">
        <v>0</v>
      </c>
      <c r="V12698" s="12">
        <v>636171</v>
      </c>
      <c r="W12698" s="21" t="s">
        <v>0</v>
      </c>
      <c r="X12698" s="21" t="s">
        <v>0</v>
      </c>
      <c r="Y12698" s="12">
        <v>636171</v>
      </c>
      <c r="Z12698" s="21" t="s">
        <v>0</v>
      </c>
      <c r="AA12698" s="21" t="s">
        <v>0</v>
      </c>
      <c r="AB12698" s="21" t="s">
        <v>0</v>
      </c>
      <c r="AC12698" s="21" t="s">
        <v>0</v>
      </c>
      <c r="AD12698" s="24" t="s">
        <v>0</v>
      </c>
      <c r="AE12698" s="24" t="s">
        <v>0</v>
      </c>
      <c r="AF12698" s="22" t="s">
        <v>0</v>
      </c>
      <c r="AG12698" s="22" t="s">
        <v>0</v>
      </c>
      <c r="AH12698" s="23" t="s">
        <v>0</v>
      </c>
      <c r="AI12698" s="23" t="s">
        <v>0</v>
      </c>
      <c r="AJ12698" s="13">
        <v>432</v>
      </c>
      <c r="AK12698" s="24" t="s">
        <v>0</v>
      </c>
      <c r="AL12698" s="16" t="s">
        <v>272</v>
      </c>
      <c r="AM12698" s="16" t="s">
        <v>79</v>
      </c>
      <c r="AN12698" s="16" t="s">
        <v>578</v>
      </c>
      <c r="AO12698" s="16" t="s">
        <v>273</v>
      </c>
      <c r="AP12698" s="16" t="s">
        <v>79</v>
      </c>
      <c r="AQ12698" s="16" t="s">
        <v>79</v>
      </c>
      <c r="AR12698" s="17" t="s">
        <v>79</v>
      </c>
      <c r="AS12698" s="17" t="s">
        <v>79</v>
      </c>
      <c r="AT12698" s="9" t="s">
        <v>85</v>
      </c>
      <c r="AU12698" s="9">
        <v>6</v>
      </c>
      <c r="AV12698" s="9">
        <v>2001</v>
      </c>
      <c r="AW12698" s="9">
        <v>6</v>
      </c>
      <c r="AX12698" s="9">
        <v>2001</v>
      </c>
      <c r="AY12698" s="18" t="s">
        <v>85</v>
      </c>
      <c r="AZ12698" s="18">
        <v>6</v>
      </c>
      <c r="BA12698" s="18">
        <v>2001</v>
      </c>
      <c r="BB12698" s="18">
        <v>6</v>
      </c>
      <c r="BC12698" s="18">
        <v>2001</v>
      </c>
      <c r="BD12698" s="16" t="s">
        <v>85</v>
      </c>
      <c r="BE12698" s="16">
        <v>6</v>
      </c>
      <c r="BF12698" s="16">
        <v>2001</v>
      </c>
      <c r="BG12698" s="16">
        <v>6</v>
      </c>
      <c r="BH12698" s="16">
        <v>2001</v>
      </c>
      <c r="BI12698" s="9" t="s">
        <v>86</v>
      </c>
      <c r="BJ12698" s="9" t="s">
        <v>87</v>
      </c>
      <c r="BK12698" s="9" t="s">
        <v>170</v>
      </c>
      <c r="BL12698" s="9" t="s">
        <v>86</v>
      </c>
      <c r="BM12698" s="3" t="s">
        <v>221</v>
      </c>
      <c r="BN12698" s="3">
        <v>3</v>
      </c>
      <c r="BO12698" s="9">
        <v>1</v>
      </c>
      <c r="BP12698" s="18">
        <v>1</v>
      </c>
      <c r="BQ12698" s="16">
        <v>1</v>
      </c>
      <c r="BR12698" s="3" t="s">
        <v>121</v>
      </c>
    </row>
    <row r="12699" spans="1:70" x14ac:dyDescent="0.35">
      <c r="A12699" s="2">
        <v>656</v>
      </c>
      <c r="B12699" s="3" t="s">
        <v>574</v>
      </c>
      <c r="C12699" s="2">
        <v>55212</v>
      </c>
      <c r="D12699" s="4" t="s">
        <v>1746</v>
      </c>
      <c r="E12699" s="5" t="s">
        <v>73</v>
      </c>
      <c r="F12699" s="5" t="s">
        <v>94</v>
      </c>
      <c r="G12699" s="6" t="s">
        <v>229</v>
      </c>
      <c r="H12699" s="7" t="s">
        <v>229</v>
      </c>
      <c r="I12699" s="8" t="s">
        <v>229</v>
      </c>
      <c r="J12699" s="9" t="s">
        <v>107</v>
      </c>
      <c r="K12699" s="19" t="s">
        <v>0</v>
      </c>
      <c r="L12699" s="20" t="s">
        <v>0</v>
      </c>
      <c r="M12699" s="20" t="s">
        <v>0</v>
      </c>
      <c r="N12699" s="10">
        <v>251</v>
      </c>
      <c r="O12699" s="11">
        <v>110217</v>
      </c>
      <c r="P12699" s="11">
        <v>107373</v>
      </c>
      <c r="Q12699" s="19" t="s">
        <v>0</v>
      </c>
      <c r="R12699" s="20" t="s">
        <v>0</v>
      </c>
      <c r="S12699" s="20" t="s">
        <v>0</v>
      </c>
      <c r="T12699" s="12">
        <v>793862</v>
      </c>
      <c r="U12699" s="21" t="s">
        <v>0</v>
      </c>
      <c r="V12699" s="12">
        <v>793862</v>
      </c>
      <c r="W12699" s="21" t="s">
        <v>0</v>
      </c>
      <c r="X12699" s="21" t="s">
        <v>0</v>
      </c>
      <c r="Y12699" s="12">
        <v>793862</v>
      </c>
      <c r="Z12699" s="21" t="s">
        <v>0</v>
      </c>
      <c r="AA12699" s="21" t="s">
        <v>0</v>
      </c>
      <c r="AB12699" s="21" t="s">
        <v>0</v>
      </c>
      <c r="AC12699" s="21" t="s">
        <v>0</v>
      </c>
      <c r="AD12699" s="24" t="s">
        <v>0</v>
      </c>
      <c r="AE12699" s="24" t="s">
        <v>0</v>
      </c>
      <c r="AF12699" s="22" t="s">
        <v>0</v>
      </c>
      <c r="AG12699" s="22" t="s">
        <v>0</v>
      </c>
      <c r="AH12699" s="23" t="s">
        <v>0</v>
      </c>
      <c r="AI12699" s="23" t="s">
        <v>0</v>
      </c>
      <c r="AJ12699" s="13">
        <v>523</v>
      </c>
      <c r="AK12699" s="24" t="s">
        <v>0</v>
      </c>
      <c r="AL12699" s="16" t="s">
        <v>272</v>
      </c>
      <c r="AM12699" s="16" t="s">
        <v>79</v>
      </c>
      <c r="AN12699" s="16" t="s">
        <v>578</v>
      </c>
      <c r="AO12699" s="16" t="s">
        <v>273</v>
      </c>
      <c r="AP12699" s="16" t="s">
        <v>79</v>
      </c>
      <c r="AQ12699" s="16" t="s">
        <v>79</v>
      </c>
      <c r="AR12699" s="17" t="s">
        <v>79</v>
      </c>
      <c r="AS12699" s="17" t="s">
        <v>79</v>
      </c>
      <c r="AT12699" s="9" t="s">
        <v>85</v>
      </c>
      <c r="AU12699" s="9">
        <v>6</v>
      </c>
      <c r="AV12699" s="9">
        <v>2001</v>
      </c>
      <c r="AW12699" s="9">
        <v>6</v>
      </c>
      <c r="AX12699" s="9">
        <v>2001</v>
      </c>
      <c r="AY12699" s="18" t="s">
        <v>85</v>
      </c>
      <c r="AZ12699" s="18">
        <v>6</v>
      </c>
      <c r="BA12699" s="18">
        <v>2001</v>
      </c>
      <c r="BB12699" s="18">
        <v>6</v>
      </c>
      <c r="BC12699" s="18">
        <v>2001</v>
      </c>
      <c r="BD12699" s="16" t="s">
        <v>85</v>
      </c>
      <c r="BE12699" s="16">
        <v>6</v>
      </c>
      <c r="BF12699" s="16">
        <v>2001</v>
      </c>
      <c r="BG12699" s="16">
        <v>6</v>
      </c>
      <c r="BH12699" s="16">
        <v>2001</v>
      </c>
      <c r="BI12699" s="9" t="s">
        <v>86</v>
      </c>
      <c r="BJ12699" s="9" t="s">
        <v>87</v>
      </c>
      <c r="BK12699" s="9" t="s">
        <v>170</v>
      </c>
      <c r="BL12699" s="9" t="s">
        <v>86</v>
      </c>
      <c r="BM12699" s="3" t="s">
        <v>221</v>
      </c>
      <c r="BN12699" s="3">
        <v>3</v>
      </c>
      <c r="BO12699" s="9">
        <v>1</v>
      </c>
      <c r="BP12699" s="18">
        <v>1</v>
      </c>
      <c r="BQ12699" s="16">
        <v>1</v>
      </c>
      <c r="BR12699" s="3" t="s">
        <v>121</v>
      </c>
    </row>
    <row r="12700" spans="1:70" x14ac:dyDescent="0.35">
      <c r="A12700" s="2">
        <v>656</v>
      </c>
      <c r="B12700" s="3" t="s">
        <v>574</v>
      </c>
      <c r="C12700" s="2">
        <v>55212</v>
      </c>
      <c r="D12700" s="4" t="s">
        <v>1746</v>
      </c>
      <c r="E12700" s="5" t="s">
        <v>73</v>
      </c>
      <c r="F12700" s="5" t="s">
        <v>95</v>
      </c>
      <c r="G12700" s="6" t="s">
        <v>229</v>
      </c>
      <c r="H12700" s="7" t="s">
        <v>229</v>
      </c>
      <c r="I12700" s="8" t="s">
        <v>229</v>
      </c>
      <c r="J12700" s="9" t="s">
        <v>107</v>
      </c>
      <c r="K12700" s="19" t="s">
        <v>0</v>
      </c>
      <c r="L12700" s="20" t="s">
        <v>0</v>
      </c>
      <c r="M12700" s="20" t="s">
        <v>0</v>
      </c>
      <c r="N12700" s="10">
        <v>251</v>
      </c>
      <c r="O12700" s="11">
        <v>93124</v>
      </c>
      <c r="P12700" s="11">
        <v>90739</v>
      </c>
      <c r="Q12700" s="19" t="s">
        <v>0</v>
      </c>
      <c r="R12700" s="20" t="s">
        <v>0</v>
      </c>
      <c r="S12700" s="20" t="s">
        <v>0</v>
      </c>
      <c r="T12700" s="12">
        <v>674285</v>
      </c>
      <c r="U12700" s="21" t="s">
        <v>0</v>
      </c>
      <c r="V12700" s="12">
        <v>674285</v>
      </c>
      <c r="W12700" s="21" t="s">
        <v>0</v>
      </c>
      <c r="X12700" s="21" t="s">
        <v>0</v>
      </c>
      <c r="Y12700" s="12">
        <v>674285</v>
      </c>
      <c r="Z12700" s="21" t="s">
        <v>0</v>
      </c>
      <c r="AA12700" s="21" t="s">
        <v>0</v>
      </c>
      <c r="AB12700" s="21" t="s">
        <v>0</v>
      </c>
      <c r="AC12700" s="21" t="s">
        <v>0</v>
      </c>
      <c r="AD12700" s="24" t="s">
        <v>0</v>
      </c>
      <c r="AE12700" s="24" t="s">
        <v>0</v>
      </c>
      <c r="AF12700" s="22" t="s">
        <v>0</v>
      </c>
      <c r="AG12700" s="22" t="s">
        <v>0</v>
      </c>
      <c r="AH12700" s="23" t="s">
        <v>0</v>
      </c>
      <c r="AI12700" s="23" t="s">
        <v>0</v>
      </c>
      <c r="AJ12700" s="13">
        <v>441</v>
      </c>
      <c r="AK12700" s="24" t="s">
        <v>0</v>
      </c>
      <c r="AL12700" s="16" t="s">
        <v>272</v>
      </c>
      <c r="AM12700" s="16" t="s">
        <v>79</v>
      </c>
      <c r="AN12700" s="16" t="s">
        <v>578</v>
      </c>
      <c r="AO12700" s="16" t="s">
        <v>273</v>
      </c>
      <c r="AP12700" s="16" t="s">
        <v>79</v>
      </c>
      <c r="AQ12700" s="16" t="s">
        <v>79</v>
      </c>
      <c r="AR12700" s="17" t="s">
        <v>79</v>
      </c>
      <c r="AS12700" s="17" t="s">
        <v>79</v>
      </c>
      <c r="AT12700" s="9" t="s">
        <v>85</v>
      </c>
      <c r="AU12700" s="9">
        <v>6</v>
      </c>
      <c r="AV12700" s="9">
        <v>2001</v>
      </c>
      <c r="AW12700" s="9">
        <v>6</v>
      </c>
      <c r="AX12700" s="9">
        <v>2001</v>
      </c>
      <c r="AY12700" s="18" t="s">
        <v>85</v>
      </c>
      <c r="AZ12700" s="18">
        <v>6</v>
      </c>
      <c r="BA12700" s="18">
        <v>2001</v>
      </c>
      <c r="BB12700" s="18">
        <v>6</v>
      </c>
      <c r="BC12700" s="18">
        <v>2001</v>
      </c>
      <c r="BD12700" s="16" t="s">
        <v>85</v>
      </c>
      <c r="BE12700" s="16">
        <v>6</v>
      </c>
      <c r="BF12700" s="16">
        <v>2001</v>
      </c>
      <c r="BG12700" s="16">
        <v>6</v>
      </c>
      <c r="BH12700" s="16">
        <v>2001</v>
      </c>
      <c r="BI12700" s="9" t="s">
        <v>86</v>
      </c>
      <c r="BJ12700" s="9" t="s">
        <v>87</v>
      </c>
      <c r="BK12700" s="9" t="s">
        <v>170</v>
      </c>
      <c r="BL12700" s="9" t="s">
        <v>86</v>
      </c>
      <c r="BM12700" s="3" t="s">
        <v>221</v>
      </c>
      <c r="BN12700" s="3">
        <v>3</v>
      </c>
      <c r="BO12700" s="9">
        <v>1</v>
      </c>
      <c r="BP12700" s="18">
        <v>1</v>
      </c>
      <c r="BQ12700" s="16">
        <v>1</v>
      </c>
      <c r="BR12700" s="3" t="s">
        <v>121</v>
      </c>
    </row>
    <row r="12701" spans="1:70" x14ac:dyDescent="0.35">
      <c r="A12701" s="2">
        <v>656</v>
      </c>
      <c r="B12701" s="3" t="s">
        <v>574</v>
      </c>
      <c r="C12701" s="2">
        <v>55212</v>
      </c>
      <c r="D12701" s="4" t="s">
        <v>1746</v>
      </c>
      <c r="E12701" s="5" t="s">
        <v>73</v>
      </c>
      <c r="F12701" s="5" t="s">
        <v>96</v>
      </c>
      <c r="G12701" s="6" t="s">
        <v>229</v>
      </c>
      <c r="H12701" s="7" t="s">
        <v>229</v>
      </c>
      <c r="I12701" s="8" t="s">
        <v>229</v>
      </c>
      <c r="J12701" s="9" t="s">
        <v>107</v>
      </c>
      <c r="K12701" s="19" t="s">
        <v>0</v>
      </c>
      <c r="L12701" s="20" t="s">
        <v>0</v>
      </c>
      <c r="M12701" s="20" t="s">
        <v>0</v>
      </c>
      <c r="N12701" s="10">
        <v>251</v>
      </c>
      <c r="O12701" s="11">
        <v>103167</v>
      </c>
      <c r="P12701" s="11">
        <v>100470</v>
      </c>
      <c r="Q12701" s="19" t="s">
        <v>0</v>
      </c>
      <c r="R12701" s="20" t="s">
        <v>0</v>
      </c>
      <c r="S12701" s="20" t="s">
        <v>0</v>
      </c>
      <c r="T12701" s="12">
        <v>765064</v>
      </c>
      <c r="U12701" s="21" t="s">
        <v>0</v>
      </c>
      <c r="V12701" s="12">
        <v>765064</v>
      </c>
      <c r="W12701" s="21" t="s">
        <v>0</v>
      </c>
      <c r="X12701" s="21" t="s">
        <v>0</v>
      </c>
      <c r="Y12701" s="12">
        <v>765064</v>
      </c>
      <c r="Z12701" s="21" t="s">
        <v>0</v>
      </c>
      <c r="AA12701" s="21" t="s">
        <v>0</v>
      </c>
      <c r="AB12701" s="21" t="s">
        <v>0</v>
      </c>
      <c r="AC12701" s="21" t="s">
        <v>0</v>
      </c>
      <c r="AD12701" s="24" t="s">
        <v>0</v>
      </c>
      <c r="AE12701" s="24" t="s">
        <v>0</v>
      </c>
      <c r="AF12701" s="22" t="s">
        <v>0</v>
      </c>
      <c r="AG12701" s="22" t="s">
        <v>0</v>
      </c>
      <c r="AH12701" s="23" t="s">
        <v>0</v>
      </c>
      <c r="AI12701" s="23" t="s">
        <v>0</v>
      </c>
      <c r="AJ12701" s="13">
        <v>498</v>
      </c>
      <c r="AK12701" s="24" t="s">
        <v>0</v>
      </c>
      <c r="AL12701" s="16" t="s">
        <v>272</v>
      </c>
      <c r="AM12701" s="16" t="s">
        <v>79</v>
      </c>
      <c r="AN12701" s="16" t="s">
        <v>578</v>
      </c>
      <c r="AO12701" s="16" t="s">
        <v>273</v>
      </c>
      <c r="AP12701" s="16" t="s">
        <v>79</v>
      </c>
      <c r="AQ12701" s="16" t="s">
        <v>79</v>
      </c>
      <c r="AR12701" s="17" t="s">
        <v>79</v>
      </c>
      <c r="AS12701" s="17" t="s">
        <v>79</v>
      </c>
      <c r="AT12701" s="9" t="s">
        <v>85</v>
      </c>
      <c r="AU12701" s="9">
        <v>6</v>
      </c>
      <c r="AV12701" s="9">
        <v>2001</v>
      </c>
      <c r="AW12701" s="9">
        <v>6</v>
      </c>
      <c r="AX12701" s="9">
        <v>2001</v>
      </c>
      <c r="AY12701" s="18" t="s">
        <v>85</v>
      </c>
      <c r="AZ12701" s="18">
        <v>6</v>
      </c>
      <c r="BA12701" s="18">
        <v>2001</v>
      </c>
      <c r="BB12701" s="18">
        <v>6</v>
      </c>
      <c r="BC12701" s="18">
        <v>2001</v>
      </c>
      <c r="BD12701" s="16" t="s">
        <v>85</v>
      </c>
      <c r="BE12701" s="16">
        <v>6</v>
      </c>
      <c r="BF12701" s="16">
        <v>2001</v>
      </c>
      <c r="BG12701" s="16">
        <v>6</v>
      </c>
      <c r="BH12701" s="16">
        <v>2001</v>
      </c>
      <c r="BI12701" s="9" t="s">
        <v>86</v>
      </c>
      <c r="BJ12701" s="9" t="s">
        <v>87</v>
      </c>
      <c r="BK12701" s="9" t="s">
        <v>170</v>
      </c>
      <c r="BL12701" s="9" t="s">
        <v>86</v>
      </c>
      <c r="BM12701" s="3" t="s">
        <v>221</v>
      </c>
      <c r="BN12701" s="3">
        <v>3</v>
      </c>
      <c r="BO12701" s="9">
        <v>1</v>
      </c>
      <c r="BP12701" s="18">
        <v>1</v>
      </c>
      <c r="BQ12701" s="16">
        <v>1</v>
      </c>
      <c r="BR12701" s="3" t="s">
        <v>121</v>
      </c>
    </row>
    <row r="12702" spans="1:70" x14ac:dyDescent="0.35">
      <c r="A12702" s="2">
        <v>656</v>
      </c>
      <c r="B12702" s="3" t="s">
        <v>574</v>
      </c>
      <c r="C12702" s="2">
        <v>55212</v>
      </c>
      <c r="D12702" s="4" t="s">
        <v>1746</v>
      </c>
      <c r="E12702" s="5" t="s">
        <v>73</v>
      </c>
      <c r="F12702" s="5" t="s">
        <v>97</v>
      </c>
      <c r="G12702" s="6" t="s">
        <v>229</v>
      </c>
      <c r="H12702" s="7" t="s">
        <v>229</v>
      </c>
      <c r="I12702" s="8" t="s">
        <v>229</v>
      </c>
      <c r="J12702" s="9" t="s">
        <v>107</v>
      </c>
      <c r="K12702" s="19" t="s">
        <v>0</v>
      </c>
      <c r="L12702" s="20" t="s">
        <v>0</v>
      </c>
      <c r="M12702" s="20" t="s">
        <v>0</v>
      </c>
      <c r="N12702" s="10">
        <v>251</v>
      </c>
      <c r="O12702" s="11">
        <v>125470</v>
      </c>
      <c r="P12702" s="11">
        <v>122240</v>
      </c>
      <c r="Q12702" s="19" t="s">
        <v>0</v>
      </c>
      <c r="R12702" s="20" t="s">
        <v>0</v>
      </c>
      <c r="S12702" s="20" t="s">
        <v>0</v>
      </c>
      <c r="T12702" s="12">
        <v>932433</v>
      </c>
      <c r="U12702" s="21" t="s">
        <v>0</v>
      </c>
      <c r="V12702" s="12">
        <v>932433</v>
      </c>
      <c r="W12702" s="21" t="s">
        <v>0</v>
      </c>
      <c r="X12702" s="21" t="s">
        <v>0</v>
      </c>
      <c r="Y12702" s="12">
        <v>932433</v>
      </c>
      <c r="Z12702" s="21" t="s">
        <v>0</v>
      </c>
      <c r="AA12702" s="21" t="s">
        <v>0</v>
      </c>
      <c r="AB12702" s="21" t="s">
        <v>0</v>
      </c>
      <c r="AC12702" s="21" t="s">
        <v>0</v>
      </c>
      <c r="AD12702" s="24" t="s">
        <v>0</v>
      </c>
      <c r="AE12702" s="24" t="s">
        <v>0</v>
      </c>
      <c r="AF12702" s="22" t="s">
        <v>0</v>
      </c>
      <c r="AG12702" s="22" t="s">
        <v>0</v>
      </c>
      <c r="AH12702" s="23" t="s">
        <v>0</v>
      </c>
      <c r="AI12702" s="23" t="s">
        <v>0</v>
      </c>
      <c r="AJ12702" s="13">
        <v>595</v>
      </c>
      <c r="AK12702" s="24" t="s">
        <v>0</v>
      </c>
      <c r="AL12702" s="16" t="s">
        <v>272</v>
      </c>
      <c r="AM12702" s="16" t="s">
        <v>79</v>
      </c>
      <c r="AN12702" s="16" t="s">
        <v>578</v>
      </c>
      <c r="AO12702" s="16" t="s">
        <v>273</v>
      </c>
      <c r="AP12702" s="16" t="s">
        <v>79</v>
      </c>
      <c r="AQ12702" s="16" t="s">
        <v>79</v>
      </c>
      <c r="AR12702" s="17" t="s">
        <v>79</v>
      </c>
      <c r="AS12702" s="17" t="s">
        <v>79</v>
      </c>
      <c r="AT12702" s="9" t="s">
        <v>85</v>
      </c>
      <c r="AU12702" s="9">
        <v>6</v>
      </c>
      <c r="AV12702" s="9">
        <v>2001</v>
      </c>
      <c r="AW12702" s="9">
        <v>6</v>
      </c>
      <c r="AX12702" s="9">
        <v>2001</v>
      </c>
      <c r="AY12702" s="18" t="s">
        <v>85</v>
      </c>
      <c r="AZ12702" s="18">
        <v>6</v>
      </c>
      <c r="BA12702" s="18">
        <v>2001</v>
      </c>
      <c r="BB12702" s="18">
        <v>6</v>
      </c>
      <c r="BC12702" s="18">
        <v>2001</v>
      </c>
      <c r="BD12702" s="16" t="s">
        <v>85</v>
      </c>
      <c r="BE12702" s="16">
        <v>6</v>
      </c>
      <c r="BF12702" s="16">
        <v>2001</v>
      </c>
      <c r="BG12702" s="16">
        <v>6</v>
      </c>
      <c r="BH12702" s="16">
        <v>2001</v>
      </c>
      <c r="BI12702" s="9" t="s">
        <v>86</v>
      </c>
      <c r="BJ12702" s="9" t="s">
        <v>87</v>
      </c>
      <c r="BK12702" s="9" t="s">
        <v>170</v>
      </c>
      <c r="BL12702" s="9" t="s">
        <v>86</v>
      </c>
      <c r="BM12702" s="3" t="s">
        <v>221</v>
      </c>
      <c r="BN12702" s="3">
        <v>3</v>
      </c>
      <c r="BO12702" s="9">
        <v>1</v>
      </c>
      <c r="BP12702" s="18">
        <v>1</v>
      </c>
      <c r="BQ12702" s="16">
        <v>1</v>
      </c>
      <c r="BR12702" s="3" t="s">
        <v>121</v>
      </c>
    </row>
    <row r="12703" spans="1:70" x14ac:dyDescent="0.35">
      <c r="A12703" s="2">
        <v>656</v>
      </c>
      <c r="B12703" s="3" t="s">
        <v>574</v>
      </c>
      <c r="C12703" s="2">
        <v>55212</v>
      </c>
      <c r="D12703" s="4" t="s">
        <v>1746</v>
      </c>
      <c r="E12703" s="5" t="s">
        <v>73</v>
      </c>
      <c r="F12703" s="5" t="s">
        <v>98</v>
      </c>
      <c r="G12703" s="6" t="s">
        <v>229</v>
      </c>
      <c r="H12703" s="7" t="s">
        <v>229</v>
      </c>
      <c r="I12703" s="8" t="s">
        <v>229</v>
      </c>
      <c r="J12703" s="9" t="s">
        <v>107</v>
      </c>
      <c r="K12703" s="19" t="s">
        <v>0</v>
      </c>
      <c r="L12703" s="20" t="s">
        <v>0</v>
      </c>
      <c r="M12703" s="20" t="s">
        <v>0</v>
      </c>
      <c r="N12703" s="10">
        <v>251</v>
      </c>
      <c r="O12703" s="11">
        <v>125895</v>
      </c>
      <c r="P12703" s="11">
        <v>122730</v>
      </c>
      <c r="Q12703" s="19" t="s">
        <v>0</v>
      </c>
      <c r="R12703" s="20" t="s">
        <v>0</v>
      </c>
      <c r="S12703" s="20" t="s">
        <v>0</v>
      </c>
      <c r="T12703" s="12">
        <v>934512</v>
      </c>
      <c r="U12703" s="21" t="s">
        <v>0</v>
      </c>
      <c r="V12703" s="12">
        <v>934512</v>
      </c>
      <c r="W12703" s="21" t="s">
        <v>0</v>
      </c>
      <c r="X12703" s="21" t="s">
        <v>0</v>
      </c>
      <c r="Y12703" s="12">
        <v>934512</v>
      </c>
      <c r="Z12703" s="21" t="s">
        <v>0</v>
      </c>
      <c r="AA12703" s="21" t="s">
        <v>0</v>
      </c>
      <c r="AB12703" s="21" t="s">
        <v>0</v>
      </c>
      <c r="AC12703" s="21" t="s">
        <v>0</v>
      </c>
      <c r="AD12703" s="24" t="s">
        <v>0</v>
      </c>
      <c r="AE12703" s="24" t="s">
        <v>0</v>
      </c>
      <c r="AF12703" s="22" t="s">
        <v>0</v>
      </c>
      <c r="AG12703" s="22" t="s">
        <v>0</v>
      </c>
      <c r="AH12703" s="23" t="s">
        <v>0</v>
      </c>
      <c r="AI12703" s="23" t="s">
        <v>0</v>
      </c>
      <c r="AJ12703" s="13">
        <v>591</v>
      </c>
      <c r="AK12703" s="24" t="s">
        <v>0</v>
      </c>
      <c r="AL12703" s="16" t="s">
        <v>272</v>
      </c>
      <c r="AM12703" s="16" t="s">
        <v>79</v>
      </c>
      <c r="AN12703" s="16" t="s">
        <v>578</v>
      </c>
      <c r="AO12703" s="16" t="s">
        <v>273</v>
      </c>
      <c r="AP12703" s="16" t="s">
        <v>79</v>
      </c>
      <c r="AQ12703" s="16" t="s">
        <v>79</v>
      </c>
      <c r="AR12703" s="17" t="s">
        <v>79</v>
      </c>
      <c r="AS12703" s="17" t="s">
        <v>79</v>
      </c>
      <c r="AT12703" s="9" t="s">
        <v>85</v>
      </c>
      <c r="AU12703" s="9">
        <v>6</v>
      </c>
      <c r="AV12703" s="9">
        <v>2001</v>
      </c>
      <c r="AW12703" s="9">
        <v>6</v>
      </c>
      <c r="AX12703" s="9">
        <v>2001</v>
      </c>
      <c r="AY12703" s="18" t="s">
        <v>85</v>
      </c>
      <c r="AZ12703" s="18">
        <v>6</v>
      </c>
      <c r="BA12703" s="18">
        <v>2001</v>
      </c>
      <c r="BB12703" s="18">
        <v>6</v>
      </c>
      <c r="BC12703" s="18">
        <v>2001</v>
      </c>
      <c r="BD12703" s="16" t="s">
        <v>85</v>
      </c>
      <c r="BE12703" s="16">
        <v>6</v>
      </c>
      <c r="BF12703" s="16">
        <v>2001</v>
      </c>
      <c r="BG12703" s="16">
        <v>6</v>
      </c>
      <c r="BH12703" s="16">
        <v>2001</v>
      </c>
      <c r="BI12703" s="9" t="s">
        <v>86</v>
      </c>
      <c r="BJ12703" s="9" t="s">
        <v>87</v>
      </c>
      <c r="BK12703" s="9" t="s">
        <v>170</v>
      </c>
      <c r="BL12703" s="9" t="s">
        <v>86</v>
      </c>
      <c r="BM12703" s="3" t="s">
        <v>221</v>
      </c>
      <c r="BN12703" s="3">
        <v>3</v>
      </c>
      <c r="BO12703" s="9">
        <v>1</v>
      </c>
      <c r="BP12703" s="18">
        <v>1</v>
      </c>
      <c r="BQ12703" s="16">
        <v>1</v>
      </c>
      <c r="BR12703" s="3" t="s">
        <v>121</v>
      </c>
    </row>
    <row r="12704" spans="1:70" x14ac:dyDescent="0.35">
      <c r="A12704" s="2">
        <v>656</v>
      </c>
      <c r="B12704" s="3" t="s">
        <v>574</v>
      </c>
      <c r="C12704" s="2">
        <v>55212</v>
      </c>
      <c r="D12704" s="4" t="s">
        <v>1746</v>
      </c>
      <c r="E12704" s="5" t="s">
        <v>73</v>
      </c>
      <c r="F12704" s="5" t="s">
        <v>99</v>
      </c>
      <c r="G12704" s="6" t="s">
        <v>229</v>
      </c>
      <c r="H12704" s="7" t="s">
        <v>229</v>
      </c>
      <c r="I12704" s="8" t="s">
        <v>229</v>
      </c>
      <c r="J12704" s="9" t="s">
        <v>107</v>
      </c>
      <c r="K12704" s="19" t="s">
        <v>0</v>
      </c>
      <c r="L12704" s="20" t="s">
        <v>0</v>
      </c>
      <c r="M12704" s="20" t="s">
        <v>0</v>
      </c>
      <c r="N12704" s="10">
        <v>251</v>
      </c>
      <c r="O12704" s="11">
        <v>117117</v>
      </c>
      <c r="P12704" s="11">
        <v>114329</v>
      </c>
      <c r="Q12704" s="19" t="s">
        <v>0</v>
      </c>
      <c r="R12704" s="20" t="s">
        <v>0</v>
      </c>
      <c r="S12704" s="20" t="s">
        <v>0</v>
      </c>
      <c r="T12704" s="12">
        <v>858941</v>
      </c>
      <c r="U12704" s="21" t="s">
        <v>0</v>
      </c>
      <c r="V12704" s="12">
        <v>858941</v>
      </c>
      <c r="W12704" s="21" t="s">
        <v>0</v>
      </c>
      <c r="X12704" s="21" t="s">
        <v>0</v>
      </c>
      <c r="Y12704" s="12">
        <v>858941</v>
      </c>
      <c r="Z12704" s="21" t="s">
        <v>0</v>
      </c>
      <c r="AA12704" s="21" t="s">
        <v>0</v>
      </c>
      <c r="AB12704" s="21" t="s">
        <v>0</v>
      </c>
      <c r="AC12704" s="21" t="s">
        <v>0</v>
      </c>
      <c r="AD12704" s="24" t="s">
        <v>0</v>
      </c>
      <c r="AE12704" s="24" t="s">
        <v>0</v>
      </c>
      <c r="AF12704" s="22" t="s">
        <v>0</v>
      </c>
      <c r="AG12704" s="22" t="s">
        <v>0</v>
      </c>
      <c r="AH12704" s="23" t="s">
        <v>0</v>
      </c>
      <c r="AI12704" s="23" t="s">
        <v>0</v>
      </c>
      <c r="AJ12704" s="13">
        <v>527</v>
      </c>
      <c r="AK12704" s="24" t="s">
        <v>0</v>
      </c>
      <c r="AL12704" s="16" t="s">
        <v>272</v>
      </c>
      <c r="AM12704" s="16" t="s">
        <v>79</v>
      </c>
      <c r="AN12704" s="16" t="s">
        <v>578</v>
      </c>
      <c r="AO12704" s="16" t="s">
        <v>273</v>
      </c>
      <c r="AP12704" s="16" t="s">
        <v>79</v>
      </c>
      <c r="AQ12704" s="16" t="s">
        <v>79</v>
      </c>
      <c r="AR12704" s="17" t="s">
        <v>79</v>
      </c>
      <c r="AS12704" s="17" t="s">
        <v>79</v>
      </c>
      <c r="AT12704" s="9" t="s">
        <v>85</v>
      </c>
      <c r="AU12704" s="9">
        <v>6</v>
      </c>
      <c r="AV12704" s="9">
        <v>2001</v>
      </c>
      <c r="AW12704" s="9">
        <v>6</v>
      </c>
      <c r="AX12704" s="9">
        <v>2001</v>
      </c>
      <c r="AY12704" s="18" t="s">
        <v>85</v>
      </c>
      <c r="AZ12704" s="18">
        <v>6</v>
      </c>
      <c r="BA12704" s="18">
        <v>2001</v>
      </c>
      <c r="BB12704" s="18">
        <v>6</v>
      </c>
      <c r="BC12704" s="18">
        <v>2001</v>
      </c>
      <c r="BD12704" s="16" t="s">
        <v>85</v>
      </c>
      <c r="BE12704" s="16">
        <v>6</v>
      </c>
      <c r="BF12704" s="16">
        <v>2001</v>
      </c>
      <c r="BG12704" s="16">
        <v>6</v>
      </c>
      <c r="BH12704" s="16">
        <v>2001</v>
      </c>
      <c r="BI12704" s="9" t="s">
        <v>86</v>
      </c>
      <c r="BJ12704" s="9" t="s">
        <v>87</v>
      </c>
      <c r="BK12704" s="9" t="s">
        <v>170</v>
      </c>
      <c r="BL12704" s="9" t="s">
        <v>86</v>
      </c>
      <c r="BM12704" s="3" t="s">
        <v>221</v>
      </c>
      <c r="BN12704" s="3">
        <v>3</v>
      </c>
      <c r="BO12704" s="9">
        <v>1</v>
      </c>
      <c r="BP12704" s="18">
        <v>1</v>
      </c>
      <c r="BQ12704" s="16">
        <v>1</v>
      </c>
      <c r="BR12704" s="3" t="s">
        <v>121</v>
      </c>
    </row>
    <row r="12705" spans="1:70" x14ac:dyDescent="0.35">
      <c r="A12705" s="2">
        <v>656</v>
      </c>
      <c r="B12705" s="3" t="s">
        <v>574</v>
      </c>
      <c r="C12705" s="2">
        <v>55212</v>
      </c>
      <c r="D12705" s="4" t="s">
        <v>1746</v>
      </c>
      <c r="E12705" s="5" t="s">
        <v>73</v>
      </c>
      <c r="F12705" s="5" t="s">
        <v>100</v>
      </c>
      <c r="G12705" s="6" t="s">
        <v>229</v>
      </c>
      <c r="H12705" s="7" t="s">
        <v>229</v>
      </c>
      <c r="I12705" s="8" t="s">
        <v>229</v>
      </c>
      <c r="J12705" s="9" t="s">
        <v>107</v>
      </c>
      <c r="K12705" s="19" t="s">
        <v>0</v>
      </c>
      <c r="L12705" s="20" t="s">
        <v>0</v>
      </c>
      <c r="M12705" s="20" t="s">
        <v>0</v>
      </c>
      <c r="N12705" s="10">
        <v>251</v>
      </c>
      <c r="O12705" s="11">
        <v>105739</v>
      </c>
      <c r="P12705" s="11">
        <v>103184</v>
      </c>
      <c r="Q12705" s="19" t="s">
        <v>0</v>
      </c>
      <c r="R12705" s="20" t="s">
        <v>0</v>
      </c>
      <c r="S12705" s="20" t="s">
        <v>0</v>
      </c>
      <c r="T12705" s="12">
        <v>771334</v>
      </c>
      <c r="U12705" s="21" t="s">
        <v>0</v>
      </c>
      <c r="V12705" s="12">
        <v>771334</v>
      </c>
      <c r="W12705" s="21" t="s">
        <v>0</v>
      </c>
      <c r="X12705" s="21" t="s">
        <v>0</v>
      </c>
      <c r="Y12705" s="12">
        <v>771334</v>
      </c>
      <c r="Z12705" s="21" t="s">
        <v>0</v>
      </c>
      <c r="AA12705" s="21" t="s">
        <v>0</v>
      </c>
      <c r="AB12705" s="21" t="s">
        <v>0</v>
      </c>
      <c r="AC12705" s="21" t="s">
        <v>0</v>
      </c>
      <c r="AD12705" s="24" t="s">
        <v>0</v>
      </c>
      <c r="AE12705" s="24" t="s">
        <v>0</v>
      </c>
      <c r="AF12705" s="22" t="s">
        <v>0</v>
      </c>
      <c r="AG12705" s="22" t="s">
        <v>0</v>
      </c>
      <c r="AH12705" s="23" t="s">
        <v>0</v>
      </c>
      <c r="AI12705" s="23" t="s">
        <v>0</v>
      </c>
      <c r="AJ12705" s="13">
        <v>475</v>
      </c>
      <c r="AK12705" s="24" t="s">
        <v>0</v>
      </c>
      <c r="AL12705" s="16" t="s">
        <v>272</v>
      </c>
      <c r="AM12705" s="16" t="s">
        <v>79</v>
      </c>
      <c r="AN12705" s="16" t="s">
        <v>578</v>
      </c>
      <c r="AO12705" s="16" t="s">
        <v>273</v>
      </c>
      <c r="AP12705" s="16" t="s">
        <v>79</v>
      </c>
      <c r="AQ12705" s="16" t="s">
        <v>79</v>
      </c>
      <c r="AR12705" s="17" t="s">
        <v>79</v>
      </c>
      <c r="AS12705" s="17" t="s">
        <v>79</v>
      </c>
      <c r="AT12705" s="9" t="s">
        <v>85</v>
      </c>
      <c r="AU12705" s="9">
        <v>6</v>
      </c>
      <c r="AV12705" s="9">
        <v>2001</v>
      </c>
      <c r="AW12705" s="9">
        <v>6</v>
      </c>
      <c r="AX12705" s="9">
        <v>2001</v>
      </c>
      <c r="AY12705" s="18" t="s">
        <v>85</v>
      </c>
      <c r="AZ12705" s="18">
        <v>6</v>
      </c>
      <c r="BA12705" s="18">
        <v>2001</v>
      </c>
      <c r="BB12705" s="18">
        <v>6</v>
      </c>
      <c r="BC12705" s="18">
        <v>2001</v>
      </c>
      <c r="BD12705" s="16" t="s">
        <v>85</v>
      </c>
      <c r="BE12705" s="16">
        <v>6</v>
      </c>
      <c r="BF12705" s="16">
        <v>2001</v>
      </c>
      <c r="BG12705" s="16">
        <v>6</v>
      </c>
      <c r="BH12705" s="16">
        <v>2001</v>
      </c>
      <c r="BI12705" s="9" t="s">
        <v>86</v>
      </c>
      <c r="BJ12705" s="9" t="s">
        <v>87</v>
      </c>
      <c r="BK12705" s="9" t="s">
        <v>170</v>
      </c>
      <c r="BL12705" s="9" t="s">
        <v>86</v>
      </c>
      <c r="BM12705" s="3" t="s">
        <v>221</v>
      </c>
      <c r="BN12705" s="3">
        <v>3</v>
      </c>
      <c r="BO12705" s="9">
        <v>1</v>
      </c>
      <c r="BP12705" s="18">
        <v>1</v>
      </c>
      <c r="BQ12705" s="16">
        <v>1</v>
      </c>
      <c r="BR12705" s="3" t="s">
        <v>121</v>
      </c>
    </row>
    <row r="12706" spans="1:70" x14ac:dyDescent="0.35">
      <c r="A12706" s="2">
        <v>656</v>
      </c>
      <c r="B12706" s="3" t="s">
        <v>574</v>
      </c>
      <c r="C12706" s="2">
        <v>55212</v>
      </c>
      <c r="D12706" s="4" t="s">
        <v>1746</v>
      </c>
      <c r="E12706" s="5" t="s">
        <v>73</v>
      </c>
      <c r="F12706" s="5" t="s">
        <v>101</v>
      </c>
      <c r="G12706" s="6" t="s">
        <v>229</v>
      </c>
      <c r="H12706" s="7" t="s">
        <v>229</v>
      </c>
      <c r="I12706" s="8" t="s">
        <v>229</v>
      </c>
      <c r="J12706" s="9" t="s">
        <v>107</v>
      </c>
      <c r="K12706" s="19" t="s">
        <v>0</v>
      </c>
      <c r="L12706" s="20" t="s">
        <v>0</v>
      </c>
      <c r="M12706" s="20" t="s">
        <v>0</v>
      </c>
      <c r="N12706" s="10">
        <v>251</v>
      </c>
      <c r="O12706" s="11">
        <v>95647</v>
      </c>
      <c r="P12706" s="11">
        <v>93343</v>
      </c>
      <c r="Q12706" s="19" t="s">
        <v>0</v>
      </c>
      <c r="R12706" s="20" t="s">
        <v>0</v>
      </c>
      <c r="S12706" s="20" t="s">
        <v>0</v>
      </c>
      <c r="T12706" s="12">
        <v>693183</v>
      </c>
      <c r="U12706" s="21" t="s">
        <v>0</v>
      </c>
      <c r="V12706" s="12">
        <v>693183</v>
      </c>
      <c r="W12706" s="21" t="s">
        <v>0</v>
      </c>
      <c r="X12706" s="21" t="s">
        <v>0</v>
      </c>
      <c r="Y12706" s="12">
        <v>693183</v>
      </c>
      <c r="Z12706" s="21" t="s">
        <v>0</v>
      </c>
      <c r="AA12706" s="21" t="s">
        <v>0</v>
      </c>
      <c r="AB12706" s="21" t="s">
        <v>0</v>
      </c>
      <c r="AC12706" s="21" t="s">
        <v>0</v>
      </c>
      <c r="AD12706" s="24" t="s">
        <v>0</v>
      </c>
      <c r="AE12706" s="24" t="s">
        <v>0</v>
      </c>
      <c r="AF12706" s="22" t="s">
        <v>0</v>
      </c>
      <c r="AG12706" s="22" t="s">
        <v>0</v>
      </c>
      <c r="AH12706" s="23" t="s">
        <v>0</v>
      </c>
      <c r="AI12706" s="23" t="s">
        <v>0</v>
      </c>
      <c r="AJ12706" s="13">
        <v>439</v>
      </c>
      <c r="AK12706" s="24" t="s">
        <v>0</v>
      </c>
      <c r="AL12706" s="16" t="s">
        <v>272</v>
      </c>
      <c r="AM12706" s="16" t="s">
        <v>79</v>
      </c>
      <c r="AN12706" s="16" t="s">
        <v>578</v>
      </c>
      <c r="AO12706" s="16" t="s">
        <v>273</v>
      </c>
      <c r="AP12706" s="16" t="s">
        <v>79</v>
      </c>
      <c r="AQ12706" s="16" t="s">
        <v>79</v>
      </c>
      <c r="AR12706" s="17" t="s">
        <v>79</v>
      </c>
      <c r="AS12706" s="17" t="s">
        <v>79</v>
      </c>
      <c r="AT12706" s="9" t="s">
        <v>85</v>
      </c>
      <c r="AU12706" s="9">
        <v>6</v>
      </c>
      <c r="AV12706" s="9">
        <v>2001</v>
      </c>
      <c r="AW12706" s="9">
        <v>6</v>
      </c>
      <c r="AX12706" s="9">
        <v>2001</v>
      </c>
      <c r="AY12706" s="18" t="s">
        <v>85</v>
      </c>
      <c r="AZ12706" s="18">
        <v>6</v>
      </c>
      <c r="BA12706" s="18">
        <v>2001</v>
      </c>
      <c r="BB12706" s="18">
        <v>6</v>
      </c>
      <c r="BC12706" s="18">
        <v>2001</v>
      </c>
      <c r="BD12706" s="16" t="s">
        <v>85</v>
      </c>
      <c r="BE12706" s="16">
        <v>6</v>
      </c>
      <c r="BF12706" s="16">
        <v>2001</v>
      </c>
      <c r="BG12706" s="16">
        <v>6</v>
      </c>
      <c r="BH12706" s="16">
        <v>2001</v>
      </c>
      <c r="BI12706" s="9" t="s">
        <v>86</v>
      </c>
      <c r="BJ12706" s="9" t="s">
        <v>87</v>
      </c>
      <c r="BK12706" s="9" t="s">
        <v>170</v>
      </c>
      <c r="BL12706" s="9" t="s">
        <v>86</v>
      </c>
      <c r="BM12706" s="3" t="s">
        <v>221</v>
      </c>
      <c r="BN12706" s="3">
        <v>3</v>
      </c>
      <c r="BO12706" s="9">
        <v>1</v>
      </c>
      <c r="BP12706" s="18">
        <v>1</v>
      </c>
      <c r="BQ12706" s="16">
        <v>1</v>
      </c>
      <c r="BR12706" s="3" t="s">
        <v>121</v>
      </c>
    </row>
    <row r="12707" spans="1:70" x14ac:dyDescent="0.35">
      <c r="A12707" s="2">
        <v>656</v>
      </c>
      <c r="B12707" s="3" t="s">
        <v>574</v>
      </c>
      <c r="C12707" s="2">
        <v>55212</v>
      </c>
      <c r="D12707" s="4" t="s">
        <v>1746</v>
      </c>
      <c r="E12707" s="5" t="s">
        <v>73</v>
      </c>
      <c r="F12707" s="5" t="s">
        <v>102</v>
      </c>
      <c r="G12707" s="6" t="s">
        <v>229</v>
      </c>
      <c r="H12707" s="7" t="s">
        <v>229</v>
      </c>
      <c r="I12707" s="8" t="s">
        <v>229</v>
      </c>
      <c r="J12707" s="9" t="s">
        <v>107</v>
      </c>
      <c r="K12707" s="19" t="s">
        <v>0</v>
      </c>
      <c r="L12707" s="20" t="s">
        <v>0</v>
      </c>
      <c r="M12707" s="20" t="s">
        <v>0</v>
      </c>
      <c r="N12707" s="10">
        <v>251</v>
      </c>
      <c r="O12707" s="11">
        <v>67767</v>
      </c>
      <c r="P12707" s="11">
        <v>66036</v>
      </c>
      <c r="Q12707" s="19" t="s">
        <v>0</v>
      </c>
      <c r="R12707" s="20" t="s">
        <v>0</v>
      </c>
      <c r="S12707" s="20" t="s">
        <v>0</v>
      </c>
      <c r="T12707" s="12">
        <v>487155</v>
      </c>
      <c r="U12707" s="21" t="s">
        <v>0</v>
      </c>
      <c r="V12707" s="12">
        <v>487155</v>
      </c>
      <c r="W12707" s="21" t="s">
        <v>0</v>
      </c>
      <c r="X12707" s="21" t="s">
        <v>0</v>
      </c>
      <c r="Y12707" s="12">
        <v>487155</v>
      </c>
      <c r="Z12707" s="21" t="s">
        <v>0</v>
      </c>
      <c r="AA12707" s="21" t="s">
        <v>0</v>
      </c>
      <c r="AB12707" s="21" t="s">
        <v>0</v>
      </c>
      <c r="AC12707" s="21" t="s">
        <v>0</v>
      </c>
      <c r="AD12707" s="24" t="s">
        <v>0</v>
      </c>
      <c r="AE12707" s="24" t="s">
        <v>0</v>
      </c>
      <c r="AF12707" s="22" t="s">
        <v>0</v>
      </c>
      <c r="AG12707" s="22" t="s">
        <v>0</v>
      </c>
      <c r="AH12707" s="23" t="s">
        <v>0</v>
      </c>
      <c r="AI12707" s="23" t="s">
        <v>0</v>
      </c>
      <c r="AJ12707" s="13">
        <v>328</v>
      </c>
      <c r="AK12707" s="24" t="s">
        <v>0</v>
      </c>
      <c r="AL12707" s="16" t="s">
        <v>272</v>
      </c>
      <c r="AM12707" s="16" t="s">
        <v>79</v>
      </c>
      <c r="AN12707" s="16" t="s">
        <v>578</v>
      </c>
      <c r="AO12707" s="16" t="s">
        <v>273</v>
      </c>
      <c r="AP12707" s="16" t="s">
        <v>79</v>
      </c>
      <c r="AQ12707" s="16" t="s">
        <v>79</v>
      </c>
      <c r="AR12707" s="17" t="s">
        <v>79</v>
      </c>
      <c r="AS12707" s="17" t="s">
        <v>79</v>
      </c>
      <c r="AT12707" s="9" t="s">
        <v>85</v>
      </c>
      <c r="AU12707" s="9">
        <v>6</v>
      </c>
      <c r="AV12707" s="9">
        <v>2001</v>
      </c>
      <c r="AW12707" s="9">
        <v>6</v>
      </c>
      <c r="AX12707" s="9">
        <v>2001</v>
      </c>
      <c r="AY12707" s="18" t="s">
        <v>85</v>
      </c>
      <c r="AZ12707" s="18">
        <v>6</v>
      </c>
      <c r="BA12707" s="18">
        <v>2001</v>
      </c>
      <c r="BB12707" s="18">
        <v>6</v>
      </c>
      <c r="BC12707" s="18">
        <v>2001</v>
      </c>
      <c r="BD12707" s="16" t="s">
        <v>85</v>
      </c>
      <c r="BE12707" s="16">
        <v>6</v>
      </c>
      <c r="BF12707" s="16">
        <v>2001</v>
      </c>
      <c r="BG12707" s="16">
        <v>6</v>
      </c>
      <c r="BH12707" s="16">
        <v>2001</v>
      </c>
      <c r="BI12707" s="9" t="s">
        <v>86</v>
      </c>
      <c r="BJ12707" s="9" t="s">
        <v>87</v>
      </c>
      <c r="BK12707" s="9" t="s">
        <v>170</v>
      </c>
      <c r="BL12707" s="9" t="s">
        <v>86</v>
      </c>
      <c r="BM12707" s="3" t="s">
        <v>221</v>
      </c>
      <c r="BN12707" s="3">
        <v>3</v>
      </c>
      <c r="BO12707" s="9">
        <v>1</v>
      </c>
      <c r="BP12707" s="18">
        <v>1</v>
      </c>
      <c r="BQ12707" s="16">
        <v>1</v>
      </c>
      <c r="BR12707" s="3" t="s">
        <v>121</v>
      </c>
    </row>
    <row r="12708" spans="1:70" x14ac:dyDescent="0.35">
      <c r="A12708" s="2">
        <v>656</v>
      </c>
      <c r="B12708" s="3" t="s">
        <v>574</v>
      </c>
      <c r="C12708" s="2">
        <v>55212</v>
      </c>
      <c r="D12708" s="4" t="s">
        <v>1746</v>
      </c>
      <c r="E12708" s="5" t="s">
        <v>73</v>
      </c>
      <c r="F12708" s="5" t="s">
        <v>74</v>
      </c>
      <c r="G12708" s="6" t="s">
        <v>231</v>
      </c>
      <c r="H12708" s="7" t="s">
        <v>231</v>
      </c>
      <c r="I12708" s="8" t="s">
        <v>231</v>
      </c>
      <c r="J12708" s="9" t="s">
        <v>107</v>
      </c>
      <c r="K12708" s="19" t="s">
        <v>0</v>
      </c>
      <c r="L12708" s="20" t="s">
        <v>0</v>
      </c>
      <c r="M12708" s="20" t="s">
        <v>0</v>
      </c>
      <c r="N12708" s="10">
        <v>249</v>
      </c>
      <c r="O12708" s="11">
        <v>19785</v>
      </c>
      <c r="P12708" s="11">
        <v>19086</v>
      </c>
      <c r="Q12708" s="19" t="s">
        <v>0</v>
      </c>
      <c r="R12708" s="20" t="s">
        <v>0</v>
      </c>
      <c r="S12708" s="20" t="s">
        <v>0</v>
      </c>
      <c r="T12708" s="12">
        <v>180920</v>
      </c>
      <c r="U12708" s="21" t="s">
        <v>0</v>
      </c>
      <c r="V12708" s="12">
        <v>180920</v>
      </c>
      <c r="W12708" s="21" t="s">
        <v>0</v>
      </c>
      <c r="X12708" s="21" t="s">
        <v>0</v>
      </c>
      <c r="Y12708" s="12">
        <v>180920</v>
      </c>
      <c r="Z12708" s="21" t="s">
        <v>0</v>
      </c>
      <c r="AA12708" s="21" t="s">
        <v>0</v>
      </c>
      <c r="AB12708" s="21" t="s">
        <v>0</v>
      </c>
      <c r="AC12708" s="21" t="s">
        <v>0</v>
      </c>
      <c r="AD12708" s="24" t="s">
        <v>0</v>
      </c>
      <c r="AE12708" s="24" t="s">
        <v>0</v>
      </c>
      <c r="AF12708" s="22" t="s">
        <v>0</v>
      </c>
      <c r="AG12708" s="22" t="s">
        <v>0</v>
      </c>
      <c r="AH12708" s="23" t="s">
        <v>0</v>
      </c>
      <c r="AI12708" s="23" t="s">
        <v>0</v>
      </c>
      <c r="AJ12708" s="13">
        <v>117</v>
      </c>
      <c r="AK12708" s="24" t="s">
        <v>0</v>
      </c>
      <c r="AL12708" s="16" t="s">
        <v>272</v>
      </c>
      <c r="AM12708" s="16" t="s">
        <v>79</v>
      </c>
      <c r="AN12708" s="16" t="s">
        <v>578</v>
      </c>
      <c r="AO12708" s="16" t="s">
        <v>273</v>
      </c>
      <c r="AP12708" s="16" t="s">
        <v>79</v>
      </c>
      <c r="AQ12708" s="16" t="s">
        <v>79</v>
      </c>
      <c r="AR12708" s="17" t="s">
        <v>79</v>
      </c>
      <c r="AS12708" s="17" t="s">
        <v>79</v>
      </c>
      <c r="AT12708" s="9" t="s">
        <v>85</v>
      </c>
      <c r="AU12708" s="9">
        <v>7</v>
      </c>
      <c r="AV12708" s="9">
        <v>2001</v>
      </c>
      <c r="AW12708" s="9">
        <v>7</v>
      </c>
      <c r="AX12708" s="9">
        <v>2001</v>
      </c>
      <c r="AY12708" s="18" t="s">
        <v>85</v>
      </c>
      <c r="AZ12708" s="18">
        <v>7</v>
      </c>
      <c r="BA12708" s="18">
        <v>2001</v>
      </c>
      <c r="BB12708" s="18">
        <v>7</v>
      </c>
      <c r="BC12708" s="18">
        <v>2001</v>
      </c>
      <c r="BD12708" s="16" t="s">
        <v>85</v>
      </c>
      <c r="BE12708" s="16">
        <v>7</v>
      </c>
      <c r="BF12708" s="16">
        <v>2001</v>
      </c>
      <c r="BG12708" s="16">
        <v>7</v>
      </c>
      <c r="BH12708" s="16">
        <v>2001</v>
      </c>
      <c r="BI12708" s="9" t="s">
        <v>86</v>
      </c>
      <c r="BJ12708" s="9" t="s">
        <v>87</v>
      </c>
      <c r="BK12708" s="9" t="s">
        <v>170</v>
      </c>
      <c r="BL12708" s="9" t="s">
        <v>86</v>
      </c>
      <c r="BM12708" s="3" t="s">
        <v>221</v>
      </c>
      <c r="BN12708" s="3">
        <v>3</v>
      </c>
      <c r="BO12708" s="9">
        <v>1</v>
      </c>
      <c r="BP12708" s="18">
        <v>1</v>
      </c>
      <c r="BQ12708" s="16">
        <v>1</v>
      </c>
      <c r="BR12708" s="3" t="s">
        <v>121</v>
      </c>
    </row>
    <row r="12709" spans="1:70" x14ac:dyDescent="0.35">
      <c r="A12709" s="2">
        <v>656</v>
      </c>
      <c r="B12709" s="3" t="s">
        <v>574</v>
      </c>
      <c r="C12709" s="2">
        <v>55212</v>
      </c>
      <c r="D12709" s="4" t="s">
        <v>1746</v>
      </c>
      <c r="E12709" s="5" t="s">
        <v>73</v>
      </c>
      <c r="F12709" s="5" t="s">
        <v>92</v>
      </c>
      <c r="G12709" s="6" t="s">
        <v>231</v>
      </c>
      <c r="H12709" s="7" t="s">
        <v>231</v>
      </c>
      <c r="I12709" s="8" t="s">
        <v>231</v>
      </c>
      <c r="J12709" s="9" t="s">
        <v>107</v>
      </c>
      <c r="K12709" s="19" t="s">
        <v>0</v>
      </c>
      <c r="L12709" s="20" t="s">
        <v>0</v>
      </c>
      <c r="M12709" s="20" t="s">
        <v>0</v>
      </c>
      <c r="N12709" s="10">
        <v>249</v>
      </c>
      <c r="O12709" s="11">
        <v>17442</v>
      </c>
      <c r="P12709" s="11">
        <v>16981</v>
      </c>
      <c r="Q12709" s="19" t="s">
        <v>0</v>
      </c>
      <c r="R12709" s="20" t="s">
        <v>0</v>
      </c>
      <c r="S12709" s="20" t="s">
        <v>0</v>
      </c>
      <c r="T12709" s="12">
        <v>126346</v>
      </c>
      <c r="U12709" s="21" t="s">
        <v>0</v>
      </c>
      <c r="V12709" s="12">
        <v>126346</v>
      </c>
      <c r="W12709" s="21" t="s">
        <v>0</v>
      </c>
      <c r="X12709" s="21" t="s">
        <v>0</v>
      </c>
      <c r="Y12709" s="12">
        <v>126346</v>
      </c>
      <c r="Z12709" s="21" t="s">
        <v>0</v>
      </c>
      <c r="AA12709" s="21" t="s">
        <v>0</v>
      </c>
      <c r="AB12709" s="21" t="s">
        <v>0</v>
      </c>
      <c r="AC12709" s="21" t="s">
        <v>0</v>
      </c>
      <c r="AD12709" s="24" t="s">
        <v>0</v>
      </c>
      <c r="AE12709" s="24" t="s">
        <v>0</v>
      </c>
      <c r="AF12709" s="22" t="s">
        <v>0</v>
      </c>
      <c r="AG12709" s="22" t="s">
        <v>0</v>
      </c>
      <c r="AH12709" s="23" t="s">
        <v>0</v>
      </c>
      <c r="AI12709" s="23" t="s">
        <v>0</v>
      </c>
      <c r="AJ12709" s="13">
        <v>84</v>
      </c>
      <c r="AK12709" s="24" t="s">
        <v>0</v>
      </c>
      <c r="AL12709" s="16" t="s">
        <v>272</v>
      </c>
      <c r="AM12709" s="16" t="s">
        <v>79</v>
      </c>
      <c r="AN12709" s="16" t="s">
        <v>578</v>
      </c>
      <c r="AO12709" s="16" t="s">
        <v>273</v>
      </c>
      <c r="AP12709" s="16" t="s">
        <v>79</v>
      </c>
      <c r="AQ12709" s="16" t="s">
        <v>79</v>
      </c>
      <c r="AR12709" s="17" t="s">
        <v>79</v>
      </c>
      <c r="AS12709" s="17" t="s">
        <v>79</v>
      </c>
      <c r="AT12709" s="9" t="s">
        <v>85</v>
      </c>
      <c r="AU12709" s="9">
        <v>7</v>
      </c>
      <c r="AV12709" s="9">
        <v>2001</v>
      </c>
      <c r="AW12709" s="9">
        <v>7</v>
      </c>
      <c r="AX12709" s="9">
        <v>2001</v>
      </c>
      <c r="AY12709" s="18" t="s">
        <v>85</v>
      </c>
      <c r="AZ12709" s="18">
        <v>7</v>
      </c>
      <c r="BA12709" s="18">
        <v>2001</v>
      </c>
      <c r="BB12709" s="18">
        <v>7</v>
      </c>
      <c r="BC12709" s="18">
        <v>2001</v>
      </c>
      <c r="BD12709" s="16" t="s">
        <v>85</v>
      </c>
      <c r="BE12709" s="16">
        <v>7</v>
      </c>
      <c r="BF12709" s="16">
        <v>2001</v>
      </c>
      <c r="BG12709" s="16">
        <v>7</v>
      </c>
      <c r="BH12709" s="16">
        <v>2001</v>
      </c>
      <c r="BI12709" s="9" t="s">
        <v>86</v>
      </c>
      <c r="BJ12709" s="9" t="s">
        <v>87</v>
      </c>
      <c r="BK12709" s="9" t="s">
        <v>170</v>
      </c>
      <c r="BL12709" s="9" t="s">
        <v>86</v>
      </c>
      <c r="BM12709" s="3" t="s">
        <v>221</v>
      </c>
      <c r="BN12709" s="3">
        <v>3</v>
      </c>
      <c r="BO12709" s="9">
        <v>1</v>
      </c>
      <c r="BP12709" s="18">
        <v>1</v>
      </c>
      <c r="BQ12709" s="16">
        <v>1</v>
      </c>
      <c r="BR12709" s="3" t="s">
        <v>121</v>
      </c>
    </row>
    <row r="12710" spans="1:70" x14ac:dyDescent="0.35">
      <c r="A12710" s="2">
        <v>656</v>
      </c>
      <c r="B12710" s="3" t="s">
        <v>574</v>
      </c>
      <c r="C12710" s="2">
        <v>55212</v>
      </c>
      <c r="D12710" s="4" t="s">
        <v>1746</v>
      </c>
      <c r="E12710" s="5" t="s">
        <v>73</v>
      </c>
      <c r="F12710" s="5" t="s">
        <v>93</v>
      </c>
      <c r="G12710" s="6" t="s">
        <v>231</v>
      </c>
      <c r="H12710" s="7" t="s">
        <v>231</v>
      </c>
      <c r="I12710" s="8" t="s">
        <v>231</v>
      </c>
      <c r="J12710" s="9" t="s">
        <v>107</v>
      </c>
      <c r="K12710" s="19" t="s">
        <v>0</v>
      </c>
      <c r="L12710" s="20" t="s">
        <v>0</v>
      </c>
      <c r="M12710" s="20" t="s">
        <v>0</v>
      </c>
      <c r="N12710" s="10">
        <v>249</v>
      </c>
      <c r="O12710" s="11">
        <v>64688</v>
      </c>
      <c r="P12710" s="11">
        <v>63046</v>
      </c>
      <c r="Q12710" s="19" t="s">
        <v>0</v>
      </c>
      <c r="R12710" s="20" t="s">
        <v>0</v>
      </c>
      <c r="S12710" s="20" t="s">
        <v>0</v>
      </c>
      <c r="T12710" s="12">
        <v>465567</v>
      </c>
      <c r="U12710" s="21" t="s">
        <v>0</v>
      </c>
      <c r="V12710" s="12">
        <v>465567</v>
      </c>
      <c r="W12710" s="21" t="s">
        <v>0</v>
      </c>
      <c r="X12710" s="21" t="s">
        <v>0</v>
      </c>
      <c r="Y12710" s="12">
        <v>465567</v>
      </c>
      <c r="Z12710" s="21" t="s">
        <v>0</v>
      </c>
      <c r="AA12710" s="21" t="s">
        <v>0</v>
      </c>
      <c r="AB12710" s="21" t="s">
        <v>0</v>
      </c>
      <c r="AC12710" s="21" t="s">
        <v>0</v>
      </c>
      <c r="AD12710" s="24" t="s">
        <v>0</v>
      </c>
      <c r="AE12710" s="24" t="s">
        <v>0</v>
      </c>
      <c r="AF12710" s="22" t="s">
        <v>0</v>
      </c>
      <c r="AG12710" s="22" t="s">
        <v>0</v>
      </c>
      <c r="AH12710" s="23" t="s">
        <v>0</v>
      </c>
      <c r="AI12710" s="23" t="s">
        <v>0</v>
      </c>
      <c r="AJ12710" s="13">
        <v>311</v>
      </c>
      <c r="AK12710" s="24" t="s">
        <v>0</v>
      </c>
      <c r="AL12710" s="16" t="s">
        <v>272</v>
      </c>
      <c r="AM12710" s="16" t="s">
        <v>79</v>
      </c>
      <c r="AN12710" s="16" t="s">
        <v>578</v>
      </c>
      <c r="AO12710" s="16" t="s">
        <v>273</v>
      </c>
      <c r="AP12710" s="16" t="s">
        <v>79</v>
      </c>
      <c r="AQ12710" s="16" t="s">
        <v>79</v>
      </c>
      <c r="AR12710" s="17" t="s">
        <v>79</v>
      </c>
      <c r="AS12710" s="17" t="s">
        <v>79</v>
      </c>
      <c r="AT12710" s="9" t="s">
        <v>85</v>
      </c>
      <c r="AU12710" s="9">
        <v>7</v>
      </c>
      <c r="AV12710" s="9">
        <v>2001</v>
      </c>
      <c r="AW12710" s="9">
        <v>7</v>
      </c>
      <c r="AX12710" s="9">
        <v>2001</v>
      </c>
      <c r="AY12710" s="18" t="s">
        <v>85</v>
      </c>
      <c r="AZ12710" s="18">
        <v>7</v>
      </c>
      <c r="BA12710" s="18">
        <v>2001</v>
      </c>
      <c r="BB12710" s="18">
        <v>7</v>
      </c>
      <c r="BC12710" s="18">
        <v>2001</v>
      </c>
      <c r="BD12710" s="16" t="s">
        <v>85</v>
      </c>
      <c r="BE12710" s="16">
        <v>7</v>
      </c>
      <c r="BF12710" s="16">
        <v>2001</v>
      </c>
      <c r="BG12710" s="16">
        <v>7</v>
      </c>
      <c r="BH12710" s="16">
        <v>2001</v>
      </c>
      <c r="BI12710" s="9" t="s">
        <v>86</v>
      </c>
      <c r="BJ12710" s="9" t="s">
        <v>87</v>
      </c>
      <c r="BK12710" s="9" t="s">
        <v>170</v>
      </c>
      <c r="BL12710" s="9" t="s">
        <v>86</v>
      </c>
      <c r="BM12710" s="3" t="s">
        <v>221</v>
      </c>
      <c r="BN12710" s="3">
        <v>3</v>
      </c>
      <c r="BO12710" s="9">
        <v>1</v>
      </c>
      <c r="BP12710" s="18">
        <v>1</v>
      </c>
      <c r="BQ12710" s="16">
        <v>1</v>
      </c>
      <c r="BR12710" s="3" t="s">
        <v>121</v>
      </c>
    </row>
    <row r="12711" spans="1:70" x14ac:dyDescent="0.35">
      <c r="A12711" s="2">
        <v>656</v>
      </c>
      <c r="B12711" s="3" t="s">
        <v>574</v>
      </c>
      <c r="C12711" s="2">
        <v>55212</v>
      </c>
      <c r="D12711" s="4" t="s">
        <v>1746</v>
      </c>
      <c r="E12711" s="5" t="s">
        <v>73</v>
      </c>
      <c r="F12711" s="5" t="s">
        <v>94</v>
      </c>
      <c r="G12711" s="6" t="s">
        <v>231</v>
      </c>
      <c r="H12711" s="7" t="s">
        <v>231</v>
      </c>
      <c r="I12711" s="8" t="s">
        <v>231</v>
      </c>
      <c r="J12711" s="9" t="s">
        <v>107</v>
      </c>
      <c r="K12711" s="19" t="s">
        <v>0</v>
      </c>
      <c r="L12711" s="20" t="s">
        <v>0</v>
      </c>
      <c r="M12711" s="20" t="s">
        <v>0</v>
      </c>
      <c r="N12711" s="10">
        <v>249</v>
      </c>
      <c r="O12711" s="11">
        <v>116512</v>
      </c>
      <c r="P12711" s="11">
        <v>113482</v>
      </c>
      <c r="Q12711" s="19" t="s">
        <v>0</v>
      </c>
      <c r="R12711" s="20" t="s">
        <v>0</v>
      </c>
      <c r="S12711" s="20" t="s">
        <v>0</v>
      </c>
      <c r="T12711" s="12">
        <v>843235</v>
      </c>
      <c r="U12711" s="21" t="s">
        <v>0</v>
      </c>
      <c r="V12711" s="12">
        <v>843235</v>
      </c>
      <c r="W12711" s="21" t="s">
        <v>0</v>
      </c>
      <c r="X12711" s="21" t="s">
        <v>0</v>
      </c>
      <c r="Y12711" s="12">
        <v>843235</v>
      </c>
      <c r="Z12711" s="21" t="s">
        <v>0</v>
      </c>
      <c r="AA12711" s="21" t="s">
        <v>0</v>
      </c>
      <c r="AB12711" s="21" t="s">
        <v>0</v>
      </c>
      <c r="AC12711" s="21" t="s">
        <v>0</v>
      </c>
      <c r="AD12711" s="24" t="s">
        <v>0</v>
      </c>
      <c r="AE12711" s="24" t="s">
        <v>0</v>
      </c>
      <c r="AF12711" s="22" t="s">
        <v>0</v>
      </c>
      <c r="AG12711" s="22" t="s">
        <v>0</v>
      </c>
      <c r="AH12711" s="23" t="s">
        <v>0</v>
      </c>
      <c r="AI12711" s="23" t="s">
        <v>0</v>
      </c>
      <c r="AJ12711" s="13">
        <v>517</v>
      </c>
      <c r="AK12711" s="24" t="s">
        <v>0</v>
      </c>
      <c r="AL12711" s="16" t="s">
        <v>272</v>
      </c>
      <c r="AM12711" s="16" t="s">
        <v>79</v>
      </c>
      <c r="AN12711" s="16" t="s">
        <v>578</v>
      </c>
      <c r="AO12711" s="16" t="s">
        <v>273</v>
      </c>
      <c r="AP12711" s="16" t="s">
        <v>79</v>
      </c>
      <c r="AQ12711" s="16" t="s">
        <v>79</v>
      </c>
      <c r="AR12711" s="17" t="s">
        <v>79</v>
      </c>
      <c r="AS12711" s="17" t="s">
        <v>79</v>
      </c>
      <c r="AT12711" s="9" t="s">
        <v>85</v>
      </c>
      <c r="AU12711" s="9">
        <v>7</v>
      </c>
      <c r="AV12711" s="9">
        <v>2001</v>
      </c>
      <c r="AW12711" s="9">
        <v>7</v>
      </c>
      <c r="AX12711" s="9">
        <v>2001</v>
      </c>
      <c r="AY12711" s="18" t="s">
        <v>85</v>
      </c>
      <c r="AZ12711" s="18">
        <v>7</v>
      </c>
      <c r="BA12711" s="18">
        <v>2001</v>
      </c>
      <c r="BB12711" s="18">
        <v>7</v>
      </c>
      <c r="BC12711" s="18">
        <v>2001</v>
      </c>
      <c r="BD12711" s="16" t="s">
        <v>85</v>
      </c>
      <c r="BE12711" s="16">
        <v>7</v>
      </c>
      <c r="BF12711" s="16">
        <v>2001</v>
      </c>
      <c r="BG12711" s="16">
        <v>7</v>
      </c>
      <c r="BH12711" s="16">
        <v>2001</v>
      </c>
      <c r="BI12711" s="9" t="s">
        <v>86</v>
      </c>
      <c r="BJ12711" s="9" t="s">
        <v>87</v>
      </c>
      <c r="BK12711" s="9" t="s">
        <v>170</v>
      </c>
      <c r="BL12711" s="9" t="s">
        <v>86</v>
      </c>
      <c r="BM12711" s="3" t="s">
        <v>221</v>
      </c>
      <c r="BN12711" s="3">
        <v>3</v>
      </c>
      <c r="BO12711" s="9">
        <v>1</v>
      </c>
      <c r="BP12711" s="18">
        <v>1</v>
      </c>
      <c r="BQ12711" s="16">
        <v>1</v>
      </c>
      <c r="BR12711" s="3" t="s">
        <v>121</v>
      </c>
    </row>
    <row r="12712" spans="1:70" x14ac:dyDescent="0.35">
      <c r="A12712" s="2">
        <v>656</v>
      </c>
      <c r="B12712" s="3" t="s">
        <v>574</v>
      </c>
      <c r="C12712" s="2">
        <v>55212</v>
      </c>
      <c r="D12712" s="4" t="s">
        <v>1746</v>
      </c>
      <c r="E12712" s="5" t="s">
        <v>73</v>
      </c>
      <c r="F12712" s="5" t="s">
        <v>95</v>
      </c>
      <c r="G12712" s="6" t="s">
        <v>231</v>
      </c>
      <c r="H12712" s="7" t="s">
        <v>231</v>
      </c>
      <c r="I12712" s="8" t="s">
        <v>231</v>
      </c>
      <c r="J12712" s="9" t="s">
        <v>107</v>
      </c>
      <c r="K12712" s="19" t="s">
        <v>0</v>
      </c>
      <c r="L12712" s="20" t="s">
        <v>0</v>
      </c>
      <c r="M12712" s="20" t="s">
        <v>0</v>
      </c>
      <c r="N12712" s="10">
        <v>249</v>
      </c>
      <c r="O12712" s="11">
        <v>115243</v>
      </c>
      <c r="P12712" s="11">
        <v>112205</v>
      </c>
      <c r="Q12712" s="19" t="s">
        <v>0</v>
      </c>
      <c r="R12712" s="20" t="s">
        <v>0</v>
      </c>
      <c r="S12712" s="20" t="s">
        <v>0</v>
      </c>
      <c r="T12712" s="12">
        <v>843017</v>
      </c>
      <c r="U12712" s="21" t="s">
        <v>0</v>
      </c>
      <c r="V12712" s="12">
        <v>843017</v>
      </c>
      <c r="W12712" s="21" t="s">
        <v>0</v>
      </c>
      <c r="X12712" s="21" t="s">
        <v>0</v>
      </c>
      <c r="Y12712" s="12">
        <v>843017</v>
      </c>
      <c r="Z12712" s="21" t="s">
        <v>0</v>
      </c>
      <c r="AA12712" s="21" t="s">
        <v>0</v>
      </c>
      <c r="AB12712" s="21" t="s">
        <v>0</v>
      </c>
      <c r="AC12712" s="21" t="s">
        <v>0</v>
      </c>
      <c r="AD12712" s="24" t="s">
        <v>0</v>
      </c>
      <c r="AE12712" s="24" t="s">
        <v>0</v>
      </c>
      <c r="AF12712" s="22" t="s">
        <v>0</v>
      </c>
      <c r="AG12712" s="22" t="s">
        <v>0</v>
      </c>
      <c r="AH12712" s="23" t="s">
        <v>0</v>
      </c>
      <c r="AI12712" s="23" t="s">
        <v>0</v>
      </c>
      <c r="AJ12712" s="13">
        <v>540</v>
      </c>
      <c r="AK12712" s="24" t="s">
        <v>0</v>
      </c>
      <c r="AL12712" s="16" t="s">
        <v>272</v>
      </c>
      <c r="AM12712" s="16" t="s">
        <v>79</v>
      </c>
      <c r="AN12712" s="16" t="s">
        <v>578</v>
      </c>
      <c r="AO12712" s="16" t="s">
        <v>273</v>
      </c>
      <c r="AP12712" s="16" t="s">
        <v>79</v>
      </c>
      <c r="AQ12712" s="16" t="s">
        <v>79</v>
      </c>
      <c r="AR12712" s="17" t="s">
        <v>79</v>
      </c>
      <c r="AS12712" s="17" t="s">
        <v>79</v>
      </c>
      <c r="AT12712" s="9" t="s">
        <v>85</v>
      </c>
      <c r="AU12712" s="9">
        <v>7</v>
      </c>
      <c r="AV12712" s="9">
        <v>2001</v>
      </c>
      <c r="AW12712" s="9">
        <v>7</v>
      </c>
      <c r="AX12712" s="9">
        <v>2001</v>
      </c>
      <c r="AY12712" s="18" t="s">
        <v>85</v>
      </c>
      <c r="AZ12712" s="18">
        <v>7</v>
      </c>
      <c r="BA12712" s="18">
        <v>2001</v>
      </c>
      <c r="BB12712" s="18">
        <v>7</v>
      </c>
      <c r="BC12712" s="18">
        <v>2001</v>
      </c>
      <c r="BD12712" s="16" t="s">
        <v>85</v>
      </c>
      <c r="BE12712" s="16">
        <v>7</v>
      </c>
      <c r="BF12712" s="16">
        <v>2001</v>
      </c>
      <c r="BG12712" s="16">
        <v>7</v>
      </c>
      <c r="BH12712" s="16">
        <v>2001</v>
      </c>
      <c r="BI12712" s="9" t="s">
        <v>86</v>
      </c>
      <c r="BJ12712" s="9" t="s">
        <v>87</v>
      </c>
      <c r="BK12712" s="9" t="s">
        <v>170</v>
      </c>
      <c r="BL12712" s="9" t="s">
        <v>86</v>
      </c>
      <c r="BM12712" s="3" t="s">
        <v>221</v>
      </c>
      <c r="BN12712" s="3">
        <v>3</v>
      </c>
      <c r="BO12712" s="9">
        <v>1</v>
      </c>
      <c r="BP12712" s="18">
        <v>1</v>
      </c>
      <c r="BQ12712" s="16">
        <v>1</v>
      </c>
      <c r="BR12712" s="3" t="s">
        <v>121</v>
      </c>
    </row>
    <row r="12713" spans="1:70" x14ac:dyDescent="0.35">
      <c r="A12713" s="2">
        <v>656</v>
      </c>
      <c r="B12713" s="3" t="s">
        <v>574</v>
      </c>
      <c r="C12713" s="2">
        <v>55212</v>
      </c>
      <c r="D12713" s="4" t="s">
        <v>1746</v>
      </c>
      <c r="E12713" s="5" t="s">
        <v>73</v>
      </c>
      <c r="F12713" s="5" t="s">
        <v>96</v>
      </c>
      <c r="G12713" s="6" t="s">
        <v>231</v>
      </c>
      <c r="H12713" s="7" t="s">
        <v>231</v>
      </c>
      <c r="I12713" s="8" t="s">
        <v>231</v>
      </c>
      <c r="J12713" s="9" t="s">
        <v>107</v>
      </c>
      <c r="K12713" s="19" t="s">
        <v>0</v>
      </c>
      <c r="L12713" s="20" t="s">
        <v>0</v>
      </c>
      <c r="M12713" s="20" t="s">
        <v>0</v>
      </c>
      <c r="N12713" s="10">
        <v>249</v>
      </c>
      <c r="O12713" s="11">
        <v>88872</v>
      </c>
      <c r="P12713" s="11">
        <v>86449</v>
      </c>
      <c r="Q12713" s="19" t="s">
        <v>0</v>
      </c>
      <c r="R12713" s="20" t="s">
        <v>0</v>
      </c>
      <c r="S12713" s="20" t="s">
        <v>0</v>
      </c>
      <c r="T12713" s="12">
        <v>666441</v>
      </c>
      <c r="U12713" s="21" t="s">
        <v>0</v>
      </c>
      <c r="V12713" s="12">
        <v>666441</v>
      </c>
      <c r="W12713" s="21" t="s">
        <v>0</v>
      </c>
      <c r="X12713" s="21" t="s">
        <v>0</v>
      </c>
      <c r="Y12713" s="12">
        <v>666441</v>
      </c>
      <c r="Z12713" s="21" t="s">
        <v>0</v>
      </c>
      <c r="AA12713" s="21" t="s">
        <v>0</v>
      </c>
      <c r="AB12713" s="21" t="s">
        <v>0</v>
      </c>
      <c r="AC12713" s="21" t="s">
        <v>0</v>
      </c>
      <c r="AD12713" s="24" t="s">
        <v>0</v>
      </c>
      <c r="AE12713" s="24" t="s">
        <v>0</v>
      </c>
      <c r="AF12713" s="22" t="s">
        <v>0</v>
      </c>
      <c r="AG12713" s="22" t="s">
        <v>0</v>
      </c>
      <c r="AH12713" s="23" t="s">
        <v>0</v>
      </c>
      <c r="AI12713" s="23" t="s">
        <v>0</v>
      </c>
      <c r="AJ12713" s="13">
        <v>526</v>
      </c>
      <c r="AK12713" s="24" t="s">
        <v>0</v>
      </c>
      <c r="AL12713" s="16" t="s">
        <v>272</v>
      </c>
      <c r="AM12713" s="16" t="s">
        <v>79</v>
      </c>
      <c r="AN12713" s="16" t="s">
        <v>578</v>
      </c>
      <c r="AO12713" s="16" t="s">
        <v>273</v>
      </c>
      <c r="AP12713" s="16" t="s">
        <v>79</v>
      </c>
      <c r="AQ12713" s="16" t="s">
        <v>79</v>
      </c>
      <c r="AR12713" s="17" t="s">
        <v>79</v>
      </c>
      <c r="AS12713" s="17" t="s">
        <v>79</v>
      </c>
      <c r="AT12713" s="9" t="s">
        <v>85</v>
      </c>
      <c r="AU12713" s="9">
        <v>7</v>
      </c>
      <c r="AV12713" s="9">
        <v>2001</v>
      </c>
      <c r="AW12713" s="9">
        <v>7</v>
      </c>
      <c r="AX12713" s="9">
        <v>2001</v>
      </c>
      <c r="AY12713" s="18" t="s">
        <v>85</v>
      </c>
      <c r="AZ12713" s="18">
        <v>7</v>
      </c>
      <c r="BA12713" s="18">
        <v>2001</v>
      </c>
      <c r="BB12713" s="18">
        <v>7</v>
      </c>
      <c r="BC12713" s="18">
        <v>2001</v>
      </c>
      <c r="BD12713" s="16" t="s">
        <v>85</v>
      </c>
      <c r="BE12713" s="16">
        <v>7</v>
      </c>
      <c r="BF12713" s="16">
        <v>2001</v>
      </c>
      <c r="BG12713" s="16">
        <v>7</v>
      </c>
      <c r="BH12713" s="16">
        <v>2001</v>
      </c>
      <c r="BI12713" s="9" t="s">
        <v>86</v>
      </c>
      <c r="BJ12713" s="9" t="s">
        <v>87</v>
      </c>
      <c r="BK12713" s="9" t="s">
        <v>170</v>
      </c>
      <c r="BL12713" s="9" t="s">
        <v>86</v>
      </c>
      <c r="BM12713" s="3" t="s">
        <v>221</v>
      </c>
      <c r="BN12713" s="3">
        <v>3</v>
      </c>
      <c r="BO12713" s="9">
        <v>1</v>
      </c>
      <c r="BP12713" s="18">
        <v>1</v>
      </c>
      <c r="BQ12713" s="16">
        <v>1</v>
      </c>
      <c r="BR12713" s="3" t="s">
        <v>121</v>
      </c>
    </row>
    <row r="12714" spans="1:70" x14ac:dyDescent="0.35">
      <c r="A12714" s="2">
        <v>656</v>
      </c>
      <c r="B12714" s="3" t="s">
        <v>574</v>
      </c>
      <c r="C12714" s="2">
        <v>55212</v>
      </c>
      <c r="D12714" s="4" t="s">
        <v>1746</v>
      </c>
      <c r="E12714" s="5" t="s">
        <v>73</v>
      </c>
      <c r="F12714" s="5" t="s">
        <v>97</v>
      </c>
      <c r="G12714" s="6" t="s">
        <v>231</v>
      </c>
      <c r="H12714" s="7" t="s">
        <v>231</v>
      </c>
      <c r="I12714" s="8" t="s">
        <v>231</v>
      </c>
      <c r="J12714" s="9" t="s">
        <v>107</v>
      </c>
      <c r="K12714" s="19" t="s">
        <v>0</v>
      </c>
      <c r="L12714" s="20" t="s">
        <v>0</v>
      </c>
      <c r="M12714" s="20" t="s">
        <v>0</v>
      </c>
      <c r="N12714" s="10">
        <v>249</v>
      </c>
      <c r="O12714" s="11">
        <v>125625</v>
      </c>
      <c r="P12714" s="11">
        <v>122372</v>
      </c>
      <c r="Q12714" s="19" t="s">
        <v>0</v>
      </c>
      <c r="R12714" s="20" t="s">
        <v>0</v>
      </c>
      <c r="S12714" s="20" t="s">
        <v>0</v>
      </c>
      <c r="T12714" s="12">
        <v>940689</v>
      </c>
      <c r="U12714" s="21" t="s">
        <v>0</v>
      </c>
      <c r="V12714" s="12">
        <v>940689</v>
      </c>
      <c r="W12714" s="21" t="s">
        <v>0</v>
      </c>
      <c r="X12714" s="21" t="s">
        <v>0</v>
      </c>
      <c r="Y12714" s="12">
        <v>940689</v>
      </c>
      <c r="Z12714" s="21" t="s">
        <v>0</v>
      </c>
      <c r="AA12714" s="21" t="s">
        <v>0</v>
      </c>
      <c r="AB12714" s="21" t="s">
        <v>0</v>
      </c>
      <c r="AC12714" s="21" t="s">
        <v>0</v>
      </c>
      <c r="AD12714" s="24" t="s">
        <v>0</v>
      </c>
      <c r="AE12714" s="24" t="s">
        <v>0</v>
      </c>
      <c r="AF12714" s="22" t="s">
        <v>0</v>
      </c>
      <c r="AG12714" s="22" t="s">
        <v>0</v>
      </c>
      <c r="AH12714" s="23" t="s">
        <v>0</v>
      </c>
      <c r="AI12714" s="23" t="s">
        <v>0</v>
      </c>
      <c r="AJ12714" s="13">
        <v>582</v>
      </c>
      <c r="AK12714" s="24" t="s">
        <v>0</v>
      </c>
      <c r="AL12714" s="16" t="s">
        <v>272</v>
      </c>
      <c r="AM12714" s="16" t="s">
        <v>79</v>
      </c>
      <c r="AN12714" s="16" t="s">
        <v>578</v>
      </c>
      <c r="AO12714" s="16" t="s">
        <v>273</v>
      </c>
      <c r="AP12714" s="16" t="s">
        <v>79</v>
      </c>
      <c r="AQ12714" s="16" t="s">
        <v>79</v>
      </c>
      <c r="AR12714" s="17" t="s">
        <v>79</v>
      </c>
      <c r="AS12714" s="17" t="s">
        <v>79</v>
      </c>
      <c r="AT12714" s="9" t="s">
        <v>85</v>
      </c>
      <c r="AU12714" s="9">
        <v>7</v>
      </c>
      <c r="AV12714" s="9">
        <v>2001</v>
      </c>
      <c r="AW12714" s="9">
        <v>7</v>
      </c>
      <c r="AX12714" s="9">
        <v>2001</v>
      </c>
      <c r="AY12714" s="18" t="s">
        <v>85</v>
      </c>
      <c r="AZ12714" s="18">
        <v>7</v>
      </c>
      <c r="BA12714" s="18">
        <v>2001</v>
      </c>
      <c r="BB12714" s="18">
        <v>7</v>
      </c>
      <c r="BC12714" s="18">
        <v>2001</v>
      </c>
      <c r="BD12714" s="16" t="s">
        <v>85</v>
      </c>
      <c r="BE12714" s="16">
        <v>7</v>
      </c>
      <c r="BF12714" s="16">
        <v>2001</v>
      </c>
      <c r="BG12714" s="16">
        <v>7</v>
      </c>
      <c r="BH12714" s="16">
        <v>2001</v>
      </c>
      <c r="BI12714" s="9" t="s">
        <v>86</v>
      </c>
      <c r="BJ12714" s="9" t="s">
        <v>87</v>
      </c>
      <c r="BK12714" s="9" t="s">
        <v>170</v>
      </c>
      <c r="BL12714" s="9" t="s">
        <v>86</v>
      </c>
      <c r="BM12714" s="3" t="s">
        <v>221</v>
      </c>
      <c r="BN12714" s="3">
        <v>3</v>
      </c>
      <c r="BO12714" s="9">
        <v>1</v>
      </c>
      <c r="BP12714" s="18">
        <v>1</v>
      </c>
      <c r="BQ12714" s="16">
        <v>1</v>
      </c>
      <c r="BR12714" s="3" t="s">
        <v>121</v>
      </c>
    </row>
    <row r="12715" spans="1:70" x14ac:dyDescent="0.35">
      <c r="A12715" s="2">
        <v>656</v>
      </c>
      <c r="B12715" s="3" t="s">
        <v>574</v>
      </c>
      <c r="C12715" s="2">
        <v>55212</v>
      </c>
      <c r="D12715" s="4" t="s">
        <v>1746</v>
      </c>
      <c r="E12715" s="5" t="s">
        <v>73</v>
      </c>
      <c r="F12715" s="5" t="s">
        <v>98</v>
      </c>
      <c r="G12715" s="6" t="s">
        <v>231</v>
      </c>
      <c r="H12715" s="7" t="s">
        <v>231</v>
      </c>
      <c r="I12715" s="8" t="s">
        <v>231</v>
      </c>
      <c r="J12715" s="9" t="s">
        <v>107</v>
      </c>
      <c r="K12715" s="19" t="s">
        <v>0</v>
      </c>
      <c r="L12715" s="20" t="s">
        <v>0</v>
      </c>
      <c r="M12715" s="20" t="s">
        <v>0</v>
      </c>
      <c r="N12715" s="10">
        <v>249</v>
      </c>
      <c r="O12715" s="11">
        <v>88636</v>
      </c>
      <c r="P12715" s="11">
        <v>86216</v>
      </c>
      <c r="Q12715" s="19" t="s">
        <v>0</v>
      </c>
      <c r="R12715" s="20" t="s">
        <v>0</v>
      </c>
      <c r="S12715" s="20" t="s">
        <v>0</v>
      </c>
      <c r="T12715" s="12">
        <v>670252</v>
      </c>
      <c r="U12715" s="21" t="s">
        <v>0</v>
      </c>
      <c r="V12715" s="12">
        <v>670252</v>
      </c>
      <c r="W12715" s="21" t="s">
        <v>0</v>
      </c>
      <c r="X12715" s="21" t="s">
        <v>0</v>
      </c>
      <c r="Y12715" s="12">
        <v>670252</v>
      </c>
      <c r="Z12715" s="21" t="s">
        <v>0</v>
      </c>
      <c r="AA12715" s="21" t="s">
        <v>0</v>
      </c>
      <c r="AB12715" s="21" t="s">
        <v>0</v>
      </c>
      <c r="AC12715" s="21" t="s">
        <v>0</v>
      </c>
      <c r="AD12715" s="24" t="s">
        <v>0</v>
      </c>
      <c r="AE12715" s="24" t="s">
        <v>0</v>
      </c>
      <c r="AF12715" s="22" t="s">
        <v>0</v>
      </c>
      <c r="AG12715" s="22" t="s">
        <v>0</v>
      </c>
      <c r="AH12715" s="23" t="s">
        <v>0</v>
      </c>
      <c r="AI12715" s="23" t="s">
        <v>0</v>
      </c>
      <c r="AJ12715" s="13">
        <v>423</v>
      </c>
      <c r="AK12715" s="24" t="s">
        <v>0</v>
      </c>
      <c r="AL12715" s="16" t="s">
        <v>272</v>
      </c>
      <c r="AM12715" s="16" t="s">
        <v>79</v>
      </c>
      <c r="AN12715" s="16" t="s">
        <v>578</v>
      </c>
      <c r="AO12715" s="16" t="s">
        <v>273</v>
      </c>
      <c r="AP12715" s="16" t="s">
        <v>79</v>
      </c>
      <c r="AQ12715" s="16" t="s">
        <v>79</v>
      </c>
      <c r="AR12715" s="17" t="s">
        <v>79</v>
      </c>
      <c r="AS12715" s="17" t="s">
        <v>79</v>
      </c>
      <c r="AT12715" s="9" t="s">
        <v>85</v>
      </c>
      <c r="AU12715" s="9">
        <v>7</v>
      </c>
      <c r="AV12715" s="9">
        <v>2001</v>
      </c>
      <c r="AW12715" s="9">
        <v>7</v>
      </c>
      <c r="AX12715" s="9">
        <v>2001</v>
      </c>
      <c r="AY12715" s="18" t="s">
        <v>85</v>
      </c>
      <c r="AZ12715" s="18">
        <v>7</v>
      </c>
      <c r="BA12715" s="18">
        <v>2001</v>
      </c>
      <c r="BB12715" s="18">
        <v>7</v>
      </c>
      <c r="BC12715" s="18">
        <v>2001</v>
      </c>
      <c r="BD12715" s="16" t="s">
        <v>85</v>
      </c>
      <c r="BE12715" s="16">
        <v>7</v>
      </c>
      <c r="BF12715" s="16">
        <v>2001</v>
      </c>
      <c r="BG12715" s="16">
        <v>7</v>
      </c>
      <c r="BH12715" s="16">
        <v>2001</v>
      </c>
      <c r="BI12715" s="9" t="s">
        <v>86</v>
      </c>
      <c r="BJ12715" s="9" t="s">
        <v>87</v>
      </c>
      <c r="BK12715" s="9" t="s">
        <v>170</v>
      </c>
      <c r="BL12715" s="9" t="s">
        <v>86</v>
      </c>
      <c r="BM12715" s="3" t="s">
        <v>221</v>
      </c>
      <c r="BN12715" s="3">
        <v>3</v>
      </c>
      <c r="BO12715" s="9">
        <v>1</v>
      </c>
      <c r="BP12715" s="18">
        <v>1</v>
      </c>
      <c r="BQ12715" s="16">
        <v>1</v>
      </c>
      <c r="BR12715" s="3" t="s">
        <v>121</v>
      </c>
    </row>
    <row r="12716" spans="1:70" x14ac:dyDescent="0.35">
      <c r="A12716" s="2">
        <v>656</v>
      </c>
      <c r="B12716" s="3" t="s">
        <v>574</v>
      </c>
      <c r="C12716" s="2">
        <v>55212</v>
      </c>
      <c r="D12716" s="4" t="s">
        <v>1746</v>
      </c>
      <c r="E12716" s="5" t="s">
        <v>73</v>
      </c>
      <c r="F12716" s="5" t="s">
        <v>99</v>
      </c>
      <c r="G12716" s="6" t="s">
        <v>231</v>
      </c>
      <c r="H12716" s="7" t="s">
        <v>231</v>
      </c>
      <c r="I12716" s="8" t="s">
        <v>231</v>
      </c>
      <c r="J12716" s="9" t="s">
        <v>107</v>
      </c>
      <c r="K12716" s="19" t="s">
        <v>0</v>
      </c>
      <c r="L12716" s="20" t="s">
        <v>0</v>
      </c>
      <c r="M12716" s="20" t="s">
        <v>0</v>
      </c>
      <c r="N12716" s="10">
        <v>249</v>
      </c>
      <c r="O12716" s="11">
        <v>120507</v>
      </c>
      <c r="P12716" s="11">
        <v>117420</v>
      </c>
      <c r="Q12716" s="19" t="s">
        <v>0</v>
      </c>
      <c r="R12716" s="20" t="s">
        <v>0</v>
      </c>
      <c r="S12716" s="20" t="s">
        <v>0</v>
      </c>
      <c r="T12716" s="12">
        <v>896588</v>
      </c>
      <c r="U12716" s="21" t="s">
        <v>0</v>
      </c>
      <c r="V12716" s="12">
        <v>896588</v>
      </c>
      <c r="W12716" s="21" t="s">
        <v>0</v>
      </c>
      <c r="X12716" s="21" t="s">
        <v>0</v>
      </c>
      <c r="Y12716" s="12">
        <v>896588</v>
      </c>
      <c r="Z12716" s="21" t="s">
        <v>0</v>
      </c>
      <c r="AA12716" s="21" t="s">
        <v>0</v>
      </c>
      <c r="AB12716" s="21" t="s">
        <v>0</v>
      </c>
      <c r="AC12716" s="21" t="s">
        <v>0</v>
      </c>
      <c r="AD12716" s="24" t="s">
        <v>0</v>
      </c>
      <c r="AE12716" s="24" t="s">
        <v>0</v>
      </c>
      <c r="AF12716" s="22" t="s">
        <v>0</v>
      </c>
      <c r="AG12716" s="22" t="s">
        <v>0</v>
      </c>
      <c r="AH12716" s="23" t="s">
        <v>0</v>
      </c>
      <c r="AI12716" s="23" t="s">
        <v>0</v>
      </c>
      <c r="AJ12716" s="13">
        <v>547</v>
      </c>
      <c r="AK12716" s="24" t="s">
        <v>0</v>
      </c>
      <c r="AL12716" s="16" t="s">
        <v>272</v>
      </c>
      <c r="AM12716" s="16" t="s">
        <v>79</v>
      </c>
      <c r="AN12716" s="16" t="s">
        <v>578</v>
      </c>
      <c r="AO12716" s="16" t="s">
        <v>273</v>
      </c>
      <c r="AP12716" s="16" t="s">
        <v>79</v>
      </c>
      <c r="AQ12716" s="16" t="s">
        <v>79</v>
      </c>
      <c r="AR12716" s="17" t="s">
        <v>79</v>
      </c>
      <c r="AS12716" s="17" t="s">
        <v>79</v>
      </c>
      <c r="AT12716" s="9" t="s">
        <v>85</v>
      </c>
      <c r="AU12716" s="9">
        <v>7</v>
      </c>
      <c r="AV12716" s="9">
        <v>2001</v>
      </c>
      <c r="AW12716" s="9">
        <v>7</v>
      </c>
      <c r="AX12716" s="9">
        <v>2001</v>
      </c>
      <c r="AY12716" s="18" t="s">
        <v>85</v>
      </c>
      <c r="AZ12716" s="18">
        <v>7</v>
      </c>
      <c r="BA12716" s="18">
        <v>2001</v>
      </c>
      <c r="BB12716" s="18">
        <v>7</v>
      </c>
      <c r="BC12716" s="18">
        <v>2001</v>
      </c>
      <c r="BD12716" s="16" t="s">
        <v>85</v>
      </c>
      <c r="BE12716" s="16">
        <v>7</v>
      </c>
      <c r="BF12716" s="16">
        <v>2001</v>
      </c>
      <c r="BG12716" s="16">
        <v>7</v>
      </c>
      <c r="BH12716" s="16">
        <v>2001</v>
      </c>
      <c r="BI12716" s="9" t="s">
        <v>86</v>
      </c>
      <c r="BJ12716" s="9" t="s">
        <v>87</v>
      </c>
      <c r="BK12716" s="9" t="s">
        <v>170</v>
      </c>
      <c r="BL12716" s="9" t="s">
        <v>86</v>
      </c>
      <c r="BM12716" s="3" t="s">
        <v>221</v>
      </c>
      <c r="BN12716" s="3">
        <v>3</v>
      </c>
      <c r="BO12716" s="9">
        <v>1</v>
      </c>
      <c r="BP12716" s="18">
        <v>1</v>
      </c>
      <c r="BQ12716" s="16">
        <v>1</v>
      </c>
      <c r="BR12716" s="3" t="s">
        <v>121</v>
      </c>
    </row>
    <row r="12717" spans="1:70" x14ac:dyDescent="0.35">
      <c r="A12717" s="2">
        <v>656</v>
      </c>
      <c r="B12717" s="3" t="s">
        <v>574</v>
      </c>
      <c r="C12717" s="2">
        <v>55212</v>
      </c>
      <c r="D12717" s="4" t="s">
        <v>1746</v>
      </c>
      <c r="E12717" s="5" t="s">
        <v>73</v>
      </c>
      <c r="F12717" s="5" t="s">
        <v>100</v>
      </c>
      <c r="G12717" s="6" t="s">
        <v>231</v>
      </c>
      <c r="H12717" s="7" t="s">
        <v>231</v>
      </c>
      <c r="I12717" s="8" t="s">
        <v>231</v>
      </c>
      <c r="J12717" s="9" t="s">
        <v>107</v>
      </c>
      <c r="K12717" s="19" t="s">
        <v>0</v>
      </c>
      <c r="L12717" s="20" t="s">
        <v>0</v>
      </c>
      <c r="M12717" s="20" t="s">
        <v>0</v>
      </c>
      <c r="N12717" s="10">
        <v>249</v>
      </c>
      <c r="O12717" s="11">
        <v>75526</v>
      </c>
      <c r="P12717" s="11">
        <v>73533</v>
      </c>
      <c r="Q12717" s="19" t="s">
        <v>0</v>
      </c>
      <c r="R12717" s="20" t="s">
        <v>0</v>
      </c>
      <c r="S12717" s="20" t="s">
        <v>0</v>
      </c>
      <c r="T12717" s="12">
        <v>563523</v>
      </c>
      <c r="U12717" s="21" t="s">
        <v>0</v>
      </c>
      <c r="V12717" s="12">
        <v>563523</v>
      </c>
      <c r="W12717" s="21" t="s">
        <v>0</v>
      </c>
      <c r="X12717" s="21" t="s">
        <v>0</v>
      </c>
      <c r="Y12717" s="12">
        <v>563523</v>
      </c>
      <c r="Z12717" s="21" t="s">
        <v>0</v>
      </c>
      <c r="AA12717" s="21" t="s">
        <v>0</v>
      </c>
      <c r="AB12717" s="21" t="s">
        <v>0</v>
      </c>
      <c r="AC12717" s="21" t="s">
        <v>0</v>
      </c>
      <c r="AD12717" s="24" t="s">
        <v>0</v>
      </c>
      <c r="AE12717" s="24" t="s">
        <v>0</v>
      </c>
      <c r="AF12717" s="22" t="s">
        <v>0</v>
      </c>
      <c r="AG12717" s="22" t="s">
        <v>0</v>
      </c>
      <c r="AH12717" s="23" t="s">
        <v>0</v>
      </c>
      <c r="AI12717" s="23" t="s">
        <v>0</v>
      </c>
      <c r="AJ12717" s="13">
        <v>358</v>
      </c>
      <c r="AK12717" s="24" t="s">
        <v>0</v>
      </c>
      <c r="AL12717" s="16" t="s">
        <v>272</v>
      </c>
      <c r="AM12717" s="16" t="s">
        <v>79</v>
      </c>
      <c r="AN12717" s="16" t="s">
        <v>578</v>
      </c>
      <c r="AO12717" s="16" t="s">
        <v>273</v>
      </c>
      <c r="AP12717" s="16" t="s">
        <v>79</v>
      </c>
      <c r="AQ12717" s="16" t="s">
        <v>79</v>
      </c>
      <c r="AR12717" s="17" t="s">
        <v>79</v>
      </c>
      <c r="AS12717" s="17" t="s">
        <v>79</v>
      </c>
      <c r="AT12717" s="9" t="s">
        <v>85</v>
      </c>
      <c r="AU12717" s="9">
        <v>7</v>
      </c>
      <c r="AV12717" s="9">
        <v>2001</v>
      </c>
      <c r="AW12717" s="9">
        <v>7</v>
      </c>
      <c r="AX12717" s="9">
        <v>2001</v>
      </c>
      <c r="AY12717" s="18" t="s">
        <v>85</v>
      </c>
      <c r="AZ12717" s="18">
        <v>7</v>
      </c>
      <c r="BA12717" s="18">
        <v>2001</v>
      </c>
      <c r="BB12717" s="18">
        <v>7</v>
      </c>
      <c r="BC12717" s="18">
        <v>2001</v>
      </c>
      <c r="BD12717" s="16" t="s">
        <v>85</v>
      </c>
      <c r="BE12717" s="16">
        <v>7</v>
      </c>
      <c r="BF12717" s="16">
        <v>2001</v>
      </c>
      <c r="BG12717" s="16">
        <v>7</v>
      </c>
      <c r="BH12717" s="16">
        <v>2001</v>
      </c>
      <c r="BI12717" s="9" t="s">
        <v>86</v>
      </c>
      <c r="BJ12717" s="9" t="s">
        <v>87</v>
      </c>
      <c r="BK12717" s="9" t="s">
        <v>170</v>
      </c>
      <c r="BL12717" s="9" t="s">
        <v>86</v>
      </c>
      <c r="BM12717" s="3" t="s">
        <v>221</v>
      </c>
      <c r="BN12717" s="3">
        <v>3</v>
      </c>
      <c r="BO12717" s="9">
        <v>1</v>
      </c>
      <c r="BP12717" s="18">
        <v>1</v>
      </c>
      <c r="BQ12717" s="16">
        <v>1</v>
      </c>
      <c r="BR12717" s="3" t="s">
        <v>121</v>
      </c>
    </row>
    <row r="12718" spans="1:70" x14ac:dyDescent="0.35">
      <c r="A12718" s="2">
        <v>656</v>
      </c>
      <c r="B12718" s="3" t="s">
        <v>574</v>
      </c>
      <c r="C12718" s="2">
        <v>55212</v>
      </c>
      <c r="D12718" s="4" t="s">
        <v>1746</v>
      </c>
      <c r="E12718" s="5" t="s">
        <v>73</v>
      </c>
      <c r="F12718" s="5" t="s">
        <v>101</v>
      </c>
      <c r="G12718" s="6" t="s">
        <v>231</v>
      </c>
      <c r="H12718" s="7" t="s">
        <v>231</v>
      </c>
      <c r="I12718" s="8" t="s">
        <v>231</v>
      </c>
      <c r="J12718" s="9" t="s">
        <v>107</v>
      </c>
      <c r="K12718" s="19" t="s">
        <v>0</v>
      </c>
      <c r="L12718" s="20" t="s">
        <v>0</v>
      </c>
      <c r="M12718" s="20" t="s">
        <v>0</v>
      </c>
      <c r="N12718" s="10">
        <v>249</v>
      </c>
      <c r="O12718" s="11">
        <v>112195</v>
      </c>
      <c r="P12718" s="11">
        <v>109444</v>
      </c>
      <c r="Q12718" s="19" t="s">
        <v>0</v>
      </c>
      <c r="R12718" s="20" t="s">
        <v>0</v>
      </c>
      <c r="S12718" s="20" t="s">
        <v>0</v>
      </c>
      <c r="T12718" s="12">
        <v>781406</v>
      </c>
      <c r="U12718" s="21" t="s">
        <v>0</v>
      </c>
      <c r="V12718" s="12">
        <v>781406</v>
      </c>
      <c r="W12718" s="21" t="s">
        <v>0</v>
      </c>
      <c r="X12718" s="21" t="s">
        <v>0</v>
      </c>
      <c r="Y12718" s="12">
        <v>781406</v>
      </c>
      <c r="Z12718" s="21" t="s">
        <v>0</v>
      </c>
      <c r="AA12718" s="21" t="s">
        <v>0</v>
      </c>
      <c r="AB12718" s="21" t="s">
        <v>0</v>
      </c>
      <c r="AC12718" s="21" t="s">
        <v>0</v>
      </c>
      <c r="AD12718" s="24" t="s">
        <v>0</v>
      </c>
      <c r="AE12718" s="24" t="s">
        <v>0</v>
      </c>
      <c r="AF12718" s="22" t="s">
        <v>0</v>
      </c>
      <c r="AG12718" s="22" t="s">
        <v>0</v>
      </c>
      <c r="AH12718" s="23" t="s">
        <v>0</v>
      </c>
      <c r="AI12718" s="23" t="s">
        <v>0</v>
      </c>
      <c r="AJ12718" s="13">
        <v>505</v>
      </c>
      <c r="AK12718" s="24" t="s">
        <v>0</v>
      </c>
      <c r="AL12718" s="16" t="s">
        <v>272</v>
      </c>
      <c r="AM12718" s="16" t="s">
        <v>79</v>
      </c>
      <c r="AN12718" s="16" t="s">
        <v>578</v>
      </c>
      <c r="AO12718" s="16" t="s">
        <v>273</v>
      </c>
      <c r="AP12718" s="16" t="s">
        <v>79</v>
      </c>
      <c r="AQ12718" s="16" t="s">
        <v>79</v>
      </c>
      <c r="AR12718" s="17" t="s">
        <v>79</v>
      </c>
      <c r="AS12718" s="17" t="s">
        <v>79</v>
      </c>
      <c r="AT12718" s="9" t="s">
        <v>85</v>
      </c>
      <c r="AU12718" s="9">
        <v>7</v>
      </c>
      <c r="AV12718" s="9">
        <v>2001</v>
      </c>
      <c r="AW12718" s="9">
        <v>7</v>
      </c>
      <c r="AX12718" s="9">
        <v>2001</v>
      </c>
      <c r="AY12718" s="18" t="s">
        <v>85</v>
      </c>
      <c r="AZ12718" s="18">
        <v>7</v>
      </c>
      <c r="BA12718" s="18">
        <v>2001</v>
      </c>
      <c r="BB12718" s="18">
        <v>7</v>
      </c>
      <c r="BC12718" s="18">
        <v>2001</v>
      </c>
      <c r="BD12718" s="16" t="s">
        <v>85</v>
      </c>
      <c r="BE12718" s="16">
        <v>7</v>
      </c>
      <c r="BF12718" s="16">
        <v>2001</v>
      </c>
      <c r="BG12718" s="16">
        <v>7</v>
      </c>
      <c r="BH12718" s="16">
        <v>2001</v>
      </c>
      <c r="BI12718" s="9" t="s">
        <v>86</v>
      </c>
      <c r="BJ12718" s="9" t="s">
        <v>87</v>
      </c>
      <c r="BK12718" s="9" t="s">
        <v>170</v>
      </c>
      <c r="BL12718" s="9" t="s">
        <v>86</v>
      </c>
      <c r="BM12718" s="3" t="s">
        <v>221</v>
      </c>
      <c r="BN12718" s="3">
        <v>3</v>
      </c>
      <c r="BO12718" s="9">
        <v>1</v>
      </c>
      <c r="BP12718" s="18">
        <v>1</v>
      </c>
      <c r="BQ12718" s="16">
        <v>1</v>
      </c>
      <c r="BR12718" s="3" t="s">
        <v>121</v>
      </c>
    </row>
    <row r="12719" spans="1:70" x14ac:dyDescent="0.35">
      <c r="A12719" s="2">
        <v>656</v>
      </c>
      <c r="B12719" s="3" t="s">
        <v>574</v>
      </c>
      <c r="C12719" s="2">
        <v>55212</v>
      </c>
      <c r="D12719" s="4" t="s">
        <v>1746</v>
      </c>
      <c r="E12719" s="5" t="s">
        <v>73</v>
      </c>
      <c r="F12719" s="5" t="s">
        <v>102</v>
      </c>
      <c r="G12719" s="6" t="s">
        <v>231</v>
      </c>
      <c r="H12719" s="7" t="s">
        <v>231</v>
      </c>
      <c r="I12719" s="8" t="s">
        <v>231</v>
      </c>
      <c r="J12719" s="9" t="s">
        <v>107</v>
      </c>
      <c r="K12719" s="19" t="s">
        <v>0</v>
      </c>
      <c r="L12719" s="20" t="s">
        <v>0</v>
      </c>
      <c r="M12719" s="20" t="s">
        <v>0</v>
      </c>
      <c r="N12719" s="10">
        <v>249</v>
      </c>
      <c r="O12719" s="11">
        <v>51194</v>
      </c>
      <c r="P12719" s="11">
        <v>49824</v>
      </c>
      <c r="Q12719" s="19" t="s">
        <v>0</v>
      </c>
      <c r="R12719" s="20" t="s">
        <v>0</v>
      </c>
      <c r="S12719" s="20" t="s">
        <v>0</v>
      </c>
      <c r="T12719" s="12">
        <v>377877</v>
      </c>
      <c r="U12719" s="21" t="s">
        <v>0</v>
      </c>
      <c r="V12719" s="12">
        <v>377877</v>
      </c>
      <c r="W12719" s="21" t="s">
        <v>0</v>
      </c>
      <c r="X12719" s="21" t="s">
        <v>0</v>
      </c>
      <c r="Y12719" s="12">
        <v>377877</v>
      </c>
      <c r="Z12719" s="21" t="s">
        <v>0</v>
      </c>
      <c r="AA12719" s="21" t="s">
        <v>0</v>
      </c>
      <c r="AB12719" s="21" t="s">
        <v>0</v>
      </c>
      <c r="AC12719" s="21" t="s">
        <v>0</v>
      </c>
      <c r="AD12719" s="24" t="s">
        <v>0</v>
      </c>
      <c r="AE12719" s="24" t="s">
        <v>0</v>
      </c>
      <c r="AF12719" s="22" t="s">
        <v>0</v>
      </c>
      <c r="AG12719" s="22" t="s">
        <v>0</v>
      </c>
      <c r="AH12719" s="23" t="s">
        <v>0</v>
      </c>
      <c r="AI12719" s="23" t="s">
        <v>0</v>
      </c>
      <c r="AJ12719" s="13">
        <v>252</v>
      </c>
      <c r="AK12719" s="24" t="s">
        <v>0</v>
      </c>
      <c r="AL12719" s="16" t="s">
        <v>272</v>
      </c>
      <c r="AM12719" s="16" t="s">
        <v>79</v>
      </c>
      <c r="AN12719" s="16" t="s">
        <v>578</v>
      </c>
      <c r="AO12719" s="16" t="s">
        <v>273</v>
      </c>
      <c r="AP12719" s="16" t="s">
        <v>79</v>
      </c>
      <c r="AQ12719" s="16" t="s">
        <v>79</v>
      </c>
      <c r="AR12719" s="17" t="s">
        <v>79</v>
      </c>
      <c r="AS12719" s="17" t="s">
        <v>79</v>
      </c>
      <c r="AT12719" s="9" t="s">
        <v>85</v>
      </c>
      <c r="AU12719" s="9">
        <v>7</v>
      </c>
      <c r="AV12719" s="9">
        <v>2001</v>
      </c>
      <c r="AW12719" s="9">
        <v>7</v>
      </c>
      <c r="AX12719" s="9">
        <v>2001</v>
      </c>
      <c r="AY12719" s="18" t="s">
        <v>85</v>
      </c>
      <c r="AZ12719" s="18">
        <v>7</v>
      </c>
      <c r="BA12719" s="18">
        <v>2001</v>
      </c>
      <c r="BB12719" s="18">
        <v>7</v>
      </c>
      <c r="BC12719" s="18">
        <v>2001</v>
      </c>
      <c r="BD12719" s="16" t="s">
        <v>85</v>
      </c>
      <c r="BE12719" s="16">
        <v>7</v>
      </c>
      <c r="BF12719" s="16">
        <v>2001</v>
      </c>
      <c r="BG12719" s="16">
        <v>7</v>
      </c>
      <c r="BH12719" s="16">
        <v>2001</v>
      </c>
      <c r="BI12719" s="9" t="s">
        <v>86</v>
      </c>
      <c r="BJ12719" s="9" t="s">
        <v>87</v>
      </c>
      <c r="BK12719" s="9" t="s">
        <v>170</v>
      </c>
      <c r="BL12719" s="9" t="s">
        <v>86</v>
      </c>
      <c r="BM12719" s="3" t="s">
        <v>221</v>
      </c>
      <c r="BN12719" s="3">
        <v>3</v>
      </c>
      <c r="BO12719" s="9">
        <v>1</v>
      </c>
      <c r="BP12719" s="18">
        <v>1</v>
      </c>
      <c r="BQ12719" s="16">
        <v>1</v>
      </c>
      <c r="BR12719" s="3" t="s">
        <v>121</v>
      </c>
    </row>
    <row r="12720" spans="1:70" x14ac:dyDescent="0.35">
      <c r="A12720" s="2">
        <v>60477</v>
      </c>
      <c r="B12720" s="3" t="s">
        <v>174</v>
      </c>
      <c r="C12720" s="2">
        <v>55215</v>
      </c>
      <c r="D12720" s="4" t="s">
        <v>1747</v>
      </c>
      <c r="E12720" s="5" t="s">
        <v>73</v>
      </c>
      <c r="F12720" s="5" t="s">
        <v>74</v>
      </c>
      <c r="G12720" s="6" t="s">
        <v>75</v>
      </c>
      <c r="H12720" s="7" t="s">
        <v>75</v>
      </c>
      <c r="I12720" s="8" t="s">
        <v>1748</v>
      </c>
      <c r="J12720" s="9" t="s">
        <v>107</v>
      </c>
      <c r="K12720" s="10">
        <v>204.9</v>
      </c>
      <c r="L12720" s="11">
        <v>39184</v>
      </c>
      <c r="M12720" s="11">
        <v>35528</v>
      </c>
      <c r="N12720" s="19" t="s">
        <v>0</v>
      </c>
      <c r="O12720" s="20" t="s">
        <v>0</v>
      </c>
      <c r="P12720" s="20" t="s">
        <v>0</v>
      </c>
      <c r="Q12720" s="10">
        <v>292</v>
      </c>
      <c r="R12720" s="11">
        <v>63551</v>
      </c>
      <c r="S12720" s="11">
        <v>63551</v>
      </c>
      <c r="T12720" s="12">
        <v>733257</v>
      </c>
      <c r="U12720" s="12">
        <v>17750</v>
      </c>
      <c r="V12720" s="21" t="s">
        <v>0</v>
      </c>
      <c r="W12720" s="12">
        <v>715508</v>
      </c>
      <c r="X12720" s="21" t="s">
        <v>0</v>
      </c>
      <c r="Y12720" s="12">
        <v>733257</v>
      </c>
      <c r="Z12720" s="21" t="s">
        <v>0</v>
      </c>
      <c r="AA12720" s="21" t="s">
        <v>0</v>
      </c>
      <c r="AB12720" s="21" t="s">
        <v>0</v>
      </c>
      <c r="AC12720" s="21" t="s">
        <v>0</v>
      </c>
      <c r="AD12720" s="13">
        <v>35.113</v>
      </c>
      <c r="AE12720" s="13">
        <v>18.405000000000001</v>
      </c>
      <c r="AF12720" s="14">
        <v>988</v>
      </c>
      <c r="AG12720" s="14">
        <v>518</v>
      </c>
      <c r="AH12720" s="23" t="s">
        <v>0</v>
      </c>
      <c r="AI12720" s="23" t="s">
        <v>0</v>
      </c>
      <c r="AJ12720" s="13">
        <v>744</v>
      </c>
      <c r="AK12720" s="24" t="s">
        <v>0</v>
      </c>
      <c r="AL12720" s="16" t="s">
        <v>108</v>
      </c>
      <c r="AM12720" s="16" t="s">
        <v>79</v>
      </c>
      <c r="AN12720" s="16" t="s">
        <v>109</v>
      </c>
      <c r="AO12720" s="16" t="s">
        <v>110</v>
      </c>
      <c r="AP12720" s="16" t="s">
        <v>82</v>
      </c>
      <c r="AQ12720" s="16" t="s">
        <v>145</v>
      </c>
      <c r="AR12720" s="17" t="s">
        <v>146</v>
      </c>
      <c r="AS12720" s="17" t="s">
        <v>1749</v>
      </c>
      <c r="AT12720" s="9" t="s">
        <v>85</v>
      </c>
      <c r="AU12720" s="9">
        <v>7</v>
      </c>
      <c r="AV12720" s="9">
        <v>2001</v>
      </c>
      <c r="AW12720" s="9">
        <v>7</v>
      </c>
      <c r="AX12720" s="9">
        <v>2001</v>
      </c>
      <c r="AY12720" s="18" t="s">
        <v>85</v>
      </c>
      <c r="AZ12720" s="18">
        <v>6</v>
      </c>
      <c r="BA12720" s="18">
        <v>2001</v>
      </c>
      <c r="BB12720" s="18">
        <v>6</v>
      </c>
      <c r="BC12720" s="18">
        <v>2001</v>
      </c>
      <c r="BD12720" s="16" t="s">
        <v>85</v>
      </c>
      <c r="BE12720" s="16">
        <v>6</v>
      </c>
      <c r="BF12720" s="16">
        <v>2001</v>
      </c>
      <c r="BG12720" s="16">
        <v>6</v>
      </c>
      <c r="BH12720" s="16">
        <v>2001</v>
      </c>
      <c r="BI12720" s="9" t="s">
        <v>86</v>
      </c>
      <c r="BJ12720" s="9" t="s">
        <v>87</v>
      </c>
      <c r="BK12720" s="9" t="s">
        <v>113</v>
      </c>
      <c r="BL12720" s="9" t="s">
        <v>114</v>
      </c>
      <c r="BM12720" s="3" t="s">
        <v>221</v>
      </c>
      <c r="BN12720" s="3">
        <v>1</v>
      </c>
      <c r="BO12720" s="9">
        <v>3</v>
      </c>
      <c r="BP12720" s="18">
        <v>2</v>
      </c>
      <c r="BQ12720" s="16">
        <v>1</v>
      </c>
      <c r="BR12720" s="3" t="s">
        <v>91</v>
      </c>
    </row>
    <row r="12721" spans="1:70" x14ac:dyDescent="0.35">
      <c r="A12721" s="2">
        <v>60477</v>
      </c>
      <c r="B12721" s="3" t="s">
        <v>174</v>
      </c>
      <c r="C12721" s="2">
        <v>55215</v>
      </c>
      <c r="D12721" s="4" t="s">
        <v>1747</v>
      </c>
      <c r="E12721" s="5" t="s">
        <v>73</v>
      </c>
      <c r="F12721" s="5" t="s">
        <v>92</v>
      </c>
      <c r="G12721" s="6" t="s">
        <v>75</v>
      </c>
      <c r="H12721" s="7" t="s">
        <v>75</v>
      </c>
      <c r="I12721" s="8" t="s">
        <v>1748</v>
      </c>
      <c r="J12721" s="9" t="s">
        <v>107</v>
      </c>
      <c r="K12721" s="10">
        <v>204.9</v>
      </c>
      <c r="L12721" s="11">
        <v>33322</v>
      </c>
      <c r="M12721" s="11">
        <v>29988</v>
      </c>
      <c r="N12721" s="19" t="s">
        <v>0</v>
      </c>
      <c r="O12721" s="20" t="s">
        <v>0</v>
      </c>
      <c r="P12721" s="20" t="s">
        <v>0</v>
      </c>
      <c r="Q12721" s="10">
        <v>292</v>
      </c>
      <c r="R12721" s="11">
        <v>54722</v>
      </c>
      <c r="S12721" s="11">
        <v>54722</v>
      </c>
      <c r="T12721" s="12">
        <v>622184</v>
      </c>
      <c r="U12721" s="12">
        <v>11099</v>
      </c>
      <c r="V12721" s="21" t="s">
        <v>0</v>
      </c>
      <c r="W12721" s="12">
        <v>611085</v>
      </c>
      <c r="X12721" s="21" t="s">
        <v>0</v>
      </c>
      <c r="Y12721" s="12">
        <v>622184</v>
      </c>
      <c r="Z12721" s="21" t="s">
        <v>0</v>
      </c>
      <c r="AA12721" s="21" t="s">
        <v>0</v>
      </c>
      <c r="AB12721" s="21" t="s">
        <v>0</v>
      </c>
      <c r="AC12721" s="21" t="s">
        <v>0</v>
      </c>
      <c r="AD12721" s="13">
        <v>33.078000000000003</v>
      </c>
      <c r="AE12721" s="13">
        <v>18.227</v>
      </c>
      <c r="AF12721" s="14">
        <v>1103</v>
      </c>
      <c r="AG12721" s="14">
        <v>608</v>
      </c>
      <c r="AH12721" s="23" t="s">
        <v>0</v>
      </c>
      <c r="AI12721" s="23" t="s">
        <v>0</v>
      </c>
      <c r="AJ12721" s="13">
        <v>672</v>
      </c>
      <c r="AK12721" s="24" t="s">
        <v>0</v>
      </c>
      <c r="AL12721" s="16" t="s">
        <v>108</v>
      </c>
      <c r="AM12721" s="16" t="s">
        <v>79</v>
      </c>
      <c r="AN12721" s="16" t="s">
        <v>109</v>
      </c>
      <c r="AO12721" s="16" t="s">
        <v>110</v>
      </c>
      <c r="AP12721" s="16" t="s">
        <v>82</v>
      </c>
      <c r="AQ12721" s="16" t="s">
        <v>145</v>
      </c>
      <c r="AR12721" s="17" t="s">
        <v>146</v>
      </c>
      <c r="AS12721" s="17" t="s">
        <v>1749</v>
      </c>
      <c r="AT12721" s="9" t="s">
        <v>85</v>
      </c>
      <c r="AU12721" s="9">
        <v>7</v>
      </c>
      <c r="AV12721" s="9">
        <v>2001</v>
      </c>
      <c r="AW12721" s="9">
        <v>7</v>
      </c>
      <c r="AX12721" s="9">
        <v>2001</v>
      </c>
      <c r="AY12721" s="18" t="s">
        <v>85</v>
      </c>
      <c r="AZ12721" s="18">
        <v>6</v>
      </c>
      <c r="BA12721" s="18">
        <v>2001</v>
      </c>
      <c r="BB12721" s="18">
        <v>6</v>
      </c>
      <c r="BC12721" s="18">
        <v>2001</v>
      </c>
      <c r="BD12721" s="16" t="s">
        <v>85</v>
      </c>
      <c r="BE12721" s="16">
        <v>6</v>
      </c>
      <c r="BF12721" s="16">
        <v>2001</v>
      </c>
      <c r="BG12721" s="16">
        <v>6</v>
      </c>
      <c r="BH12721" s="16">
        <v>2001</v>
      </c>
      <c r="BI12721" s="9" t="s">
        <v>86</v>
      </c>
      <c r="BJ12721" s="9" t="s">
        <v>87</v>
      </c>
      <c r="BK12721" s="9" t="s">
        <v>113</v>
      </c>
      <c r="BL12721" s="9" t="s">
        <v>114</v>
      </c>
      <c r="BM12721" s="3" t="s">
        <v>221</v>
      </c>
      <c r="BN12721" s="3">
        <v>1</v>
      </c>
      <c r="BO12721" s="9">
        <v>3</v>
      </c>
      <c r="BP12721" s="18">
        <v>2</v>
      </c>
      <c r="BQ12721" s="16">
        <v>1</v>
      </c>
      <c r="BR12721" s="3" t="s">
        <v>91</v>
      </c>
    </row>
    <row r="12722" spans="1:70" x14ac:dyDescent="0.35">
      <c r="A12722" s="2">
        <v>60477</v>
      </c>
      <c r="B12722" s="3" t="s">
        <v>174</v>
      </c>
      <c r="C12722" s="2">
        <v>55215</v>
      </c>
      <c r="D12722" s="4" t="s">
        <v>1747</v>
      </c>
      <c r="E12722" s="5" t="s">
        <v>73</v>
      </c>
      <c r="F12722" s="5" t="s">
        <v>93</v>
      </c>
      <c r="G12722" s="6" t="s">
        <v>75</v>
      </c>
      <c r="H12722" s="7" t="s">
        <v>75</v>
      </c>
      <c r="I12722" s="8" t="s">
        <v>1748</v>
      </c>
      <c r="J12722" s="9" t="s">
        <v>107</v>
      </c>
      <c r="K12722" s="10">
        <v>204.9</v>
      </c>
      <c r="L12722" s="11">
        <v>32364</v>
      </c>
      <c r="M12722" s="11">
        <v>29376</v>
      </c>
      <c r="N12722" s="19" t="s">
        <v>0</v>
      </c>
      <c r="O12722" s="20" t="s">
        <v>0</v>
      </c>
      <c r="P12722" s="20" t="s">
        <v>0</v>
      </c>
      <c r="Q12722" s="10">
        <v>292</v>
      </c>
      <c r="R12722" s="11">
        <v>52231</v>
      </c>
      <c r="S12722" s="11">
        <v>52231</v>
      </c>
      <c r="T12722" s="12">
        <v>605137</v>
      </c>
      <c r="U12722" s="12">
        <v>17601</v>
      </c>
      <c r="V12722" s="21" t="s">
        <v>0</v>
      </c>
      <c r="W12722" s="12">
        <v>587536</v>
      </c>
      <c r="X12722" s="21" t="s">
        <v>0</v>
      </c>
      <c r="Y12722" s="12">
        <v>605137</v>
      </c>
      <c r="Z12722" s="21" t="s">
        <v>0</v>
      </c>
      <c r="AA12722" s="21" t="s">
        <v>0</v>
      </c>
      <c r="AB12722" s="21" t="s">
        <v>0</v>
      </c>
      <c r="AC12722" s="21" t="s">
        <v>0</v>
      </c>
      <c r="AD12722" s="13">
        <v>33.142000000000003</v>
      </c>
      <c r="AE12722" s="13">
        <v>19.079000000000001</v>
      </c>
      <c r="AF12722" s="14">
        <v>1128</v>
      </c>
      <c r="AG12722" s="14">
        <v>649</v>
      </c>
      <c r="AH12722" s="23" t="s">
        <v>0</v>
      </c>
      <c r="AI12722" s="23" t="s">
        <v>0</v>
      </c>
      <c r="AJ12722" s="13">
        <v>744</v>
      </c>
      <c r="AK12722" s="24" t="s">
        <v>0</v>
      </c>
      <c r="AL12722" s="16" t="s">
        <v>108</v>
      </c>
      <c r="AM12722" s="16" t="s">
        <v>79</v>
      </c>
      <c r="AN12722" s="16" t="s">
        <v>109</v>
      </c>
      <c r="AO12722" s="16" t="s">
        <v>110</v>
      </c>
      <c r="AP12722" s="16" t="s">
        <v>82</v>
      </c>
      <c r="AQ12722" s="16" t="s">
        <v>145</v>
      </c>
      <c r="AR12722" s="17" t="s">
        <v>146</v>
      </c>
      <c r="AS12722" s="17" t="s">
        <v>1749</v>
      </c>
      <c r="AT12722" s="9" t="s">
        <v>85</v>
      </c>
      <c r="AU12722" s="9">
        <v>7</v>
      </c>
      <c r="AV12722" s="9">
        <v>2001</v>
      </c>
      <c r="AW12722" s="9">
        <v>7</v>
      </c>
      <c r="AX12722" s="9">
        <v>2001</v>
      </c>
      <c r="AY12722" s="18" t="s">
        <v>85</v>
      </c>
      <c r="AZ12722" s="18">
        <v>6</v>
      </c>
      <c r="BA12722" s="18">
        <v>2001</v>
      </c>
      <c r="BB12722" s="18">
        <v>6</v>
      </c>
      <c r="BC12722" s="18">
        <v>2001</v>
      </c>
      <c r="BD12722" s="16" t="s">
        <v>85</v>
      </c>
      <c r="BE12722" s="16">
        <v>6</v>
      </c>
      <c r="BF12722" s="16">
        <v>2001</v>
      </c>
      <c r="BG12722" s="16">
        <v>6</v>
      </c>
      <c r="BH12722" s="16">
        <v>2001</v>
      </c>
      <c r="BI12722" s="9" t="s">
        <v>86</v>
      </c>
      <c r="BJ12722" s="9" t="s">
        <v>87</v>
      </c>
      <c r="BK12722" s="9" t="s">
        <v>113</v>
      </c>
      <c r="BL12722" s="9" t="s">
        <v>114</v>
      </c>
      <c r="BM12722" s="3" t="s">
        <v>221</v>
      </c>
      <c r="BN12722" s="3">
        <v>1</v>
      </c>
      <c r="BO12722" s="9">
        <v>3</v>
      </c>
      <c r="BP12722" s="18">
        <v>2</v>
      </c>
      <c r="BQ12722" s="16">
        <v>1</v>
      </c>
      <c r="BR12722" s="3" t="s">
        <v>91</v>
      </c>
    </row>
    <row r="12723" spans="1:70" x14ac:dyDescent="0.35">
      <c r="A12723" s="2">
        <v>60477</v>
      </c>
      <c r="B12723" s="3" t="s">
        <v>174</v>
      </c>
      <c r="C12723" s="2">
        <v>55215</v>
      </c>
      <c r="D12723" s="4" t="s">
        <v>1747</v>
      </c>
      <c r="E12723" s="5" t="s">
        <v>73</v>
      </c>
      <c r="F12723" s="5" t="s">
        <v>94</v>
      </c>
      <c r="G12723" s="6" t="s">
        <v>75</v>
      </c>
      <c r="H12723" s="7" t="s">
        <v>75</v>
      </c>
      <c r="I12723" s="8" t="s">
        <v>1748</v>
      </c>
      <c r="J12723" s="9" t="s">
        <v>107</v>
      </c>
      <c r="K12723" s="10">
        <v>204.9</v>
      </c>
      <c r="L12723" s="11">
        <v>38263</v>
      </c>
      <c r="M12723" s="11">
        <v>34302</v>
      </c>
      <c r="N12723" s="19" t="s">
        <v>0</v>
      </c>
      <c r="O12723" s="20" t="s">
        <v>0</v>
      </c>
      <c r="P12723" s="20" t="s">
        <v>0</v>
      </c>
      <c r="Q12723" s="10">
        <v>292</v>
      </c>
      <c r="R12723" s="11">
        <v>59582</v>
      </c>
      <c r="S12723" s="11">
        <v>59582</v>
      </c>
      <c r="T12723" s="12">
        <v>704992</v>
      </c>
      <c r="U12723" s="12">
        <v>35028</v>
      </c>
      <c r="V12723" s="21" t="s">
        <v>0</v>
      </c>
      <c r="W12723" s="12">
        <v>669964</v>
      </c>
      <c r="X12723" s="21" t="s">
        <v>0</v>
      </c>
      <c r="Y12723" s="12">
        <v>704992</v>
      </c>
      <c r="Z12723" s="21" t="s">
        <v>0</v>
      </c>
      <c r="AA12723" s="21" t="s">
        <v>0</v>
      </c>
      <c r="AB12723" s="21" t="s">
        <v>0</v>
      </c>
      <c r="AC12723" s="21" t="s">
        <v>0</v>
      </c>
      <c r="AD12723" s="13">
        <v>44.036999999999999</v>
      </c>
      <c r="AE12723" s="13">
        <v>24.454999999999998</v>
      </c>
      <c r="AF12723" s="14">
        <v>1284</v>
      </c>
      <c r="AG12723" s="14">
        <v>713</v>
      </c>
      <c r="AH12723" s="23" t="s">
        <v>0</v>
      </c>
      <c r="AI12723" s="23" t="s">
        <v>0</v>
      </c>
      <c r="AJ12723" s="13">
        <v>720</v>
      </c>
      <c r="AK12723" s="24" t="s">
        <v>0</v>
      </c>
      <c r="AL12723" s="16" t="s">
        <v>108</v>
      </c>
      <c r="AM12723" s="16" t="s">
        <v>79</v>
      </c>
      <c r="AN12723" s="16" t="s">
        <v>109</v>
      </c>
      <c r="AO12723" s="16" t="s">
        <v>110</v>
      </c>
      <c r="AP12723" s="16" t="s">
        <v>82</v>
      </c>
      <c r="AQ12723" s="16" t="s">
        <v>145</v>
      </c>
      <c r="AR12723" s="17" t="s">
        <v>146</v>
      </c>
      <c r="AS12723" s="17" t="s">
        <v>1749</v>
      </c>
      <c r="AT12723" s="9" t="s">
        <v>85</v>
      </c>
      <c r="AU12723" s="9">
        <v>7</v>
      </c>
      <c r="AV12723" s="9">
        <v>2001</v>
      </c>
      <c r="AW12723" s="9">
        <v>7</v>
      </c>
      <c r="AX12723" s="9">
        <v>2001</v>
      </c>
      <c r="AY12723" s="18" t="s">
        <v>85</v>
      </c>
      <c r="AZ12723" s="18">
        <v>6</v>
      </c>
      <c r="BA12723" s="18">
        <v>2001</v>
      </c>
      <c r="BB12723" s="18">
        <v>6</v>
      </c>
      <c r="BC12723" s="18">
        <v>2001</v>
      </c>
      <c r="BD12723" s="16" t="s">
        <v>85</v>
      </c>
      <c r="BE12723" s="16">
        <v>6</v>
      </c>
      <c r="BF12723" s="16">
        <v>2001</v>
      </c>
      <c r="BG12723" s="16">
        <v>6</v>
      </c>
      <c r="BH12723" s="16">
        <v>2001</v>
      </c>
      <c r="BI12723" s="9" t="s">
        <v>86</v>
      </c>
      <c r="BJ12723" s="9" t="s">
        <v>87</v>
      </c>
      <c r="BK12723" s="9" t="s">
        <v>113</v>
      </c>
      <c r="BL12723" s="9" t="s">
        <v>114</v>
      </c>
      <c r="BM12723" s="3" t="s">
        <v>221</v>
      </c>
      <c r="BN12723" s="3">
        <v>1</v>
      </c>
      <c r="BO12723" s="9">
        <v>3</v>
      </c>
      <c r="BP12723" s="18">
        <v>2</v>
      </c>
      <c r="BQ12723" s="16">
        <v>1</v>
      </c>
      <c r="BR12723" s="3" t="s">
        <v>91</v>
      </c>
    </row>
    <row r="12724" spans="1:70" x14ac:dyDescent="0.35">
      <c r="A12724" s="2">
        <v>60477</v>
      </c>
      <c r="B12724" s="3" t="s">
        <v>174</v>
      </c>
      <c r="C12724" s="2">
        <v>55215</v>
      </c>
      <c r="D12724" s="4" t="s">
        <v>1747</v>
      </c>
      <c r="E12724" s="5" t="s">
        <v>73</v>
      </c>
      <c r="F12724" s="5" t="s">
        <v>95</v>
      </c>
      <c r="G12724" s="6" t="s">
        <v>75</v>
      </c>
      <c r="H12724" s="7" t="s">
        <v>75</v>
      </c>
      <c r="I12724" s="8" t="s">
        <v>1748</v>
      </c>
      <c r="J12724" s="9" t="s">
        <v>107</v>
      </c>
      <c r="K12724" s="10">
        <v>204.9</v>
      </c>
      <c r="L12724" s="11">
        <v>43319</v>
      </c>
      <c r="M12724" s="11">
        <v>39271</v>
      </c>
      <c r="N12724" s="19" t="s">
        <v>0</v>
      </c>
      <c r="O12724" s="20" t="s">
        <v>0</v>
      </c>
      <c r="P12724" s="20" t="s">
        <v>0</v>
      </c>
      <c r="Q12724" s="10">
        <v>292</v>
      </c>
      <c r="R12724" s="11">
        <v>69437</v>
      </c>
      <c r="S12724" s="11">
        <v>69437</v>
      </c>
      <c r="T12724" s="12">
        <v>812419</v>
      </c>
      <c r="U12724" s="12">
        <v>46818</v>
      </c>
      <c r="V12724" s="21" t="s">
        <v>0</v>
      </c>
      <c r="W12724" s="12">
        <v>765600</v>
      </c>
      <c r="X12724" s="21" t="s">
        <v>0</v>
      </c>
      <c r="Y12724" s="12">
        <v>812419</v>
      </c>
      <c r="Z12724" s="21" t="s">
        <v>0</v>
      </c>
      <c r="AA12724" s="21" t="s">
        <v>0</v>
      </c>
      <c r="AB12724" s="21" t="s">
        <v>0</v>
      </c>
      <c r="AC12724" s="21" t="s">
        <v>0</v>
      </c>
      <c r="AD12724" s="13">
        <v>43.95</v>
      </c>
      <c r="AE12724" s="13">
        <v>29.902999999999999</v>
      </c>
      <c r="AF12724" s="14">
        <v>1119</v>
      </c>
      <c r="AG12724" s="14">
        <v>761</v>
      </c>
      <c r="AH12724" s="23" t="s">
        <v>0</v>
      </c>
      <c r="AI12724" s="23" t="s">
        <v>0</v>
      </c>
      <c r="AJ12724" s="13">
        <v>744</v>
      </c>
      <c r="AK12724" s="24" t="s">
        <v>0</v>
      </c>
      <c r="AL12724" s="16" t="s">
        <v>108</v>
      </c>
      <c r="AM12724" s="16" t="s">
        <v>79</v>
      </c>
      <c r="AN12724" s="16" t="s">
        <v>109</v>
      </c>
      <c r="AO12724" s="16" t="s">
        <v>110</v>
      </c>
      <c r="AP12724" s="16" t="s">
        <v>82</v>
      </c>
      <c r="AQ12724" s="16" t="s">
        <v>145</v>
      </c>
      <c r="AR12724" s="17" t="s">
        <v>146</v>
      </c>
      <c r="AS12724" s="17" t="s">
        <v>1749</v>
      </c>
      <c r="AT12724" s="9" t="s">
        <v>85</v>
      </c>
      <c r="AU12724" s="9">
        <v>7</v>
      </c>
      <c r="AV12724" s="9">
        <v>2001</v>
      </c>
      <c r="AW12724" s="9">
        <v>7</v>
      </c>
      <c r="AX12724" s="9">
        <v>2001</v>
      </c>
      <c r="AY12724" s="18" t="s">
        <v>85</v>
      </c>
      <c r="AZ12724" s="18">
        <v>6</v>
      </c>
      <c r="BA12724" s="18">
        <v>2001</v>
      </c>
      <c r="BB12724" s="18">
        <v>6</v>
      </c>
      <c r="BC12724" s="18">
        <v>2001</v>
      </c>
      <c r="BD12724" s="16" t="s">
        <v>85</v>
      </c>
      <c r="BE12724" s="16">
        <v>6</v>
      </c>
      <c r="BF12724" s="16">
        <v>2001</v>
      </c>
      <c r="BG12724" s="16">
        <v>6</v>
      </c>
      <c r="BH12724" s="16">
        <v>2001</v>
      </c>
      <c r="BI12724" s="9" t="s">
        <v>86</v>
      </c>
      <c r="BJ12724" s="9" t="s">
        <v>87</v>
      </c>
      <c r="BK12724" s="9" t="s">
        <v>113</v>
      </c>
      <c r="BL12724" s="9" t="s">
        <v>114</v>
      </c>
      <c r="BM12724" s="3" t="s">
        <v>221</v>
      </c>
      <c r="BN12724" s="3">
        <v>1</v>
      </c>
      <c r="BO12724" s="9">
        <v>3</v>
      </c>
      <c r="BP12724" s="18">
        <v>2</v>
      </c>
      <c r="BQ12724" s="16">
        <v>1</v>
      </c>
      <c r="BR12724" s="3" t="s">
        <v>91</v>
      </c>
    </row>
    <row r="12725" spans="1:70" x14ac:dyDescent="0.35">
      <c r="A12725" s="2">
        <v>60477</v>
      </c>
      <c r="B12725" s="3" t="s">
        <v>174</v>
      </c>
      <c r="C12725" s="2">
        <v>55215</v>
      </c>
      <c r="D12725" s="4" t="s">
        <v>1747</v>
      </c>
      <c r="E12725" s="5" t="s">
        <v>73</v>
      </c>
      <c r="F12725" s="5" t="s">
        <v>96</v>
      </c>
      <c r="G12725" s="6" t="s">
        <v>75</v>
      </c>
      <c r="H12725" s="7" t="s">
        <v>75</v>
      </c>
      <c r="I12725" s="8" t="s">
        <v>1748</v>
      </c>
      <c r="J12725" s="9" t="s">
        <v>107</v>
      </c>
      <c r="K12725" s="10">
        <v>204.9</v>
      </c>
      <c r="L12725" s="11">
        <v>77884</v>
      </c>
      <c r="M12725" s="11">
        <v>72562</v>
      </c>
      <c r="N12725" s="19" t="s">
        <v>0</v>
      </c>
      <c r="O12725" s="20" t="s">
        <v>0</v>
      </c>
      <c r="P12725" s="20" t="s">
        <v>0</v>
      </c>
      <c r="Q12725" s="10">
        <v>292</v>
      </c>
      <c r="R12725" s="11">
        <v>117728</v>
      </c>
      <c r="S12725" s="11">
        <v>117728</v>
      </c>
      <c r="T12725" s="12">
        <v>1392139</v>
      </c>
      <c r="U12725" s="12">
        <v>97373</v>
      </c>
      <c r="V12725" s="21" t="s">
        <v>0</v>
      </c>
      <c r="W12725" s="12">
        <v>1294767</v>
      </c>
      <c r="X12725" s="21" t="s">
        <v>0</v>
      </c>
      <c r="Y12725" s="12">
        <v>1392139</v>
      </c>
      <c r="Z12725" s="21" t="s">
        <v>0</v>
      </c>
      <c r="AA12725" s="21" t="s">
        <v>0</v>
      </c>
      <c r="AB12725" s="21" t="s">
        <v>0</v>
      </c>
      <c r="AC12725" s="21" t="s">
        <v>0</v>
      </c>
      <c r="AD12725" s="13">
        <v>67.55</v>
      </c>
      <c r="AE12725" s="13">
        <v>52.893000000000001</v>
      </c>
      <c r="AF12725" s="14">
        <v>931</v>
      </c>
      <c r="AG12725" s="14">
        <v>729</v>
      </c>
      <c r="AH12725" s="23" t="s">
        <v>0</v>
      </c>
      <c r="AI12725" s="23" t="s">
        <v>0</v>
      </c>
      <c r="AJ12725" s="13">
        <v>720</v>
      </c>
      <c r="AK12725" s="24" t="s">
        <v>0</v>
      </c>
      <c r="AL12725" s="16" t="s">
        <v>108</v>
      </c>
      <c r="AM12725" s="16" t="s">
        <v>79</v>
      </c>
      <c r="AN12725" s="16" t="s">
        <v>109</v>
      </c>
      <c r="AO12725" s="16" t="s">
        <v>110</v>
      </c>
      <c r="AP12725" s="16" t="s">
        <v>82</v>
      </c>
      <c r="AQ12725" s="16" t="s">
        <v>145</v>
      </c>
      <c r="AR12725" s="17" t="s">
        <v>146</v>
      </c>
      <c r="AS12725" s="17" t="s">
        <v>1749</v>
      </c>
      <c r="AT12725" s="9" t="s">
        <v>85</v>
      </c>
      <c r="AU12725" s="9">
        <v>7</v>
      </c>
      <c r="AV12725" s="9">
        <v>2001</v>
      </c>
      <c r="AW12725" s="9">
        <v>7</v>
      </c>
      <c r="AX12725" s="9">
        <v>2001</v>
      </c>
      <c r="AY12725" s="18" t="s">
        <v>85</v>
      </c>
      <c r="AZ12725" s="18">
        <v>6</v>
      </c>
      <c r="BA12725" s="18">
        <v>2001</v>
      </c>
      <c r="BB12725" s="18">
        <v>6</v>
      </c>
      <c r="BC12725" s="18">
        <v>2001</v>
      </c>
      <c r="BD12725" s="16" t="s">
        <v>85</v>
      </c>
      <c r="BE12725" s="16">
        <v>6</v>
      </c>
      <c r="BF12725" s="16">
        <v>2001</v>
      </c>
      <c r="BG12725" s="16">
        <v>6</v>
      </c>
      <c r="BH12725" s="16">
        <v>2001</v>
      </c>
      <c r="BI12725" s="9" t="s">
        <v>86</v>
      </c>
      <c r="BJ12725" s="9" t="s">
        <v>87</v>
      </c>
      <c r="BK12725" s="9" t="s">
        <v>113</v>
      </c>
      <c r="BL12725" s="9" t="s">
        <v>114</v>
      </c>
      <c r="BM12725" s="3" t="s">
        <v>221</v>
      </c>
      <c r="BN12725" s="3">
        <v>1</v>
      </c>
      <c r="BO12725" s="9">
        <v>3</v>
      </c>
      <c r="BP12725" s="18">
        <v>2</v>
      </c>
      <c r="BQ12725" s="16">
        <v>1</v>
      </c>
      <c r="BR12725" s="3" t="s">
        <v>91</v>
      </c>
    </row>
    <row r="12726" spans="1:70" x14ac:dyDescent="0.35">
      <c r="A12726" s="2">
        <v>60477</v>
      </c>
      <c r="B12726" s="3" t="s">
        <v>174</v>
      </c>
      <c r="C12726" s="2">
        <v>55215</v>
      </c>
      <c r="D12726" s="4" t="s">
        <v>1747</v>
      </c>
      <c r="E12726" s="5" t="s">
        <v>73</v>
      </c>
      <c r="F12726" s="5" t="s">
        <v>97</v>
      </c>
      <c r="G12726" s="6" t="s">
        <v>75</v>
      </c>
      <c r="H12726" s="7" t="s">
        <v>75</v>
      </c>
      <c r="I12726" s="8" t="s">
        <v>1748</v>
      </c>
      <c r="J12726" s="9" t="s">
        <v>107</v>
      </c>
      <c r="K12726" s="10">
        <v>204.9</v>
      </c>
      <c r="L12726" s="11">
        <v>102811</v>
      </c>
      <c r="M12726" s="11">
        <v>96606</v>
      </c>
      <c r="N12726" s="19" t="s">
        <v>0</v>
      </c>
      <c r="O12726" s="20" t="s">
        <v>0</v>
      </c>
      <c r="P12726" s="20" t="s">
        <v>0</v>
      </c>
      <c r="Q12726" s="10">
        <v>292</v>
      </c>
      <c r="R12726" s="11">
        <v>152783</v>
      </c>
      <c r="S12726" s="11">
        <v>152783</v>
      </c>
      <c r="T12726" s="12">
        <v>1812483</v>
      </c>
      <c r="U12726" s="12">
        <v>153323</v>
      </c>
      <c r="V12726" s="21" t="s">
        <v>0</v>
      </c>
      <c r="W12726" s="12">
        <v>1659160</v>
      </c>
      <c r="X12726" s="21" t="s">
        <v>0</v>
      </c>
      <c r="Y12726" s="12">
        <v>1812483</v>
      </c>
      <c r="Z12726" s="21" t="s">
        <v>0</v>
      </c>
      <c r="AA12726" s="21" t="s">
        <v>0</v>
      </c>
      <c r="AB12726" s="21" t="s">
        <v>0</v>
      </c>
      <c r="AC12726" s="21" t="s">
        <v>0</v>
      </c>
      <c r="AD12726" s="13">
        <v>80.203999999999994</v>
      </c>
      <c r="AE12726" s="13">
        <v>66.405000000000001</v>
      </c>
      <c r="AF12726" s="14">
        <v>830</v>
      </c>
      <c r="AG12726" s="14">
        <v>687</v>
      </c>
      <c r="AH12726" s="23" t="s">
        <v>0</v>
      </c>
      <c r="AI12726" s="23" t="s">
        <v>0</v>
      </c>
      <c r="AJ12726" s="13">
        <v>744</v>
      </c>
      <c r="AK12726" s="24" t="s">
        <v>0</v>
      </c>
      <c r="AL12726" s="16" t="s">
        <v>108</v>
      </c>
      <c r="AM12726" s="16" t="s">
        <v>79</v>
      </c>
      <c r="AN12726" s="16" t="s">
        <v>109</v>
      </c>
      <c r="AO12726" s="16" t="s">
        <v>110</v>
      </c>
      <c r="AP12726" s="16" t="s">
        <v>82</v>
      </c>
      <c r="AQ12726" s="16" t="s">
        <v>145</v>
      </c>
      <c r="AR12726" s="17" t="s">
        <v>146</v>
      </c>
      <c r="AS12726" s="17" t="s">
        <v>1749</v>
      </c>
      <c r="AT12726" s="9" t="s">
        <v>85</v>
      </c>
      <c r="AU12726" s="9">
        <v>7</v>
      </c>
      <c r="AV12726" s="9">
        <v>2001</v>
      </c>
      <c r="AW12726" s="9">
        <v>7</v>
      </c>
      <c r="AX12726" s="9">
        <v>2001</v>
      </c>
      <c r="AY12726" s="18" t="s">
        <v>85</v>
      </c>
      <c r="AZ12726" s="18">
        <v>6</v>
      </c>
      <c r="BA12726" s="18">
        <v>2001</v>
      </c>
      <c r="BB12726" s="18">
        <v>6</v>
      </c>
      <c r="BC12726" s="18">
        <v>2001</v>
      </c>
      <c r="BD12726" s="16" t="s">
        <v>85</v>
      </c>
      <c r="BE12726" s="16">
        <v>6</v>
      </c>
      <c r="BF12726" s="16">
        <v>2001</v>
      </c>
      <c r="BG12726" s="16">
        <v>6</v>
      </c>
      <c r="BH12726" s="16">
        <v>2001</v>
      </c>
      <c r="BI12726" s="9" t="s">
        <v>86</v>
      </c>
      <c r="BJ12726" s="9" t="s">
        <v>87</v>
      </c>
      <c r="BK12726" s="9" t="s">
        <v>113</v>
      </c>
      <c r="BL12726" s="9" t="s">
        <v>114</v>
      </c>
      <c r="BM12726" s="3" t="s">
        <v>221</v>
      </c>
      <c r="BN12726" s="3">
        <v>1</v>
      </c>
      <c r="BO12726" s="9">
        <v>3</v>
      </c>
      <c r="BP12726" s="18">
        <v>2</v>
      </c>
      <c r="BQ12726" s="16">
        <v>1</v>
      </c>
      <c r="BR12726" s="3" t="s">
        <v>91</v>
      </c>
    </row>
    <row r="12727" spans="1:70" x14ac:dyDescent="0.35">
      <c r="A12727" s="2">
        <v>60477</v>
      </c>
      <c r="B12727" s="3" t="s">
        <v>174</v>
      </c>
      <c r="C12727" s="2">
        <v>55215</v>
      </c>
      <c r="D12727" s="4" t="s">
        <v>1747</v>
      </c>
      <c r="E12727" s="5" t="s">
        <v>73</v>
      </c>
      <c r="F12727" s="5" t="s">
        <v>98</v>
      </c>
      <c r="G12727" s="6" t="s">
        <v>75</v>
      </c>
      <c r="H12727" s="7" t="s">
        <v>75</v>
      </c>
      <c r="I12727" s="8" t="s">
        <v>1748</v>
      </c>
      <c r="J12727" s="9" t="s">
        <v>107</v>
      </c>
      <c r="K12727" s="10">
        <v>204.9</v>
      </c>
      <c r="L12727" s="11">
        <v>135706</v>
      </c>
      <c r="M12727" s="11">
        <v>129290</v>
      </c>
      <c r="N12727" s="19" t="s">
        <v>0</v>
      </c>
      <c r="O12727" s="20" t="s">
        <v>0</v>
      </c>
      <c r="P12727" s="20" t="s">
        <v>0</v>
      </c>
      <c r="Q12727" s="10">
        <v>292</v>
      </c>
      <c r="R12727" s="11">
        <v>201577</v>
      </c>
      <c r="S12727" s="11">
        <v>201577</v>
      </c>
      <c r="T12727" s="12">
        <v>2371208</v>
      </c>
      <c r="U12727" s="12">
        <v>214577</v>
      </c>
      <c r="V12727" s="21" t="s">
        <v>0</v>
      </c>
      <c r="W12727" s="12">
        <v>2156631</v>
      </c>
      <c r="X12727" s="21" t="s">
        <v>0</v>
      </c>
      <c r="Y12727" s="12">
        <v>2371208</v>
      </c>
      <c r="Z12727" s="21" t="s">
        <v>0</v>
      </c>
      <c r="AA12727" s="21" t="s">
        <v>0</v>
      </c>
      <c r="AB12727" s="21" t="s">
        <v>0</v>
      </c>
      <c r="AC12727" s="21" t="s">
        <v>0</v>
      </c>
      <c r="AD12727" s="13">
        <v>99.397000000000006</v>
      </c>
      <c r="AE12727" s="13">
        <v>82.71</v>
      </c>
      <c r="AF12727" s="14">
        <v>769</v>
      </c>
      <c r="AG12727" s="14">
        <v>640</v>
      </c>
      <c r="AH12727" s="23" t="s">
        <v>0</v>
      </c>
      <c r="AI12727" s="23" t="s">
        <v>0</v>
      </c>
      <c r="AJ12727" s="13">
        <v>744</v>
      </c>
      <c r="AK12727" s="24" t="s">
        <v>0</v>
      </c>
      <c r="AL12727" s="16" t="s">
        <v>108</v>
      </c>
      <c r="AM12727" s="16" t="s">
        <v>79</v>
      </c>
      <c r="AN12727" s="16" t="s">
        <v>109</v>
      </c>
      <c r="AO12727" s="16" t="s">
        <v>110</v>
      </c>
      <c r="AP12727" s="16" t="s">
        <v>82</v>
      </c>
      <c r="AQ12727" s="16" t="s">
        <v>145</v>
      </c>
      <c r="AR12727" s="17" t="s">
        <v>146</v>
      </c>
      <c r="AS12727" s="17" t="s">
        <v>1749</v>
      </c>
      <c r="AT12727" s="9" t="s">
        <v>85</v>
      </c>
      <c r="AU12727" s="9">
        <v>7</v>
      </c>
      <c r="AV12727" s="9">
        <v>2001</v>
      </c>
      <c r="AW12727" s="9">
        <v>7</v>
      </c>
      <c r="AX12727" s="9">
        <v>2001</v>
      </c>
      <c r="AY12727" s="18" t="s">
        <v>85</v>
      </c>
      <c r="AZ12727" s="18">
        <v>6</v>
      </c>
      <c r="BA12727" s="18">
        <v>2001</v>
      </c>
      <c r="BB12727" s="18">
        <v>6</v>
      </c>
      <c r="BC12727" s="18">
        <v>2001</v>
      </c>
      <c r="BD12727" s="16" t="s">
        <v>85</v>
      </c>
      <c r="BE12727" s="16">
        <v>6</v>
      </c>
      <c r="BF12727" s="16">
        <v>2001</v>
      </c>
      <c r="BG12727" s="16">
        <v>6</v>
      </c>
      <c r="BH12727" s="16">
        <v>2001</v>
      </c>
      <c r="BI12727" s="9" t="s">
        <v>86</v>
      </c>
      <c r="BJ12727" s="9" t="s">
        <v>87</v>
      </c>
      <c r="BK12727" s="9" t="s">
        <v>113</v>
      </c>
      <c r="BL12727" s="9" t="s">
        <v>114</v>
      </c>
      <c r="BM12727" s="3" t="s">
        <v>221</v>
      </c>
      <c r="BN12727" s="3">
        <v>1</v>
      </c>
      <c r="BO12727" s="9">
        <v>3</v>
      </c>
      <c r="BP12727" s="18">
        <v>2</v>
      </c>
      <c r="BQ12727" s="16">
        <v>1</v>
      </c>
      <c r="BR12727" s="3" t="s">
        <v>91</v>
      </c>
    </row>
    <row r="12728" spans="1:70" x14ac:dyDescent="0.35">
      <c r="A12728" s="2">
        <v>60477</v>
      </c>
      <c r="B12728" s="3" t="s">
        <v>174</v>
      </c>
      <c r="C12728" s="2">
        <v>55215</v>
      </c>
      <c r="D12728" s="4" t="s">
        <v>1747</v>
      </c>
      <c r="E12728" s="5" t="s">
        <v>73</v>
      </c>
      <c r="F12728" s="5" t="s">
        <v>99</v>
      </c>
      <c r="G12728" s="6" t="s">
        <v>75</v>
      </c>
      <c r="H12728" s="7" t="s">
        <v>75</v>
      </c>
      <c r="I12728" s="8" t="s">
        <v>1748</v>
      </c>
      <c r="J12728" s="9" t="s">
        <v>107</v>
      </c>
      <c r="K12728" s="10">
        <v>204.9</v>
      </c>
      <c r="L12728" s="11">
        <v>98853</v>
      </c>
      <c r="M12728" s="11">
        <v>93022</v>
      </c>
      <c r="N12728" s="19" t="s">
        <v>0</v>
      </c>
      <c r="O12728" s="20" t="s">
        <v>0</v>
      </c>
      <c r="P12728" s="20" t="s">
        <v>0</v>
      </c>
      <c r="Q12728" s="10">
        <v>292</v>
      </c>
      <c r="R12728" s="11">
        <v>155808</v>
      </c>
      <c r="S12728" s="11">
        <v>155808</v>
      </c>
      <c r="T12728" s="12">
        <v>1781681</v>
      </c>
      <c r="U12728" s="12">
        <v>101960</v>
      </c>
      <c r="V12728" s="21" t="s">
        <v>0</v>
      </c>
      <c r="W12728" s="12">
        <v>1679721</v>
      </c>
      <c r="X12728" s="21" t="s">
        <v>0</v>
      </c>
      <c r="Y12728" s="12">
        <v>1781681</v>
      </c>
      <c r="Z12728" s="21" t="s">
        <v>0</v>
      </c>
      <c r="AA12728" s="21" t="s">
        <v>0</v>
      </c>
      <c r="AB12728" s="21" t="s">
        <v>0</v>
      </c>
      <c r="AC12728" s="21" t="s">
        <v>0</v>
      </c>
      <c r="AD12728" s="13">
        <v>78.570999999999998</v>
      </c>
      <c r="AE12728" s="13">
        <v>61.823999999999998</v>
      </c>
      <c r="AF12728" s="14">
        <v>845</v>
      </c>
      <c r="AG12728" s="14">
        <v>665</v>
      </c>
      <c r="AH12728" s="23" t="s">
        <v>0</v>
      </c>
      <c r="AI12728" s="23" t="s">
        <v>0</v>
      </c>
      <c r="AJ12728" s="13">
        <v>720</v>
      </c>
      <c r="AK12728" s="24" t="s">
        <v>0</v>
      </c>
      <c r="AL12728" s="16" t="s">
        <v>108</v>
      </c>
      <c r="AM12728" s="16" t="s">
        <v>79</v>
      </c>
      <c r="AN12728" s="16" t="s">
        <v>109</v>
      </c>
      <c r="AO12728" s="16" t="s">
        <v>110</v>
      </c>
      <c r="AP12728" s="16" t="s">
        <v>82</v>
      </c>
      <c r="AQ12728" s="16" t="s">
        <v>145</v>
      </c>
      <c r="AR12728" s="17" t="s">
        <v>146</v>
      </c>
      <c r="AS12728" s="17" t="s">
        <v>1749</v>
      </c>
      <c r="AT12728" s="9" t="s">
        <v>85</v>
      </c>
      <c r="AU12728" s="9">
        <v>7</v>
      </c>
      <c r="AV12728" s="9">
        <v>2001</v>
      </c>
      <c r="AW12728" s="9">
        <v>7</v>
      </c>
      <c r="AX12728" s="9">
        <v>2001</v>
      </c>
      <c r="AY12728" s="18" t="s">
        <v>85</v>
      </c>
      <c r="AZ12728" s="18">
        <v>6</v>
      </c>
      <c r="BA12728" s="18">
        <v>2001</v>
      </c>
      <c r="BB12728" s="18">
        <v>6</v>
      </c>
      <c r="BC12728" s="18">
        <v>2001</v>
      </c>
      <c r="BD12728" s="16" t="s">
        <v>85</v>
      </c>
      <c r="BE12728" s="16">
        <v>6</v>
      </c>
      <c r="BF12728" s="16">
        <v>2001</v>
      </c>
      <c r="BG12728" s="16">
        <v>6</v>
      </c>
      <c r="BH12728" s="16">
        <v>2001</v>
      </c>
      <c r="BI12728" s="9" t="s">
        <v>86</v>
      </c>
      <c r="BJ12728" s="9" t="s">
        <v>87</v>
      </c>
      <c r="BK12728" s="9" t="s">
        <v>113</v>
      </c>
      <c r="BL12728" s="9" t="s">
        <v>114</v>
      </c>
      <c r="BM12728" s="3" t="s">
        <v>221</v>
      </c>
      <c r="BN12728" s="3">
        <v>1</v>
      </c>
      <c r="BO12728" s="9">
        <v>3</v>
      </c>
      <c r="BP12728" s="18">
        <v>2</v>
      </c>
      <c r="BQ12728" s="16">
        <v>1</v>
      </c>
      <c r="BR12728" s="3" t="s">
        <v>91</v>
      </c>
    </row>
    <row r="12729" spans="1:70" x14ac:dyDescent="0.35">
      <c r="A12729" s="2">
        <v>60477</v>
      </c>
      <c r="B12729" s="3" t="s">
        <v>174</v>
      </c>
      <c r="C12729" s="2">
        <v>55215</v>
      </c>
      <c r="D12729" s="4" t="s">
        <v>1747</v>
      </c>
      <c r="E12729" s="5" t="s">
        <v>73</v>
      </c>
      <c r="F12729" s="5" t="s">
        <v>100</v>
      </c>
      <c r="G12729" s="6" t="s">
        <v>75</v>
      </c>
      <c r="H12729" s="7" t="s">
        <v>75</v>
      </c>
      <c r="I12729" s="8" t="s">
        <v>1748</v>
      </c>
      <c r="J12729" s="9" t="s">
        <v>107</v>
      </c>
      <c r="K12729" s="10">
        <v>204.9</v>
      </c>
      <c r="L12729" s="11">
        <v>90362</v>
      </c>
      <c r="M12729" s="11">
        <v>84828</v>
      </c>
      <c r="N12729" s="19" t="s">
        <v>0</v>
      </c>
      <c r="O12729" s="20" t="s">
        <v>0</v>
      </c>
      <c r="P12729" s="20" t="s">
        <v>0</v>
      </c>
      <c r="Q12729" s="10">
        <v>292</v>
      </c>
      <c r="R12729" s="11">
        <v>154859</v>
      </c>
      <c r="S12729" s="11">
        <v>154859</v>
      </c>
      <c r="T12729" s="12">
        <v>1676511</v>
      </c>
      <c r="U12729" s="12">
        <v>51606</v>
      </c>
      <c r="V12729" s="21" t="s">
        <v>0</v>
      </c>
      <c r="W12729" s="12">
        <v>1624905</v>
      </c>
      <c r="X12729" s="21" t="s">
        <v>0</v>
      </c>
      <c r="Y12729" s="12">
        <v>1676511</v>
      </c>
      <c r="Z12729" s="21" t="s">
        <v>0</v>
      </c>
      <c r="AA12729" s="21" t="s">
        <v>0</v>
      </c>
      <c r="AB12729" s="21" t="s">
        <v>0</v>
      </c>
      <c r="AC12729" s="21" t="s">
        <v>0</v>
      </c>
      <c r="AD12729" s="13">
        <v>65.379000000000005</v>
      </c>
      <c r="AE12729" s="13">
        <v>48.798999999999999</v>
      </c>
      <c r="AF12729" s="14">
        <v>771</v>
      </c>
      <c r="AG12729" s="14">
        <v>575</v>
      </c>
      <c r="AH12729" s="23" t="s">
        <v>0</v>
      </c>
      <c r="AI12729" s="23" t="s">
        <v>0</v>
      </c>
      <c r="AJ12729" s="13">
        <v>744</v>
      </c>
      <c r="AK12729" s="24" t="s">
        <v>0</v>
      </c>
      <c r="AL12729" s="16" t="s">
        <v>108</v>
      </c>
      <c r="AM12729" s="16" t="s">
        <v>79</v>
      </c>
      <c r="AN12729" s="16" t="s">
        <v>109</v>
      </c>
      <c r="AO12729" s="16" t="s">
        <v>110</v>
      </c>
      <c r="AP12729" s="16" t="s">
        <v>82</v>
      </c>
      <c r="AQ12729" s="16" t="s">
        <v>145</v>
      </c>
      <c r="AR12729" s="17" t="s">
        <v>146</v>
      </c>
      <c r="AS12729" s="17" t="s">
        <v>1749</v>
      </c>
      <c r="AT12729" s="9" t="s">
        <v>85</v>
      </c>
      <c r="AU12729" s="9">
        <v>7</v>
      </c>
      <c r="AV12729" s="9">
        <v>2001</v>
      </c>
      <c r="AW12729" s="9">
        <v>7</v>
      </c>
      <c r="AX12729" s="9">
        <v>2001</v>
      </c>
      <c r="AY12729" s="18" t="s">
        <v>85</v>
      </c>
      <c r="AZ12729" s="18">
        <v>6</v>
      </c>
      <c r="BA12729" s="18">
        <v>2001</v>
      </c>
      <c r="BB12729" s="18">
        <v>6</v>
      </c>
      <c r="BC12729" s="18">
        <v>2001</v>
      </c>
      <c r="BD12729" s="16" t="s">
        <v>85</v>
      </c>
      <c r="BE12729" s="16">
        <v>6</v>
      </c>
      <c r="BF12729" s="16">
        <v>2001</v>
      </c>
      <c r="BG12729" s="16">
        <v>6</v>
      </c>
      <c r="BH12729" s="16">
        <v>2001</v>
      </c>
      <c r="BI12729" s="9" t="s">
        <v>86</v>
      </c>
      <c r="BJ12729" s="9" t="s">
        <v>87</v>
      </c>
      <c r="BK12729" s="9" t="s">
        <v>113</v>
      </c>
      <c r="BL12729" s="9" t="s">
        <v>114</v>
      </c>
      <c r="BM12729" s="3" t="s">
        <v>221</v>
      </c>
      <c r="BN12729" s="3">
        <v>1</v>
      </c>
      <c r="BO12729" s="9">
        <v>3</v>
      </c>
      <c r="BP12729" s="18">
        <v>2</v>
      </c>
      <c r="BQ12729" s="16">
        <v>1</v>
      </c>
      <c r="BR12729" s="3" t="s">
        <v>91</v>
      </c>
    </row>
    <row r="12730" spans="1:70" x14ac:dyDescent="0.35">
      <c r="A12730" s="2">
        <v>60477</v>
      </c>
      <c r="B12730" s="3" t="s">
        <v>174</v>
      </c>
      <c r="C12730" s="2">
        <v>55215</v>
      </c>
      <c r="D12730" s="4" t="s">
        <v>1747</v>
      </c>
      <c r="E12730" s="5" t="s">
        <v>73</v>
      </c>
      <c r="F12730" s="5" t="s">
        <v>101</v>
      </c>
      <c r="G12730" s="6" t="s">
        <v>75</v>
      </c>
      <c r="H12730" s="7" t="s">
        <v>75</v>
      </c>
      <c r="I12730" s="8" t="s">
        <v>1748</v>
      </c>
      <c r="J12730" s="9" t="s">
        <v>107</v>
      </c>
      <c r="K12730" s="10">
        <v>204.9</v>
      </c>
      <c r="L12730" s="11">
        <v>87948</v>
      </c>
      <c r="M12730" s="11">
        <v>82905</v>
      </c>
      <c r="N12730" s="19" t="s">
        <v>0</v>
      </c>
      <c r="O12730" s="20" t="s">
        <v>0</v>
      </c>
      <c r="P12730" s="20" t="s">
        <v>0</v>
      </c>
      <c r="Q12730" s="10">
        <v>292</v>
      </c>
      <c r="R12730" s="11">
        <v>151527</v>
      </c>
      <c r="S12730" s="11">
        <v>151527</v>
      </c>
      <c r="T12730" s="12">
        <v>1641060</v>
      </c>
      <c r="U12730" s="12">
        <v>47688</v>
      </c>
      <c r="V12730" s="21" t="s">
        <v>0</v>
      </c>
      <c r="W12730" s="12">
        <v>1593372</v>
      </c>
      <c r="X12730" s="21" t="s">
        <v>0</v>
      </c>
      <c r="Y12730" s="12">
        <v>1641060</v>
      </c>
      <c r="Z12730" s="21" t="s">
        <v>0</v>
      </c>
      <c r="AA12730" s="21" t="s">
        <v>0</v>
      </c>
      <c r="AB12730" s="21" t="s">
        <v>0</v>
      </c>
      <c r="AC12730" s="21" t="s">
        <v>0</v>
      </c>
      <c r="AD12730" s="13">
        <v>63.134</v>
      </c>
      <c r="AE12730" s="13">
        <v>47.555</v>
      </c>
      <c r="AF12730" s="14">
        <v>762</v>
      </c>
      <c r="AG12730" s="14">
        <v>574</v>
      </c>
      <c r="AH12730" s="23" t="s">
        <v>0</v>
      </c>
      <c r="AI12730" s="23" t="s">
        <v>0</v>
      </c>
      <c r="AJ12730" s="13">
        <v>720</v>
      </c>
      <c r="AK12730" s="24" t="s">
        <v>0</v>
      </c>
      <c r="AL12730" s="16" t="s">
        <v>108</v>
      </c>
      <c r="AM12730" s="16" t="s">
        <v>79</v>
      </c>
      <c r="AN12730" s="16" t="s">
        <v>109</v>
      </c>
      <c r="AO12730" s="16" t="s">
        <v>110</v>
      </c>
      <c r="AP12730" s="16" t="s">
        <v>82</v>
      </c>
      <c r="AQ12730" s="16" t="s">
        <v>145</v>
      </c>
      <c r="AR12730" s="17" t="s">
        <v>146</v>
      </c>
      <c r="AS12730" s="17" t="s">
        <v>1749</v>
      </c>
      <c r="AT12730" s="9" t="s">
        <v>85</v>
      </c>
      <c r="AU12730" s="9">
        <v>7</v>
      </c>
      <c r="AV12730" s="9">
        <v>2001</v>
      </c>
      <c r="AW12730" s="9">
        <v>7</v>
      </c>
      <c r="AX12730" s="9">
        <v>2001</v>
      </c>
      <c r="AY12730" s="18" t="s">
        <v>85</v>
      </c>
      <c r="AZ12730" s="18">
        <v>6</v>
      </c>
      <c r="BA12730" s="18">
        <v>2001</v>
      </c>
      <c r="BB12730" s="18">
        <v>6</v>
      </c>
      <c r="BC12730" s="18">
        <v>2001</v>
      </c>
      <c r="BD12730" s="16" t="s">
        <v>85</v>
      </c>
      <c r="BE12730" s="16">
        <v>6</v>
      </c>
      <c r="BF12730" s="16">
        <v>2001</v>
      </c>
      <c r="BG12730" s="16">
        <v>6</v>
      </c>
      <c r="BH12730" s="16">
        <v>2001</v>
      </c>
      <c r="BI12730" s="9" t="s">
        <v>86</v>
      </c>
      <c r="BJ12730" s="9" t="s">
        <v>87</v>
      </c>
      <c r="BK12730" s="9" t="s">
        <v>113</v>
      </c>
      <c r="BL12730" s="9" t="s">
        <v>114</v>
      </c>
      <c r="BM12730" s="3" t="s">
        <v>221</v>
      </c>
      <c r="BN12730" s="3">
        <v>1</v>
      </c>
      <c r="BO12730" s="9">
        <v>3</v>
      </c>
      <c r="BP12730" s="18">
        <v>2</v>
      </c>
      <c r="BQ12730" s="16">
        <v>1</v>
      </c>
      <c r="BR12730" s="3" t="s">
        <v>91</v>
      </c>
    </row>
    <row r="12731" spans="1:70" x14ac:dyDescent="0.35">
      <c r="A12731" s="2">
        <v>60477</v>
      </c>
      <c r="B12731" s="3" t="s">
        <v>174</v>
      </c>
      <c r="C12731" s="2">
        <v>55215</v>
      </c>
      <c r="D12731" s="4" t="s">
        <v>1747</v>
      </c>
      <c r="E12731" s="5" t="s">
        <v>73</v>
      </c>
      <c r="F12731" s="5" t="s">
        <v>102</v>
      </c>
      <c r="G12731" s="6" t="s">
        <v>75</v>
      </c>
      <c r="H12731" s="7" t="s">
        <v>75</v>
      </c>
      <c r="I12731" s="8" t="s">
        <v>1748</v>
      </c>
      <c r="J12731" s="9" t="s">
        <v>107</v>
      </c>
      <c r="K12731" s="10">
        <v>204.9</v>
      </c>
      <c r="L12731" s="11">
        <v>103623</v>
      </c>
      <c r="M12731" s="11">
        <v>98470</v>
      </c>
      <c r="N12731" s="19" t="s">
        <v>0</v>
      </c>
      <c r="O12731" s="20" t="s">
        <v>0</v>
      </c>
      <c r="P12731" s="20" t="s">
        <v>0</v>
      </c>
      <c r="Q12731" s="10">
        <v>292</v>
      </c>
      <c r="R12731" s="11">
        <v>179816</v>
      </c>
      <c r="S12731" s="11">
        <v>179816</v>
      </c>
      <c r="T12731" s="12">
        <v>1953023</v>
      </c>
      <c r="U12731" s="12">
        <v>79006</v>
      </c>
      <c r="V12731" s="21" t="s">
        <v>0</v>
      </c>
      <c r="W12731" s="12">
        <v>1874018</v>
      </c>
      <c r="X12731" s="21" t="s">
        <v>0</v>
      </c>
      <c r="Y12731" s="12">
        <v>1953023</v>
      </c>
      <c r="Z12731" s="21" t="s">
        <v>0</v>
      </c>
      <c r="AA12731" s="21" t="s">
        <v>0</v>
      </c>
      <c r="AB12731" s="21" t="s">
        <v>0</v>
      </c>
      <c r="AC12731" s="21" t="s">
        <v>0</v>
      </c>
      <c r="AD12731" s="13">
        <v>62.795000000000002</v>
      </c>
      <c r="AE12731" s="13">
        <v>55.319000000000003</v>
      </c>
      <c r="AF12731" s="14">
        <v>638</v>
      </c>
      <c r="AG12731" s="14">
        <v>562</v>
      </c>
      <c r="AH12731" s="23" t="s">
        <v>0</v>
      </c>
      <c r="AI12731" s="23" t="s">
        <v>0</v>
      </c>
      <c r="AJ12731" s="13">
        <v>744</v>
      </c>
      <c r="AK12731" s="24" t="s">
        <v>0</v>
      </c>
      <c r="AL12731" s="16" t="s">
        <v>108</v>
      </c>
      <c r="AM12731" s="16" t="s">
        <v>79</v>
      </c>
      <c r="AN12731" s="16" t="s">
        <v>109</v>
      </c>
      <c r="AO12731" s="16" t="s">
        <v>110</v>
      </c>
      <c r="AP12731" s="16" t="s">
        <v>82</v>
      </c>
      <c r="AQ12731" s="16" t="s">
        <v>145</v>
      </c>
      <c r="AR12731" s="17" t="s">
        <v>146</v>
      </c>
      <c r="AS12731" s="17" t="s">
        <v>1749</v>
      </c>
      <c r="AT12731" s="9" t="s">
        <v>85</v>
      </c>
      <c r="AU12731" s="9">
        <v>7</v>
      </c>
      <c r="AV12731" s="9">
        <v>2001</v>
      </c>
      <c r="AW12731" s="9">
        <v>7</v>
      </c>
      <c r="AX12731" s="9">
        <v>2001</v>
      </c>
      <c r="AY12731" s="18" t="s">
        <v>85</v>
      </c>
      <c r="AZ12731" s="18">
        <v>6</v>
      </c>
      <c r="BA12731" s="18">
        <v>2001</v>
      </c>
      <c r="BB12731" s="18">
        <v>6</v>
      </c>
      <c r="BC12731" s="18">
        <v>2001</v>
      </c>
      <c r="BD12731" s="16" t="s">
        <v>85</v>
      </c>
      <c r="BE12731" s="16">
        <v>6</v>
      </c>
      <c r="BF12731" s="16">
        <v>2001</v>
      </c>
      <c r="BG12731" s="16">
        <v>6</v>
      </c>
      <c r="BH12731" s="16">
        <v>2001</v>
      </c>
      <c r="BI12731" s="9" t="s">
        <v>86</v>
      </c>
      <c r="BJ12731" s="9" t="s">
        <v>87</v>
      </c>
      <c r="BK12731" s="9" t="s">
        <v>113</v>
      </c>
      <c r="BL12731" s="9" t="s">
        <v>114</v>
      </c>
      <c r="BM12731" s="3" t="s">
        <v>221</v>
      </c>
      <c r="BN12731" s="3">
        <v>1</v>
      </c>
      <c r="BO12731" s="9">
        <v>3</v>
      </c>
      <c r="BP12731" s="18">
        <v>2</v>
      </c>
      <c r="BQ12731" s="16">
        <v>1</v>
      </c>
      <c r="BR12731" s="3" t="s">
        <v>91</v>
      </c>
    </row>
    <row r="12732" spans="1:70" x14ac:dyDescent="0.35">
      <c r="A12732" s="2">
        <v>60477</v>
      </c>
      <c r="B12732" s="3" t="s">
        <v>174</v>
      </c>
      <c r="C12732" s="2">
        <v>55215</v>
      </c>
      <c r="D12732" s="4" t="s">
        <v>1747</v>
      </c>
      <c r="E12732" s="5" t="s">
        <v>73</v>
      </c>
      <c r="F12732" s="5" t="s">
        <v>74</v>
      </c>
      <c r="G12732" s="6" t="s">
        <v>75</v>
      </c>
      <c r="H12732" s="7" t="s">
        <v>75</v>
      </c>
      <c r="I12732" s="8" t="s">
        <v>1750</v>
      </c>
      <c r="J12732" s="9" t="s">
        <v>107</v>
      </c>
      <c r="K12732" s="10">
        <v>204.9</v>
      </c>
      <c r="L12732" s="11">
        <v>40271</v>
      </c>
      <c r="M12732" s="11">
        <v>36727</v>
      </c>
      <c r="N12732" s="19" t="s">
        <v>0</v>
      </c>
      <c r="O12732" s="20" t="s">
        <v>0</v>
      </c>
      <c r="P12732" s="20" t="s">
        <v>0</v>
      </c>
      <c r="Q12732" s="10">
        <v>289</v>
      </c>
      <c r="R12732" s="11">
        <v>68730</v>
      </c>
      <c r="S12732" s="11">
        <v>68730</v>
      </c>
      <c r="T12732" s="12">
        <v>781187</v>
      </c>
      <c r="U12732" s="12">
        <v>20121</v>
      </c>
      <c r="V12732" s="21" t="s">
        <v>0</v>
      </c>
      <c r="W12732" s="12">
        <v>761066</v>
      </c>
      <c r="X12732" s="21" t="s">
        <v>0</v>
      </c>
      <c r="Y12732" s="12">
        <v>781187</v>
      </c>
      <c r="Z12732" s="21" t="s">
        <v>0</v>
      </c>
      <c r="AA12732" s="21" t="s">
        <v>0</v>
      </c>
      <c r="AB12732" s="21" t="s">
        <v>0</v>
      </c>
      <c r="AC12732" s="21" t="s">
        <v>0</v>
      </c>
      <c r="AD12732" s="13">
        <v>48.606999999999999</v>
      </c>
      <c r="AE12732" s="13">
        <v>31.06</v>
      </c>
      <c r="AF12732" s="14">
        <v>1323</v>
      </c>
      <c r="AG12732" s="14">
        <v>846</v>
      </c>
      <c r="AH12732" s="23" t="s">
        <v>0</v>
      </c>
      <c r="AI12732" s="23" t="s">
        <v>0</v>
      </c>
      <c r="AJ12732" s="13">
        <v>744</v>
      </c>
      <c r="AK12732" s="24" t="s">
        <v>0</v>
      </c>
      <c r="AL12732" s="16" t="s">
        <v>108</v>
      </c>
      <c r="AM12732" s="16" t="s">
        <v>79</v>
      </c>
      <c r="AN12732" s="16" t="s">
        <v>109</v>
      </c>
      <c r="AO12732" s="16" t="s">
        <v>110</v>
      </c>
      <c r="AP12732" s="16" t="s">
        <v>82</v>
      </c>
      <c r="AQ12732" s="16" t="s">
        <v>145</v>
      </c>
      <c r="AR12732" s="17" t="s">
        <v>146</v>
      </c>
      <c r="AS12732" s="17" t="s">
        <v>1749</v>
      </c>
      <c r="AT12732" s="9" t="s">
        <v>85</v>
      </c>
      <c r="AU12732" s="9">
        <v>8</v>
      </c>
      <c r="AV12732" s="9">
        <v>2001</v>
      </c>
      <c r="AW12732" s="9">
        <v>8</v>
      </c>
      <c r="AX12732" s="9">
        <v>2001</v>
      </c>
      <c r="AY12732" s="18" t="s">
        <v>85</v>
      </c>
      <c r="AZ12732" s="18">
        <v>6</v>
      </c>
      <c r="BA12732" s="18">
        <v>2001</v>
      </c>
      <c r="BB12732" s="18">
        <v>6</v>
      </c>
      <c r="BC12732" s="18">
        <v>2001</v>
      </c>
      <c r="BD12732" s="16" t="s">
        <v>85</v>
      </c>
      <c r="BE12732" s="16">
        <v>6</v>
      </c>
      <c r="BF12732" s="16">
        <v>2001</v>
      </c>
      <c r="BG12732" s="16">
        <v>6</v>
      </c>
      <c r="BH12732" s="16">
        <v>2001</v>
      </c>
      <c r="BI12732" s="9" t="s">
        <v>86</v>
      </c>
      <c r="BJ12732" s="9" t="s">
        <v>87</v>
      </c>
      <c r="BK12732" s="9" t="s">
        <v>113</v>
      </c>
      <c r="BL12732" s="9" t="s">
        <v>114</v>
      </c>
      <c r="BM12732" s="3" t="s">
        <v>221</v>
      </c>
      <c r="BN12732" s="3">
        <v>1</v>
      </c>
      <c r="BO12732" s="9">
        <v>3</v>
      </c>
      <c r="BP12732" s="18">
        <v>2</v>
      </c>
      <c r="BQ12732" s="16">
        <v>1</v>
      </c>
      <c r="BR12732" s="3" t="s">
        <v>91</v>
      </c>
    </row>
    <row r="12733" spans="1:70" x14ac:dyDescent="0.35">
      <c r="A12733" s="2">
        <v>60477</v>
      </c>
      <c r="B12733" s="3" t="s">
        <v>174</v>
      </c>
      <c r="C12733" s="2">
        <v>55215</v>
      </c>
      <c r="D12733" s="4" t="s">
        <v>1747</v>
      </c>
      <c r="E12733" s="5" t="s">
        <v>73</v>
      </c>
      <c r="F12733" s="5" t="s">
        <v>92</v>
      </c>
      <c r="G12733" s="6" t="s">
        <v>75</v>
      </c>
      <c r="H12733" s="7" t="s">
        <v>75</v>
      </c>
      <c r="I12733" s="8" t="s">
        <v>1750</v>
      </c>
      <c r="J12733" s="9" t="s">
        <v>107</v>
      </c>
      <c r="K12733" s="10">
        <v>204.9</v>
      </c>
      <c r="L12733" s="11">
        <v>35314</v>
      </c>
      <c r="M12733" s="11">
        <v>31883</v>
      </c>
      <c r="N12733" s="19" t="s">
        <v>0</v>
      </c>
      <c r="O12733" s="20" t="s">
        <v>0</v>
      </c>
      <c r="P12733" s="20" t="s">
        <v>0</v>
      </c>
      <c r="Q12733" s="10">
        <v>289</v>
      </c>
      <c r="R12733" s="11">
        <v>60570</v>
      </c>
      <c r="S12733" s="11">
        <v>60570</v>
      </c>
      <c r="T12733" s="12">
        <v>679942</v>
      </c>
      <c r="U12733" s="12">
        <v>10798</v>
      </c>
      <c r="V12733" s="21" t="s">
        <v>0</v>
      </c>
      <c r="W12733" s="12">
        <v>669143</v>
      </c>
      <c r="X12733" s="21" t="s">
        <v>0</v>
      </c>
      <c r="Y12733" s="12">
        <v>679942</v>
      </c>
      <c r="Z12733" s="21" t="s">
        <v>0</v>
      </c>
      <c r="AA12733" s="21" t="s">
        <v>0</v>
      </c>
      <c r="AB12733" s="21" t="s">
        <v>0</v>
      </c>
      <c r="AC12733" s="21" t="s">
        <v>0</v>
      </c>
      <c r="AD12733" s="13">
        <v>45.819000000000003</v>
      </c>
      <c r="AE12733" s="13">
        <v>31.245999999999999</v>
      </c>
      <c r="AF12733" s="14">
        <v>1437</v>
      </c>
      <c r="AG12733" s="14">
        <v>980</v>
      </c>
      <c r="AH12733" s="23" t="s">
        <v>0</v>
      </c>
      <c r="AI12733" s="23" t="s">
        <v>0</v>
      </c>
      <c r="AJ12733" s="13">
        <v>672</v>
      </c>
      <c r="AK12733" s="24" t="s">
        <v>0</v>
      </c>
      <c r="AL12733" s="16" t="s">
        <v>108</v>
      </c>
      <c r="AM12733" s="16" t="s">
        <v>79</v>
      </c>
      <c r="AN12733" s="16" t="s">
        <v>109</v>
      </c>
      <c r="AO12733" s="16" t="s">
        <v>110</v>
      </c>
      <c r="AP12733" s="16" t="s">
        <v>82</v>
      </c>
      <c r="AQ12733" s="16" t="s">
        <v>145</v>
      </c>
      <c r="AR12733" s="17" t="s">
        <v>146</v>
      </c>
      <c r="AS12733" s="17" t="s">
        <v>1749</v>
      </c>
      <c r="AT12733" s="9" t="s">
        <v>85</v>
      </c>
      <c r="AU12733" s="9">
        <v>8</v>
      </c>
      <c r="AV12733" s="9">
        <v>2001</v>
      </c>
      <c r="AW12733" s="9">
        <v>8</v>
      </c>
      <c r="AX12733" s="9">
        <v>2001</v>
      </c>
      <c r="AY12733" s="18" t="s">
        <v>85</v>
      </c>
      <c r="AZ12733" s="18">
        <v>6</v>
      </c>
      <c r="BA12733" s="18">
        <v>2001</v>
      </c>
      <c r="BB12733" s="18">
        <v>6</v>
      </c>
      <c r="BC12733" s="18">
        <v>2001</v>
      </c>
      <c r="BD12733" s="16" t="s">
        <v>85</v>
      </c>
      <c r="BE12733" s="16">
        <v>6</v>
      </c>
      <c r="BF12733" s="16">
        <v>2001</v>
      </c>
      <c r="BG12733" s="16">
        <v>6</v>
      </c>
      <c r="BH12733" s="16">
        <v>2001</v>
      </c>
      <c r="BI12733" s="9" t="s">
        <v>86</v>
      </c>
      <c r="BJ12733" s="9" t="s">
        <v>87</v>
      </c>
      <c r="BK12733" s="9" t="s">
        <v>113</v>
      </c>
      <c r="BL12733" s="9" t="s">
        <v>114</v>
      </c>
      <c r="BM12733" s="3" t="s">
        <v>221</v>
      </c>
      <c r="BN12733" s="3">
        <v>1</v>
      </c>
      <c r="BO12733" s="9">
        <v>3</v>
      </c>
      <c r="BP12733" s="18">
        <v>2</v>
      </c>
      <c r="BQ12733" s="16">
        <v>1</v>
      </c>
      <c r="BR12733" s="3" t="s">
        <v>91</v>
      </c>
    </row>
    <row r="12734" spans="1:70" x14ac:dyDescent="0.35">
      <c r="A12734" s="2">
        <v>60477</v>
      </c>
      <c r="B12734" s="3" t="s">
        <v>174</v>
      </c>
      <c r="C12734" s="2">
        <v>55215</v>
      </c>
      <c r="D12734" s="4" t="s">
        <v>1747</v>
      </c>
      <c r="E12734" s="5" t="s">
        <v>73</v>
      </c>
      <c r="F12734" s="5" t="s">
        <v>93</v>
      </c>
      <c r="G12734" s="6" t="s">
        <v>75</v>
      </c>
      <c r="H12734" s="7" t="s">
        <v>75</v>
      </c>
      <c r="I12734" s="8" t="s">
        <v>1750</v>
      </c>
      <c r="J12734" s="9" t="s">
        <v>107</v>
      </c>
      <c r="K12734" s="10">
        <v>204.9</v>
      </c>
      <c r="L12734" s="11">
        <v>48976</v>
      </c>
      <c r="M12734" s="11">
        <v>44764</v>
      </c>
      <c r="N12734" s="19" t="s">
        <v>0</v>
      </c>
      <c r="O12734" s="20" t="s">
        <v>0</v>
      </c>
      <c r="P12734" s="20" t="s">
        <v>0</v>
      </c>
      <c r="Q12734" s="10">
        <v>289</v>
      </c>
      <c r="R12734" s="11">
        <v>80508</v>
      </c>
      <c r="S12734" s="11">
        <v>80508</v>
      </c>
      <c r="T12734" s="12">
        <v>922214</v>
      </c>
      <c r="U12734" s="12">
        <v>36884</v>
      </c>
      <c r="V12734" s="21" t="s">
        <v>0</v>
      </c>
      <c r="W12734" s="12">
        <v>885330</v>
      </c>
      <c r="X12734" s="21" t="s">
        <v>0</v>
      </c>
      <c r="Y12734" s="12">
        <v>922214</v>
      </c>
      <c r="Z12734" s="21" t="s">
        <v>0</v>
      </c>
      <c r="AA12734" s="21" t="s">
        <v>0</v>
      </c>
      <c r="AB12734" s="21" t="s">
        <v>0</v>
      </c>
      <c r="AC12734" s="21" t="s">
        <v>0</v>
      </c>
      <c r="AD12734" s="13">
        <v>58.323</v>
      </c>
      <c r="AE12734" s="13">
        <v>41.149000000000001</v>
      </c>
      <c r="AF12734" s="14">
        <v>1303</v>
      </c>
      <c r="AG12734" s="14">
        <v>919</v>
      </c>
      <c r="AH12734" s="23" t="s">
        <v>0</v>
      </c>
      <c r="AI12734" s="23" t="s">
        <v>0</v>
      </c>
      <c r="AJ12734" s="13">
        <v>744</v>
      </c>
      <c r="AK12734" s="24" t="s">
        <v>0</v>
      </c>
      <c r="AL12734" s="16" t="s">
        <v>108</v>
      </c>
      <c r="AM12734" s="16" t="s">
        <v>79</v>
      </c>
      <c r="AN12734" s="16" t="s">
        <v>109</v>
      </c>
      <c r="AO12734" s="16" t="s">
        <v>110</v>
      </c>
      <c r="AP12734" s="16" t="s">
        <v>82</v>
      </c>
      <c r="AQ12734" s="16" t="s">
        <v>145</v>
      </c>
      <c r="AR12734" s="17" t="s">
        <v>146</v>
      </c>
      <c r="AS12734" s="17" t="s">
        <v>1749</v>
      </c>
      <c r="AT12734" s="9" t="s">
        <v>85</v>
      </c>
      <c r="AU12734" s="9">
        <v>8</v>
      </c>
      <c r="AV12734" s="9">
        <v>2001</v>
      </c>
      <c r="AW12734" s="9">
        <v>8</v>
      </c>
      <c r="AX12734" s="9">
        <v>2001</v>
      </c>
      <c r="AY12734" s="18" t="s">
        <v>85</v>
      </c>
      <c r="AZ12734" s="18">
        <v>6</v>
      </c>
      <c r="BA12734" s="18">
        <v>2001</v>
      </c>
      <c r="BB12734" s="18">
        <v>6</v>
      </c>
      <c r="BC12734" s="18">
        <v>2001</v>
      </c>
      <c r="BD12734" s="16" t="s">
        <v>85</v>
      </c>
      <c r="BE12734" s="16">
        <v>6</v>
      </c>
      <c r="BF12734" s="16">
        <v>2001</v>
      </c>
      <c r="BG12734" s="16">
        <v>6</v>
      </c>
      <c r="BH12734" s="16">
        <v>2001</v>
      </c>
      <c r="BI12734" s="9" t="s">
        <v>86</v>
      </c>
      <c r="BJ12734" s="9" t="s">
        <v>87</v>
      </c>
      <c r="BK12734" s="9" t="s">
        <v>113</v>
      </c>
      <c r="BL12734" s="9" t="s">
        <v>114</v>
      </c>
      <c r="BM12734" s="3" t="s">
        <v>221</v>
      </c>
      <c r="BN12734" s="3">
        <v>1</v>
      </c>
      <c r="BO12734" s="9">
        <v>3</v>
      </c>
      <c r="BP12734" s="18">
        <v>2</v>
      </c>
      <c r="BQ12734" s="16">
        <v>1</v>
      </c>
      <c r="BR12734" s="3" t="s">
        <v>91</v>
      </c>
    </row>
    <row r="12735" spans="1:70" x14ac:dyDescent="0.35">
      <c r="A12735" s="2">
        <v>60477</v>
      </c>
      <c r="B12735" s="3" t="s">
        <v>174</v>
      </c>
      <c r="C12735" s="2">
        <v>55215</v>
      </c>
      <c r="D12735" s="4" t="s">
        <v>1747</v>
      </c>
      <c r="E12735" s="5" t="s">
        <v>73</v>
      </c>
      <c r="F12735" s="5" t="s">
        <v>94</v>
      </c>
      <c r="G12735" s="6" t="s">
        <v>75</v>
      </c>
      <c r="H12735" s="7" t="s">
        <v>75</v>
      </c>
      <c r="I12735" s="8" t="s">
        <v>1750</v>
      </c>
      <c r="J12735" s="9" t="s">
        <v>107</v>
      </c>
      <c r="K12735" s="10">
        <v>204.9</v>
      </c>
      <c r="L12735" s="11">
        <v>21188</v>
      </c>
      <c r="M12735" s="11">
        <v>18674</v>
      </c>
      <c r="N12735" s="19" t="s">
        <v>0</v>
      </c>
      <c r="O12735" s="20" t="s">
        <v>0</v>
      </c>
      <c r="P12735" s="20" t="s">
        <v>0</v>
      </c>
      <c r="Q12735" s="10">
        <v>289</v>
      </c>
      <c r="R12735" s="11">
        <v>34597</v>
      </c>
      <c r="S12735" s="11">
        <v>34597</v>
      </c>
      <c r="T12735" s="12">
        <v>405294</v>
      </c>
      <c r="U12735" s="12">
        <v>22321</v>
      </c>
      <c r="V12735" s="21" t="s">
        <v>0</v>
      </c>
      <c r="W12735" s="12">
        <v>382973</v>
      </c>
      <c r="X12735" s="21" t="s">
        <v>0</v>
      </c>
      <c r="Y12735" s="12">
        <v>405294</v>
      </c>
      <c r="Z12735" s="21" t="s">
        <v>0</v>
      </c>
      <c r="AA12735" s="21" t="s">
        <v>0</v>
      </c>
      <c r="AB12735" s="21" t="s">
        <v>0</v>
      </c>
      <c r="AC12735" s="21" t="s">
        <v>0</v>
      </c>
      <c r="AD12735" s="13">
        <v>39.768999999999998</v>
      </c>
      <c r="AE12735" s="13">
        <v>27.974</v>
      </c>
      <c r="AF12735" s="14">
        <v>2130</v>
      </c>
      <c r="AG12735" s="14">
        <v>1498</v>
      </c>
      <c r="AH12735" s="23" t="s">
        <v>0</v>
      </c>
      <c r="AI12735" s="23" t="s">
        <v>0</v>
      </c>
      <c r="AJ12735" s="13">
        <v>720</v>
      </c>
      <c r="AK12735" s="24" t="s">
        <v>0</v>
      </c>
      <c r="AL12735" s="16" t="s">
        <v>108</v>
      </c>
      <c r="AM12735" s="16" t="s">
        <v>79</v>
      </c>
      <c r="AN12735" s="16" t="s">
        <v>109</v>
      </c>
      <c r="AO12735" s="16" t="s">
        <v>110</v>
      </c>
      <c r="AP12735" s="16" t="s">
        <v>82</v>
      </c>
      <c r="AQ12735" s="16" t="s">
        <v>145</v>
      </c>
      <c r="AR12735" s="17" t="s">
        <v>146</v>
      </c>
      <c r="AS12735" s="17" t="s">
        <v>1749</v>
      </c>
      <c r="AT12735" s="9" t="s">
        <v>85</v>
      </c>
      <c r="AU12735" s="9">
        <v>8</v>
      </c>
      <c r="AV12735" s="9">
        <v>2001</v>
      </c>
      <c r="AW12735" s="9">
        <v>8</v>
      </c>
      <c r="AX12735" s="9">
        <v>2001</v>
      </c>
      <c r="AY12735" s="18" t="s">
        <v>85</v>
      </c>
      <c r="AZ12735" s="18">
        <v>6</v>
      </c>
      <c r="BA12735" s="18">
        <v>2001</v>
      </c>
      <c r="BB12735" s="18">
        <v>6</v>
      </c>
      <c r="BC12735" s="18">
        <v>2001</v>
      </c>
      <c r="BD12735" s="16" t="s">
        <v>85</v>
      </c>
      <c r="BE12735" s="16">
        <v>6</v>
      </c>
      <c r="BF12735" s="16">
        <v>2001</v>
      </c>
      <c r="BG12735" s="16">
        <v>6</v>
      </c>
      <c r="BH12735" s="16">
        <v>2001</v>
      </c>
      <c r="BI12735" s="9" t="s">
        <v>86</v>
      </c>
      <c r="BJ12735" s="9" t="s">
        <v>87</v>
      </c>
      <c r="BK12735" s="9" t="s">
        <v>113</v>
      </c>
      <c r="BL12735" s="9" t="s">
        <v>114</v>
      </c>
      <c r="BM12735" s="3" t="s">
        <v>221</v>
      </c>
      <c r="BN12735" s="3">
        <v>1</v>
      </c>
      <c r="BO12735" s="9">
        <v>3</v>
      </c>
      <c r="BP12735" s="18">
        <v>2</v>
      </c>
      <c r="BQ12735" s="16">
        <v>1</v>
      </c>
      <c r="BR12735" s="3" t="s">
        <v>91</v>
      </c>
    </row>
    <row r="12736" spans="1:70" x14ac:dyDescent="0.35">
      <c r="A12736" s="2">
        <v>60477</v>
      </c>
      <c r="B12736" s="3" t="s">
        <v>174</v>
      </c>
      <c r="C12736" s="2">
        <v>55215</v>
      </c>
      <c r="D12736" s="4" t="s">
        <v>1747</v>
      </c>
      <c r="E12736" s="5" t="s">
        <v>73</v>
      </c>
      <c r="F12736" s="5" t="s">
        <v>95</v>
      </c>
      <c r="G12736" s="6" t="s">
        <v>75</v>
      </c>
      <c r="H12736" s="7" t="s">
        <v>75</v>
      </c>
      <c r="I12736" s="8" t="s">
        <v>1750</v>
      </c>
      <c r="J12736" s="9" t="s">
        <v>107</v>
      </c>
      <c r="K12736" s="10">
        <v>204.9</v>
      </c>
      <c r="L12736" s="11">
        <v>51002</v>
      </c>
      <c r="M12736" s="11">
        <v>46891</v>
      </c>
      <c r="N12736" s="19" t="s">
        <v>0</v>
      </c>
      <c r="O12736" s="20" t="s">
        <v>0</v>
      </c>
      <c r="P12736" s="20" t="s">
        <v>0</v>
      </c>
      <c r="Q12736" s="10">
        <v>289</v>
      </c>
      <c r="R12736" s="11">
        <v>82446</v>
      </c>
      <c r="S12736" s="11">
        <v>82446</v>
      </c>
      <c r="T12736" s="12">
        <v>958353</v>
      </c>
      <c r="U12736" s="12">
        <v>60985</v>
      </c>
      <c r="V12736" s="21" t="s">
        <v>0</v>
      </c>
      <c r="W12736" s="12">
        <v>897368</v>
      </c>
      <c r="X12736" s="21" t="s">
        <v>0</v>
      </c>
      <c r="Y12736" s="12">
        <v>958353</v>
      </c>
      <c r="Z12736" s="21" t="s">
        <v>0</v>
      </c>
      <c r="AA12736" s="21" t="s">
        <v>0</v>
      </c>
      <c r="AB12736" s="21" t="s">
        <v>0</v>
      </c>
      <c r="AC12736" s="21" t="s">
        <v>0</v>
      </c>
      <c r="AD12736" s="13">
        <v>58.021000000000001</v>
      </c>
      <c r="AE12736" s="13">
        <v>45.719000000000001</v>
      </c>
      <c r="AF12736" s="14">
        <v>1237</v>
      </c>
      <c r="AG12736" s="14">
        <v>975</v>
      </c>
      <c r="AH12736" s="23" t="s">
        <v>0</v>
      </c>
      <c r="AI12736" s="23" t="s">
        <v>0</v>
      </c>
      <c r="AJ12736" s="13">
        <v>744</v>
      </c>
      <c r="AK12736" s="24" t="s">
        <v>0</v>
      </c>
      <c r="AL12736" s="16" t="s">
        <v>108</v>
      </c>
      <c r="AM12736" s="16" t="s">
        <v>79</v>
      </c>
      <c r="AN12736" s="16" t="s">
        <v>109</v>
      </c>
      <c r="AO12736" s="16" t="s">
        <v>110</v>
      </c>
      <c r="AP12736" s="16" t="s">
        <v>82</v>
      </c>
      <c r="AQ12736" s="16" t="s">
        <v>145</v>
      </c>
      <c r="AR12736" s="17" t="s">
        <v>146</v>
      </c>
      <c r="AS12736" s="17" t="s">
        <v>1749</v>
      </c>
      <c r="AT12736" s="9" t="s">
        <v>85</v>
      </c>
      <c r="AU12736" s="9">
        <v>8</v>
      </c>
      <c r="AV12736" s="9">
        <v>2001</v>
      </c>
      <c r="AW12736" s="9">
        <v>8</v>
      </c>
      <c r="AX12736" s="9">
        <v>2001</v>
      </c>
      <c r="AY12736" s="18" t="s">
        <v>85</v>
      </c>
      <c r="AZ12736" s="18">
        <v>6</v>
      </c>
      <c r="BA12736" s="18">
        <v>2001</v>
      </c>
      <c r="BB12736" s="18">
        <v>6</v>
      </c>
      <c r="BC12736" s="18">
        <v>2001</v>
      </c>
      <c r="BD12736" s="16" t="s">
        <v>85</v>
      </c>
      <c r="BE12736" s="16">
        <v>6</v>
      </c>
      <c r="BF12736" s="16">
        <v>2001</v>
      </c>
      <c r="BG12736" s="16">
        <v>6</v>
      </c>
      <c r="BH12736" s="16">
        <v>2001</v>
      </c>
      <c r="BI12736" s="9" t="s">
        <v>86</v>
      </c>
      <c r="BJ12736" s="9" t="s">
        <v>87</v>
      </c>
      <c r="BK12736" s="9" t="s">
        <v>113</v>
      </c>
      <c r="BL12736" s="9" t="s">
        <v>114</v>
      </c>
      <c r="BM12736" s="3" t="s">
        <v>221</v>
      </c>
      <c r="BN12736" s="3">
        <v>1</v>
      </c>
      <c r="BO12736" s="9">
        <v>3</v>
      </c>
      <c r="BP12736" s="18">
        <v>2</v>
      </c>
      <c r="BQ12736" s="16">
        <v>1</v>
      </c>
      <c r="BR12736" s="3" t="s">
        <v>91</v>
      </c>
    </row>
    <row r="12737" spans="1:70" x14ac:dyDescent="0.35">
      <c r="A12737" s="2">
        <v>60477</v>
      </c>
      <c r="B12737" s="3" t="s">
        <v>174</v>
      </c>
      <c r="C12737" s="2">
        <v>55215</v>
      </c>
      <c r="D12737" s="4" t="s">
        <v>1747</v>
      </c>
      <c r="E12737" s="5" t="s">
        <v>73</v>
      </c>
      <c r="F12737" s="5" t="s">
        <v>96</v>
      </c>
      <c r="G12737" s="6" t="s">
        <v>75</v>
      </c>
      <c r="H12737" s="7" t="s">
        <v>75</v>
      </c>
      <c r="I12737" s="8" t="s">
        <v>1750</v>
      </c>
      <c r="J12737" s="9" t="s">
        <v>107</v>
      </c>
      <c r="K12737" s="10">
        <v>204.9</v>
      </c>
      <c r="L12737" s="11">
        <v>71644</v>
      </c>
      <c r="M12737" s="11">
        <v>66622</v>
      </c>
      <c r="N12737" s="19" t="s">
        <v>0</v>
      </c>
      <c r="O12737" s="20" t="s">
        <v>0</v>
      </c>
      <c r="P12737" s="20" t="s">
        <v>0</v>
      </c>
      <c r="Q12737" s="10">
        <v>289</v>
      </c>
      <c r="R12737" s="11">
        <v>111556</v>
      </c>
      <c r="S12737" s="11">
        <v>111556</v>
      </c>
      <c r="T12737" s="12">
        <v>1308699</v>
      </c>
      <c r="U12737" s="12">
        <v>90525</v>
      </c>
      <c r="V12737" s="21" t="s">
        <v>0</v>
      </c>
      <c r="W12737" s="12">
        <v>1218174</v>
      </c>
      <c r="X12737" s="21" t="s">
        <v>0</v>
      </c>
      <c r="Y12737" s="12">
        <v>1308699</v>
      </c>
      <c r="Z12737" s="21" t="s">
        <v>0</v>
      </c>
      <c r="AA12737" s="21" t="s">
        <v>0</v>
      </c>
      <c r="AB12737" s="21" t="s">
        <v>0</v>
      </c>
      <c r="AC12737" s="21" t="s">
        <v>0</v>
      </c>
      <c r="AD12737" s="13">
        <v>68.953000000000003</v>
      </c>
      <c r="AE12737" s="13">
        <v>57.786000000000001</v>
      </c>
      <c r="AF12737" s="14">
        <v>1035</v>
      </c>
      <c r="AG12737" s="14">
        <v>867</v>
      </c>
      <c r="AH12737" s="23" t="s">
        <v>0</v>
      </c>
      <c r="AI12737" s="23" t="s">
        <v>0</v>
      </c>
      <c r="AJ12737" s="13">
        <v>720</v>
      </c>
      <c r="AK12737" s="24" t="s">
        <v>0</v>
      </c>
      <c r="AL12737" s="16" t="s">
        <v>108</v>
      </c>
      <c r="AM12737" s="16" t="s">
        <v>79</v>
      </c>
      <c r="AN12737" s="16" t="s">
        <v>109</v>
      </c>
      <c r="AO12737" s="16" t="s">
        <v>110</v>
      </c>
      <c r="AP12737" s="16" t="s">
        <v>82</v>
      </c>
      <c r="AQ12737" s="16" t="s">
        <v>145</v>
      </c>
      <c r="AR12737" s="17" t="s">
        <v>146</v>
      </c>
      <c r="AS12737" s="17" t="s">
        <v>1749</v>
      </c>
      <c r="AT12737" s="9" t="s">
        <v>85</v>
      </c>
      <c r="AU12737" s="9">
        <v>8</v>
      </c>
      <c r="AV12737" s="9">
        <v>2001</v>
      </c>
      <c r="AW12737" s="9">
        <v>8</v>
      </c>
      <c r="AX12737" s="9">
        <v>2001</v>
      </c>
      <c r="AY12737" s="18" t="s">
        <v>85</v>
      </c>
      <c r="AZ12737" s="18">
        <v>6</v>
      </c>
      <c r="BA12737" s="18">
        <v>2001</v>
      </c>
      <c r="BB12737" s="18">
        <v>6</v>
      </c>
      <c r="BC12737" s="18">
        <v>2001</v>
      </c>
      <c r="BD12737" s="16" t="s">
        <v>85</v>
      </c>
      <c r="BE12737" s="16">
        <v>6</v>
      </c>
      <c r="BF12737" s="16">
        <v>2001</v>
      </c>
      <c r="BG12737" s="16">
        <v>6</v>
      </c>
      <c r="BH12737" s="16">
        <v>2001</v>
      </c>
      <c r="BI12737" s="9" t="s">
        <v>86</v>
      </c>
      <c r="BJ12737" s="9" t="s">
        <v>87</v>
      </c>
      <c r="BK12737" s="9" t="s">
        <v>113</v>
      </c>
      <c r="BL12737" s="9" t="s">
        <v>114</v>
      </c>
      <c r="BM12737" s="3" t="s">
        <v>221</v>
      </c>
      <c r="BN12737" s="3">
        <v>1</v>
      </c>
      <c r="BO12737" s="9">
        <v>3</v>
      </c>
      <c r="BP12737" s="18">
        <v>2</v>
      </c>
      <c r="BQ12737" s="16">
        <v>1</v>
      </c>
      <c r="BR12737" s="3" t="s">
        <v>91</v>
      </c>
    </row>
    <row r="12738" spans="1:70" x14ac:dyDescent="0.35">
      <c r="A12738" s="2">
        <v>60477</v>
      </c>
      <c r="B12738" s="3" t="s">
        <v>174</v>
      </c>
      <c r="C12738" s="2">
        <v>55215</v>
      </c>
      <c r="D12738" s="4" t="s">
        <v>1747</v>
      </c>
      <c r="E12738" s="5" t="s">
        <v>73</v>
      </c>
      <c r="F12738" s="5" t="s">
        <v>97</v>
      </c>
      <c r="G12738" s="6" t="s">
        <v>75</v>
      </c>
      <c r="H12738" s="7" t="s">
        <v>75</v>
      </c>
      <c r="I12738" s="8" t="s">
        <v>1750</v>
      </c>
      <c r="J12738" s="9" t="s">
        <v>107</v>
      </c>
      <c r="K12738" s="10">
        <v>204.9</v>
      </c>
      <c r="L12738" s="11">
        <v>100081</v>
      </c>
      <c r="M12738" s="11">
        <v>94069</v>
      </c>
      <c r="N12738" s="19" t="s">
        <v>0</v>
      </c>
      <c r="O12738" s="20" t="s">
        <v>0</v>
      </c>
      <c r="P12738" s="20" t="s">
        <v>0</v>
      </c>
      <c r="Q12738" s="10">
        <v>289</v>
      </c>
      <c r="R12738" s="11">
        <v>151555</v>
      </c>
      <c r="S12738" s="11">
        <v>151555</v>
      </c>
      <c r="T12738" s="12">
        <v>1788891</v>
      </c>
      <c r="U12738" s="12">
        <v>147746</v>
      </c>
      <c r="V12738" s="21" t="s">
        <v>0</v>
      </c>
      <c r="W12738" s="12">
        <v>1641146</v>
      </c>
      <c r="X12738" s="21" t="s">
        <v>0</v>
      </c>
      <c r="Y12738" s="12">
        <v>1788891</v>
      </c>
      <c r="Z12738" s="21" t="s">
        <v>0</v>
      </c>
      <c r="AA12738" s="21" t="s">
        <v>0</v>
      </c>
      <c r="AB12738" s="21" t="s">
        <v>0</v>
      </c>
      <c r="AC12738" s="21" t="s">
        <v>0</v>
      </c>
      <c r="AD12738" s="13">
        <v>82.271000000000001</v>
      </c>
      <c r="AE12738" s="13">
        <v>72.603999999999999</v>
      </c>
      <c r="AF12738" s="14">
        <v>875</v>
      </c>
      <c r="AG12738" s="14">
        <v>772</v>
      </c>
      <c r="AH12738" s="23" t="s">
        <v>0</v>
      </c>
      <c r="AI12738" s="23" t="s">
        <v>0</v>
      </c>
      <c r="AJ12738" s="13">
        <v>744</v>
      </c>
      <c r="AK12738" s="24" t="s">
        <v>0</v>
      </c>
      <c r="AL12738" s="16" t="s">
        <v>108</v>
      </c>
      <c r="AM12738" s="16" t="s">
        <v>79</v>
      </c>
      <c r="AN12738" s="16" t="s">
        <v>109</v>
      </c>
      <c r="AO12738" s="16" t="s">
        <v>110</v>
      </c>
      <c r="AP12738" s="16" t="s">
        <v>82</v>
      </c>
      <c r="AQ12738" s="16" t="s">
        <v>145</v>
      </c>
      <c r="AR12738" s="17" t="s">
        <v>146</v>
      </c>
      <c r="AS12738" s="17" t="s">
        <v>1749</v>
      </c>
      <c r="AT12738" s="9" t="s">
        <v>85</v>
      </c>
      <c r="AU12738" s="9">
        <v>8</v>
      </c>
      <c r="AV12738" s="9">
        <v>2001</v>
      </c>
      <c r="AW12738" s="9">
        <v>8</v>
      </c>
      <c r="AX12738" s="9">
        <v>2001</v>
      </c>
      <c r="AY12738" s="18" t="s">
        <v>85</v>
      </c>
      <c r="AZ12738" s="18">
        <v>6</v>
      </c>
      <c r="BA12738" s="18">
        <v>2001</v>
      </c>
      <c r="BB12738" s="18">
        <v>6</v>
      </c>
      <c r="BC12738" s="18">
        <v>2001</v>
      </c>
      <c r="BD12738" s="16" t="s">
        <v>85</v>
      </c>
      <c r="BE12738" s="16">
        <v>6</v>
      </c>
      <c r="BF12738" s="16">
        <v>2001</v>
      </c>
      <c r="BG12738" s="16">
        <v>6</v>
      </c>
      <c r="BH12738" s="16">
        <v>2001</v>
      </c>
      <c r="BI12738" s="9" t="s">
        <v>86</v>
      </c>
      <c r="BJ12738" s="9" t="s">
        <v>87</v>
      </c>
      <c r="BK12738" s="9" t="s">
        <v>113</v>
      </c>
      <c r="BL12738" s="9" t="s">
        <v>114</v>
      </c>
      <c r="BM12738" s="3" t="s">
        <v>221</v>
      </c>
      <c r="BN12738" s="3">
        <v>1</v>
      </c>
      <c r="BO12738" s="9">
        <v>3</v>
      </c>
      <c r="BP12738" s="18">
        <v>2</v>
      </c>
      <c r="BQ12738" s="16">
        <v>1</v>
      </c>
      <c r="BR12738" s="3" t="s">
        <v>91</v>
      </c>
    </row>
    <row r="12739" spans="1:70" x14ac:dyDescent="0.35">
      <c r="A12739" s="2">
        <v>60477</v>
      </c>
      <c r="B12739" s="3" t="s">
        <v>174</v>
      </c>
      <c r="C12739" s="2">
        <v>55215</v>
      </c>
      <c r="D12739" s="4" t="s">
        <v>1747</v>
      </c>
      <c r="E12739" s="5" t="s">
        <v>73</v>
      </c>
      <c r="F12739" s="5" t="s">
        <v>98</v>
      </c>
      <c r="G12739" s="6" t="s">
        <v>75</v>
      </c>
      <c r="H12739" s="7" t="s">
        <v>75</v>
      </c>
      <c r="I12739" s="8" t="s">
        <v>1750</v>
      </c>
      <c r="J12739" s="9" t="s">
        <v>107</v>
      </c>
      <c r="K12739" s="10">
        <v>204.9</v>
      </c>
      <c r="L12739" s="11">
        <v>137944</v>
      </c>
      <c r="M12739" s="11">
        <v>131463</v>
      </c>
      <c r="N12739" s="19" t="s">
        <v>0</v>
      </c>
      <c r="O12739" s="20" t="s">
        <v>0</v>
      </c>
      <c r="P12739" s="20" t="s">
        <v>0</v>
      </c>
      <c r="Q12739" s="10">
        <v>289</v>
      </c>
      <c r="R12739" s="11">
        <v>207351</v>
      </c>
      <c r="S12739" s="11">
        <v>207351</v>
      </c>
      <c r="T12739" s="12">
        <v>2434614</v>
      </c>
      <c r="U12739" s="12">
        <v>216868</v>
      </c>
      <c r="V12739" s="21" t="s">
        <v>0</v>
      </c>
      <c r="W12739" s="12">
        <v>2217746</v>
      </c>
      <c r="X12739" s="21" t="s">
        <v>0</v>
      </c>
      <c r="Y12739" s="12">
        <v>2434614</v>
      </c>
      <c r="Z12739" s="21" t="s">
        <v>0</v>
      </c>
      <c r="AA12739" s="21" t="s">
        <v>0</v>
      </c>
      <c r="AB12739" s="21" t="s">
        <v>0</v>
      </c>
      <c r="AC12739" s="21" t="s">
        <v>0</v>
      </c>
      <c r="AD12739" s="13">
        <v>101.723</v>
      </c>
      <c r="AE12739" s="13">
        <v>90.63</v>
      </c>
      <c r="AF12739" s="14">
        <v>774</v>
      </c>
      <c r="AG12739" s="14">
        <v>689</v>
      </c>
      <c r="AH12739" s="23" t="s">
        <v>0</v>
      </c>
      <c r="AI12739" s="23" t="s">
        <v>0</v>
      </c>
      <c r="AJ12739" s="13">
        <v>744</v>
      </c>
      <c r="AK12739" s="24" t="s">
        <v>0</v>
      </c>
      <c r="AL12739" s="16" t="s">
        <v>108</v>
      </c>
      <c r="AM12739" s="16" t="s">
        <v>79</v>
      </c>
      <c r="AN12739" s="16" t="s">
        <v>109</v>
      </c>
      <c r="AO12739" s="16" t="s">
        <v>110</v>
      </c>
      <c r="AP12739" s="16" t="s">
        <v>82</v>
      </c>
      <c r="AQ12739" s="16" t="s">
        <v>145</v>
      </c>
      <c r="AR12739" s="17" t="s">
        <v>146</v>
      </c>
      <c r="AS12739" s="17" t="s">
        <v>1749</v>
      </c>
      <c r="AT12739" s="9" t="s">
        <v>85</v>
      </c>
      <c r="AU12739" s="9">
        <v>8</v>
      </c>
      <c r="AV12739" s="9">
        <v>2001</v>
      </c>
      <c r="AW12739" s="9">
        <v>8</v>
      </c>
      <c r="AX12739" s="9">
        <v>2001</v>
      </c>
      <c r="AY12739" s="18" t="s">
        <v>85</v>
      </c>
      <c r="AZ12739" s="18">
        <v>6</v>
      </c>
      <c r="BA12739" s="18">
        <v>2001</v>
      </c>
      <c r="BB12739" s="18">
        <v>6</v>
      </c>
      <c r="BC12739" s="18">
        <v>2001</v>
      </c>
      <c r="BD12739" s="16" t="s">
        <v>85</v>
      </c>
      <c r="BE12739" s="16">
        <v>6</v>
      </c>
      <c r="BF12739" s="16">
        <v>2001</v>
      </c>
      <c r="BG12739" s="16">
        <v>6</v>
      </c>
      <c r="BH12739" s="16">
        <v>2001</v>
      </c>
      <c r="BI12739" s="9" t="s">
        <v>86</v>
      </c>
      <c r="BJ12739" s="9" t="s">
        <v>87</v>
      </c>
      <c r="BK12739" s="9" t="s">
        <v>113</v>
      </c>
      <c r="BL12739" s="9" t="s">
        <v>114</v>
      </c>
      <c r="BM12739" s="3" t="s">
        <v>221</v>
      </c>
      <c r="BN12739" s="3">
        <v>1</v>
      </c>
      <c r="BO12739" s="9">
        <v>3</v>
      </c>
      <c r="BP12739" s="18">
        <v>2</v>
      </c>
      <c r="BQ12739" s="16">
        <v>1</v>
      </c>
      <c r="BR12739" s="3" t="s">
        <v>91</v>
      </c>
    </row>
    <row r="12740" spans="1:70" x14ac:dyDescent="0.35">
      <c r="A12740" s="2">
        <v>60477</v>
      </c>
      <c r="B12740" s="3" t="s">
        <v>174</v>
      </c>
      <c r="C12740" s="2">
        <v>55215</v>
      </c>
      <c r="D12740" s="4" t="s">
        <v>1747</v>
      </c>
      <c r="E12740" s="5" t="s">
        <v>73</v>
      </c>
      <c r="F12740" s="5" t="s">
        <v>99</v>
      </c>
      <c r="G12740" s="6" t="s">
        <v>75</v>
      </c>
      <c r="H12740" s="7" t="s">
        <v>75</v>
      </c>
      <c r="I12740" s="8" t="s">
        <v>1750</v>
      </c>
      <c r="J12740" s="9" t="s">
        <v>107</v>
      </c>
      <c r="K12740" s="10">
        <v>204.9</v>
      </c>
      <c r="L12740" s="11">
        <v>96273</v>
      </c>
      <c r="M12740" s="11">
        <v>90548</v>
      </c>
      <c r="N12740" s="19" t="s">
        <v>0</v>
      </c>
      <c r="O12740" s="20" t="s">
        <v>0</v>
      </c>
      <c r="P12740" s="20" t="s">
        <v>0</v>
      </c>
      <c r="Q12740" s="10">
        <v>289</v>
      </c>
      <c r="R12740" s="11">
        <v>153243</v>
      </c>
      <c r="S12740" s="11">
        <v>153243</v>
      </c>
      <c r="T12740" s="12">
        <v>1756705</v>
      </c>
      <c r="U12740" s="12">
        <v>107036</v>
      </c>
      <c r="V12740" s="21" t="s">
        <v>0</v>
      </c>
      <c r="W12740" s="12">
        <v>1649669</v>
      </c>
      <c r="X12740" s="21" t="s">
        <v>0</v>
      </c>
      <c r="Y12740" s="12">
        <v>1756705</v>
      </c>
      <c r="Z12740" s="21" t="s">
        <v>0</v>
      </c>
      <c r="AA12740" s="21" t="s">
        <v>0</v>
      </c>
      <c r="AB12740" s="21" t="s">
        <v>0</v>
      </c>
      <c r="AC12740" s="21" t="s">
        <v>0</v>
      </c>
      <c r="AD12740" s="13">
        <v>80.165999999999997</v>
      </c>
      <c r="AE12740" s="13">
        <v>69.120999999999995</v>
      </c>
      <c r="AF12740" s="14">
        <v>885</v>
      </c>
      <c r="AG12740" s="14">
        <v>763</v>
      </c>
      <c r="AH12740" s="23" t="s">
        <v>0</v>
      </c>
      <c r="AI12740" s="23" t="s">
        <v>0</v>
      </c>
      <c r="AJ12740" s="13">
        <v>720</v>
      </c>
      <c r="AK12740" s="24" t="s">
        <v>0</v>
      </c>
      <c r="AL12740" s="16" t="s">
        <v>108</v>
      </c>
      <c r="AM12740" s="16" t="s">
        <v>79</v>
      </c>
      <c r="AN12740" s="16" t="s">
        <v>109</v>
      </c>
      <c r="AO12740" s="16" t="s">
        <v>110</v>
      </c>
      <c r="AP12740" s="16" t="s">
        <v>82</v>
      </c>
      <c r="AQ12740" s="16" t="s">
        <v>145</v>
      </c>
      <c r="AR12740" s="17" t="s">
        <v>146</v>
      </c>
      <c r="AS12740" s="17" t="s">
        <v>1749</v>
      </c>
      <c r="AT12740" s="9" t="s">
        <v>85</v>
      </c>
      <c r="AU12740" s="9">
        <v>8</v>
      </c>
      <c r="AV12740" s="9">
        <v>2001</v>
      </c>
      <c r="AW12740" s="9">
        <v>8</v>
      </c>
      <c r="AX12740" s="9">
        <v>2001</v>
      </c>
      <c r="AY12740" s="18" t="s">
        <v>85</v>
      </c>
      <c r="AZ12740" s="18">
        <v>6</v>
      </c>
      <c r="BA12740" s="18">
        <v>2001</v>
      </c>
      <c r="BB12740" s="18">
        <v>6</v>
      </c>
      <c r="BC12740" s="18">
        <v>2001</v>
      </c>
      <c r="BD12740" s="16" t="s">
        <v>85</v>
      </c>
      <c r="BE12740" s="16">
        <v>6</v>
      </c>
      <c r="BF12740" s="16">
        <v>2001</v>
      </c>
      <c r="BG12740" s="16">
        <v>6</v>
      </c>
      <c r="BH12740" s="16">
        <v>2001</v>
      </c>
      <c r="BI12740" s="9" t="s">
        <v>86</v>
      </c>
      <c r="BJ12740" s="9" t="s">
        <v>87</v>
      </c>
      <c r="BK12740" s="9" t="s">
        <v>113</v>
      </c>
      <c r="BL12740" s="9" t="s">
        <v>114</v>
      </c>
      <c r="BM12740" s="3" t="s">
        <v>221</v>
      </c>
      <c r="BN12740" s="3">
        <v>1</v>
      </c>
      <c r="BO12740" s="9">
        <v>3</v>
      </c>
      <c r="BP12740" s="18">
        <v>2</v>
      </c>
      <c r="BQ12740" s="16">
        <v>1</v>
      </c>
      <c r="BR12740" s="3" t="s">
        <v>91</v>
      </c>
    </row>
    <row r="12741" spans="1:70" x14ac:dyDescent="0.35">
      <c r="A12741" s="2">
        <v>60477</v>
      </c>
      <c r="B12741" s="3" t="s">
        <v>174</v>
      </c>
      <c r="C12741" s="2">
        <v>55215</v>
      </c>
      <c r="D12741" s="4" t="s">
        <v>1747</v>
      </c>
      <c r="E12741" s="5" t="s">
        <v>73</v>
      </c>
      <c r="F12741" s="5" t="s">
        <v>100</v>
      </c>
      <c r="G12741" s="6" t="s">
        <v>75</v>
      </c>
      <c r="H12741" s="7" t="s">
        <v>75</v>
      </c>
      <c r="I12741" s="8" t="s">
        <v>1750</v>
      </c>
      <c r="J12741" s="9" t="s">
        <v>107</v>
      </c>
      <c r="K12741" s="10">
        <v>204.9</v>
      </c>
      <c r="L12741" s="11">
        <v>102212</v>
      </c>
      <c r="M12741" s="11">
        <v>96359</v>
      </c>
      <c r="N12741" s="19" t="s">
        <v>0</v>
      </c>
      <c r="O12741" s="20" t="s">
        <v>0</v>
      </c>
      <c r="P12741" s="20" t="s">
        <v>0</v>
      </c>
      <c r="Q12741" s="10">
        <v>289</v>
      </c>
      <c r="R12741" s="11">
        <v>174164</v>
      </c>
      <c r="S12741" s="11">
        <v>174164</v>
      </c>
      <c r="T12741" s="12">
        <v>1896062</v>
      </c>
      <c r="U12741" s="12">
        <v>77204</v>
      </c>
      <c r="V12741" s="21" t="s">
        <v>0</v>
      </c>
      <c r="W12741" s="12">
        <v>1818858</v>
      </c>
      <c r="X12741" s="21" t="s">
        <v>0</v>
      </c>
      <c r="Y12741" s="12">
        <v>1896062</v>
      </c>
      <c r="Z12741" s="21" t="s">
        <v>0</v>
      </c>
      <c r="AA12741" s="21" t="s">
        <v>0</v>
      </c>
      <c r="AB12741" s="21" t="s">
        <v>0</v>
      </c>
      <c r="AC12741" s="21" t="s">
        <v>0</v>
      </c>
      <c r="AD12741" s="13">
        <v>82.549000000000007</v>
      </c>
      <c r="AE12741" s="13">
        <v>70.393000000000001</v>
      </c>
      <c r="AF12741" s="14">
        <v>857</v>
      </c>
      <c r="AG12741" s="14">
        <v>731</v>
      </c>
      <c r="AH12741" s="23" t="s">
        <v>0</v>
      </c>
      <c r="AI12741" s="23" t="s">
        <v>0</v>
      </c>
      <c r="AJ12741" s="13">
        <v>744</v>
      </c>
      <c r="AK12741" s="24" t="s">
        <v>0</v>
      </c>
      <c r="AL12741" s="16" t="s">
        <v>108</v>
      </c>
      <c r="AM12741" s="16" t="s">
        <v>79</v>
      </c>
      <c r="AN12741" s="16" t="s">
        <v>109</v>
      </c>
      <c r="AO12741" s="16" t="s">
        <v>110</v>
      </c>
      <c r="AP12741" s="16" t="s">
        <v>82</v>
      </c>
      <c r="AQ12741" s="16" t="s">
        <v>145</v>
      </c>
      <c r="AR12741" s="17" t="s">
        <v>146</v>
      </c>
      <c r="AS12741" s="17" t="s">
        <v>1749</v>
      </c>
      <c r="AT12741" s="9" t="s">
        <v>85</v>
      </c>
      <c r="AU12741" s="9">
        <v>8</v>
      </c>
      <c r="AV12741" s="9">
        <v>2001</v>
      </c>
      <c r="AW12741" s="9">
        <v>8</v>
      </c>
      <c r="AX12741" s="9">
        <v>2001</v>
      </c>
      <c r="AY12741" s="18" t="s">
        <v>85</v>
      </c>
      <c r="AZ12741" s="18">
        <v>6</v>
      </c>
      <c r="BA12741" s="18">
        <v>2001</v>
      </c>
      <c r="BB12741" s="18">
        <v>6</v>
      </c>
      <c r="BC12741" s="18">
        <v>2001</v>
      </c>
      <c r="BD12741" s="16" t="s">
        <v>85</v>
      </c>
      <c r="BE12741" s="16">
        <v>6</v>
      </c>
      <c r="BF12741" s="16">
        <v>2001</v>
      </c>
      <c r="BG12741" s="16">
        <v>6</v>
      </c>
      <c r="BH12741" s="16">
        <v>2001</v>
      </c>
      <c r="BI12741" s="9" t="s">
        <v>86</v>
      </c>
      <c r="BJ12741" s="9" t="s">
        <v>87</v>
      </c>
      <c r="BK12741" s="9" t="s">
        <v>113</v>
      </c>
      <c r="BL12741" s="9" t="s">
        <v>114</v>
      </c>
      <c r="BM12741" s="3" t="s">
        <v>221</v>
      </c>
      <c r="BN12741" s="3">
        <v>1</v>
      </c>
      <c r="BO12741" s="9">
        <v>3</v>
      </c>
      <c r="BP12741" s="18">
        <v>2</v>
      </c>
      <c r="BQ12741" s="16">
        <v>1</v>
      </c>
      <c r="BR12741" s="3" t="s">
        <v>91</v>
      </c>
    </row>
    <row r="12742" spans="1:70" x14ac:dyDescent="0.35">
      <c r="A12742" s="2">
        <v>60477</v>
      </c>
      <c r="B12742" s="3" t="s">
        <v>174</v>
      </c>
      <c r="C12742" s="2">
        <v>55215</v>
      </c>
      <c r="D12742" s="4" t="s">
        <v>1747</v>
      </c>
      <c r="E12742" s="5" t="s">
        <v>73</v>
      </c>
      <c r="F12742" s="5" t="s">
        <v>101</v>
      </c>
      <c r="G12742" s="6" t="s">
        <v>75</v>
      </c>
      <c r="H12742" s="7" t="s">
        <v>75</v>
      </c>
      <c r="I12742" s="8" t="s">
        <v>1750</v>
      </c>
      <c r="J12742" s="9" t="s">
        <v>107</v>
      </c>
      <c r="K12742" s="10">
        <v>204.9</v>
      </c>
      <c r="L12742" s="11">
        <v>76346</v>
      </c>
      <c r="M12742" s="11">
        <v>71658</v>
      </c>
      <c r="N12742" s="19" t="s">
        <v>0</v>
      </c>
      <c r="O12742" s="20" t="s">
        <v>0</v>
      </c>
      <c r="P12742" s="20" t="s">
        <v>0</v>
      </c>
      <c r="Q12742" s="10">
        <v>289</v>
      </c>
      <c r="R12742" s="11">
        <v>132564</v>
      </c>
      <c r="S12742" s="11">
        <v>132564</v>
      </c>
      <c r="T12742" s="12">
        <v>1449162</v>
      </c>
      <c r="U12742" s="12">
        <v>49438</v>
      </c>
      <c r="V12742" s="21" t="s">
        <v>0</v>
      </c>
      <c r="W12742" s="12">
        <v>1399724</v>
      </c>
      <c r="X12742" s="21" t="s">
        <v>0</v>
      </c>
      <c r="Y12742" s="12">
        <v>1449162</v>
      </c>
      <c r="Z12742" s="21" t="s">
        <v>0</v>
      </c>
      <c r="AA12742" s="21" t="s">
        <v>0</v>
      </c>
      <c r="AB12742" s="21" t="s">
        <v>0</v>
      </c>
      <c r="AC12742" s="21" t="s">
        <v>0</v>
      </c>
      <c r="AD12742" s="13">
        <v>64.501000000000005</v>
      </c>
      <c r="AE12742" s="13">
        <v>54.4</v>
      </c>
      <c r="AF12742" s="14">
        <v>900</v>
      </c>
      <c r="AG12742" s="14">
        <v>759</v>
      </c>
      <c r="AH12742" s="23" t="s">
        <v>0</v>
      </c>
      <c r="AI12742" s="23" t="s">
        <v>0</v>
      </c>
      <c r="AJ12742" s="13">
        <v>720</v>
      </c>
      <c r="AK12742" s="24" t="s">
        <v>0</v>
      </c>
      <c r="AL12742" s="16" t="s">
        <v>108</v>
      </c>
      <c r="AM12742" s="16" t="s">
        <v>79</v>
      </c>
      <c r="AN12742" s="16" t="s">
        <v>109</v>
      </c>
      <c r="AO12742" s="16" t="s">
        <v>110</v>
      </c>
      <c r="AP12742" s="16" t="s">
        <v>82</v>
      </c>
      <c r="AQ12742" s="16" t="s">
        <v>145</v>
      </c>
      <c r="AR12742" s="17" t="s">
        <v>146</v>
      </c>
      <c r="AS12742" s="17" t="s">
        <v>1749</v>
      </c>
      <c r="AT12742" s="9" t="s">
        <v>85</v>
      </c>
      <c r="AU12742" s="9">
        <v>8</v>
      </c>
      <c r="AV12742" s="9">
        <v>2001</v>
      </c>
      <c r="AW12742" s="9">
        <v>8</v>
      </c>
      <c r="AX12742" s="9">
        <v>2001</v>
      </c>
      <c r="AY12742" s="18" t="s">
        <v>85</v>
      </c>
      <c r="AZ12742" s="18">
        <v>6</v>
      </c>
      <c r="BA12742" s="18">
        <v>2001</v>
      </c>
      <c r="BB12742" s="18">
        <v>6</v>
      </c>
      <c r="BC12742" s="18">
        <v>2001</v>
      </c>
      <c r="BD12742" s="16" t="s">
        <v>85</v>
      </c>
      <c r="BE12742" s="16">
        <v>6</v>
      </c>
      <c r="BF12742" s="16">
        <v>2001</v>
      </c>
      <c r="BG12742" s="16">
        <v>6</v>
      </c>
      <c r="BH12742" s="16">
        <v>2001</v>
      </c>
      <c r="BI12742" s="9" t="s">
        <v>86</v>
      </c>
      <c r="BJ12742" s="9" t="s">
        <v>87</v>
      </c>
      <c r="BK12742" s="9" t="s">
        <v>113</v>
      </c>
      <c r="BL12742" s="9" t="s">
        <v>114</v>
      </c>
      <c r="BM12742" s="3" t="s">
        <v>221</v>
      </c>
      <c r="BN12742" s="3">
        <v>1</v>
      </c>
      <c r="BO12742" s="9">
        <v>3</v>
      </c>
      <c r="BP12742" s="18">
        <v>2</v>
      </c>
      <c r="BQ12742" s="16">
        <v>1</v>
      </c>
      <c r="BR12742" s="3" t="s">
        <v>91</v>
      </c>
    </row>
    <row r="12743" spans="1:70" x14ac:dyDescent="0.35">
      <c r="A12743" s="2">
        <v>60477</v>
      </c>
      <c r="B12743" s="3" t="s">
        <v>174</v>
      </c>
      <c r="C12743" s="2">
        <v>55215</v>
      </c>
      <c r="D12743" s="4" t="s">
        <v>1747</v>
      </c>
      <c r="E12743" s="5" t="s">
        <v>73</v>
      </c>
      <c r="F12743" s="5" t="s">
        <v>102</v>
      </c>
      <c r="G12743" s="6" t="s">
        <v>75</v>
      </c>
      <c r="H12743" s="7" t="s">
        <v>75</v>
      </c>
      <c r="I12743" s="8" t="s">
        <v>1750</v>
      </c>
      <c r="J12743" s="9" t="s">
        <v>107</v>
      </c>
      <c r="K12743" s="10">
        <v>204.9</v>
      </c>
      <c r="L12743" s="11">
        <v>99440</v>
      </c>
      <c r="M12743" s="11">
        <v>94485</v>
      </c>
      <c r="N12743" s="19" t="s">
        <v>0</v>
      </c>
      <c r="O12743" s="20" t="s">
        <v>0</v>
      </c>
      <c r="P12743" s="20" t="s">
        <v>0</v>
      </c>
      <c r="Q12743" s="10">
        <v>289</v>
      </c>
      <c r="R12743" s="11">
        <v>174526</v>
      </c>
      <c r="S12743" s="11">
        <v>174526</v>
      </c>
      <c r="T12743" s="12">
        <v>1905147</v>
      </c>
      <c r="U12743" s="12">
        <v>73390</v>
      </c>
      <c r="V12743" s="21" t="s">
        <v>0</v>
      </c>
      <c r="W12743" s="12">
        <v>1831757</v>
      </c>
      <c r="X12743" s="21" t="s">
        <v>0</v>
      </c>
      <c r="Y12743" s="12">
        <v>1905147</v>
      </c>
      <c r="Z12743" s="21" t="s">
        <v>0</v>
      </c>
      <c r="AA12743" s="21" t="s">
        <v>0</v>
      </c>
      <c r="AB12743" s="21" t="s">
        <v>0</v>
      </c>
      <c r="AC12743" s="21" t="s">
        <v>0</v>
      </c>
      <c r="AD12743" s="13">
        <v>64.055999999999997</v>
      </c>
      <c r="AE12743" s="13">
        <v>59.359000000000002</v>
      </c>
      <c r="AF12743" s="14">
        <v>678</v>
      </c>
      <c r="AG12743" s="14">
        <v>628</v>
      </c>
      <c r="AH12743" s="23" t="s">
        <v>0</v>
      </c>
      <c r="AI12743" s="23" t="s">
        <v>0</v>
      </c>
      <c r="AJ12743" s="13">
        <v>744</v>
      </c>
      <c r="AK12743" s="24" t="s">
        <v>0</v>
      </c>
      <c r="AL12743" s="16" t="s">
        <v>108</v>
      </c>
      <c r="AM12743" s="16" t="s">
        <v>79</v>
      </c>
      <c r="AN12743" s="16" t="s">
        <v>109</v>
      </c>
      <c r="AO12743" s="16" t="s">
        <v>110</v>
      </c>
      <c r="AP12743" s="16" t="s">
        <v>82</v>
      </c>
      <c r="AQ12743" s="16" t="s">
        <v>145</v>
      </c>
      <c r="AR12743" s="17" t="s">
        <v>146</v>
      </c>
      <c r="AS12743" s="17" t="s">
        <v>1749</v>
      </c>
      <c r="AT12743" s="9" t="s">
        <v>85</v>
      </c>
      <c r="AU12743" s="9">
        <v>8</v>
      </c>
      <c r="AV12743" s="9">
        <v>2001</v>
      </c>
      <c r="AW12743" s="9">
        <v>8</v>
      </c>
      <c r="AX12743" s="9">
        <v>2001</v>
      </c>
      <c r="AY12743" s="18" t="s">
        <v>85</v>
      </c>
      <c r="AZ12743" s="18">
        <v>6</v>
      </c>
      <c r="BA12743" s="18">
        <v>2001</v>
      </c>
      <c r="BB12743" s="18">
        <v>6</v>
      </c>
      <c r="BC12743" s="18">
        <v>2001</v>
      </c>
      <c r="BD12743" s="16" t="s">
        <v>85</v>
      </c>
      <c r="BE12743" s="16">
        <v>6</v>
      </c>
      <c r="BF12743" s="16">
        <v>2001</v>
      </c>
      <c r="BG12743" s="16">
        <v>6</v>
      </c>
      <c r="BH12743" s="16">
        <v>2001</v>
      </c>
      <c r="BI12743" s="9" t="s">
        <v>86</v>
      </c>
      <c r="BJ12743" s="9" t="s">
        <v>87</v>
      </c>
      <c r="BK12743" s="9" t="s">
        <v>113</v>
      </c>
      <c r="BL12743" s="9" t="s">
        <v>114</v>
      </c>
      <c r="BM12743" s="3" t="s">
        <v>221</v>
      </c>
      <c r="BN12743" s="3">
        <v>1</v>
      </c>
      <c r="BO12743" s="9">
        <v>3</v>
      </c>
      <c r="BP12743" s="18">
        <v>2</v>
      </c>
      <c r="BQ12743" s="16">
        <v>1</v>
      </c>
      <c r="BR12743" s="3" t="s">
        <v>91</v>
      </c>
    </row>
    <row r="12744" spans="1:70" x14ac:dyDescent="0.35">
      <c r="A12744" s="2">
        <v>2843</v>
      </c>
      <c r="B12744" s="3" t="s">
        <v>227</v>
      </c>
      <c r="C12744" s="2">
        <v>55217</v>
      </c>
      <c r="D12744" s="4" t="s">
        <v>1751</v>
      </c>
      <c r="E12744" s="5" t="s">
        <v>73</v>
      </c>
      <c r="F12744" s="5" t="s">
        <v>74</v>
      </c>
      <c r="G12744" s="6" t="s">
        <v>75</v>
      </c>
      <c r="H12744" s="7" t="s">
        <v>75</v>
      </c>
      <c r="I12744" s="8" t="s">
        <v>297</v>
      </c>
      <c r="J12744" s="9" t="s">
        <v>107</v>
      </c>
      <c r="K12744" s="10">
        <v>237</v>
      </c>
      <c r="L12744" s="11">
        <v>103009</v>
      </c>
      <c r="M12744" s="11">
        <v>100988</v>
      </c>
      <c r="N12744" s="19" t="s">
        <v>0</v>
      </c>
      <c r="O12744" s="20" t="s">
        <v>0</v>
      </c>
      <c r="P12744" s="20" t="s">
        <v>0</v>
      </c>
      <c r="Q12744" s="10">
        <v>330</v>
      </c>
      <c r="R12744" s="11">
        <v>202478</v>
      </c>
      <c r="S12744" s="11">
        <v>198506</v>
      </c>
      <c r="T12744" s="12">
        <v>2192398</v>
      </c>
      <c r="U12744" s="12">
        <v>40877</v>
      </c>
      <c r="V12744" s="21" t="s">
        <v>0</v>
      </c>
      <c r="W12744" s="12">
        <v>2151521</v>
      </c>
      <c r="X12744" s="21" t="s">
        <v>0</v>
      </c>
      <c r="Y12744" s="12">
        <v>2192398</v>
      </c>
      <c r="Z12744" s="21" t="s">
        <v>0</v>
      </c>
      <c r="AA12744" s="21" t="s">
        <v>0</v>
      </c>
      <c r="AB12744" s="21" t="s">
        <v>0</v>
      </c>
      <c r="AC12744" s="21" t="s">
        <v>0</v>
      </c>
      <c r="AD12744" s="13">
        <v>63.784999999999997</v>
      </c>
      <c r="AE12744" s="13">
        <v>40.56</v>
      </c>
      <c r="AF12744" s="14">
        <v>632</v>
      </c>
      <c r="AG12744" s="14">
        <v>402</v>
      </c>
      <c r="AH12744" s="23" t="s">
        <v>0</v>
      </c>
      <c r="AI12744" s="23" t="s">
        <v>0</v>
      </c>
      <c r="AJ12744" s="13">
        <v>743</v>
      </c>
      <c r="AK12744" s="24" t="s">
        <v>0</v>
      </c>
      <c r="AL12744" s="16" t="s">
        <v>108</v>
      </c>
      <c r="AM12744" s="16" t="s">
        <v>79</v>
      </c>
      <c r="AN12744" s="16" t="s">
        <v>109</v>
      </c>
      <c r="AO12744" s="16" t="s">
        <v>110</v>
      </c>
      <c r="AP12744" s="16" t="s">
        <v>111</v>
      </c>
      <c r="AQ12744" s="16" t="s">
        <v>112</v>
      </c>
      <c r="AR12744" s="17" t="s">
        <v>1752</v>
      </c>
      <c r="AS12744" s="17" t="s">
        <v>1752</v>
      </c>
      <c r="AT12744" s="9" t="s">
        <v>85</v>
      </c>
      <c r="AU12744" s="9">
        <v>8</v>
      </c>
      <c r="AV12744" s="9">
        <v>2001</v>
      </c>
      <c r="AW12744" s="9">
        <v>8</v>
      </c>
      <c r="AX12744" s="9">
        <v>2001</v>
      </c>
      <c r="AY12744" s="18" t="s">
        <v>85</v>
      </c>
      <c r="AZ12744" s="18">
        <v>8</v>
      </c>
      <c r="BA12744" s="18">
        <v>2001</v>
      </c>
      <c r="BB12744" s="18">
        <v>8</v>
      </c>
      <c r="BC12744" s="18">
        <v>2001</v>
      </c>
      <c r="BD12744" s="16" t="s">
        <v>85</v>
      </c>
      <c r="BE12744" s="16">
        <v>8</v>
      </c>
      <c r="BF12744" s="16">
        <v>2001</v>
      </c>
      <c r="BG12744" s="16">
        <v>8</v>
      </c>
      <c r="BH12744" s="16">
        <v>2001</v>
      </c>
      <c r="BI12744" s="9" t="s">
        <v>114</v>
      </c>
      <c r="BJ12744" s="9" t="s">
        <v>87</v>
      </c>
      <c r="BK12744" s="9" t="s">
        <v>113</v>
      </c>
      <c r="BL12744" s="9" t="s">
        <v>114</v>
      </c>
      <c r="BM12744" s="3" t="s">
        <v>1267</v>
      </c>
      <c r="BN12744" s="3">
        <v>1</v>
      </c>
      <c r="BO12744" s="9">
        <v>3</v>
      </c>
      <c r="BP12744" s="18">
        <v>2</v>
      </c>
      <c r="BQ12744" s="16">
        <v>1</v>
      </c>
      <c r="BR12744" s="3" t="s">
        <v>91</v>
      </c>
    </row>
    <row r="12745" spans="1:70" x14ac:dyDescent="0.35">
      <c r="A12745" s="2">
        <v>2843</v>
      </c>
      <c r="B12745" s="3" t="s">
        <v>227</v>
      </c>
      <c r="C12745" s="2">
        <v>55217</v>
      </c>
      <c r="D12745" s="4" t="s">
        <v>1751</v>
      </c>
      <c r="E12745" s="5" t="s">
        <v>73</v>
      </c>
      <c r="F12745" s="5" t="s">
        <v>92</v>
      </c>
      <c r="G12745" s="6" t="s">
        <v>75</v>
      </c>
      <c r="H12745" s="7" t="s">
        <v>75</v>
      </c>
      <c r="I12745" s="8" t="s">
        <v>297</v>
      </c>
      <c r="J12745" s="9" t="s">
        <v>107</v>
      </c>
      <c r="K12745" s="10">
        <v>237</v>
      </c>
      <c r="L12745" s="11">
        <v>59589</v>
      </c>
      <c r="M12745" s="11">
        <v>58281</v>
      </c>
      <c r="N12745" s="19" t="s">
        <v>0</v>
      </c>
      <c r="O12745" s="20" t="s">
        <v>0</v>
      </c>
      <c r="P12745" s="20" t="s">
        <v>0</v>
      </c>
      <c r="Q12745" s="10">
        <v>330</v>
      </c>
      <c r="R12745" s="11">
        <v>117260</v>
      </c>
      <c r="S12745" s="11">
        <v>114688</v>
      </c>
      <c r="T12745" s="12">
        <v>1307317</v>
      </c>
      <c r="U12745" s="12">
        <v>13405</v>
      </c>
      <c r="V12745" s="21" t="s">
        <v>0</v>
      </c>
      <c r="W12745" s="12">
        <v>1293912</v>
      </c>
      <c r="X12745" s="21" t="s">
        <v>0</v>
      </c>
      <c r="Y12745" s="12">
        <v>1307317</v>
      </c>
      <c r="Z12745" s="21" t="s">
        <v>0</v>
      </c>
      <c r="AA12745" s="21" t="s">
        <v>0</v>
      </c>
      <c r="AB12745" s="21" t="s">
        <v>0</v>
      </c>
      <c r="AC12745" s="21" t="s">
        <v>0</v>
      </c>
      <c r="AD12745" s="13">
        <v>44.097000000000001</v>
      </c>
      <c r="AE12745" s="13">
        <v>21.31</v>
      </c>
      <c r="AF12745" s="14">
        <v>757</v>
      </c>
      <c r="AG12745" s="14">
        <v>366</v>
      </c>
      <c r="AH12745" s="23" t="s">
        <v>0</v>
      </c>
      <c r="AI12745" s="23" t="s">
        <v>0</v>
      </c>
      <c r="AJ12745" s="13">
        <v>671</v>
      </c>
      <c r="AK12745" s="24" t="s">
        <v>0</v>
      </c>
      <c r="AL12745" s="16" t="s">
        <v>108</v>
      </c>
      <c r="AM12745" s="16" t="s">
        <v>79</v>
      </c>
      <c r="AN12745" s="16" t="s">
        <v>109</v>
      </c>
      <c r="AO12745" s="16" t="s">
        <v>110</v>
      </c>
      <c r="AP12745" s="16" t="s">
        <v>111</v>
      </c>
      <c r="AQ12745" s="16" t="s">
        <v>112</v>
      </c>
      <c r="AR12745" s="17" t="s">
        <v>1752</v>
      </c>
      <c r="AS12745" s="17" t="s">
        <v>1752</v>
      </c>
      <c r="AT12745" s="9" t="s">
        <v>85</v>
      </c>
      <c r="AU12745" s="9">
        <v>8</v>
      </c>
      <c r="AV12745" s="9">
        <v>2001</v>
      </c>
      <c r="AW12745" s="9">
        <v>8</v>
      </c>
      <c r="AX12745" s="9">
        <v>2001</v>
      </c>
      <c r="AY12745" s="18" t="s">
        <v>85</v>
      </c>
      <c r="AZ12745" s="18">
        <v>8</v>
      </c>
      <c r="BA12745" s="18">
        <v>2001</v>
      </c>
      <c r="BB12745" s="18">
        <v>8</v>
      </c>
      <c r="BC12745" s="18">
        <v>2001</v>
      </c>
      <c r="BD12745" s="16" t="s">
        <v>85</v>
      </c>
      <c r="BE12745" s="16">
        <v>8</v>
      </c>
      <c r="BF12745" s="16">
        <v>2001</v>
      </c>
      <c r="BG12745" s="16">
        <v>8</v>
      </c>
      <c r="BH12745" s="16">
        <v>2001</v>
      </c>
      <c r="BI12745" s="9" t="s">
        <v>114</v>
      </c>
      <c r="BJ12745" s="9" t="s">
        <v>87</v>
      </c>
      <c r="BK12745" s="9" t="s">
        <v>113</v>
      </c>
      <c r="BL12745" s="9" t="s">
        <v>114</v>
      </c>
      <c r="BM12745" s="3" t="s">
        <v>1267</v>
      </c>
      <c r="BN12745" s="3">
        <v>1</v>
      </c>
      <c r="BO12745" s="9">
        <v>3</v>
      </c>
      <c r="BP12745" s="18">
        <v>2</v>
      </c>
      <c r="BQ12745" s="16">
        <v>1</v>
      </c>
      <c r="BR12745" s="3" t="s">
        <v>91</v>
      </c>
    </row>
    <row r="12746" spans="1:70" x14ac:dyDescent="0.35">
      <c r="A12746" s="2">
        <v>2843</v>
      </c>
      <c r="B12746" s="3" t="s">
        <v>227</v>
      </c>
      <c r="C12746" s="2">
        <v>55217</v>
      </c>
      <c r="D12746" s="4" t="s">
        <v>1751</v>
      </c>
      <c r="E12746" s="5" t="s">
        <v>73</v>
      </c>
      <c r="F12746" s="5" t="s">
        <v>93</v>
      </c>
      <c r="G12746" s="6" t="s">
        <v>75</v>
      </c>
      <c r="H12746" s="7" t="s">
        <v>75</v>
      </c>
      <c r="I12746" s="8" t="s">
        <v>297</v>
      </c>
      <c r="J12746" s="9" t="s">
        <v>107</v>
      </c>
      <c r="K12746" s="10">
        <v>237</v>
      </c>
      <c r="L12746" s="11">
        <v>66439</v>
      </c>
      <c r="M12746" s="11">
        <v>64933</v>
      </c>
      <c r="N12746" s="19" t="s">
        <v>0</v>
      </c>
      <c r="O12746" s="20" t="s">
        <v>0</v>
      </c>
      <c r="P12746" s="20" t="s">
        <v>0</v>
      </c>
      <c r="Q12746" s="10">
        <v>330</v>
      </c>
      <c r="R12746" s="11">
        <v>128814</v>
      </c>
      <c r="S12746" s="11">
        <v>125895</v>
      </c>
      <c r="T12746" s="12">
        <v>1449510</v>
      </c>
      <c r="U12746" s="12">
        <v>6751</v>
      </c>
      <c r="V12746" s="21" t="s">
        <v>0</v>
      </c>
      <c r="W12746" s="12">
        <v>1442759</v>
      </c>
      <c r="X12746" s="21" t="s">
        <v>0</v>
      </c>
      <c r="Y12746" s="12">
        <v>1449510</v>
      </c>
      <c r="Z12746" s="21" t="s">
        <v>0</v>
      </c>
      <c r="AA12746" s="21" t="s">
        <v>0</v>
      </c>
      <c r="AB12746" s="21" t="s">
        <v>0</v>
      </c>
      <c r="AC12746" s="21" t="s">
        <v>0</v>
      </c>
      <c r="AD12746" s="13">
        <v>52.036999999999999</v>
      </c>
      <c r="AE12746" s="13">
        <v>26.939</v>
      </c>
      <c r="AF12746" s="14">
        <v>801</v>
      </c>
      <c r="AG12746" s="14">
        <v>415</v>
      </c>
      <c r="AH12746" s="23" t="s">
        <v>0</v>
      </c>
      <c r="AI12746" s="23" t="s">
        <v>0</v>
      </c>
      <c r="AJ12746" s="13">
        <v>743</v>
      </c>
      <c r="AK12746" s="24" t="s">
        <v>0</v>
      </c>
      <c r="AL12746" s="16" t="s">
        <v>108</v>
      </c>
      <c r="AM12746" s="16" t="s">
        <v>79</v>
      </c>
      <c r="AN12746" s="16" t="s">
        <v>109</v>
      </c>
      <c r="AO12746" s="16" t="s">
        <v>110</v>
      </c>
      <c r="AP12746" s="16" t="s">
        <v>111</v>
      </c>
      <c r="AQ12746" s="16" t="s">
        <v>112</v>
      </c>
      <c r="AR12746" s="17" t="s">
        <v>1752</v>
      </c>
      <c r="AS12746" s="17" t="s">
        <v>1752</v>
      </c>
      <c r="AT12746" s="9" t="s">
        <v>85</v>
      </c>
      <c r="AU12746" s="9">
        <v>8</v>
      </c>
      <c r="AV12746" s="9">
        <v>2001</v>
      </c>
      <c r="AW12746" s="9">
        <v>8</v>
      </c>
      <c r="AX12746" s="9">
        <v>2001</v>
      </c>
      <c r="AY12746" s="18" t="s">
        <v>85</v>
      </c>
      <c r="AZ12746" s="18">
        <v>8</v>
      </c>
      <c r="BA12746" s="18">
        <v>2001</v>
      </c>
      <c r="BB12746" s="18">
        <v>8</v>
      </c>
      <c r="BC12746" s="18">
        <v>2001</v>
      </c>
      <c r="BD12746" s="16" t="s">
        <v>85</v>
      </c>
      <c r="BE12746" s="16">
        <v>8</v>
      </c>
      <c r="BF12746" s="16">
        <v>2001</v>
      </c>
      <c r="BG12746" s="16">
        <v>8</v>
      </c>
      <c r="BH12746" s="16">
        <v>2001</v>
      </c>
      <c r="BI12746" s="9" t="s">
        <v>114</v>
      </c>
      <c r="BJ12746" s="9" t="s">
        <v>87</v>
      </c>
      <c r="BK12746" s="9" t="s">
        <v>113</v>
      </c>
      <c r="BL12746" s="9" t="s">
        <v>114</v>
      </c>
      <c r="BM12746" s="3" t="s">
        <v>1267</v>
      </c>
      <c r="BN12746" s="3">
        <v>1</v>
      </c>
      <c r="BO12746" s="9">
        <v>3</v>
      </c>
      <c r="BP12746" s="18">
        <v>2</v>
      </c>
      <c r="BQ12746" s="16">
        <v>1</v>
      </c>
      <c r="BR12746" s="3" t="s">
        <v>91</v>
      </c>
    </row>
    <row r="12747" spans="1:70" x14ac:dyDescent="0.35">
      <c r="A12747" s="2">
        <v>2843</v>
      </c>
      <c r="B12747" s="3" t="s">
        <v>227</v>
      </c>
      <c r="C12747" s="2">
        <v>55217</v>
      </c>
      <c r="D12747" s="4" t="s">
        <v>1751</v>
      </c>
      <c r="E12747" s="5" t="s">
        <v>73</v>
      </c>
      <c r="F12747" s="5" t="s">
        <v>94</v>
      </c>
      <c r="G12747" s="6" t="s">
        <v>75</v>
      </c>
      <c r="H12747" s="7" t="s">
        <v>75</v>
      </c>
      <c r="I12747" s="8" t="s">
        <v>297</v>
      </c>
      <c r="J12747" s="9" t="s">
        <v>107</v>
      </c>
      <c r="K12747" s="10">
        <v>237</v>
      </c>
      <c r="L12747" s="11">
        <v>64068</v>
      </c>
      <c r="M12747" s="11">
        <v>62591</v>
      </c>
      <c r="N12747" s="19" t="s">
        <v>0</v>
      </c>
      <c r="O12747" s="20" t="s">
        <v>0</v>
      </c>
      <c r="P12747" s="20" t="s">
        <v>0</v>
      </c>
      <c r="Q12747" s="10">
        <v>330</v>
      </c>
      <c r="R12747" s="11">
        <v>126016</v>
      </c>
      <c r="S12747" s="11">
        <v>123112</v>
      </c>
      <c r="T12747" s="12">
        <v>1414753</v>
      </c>
      <c r="U12747" s="12">
        <v>10078</v>
      </c>
      <c r="V12747" s="21" t="s">
        <v>0</v>
      </c>
      <c r="W12747" s="12">
        <v>1404675</v>
      </c>
      <c r="X12747" s="21" t="s">
        <v>0</v>
      </c>
      <c r="Y12747" s="12">
        <v>1414753</v>
      </c>
      <c r="Z12747" s="21" t="s">
        <v>0</v>
      </c>
      <c r="AA12747" s="21" t="s">
        <v>0</v>
      </c>
      <c r="AB12747" s="21" t="s">
        <v>0</v>
      </c>
      <c r="AC12747" s="21" t="s">
        <v>0</v>
      </c>
      <c r="AD12747" s="13">
        <v>46.917999999999999</v>
      </c>
      <c r="AE12747" s="13">
        <v>26.111000000000001</v>
      </c>
      <c r="AF12747" s="14">
        <v>750</v>
      </c>
      <c r="AG12747" s="14">
        <v>417</v>
      </c>
      <c r="AH12747" s="23" t="s">
        <v>0</v>
      </c>
      <c r="AI12747" s="23" t="s">
        <v>0</v>
      </c>
      <c r="AJ12747" s="13">
        <v>719</v>
      </c>
      <c r="AK12747" s="24" t="s">
        <v>0</v>
      </c>
      <c r="AL12747" s="16" t="s">
        <v>108</v>
      </c>
      <c r="AM12747" s="16" t="s">
        <v>79</v>
      </c>
      <c r="AN12747" s="16" t="s">
        <v>109</v>
      </c>
      <c r="AO12747" s="16" t="s">
        <v>110</v>
      </c>
      <c r="AP12747" s="16" t="s">
        <v>111</v>
      </c>
      <c r="AQ12747" s="16" t="s">
        <v>112</v>
      </c>
      <c r="AR12747" s="17" t="s">
        <v>1752</v>
      </c>
      <c r="AS12747" s="17" t="s">
        <v>1752</v>
      </c>
      <c r="AT12747" s="9" t="s">
        <v>85</v>
      </c>
      <c r="AU12747" s="9">
        <v>8</v>
      </c>
      <c r="AV12747" s="9">
        <v>2001</v>
      </c>
      <c r="AW12747" s="9">
        <v>8</v>
      </c>
      <c r="AX12747" s="9">
        <v>2001</v>
      </c>
      <c r="AY12747" s="18" t="s">
        <v>85</v>
      </c>
      <c r="AZ12747" s="18">
        <v>8</v>
      </c>
      <c r="BA12747" s="18">
        <v>2001</v>
      </c>
      <c r="BB12747" s="18">
        <v>8</v>
      </c>
      <c r="BC12747" s="18">
        <v>2001</v>
      </c>
      <c r="BD12747" s="16" t="s">
        <v>85</v>
      </c>
      <c r="BE12747" s="16">
        <v>8</v>
      </c>
      <c r="BF12747" s="16">
        <v>2001</v>
      </c>
      <c r="BG12747" s="16">
        <v>8</v>
      </c>
      <c r="BH12747" s="16">
        <v>2001</v>
      </c>
      <c r="BI12747" s="9" t="s">
        <v>114</v>
      </c>
      <c r="BJ12747" s="9" t="s">
        <v>87</v>
      </c>
      <c r="BK12747" s="9" t="s">
        <v>113</v>
      </c>
      <c r="BL12747" s="9" t="s">
        <v>114</v>
      </c>
      <c r="BM12747" s="3" t="s">
        <v>1267</v>
      </c>
      <c r="BN12747" s="3">
        <v>1</v>
      </c>
      <c r="BO12747" s="9">
        <v>3</v>
      </c>
      <c r="BP12747" s="18">
        <v>2</v>
      </c>
      <c r="BQ12747" s="16">
        <v>1</v>
      </c>
      <c r="BR12747" s="3" t="s">
        <v>91</v>
      </c>
    </row>
    <row r="12748" spans="1:70" x14ac:dyDescent="0.35">
      <c r="A12748" s="2">
        <v>2843</v>
      </c>
      <c r="B12748" s="3" t="s">
        <v>227</v>
      </c>
      <c r="C12748" s="2">
        <v>55217</v>
      </c>
      <c r="D12748" s="4" t="s">
        <v>1751</v>
      </c>
      <c r="E12748" s="5" t="s">
        <v>73</v>
      </c>
      <c r="F12748" s="5" t="s">
        <v>95</v>
      </c>
      <c r="G12748" s="6" t="s">
        <v>75</v>
      </c>
      <c r="H12748" s="7" t="s">
        <v>75</v>
      </c>
      <c r="I12748" s="8" t="s">
        <v>297</v>
      </c>
      <c r="J12748" s="9" t="s">
        <v>107</v>
      </c>
      <c r="K12748" s="10">
        <v>237</v>
      </c>
      <c r="L12748" s="11">
        <v>73389</v>
      </c>
      <c r="M12748" s="11">
        <v>71675</v>
      </c>
      <c r="N12748" s="19" t="s">
        <v>0</v>
      </c>
      <c r="O12748" s="20" t="s">
        <v>0</v>
      </c>
      <c r="P12748" s="20" t="s">
        <v>0</v>
      </c>
      <c r="Q12748" s="10">
        <v>330</v>
      </c>
      <c r="R12748" s="11">
        <v>139112</v>
      </c>
      <c r="S12748" s="11">
        <v>135865</v>
      </c>
      <c r="T12748" s="12">
        <v>1582479</v>
      </c>
      <c r="U12748" s="12">
        <v>30566</v>
      </c>
      <c r="V12748" s="21" t="s">
        <v>0</v>
      </c>
      <c r="W12748" s="12">
        <v>1551912</v>
      </c>
      <c r="X12748" s="21" t="s">
        <v>0</v>
      </c>
      <c r="Y12748" s="12">
        <v>1582479</v>
      </c>
      <c r="Z12748" s="21" t="s">
        <v>0</v>
      </c>
      <c r="AA12748" s="21" t="s">
        <v>0</v>
      </c>
      <c r="AB12748" s="21" t="s">
        <v>0</v>
      </c>
      <c r="AC12748" s="21" t="s">
        <v>0</v>
      </c>
      <c r="AD12748" s="13">
        <v>56.514000000000003</v>
      </c>
      <c r="AE12748" s="13">
        <v>33.36</v>
      </c>
      <c r="AF12748" s="14">
        <v>788</v>
      </c>
      <c r="AG12748" s="14">
        <v>465</v>
      </c>
      <c r="AH12748" s="23" t="s">
        <v>0</v>
      </c>
      <c r="AI12748" s="23" t="s">
        <v>0</v>
      </c>
      <c r="AJ12748" s="13">
        <v>743</v>
      </c>
      <c r="AK12748" s="24" t="s">
        <v>0</v>
      </c>
      <c r="AL12748" s="16" t="s">
        <v>108</v>
      </c>
      <c r="AM12748" s="16" t="s">
        <v>79</v>
      </c>
      <c r="AN12748" s="16" t="s">
        <v>109</v>
      </c>
      <c r="AO12748" s="16" t="s">
        <v>110</v>
      </c>
      <c r="AP12748" s="16" t="s">
        <v>111</v>
      </c>
      <c r="AQ12748" s="16" t="s">
        <v>112</v>
      </c>
      <c r="AR12748" s="17" t="s">
        <v>1752</v>
      </c>
      <c r="AS12748" s="17" t="s">
        <v>1752</v>
      </c>
      <c r="AT12748" s="9" t="s">
        <v>85</v>
      </c>
      <c r="AU12748" s="9">
        <v>8</v>
      </c>
      <c r="AV12748" s="9">
        <v>2001</v>
      </c>
      <c r="AW12748" s="9">
        <v>8</v>
      </c>
      <c r="AX12748" s="9">
        <v>2001</v>
      </c>
      <c r="AY12748" s="18" t="s">
        <v>85</v>
      </c>
      <c r="AZ12748" s="18">
        <v>8</v>
      </c>
      <c r="BA12748" s="18">
        <v>2001</v>
      </c>
      <c r="BB12748" s="18">
        <v>8</v>
      </c>
      <c r="BC12748" s="18">
        <v>2001</v>
      </c>
      <c r="BD12748" s="16" t="s">
        <v>85</v>
      </c>
      <c r="BE12748" s="16">
        <v>8</v>
      </c>
      <c r="BF12748" s="16">
        <v>2001</v>
      </c>
      <c r="BG12748" s="16">
        <v>8</v>
      </c>
      <c r="BH12748" s="16">
        <v>2001</v>
      </c>
      <c r="BI12748" s="9" t="s">
        <v>114</v>
      </c>
      <c r="BJ12748" s="9" t="s">
        <v>87</v>
      </c>
      <c r="BK12748" s="9" t="s">
        <v>113</v>
      </c>
      <c r="BL12748" s="9" t="s">
        <v>114</v>
      </c>
      <c r="BM12748" s="3" t="s">
        <v>1267</v>
      </c>
      <c r="BN12748" s="3">
        <v>1</v>
      </c>
      <c r="BO12748" s="9">
        <v>3</v>
      </c>
      <c r="BP12748" s="18">
        <v>2</v>
      </c>
      <c r="BQ12748" s="16">
        <v>1</v>
      </c>
      <c r="BR12748" s="3" t="s">
        <v>91</v>
      </c>
    </row>
    <row r="12749" spans="1:70" x14ac:dyDescent="0.35">
      <c r="A12749" s="2">
        <v>2843</v>
      </c>
      <c r="B12749" s="3" t="s">
        <v>227</v>
      </c>
      <c r="C12749" s="2">
        <v>55217</v>
      </c>
      <c r="D12749" s="4" t="s">
        <v>1751</v>
      </c>
      <c r="E12749" s="5" t="s">
        <v>73</v>
      </c>
      <c r="F12749" s="5" t="s">
        <v>96</v>
      </c>
      <c r="G12749" s="6" t="s">
        <v>75</v>
      </c>
      <c r="H12749" s="7" t="s">
        <v>75</v>
      </c>
      <c r="I12749" s="8" t="s">
        <v>297</v>
      </c>
      <c r="J12749" s="9" t="s">
        <v>107</v>
      </c>
      <c r="K12749" s="10">
        <v>237</v>
      </c>
      <c r="L12749" s="11">
        <v>73953</v>
      </c>
      <c r="M12749" s="11">
        <v>72354</v>
      </c>
      <c r="N12749" s="19" t="s">
        <v>0</v>
      </c>
      <c r="O12749" s="20" t="s">
        <v>0</v>
      </c>
      <c r="P12749" s="20" t="s">
        <v>0</v>
      </c>
      <c r="Q12749" s="10">
        <v>330</v>
      </c>
      <c r="R12749" s="11">
        <v>136038</v>
      </c>
      <c r="S12749" s="11">
        <v>133096</v>
      </c>
      <c r="T12749" s="12">
        <v>1578411</v>
      </c>
      <c r="U12749" s="12">
        <v>48132</v>
      </c>
      <c r="V12749" s="21" t="s">
        <v>0</v>
      </c>
      <c r="W12749" s="12">
        <v>1530279</v>
      </c>
      <c r="X12749" s="21" t="s">
        <v>0</v>
      </c>
      <c r="Y12749" s="12">
        <v>1578411</v>
      </c>
      <c r="Z12749" s="21" t="s">
        <v>0</v>
      </c>
      <c r="AA12749" s="21" t="s">
        <v>0</v>
      </c>
      <c r="AB12749" s="21" t="s">
        <v>0</v>
      </c>
      <c r="AC12749" s="21" t="s">
        <v>0</v>
      </c>
      <c r="AD12749" s="13">
        <v>56.688000000000002</v>
      </c>
      <c r="AE12749" s="13">
        <v>33.804000000000002</v>
      </c>
      <c r="AF12749" s="14">
        <v>783</v>
      </c>
      <c r="AG12749" s="14">
        <v>467</v>
      </c>
      <c r="AH12749" s="23" t="s">
        <v>0</v>
      </c>
      <c r="AI12749" s="23" t="s">
        <v>0</v>
      </c>
      <c r="AJ12749" s="13">
        <v>719</v>
      </c>
      <c r="AK12749" s="24" t="s">
        <v>0</v>
      </c>
      <c r="AL12749" s="16" t="s">
        <v>108</v>
      </c>
      <c r="AM12749" s="16" t="s">
        <v>79</v>
      </c>
      <c r="AN12749" s="16" t="s">
        <v>109</v>
      </c>
      <c r="AO12749" s="16" t="s">
        <v>110</v>
      </c>
      <c r="AP12749" s="16" t="s">
        <v>111</v>
      </c>
      <c r="AQ12749" s="16" t="s">
        <v>112</v>
      </c>
      <c r="AR12749" s="17" t="s">
        <v>1752</v>
      </c>
      <c r="AS12749" s="17" t="s">
        <v>1752</v>
      </c>
      <c r="AT12749" s="9" t="s">
        <v>85</v>
      </c>
      <c r="AU12749" s="9">
        <v>8</v>
      </c>
      <c r="AV12749" s="9">
        <v>2001</v>
      </c>
      <c r="AW12749" s="9">
        <v>8</v>
      </c>
      <c r="AX12749" s="9">
        <v>2001</v>
      </c>
      <c r="AY12749" s="18" t="s">
        <v>85</v>
      </c>
      <c r="AZ12749" s="18">
        <v>8</v>
      </c>
      <c r="BA12749" s="18">
        <v>2001</v>
      </c>
      <c r="BB12749" s="18">
        <v>8</v>
      </c>
      <c r="BC12749" s="18">
        <v>2001</v>
      </c>
      <c r="BD12749" s="16" t="s">
        <v>85</v>
      </c>
      <c r="BE12749" s="16">
        <v>8</v>
      </c>
      <c r="BF12749" s="16">
        <v>2001</v>
      </c>
      <c r="BG12749" s="16">
        <v>8</v>
      </c>
      <c r="BH12749" s="16">
        <v>2001</v>
      </c>
      <c r="BI12749" s="9" t="s">
        <v>114</v>
      </c>
      <c r="BJ12749" s="9" t="s">
        <v>87</v>
      </c>
      <c r="BK12749" s="9" t="s">
        <v>113</v>
      </c>
      <c r="BL12749" s="9" t="s">
        <v>114</v>
      </c>
      <c r="BM12749" s="3" t="s">
        <v>1267</v>
      </c>
      <c r="BN12749" s="3">
        <v>1</v>
      </c>
      <c r="BO12749" s="9">
        <v>3</v>
      </c>
      <c r="BP12749" s="18">
        <v>2</v>
      </c>
      <c r="BQ12749" s="16">
        <v>1</v>
      </c>
      <c r="BR12749" s="3" t="s">
        <v>91</v>
      </c>
    </row>
    <row r="12750" spans="1:70" x14ac:dyDescent="0.35">
      <c r="A12750" s="2">
        <v>2843</v>
      </c>
      <c r="B12750" s="3" t="s">
        <v>227</v>
      </c>
      <c r="C12750" s="2">
        <v>55217</v>
      </c>
      <c r="D12750" s="4" t="s">
        <v>1751</v>
      </c>
      <c r="E12750" s="5" t="s">
        <v>73</v>
      </c>
      <c r="F12750" s="5" t="s">
        <v>97</v>
      </c>
      <c r="G12750" s="6" t="s">
        <v>75</v>
      </c>
      <c r="H12750" s="7" t="s">
        <v>75</v>
      </c>
      <c r="I12750" s="8" t="s">
        <v>297</v>
      </c>
      <c r="J12750" s="9" t="s">
        <v>107</v>
      </c>
      <c r="K12750" s="10">
        <v>237</v>
      </c>
      <c r="L12750" s="11">
        <v>107538</v>
      </c>
      <c r="M12750" s="11">
        <v>105796</v>
      </c>
      <c r="N12750" s="19" t="s">
        <v>0</v>
      </c>
      <c r="O12750" s="20" t="s">
        <v>0</v>
      </c>
      <c r="P12750" s="20" t="s">
        <v>0</v>
      </c>
      <c r="Q12750" s="10">
        <v>330</v>
      </c>
      <c r="R12750" s="11">
        <v>196223</v>
      </c>
      <c r="S12750" s="11">
        <v>193044</v>
      </c>
      <c r="T12750" s="12">
        <v>2241239</v>
      </c>
      <c r="U12750" s="12">
        <v>92843</v>
      </c>
      <c r="V12750" s="21" t="s">
        <v>0</v>
      </c>
      <c r="W12750" s="12">
        <v>2148396</v>
      </c>
      <c r="X12750" s="21" t="s">
        <v>0</v>
      </c>
      <c r="Y12750" s="12">
        <v>2241239</v>
      </c>
      <c r="Z12750" s="21" t="s">
        <v>0</v>
      </c>
      <c r="AA12750" s="21" t="s">
        <v>0</v>
      </c>
      <c r="AB12750" s="21" t="s">
        <v>0</v>
      </c>
      <c r="AC12750" s="21" t="s">
        <v>0</v>
      </c>
      <c r="AD12750" s="13">
        <v>80.899000000000001</v>
      </c>
      <c r="AE12750" s="13">
        <v>54.856999999999999</v>
      </c>
      <c r="AF12750" s="14">
        <v>765</v>
      </c>
      <c r="AG12750" s="14">
        <v>519</v>
      </c>
      <c r="AH12750" s="23" t="s">
        <v>0</v>
      </c>
      <c r="AI12750" s="23" t="s">
        <v>0</v>
      </c>
      <c r="AJ12750" s="13">
        <v>743</v>
      </c>
      <c r="AK12750" s="24" t="s">
        <v>0</v>
      </c>
      <c r="AL12750" s="16" t="s">
        <v>108</v>
      </c>
      <c r="AM12750" s="16" t="s">
        <v>79</v>
      </c>
      <c r="AN12750" s="16" t="s">
        <v>109</v>
      </c>
      <c r="AO12750" s="16" t="s">
        <v>110</v>
      </c>
      <c r="AP12750" s="16" t="s">
        <v>111</v>
      </c>
      <c r="AQ12750" s="16" t="s">
        <v>112</v>
      </c>
      <c r="AR12750" s="17" t="s">
        <v>1752</v>
      </c>
      <c r="AS12750" s="17" t="s">
        <v>1752</v>
      </c>
      <c r="AT12750" s="9" t="s">
        <v>85</v>
      </c>
      <c r="AU12750" s="9">
        <v>8</v>
      </c>
      <c r="AV12750" s="9">
        <v>2001</v>
      </c>
      <c r="AW12750" s="9">
        <v>8</v>
      </c>
      <c r="AX12750" s="9">
        <v>2001</v>
      </c>
      <c r="AY12750" s="18" t="s">
        <v>85</v>
      </c>
      <c r="AZ12750" s="18">
        <v>8</v>
      </c>
      <c r="BA12750" s="18">
        <v>2001</v>
      </c>
      <c r="BB12750" s="18">
        <v>8</v>
      </c>
      <c r="BC12750" s="18">
        <v>2001</v>
      </c>
      <c r="BD12750" s="16" t="s">
        <v>85</v>
      </c>
      <c r="BE12750" s="16">
        <v>8</v>
      </c>
      <c r="BF12750" s="16">
        <v>2001</v>
      </c>
      <c r="BG12750" s="16">
        <v>8</v>
      </c>
      <c r="BH12750" s="16">
        <v>2001</v>
      </c>
      <c r="BI12750" s="9" t="s">
        <v>114</v>
      </c>
      <c r="BJ12750" s="9" t="s">
        <v>87</v>
      </c>
      <c r="BK12750" s="9" t="s">
        <v>113</v>
      </c>
      <c r="BL12750" s="9" t="s">
        <v>114</v>
      </c>
      <c r="BM12750" s="3" t="s">
        <v>1267</v>
      </c>
      <c r="BN12750" s="3">
        <v>1</v>
      </c>
      <c r="BO12750" s="9">
        <v>3</v>
      </c>
      <c r="BP12750" s="18">
        <v>2</v>
      </c>
      <c r="BQ12750" s="16">
        <v>1</v>
      </c>
      <c r="BR12750" s="3" t="s">
        <v>91</v>
      </c>
    </row>
    <row r="12751" spans="1:70" x14ac:dyDescent="0.35">
      <c r="A12751" s="2">
        <v>2843</v>
      </c>
      <c r="B12751" s="3" t="s">
        <v>227</v>
      </c>
      <c r="C12751" s="2">
        <v>55217</v>
      </c>
      <c r="D12751" s="4" t="s">
        <v>1751</v>
      </c>
      <c r="E12751" s="5" t="s">
        <v>73</v>
      </c>
      <c r="F12751" s="5" t="s">
        <v>98</v>
      </c>
      <c r="G12751" s="6" t="s">
        <v>75</v>
      </c>
      <c r="H12751" s="7" t="s">
        <v>75</v>
      </c>
      <c r="I12751" s="8" t="s">
        <v>297</v>
      </c>
      <c r="J12751" s="9" t="s">
        <v>107</v>
      </c>
      <c r="K12751" s="10">
        <v>237</v>
      </c>
      <c r="L12751" s="11">
        <v>129008</v>
      </c>
      <c r="M12751" s="11">
        <v>127218</v>
      </c>
      <c r="N12751" s="19" t="s">
        <v>0</v>
      </c>
      <c r="O12751" s="20" t="s">
        <v>0</v>
      </c>
      <c r="P12751" s="20" t="s">
        <v>0</v>
      </c>
      <c r="Q12751" s="10">
        <v>330</v>
      </c>
      <c r="R12751" s="11">
        <v>237769</v>
      </c>
      <c r="S12751" s="11">
        <v>234468</v>
      </c>
      <c r="T12751" s="12">
        <v>2683539</v>
      </c>
      <c r="U12751" s="12">
        <v>103630</v>
      </c>
      <c r="V12751" s="21" t="s">
        <v>0</v>
      </c>
      <c r="W12751" s="12">
        <v>2579909</v>
      </c>
      <c r="X12751" s="21" t="s">
        <v>0</v>
      </c>
      <c r="Y12751" s="12">
        <v>2683539</v>
      </c>
      <c r="Z12751" s="21" t="s">
        <v>0</v>
      </c>
      <c r="AA12751" s="21" t="s">
        <v>0</v>
      </c>
      <c r="AB12751" s="21" t="s">
        <v>0</v>
      </c>
      <c r="AC12751" s="21" t="s">
        <v>0</v>
      </c>
      <c r="AD12751" s="13">
        <v>89.873999999999995</v>
      </c>
      <c r="AE12751" s="13">
        <v>63.515000000000001</v>
      </c>
      <c r="AF12751" s="14">
        <v>706</v>
      </c>
      <c r="AG12751" s="14">
        <v>499</v>
      </c>
      <c r="AH12751" s="23" t="s">
        <v>0</v>
      </c>
      <c r="AI12751" s="23" t="s">
        <v>0</v>
      </c>
      <c r="AJ12751" s="13">
        <v>743</v>
      </c>
      <c r="AK12751" s="24" t="s">
        <v>0</v>
      </c>
      <c r="AL12751" s="16" t="s">
        <v>108</v>
      </c>
      <c r="AM12751" s="16" t="s">
        <v>79</v>
      </c>
      <c r="AN12751" s="16" t="s">
        <v>109</v>
      </c>
      <c r="AO12751" s="16" t="s">
        <v>110</v>
      </c>
      <c r="AP12751" s="16" t="s">
        <v>111</v>
      </c>
      <c r="AQ12751" s="16" t="s">
        <v>112</v>
      </c>
      <c r="AR12751" s="17" t="s">
        <v>1752</v>
      </c>
      <c r="AS12751" s="17" t="s">
        <v>1752</v>
      </c>
      <c r="AT12751" s="9" t="s">
        <v>85</v>
      </c>
      <c r="AU12751" s="9">
        <v>8</v>
      </c>
      <c r="AV12751" s="9">
        <v>2001</v>
      </c>
      <c r="AW12751" s="9">
        <v>8</v>
      </c>
      <c r="AX12751" s="9">
        <v>2001</v>
      </c>
      <c r="AY12751" s="18" t="s">
        <v>85</v>
      </c>
      <c r="AZ12751" s="18">
        <v>8</v>
      </c>
      <c r="BA12751" s="18">
        <v>2001</v>
      </c>
      <c r="BB12751" s="18">
        <v>8</v>
      </c>
      <c r="BC12751" s="18">
        <v>2001</v>
      </c>
      <c r="BD12751" s="16" t="s">
        <v>85</v>
      </c>
      <c r="BE12751" s="16">
        <v>8</v>
      </c>
      <c r="BF12751" s="16">
        <v>2001</v>
      </c>
      <c r="BG12751" s="16">
        <v>8</v>
      </c>
      <c r="BH12751" s="16">
        <v>2001</v>
      </c>
      <c r="BI12751" s="9" t="s">
        <v>114</v>
      </c>
      <c r="BJ12751" s="9" t="s">
        <v>87</v>
      </c>
      <c r="BK12751" s="9" t="s">
        <v>113</v>
      </c>
      <c r="BL12751" s="9" t="s">
        <v>114</v>
      </c>
      <c r="BM12751" s="3" t="s">
        <v>1267</v>
      </c>
      <c r="BN12751" s="3">
        <v>1</v>
      </c>
      <c r="BO12751" s="9">
        <v>3</v>
      </c>
      <c r="BP12751" s="18">
        <v>2</v>
      </c>
      <c r="BQ12751" s="16">
        <v>1</v>
      </c>
      <c r="BR12751" s="3" t="s">
        <v>91</v>
      </c>
    </row>
    <row r="12752" spans="1:70" x14ac:dyDescent="0.35">
      <c r="A12752" s="2">
        <v>2843</v>
      </c>
      <c r="B12752" s="3" t="s">
        <v>227</v>
      </c>
      <c r="C12752" s="2">
        <v>55217</v>
      </c>
      <c r="D12752" s="4" t="s">
        <v>1751</v>
      </c>
      <c r="E12752" s="5" t="s">
        <v>73</v>
      </c>
      <c r="F12752" s="5" t="s">
        <v>99</v>
      </c>
      <c r="G12752" s="6" t="s">
        <v>75</v>
      </c>
      <c r="H12752" s="7" t="s">
        <v>75</v>
      </c>
      <c r="I12752" s="8" t="s">
        <v>297</v>
      </c>
      <c r="J12752" s="9" t="s">
        <v>107</v>
      </c>
      <c r="K12752" s="10">
        <v>237</v>
      </c>
      <c r="L12752" s="11">
        <v>103683</v>
      </c>
      <c r="M12752" s="11">
        <v>101897</v>
      </c>
      <c r="N12752" s="19" t="s">
        <v>0</v>
      </c>
      <c r="O12752" s="20" t="s">
        <v>0</v>
      </c>
      <c r="P12752" s="20" t="s">
        <v>0</v>
      </c>
      <c r="Q12752" s="10">
        <v>330</v>
      </c>
      <c r="R12752" s="11">
        <v>185322</v>
      </c>
      <c r="S12752" s="11">
        <v>182129</v>
      </c>
      <c r="T12752" s="12">
        <v>2131638</v>
      </c>
      <c r="U12752" s="12">
        <v>106723</v>
      </c>
      <c r="V12752" s="21" t="s">
        <v>0</v>
      </c>
      <c r="W12752" s="12">
        <v>2024915</v>
      </c>
      <c r="X12752" s="21" t="s">
        <v>0</v>
      </c>
      <c r="Y12752" s="12">
        <v>2131638</v>
      </c>
      <c r="Z12752" s="21" t="s">
        <v>0</v>
      </c>
      <c r="AA12752" s="21" t="s">
        <v>0</v>
      </c>
      <c r="AB12752" s="21" t="s">
        <v>0</v>
      </c>
      <c r="AC12752" s="21" t="s">
        <v>0</v>
      </c>
      <c r="AD12752" s="13">
        <v>70.614000000000004</v>
      </c>
      <c r="AE12752" s="13">
        <v>29.207999999999998</v>
      </c>
      <c r="AF12752" s="14">
        <v>693</v>
      </c>
      <c r="AG12752" s="14">
        <v>287</v>
      </c>
      <c r="AH12752" s="23" t="s">
        <v>0</v>
      </c>
      <c r="AI12752" s="23" t="s">
        <v>0</v>
      </c>
      <c r="AJ12752" s="13">
        <v>719</v>
      </c>
      <c r="AK12752" s="24" t="s">
        <v>0</v>
      </c>
      <c r="AL12752" s="16" t="s">
        <v>108</v>
      </c>
      <c r="AM12752" s="16" t="s">
        <v>79</v>
      </c>
      <c r="AN12752" s="16" t="s">
        <v>109</v>
      </c>
      <c r="AO12752" s="16" t="s">
        <v>110</v>
      </c>
      <c r="AP12752" s="16" t="s">
        <v>111</v>
      </c>
      <c r="AQ12752" s="16" t="s">
        <v>112</v>
      </c>
      <c r="AR12752" s="17" t="s">
        <v>1752</v>
      </c>
      <c r="AS12752" s="17" t="s">
        <v>1752</v>
      </c>
      <c r="AT12752" s="9" t="s">
        <v>85</v>
      </c>
      <c r="AU12752" s="9">
        <v>8</v>
      </c>
      <c r="AV12752" s="9">
        <v>2001</v>
      </c>
      <c r="AW12752" s="9">
        <v>8</v>
      </c>
      <c r="AX12752" s="9">
        <v>2001</v>
      </c>
      <c r="AY12752" s="18" t="s">
        <v>85</v>
      </c>
      <c r="AZ12752" s="18">
        <v>8</v>
      </c>
      <c r="BA12752" s="18">
        <v>2001</v>
      </c>
      <c r="BB12752" s="18">
        <v>8</v>
      </c>
      <c r="BC12752" s="18">
        <v>2001</v>
      </c>
      <c r="BD12752" s="16" t="s">
        <v>85</v>
      </c>
      <c r="BE12752" s="16">
        <v>8</v>
      </c>
      <c r="BF12752" s="16">
        <v>2001</v>
      </c>
      <c r="BG12752" s="16">
        <v>8</v>
      </c>
      <c r="BH12752" s="16">
        <v>2001</v>
      </c>
      <c r="BI12752" s="9" t="s">
        <v>114</v>
      </c>
      <c r="BJ12752" s="9" t="s">
        <v>87</v>
      </c>
      <c r="BK12752" s="9" t="s">
        <v>113</v>
      </c>
      <c r="BL12752" s="9" t="s">
        <v>114</v>
      </c>
      <c r="BM12752" s="3" t="s">
        <v>1267</v>
      </c>
      <c r="BN12752" s="3">
        <v>1</v>
      </c>
      <c r="BO12752" s="9">
        <v>3</v>
      </c>
      <c r="BP12752" s="18">
        <v>2</v>
      </c>
      <c r="BQ12752" s="16">
        <v>1</v>
      </c>
      <c r="BR12752" s="3" t="s">
        <v>91</v>
      </c>
    </row>
    <row r="12753" spans="1:70" x14ac:dyDescent="0.35">
      <c r="A12753" s="2">
        <v>2843</v>
      </c>
      <c r="B12753" s="3" t="s">
        <v>227</v>
      </c>
      <c r="C12753" s="2">
        <v>55217</v>
      </c>
      <c r="D12753" s="4" t="s">
        <v>1751</v>
      </c>
      <c r="E12753" s="5" t="s">
        <v>73</v>
      </c>
      <c r="F12753" s="5" t="s">
        <v>100</v>
      </c>
      <c r="G12753" s="6" t="s">
        <v>75</v>
      </c>
      <c r="H12753" s="7" t="s">
        <v>75</v>
      </c>
      <c r="I12753" s="8" t="s">
        <v>297</v>
      </c>
      <c r="J12753" s="9" t="s">
        <v>107</v>
      </c>
      <c r="K12753" s="10">
        <v>237</v>
      </c>
      <c r="L12753" s="11">
        <v>113457</v>
      </c>
      <c r="M12753" s="11">
        <v>111815</v>
      </c>
      <c r="N12753" s="19" t="s">
        <v>0</v>
      </c>
      <c r="O12753" s="20" t="s">
        <v>0</v>
      </c>
      <c r="P12753" s="20" t="s">
        <v>0</v>
      </c>
      <c r="Q12753" s="10">
        <v>330</v>
      </c>
      <c r="R12753" s="11">
        <v>214717</v>
      </c>
      <c r="S12753" s="11">
        <v>211610</v>
      </c>
      <c r="T12753" s="12">
        <v>2380733</v>
      </c>
      <c r="U12753" s="12">
        <v>62246</v>
      </c>
      <c r="V12753" s="21" t="s">
        <v>0</v>
      </c>
      <c r="W12753" s="12">
        <v>2318487</v>
      </c>
      <c r="X12753" s="21" t="s">
        <v>0</v>
      </c>
      <c r="Y12753" s="12">
        <v>2380733</v>
      </c>
      <c r="Z12753" s="21" t="s">
        <v>0</v>
      </c>
      <c r="AA12753" s="21" t="s">
        <v>0</v>
      </c>
      <c r="AB12753" s="21" t="s">
        <v>0</v>
      </c>
      <c r="AC12753" s="21" t="s">
        <v>0</v>
      </c>
      <c r="AD12753" s="13">
        <v>74.975999999999999</v>
      </c>
      <c r="AE12753" s="13">
        <v>38.685000000000002</v>
      </c>
      <c r="AF12753" s="14">
        <v>671</v>
      </c>
      <c r="AG12753" s="14">
        <v>346</v>
      </c>
      <c r="AH12753" s="23" t="s">
        <v>0</v>
      </c>
      <c r="AI12753" s="23" t="s">
        <v>0</v>
      </c>
      <c r="AJ12753" s="13">
        <v>743</v>
      </c>
      <c r="AK12753" s="24" t="s">
        <v>0</v>
      </c>
      <c r="AL12753" s="16" t="s">
        <v>108</v>
      </c>
      <c r="AM12753" s="16" t="s">
        <v>79</v>
      </c>
      <c r="AN12753" s="16" t="s">
        <v>109</v>
      </c>
      <c r="AO12753" s="16" t="s">
        <v>110</v>
      </c>
      <c r="AP12753" s="16" t="s">
        <v>111</v>
      </c>
      <c r="AQ12753" s="16" t="s">
        <v>112</v>
      </c>
      <c r="AR12753" s="17" t="s">
        <v>1752</v>
      </c>
      <c r="AS12753" s="17" t="s">
        <v>1752</v>
      </c>
      <c r="AT12753" s="9" t="s">
        <v>85</v>
      </c>
      <c r="AU12753" s="9">
        <v>8</v>
      </c>
      <c r="AV12753" s="9">
        <v>2001</v>
      </c>
      <c r="AW12753" s="9">
        <v>8</v>
      </c>
      <c r="AX12753" s="9">
        <v>2001</v>
      </c>
      <c r="AY12753" s="18" t="s">
        <v>85</v>
      </c>
      <c r="AZ12753" s="18">
        <v>8</v>
      </c>
      <c r="BA12753" s="18">
        <v>2001</v>
      </c>
      <c r="BB12753" s="18">
        <v>8</v>
      </c>
      <c r="BC12753" s="18">
        <v>2001</v>
      </c>
      <c r="BD12753" s="16" t="s">
        <v>85</v>
      </c>
      <c r="BE12753" s="16">
        <v>8</v>
      </c>
      <c r="BF12753" s="16">
        <v>2001</v>
      </c>
      <c r="BG12753" s="16">
        <v>8</v>
      </c>
      <c r="BH12753" s="16">
        <v>2001</v>
      </c>
      <c r="BI12753" s="9" t="s">
        <v>114</v>
      </c>
      <c r="BJ12753" s="9" t="s">
        <v>87</v>
      </c>
      <c r="BK12753" s="9" t="s">
        <v>113</v>
      </c>
      <c r="BL12753" s="9" t="s">
        <v>114</v>
      </c>
      <c r="BM12753" s="3" t="s">
        <v>1267</v>
      </c>
      <c r="BN12753" s="3">
        <v>1</v>
      </c>
      <c r="BO12753" s="9">
        <v>3</v>
      </c>
      <c r="BP12753" s="18">
        <v>2</v>
      </c>
      <c r="BQ12753" s="16">
        <v>1</v>
      </c>
      <c r="BR12753" s="3" t="s">
        <v>91</v>
      </c>
    </row>
    <row r="12754" spans="1:70" x14ac:dyDescent="0.35">
      <c r="A12754" s="2">
        <v>2843</v>
      </c>
      <c r="B12754" s="3" t="s">
        <v>227</v>
      </c>
      <c r="C12754" s="2">
        <v>55217</v>
      </c>
      <c r="D12754" s="4" t="s">
        <v>1751</v>
      </c>
      <c r="E12754" s="5" t="s">
        <v>73</v>
      </c>
      <c r="F12754" s="5" t="s">
        <v>101</v>
      </c>
      <c r="G12754" s="6" t="s">
        <v>75</v>
      </c>
      <c r="H12754" s="7" t="s">
        <v>75</v>
      </c>
      <c r="I12754" s="8" t="s">
        <v>297</v>
      </c>
      <c r="J12754" s="9" t="s">
        <v>107</v>
      </c>
      <c r="K12754" s="10">
        <v>237</v>
      </c>
      <c r="L12754" s="11">
        <v>106292</v>
      </c>
      <c r="M12754" s="11">
        <v>104627</v>
      </c>
      <c r="N12754" s="19" t="s">
        <v>0</v>
      </c>
      <c r="O12754" s="20" t="s">
        <v>0</v>
      </c>
      <c r="P12754" s="20" t="s">
        <v>0</v>
      </c>
      <c r="Q12754" s="10">
        <v>330</v>
      </c>
      <c r="R12754" s="11">
        <v>201786</v>
      </c>
      <c r="S12754" s="11">
        <v>198625</v>
      </c>
      <c r="T12754" s="12">
        <v>2248772</v>
      </c>
      <c r="U12754" s="12">
        <v>55025</v>
      </c>
      <c r="V12754" s="21" t="s">
        <v>0</v>
      </c>
      <c r="W12754" s="12">
        <v>2193747</v>
      </c>
      <c r="X12754" s="21" t="s">
        <v>0</v>
      </c>
      <c r="Y12754" s="12">
        <v>2248772</v>
      </c>
      <c r="Z12754" s="21" t="s">
        <v>0</v>
      </c>
      <c r="AA12754" s="21" t="s">
        <v>0</v>
      </c>
      <c r="AB12754" s="21" t="s">
        <v>0</v>
      </c>
      <c r="AC12754" s="21" t="s">
        <v>0</v>
      </c>
      <c r="AD12754" s="13">
        <v>62.930999999999997</v>
      </c>
      <c r="AE12754" s="13">
        <v>39.968000000000004</v>
      </c>
      <c r="AF12754" s="14">
        <v>601</v>
      </c>
      <c r="AG12754" s="14">
        <v>382</v>
      </c>
      <c r="AH12754" s="23" t="s">
        <v>0</v>
      </c>
      <c r="AI12754" s="23" t="s">
        <v>0</v>
      </c>
      <c r="AJ12754" s="13">
        <v>719</v>
      </c>
      <c r="AK12754" s="24" t="s">
        <v>0</v>
      </c>
      <c r="AL12754" s="16" t="s">
        <v>108</v>
      </c>
      <c r="AM12754" s="16" t="s">
        <v>79</v>
      </c>
      <c r="AN12754" s="16" t="s">
        <v>109</v>
      </c>
      <c r="AO12754" s="16" t="s">
        <v>110</v>
      </c>
      <c r="AP12754" s="16" t="s">
        <v>111</v>
      </c>
      <c r="AQ12754" s="16" t="s">
        <v>112</v>
      </c>
      <c r="AR12754" s="17" t="s">
        <v>1752</v>
      </c>
      <c r="AS12754" s="17" t="s">
        <v>1752</v>
      </c>
      <c r="AT12754" s="9" t="s">
        <v>85</v>
      </c>
      <c r="AU12754" s="9">
        <v>8</v>
      </c>
      <c r="AV12754" s="9">
        <v>2001</v>
      </c>
      <c r="AW12754" s="9">
        <v>8</v>
      </c>
      <c r="AX12754" s="9">
        <v>2001</v>
      </c>
      <c r="AY12754" s="18" t="s">
        <v>85</v>
      </c>
      <c r="AZ12754" s="18">
        <v>8</v>
      </c>
      <c r="BA12754" s="18">
        <v>2001</v>
      </c>
      <c r="BB12754" s="18">
        <v>8</v>
      </c>
      <c r="BC12754" s="18">
        <v>2001</v>
      </c>
      <c r="BD12754" s="16" t="s">
        <v>85</v>
      </c>
      <c r="BE12754" s="16">
        <v>8</v>
      </c>
      <c r="BF12754" s="16">
        <v>2001</v>
      </c>
      <c r="BG12754" s="16">
        <v>8</v>
      </c>
      <c r="BH12754" s="16">
        <v>2001</v>
      </c>
      <c r="BI12754" s="9" t="s">
        <v>114</v>
      </c>
      <c r="BJ12754" s="9" t="s">
        <v>87</v>
      </c>
      <c r="BK12754" s="9" t="s">
        <v>113</v>
      </c>
      <c r="BL12754" s="9" t="s">
        <v>114</v>
      </c>
      <c r="BM12754" s="3" t="s">
        <v>1267</v>
      </c>
      <c r="BN12754" s="3">
        <v>1</v>
      </c>
      <c r="BO12754" s="9">
        <v>3</v>
      </c>
      <c r="BP12754" s="18">
        <v>2</v>
      </c>
      <c r="BQ12754" s="16">
        <v>1</v>
      </c>
      <c r="BR12754" s="3" t="s">
        <v>91</v>
      </c>
    </row>
    <row r="12755" spans="1:70" x14ac:dyDescent="0.35">
      <c r="A12755" s="2">
        <v>2843</v>
      </c>
      <c r="B12755" s="3" t="s">
        <v>227</v>
      </c>
      <c r="C12755" s="2">
        <v>55217</v>
      </c>
      <c r="D12755" s="4" t="s">
        <v>1751</v>
      </c>
      <c r="E12755" s="5" t="s">
        <v>73</v>
      </c>
      <c r="F12755" s="5" t="s">
        <v>102</v>
      </c>
      <c r="G12755" s="6" t="s">
        <v>75</v>
      </c>
      <c r="H12755" s="7" t="s">
        <v>75</v>
      </c>
      <c r="I12755" s="8" t="s">
        <v>297</v>
      </c>
      <c r="J12755" s="9" t="s">
        <v>107</v>
      </c>
      <c r="K12755" s="10">
        <v>237</v>
      </c>
      <c r="L12755" s="11">
        <v>128756</v>
      </c>
      <c r="M12755" s="11">
        <v>127200</v>
      </c>
      <c r="N12755" s="19" t="s">
        <v>0</v>
      </c>
      <c r="O12755" s="20" t="s">
        <v>0</v>
      </c>
      <c r="P12755" s="20" t="s">
        <v>0</v>
      </c>
      <c r="Q12755" s="10">
        <v>330</v>
      </c>
      <c r="R12755" s="11">
        <v>248149</v>
      </c>
      <c r="S12755" s="11">
        <v>245149</v>
      </c>
      <c r="T12755" s="12">
        <v>2706467</v>
      </c>
      <c r="U12755" s="12">
        <v>74404</v>
      </c>
      <c r="V12755" s="21" t="s">
        <v>0</v>
      </c>
      <c r="W12755" s="12">
        <v>2632063</v>
      </c>
      <c r="X12755" s="21" t="s">
        <v>0</v>
      </c>
      <c r="Y12755" s="12">
        <v>2706467</v>
      </c>
      <c r="Z12755" s="21" t="s">
        <v>0</v>
      </c>
      <c r="AA12755" s="21" t="s">
        <v>0</v>
      </c>
      <c r="AB12755" s="21" t="s">
        <v>0</v>
      </c>
      <c r="AC12755" s="21" t="s">
        <v>0</v>
      </c>
      <c r="AD12755" s="13">
        <v>80.367999999999995</v>
      </c>
      <c r="AE12755" s="13">
        <v>53.222999999999999</v>
      </c>
      <c r="AF12755" s="14">
        <v>632</v>
      </c>
      <c r="AG12755" s="14">
        <v>418</v>
      </c>
      <c r="AH12755" s="23" t="s">
        <v>0</v>
      </c>
      <c r="AI12755" s="23" t="s">
        <v>0</v>
      </c>
      <c r="AJ12755" s="13">
        <v>743</v>
      </c>
      <c r="AK12755" s="24" t="s">
        <v>0</v>
      </c>
      <c r="AL12755" s="16" t="s">
        <v>108</v>
      </c>
      <c r="AM12755" s="16" t="s">
        <v>79</v>
      </c>
      <c r="AN12755" s="16" t="s">
        <v>109</v>
      </c>
      <c r="AO12755" s="16" t="s">
        <v>110</v>
      </c>
      <c r="AP12755" s="16" t="s">
        <v>111</v>
      </c>
      <c r="AQ12755" s="16" t="s">
        <v>112</v>
      </c>
      <c r="AR12755" s="17" t="s">
        <v>1752</v>
      </c>
      <c r="AS12755" s="17" t="s">
        <v>1752</v>
      </c>
      <c r="AT12755" s="9" t="s">
        <v>85</v>
      </c>
      <c r="AU12755" s="9">
        <v>8</v>
      </c>
      <c r="AV12755" s="9">
        <v>2001</v>
      </c>
      <c r="AW12755" s="9">
        <v>8</v>
      </c>
      <c r="AX12755" s="9">
        <v>2001</v>
      </c>
      <c r="AY12755" s="18" t="s">
        <v>85</v>
      </c>
      <c r="AZ12755" s="18">
        <v>8</v>
      </c>
      <c r="BA12755" s="18">
        <v>2001</v>
      </c>
      <c r="BB12755" s="18">
        <v>8</v>
      </c>
      <c r="BC12755" s="18">
        <v>2001</v>
      </c>
      <c r="BD12755" s="16" t="s">
        <v>85</v>
      </c>
      <c r="BE12755" s="16">
        <v>8</v>
      </c>
      <c r="BF12755" s="16">
        <v>2001</v>
      </c>
      <c r="BG12755" s="16">
        <v>8</v>
      </c>
      <c r="BH12755" s="16">
        <v>2001</v>
      </c>
      <c r="BI12755" s="9" t="s">
        <v>114</v>
      </c>
      <c r="BJ12755" s="9" t="s">
        <v>87</v>
      </c>
      <c r="BK12755" s="9" t="s">
        <v>113</v>
      </c>
      <c r="BL12755" s="9" t="s">
        <v>114</v>
      </c>
      <c r="BM12755" s="3" t="s">
        <v>1267</v>
      </c>
      <c r="BN12755" s="3">
        <v>1</v>
      </c>
      <c r="BO12755" s="9">
        <v>3</v>
      </c>
      <c r="BP12755" s="18">
        <v>2</v>
      </c>
      <c r="BQ12755" s="16">
        <v>1</v>
      </c>
      <c r="BR12755" s="3" t="s">
        <v>91</v>
      </c>
    </row>
    <row r="12756" spans="1:70" x14ac:dyDescent="0.35">
      <c r="A12756" s="2">
        <v>12685</v>
      </c>
      <c r="B12756" s="3" t="s">
        <v>634</v>
      </c>
      <c r="C12756" s="2">
        <v>55218</v>
      </c>
      <c r="D12756" s="4" t="s">
        <v>1753</v>
      </c>
      <c r="E12756" s="5" t="s">
        <v>73</v>
      </c>
      <c r="F12756" s="5" t="s">
        <v>74</v>
      </c>
      <c r="G12756" s="6" t="s">
        <v>75</v>
      </c>
      <c r="H12756" s="7" t="s">
        <v>75</v>
      </c>
      <c r="I12756" s="8" t="s">
        <v>137</v>
      </c>
      <c r="J12756" s="9" t="s">
        <v>107</v>
      </c>
      <c r="K12756" s="10">
        <v>459.8</v>
      </c>
      <c r="L12756" s="11">
        <v>120523</v>
      </c>
      <c r="M12756" s="11">
        <v>120517</v>
      </c>
      <c r="N12756" s="19" t="s">
        <v>0</v>
      </c>
      <c r="O12756" s="20" t="s">
        <v>0</v>
      </c>
      <c r="P12756" s="20" t="s">
        <v>0</v>
      </c>
      <c r="Q12756" s="19" t="s">
        <v>0</v>
      </c>
      <c r="R12756" s="11">
        <v>220611</v>
      </c>
      <c r="S12756" s="11">
        <v>220599</v>
      </c>
      <c r="T12756" s="12">
        <v>2391590</v>
      </c>
      <c r="U12756" s="12">
        <v>0</v>
      </c>
      <c r="V12756" s="21" t="s">
        <v>0</v>
      </c>
      <c r="W12756" s="12">
        <v>2391590</v>
      </c>
      <c r="X12756" s="21" t="s">
        <v>0</v>
      </c>
      <c r="Y12756" s="12">
        <v>2391590</v>
      </c>
      <c r="Z12756" s="21" t="s">
        <v>0</v>
      </c>
      <c r="AA12756" s="21" t="s">
        <v>0</v>
      </c>
      <c r="AB12756" s="21" t="s">
        <v>0</v>
      </c>
      <c r="AC12756" s="21" t="s">
        <v>0</v>
      </c>
      <c r="AD12756" s="13">
        <v>82.466999999999999</v>
      </c>
      <c r="AE12756" s="13">
        <v>76.400999999999996</v>
      </c>
      <c r="AF12756" s="14">
        <v>684</v>
      </c>
      <c r="AG12756" s="14">
        <v>634</v>
      </c>
      <c r="AH12756" s="23" t="s">
        <v>0</v>
      </c>
      <c r="AI12756" s="23" t="s">
        <v>0</v>
      </c>
      <c r="AJ12756" s="13">
        <v>719</v>
      </c>
      <c r="AK12756" s="24" t="s">
        <v>0</v>
      </c>
      <c r="AL12756" s="16" t="s">
        <v>108</v>
      </c>
      <c r="AM12756" s="16" t="s">
        <v>79</v>
      </c>
      <c r="AN12756" s="16" t="s">
        <v>109</v>
      </c>
      <c r="AO12756" s="16" t="s">
        <v>110</v>
      </c>
      <c r="AP12756" s="16" t="s">
        <v>82</v>
      </c>
      <c r="AQ12756" s="16" t="s">
        <v>145</v>
      </c>
      <c r="AR12756" s="17" t="s">
        <v>146</v>
      </c>
      <c r="AS12756" s="17" t="s">
        <v>146</v>
      </c>
      <c r="AT12756" s="9" t="s">
        <v>85</v>
      </c>
      <c r="AU12756" s="9">
        <v>5</v>
      </c>
      <c r="AV12756" s="9">
        <v>2001</v>
      </c>
      <c r="AW12756" s="9">
        <v>5</v>
      </c>
      <c r="AX12756" s="9">
        <v>2001</v>
      </c>
      <c r="AY12756" s="18" t="s">
        <v>85</v>
      </c>
      <c r="AZ12756" s="25" t="s">
        <v>0</v>
      </c>
      <c r="BA12756" s="25" t="s">
        <v>0</v>
      </c>
      <c r="BB12756" s="25" t="s">
        <v>0</v>
      </c>
      <c r="BC12756" s="25" t="s">
        <v>0</v>
      </c>
      <c r="BD12756" s="16" t="s">
        <v>85</v>
      </c>
      <c r="BE12756" s="16">
        <v>5</v>
      </c>
      <c r="BF12756" s="16">
        <v>2001</v>
      </c>
      <c r="BG12756" s="16">
        <v>5</v>
      </c>
      <c r="BH12756" s="16">
        <v>2001</v>
      </c>
      <c r="BI12756" s="9" t="s">
        <v>86</v>
      </c>
      <c r="BJ12756" s="9" t="s">
        <v>87</v>
      </c>
      <c r="BK12756" s="9" t="s">
        <v>113</v>
      </c>
      <c r="BL12756" s="9" t="s">
        <v>89</v>
      </c>
      <c r="BM12756" s="3" t="s">
        <v>90</v>
      </c>
      <c r="BN12756" s="3">
        <v>3</v>
      </c>
      <c r="BO12756" s="9">
        <v>3</v>
      </c>
      <c r="BP12756" s="18">
        <v>2</v>
      </c>
      <c r="BQ12756" s="16">
        <v>1</v>
      </c>
      <c r="BR12756" s="3" t="s">
        <v>91</v>
      </c>
    </row>
    <row r="12757" spans="1:70" x14ac:dyDescent="0.35">
      <c r="A12757" s="2">
        <v>12685</v>
      </c>
      <c r="B12757" s="3" t="s">
        <v>634</v>
      </c>
      <c r="C12757" s="2">
        <v>55218</v>
      </c>
      <c r="D12757" s="4" t="s">
        <v>1753</v>
      </c>
      <c r="E12757" s="5" t="s">
        <v>73</v>
      </c>
      <c r="F12757" s="5" t="s">
        <v>92</v>
      </c>
      <c r="G12757" s="6" t="s">
        <v>75</v>
      </c>
      <c r="H12757" s="7" t="s">
        <v>75</v>
      </c>
      <c r="I12757" s="8" t="s">
        <v>137</v>
      </c>
      <c r="J12757" s="9" t="s">
        <v>107</v>
      </c>
      <c r="K12757" s="10">
        <v>459.8</v>
      </c>
      <c r="L12757" s="11">
        <v>51701</v>
      </c>
      <c r="M12757" s="11">
        <v>51545</v>
      </c>
      <c r="N12757" s="19" t="s">
        <v>0</v>
      </c>
      <c r="O12757" s="20" t="s">
        <v>0</v>
      </c>
      <c r="P12757" s="20" t="s">
        <v>0</v>
      </c>
      <c r="Q12757" s="19" t="s">
        <v>0</v>
      </c>
      <c r="R12757" s="11">
        <v>95965</v>
      </c>
      <c r="S12757" s="11">
        <v>95676</v>
      </c>
      <c r="T12757" s="12">
        <v>1037270</v>
      </c>
      <c r="U12757" s="12">
        <v>0</v>
      </c>
      <c r="V12757" s="21" t="s">
        <v>0</v>
      </c>
      <c r="W12757" s="12">
        <v>1037270</v>
      </c>
      <c r="X12757" s="21" t="s">
        <v>0</v>
      </c>
      <c r="Y12757" s="12">
        <v>1037270</v>
      </c>
      <c r="Z12757" s="21" t="s">
        <v>0</v>
      </c>
      <c r="AA12757" s="21" t="s">
        <v>0</v>
      </c>
      <c r="AB12757" s="21" t="s">
        <v>0</v>
      </c>
      <c r="AC12757" s="21" t="s">
        <v>0</v>
      </c>
      <c r="AD12757" s="13">
        <v>36.887</v>
      </c>
      <c r="AE12757" s="13">
        <v>34.222000000000001</v>
      </c>
      <c r="AF12757" s="14">
        <v>716</v>
      </c>
      <c r="AG12757" s="14">
        <v>664</v>
      </c>
      <c r="AH12757" s="23" t="s">
        <v>0</v>
      </c>
      <c r="AI12757" s="23" t="s">
        <v>0</v>
      </c>
      <c r="AJ12757" s="13">
        <v>421</v>
      </c>
      <c r="AK12757" s="24" t="s">
        <v>0</v>
      </c>
      <c r="AL12757" s="16" t="s">
        <v>108</v>
      </c>
      <c r="AM12757" s="16" t="s">
        <v>79</v>
      </c>
      <c r="AN12757" s="16" t="s">
        <v>109</v>
      </c>
      <c r="AO12757" s="16" t="s">
        <v>110</v>
      </c>
      <c r="AP12757" s="16" t="s">
        <v>82</v>
      </c>
      <c r="AQ12757" s="16" t="s">
        <v>145</v>
      </c>
      <c r="AR12757" s="17" t="s">
        <v>146</v>
      </c>
      <c r="AS12757" s="17" t="s">
        <v>146</v>
      </c>
      <c r="AT12757" s="9" t="s">
        <v>85</v>
      </c>
      <c r="AU12757" s="9">
        <v>5</v>
      </c>
      <c r="AV12757" s="9">
        <v>2001</v>
      </c>
      <c r="AW12757" s="9">
        <v>5</v>
      </c>
      <c r="AX12757" s="9">
        <v>2001</v>
      </c>
      <c r="AY12757" s="18" t="s">
        <v>85</v>
      </c>
      <c r="AZ12757" s="25" t="s">
        <v>0</v>
      </c>
      <c r="BA12757" s="25" t="s">
        <v>0</v>
      </c>
      <c r="BB12757" s="25" t="s">
        <v>0</v>
      </c>
      <c r="BC12757" s="25" t="s">
        <v>0</v>
      </c>
      <c r="BD12757" s="16" t="s">
        <v>85</v>
      </c>
      <c r="BE12757" s="16">
        <v>5</v>
      </c>
      <c r="BF12757" s="16">
        <v>2001</v>
      </c>
      <c r="BG12757" s="16">
        <v>5</v>
      </c>
      <c r="BH12757" s="16">
        <v>2001</v>
      </c>
      <c r="BI12757" s="9" t="s">
        <v>86</v>
      </c>
      <c r="BJ12757" s="9" t="s">
        <v>87</v>
      </c>
      <c r="BK12757" s="9" t="s">
        <v>113</v>
      </c>
      <c r="BL12757" s="9" t="s">
        <v>89</v>
      </c>
      <c r="BM12757" s="3" t="s">
        <v>90</v>
      </c>
      <c r="BN12757" s="3">
        <v>3</v>
      </c>
      <c r="BO12757" s="9">
        <v>3</v>
      </c>
      <c r="BP12757" s="18">
        <v>2</v>
      </c>
      <c r="BQ12757" s="16">
        <v>1</v>
      </c>
      <c r="BR12757" s="3" t="s">
        <v>91</v>
      </c>
    </row>
    <row r="12758" spans="1:70" x14ac:dyDescent="0.35">
      <c r="A12758" s="2">
        <v>12685</v>
      </c>
      <c r="B12758" s="3" t="s">
        <v>634</v>
      </c>
      <c r="C12758" s="2">
        <v>55218</v>
      </c>
      <c r="D12758" s="4" t="s">
        <v>1753</v>
      </c>
      <c r="E12758" s="5" t="s">
        <v>73</v>
      </c>
      <c r="F12758" s="5" t="s">
        <v>93</v>
      </c>
      <c r="G12758" s="6" t="s">
        <v>75</v>
      </c>
      <c r="H12758" s="7" t="s">
        <v>75</v>
      </c>
      <c r="I12758" s="8" t="s">
        <v>137</v>
      </c>
      <c r="J12758" s="9" t="s">
        <v>107</v>
      </c>
      <c r="K12758" s="10">
        <v>459.8</v>
      </c>
      <c r="L12758" s="11">
        <v>66152</v>
      </c>
      <c r="M12758" s="11">
        <v>66027</v>
      </c>
      <c r="N12758" s="19" t="s">
        <v>0</v>
      </c>
      <c r="O12758" s="20" t="s">
        <v>0</v>
      </c>
      <c r="P12758" s="20" t="s">
        <v>0</v>
      </c>
      <c r="Q12758" s="19" t="s">
        <v>0</v>
      </c>
      <c r="R12758" s="11">
        <v>122107</v>
      </c>
      <c r="S12758" s="11">
        <v>121877</v>
      </c>
      <c r="T12758" s="12">
        <v>1287868</v>
      </c>
      <c r="U12758" s="12">
        <v>0</v>
      </c>
      <c r="V12758" s="21" t="s">
        <v>0</v>
      </c>
      <c r="W12758" s="12">
        <v>1287868</v>
      </c>
      <c r="X12758" s="21" t="s">
        <v>0</v>
      </c>
      <c r="Y12758" s="12">
        <v>1287868</v>
      </c>
      <c r="Z12758" s="21" t="s">
        <v>0</v>
      </c>
      <c r="AA12758" s="21" t="s">
        <v>0</v>
      </c>
      <c r="AB12758" s="21" t="s">
        <v>0</v>
      </c>
      <c r="AC12758" s="21" t="s">
        <v>0</v>
      </c>
      <c r="AD12758" s="13">
        <v>50.573</v>
      </c>
      <c r="AE12758" s="13">
        <v>47.02</v>
      </c>
      <c r="AF12758" s="14">
        <v>766</v>
      </c>
      <c r="AG12758" s="14">
        <v>712</v>
      </c>
      <c r="AH12758" s="23" t="s">
        <v>0</v>
      </c>
      <c r="AI12758" s="23" t="s">
        <v>0</v>
      </c>
      <c r="AJ12758" s="13">
        <v>699</v>
      </c>
      <c r="AK12758" s="24" t="s">
        <v>0</v>
      </c>
      <c r="AL12758" s="16" t="s">
        <v>108</v>
      </c>
      <c r="AM12758" s="16" t="s">
        <v>79</v>
      </c>
      <c r="AN12758" s="16" t="s">
        <v>109</v>
      </c>
      <c r="AO12758" s="16" t="s">
        <v>110</v>
      </c>
      <c r="AP12758" s="16" t="s">
        <v>82</v>
      </c>
      <c r="AQ12758" s="16" t="s">
        <v>145</v>
      </c>
      <c r="AR12758" s="17" t="s">
        <v>146</v>
      </c>
      <c r="AS12758" s="17" t="s">
        <v>146</v>
      </c>
      <c r="AT12758" s="9" t="s">
        <v>85</v>
      </c>
      <c r="AU12758" s="9">
        <v>5</v>
      </c>
      <c r="AV12758" s="9">
        <v>2001</v>
      </c>
      <c r="AW12758" s="9">
        <v>5</v>
      </c>
      <c r="AX12758" s="9">
        <v>2001</v>
      </c>
      <c r="AY12758" s="18" t="s">
        <v>85</v>
      </c>
      <c r="AZ12758" s="25" t="s">
        <v>0</v>
      </c>
      <c r="BA12758" s="25" t="s">
        <v>0</v>
      </c>
      <c r="BB12758" s="25" t="s">
        <v>0</v>
      </c>
      <c r="BC12758" s="25" t="s">
        <v>0</v>
      </c>
      <c r="BD12758" s="16" t="s">
        <v>85</v>
      </c>
      <c r="BE12758" s="16">
        <v>5</v>
      </c>
      <c r="BF12758" s="16">
        <v>2001</v>
      </c>
      <c r="BG12758" s="16">
        <v>5</v>
      </c>
      <c r="BH12758" s="16">
        <v>2001</v>
      </c>
      <c r="BI12758" s="9" t="s">
        <v>86</v>
      </c>
      <c r="BJ12758" s="9" t="s">
        <v>87</v>
      </c>
      <c r="BK12758" s="9" t="s">
        <v>113</v>
      </c>
      <c r="BL12758" s="9" t="s">
        <v>89</v>
      </c>
      <c r="BM12758" s="3" t="s">
        <v>90</v>
      </c>
      <c r="BN12758" s="3">
        <v>3</v>
      </c>
      <c r="BO12758" s="9">
        <v>3</v>
      </c>
      <c r="BP12758" s="18">
        <v>2</v>
      </c>
      <c r="BQ12758" s="16">
        <v>1</v>
      </c>
      <c r="BR12758" s="3" t="s">
        <v>91</v>
      </c>
    </row>
    <row r="12759" spans="1:70" x14ac:dyDescent="0.35">
      <c r="A12759" s="2">
        <v>12685</v>
      </c>
      <c r="B12759" s="3" t="s">
        <v>634</v>
      </c>
      <c r="C12759" s="2">
        <v>55218</v>
      </c>
      <c r="D12759" s="4" t="s">
        <v>1753</v>
      </c>
      <c r="E12759" s="5" t="s">
        <v>73</v>
      </c>
      <c r="F12759" s="5" t="s">
        <v>94</v>
      </c>
      <c r="G12759" s="6" t="s">
        <v>75</v>
      </c>
      <c r="H12759" s="7" t="s">
        <v>75</v>
      </c>
      <c r="I12759" s="8" t="s">
        <v>137</v>
      </c>
      <c r="J12759" s="9" t="s">
        <v>107</v>
      </c>
      <c r="K12759" s="10">
        <v>459.8</v>
      </c>
      <c r="L12759" s="11">
        <v>105789</v>
      </c>
      <c r="M12759" s="11">
        <v>105741</v>
      </c>
      <c r="N12759" s="19" t="s">
        <v>0</v>
      </c>
      <c r="O12759" s="20" t="s">
        <v>0</v>
      </c>
      <c r="P12759" s="20" t="s">
        <v>0</v>
      </c>
      <c r="Q12759" s="19" t="s">
        <v>0</v>
      </c>
      <c r="R12759" s="11">
        <v>191557</v>
      </c>
      <c r="S12759" s="11">
        <v>191471</v>
      </c>
      <c r="T12759" s="12">
        <v>2093810</v>
      </c>
      <c r="U12759" s="12">
        <v>0</v>
      </c>
      <c r="V12759" s="21" t="s">
        <v>0</v>
      </c>
      <c r="W12759" s="12">
        <v>2093810</v>
      </c>
      <c r="X12759" s="21" t="s">
        <v>0</v>
      </c>
      <c r="Y12759" s="12">
        <v>2093810</v>
      </c>
      <c r="Z12759" s="21" t="s">
        <v>0</v>
      </c>
      <c r="AA12759" s="21" t="s">
        <v>0</v>
      </c>
      <c r="AB12759" s="21" t="s">
        <v>0</v>
      </c>
      <c r="AC12759" s="21" t="s">
        <v>0</v>
      </c>
      <c r="AD12759" s="13">
        <v>79.754000000000005</v>
      </c>
      <c r="AE12759" s="13">
        <v>73.861999999999995</v>
      </c>
      <c r="AF12759" s="14">
        <v>754</v>
      </c>
      <c r="AG12759" s="14">
        <v>699</v>
      </c>
      <c r="AH12759" s="23" t="s">
        <v>0</v>
      </c>
      <c r="AI12759" s="23" t="s">
        <v>0</v>
      </c>
      <c r="AJ12759" s="13">
        <v>720</v>
      </c>
      <c r="AK12759" s="24" t="s">
        <v>0</v>
      </c>
      <c r="AL12759" s="16" t="s">
        <v>108</v>
      </c>
      <c r="AM12759" s="16" t="s">
        <v>79</v>
      </c>
      <c r="AN12759" s="16" t="s">
        <v>109</v>
      </c>
      <c r="AO12759" s="16" t="s">
        <v>110</v>
      </c>
      <c r="AP12759" s="16" t="s">
        <v>82</v>
      </c>
      <c r="AQ12759" s="16" t="s">
        <v>145</v>
      </c>
      <c r="AR12759" s="17" t="s">
        <v>146</v>
      </c>
      <c r="AS12759" s="17" t="s">
        <v>146</v>
      </c>
      <c r="AT12759" s="9" t="s">
        <v>85</v>
      </c>
      <c r="AU12759" s="9">
        <v>5</v>
      </c>
      <c r="AV12759" s="9">
        <v>2001</v>
      </c>
      <c r="AW12759" s="9">
        <v>5</v>
      </c>
      <c r="AX12759" s="9">
        <v>2001</v>
      </c>
      <c r="AY12759" s="18" t="s">
        <v>85</v>
      </c>
      <c r="AZ12759" s="25" t="s">
        <v>0</v>
      </c>
      <c r="BA12759" s="25" t="s">
        <v>0</v>
      </c>
      <c r="BB12759" s="25" t="s">
        <v>0</v>
      </c>
      <c r="BC12759" s="25" t="s">
        <v>0</v>
      </c>
      <c r="BD12759" s="16" t="s">
        <v>85</v>
      </c>
      <c r="BE12759" s="16">
        <v>5</v>
      </c>
      <c r="BF12759" s="16">
        <v>2001</v>
      </c>
      <c r="BG12759" s="16">
        <v>5</v>
      </c>
      <c r="BH12759" s="16">
        <v>2001</v>
      </c>
      <c r="BI12759" s="9" t="s">
        <v>86</v>
      </c>
      <c r="BJ12759" s="9" t="s">
        <v>87</v>
      </c>
      <c r="BK12759" s="9" t="s">
        <v>113</v>
      </c>
      <c r="BL12759" s="9" t="s">
        <v>89</v>
      </c>
      <c r="BM12759" s="3" t="s">
        <v>90</v>
      </c>
      <c r="BN12759" s="3">
        <v>3</v>
      </c>
      <c r="BO12759" s="9">
        <v>3</v>
      </c>
      <c r="BP12759" s="18">
        <v>2</v>
      </c>
      <c r="BQ12759" s="16">
        <v>1</v>
      </c>
      <c r="BR12759" s="3" t="s">
        <v>91</v>
      </c>
    </row>
    <row r="12760" spans="1:70" x14ac:dyDescent="0.35">
      <c r="A12760" s="2">
        <v>12685</v>
      </c>
      <c r="B12760" s="3" t="s">
        <v>634</v>
      </c>
      <c r="C12760" s="2">
        <v>55218</v>
      </c>
      <c r="D12760" s="4" t="s">
        <v>1753</v>
      </c>
      <c r="E12760" s="5" t="s">
        <v>73</v>
      </c>
      <c r="F12760" s="5" t="s">
        <v>95</v>
      </c>
      <c r="G12760" s="6" t="s">
        <v>75</v>
      </c>
      <c r="H12760" s="7" t="s">
        <v>75</v>
      </c>
      <c r="I12760" s="8" t="s">
        <v>137</v>
      </c>
      <c r="J12760" s="9" t="s">
        <v>107</v>
      </c>
      <c r="K12760" s="10">
        <v>459.8</v>
      </c>
      <c r="L12760" s="11">
        <v>106312</v>
      </c>
      <c r="M12760" s="11">
        <v>106266</v>
      </c>
      <c r="N12760" s="19" t="s">
        <v>0</v>
      </c>
      <c r="O12760" s="20" t="s">
        <v>0</v>
      </c>
      <c r="P12760" s="20" t="s">
        <v>0</v>
      </c>
      <c r="Q12760" s="19" t="s">
        <v>0</v>
      </c>
      <c r="R12760" s="11">
        <v>192121</v>
      </c>
      <c r="S12760" s="11">
        <v>192038</v>
      </c>
      <c r="T12760" s="12">
        <v>2113139</v>
      </c>
      <c r="U12760" s="12">
        <v>0</v>
      </c>
      <c r="V12760" s="21" t="s">
        <v>0</v>
      </c>
      <c r="W12760" s="12">
        <v>2113139</v>
      </c>
      <c r="X12760" s="21" t="s">
        <v>0</v>
      </c>
      <c r="Y12760" s="12">
        <v>2113139</v>
      </c>
      <c r="Z12760" s="21" t="s">
        <v>0</v>
      </c>
      <c r="AA12760" s="21" t="s">
        <v>0</v>
      </c>
      <c r="AB12760" s="21" t="s">
        <v>0</v>
      </c>
      <c r="AC12760" s="21" t="s">
        <v>0</v>
      </c>
      <c r="AD12760" s="13">
        <v>79.932000000000002</v>
      </c>
      <c r="AE12760" s="13">
        <v>74.033000000000001</v>
      </c>
      <c r="AF12760" s="14">
        <v>752</v>
      </c>
      <c r="AG12760" s="14">
        <v>697</v>
      </c>
      <c r="AH12760" s="23" t="s">
        <v>0</v>
      </c>
      <c r="AI12760" s="23" t="s">
        <v>0</v>
      </c>
      <c r="AJ12760" s="13">
        <v>744</v>
      </c>
      <c r="AK12760" s="24" t="s">
        <v>0</v>
      </c>
      <c r="AL12760" s="16" t="s">
        <v>108</v>
      </c>
      <c r="AM12760" s="16" t="s">
        <v>79</v>
      </c>
      <c r="AN12760" s="16" t="s">
        <v>109</v>
      </c>
      <c r="AO12760" s="16" t="s">
        <v>110</v>
      </c>
      <c r="AP12760" s="16" t="s">
        <v>82</v>
      </c>
      <c r="AQ12760" s="16" t="s">
        <v>145</v>
      </c>
      <c r="AR12760" s="17" t="s">
        <v>146</v>
      </c>
      <c r="AS12760" s="17" t="s">
        <v>146</v>
      </c>
      <c r="AT12760" s="9" t="s">
        <v>85</v>
      </c>
      <c r="AU12760" s="9">
        <v>5</v>
      </c>
      <c r="AV12760" s="9">
        <v>2001</v>
      </c>
      <c r="AW12760" s="9">
        <v>5</v>
      </c>
      <c r="AX12760" s="9">
        <v>2001</v>
      </c>
      <c r="AY12760" s="18" t="s">
        <v>85</v>
      </c>
      <c r="AZ12760" s="25" t="s">
        <v>0</v>
      </c>
      <c r="BA12760" s="25" t="s">
        <v>0</v>
      </c>
      <c r="BB12760" s="25" t="s">
        <v>0</v>
      </c>
      <c r="BC12760" s="25" t="s">
        <v>0</v>
      </c>
      <c r="BD12760" s="16" t="s">
        <v>85</v>
      </c>
      <c r="BE12760" s="16">
        <v>5</v>
      </c>
      <c r="BF12760" s="16">
        <v>2001</v>
      </c>
      <c r="BG12760" s="16">
        <v>5</v>
      </c>
      <c r="BH12760" s="16">
        <v>2001</v>
      </c>
      <c r="BI12760" s="9" t="s">
        <v>86</v>
      </c>
      <c r="BJ12760" s="9" t="s">
        <v>87</v>
      </c>
      <c r="BK12760" s="9" t="s">
        <v>113</v>
      </c>
      <c r="BL12760" s="9" t="s">
        <v>89</v>
      </c>
      <c r="BM12760" s="3" t="s">
        <v>90</v>
      </c>
      <c r="BN12760" s="3">
        <v>3</v>
      </c>
      <c r="BO12760" s="9">
        <v>3</v>
      </c>
      <c r="BP12760" s="18">
        <v>2</v>
      </c>
      <c r="BQ12760" s="16">
        <v>1</v>
      </c>
      <c r="BR12760" s="3" t="s">
        <v>91</v>
      </c>
    </row>
    <row r="12761" spans="1:70" x14ac:dyDescent="0.35">
      <c r="A12761" s="2">
        <v>12685</v>
      </c>
      <c r="B12761" s="3" t="s">
        <v>634</v>
      </c>
      <c r="C12761" s="2">
        <v>55218</v>
      </c>
      <c r="D12761" s="4" t="s">
        <v>1753</v>
      </c>
      <c r="E12761" s="5" t="s">
        <v>73</v>
      </c>
      <c r="F12761" s="5" t="s">
        <v>96</v>
      </c>
      <c r="G12761" s="6" t="s">
        <v>75</v>
      </c>
      <c r="H12761" s="7" t="s">
        <v>75</v>
      </c>
      <c r="I12761" s="8" t="s">
        <v>137</v>
      </c>
      <c r="J12761" s="9" t="s">
        <v>107</v>
      </c>
      <c r="K12761" s="10">
        <v>459.8</v>
      </c>
      <c r="L12761" s="11">
        <v>105064</v>
      </c>
      <c r="M12761" s="11">
        <v>105030</v>
      </c>
      <c r="N12761" s="19" t="s">
        <v>0</v>
      </c>
      <c r="O12761" s="20" t="s">
        <v>0</v>
      </c>
      <c r="P12761" s="20" t="s">
        <v>0</v>
      </c>
      <c r="Q12761" s="19" t="s">
        <v>0</v>
      </c>
      <c r="R12761" s="11">
        <v>186128</v>
      </c>
      <c r="S12761" s="11">
        <v>186069</v>
      </c>
      <c r="T12761" s="12">
        <v>2064097</v>
      </c>
      <c r="U12761" s="12">
        <v>0</v>
      </c>
      <c r="V12761" s="21" t="s">
        <v>0</v>
      </c>
      <c r="W12761" s="12">
        <v>2064097</v>
      </c>
      <c r="X12761" s="21" t="s">
        <v>0</v>
      </c>
      <c r="Y12761" s="12">
        <v>2064097</v>
      </c>
      <c r="Z12761" s="21" t="s">
        <v>0</v>
      </c>
      <c r="AA12761" s="21" t="s">
        <v>0</v>
      </c>
      <c r="AB12761" s="21" t="s">
        <v>0</v>
      </c>
      <c r="AC12761" s="21" t="s">
        <v>0</v>
      </c>
      <c r="AD12761" s="13">
        <v>265.69600000000003</v>
      </c>
      <c r="AE12761" s="13">
        <v>260.36799999999999</v>
      </c>
      <c r="AF12761" s="14">
        <v>2530</v>
      </c>
      <c r="AG12761" s="14">
        <v>2479</v>
      </c>
      <c r="AH12761" s="23" t="s">
        <v>0</v>
      </c>
      <c r="AI12761" s="23" t="s">
        <v>0</v>
      </c>
      <c r="AJ12761" s="13">
        <v>719</v>
      </c>
      <c r="AK12761" s="24" t="s">
        <v>0</v>
      </c>
      <c r="AL12761" s="16" t="s">
        <v>108</v>
      </c>
      <c r="AM12761" s="16" t="s">
        <v>79</v>
      </c>
      <c r="AN12761" s="16" t="s">
        <v>109</v>
      </c>
      <c r="AO12761" s="16" t="s">
        <v>110</v>
      </c>
      <c r="AP12761" s="16" t="s">
        <v>82</v>
      </c>
      <c r="AQ12761" s="16" t="s">
        <v>145</v>
      </c>
      <c r="AR12761" s="17" t="s">
        <v>146</v>
      </c>
      <c r="AS12761" s="17" t="s">
        <v>146</v>
      </c>
      <c r="AT12761" s="9" t="s">
        <v>85</v>
      </c>
      <c r="AU12761" s="9">
        <v>5</v>
      </c>
      <c r="AV12761" s="9">
        <v>2001</v>
      </c>
      <c r="AW12761" s="9">
        <v>5</v>
      </c>
      <c r="AX12761" s="9">
        <v>2001</v>
      </c>
      <c r="AY12761" s="18" t="s">
        <v>85</v>
      </c>
      <c r="AZ12761" s="25" t="s">
        <v>0</v>
      </c>
      <c r="BA12761" s="25" t="s">
        <v>0</v>
      </c>
      <c r="BB12761" s="25" t="s">
        <v>0</v>
      </c>
      <c r="BC12761" s="25" t="s">
        <v>0</v>
      </c>
      <c r="BD12761" s="16" t="s">
        <v>85</v>
      </c>
      <c r="BE12761" s="16">
        <v>5</v>
      </c>
      <c r="BF12761" s="16">
        <v>2001</v>
      </c>
      <c r="BG12761" s="16">
        <v>5</v>
      </c>
      <c r="BH12761" s="16">
        <v>2001</v>
      </c>
      <c r="BI12761" s="9" t="s">
        <v>86</v>
      </c>
      <c r="BJ12761" s="9" t="s">
        <v>87</v>
      </c>
      <c r="BK12761" s="9" t="s">
        <v>113</v>
      </c>
      <c r="BL12761" s="9" t="s">
        <v>89</v>
      </c>
      <c r="BM12761" s="3" t="s">
        <v>90</v>
      </c>
      <c r="BN12761" s="3">
        <v>3</v>
      </c>
      <c r="BO12761" s="9">
        <v>3</v>
      </c>
      <c r="BP12761" s="18">
        <v>2</v>
      </c>
      <c r="BQ12761" s="16">
        <v>1</v>
      </c>
      <c r="BR12761" s="3" t="s">
        <v>91</v>
      </c>
    </row>
    <row r="12762" spans="1:70" x14ac:dyDescent="0.35">
      <c r="A12762" s="2">
        <v>12685</v>
      </c>
      <c r="B12762" s="3" t="s">
        <v>634</v>
      </c>
      <c r="C12762" s="2">
        <v>55218</v>
      </c>
      <c r="D12762" s="4" t="s">
        <v>1753</v>
      </c>
      <c r="E12762" s="5" t="s">
        <v>73</v>
      </c>
      <c r="F12762" s="5" t="s">
        <v>97</v>
      </c>
      <c r="G12762" s="6" t="s">
        <v>75</v>
      </c>
      <c r="H12762" s="7" t="s">
        <v>75</v>
      </c>
      <c r="I12762" s="8" t="s">
        <v>137</v>
      </c>
      <c r="J12762" s="9" t="s">
        <v>107</v>
      </c>
      <c r="K12762" s="10">
        <v>459.8</v>
      </c>
      <c r="L12762" s="11">
        <v>118369</v>
      </c>
      <c r="M12762" s="11">
        <v>118369</v>
      </c>
      <c r="N12762" s="19" t="s">
        <v>0</v>
      </c>
      <c r="O12762" s="20" t="s">
        <v>0</v>
      </c>
      <c r="P12762" s="20" t="s">
        <v>0</v>
      </c>
      <c r="Q12762" s="19" t="s">
        <v>0</v>
      </c>
      <c r="R12762" s="11">
        <v>210402</v>
      </c>
      <c r="S12762" s="11">
        <v>210402</v>
      </c>
      <c r="T12762" s="12">
        <v>2332686</v>
      </c>
      <c r="U12762" s="12">
        <v>0</v>
      </c>
      <c r="V12762" s="21" t="s">
        <v>0</v>
      </c>
      <c r="W12762" s="12">
        <v>2332686</v>
      </c>
      <c r="X12762" s="21" t="s">
        <v>0</v>
      </c>
      <c r="Y12762" s="12">
        <v>2332686</v>
      </c>
      <c r="Z12762" s="21" t="s">
        <v>0</v>
      </c>
      <c r="AA12762" s="21" t="s">
        <v>0</v>
      </c>
      <c r="AB12762" s="21" t="s">
        <v>0</v>
      </c>
      <c r="AC12762" s="21" t="s">
        <v>0</v>
      </c>
      <c r="AD12762" s="13">
        <v>91.998999999999995</v>
      </c>
      <c r="AE12762" s="13">
        <v>86.278999999999996</v>
      </c>
      <c r="AF12762" s="14">
        <v>777</v>
      </c>
      <c r="AG12762" s="14">
        <v>729</v>
      </c>
      <c r="AH12762" s="23" t="s">
        <v>0</v>
      </c>
      <c r="AI12762" s="23" t="s">
        <v>0</v>
      </c>
      <c r="AJ12762" s="13">
        <v>744</v>
      </c>
      <c r="AK12762" s="24" t="s">
        <v>0</v>
      </c>
      <c r="AL12762" s="16" t="s">
        <v>108</v>
      </c>
      <c r="AM12762" s="16" t="s">
        <v>79</v>
      </c>
      <c r="AN12762" s="16" t="s">
        <v>109</v>
      </c>
      <c r="AO12762" s="16" t="s">
        <v>110</v>
      </c>
      <c r="AP12762" s="16" t="s">
        <v>82</v>
      </c>
      <c r="AQ12762" s="16" t="s">
        <v>145</v>
      </c>
      <c r="AR12762" s="17" t="s">
        <v>146</v>
      </c>
      <c r="AS12762" s="17" t="s">
        <v>146</v>
      </c>
      <c r="AT12762" s="9" t="s">
        <v>85</v>
      </c>
      <c r="AU12762" s="9">
        <v>5</v>
      </c>
      <c r="AV12762" s="9">
        <v>2001</v>
      </c>
      <c r="AW12762" s="9">
        <v>5</v>
      </c>
      <c r="AX12762" s="9">
        <v>2001</v>
      </c>
      <c r="AY12762" s="18" t="s">
        <v>85</v>
      </c>
      <c r="AZ12762" s="25" t="s">
        <v>0</v>
      </c>
      <c r="BA12762" s="25" t="s">
        <v>0</v>
      </c>
      <c r="BB12762" s="25" t="s">
        <v>0</v>
      </c>
      <c r="BC12762" s="25" t="s">
        <v>0</v>
      </c>
      <c r="BD12762" s="16" t="s">
        <v>85</v>
      </c>
      <c r="BE12762" s="16">
        <v>5</v>
      </c>
      <c r="BF12762" s="16">
        <v>2001</v>
      </c>
      <c r="BG12762" s="16">
        <v>5</v>
      </c>
      <c r="BH12762" s="16">
        <v>2001</v>
      </c>
      <c r="BI12762" s="9" t="s">
        <v>86</v>
      </c>
      <c r="BJ12762" s="9" t="s">
        <v>87</v>
      </c>
      <c r="BK12762" s="9" t="s">
        <v>113</v>
      </c>
      <c r="BL12762" s="9" t="s">
        <v>89</v>
      </c>
      <c r="BM12762" s="3" t="s">
        <v>90</v>
      </c>
      <c r="BN12762" s="3">
        <v>3</v>
      </c>
      <c r="BO12762" s="9">
        <v>3</v>
      </c>
      <c r="BP12762" s="18">
        <v>2</v>
      </c>
      <c r="BQ12762" s="16">
        <v>1</v>
      </c>
      <c r="BR12762" s="3" t="s">
        <v>91</v>
      </c>
    </row>
    <row r="12763" spans="1:70" x14ac:dyDescent="0.35">
      <c r="A12763" s="2">
        <v>12685</v>
      </c>
      <c r="B12763" s="3" t="s">
        <v>634</v>
      </c>
      <c r="C12763" s="2">
        <v>55218</v>
      </c>
      <c r="D12763" s="4" t="s">
        <v>1753</v>
      </c>
      <c r="E12763" s="5" t="s">
        <v>73</v>
      </c>
      <c r="F12763" s="5" t="s">
        <v>98</v>
      </c>
      <c r="G12763" s="6" t="s">
        <v>75</v>
      </c>
      <c r="H12763" s="7" t="s">
        <v>75</v>
      </c>
      <c r="I12763" s="8" t="s">
        <v>137</v>
      </c>
      <c r="J12763" s="9" t="s">
        <v>107</v>
      </c>
      <c r="K12763" s="10">
        <v>459.8</v>
      </c>
      <c r="L12763" s="11">
        <v>118148</v>
      </c>
      <c r="M12763" s="11">
        <v>118148</v>
      </c>
      <c r="N12763" s="19" t="s">
        <v>0</v>
      </c>
      <c r="O12763" s="20" t="s">
        <v>0</v>
      </c>
      <c r="P12763" s="20" t="s">
        <v>0</v>
      </c>
      <c r="Q12763" s="19" t="s">
        <v>0</v>
      </c>
      <c r="R12763" s="11">
        <v>210327</v>
      </c>
      <c r="S12763" s="11">
        <v>210327</v>
      </c>
      <c r="T12763" s="12">
        <v>2323444</v>
      </c>
      <c r="U12763" s="12">
        <v>0</v>
      </c>
      <c r="V12763" s="21" t="s">
        <v>0</v>
      </c>
      <c r="W12763" s="12">
        <v>2323444</v>
      </c>
      <c r="X12763" s="21" t="s">
        <v>0</v>
      </c>
      <c r="Y12763" s="12">
        <v>2323444</v>
      </c>
      <c r="Z12763" s="21" t="s">
        <v>0</v>
      </c>
      <c r="AA12763" s="21" t="s">
        <v>0</v>
      </c>
      <c r="AB12763" s="21" t="s">
        <v>0</v>
      </c>
      <c r="AC12763" s="21" t="s">
        <v>0</v>
      </c>
      <c r="AD12763" s="13">
        <v>89.141999999999996</v>
      </c>
      <c r="AE12763" s="13">
        <v>83.814999999999998</v>
      </c>
      <c r="AF12763" s="14">
        <v>754</v>
      </c>
      <c r="AG12763" s="14">
        <v>709</v>
      </c>
      <c r="AH12763" s="23" t="s">
        <v>0</v>
      </c>
      <c r="AI12763" s="23" t="s">
        <v>0</v>
      </c>
      <c r="AJ12763" s="13">
        <v>744</v>
      </c>
      <c r="AK12763" s="24" t="s">
        <v>0</v>
      </c>
      <c r="AL12763" s="16" t="s">
        <v>108</v>
      </c>
      <c r="AM12763" s="16" t="s">
        <v>79</v>
      </c>
      <c r="AN12763" s="16" t="s">
        <v>109</v>
      </c>
      <c r="AO12763" s="16" t="s">
        <v>110</v>
      </c>
      <c r="AP12763" s="16" t="s">
        <v>82</v>
      </c>
      <c r="AQ12763" s="16" t="s">
        <v>145</v>
      </c>
      <c r="AR12763" s="17" t="s">
        <v>146</v>
      </c>
      <c r="AS12763" s="17" t="s">
        <v>146</v>
      </c>
      <c r="AT12763" s="9" t="s">
        <v>85</v>
      </c>
      <c r="AU12763" s="9">
        <v>5</v>
      </c>
      <c r="AV12763" s="9">
        <v>2001</v>
      </c>
      <c r="AW12763" s="9">
        <v>5</v>
      </c>
      <c r="AX12763" s="9">
        <v>2001</v>
      </c>
      <c r="AY12763" s="18" t="s">
        <v>85</v>
      </c>
      <c r="AZ12763" s="25" t="s">
        <v>0</v>
      </c>
      <c r="BA12763" s="25" t="s">
        <v>0</v>
      </c>
      <c r="BB12763" s="25" t="s">
        <v>0</v>
      </c>
      <c r="BC12763" s="25" t="s">
        <v>0</v>
      </c>
      <c r="BD12763" s="16" t="s">
        <v>85</v>
      </c>
      <c r="BE12763" s="16">
        <v>5</v>
      </c>
      <c r="BF12763" s="16">
        <v>2001</v>
      </c>
      <c r="BG12763" s="16">
        <v>5</v>
      </c>
      <c r="BH12763" s="16">
        <v>2001</v>
      </c>
      <c r="BI12763" s="9" t="s">
        <v>86</v>
      </c>
      <c r="BJ12763" s="9" t="s">
        <v>87</v>
      </c>
      <c r="BK12763" s="9" t="s">
        <v>113</v>
      </c>
      <c r="BL12763" s="9" t="s">
        <v>89</v>
      </c>
      <c r="BM12763" s="3" t="s">
        <v>90</v>
      </c>
      <c r="BN12763" s="3">
        <v>3</v>
      </c>
      <c r="BO12763" s="9">
        <v>3</v>
      </c>
      <c r="BP12763" s="18">
        <v>2</v>
      </c>
      <c r="BQ12763" s="16">
        <v>1</v>
      </c>
      <c r="BR12763" s="3" t="s">
        <v>91</v>
      </c>
    </row>
    <row r="12764" spans="1:70" x14ac:dyDescent="0.35">
      <c r="A12764" s="2">
        <v>12685</v>
      </c>
      <c r="B12764" s="3" t="s">
        <v>634</v>
      </c>
      <c r="C12764" s="2">
        <v>55218</v>
      </c>
      <c r="D12764" s="4" t="s">
        <v>1753</v>
      </c>
      <c r="E12764" s="5" t="s">
        <v>73</v>
      </c>
      <c r="F12764" s="5" t="s">
        <v>99</v>
      </c>
      <c r="G12764" s="6" t="s">
        <v>75</v>
      </c>
      <c r="H12764" s="7" t="s">
        <v>75</v>
      </c>
      <c r="I12764" s="8" t="s">
        <v>137</v>
      </c>
      <c r="J12764" s="9" t="s">
        <v>107</v>
      </c>
      <c r="K12764" s="10">
        <v>459.8</v>
      </c>
      <c r="L12764" s="11">
        <v>112349</v>
      </c>
      <c r="M12764" s="11">
        <v>112349</v>
      </c>
      <c r="N12764" s="19" t="s">
        <v>0</v>
      </c>
      <c r="O12764" s="20" t="s">
        <v>0</v>
      </c>
      <c r="P12764" s="20" t="s">
        <v>0</v>
      </c>
      <c r="Q12764" s="19" t="s">
        <v>0</v>
      </c>
      <c r="R12764" s="11">
        <v>197042</v>
      </c>
      <c r="S12764" s="11">
        <v>197042</v>
      </c>
      <c r="T12764" s="12">
        <v>2196168</v>
      </c>
      <c r="U12764" s="12">
        <v>0</v>
      </c>
      <c r="V12764" s="21" t="s">
        <v>0</v>
      </c>
      <c r="W12764" s="12">
        <v>2196168</v>
      </c>
      <c r="X12764" s="21" t="s">
        <v>0</v>
      </c>
      <c r="Y12764" s="12">
        <v>2196168</v>
      </c>
      <c r="Z12764" s="21" t="s">
        <v>0</v>
      </c>
      <c r="AA12764" s="21" t="s">
        <v>0</v>
      </c>
      <c r="AB12764" s="21" t="s">
        <v>0</v>
      </c>
      <c r="AC12764" s="21" t="s">
        <v>0</v>
      </c>
      <c r="AD12764" s="13">
        <v>91.912999999999997</v>
      </c>
      <c r="AE12764" s="13">
        <v>86.32</v>
      </c>
      <c r="AF12764" s="14">
        <v>818</v>
      </c>
      <c r="AG12764" s="14">
        <v>768</v>
      </c>
      <c r="AH12764" s="23" t="s">
        <v>0</v>
      </c>
      <c r="AI12764" s="23" t="s">
        <v>0</v>
      </c>
      <c r="AJ12764" s="13">
        <v>720</v>
      </c>
      <c r="AK12764" s="24" t="s">
        <v>0</v>
      </c>
      <c r="AL12764" s="16" t="s">
        <v>108</v>
      </c>
      <c r="AM12764" s="16" t="s">
        <v>79</v>
      </c>
      <c r="AN12764" s="16" t="s">
        <v>109</v>
      </c>
      <c r="AO12764" s="16" t="s">
        <v>110</v>
      </c>
      <c r="AP12764" s="16" t="s">
        <v>82</v>
      </c>
      <c r="AQ12764" s="16" t="s">
        <v>145</v>
      </c>
      <c r="AR12764" s="17" t="s">
        <v>146</v>
      </c>
      <c r="AS12764" s="17" t="s">
        <v>146</v>
      </c>
      <c r="AT12764" s="9" t="s">
        <v>85</v>
      </c>
      <c r="AU12764" s="9">
        <v>5</v>
      </c>
      <c r="AV12764" s="9">
        <v>2001</v>
      </c>
      <c r="AW12764" s="9">
        <v>5</v>
      </c>
      <c r="AX12764" s="9">
        <v>2001</v>
      </c>
      <c r="AY12764" s="18" t="s">
        <v>85</v>
      </c>
      <c r="AZ12764" s="25" t="s">
        <v>0</v>
      </c>
      <c r="BA12764" s="25" t="s">
        <v>0</v>
      </c>
      <c r="BB12764" s="25" t="s">
        <v>0</v>
      </c>
      <c r="BC12764" s="25" t="s">
        <v>0</v>
      </c>
      <c r="BD12764" s="16" t="s">
        <v>85</v>
      </c>
      <c r="BE12764" s="16">
        <v>5</v>
      </c>
      <c r="BF12764" s="16">
        <v>2001</v>
      </c>
      <c r="BG12764" s="16">
        <v>5</v>
      </c>
      <c r="BH12764" s="16">
        <v>2001</v>
      </c>
      <c r="BI12764" s="9" t="s">
        <v>86</v>
      </c>
      <c r="BJ12764" s="9" t="s">
        <v>87</v>
      </c>
      <c r="BK12764" s="9" t="s">
        <v>113</v>
      </c>
      <c r="BL12764" s="9" t="s">
        <v>89</v>
      </c>
      <c r="BM12764" s="3" t="s">
        <v>90</v>
      </c>
      <c r="BN12764" s="3">
        <v>3</v>
      </c>
      <c r="BO12764" s="9">
        <v>3</v>
      </c>
      <c r="BP12764" s="18">
        <v>2</v>
      </c>
      <c r="BQ12764" s="16">
        <v>1</v>
      </c>
      <c r="BR12764" s="3" t="s">
        <v>91</v>
      </c>
    </row>
    <row r="12765" spans="1:70" x14ac:dyDescent="0.35">
      <c r="A12765" s="2">
        <v>12685</v>
      </c>
      <c r="B12765" s="3" t="s">
        <v>634</v>
      </c>
      <c r="C12765" s="2">
        <v>55218</v>
      </c>
      <c r="D12765" s="4" t="s">
        <v>1753</v>
      </c>
      <c r="E12765" s="5" t="s">
        <v>73</v>
      </c>
      <c r="F12765" s="5" t="s">
        <v>100</v>
      </c>
      <c r="G12765" s="6" t="s">
        <v>75</v>
      </c>
      <c r="H12765" s="7" t="s">
        <v>75</v>
      </c>
      <c r="I12765" s="8" t="s">
        <v>137</v>
      </c>
      <c r="J12765" s="9" t="s">
        <v>107</v>
      </c>
      <c r="K12765" s="10">
        <v>459.8</v>
      </c>
      <c r="L12765" s="11">
        <v>117165</v>
      </c>
      <c r="M12765" s="11">
        <v>117165</v>
      </c>
      <c r="N12765" s="19" t="s">
        <v>0</v>
      </c>
      <c r="O12765" s="20" t="s">
        <v>0</v>
      </c>
      <c r="P12765" s="20" t="s">
        <v>0</v>
      </c>
      <c r="Q12765" s="19" t="s">
        <v>0</v>
      </c>
      <c r="R12765" s="11">
        <v>207586</v>
      </c>
      <c r="S12765" s="11">
        <v>207586</v>
      </c>
      <c r="T12765" s="12">
        <v>2302909</v>
      </c>
      <c r="U12765" s="12">
        <v>0</v>
      </c>
      <c r="V12765" s="21" t="s">
        <v>0</v>
      </c>
      <c r="W12765" s="12">
        <v>2302909</v>
      </c>
      <c r="X12765" s="21" t="s">
        <v>0</v>
      </c>
      <c r="Y12765" s="12">
        <v>2302909</v>
      </c>
      <c r="Z12765" s="21" t="s">
        <v>0</v>
      </c>
      <c r="AA12765" s="21" t="s">
        <v>0</v>
      </c>
      <c r="AB12765" s="21" t="s">
        <v>0</v>
      </c>
      <c r="AC12765" s="21" t="s">
        <v>0</v>
      </c>
      <c r="AD12765" s="13">
        <v>92.366</v>
      </c>
      <c r="AE12765" s="13">
        <v>86.486000000000004</v>
      </c>
      <c r="AF12765" s="14">
        <v>788</v>
      </c>
      <c r="AG12765" s="14">
        <v>738</v>
      </c>
      <c r="AH12765" s="23" t="s">
        <v>0</v>
      </c>
      <c r="AI12765" s="23" t="s">
        <v>0</v>
      </c>
      <c r="AJ12765" s="13">
        <v>744</v>
      </c>
      <c r="AK12765" s="24" t="s">
        <v>0</v>
      </c>
      <c r="AL12765" s="16" t="s">
        <v>108</v>
      </c>
      <c r="AM12765" s="16" t="s">
        <v>79</v>
      </c>
      <c r="AN12765" s="16" t="s">
        <v>109</v>
      </c>
      <c r="AO12765" s="16" t="s">
        <v>110</v>
      </c>
      <c r="AP12765" s="16" t="s">
        <v>82</v>
      </c>
      <c r="AQ12765" s="16" t="s">
        <v>145</v>
      </c>
      <c r="AR12765" s="17" t="s">
        <v>146</v>
      </c>
      <c r="AS12765" s="17" t="s">
        <v>146</v>
      </c>
      <c r="AT12765" s="9" t="s">
        <v>85</v>
      </c>
      <c r="AU12765" s="9">
        <v>5</v>
      </c>
      <c r="AV12765" s="9">
        <v>2001</v>
      </c>
      <c r="AW12765" s="9">
        <v>5</v>
      </c>
      <c r="AX12765" s="9">
        <v>2001</v>
      </c>
      <c r="AY12765" s="18" t="s">
        <v>85</v>
      </c>
      <c r="AZ12765" s="25" t="s">
        <v>0</v>
      </c>
      <c r="BA12765" s="25" t="s">
        <v>0</v>
      </c>
      <c r="BB12765" s="25" t="s">
        <v>0</v>
      </c>
      <c r="BC12765" s="25" t="s">
        <v>0</v>
      </c>
      <c r="BD12765" s="16" t="s">
        <v>85</v>
      </c>
      <c r="BE12765" s="16">
        <v>5</v>
      </c>
      <c r="BF12765" s="16">
        <v>2001</v>
      </c>
      <c r="BG12765" s="16">
        <v>5</v>
      </c>
      <c r="BH12765" s="16">
        <v>2001</v>
      </c>
      <c r="BI12765" s="9" t="s">
        <v>86</v>
      </c>
      <c r="BJ12765" s="9" t="s">
        <v>87</v>
      </c>
      <c r="BK12765" s="9" t="s">
        <v>113</v>
      </c>
      <c r="BL12765" s="9" t="s">
        <v>89</v>
      </c>
      <c r="BM12765" s="3" t="s">
        <v>90</v>
      </c>
      <c r="BN12765" s="3">
        <v>3</v>
      </c>
      <c r="BO12765" s="9">
        <v>3</v>
      </c>
      <c r="BP12765" s="18">
        <v>2</v>
      </c>
      <c r="BQ12765" s="16">
        <v>1</v>
      </c>
      <c r="BR12765" s="3" t="s">
        <v>91</v>
      </c>
    </row>
    <row r="12766" spans="1:70" x14ac:dyDescent="0.35">
      <c r="A12766" s="2">
        <v>12685</v>
      </c>
      <c r="B12766" s="3" t="s">
        <v>634</v>
      </c>
      <c r="C12766" s="2">
        <v>55218</v>
      </c>
      <c r="D12766" s="4" t="s">
        <v>1753</v>
      </c>
      <c r="E12766" s="5" t="s">
        <v>73</v>
      </c>
      <c r="F12766" s="5" t="s">
        <v>101</v>
      </c>
      <c r="G12766" s="6" t="s">
        <v>75</v>
      </c>
      <c r="H12766" s="7" t="s">
        <v>75</v>
      </c>
      <c r="I12766" s="8" t="s">
        <v>137</v>
      </c>
      <c r="J12766" s="9" t="s">
        <v>107</v>
      </c>
      <c r="K12766" s="10">
        <v>459.8</v>
      </c>
      <c r="L12766" s="11">
        <v>57908</v>
      </c>
      <c r="M12766" s="11">
        <v>57792</v>
      </c>
      <c r="N12766" s="19" t="s">
        <v>0</v>
      </c>
      <c r="O12766" s="20" t="s">
        <v>0</v>
      </c>
      <c r="P12766" s="20" t="s">
        <v>0</v>
      </c>
      <c r="Q12766" s="19" t="s">
        <v>0</v>
      </c>
      <c r="R12766" s="11">
        <v>124792</v>
      </c>
      <c r="S12766" s="11">
        <v>124543</v>
      </c>
      <c r="T12766" s="12">
        <v>1256405</v>
      </c>
      <c r="U12766" s="12">
        <v>0</v>
      </c>
      <c r="V12766" s="21" t="s">
        <v>0</v>
      </c>
      <c r="W12766" s="12">
        <v>1256405</v>
      </c>
      <c r="X12766" s="21" t="s">
        <v>0</v>
      </c>
      <c r="Y12766" s="12">
        <v>1256405</v>
      </c>
      <c r="Z12766" s="21" t="s">
        <v>0</v>
      </c>
      <c r="AA12766" s="21" t="s">
        <v>0</v>
      </c>
      <c r="AB12766" s="21" t="s">
        <v>0</v>
      </c>
      <c r="AC12766" s="21" t="s">
        <v>0</v>
      </c>
      <c r="AD12766" s="13">
        <v>49.573</v>
      </c>
      <c r="AE12766" s="13">
        <v>46.098999999999997</v>
      </c>
      <c r="AF12766" s="14">
        <v>858</v>
      </c>
      <c r="AG12766" s="14">
        <v>798</v>
      </c>
      <c r="AH12766" s="23" t="s">
        <v>0</v>
      </c>
      <c r="AI12766" s="23" t="s">
        <v>0</v>
      </c>
      <c r="AJ12766" s="13">
        <v>528</v>
      </c>
      <c r="AK12766" s="24" t="s">
        <v>0</v>
      </c>
      <c r="AL12766" s="16" t="s">
        <v>108</v>
      </c>
      <c r="AM12766" s="16" t="s">
        <v>79</v>
      </c>
      <c r="AN12766" s="16" t="s">
        <v>109</v>
      </c>
      <c r="AO12766" s="16" t="s">
        <v>110</v>
      </c>
      <c r="AP12766" s="16" t="s">
        <v>82</v>
      </c>
      <c r="AQ12766" s="16" t="s">
        <v>145</v>
      </c>
      <c r="AR12766" s="17" t="s">
        <v>146</v>
      </c>
      <c r="AS12766" s="17" t="s">
        <v>146</v>
      </c>
      <c r="AT12766" s="9" t="s">
        <v>85</v>
      </c>
      <c r="AU12766" s="9">
        <v>5</v>
      </c>
      <c r="AV12766" s="9">
        <v>2001</v>
      </c>
      <c r="AW12766" s="9">
        <v>5</v>
      </c>
      <c r="AX12766" s="9">
        <v>2001</v>
      </c>
      <c r="AY12766" s="18" t="s">
        <v>85</v>
      </c>
      <c r="AZ12766" s="25" t="s">
        <v>0</v>
      </c>
      <c r="BA12766" s="25" t="s">
        <v>0</v>
      </c>
      <c r="BB12766" s="25" t="s">
        <v>0</v>
      </c>
      <c r="BC12766" s="25" t="s">
        <v>0</v>
      </c>
      <c r="BD12766" s="16" t="s">
        <v>85</v>
      </c>
      <c r="BE12766" s="16">
        <v>5</v>
      </c>
      <c r="BF12766" s="16">
        <v>2001</v>
      </c>
      <c r="BG12766" s="16">
        <v>5</v>
      </c>
      <c r="BH12766" s="16">
        <v>2001</v>
      </c>
      <c r="BI12766" s="9" t="s">
        <v>86</v>
      </c>
      <c r="BJ12766" s="9" t="s">
        <v>87</v>
      </c>
      <c r="BK12766" s="9" t="s">
        <v>113</v>
      </c>
      <c r="BL12766" s="9" t="s">
        <v>89</v>
      </c>
      <c r="BM12766" s="3" t="s">
        <v>90</v>
      </c>
      <c r="BN12766" s="3">
        <v>3</v>
      </c>
      <c r="BO12766" s="9">
        <v>3</v>
      </c>
      <c r="BP12766" s="18">
        <v>2</v>
      </c>
      <c r="BQ12766" s="16">
        <v>1</v>
      </c>
      <c r="BR12766" s="3" t="s">
        <v>91</v>
      </c>
    </row>
    <row r="12767" spans="1:70" x14ac:dyDescent="0.35">
      <c r="A12767" s="2">
        <v>12685</v>
      </c>
      <c r="B12767" s="3" t="s">
        <v>634</v>
      </c>
      <c r="C12767" s="2">
        <v>55218</v>
      </c>
      <c r="D12767" s="4" t="s">
        <v>1753</v>
      </c>
      <c r="E12767" s="5" t="s">
        <v>73</v>
      </c>
      <c r="F12767" s="5" t="s">
        <v>102</v>
      </c>
      <c r="G12767" s="6" t="s">
        <v>75</v>
      </c>
      <c r="H12767" s="7" t="s">
        <v>75</v>
      </c>
      <c r="I12767" s="8" t="s">
        <v>137</v>
      </c>
      <c r="J12767" s="9" t="s">
        <v>107</v>
      </c>
      <c r="K12767" s="10">
        <v>459.8</v>
      </c>
      <c r="L12767" s="11">
        <v>67824</v>
      </c>
      <c r="M12767" s="11">
        <v>67750</v>
      </c>
      <c r="N12767" s="19" t="s">
        <v>0</v>
      </c>
      <c r="O12767" s="20" t="s">
        <v>0</v>
      </c>
      <c r="P12767" s="20" t="s">
        <v>0</v>
      </c>
      <c r="Q12767" s="19" t="s">
        <v>0</v>
      </c>
      <c r="R12767" s="11">
        <v>141275</v>
      </c>
      <c r="S12767" s="11">
        <v>141120</v>
      </c>
      <c r="T12767" s="12">
        <v>1500950</v>
      </c>
      <c r="U12767" s="12">
        <v>0</v>
      </c>
      <c r="V12767" s="21" t="s">
        <v>0</v>
      </c>
      <c r="W12767" s="12">
        <v>1500950</v>
      </c>
      <c r="X12767" s="21" t="s">
        <v>0</v>
      </c>
      <c r="Y12767" s="12">
        <v>1500950</v>
      </c>
      <c r="Z12767" s="21" t="s">
        <v>0</v>
      </c>
      <c r="AA12767" s="21" t="s">
        <v>0</v>
      </c>
      <c r="AB12767" s="21" t="s">
        <v>0</v>
      </c>
      <c r="AC12767" s="21" t="s">
        <v>0</v>
      </c>
      <c r="AD12767" s="13">
        <v>52.207000000000001</v>
      </c>
      <c r="AE12767" s="13">
        <v>49.468000000000004</v>
      </c>
      <c r="AF12767" s="14">
        <v>771</v>
      </c>
      <c r="AG12767" s="14">
        <v>730</v>
      </c>
      <c r="AH12767" s="23" t="s">
        <v>0</v>
      </c>
      <c r="AI12767" s="23" t="s">
        <v>0</v>
      </c>
      <c r="AJ12767" s="13">
        <v>454</v>
      </c>
      <c r="AK12767" s="24" t="s">
        <v>0</v>
      </c>
      <c r="AL12767" s="16" t="s">
        <v>108</v>
      </c>
      <c r="AM12767" s="16" t="s">
        <v>79</v>
      </c>
      <c r="AN12767" s="16" t="s">
        <v>109</v>
      </c>
      <c r="AO12767" s="16" t="s">
        <v>110</v>
      </c>
      <c r="AP12767" s="16" t="s">
        <v>82</v>
      </c>
      <c r="AQ12767" s="16" t="s">
        <v>145</v>
      </c>
      <c r="AR12767" s="17" t="s">
        <v>146</v>
      </c>
      <c r="AS12767" s="17" t="s">
        <v>146</v>
      </c>
      <c r="AT12767" s="9" t="s">
        <v>85</v>
      </c>
      <c r="AU12767" s="9">
        <v>5</v>
      </c>
      <c r="AV12767" s="9">
        <v>2001</v>
      </c>
      <c r="AW12767" s="9">
        <v>5</v>
      </c>
      <c r="AX12767" s="9">
        <v>2001</v>
      </c>
      <c r="AY12767" s="18" t="s">
        <v>85</v>
      </c>
      <c r="AZ12767" s="25" t="s">
        <v>0</v>
      </c>
      <c r="BA12767" s="25" t="s">
        <v>0</v>
      </c>
      <c r="BB12767" s="25" t="s">
        <v>0</v>
      </c>
      <c r="BC12767" s="25" t="s">
        <v>0</v>
      </c>
      <c r="BD12767" s="16" t="s">
        <v>85</v>
      </c>
      <c r="BE12767" s="16">
        <v>5</v>
      </c>
      <c r="BF12767" s="16">
        <v>2001</v>
      </c>
      <c r="BG12767" s="16">
        <v>5</v>
      </c>
      <c r="BH12767" s="16">
        <v>2001</v>
      </c>
      <c r="BI12767" s="9" t="s">
        <v>86</v>
      </c>
      <c r="BJ12767" s="9" t="s">
        <v>87</v>
      </c>
      <c r="BK12767" s="9" t="s">
        <v>113</v>
      </c>
      <c r="BL12767" s="9" t="s">
        <v>89</v>
      </c>
      <c r="BM12767" s="3" t="s">
        <v>90</v>
      </c>
      <c r="BN12767" s="3">
        <v>3</v>
      </c>
      <c r="BO12767" s="9">
        <v>3</v>
      </c>
      <c r="BP12767" s="18">
        <v>2</v>
      </c>
      <c r="BQ12767" s="16">
        <v>1</v>
      </c>
      <c r="BR12767" s="3" t="s">
        <v>91</v>
      </c>
    </row>
    <row r="12768" spans="1:70" x14ac:dyDescent="0.35">
      <c r="A12768" s="2">
        <v>12685</v>
      </c>
      <c r="B12768" s="3" t="s">
        <v>634</v>
      </c>
      <c r="C12768" s="2">
        <v>55220</v>
      </c>
      <c r="D12768" s="4" t="s">
        <v>1754</v>
      </c>
      <c r="E12768" s="5" t="s">
        <v>73</v>
      </c>
      <c r="F12768" s="5" t="s">
        <v>74</v>
      </c>
      <c r="G12768" s="6" t="s">
        <v>75</v>
      </c>
      <c r="H12768" s="7" t="s">
        <v>75</v>
      </c>
      <c r="I12768" s="8" t="s">
        <v>1755</v>
      </c>
      <c r="J12768" s="9" t="s">
        <v>107</v>
      </c>
      <c r="K12768" s="10">
        <v>453.1</v>
      </c>
      <c r="L12768" s="11">
        <v>100786</v>
      </c>
      <c r="M12768" s="11">
        <v>100713</v>
      </c>
      <c r="N12768" s="19" t="s">
        <v>0</v>
      </c>
      <c r="O12768" s="20" t="s">
        <v>0</v>
      </c>
      <c r="P12768" s="20" t="s">
        <v>0</v>
      </c>
      <c r="Q12768" s="19" t="s">
        <v>0</v>
      </c>
      <c r="R12768" s="11">
        <v>192519</v>
      </c>
      <c r="S12768" s="11">
        <v>192378</v>
      </c>
      <c r="T12768" s="12">
        <v>2081289</v>
      </c>
      <c r="U12768" s="12">
        <v>0</v>
      </c>
      <c r="V12768" s="21" t="s">
        <v>0</v>
      </c>
      <c r="W12768" s="12">
        <v>2081289</v>
      </c>
      <c r="X12768" s="21" t="s">
        <v>0</v>
      </c>
      <c r="Y12768" s="12">
        <v>2081289</v>
      </c>
      <c r="Z12768" s="21" t="s">
        <v>0</v>
      </c>
      <c r="AA12768" s="21" t="s">
        <v>0</v>
      </c>
      <c r="AB12768" s="21" t="s">
        <v>0</v>
      </c>
      <c r="AC12768" s="21" t="s">
        <v>0</v>
      </c>
      <c r="AD12768" s="13">
        <v>49.35</v>
      </c>
      <c r="AE12768" s="13">
        <v>40.009</v>
      </c>
      <c r="AF12768" s="14">
        <v>490</v>
      </c>
      <c r="AG12768" s="14">
        <v>397</v>
      </c>
      <c r="AH12768" s="23" t="s">
        <v>0</v>
      </c>
      <c r="AI12768" s="23" t="s">
        <v>0</v>
      </c>
      <c r="AJ12768" s="13">
        <v>552</v>
      </c>
      <c r="AK12768" s="13">
        <v>10</v>
      </c>
      <c r="AL12768" s="16" t="s">
        <v>108</v>
      </c>
      <c r="AM12768" s="16" t="s">
        <v>79</v>
      </c>
      <c r="AN12768" s="16" t="s">
        <v>109</v>
      </c>
      <c r="AO12768" s="16" t="s">
        <v>110</v>
      </c>
      <c r="AP12768" s="16" t="s">
        <v>82</v>
      </c>
      <c r="AQ12768" s="16" t="s">
        <v>83</v>
      </c>
      <c r="AR12768" s="17" t="s">
        <v>1756</v>
      </c>
      <c r="AS12768" s="17" t="s">
        <v>1756</v>
      </c>
      <c r="AT12768" s="9" t="s">
        <v>85</v>
      </c>
      <c r="AU12768" s="9">
        <v>3</v>
      </c>
      <c r="AV12768" s="9">
        <v>2001</v>
      </c>
      <c r="AW12768" s="9">
        <v>3</v>
      </c>
      <c r="AX12768" s="9">
        <v>2001</v>
      </c>
      <c r="AY12768" s="18" t="s">
        <v>85</v>
      </c>
      <c r="AZ12768" s="25" t="s">
        <v>0</v>
      </c>
      <c r="BA12768" s="25" t="s">
        <v>0</v>
      </c>
      <c r="BB12768" s="25" t="s">
        <v>0</v>
      </c>
      <c r="BC12768" s="25" t="s">
        <v>0</v>
      </c>
      <c r="BD12768" s="16" t="s">
        <v>85</v>
      </c>
      <c r="BE12768" s="16">
        <v>3</v>
      </c>
      <c r="BF12768" s="16">
        <v>2011</v>
      </c>
      <c r="BG12768" s="16">
        <v>3</v>
      </c>
      <c r="BH12768" s="16">
        <v>2011</v>
      </c>
      <c r="BI12768" s="9" t="s">
        <v>86</v>
      </c>
      <c r="BJ12768" s="9" t="s">
        <v>87</v>
      </c>
      <c r="BK12768" s="9" t="s">
        <v>113</v>
      </c>
      <c r="BL12768" s="9" t="s">
        <v>89</v>
      </c>
      <c r="BM12768" s="3" t="s">
        <v>90</v>
      </c>
      <c r="BN12768" s="3">
        <v>3</v>
      </c>
      <c r="BO12768" s="9">
        <v>3</v>
      </c>
      <c r="BP12768" s="18">
        <v>2</v>
      </c>
      <c r="BQ12768" s="16">
        <v>1</v>
      </c>
      <c r="BR12768" s="3" t="s">
        <v>91</v>
      </c>
    </row>
    <row r="12769" spans="1:70" x14ac:dyDescent="0.35">
      <c r="A12769" s="2">
        <v>12685</v>
      </c>
      <c r="B12769" s="3" t="s">
        <v>634</v>
      </c>
      <c r="C12769" s="2">
        <v>55220</v>
      </c>
      <c r="D12769" s="4" t="s">
        <v>1754</v>
      </c>
      <c r="E12769" s="5" t="s">
        <v>73</v>
      </c>
      <c r="F12769" s="5" t="s">
        <v>92</v>
      </c>
      <c r="G12769" s="6" t="s">
        <v>75</v>
      </c>
      <c r="H12769" s="7" t="s">
        <v>75</v>
      </c>
      <c r="I12769" s="8" t="s">
        <v>1755</v>
      </c>
      <c r="J12769" s="9" t="s">
        <v>107</v>
      </c>
      <c r="K12769" s="10">
        <v>453.1</v>
      </c>
      <c r="L12769" s="11">
        <v>28701</v>
      </c>
      <c r="M12769" s="11">
        <v>28498</v>
      </c>
      <c r="N12769" s="19" t="s">
        <v>0</v>
      </c>
      <c r="O12769" s="20" t="s">
        <v>0</v>
      </c>
      <c r="P12769" s="20" t="s">
        <v>0</v>
      </c>
      <c r="Q12769" s="19" t="s">
        <v>0</v>
      </c>
      <c r="R12769" s="11">
        <v>55286</v>
      </c>
      <c r="S12769" s="11">
        <v>54895</v>
      </c>
      <c r="T12769" s="12">
        <v>569294</v>
      </c>
      <c r="U12769" s="12">
        <v>0</v>
      </c>
      <c r="V12769" s="21" t="s">
        <v>0</v>
      </c>
      <c r="W12769" s="12">
        <v>569294</v>
      </c>
      <c r="X12769" s="21" t="s">
        <v>0</v>
      </c>
      <c r="Y12769" s="12">
        <v>569294</v>
      </c>
      <c r="Z12769" s="21" t="s">
        <v>0</v>
      </c>
      <c r="AA12769" s="21" t="s">
        <v>0</v>
      </c>
      <c r="AB12769" s="21" t="s">
        <v>0</v>
      </c>
      <c r="AC12769" s="21" t="s">
        <v>0</v>
      </c>
      <c r="AD12769" s="13">
        <v>34.124000000000002</v>
      </c>
      <c r="AE12769" s="13">
        <v>30.529</v>
      </c>
      <c r="AF12769" s="14">
        <v>1197</v>
      </c>
      <c r="AG12769" s="14">
        <v>1071</v>
      </c>
      <c r="AH12769" s="23" t="s">
        <v>0</v>
      </c>
      <c r="AI12769" s="23" t="s">
        <v>0</v>
      </c>
      <c r="AJ12769" s="13">
        <v>264</v>
      </c>
      <c r="AK12769" s="13">
        <v>10</v>
      </c>
      <c r="AL12769" s="16" t="s">
        <v>108</v>
      </c>
      <c r="AM12769" s="16" t="s">
        <v>79</v>
      </c>
      <c r="AN12769" s="16" t="s">
        <v>109</v>
      </c>
      <c r="AO12769" s="16" t="s">
        <v>110</v>
      </c>
      <c r="AP12769" s="16" t="s">
        <v>82</v>
      </c>
      <c r="AQ12769" s="16" t="s">
        <v>83</v>
      </c>
      <c r="AR12769" s="17" t="s">
        <v>1756</v>
      </c>
      <c r="AS12769" s="17" t="s">
        <v>1756</v>
      </c>
      <c r="AT12769" s="9" t="s">
        <v>85</v>
      </c>
      <c r="AU12769" s="9">
        <v>3</v>
      </c>
      <c r="AV12769" s="9">
        <v>2001</v>
      </c>
      <c r="AW12769" s="9">
        <v>3</v>
      </c>
      <c r="AX12769" s="9">
        <v>2001</v>
      </c>
      <c r="AY12769" s="18" t="s">
        <v>85</v>
      </c>
      <c r="AZ12769" s="25" t="s">
        <v>0</v>
      </c>
      <c r="BA12769" s="25" t="s">
        <v>0</v>
      </c>
      <c r="BB12769" s="25" t="s">
        <v>0</v>
      </c>
      <c r="BC12769" s="25" t="s">
        <v>0</v>
      </c>
      <c r="BD12769" s="16" t="s">
        <v>85</v>
      </c>
      <c r="BE12769" s="16">
        <v>3</v>
      </c>
      <c r="BF12769" s="16">
        <v>2011</v>
      </c>
      <c r="BG12769" s="16">
        <v>3</v>
      </c>
      <c r="BH12769" s="16">
        <v>2011</v>
      </c>
      <c r="BI12769" s="9" t="s">
        <v>86</v>
      </c>
      <c r="BJ12769" s="9" t="s">
        <v>87</v>
      </c>
      <c r="BK12769" s="9" t="s">
        <v>113</v>
      </c>
      <c r="BL12769" s="9" t="s">
        <v>89</v>
      </c>
      <c r="BM12769" s="3" t="s">
        <v>90</v>
      </c>
      <c r="BN12769" s="3">
        <v>3</v>
      </c>
      <c r="BO12769" s="9">
        <v>3</v>
      </c>
      <c r="BP12769" s="18">
        <v>2</v>
      </c>
      <c r="BQ12769" s="16">
        <v>1</v>
      </c>
      <c r="BR12769" s="3" t="s">
        <v>91</v>
      </c>
    </row>
    <row r="12770" spans="1:70" x14ac:dyDescent="0.35">
      <c r="A12770" s="2">
        <v>12685</v>
      </c>
      <c r="B12770" s="3" t="s">
        <v>634</v>
      </c>
      <c r="C12770" s="2">
        <v>55220</v>
      </c>
      <c r="D12770" s="4" t="s">
        <v>1754</v>
      </c>
      <c r="E12770" s="5" t="s">
        <v>73</v>
      </c>
      <c r="F12770" s="5" t="s">
        <v>93</v>
      </c>
      <c r="G12770" s="6" t="s">
        <v>75</v>
      </c>
      <c r="H12770" s="7" t="s">
        <v>75</v>
      </c>
      <c r="I12770" s="8" t="s">
        <v>1755</v>
      </c>
      <c r="J12770" s="9" t="s">
        <v>107</v>
      </c>
      <c r="K12770" s="10">
        <v>453.1</v>
      </c>
      <c r="L12770" s="11">
        <v>110750</v>
      </c>
      <c r="M12770" s="11">
        <v>110707</v>
      </c>
      <c r="N12770" s="19" t="s">
        <v>0</v>
      </c>
      <c r="O12770" s="20" t="s">
        <v>0</v>
      </c>
      <c r="P12770" s="20" t="s">
        <v>0</v>
      </c>
      <c r="Q12770" s="19" t="s">
        <v>0</v>
      </c>
      <c r="R12770" s="11">
        <v>210512</v>
      </c>
      <c r="S12770" s="11">
        <v>210431</v>
      </c>
      <c r="T12770" s="12">
        <v>2140294</v>
      </c>
      <c r="U12770" s="12">
        <v>0</v>
      </c>
      <c r="V12770" s="21" t="s">
        <v>0</v>
      </c>
      <c r="W12770" s="12">
        <v>2140294</v>
      </c>
      <c r="X12770" s="21" t="s">
        <v>0</v>
      </c>
      <c r="Y12770" s="12">
        <v>2140294</v>
      </c>
      <c r="Z12770" s="21" t="s">
        <v>0</v>
      </c>
      <c r="AA12770" s="21" t="s">
        <v>0</v>
      </c>
      <c r="AB12770" s="21" t="s">
        <v>0</v>
      </c>
      <c r="AC12770" s="21" t="s">
        <v>0</v>
      </c>
      <c r="AD12770" s="13">
        <v>67.659000000000006</v>
      </c>
      <c r="AE12770" s="13">
        <v>62.874000000000002</v>
      </c>
      <c r="AF12770" s="14">
        <v>611</v>
      </c>
      <c r="AG12770" s="14">
        <v>568</v>
      </c>
      <c r="AH12770" s="23" t="s">
        <v>0</v>
      </c>
      <c r="AI12770" s="23" t="s">
        <v>0</v>
      </c>
      <c r="AJ12770" s="13">
        <v>336</v>
      </c>
      <c r="AK12770" s="13">
        <v>10</v>
      </c>
      <c r="AL12770" s="16" t="s">
        <v>108</v>
      </c>
      <c r="AM12770" s="16" t="s">
        <v>79</v>
      </c>
      <c r="AN12770" s="16" t="s">
        <v>109</v>
      </c>
      <c r="AO12770" s="16" t="s">
        <v>110</v>
      </c>
      <c r="AP12770" s="16" t="s">
        <v>82</v>
      </c>
      <c r="AQ12770" s="16" t="s">
        <v>83</v>
      </c>
      <c r="AR12770" s="17" t="s">
        <v>1756</v>
      </c>
      <c r="AS12770" s="17" t="s">
        <v>1756</v>
      </c>
      <c r="AT12770" s="9" t="s">
        <v>85</v>
      </c>
      <c r="AU12770" s="9">
        <v>3</v>
      </c>
      <c r="AV12770" s="9">
        <v>2001</v>
      </c>
      <c r="AW12770" s="9">
        <v>3</v>
      </c>
      <c r="AX12770" s="9">
        <v>2001</v>
      </c>
      <c r="AY12770" s="18" t="s">
        <v>85</v>
      </c>
      <c r="AZ12770" s="25" t="s">
        <v>0</v>
      </c>
      <c r="BA12770" s="25" t="s">
        <v>0</v>
      </c>
      <c r="BB12770" s="25" t="s">
        <v>0</v>
      </c>
      <c r="BC12770" s="25" t="s">
        <v>0</v>
      </c>
      <c r="BD12770" s="16" t="s">
        <v>85</v>
      </c>
      <c r="BE12770" s="16">
        <v>3</v>
      </c>
      <c r="BF12770" s="16">
        <v>2011</v>
      </c>
      <c r="BG12770" s="16">
        <v>3</v>
      </c>
      <c r="BH12770" s="16">
        <v>2011</v>
      </c>
      <c r="BI12770" s="9" t="s">
        <v>86</v>
      </c>
      <c r="BJ12770" s="9" t="s">
        <v>87</v>
      </c>
      <c r="BK12770" s="9" t="s">
        <v>113</v>
      </c>
      <c r="BL12770" s="9" t="s">
        <v>89</v>
      </c>
      <c r="BM12770" s="3" t="s">
        <v>90</v>
      </c>
      <c r="BN12770" s="3">
        <v>3</v>
      </c>
      <c r="BO12770" s="9">
        <v>3</v>
      </c>
      <c r="BP12770" s="18">
        <v>2</v>
      </c>
      <c r="BQ12770" s="16">
        <v>1</v>
      </c>
      <c r="BR12770" s="3" t="s">
        <v>91</v>
      </c>
    </row>
    <row r="12771" spans="1:70" x14ac:dyDescent="0.35">
      <c r="A12771" s="2">
        <v>12685</v>
      </c>
      <c r="B12771" s="3" t="s">
        <v>634</v>
      </c>
      <c r="C12771" s="2">
        <v>55220</v>
      </c>
      <c r="D12771" s="4" t="s">
        <v>1754</v>
      </c>
      <c r="E12771" s="5" t="s">
        <v>73</v>
      </c>
      <c r="F12771" s="5" t="s">
        <v>94</v>
      </c>
      <c r="G12771" s="6" t="s">
        <v>75</v>
      </c>
      <c r="H12771" s="7" t="s">
        <v>75</v>
      </c>
      <c r="I12771" s="8" t="s">
        <v>1755</v>
      </c>
      <c r="J12771" s="9" t="s">
        <v>107</v>
      </c>
      <c r="K12771" s="10">
        <v>453.1</v>
      </c>
      <c r="L12771" s="11">
        <v>32444</v>
      </c>
      <c r="M12771" s="11">
        <v>32245</v>
      </c>
      <c r="N12771" s="19" t="s">
        <v>0</v>
      </c>
      <c r="O12771" s="20" t="s">
        <v>0</v>
      </c>
      <c r="P12771" s="20" t="s">
        <v>0</v>
      </c>
      <c r="Q12771" s="19" t="s">
        <v>0</v>
      </c>
      <c r="R12771" s="11">
        <v>61344</v>
      </c>
      <c r="S12771" s="11">
        <v>60967</v>
      </c>
      <c r="T12771" s="12">
        <v>706921</v>
      </c>
      <c r="U12771" s="12">
        <v>0</v>
      </c>
      <c r="V12771" s="21" t="s">
        <v>0</v>
      </c>
      <c r="W12771" s="12">
        <v>706921</v>
      </c>
      <c r="X12771" s="21" t="s">
        <v>0</v>
      </c>
      <c r="Y12771" s="12">
        <v>706921</v>
      </c>
      <c r="Z12771" s="21" t="s">
        <v>0</v>
      </c>
      <c r="AA12771" s="21" t="s">
        <v>0</v>
      </c>
      <c r="AB12771" s="21" t="s">
        <v>0</v>
      </c>
      <c r="AC12771" s="21" t="s">
        <v>0</v>
      </c>
      <c r="AD12771" s="13">
        <v>41.158000000000001</v>
      </c>
      <c r="AE12771" s="13">
        <v>36.871000000000002</v>
      </c>
      <c r="AF12771" s="14">
        <v>1276</v>
      </c>
      <c r="AG12771" s="14">
        <v>1143</v>
      </c>
      <c r="AH12771" s="23" t="s">
        <v>0</v>
      </c>
      <c r="AI12771" s="23" t="s">
        <v>0</v>
      </c>
      <c r="AJ12771" s="13">
        <v>360</v>
      </c>
      <c r="AK12771" s="13">
        <v>10</v>
      </c>
      <c r="AL12771" s="16" t="s">
        <v>108</v>
      </c>
      <c r="AM12771" s="16" t="s">
        <v>79</v>
      </c>
      <c r="AN12771" s="16" t="s">
        <v>109</v>
      </c>
      <c r="AO12771" s="16" t="s">
        <v>110</v>
      </c>
      <c r="AP12771" s="16" t="s">
        <v>82</v>
      </c>
      <c r="AQ12771" s="16" t="s">
        <v>83</v>
      </c>
      <c r="AR12771" s="17" t="s">
        <v>1756</v>
      </c>
      <c r="AS12771" s="17" t="s">
        <v>1756</v>
      </c>
      <c r="AT12771" s="9" t="s">
        <v>85</v>
      </c>
      <c r="AU12771" s="9">
        <v>3</v>
      </c>
      <c r="AV12771" s="9">
        <v>2001</v>
      </c>
      <c r="AW12771" s="9">
        <v>3</v>
      </c>
      <c r="AX12771" s="9">
        <v>2001</v>
      </c>
      <c r="AY12771" s="18" t="s">
        <v>85</v>
      </c>
      <c r="AZ12771" s="25" t="s">
        <v>0</v>
      </c>
      <c r="BA12771" s="25" t="s">
        <v>0</v>
      </c>
      <c r="BB12771" s="25" t="s">
        <v>0</v>
      </c>
      <c r="BC12771" s="25" t="s">
        <v>0</v>
      </c>
      <c r="BD12771" s="16" t="s">
        <v>85</v>
      </c>
      <c r="BE12771" s="16">
        <v>3</v>
      </c>
      <c r="BF12771" s="16">
        <v>2011</v>
      </c>
      <c r="BG12771" s="16">
        <v>3</v>
      </c>
      <c r="BH12771" s="16">
        <v>2011</v>
      </c>
      <c r="BI12771" s="9" t="s">
        <v>86</v>
      </c>
      <c r="BJ12771" s="9" t="s">
        <v>87</v>
      </c>
      <c r="BK12771" s="9" t="s">
        <v>113</v>
      </c>
      <c r="BL12771" s="9" t="s">
        <v>89</v>
      </c>
      <c r="BM12771" s="3" t="s">
        <v>90</v>
      </c>
      <c r="BN12771" s="3">
        <v>3</v>
      </c>
      <c r="BO12771" s="9">
        <v>3</v>
      </c>
      <c r="BP12771" s="18">
        <v>2</v>
      </c>
      <c r="BQ12771" s="16">
        <v>1</v>
      </c>
      <c r="BR12771" s="3" t="s">
        <v>91</v>
      </c>
    </row>
    <row r="12772" spans="1:70" x14ac:dyDescent="0.35">
      <c r="A12772" s="2">
        <v>12685</v>
      </c>
      <c r="B12772" s="3" t="s">
        <v>634</v>
      </c>
      <c r="C12772" s="2">
        <v>55220</v>
      </c>
      <c r="D12772" s="4" t="s">
        <v>1754</v>
      </c>
      <c r="E12772" s="5" t="s">
        <v>73</v>
      </c>
      <c r="F12772" s="5" t="s">
        <v>95</v>
      </c>
      <c r="G12772" s="6" t="s">
        <v>75</v>
      </c>
      <c r="H12772" s="7" t="s">
        <v>75</v>
      </c>
      <c r="I12772" s="8" t="s">
        <v>1755</v>
      </c>
      <c r="J12772" s="9" t="s">
        <v>107</v>
      </c>
      <c r="K12772" s="10">
        <v>453.1</v>
      </c>
      <c r="L12772" s="11">
        <v>61289</v>
      </c>
      <c r="M12772" s="11">
        <v>60923</v>
      </c>
      <c r="N12772" s="19" t="s">
        <v>0</v>
      </c>
      <c r="O12772" s="20" t="s">
        <v>0</v>
      </c>
      <c r="P12772" s="20" t="s">
        <v>0</v>
      </c>
      <c r="Q12772" s="19" t="s">
        <v>0</v>
      </c>
      <c r="R12772" s="11">
        <v>107650</v>
      </c>
      <c r="S12772" s="11">
        <v>107007</v>
      </c>
      <c r="T12772" s="12">
        <v>1204333</v>
      </c>
      <c r="U12772" s="12">
        <v>0</v>
      </c>
      <c r="V12772" s="21" t="s">
        <v>0</v>
      </c>
      <c r="W12772" s="12">
        <v>1204333</v>
      </c>
      <c r="X12772" s="21" t="s">
        <v>0</v>
      </c>
      <c r="Y12772" s="12">
        <v>1204333</v>
      </c>
      <c r="Z12772" s="21" t="s">
        <v>0</v>
      </c>
      <c r="AA12772" s="21" t="s">
        <v>0</v>
      </c>
      <c r="AB12772" s="21" t="s">
        <v>0</v>
      </c>
      <c r="AC12772" s="21" t="s">
        <v>0</v>
      </c>
      <c r="AD12772" s="13">
        <v>53.216999999999999</v>
      </c>
      <c r="AE12772" s="13">
        <v>47.456000000000003</v>
      </c>
      <c r="AF12772" s="14">
        <v>874</v>
      </c>
      <c r="AG12772" s="14">
        <v>779</v>
      </c>
      <c r="AH12772" s="23" t="s">
        <v>0</v>
      </c>
      <c r="AI12772" s="23" t="s">
        <v>0</v>
      </c>
      <c r="AJ12772" s="13">
        <v>360</v>
      </c>
      <c r="AK12772" s="13">
        <v>10</v>
      </c>
      <c r="AL12772" s="16" t="s">
        <v>108</v>
      </c>
      <c r="AM12772" s="16" t="s">
        <v>79</v>
      </c>
      <c r="AN12772" s="16" t="s">
        <v>109</v>
      </c>
      <c r="AO12772" s="16" t="s">
        <v>110</v>
      </c>
      <c r="AP12772" s="16" t="s">
        <v>82</v>
      </c>
      <c r="AQ12772" s="16" t="s">
        <v>83</v>
      </c>
      <c r="AR12772" s="17" t="s">
        <v>1756</v>
      </c>
      <c r="AS12772" s="17" t="s">
        <v>1756</v>
      </c>
      <c r="AT12772" s="9" t="s">
        <v>85</v>
      </c>
      <c r="AU12772" s="9">
        <v>3</v>
      </c>
      <c r="AV12772" s="9">
        <v>2001</v>
      </c>
      <c r="AW12772" s="9">
        <v>3</v>
      </c>
      <c r="AX12772" s="9">
        <v>2001</v>
      </c>
      <c r="AY12772" s="18" t="s">
        <v>85</v>
      </c>
      <c r="AZ12772" s="25" t="s">
        <v>0</v>
      </c>
      <c r="BA12772" s="25" t="s">
        <v>0</v>
      </c>
      <c r="BB12772" s="25" t="s">
        <v>0</v>
      </c>
      <c r="BC12772" s="25" t="s">
        <v>0</v>
      </c>
      <c r="BD12772" s="16" t="s">
        <v>85</v>
      </c>
      <c r="BE12772" s="16">
        <v>3</v>
      </c>
      <c r="BF12772" s="16">
        <v>2011</v>
      </c>
      <c r="BG12772" s="16">
        <v>3</v>
      </c>
      <c r="BH12772" s="16">
        <v>2011</v>
      </c>
      <c r="BI12772" s="9" t="s">
        <v>86</v>
      </c>
      <c r="BJ12772" s="9" t="s">
        <v>87</v>
      </c>
      <c r="BK12772" s="9" t="s">
        <v>113</v>
      </c>
      <c r="BL12772" s="9" t="s">
        <v>89</v>
      </c>
      <c r="BM12772" s="3" t="s">
        <v>90</v>
      </c>
      <c r="BN12772" s="3">
        <v>3</v>
      </c>
      <c r="BO12772" s="9">
        <v>3</v>
      </c>
      <c r="BP12772" s="18">
        <v>2</v>
      </c>
      <c r="BQ12772" s="16">
        <v>1</v>
      </c>
      <c r="BR12772" s="3" t="s">
        <v>91</v>
      </c>
    </row>
    <row r="12773" spans="1:70" x14ac:dyDescent="0.35">
      <c r="A12773" s="2">
        <v>12685</v>
      </c>
      <c r="B12773" s="3" t="s">
        <v>634</v>
      </c>
      <c r="C12773" s="2">
        <v>55220</v>
      </c>
      <c r="D12773" s="4" t="s">
        <v>1754</v>
      </c>
      <c r="E12773" s="5" t="s">
        <v>73</v>
      </c>
      <c r="F12773" s="5" t="s">
        <v>96</v>
      </c>
      <c r="G12773" s="6" t="s">
        <v>75</v>
      </c>
      <c r="H12773" s="7" t="s">
        <v>75</v>
      </c>
      <c r="I12773" s="8" t="s">
        <v>1755</v>
      </c>
      <c r="J12773" s="9" t="s">
        <v>107</v>
      </c>
      <c r="K12773" s="10">
        <v>453.1</v>
      </c>
      <c r="L12773" s="11">
        <v>77168</v>
      </c>
      <c r="M12773" s="11">
        <v>76930</v>
      </c>
      <c r="N12773" s="19" t="s">
        <v>0</v>
      </c>
      <c r="O12773" s="20" t="s">
        <v>0</v>
      </c>
      <c r="P12773" s="20" t="s">
        <v>0</v>
      </c>
      <c r="Q12773" s="19" t="s">
        <v>0</v>
      </c>
      <c r="R12773" s="11">
        <v>137570</v>
      </c>
      <c r="S12773" s="11">
        <v>137147</v>
      </c>
      <c r="T12773" s="12">
        <v>1592794</v>
      </c>
      <c r="U12773" s="12">
        <v>0</v>
      </c>
      <c r="V12773" s="21" t="s">
        <v>0</v>
      </c>
      <c r="W12773" s="12">
        <v>1592794</v>
      </c>
      <c r="X12773" s="21" t="s">
        <v>0</v>
      </c>
      <c r="Y12773" s="12">
        <v>1592794</v>
      </c>
      <c r="Z12773" s="21" t="s">
        <v>0</v>
      </c>
      <c r="AA12773" s="21" t="s">
        <v>0</v>
      </c>
      <c r="AB12773" s="21" t="s">
        <v>0</v>
      </c>
      <c r="AC12773" s="21" t="s">
        <v>0</v>
      </c>
      <c r="AD12773" s="13">
        <v>59.084000000000003</v>
      </c>
      <c r="AE12773" s="13">
        <v>51.478999999999999</v>
      </c>
      <c r="AF12773" s="14">
        <v>768</v>
      </c>
      <c r="AG12773" s="14">
        <v>669</v>
      </c>
      <c r="AH12773" s="23" t="s">
        <v>0</v>
      </c>
      <c r="AI12773" s="23" t="s">
        <v>0</v>
      </c>
      <c r="AJ12773" s="13">
        <v>408</v>
      </c>
      <c r="AK12773" s="13">
        <v>10</v>
      </c>
      <c r="AL12773" s="16" t="s">
        <v>108</v>
      </c>
      <c r="AM12773" s="16" t="s">
        <v>79</v>
      </c>
      <c r="AN12773" s="16" t="s">
        <v>109</v>
      </c>
      <c r="AO12773" s="16" t="s">
        <v>110</v>
      </c>
      <c r="AP12773" s="16" t="s">
        <v>82</v>
      </c>
      <c r="AQ12773" s="16" t="s">
        <v>83</v>
      </c>
      <c r="AR12773" s="17" t="s">
        <v>1756</v>
      </c>
      <c r="AS12773" s="17" t="s">
        <v>1756</v>
      </c>
      <c r="AT12773" s="9" t="s">
        <v>85</v>
      </c>
      <c r="AU12773" s="9">
        <v>3</v>
      </c>
      <c r="AV12773" s="9">
        <v>2001</v>
      </c>
      <c r="AW12773" s="9">
        <v>3</v>
      </c>
      <c r="AX12773" s="9">
        <v>2001</v>
      </c>
      <c r="AY12773" s="18" t="s">
        <v>85</v>
      </c>
      <c r="AZ12773" s="25" t="s">
        <v>0</v>
      </c>
      <c r="BA12773" s="25" t="s">
        <v>0</v>
      </c>
      <c r="BB12773" s="25" t="s">
        <v>0</v>
      </c>
      <c r="BC12773" s="25" t="s">
        <v>0</v>
      </c>
      <c r="BD12773" s="16" t="s">
        <v>85</v>
      </c>
      <c r="BE12773" s="16">
        <v>3</v>
      </c>
      <c r="BF12773" s="16">
        <v>2011</v>
      </c>
      <c r="BG12773" s="16">
        <v>3</v>
      </c>
      <c r="BH12773" s="16">
        <v>2011</v>
      </c>
      <c r="BI12773" s="9" t="s">
        <v>86</v>
      </c>
      <c r="BJ12773" s="9" t="s">
        <v>87</v>
      </c>
      <c r="BK12773" s="9" t="s">
        <v>113</v>
      </c>
      <c r="BL12773" s="9" t="s">
        <v>89</v>
      </c>
      <c r="BM12773" s="3" t="s">
        <v>90</v>
      </c>
      <c r="BN12773" s="3">
        <v>3</v>
      </c>
      <c r="BO12773" s="9">
        <v>3</v>
      </c>
      <c r="BP12773" s="18">
        <v>2</v>
      </c>
      <c r="BQ12773" s="16">
        <v>1</v>
      </c>
      <c r="BR12773" s="3" t="s">
        <v>91</v>
      </c>
    </row>
    <row r="12774" spans="1:70" x14ac:dyDescent="0.35">
      <c r="A12774" s="2">
        <v>12685</v>
      </c>
      <c r="B12774" s="3" t="s">
        <v>634</v>
      </c>
      <c r="C12774" s="2">
        <v>55220</v>
      </c>
      <c r="D12774" s="4" t="s">
        <v>1754</v>
      </c>
      <c r="E12774" s="5" t="s">
        <v>73</v>
      </c>
      <c r="F12774" s="5" t="s">
        <v>97</v>
      </c>
      <c r="G12774" s="6" t="s">
        <v>75</v>
      </c>
      <c r="H12774" s="7" t="s">
        <v>75</v>
      </c>
      <c r="I12774" s="8" t="s">
        <v>1755</v>
      </c>
      <c r="J12774" s="9" t="s">
        <v>107</v>
      </c>
      <c r="K12774" s="10">
        <v>453.1</v>
      </c>
      <c r="L12774" s="11">
        <v>104073</v>
      </c>
      <c r="M12774" s="11">
        <v>103983</v>
      </c>
      <c r="N12774" s="19" t="s">
        <v>0</v>
      </c>
      <c r="O12774" s="20" t="s">
        <v>0</v>
      </c>
      <c r="P12774" s="20" t="s">
        <v>0</v>
      </c>
      <c r="Q12774" s="19" t="s">
        <v>0</v>
      </c>
      <c r="R12774" s="11">
        <v>186973</v>
      </c>
      <c r="S12774" s="11">
        <v>186811</v>
      </c>
      <c r="T12774" s="12">
        <v>2117905</v>
      </c>
      <c r="U12774" s="12">
        <v>0</v>
      </c>
      <c r="V12774" s="21" t="s">
        <v>0</v>
      </c>
      <c r="W12774" s="12">
        <v>2117905</v>
      </c>
      <c r="X12774" s="21" t="s">
        <v>0</v>
      </c>
      <c r="Y12774" s="12">
        <v>2117905</v>
      </c>
      <c r="Z12774" s="21" t="s">
        <v>0</v>
      </c>
      <c r="AA12774" s="21" t="s">
        <v>0</v>
      </c>
      <c r="AB12774" s="21" t="s">
        <v>0</v>
      </c>
      <c r="AC12774" s="21" t="s">
        <v>0</v>
      </c>
      <c r="AD12774" s="13">
        <v>65.638000000000005</v>
      </c>
      <c r="AE12774" s="13">
        <v>57.393999999999998</v>
      </c>
      <c r="AF12774" s="14">
        <v>631</v>
      </c>
      <c r="AG12774" s="14">
        <v>552</v>
      </c>
      <c r="AH12774" s="23" t="s">
        <v>0</v>
      </c>
      <c r="AI12774" s="23" t="s">
        <v>0</v>
      </c>
      <c r="AJ12774" s="13">
        <v>504</v>
      </c>
      <c r="AK12774" s="13">
        <v>10</v>
      </c>
      <c r="AL12774" s="16" t="s">
        <v>108</v>
      </c>
      <c r="AM12774" s="16" t="s">
        <v>79</v>
      </c>
      <c r="AN12774" s="16" t="s">
        <v>109</v>
      </c>
      <c r="AO12774" s="16" t="s">
        <v>110</v>
      </c>
      <c r="AP12774" s="16" t="s">
        <v>82</v>
      </c>
      <c r="AQ12774" s="16" t="s">
        <v>83</v>
      </c>
      <c r="AR12774" s="17" t="s">
        <v>1756</v>
      </c>
      <c r="AS12774" s="17" t="s">
        <v>1756</v>
      </c>
      <c r="AT12774" s="9" t="s">
        <v>85</v>
      </c>
      <c r="AU12774" s="9">
        <v>3</v>
      </c>
      <c r="AV12774" s="9">
        <v>2001</v>
      </c>
      <c r="AW12774" s="9">
        <v>3</v>
      </c>
      <c r="AX12774" s="9">
        <v>2001</v>
      </c>
      <c r="AY12774" s="18" t="s">
        <v>85</v>
      </c>
      <c r="AZ12774" s="25" t="s">
        <v>0</v>
      </c>
      <c r="BA12774" s="25" t="s">
        <v>0</v>
      </c>
      <c r="BB12774" s="25" t="s">
        <v>0</v>
      </c>
      <c r="BC12774" s="25" t="s">
        <v>0</v>
      </c>
      <c r="BD12774" s="16" t="s">
        <v>85</v>
      </c>
      <c r="BE12774" s="16">
        <v>3</v>
      </c>
      <c r="BF12774" s="16">
        <v>2011</v>
      </c>
      <c r="BG12774" s="16">
        <v>3</v>
      </c>
      <c r="BH12774" s="16">
        <v>2011</v>
      </c>
      <c r="BI12774" s="9" t="s">
        <v>86</v>
      </c>
      <c r="BJ12774" s="9" t="s">
        <v>87</v>
      </c>
      <c r="BK12774" s="9" t="s">
        <v>113</v>
      </c>
      <c r="BL12774" s="9" t="s">
        <v>89</v>
      </c>
      <c r="BM12774" s="3" t="s">
        <v>90</v>
      </c>
      <c r="BN12774" s="3">
        <v>3</v>
      </c>
      <c r="BO12774" s="9">
        <v>3</v>
      </c>
      <c r="BP12774" s="18">
        <v>2</v>
      </c>
      <c r="BQ12774" s="16">
        <v>1</v>
      </c>
      <c r="BR12774" s="3" t="s">
        <v>91</v>
      </c>
    </row>
    <row r="12775" spans="1:70" x14ac:dyDescent="0.35">
      <c r="A12775" s="2">
        <v>12685</v>
      </c>
      <c r="B12775" s="3" t="s">
        <v>634</v>
      </c>
      <c r="C12775" s="2">
        <v>55220</v>
      </c>
      <c r="D12775" s="4" t="s">
        <v>1754</v>
      </c>
      <c r="E12775" s="5" t="s">
        <v>73</v>
      </c>
      <c r="F12775" s="5" t="s">
        <v>98</v>
      </c>
      <c r="G12775" s="6" t="s">
        <v>75</v>
      </c>
      <c r="H12775" s="7" t="s">
        <v>75</v>
      </c>
      <c r="I12775" s="8" t="s">
        <v>1755</v>
      </c>
      <c r="J12775" s="9" t="s">
        <v>107</v>
      </c>
      <c r="K12775" s="10">
        <v>453.1</v>
      </c>
      <c r="L12775" s="11">
        <v>67192</v>
      </c>
      <c r="M12775" s="11">
        <v>66936</v>
      </c>
      <c r="N12775" s="19" t="s">
        <v>0</v>
      </c>
      <c r="O12775" s="20" t="s">
        <v>0</v>
      </c>
      <c r="P12775" s="20" t="s">
        <v>0</v>
      </c>
      <c r="Q12775" s="19" t="s">
        <v>0</v>
      </c>
      <c r="R12775" s="11">
        <v>122368</v>
      </c>
      <c r="S12775" s="11">
        <v>121903</v>
      </c>
      <c r="T12775" s="12">
        <v>1371801</v>
      </c>
      <c r="U12775" s="12">
        <v>0</v>
      </c>
      <c r="V12775" s="21" t="s">
        <v>0</v>
      </c>
      <c r="W12775" s="12">
        <v>1371801</v>
      </c>
      <c r="X12775" s="21" t="s">
        <v>0</v>
      </c>
      <c r="Y12775" s="12">
        <v>1371801</v>
      </c>
      <c r="Z12775" s="21" t="s">
        <v>0</v>
      </c>
      <c r="AA12775" s="21" t="s">
        <v>0</v>
      </c>
      <c r="AB12775" s="21" t="s">
        <v>0</v>
      </c>
      <c r="AC12775" s="21" t="s">
        <v>0</v>
      </c>
      <c r="AD12775" s="13">
        <v>54.371000000000002</v>
      </c>
      <c r="AE12775" s="13">
        <v>44.335999999999999</v>
      </c>
      <c r="AF12775" s="14">
        <v>812</v>
      </c>
      <c r="AG12775" s="14">
        <v>662</v>
      </c>
      <c r="AH12775" s="23" t="s">
        <v>0</v>
      </c>
      <c r="AI12775" s="23" t="s">
        <v>0</v>
      </c>
      <c r="AJ12775" s="13">
        <v>456</v>
      </c>
      <c r="AK12775" s="13">
        <v>10</v>
      </c>
      <c r="AL12775" s="16" t="s">
        <v>108</v>
      </c>
      <c r="AM12775" s="16" t="s">
        <v>79</v>
      </c>
      <c r="AN12775" s="16" t="s">
        <v>109</v>
      </c>
      <c r="AO12775" s="16" t="s">
        <v>110</v>
      </c>
      <c r="AP12775" s="16" t="s">
        <v>82</v>
      </c>
      <c r="AQ12775" s="16" t="s">
        <v>83</v>
      </c>
      <c r="AR12775" s="17" t="s">
        <v>1756</v>
      </c>
      <c r="AS12775" s="17" t="s">
        <v>1756</v>
      </c>
      <c r="AT12775" s="9" t="s">
        <v>85</v>
      </c>
      <c r="AU12775" s="9">
        <v>3</v>
      </c>
      <c r="AV12775" s="9">
        <v>2001</v>
      </c>
      <c r="AW12775" s="9">
        <v>3</v>
      </c>
      <c r="AX12775" s="9">
        <v>2001</v>
      </c>
      <c r="AY12775" s="18" t="s">
        <v>85</v>
      </c>
      <c r="AZ12775" s="25" t="s">
        <v>0</v>
      </c>
      <c r="BA12775" s="25" t="s">
        <v>0</v>
      </c>
      <c r="BB12775" s="25" t="s">
        <v>0</v>
      </c>
      <c r="BC12775" s="25" t="s">
        <v>0</v>
      </c>
      <c r="BD12775" s="16" t="s">
        <v>85</v>
      </c>
      <c r="BE12775" s="16">
        <v>3</v>
      </c>
      <c r="BF12775" s="16">
        <v>2011</v>
      </c>
      <c r="BG12775" s="16">
        <v>3</v>
      </c>
      <c r="BH12775" s="16">
        <v>2011</v>
      </c>
      <c r="BI12775" s="9" t="s">
        <v>86</v>
      </c>
      <c r="BJ12775" s="9" t="s">
        <v>87</v>
      </c>
      <c r="BK12775" s="9" t="s">
        <v>113</v>
      </c>
      <c r="BL12775" s="9" t="s">
        <v>89</v>
      </c>
      <c r="BM12775" s="3" t="s">
        <v>90</v>
      </c>
      <c r="BN12775" s="3">
        <v>3</v>
      </c>
      <c r="BO12775" s="9">
        <v>3</v>
      </c>
      <c r="BP12775" s="18">
        <v>2</v>
      </c>
      <c r="BQ12775" s="16">
        <v>1</v>
      </c>
      <c r="BR12775" s="3" t="s">
        <v>91</v>
      </c>
    </row>
    <row r="12776" spans="1:70" x14ac:dyDescent="0.35">
      <c r="A12776" s="2">
        <v>12685</v>
      </c>
      <c r="B12776" s="3" t="s">
        <v>634</v>
      </c>
      <c r="C12776" s="2">
        <v>55220</v>
      </c>
      <c r="D12776" s="4" t="s">
        <v>1754</v>
      </c>
      <c r="E12776" s="5" t="s">
        <v>73</v>
      </c>
      <c r="F12776" s="5" t="s">
        <v>99</v>
      </c>
      <c r="G12776" s="6" t="s">
        <v>75</v>
      </c>
      <c r="H12776" s="7" t="s">
        <v>75</v>
      </c>
      <c r="I12776" s="8" t="s">
        <v>1755</v>
      </c>
      <c r="J12776" s="9" t="s">
        <v>107</v>
      </c>
      <c r="K12776" s="10">
        <v>453.1</v>
      </c>
      <c r="L12776" s="11">
        <v>99883</v>
      </c>
      <c r="M12776" s="11">
        <v>99818</v>
      </c>
      <c r="N12776" s="19" t="s">
        <v>0</v>
      </c>
      <c r="O12776" s="20" t="s">
        <v>0</v>
      </c>
      <c r="P12776" s="20" t="s">
        <v>0</v>
      </c>
      <c r="Q12776" s="19" t="s">
        <v>0</v>
      </c>
      <c r="R12776" s="11">
        <v>178722</v>
      </c>
      <c r="S12776" s="11">
        <v>178606</v>
      </c>
      <c r="T12776" s="12">
        <v>2001554</v>
      </c>
      <c r="U12776" s="12">
        <v>0</v>
      </c>
      <c r="V12776" s="21" t="s">
        <v>0</v>
      </c>
      <c r="W12776" s="12">
        <v>2001554</v>
      </c>
      <c r="X12776" s="21" t="s">
        <v>0</v>
      </c>
      <c r="Y12776" s="12">
        <v>2001554</v>
      </c>
      <c r="Z12776" s="21" t="s">
        <v>0</v>
      </c>
      <c r="AA12776" s="21" t="s">
        <v>0</v>
      </c>
      <c r="AB12776" s="21" t="s">
        <v>0</v>
      </c>
      <c r="AC12776" s="21" t="s">
        <v>0</v>
      </c>
      <c r="AD12776" s="13">
        <v>76.492999999999995</v>
      </c>
      <c r="AE12776" s="13">
        <v>63.877000000000002</v>
      </c>
      <c r="AF12776" s="14">
        <v>766</v>
      </c>
      <c r="AG12776" s="14">
        <v>640</v>
      </c>
      <c r="AH12776" s="23" t="s">
        <v>0</v>
      </c>
      <c r="AI12776" s="23" t="s">
        <v>0</v>
      </c>
      <c r="AJ12776" s="13">
        <v>672</v>
      </c>
      <c r="AK12776" s="13">
        <v>10</v>
      </c>
      <c r="AL12776" s="16" t="s">
        <v>108</v>
      </c>
      <c r="AM12776" s="16" t="s">
        <v>79</v>
      </c>
      <c r="AN12776" s="16" t="s">
        <v>109</v>
      </c>
      <c r="AO12776" s="16" t="s">
        <v>110</v>
      </c>
      <c r="AP12776" s="16" t="s">
        <v>82</v>
      </c>
      <c r="AQ12776" s="16" t="s">
        <v>83</v>
      </c>
      <c r="AR12776" s="17" t="s">
        <v>1756</v>
      </c>
      <c r="AS12776" s="17" t="s">
        <v>1756</v>
      </c>
      <c r="AT12776" s="9" t="s">
        <v>85</v>
      </c>
      <c r="AU12776" s="9">
        <v>3</v>
      </c>
      <c r="AV12776" s="9">
        <v>2001</v>
      </c>
      <c r="AW12776" s="9">
        <v>3</v>
      </c>
      <c r="AX12776" s="9">
        <v>2001</v>
      </c>
      <c r="AY12776" s="18" t="s">
        <v>85</v>
      </c>
      <c r="AZ12776" s="25" t="s">
        <v>0</v>
      </c>
      <c r="BA12776" s="25" t="s">
        <v>0</v>
      </c>
      <c r="BB12776" s="25" t="s">
        <v>0</v>
      </c>
      <c r="BC12776" s="25" t="s">
        <v>0</v>
      </c>
      <c r="BD12776" s="16" t="s">
        <v>85</v>
      </c>
      <c r="BE12776" s="16">
        <v>3</v>
      </c>
      <c r="BF12776" s="16">
        <v>2011</v>
      </c>
      <c r="BG12776" s="16">
        <v>3</v>
      </c>
      <c r="BH12776" s="16">
        <v>2011</v>
      </c>
      <c r="BI12776" s="9" t="s">
        <v>86</v>
      </c>
      <c r="BJ12776" s="9" t="s">
        <v>87</v>
      </c>
      <c r="BK12776" s="9" t="s">
        <v>113</v>
      </c>
      <c r="BL12776" s="9" t="s">
        <v>89</v>
      </c>
      <c r="BM12776" s="3" t="s">
        <v>90</v>
      </c>
      <c r="BN12776" s="3">
        <v>3</v>
      </c>
      <c r="BO12776" s="9">
        <v>3</v>
      </c>
      <c r="BP12776" s="18">
        <v>2</v>
      </c>
      <c r="BQ12776" s="16">
        <v>1</v>
      </c>
      <c r="BR12776" s="3" t="s">
        <v>91</v>
      </c>
    </row>
    <row r="12777" spans="1:70" x14ac:dyDescent="0.35">
      <c r="A12777" s="2">
        <v>12685</v>
      </c>
      <c r="B12777" s="3" t="s">
        <v>634</v>
      </c>
      <c r="C12777" s="2">
        <v>55220</v>
      </c>
      <c r="D12777" s="4" t="s">
        <v>1754</v>
      </c>
      <c r="E12777" s="5" t="s">
        <v>73</v>
      </c>
      <c r="F12777" s="5" t="s">
        <v>100</v>
      </c>
      <c r="G12777" s="6" t="s">
        <v>75</v>
      </c>
      <c r="H12777" s="7" t="s">
        <v>75</v>
      </c>
      <c r="I12777" s="8" t="s">
        <v>1755</v>
      </c>
      <c r="J12777" s="9" t="s">
        <v>107</v>
      </c>
      <c r="K12777" s="10">
        <v>453.1</v>
      </c>
      <c r="L12777" s="11">
        <v>0</v>
      </c>
      <c r="M12777" s="11">
        <v>0</v>
      </c>
      <c r="N12777" s="19" t="s">
        <v>0</v>
      </c>
      <c r="O12777" s="20" t="s">
        <v>0</v>
      </c>
      <c r="P12777" s="20" t="s">
        <v>0</v>
      </c>
      <c r="Q12777" s="19" t="s">
        <v>0</v>
      </c>
      <c r="R12777" s="11">
        <v>0</v>
      </c>
      <c r="S12777" s="11">
        <v>-724</v>
      </c>
      <c r="T12777" s="12">
        <v>0</v>
      </c>
      <c r="U12777" s="12">
        <v>0</v>
      </c>
      <c r="V12777" s="21" t="s">
        <v>0</v>
      </c>
      <c r="W12777" s="12">
        <v>0</v>
      </c>
      <c r="X12777" s="21" t="s">
        <v>0</v>
      </c>
      <c r="Y12777" s="12">
        <v>0</v>
      </c>
      <c r="Z12777" s="21" t="s">
        <v>0</v>
      </c>
      <c r="AA12777" s="21" t="s">
        <v>0</v>
      </c>
      <c r="AB12777" s="21" t="s">
        <v>0</v>
      </c>
      <c r="AC12777" s="21" t="s">
        <v>0</v>
      </c>
      <c r="AD12777" s="13">
        <v>29.491</v>
      </c>
      <c r="AE12777" s="13">
        <v>20.687000000000001</v>
      </c>
      <c r="AF12777" s="22" t="s">
        <v>0</v>
      </c>
      <c r="AG12777" s="22" t="s">
        <v>0</v>
      </c>
      <c r="AH12777" s="23" t="s">
        <v>0</v>
      </c>
      <c r="AI12777" s="23" t="s">
        <v>0</v>
      </c>
      <c r="AJ12777" s="13">
        <v>312</v>
      </c>
      <c r="AK12777" s="13">
        <v>10</v>
      </c>
      <c r="AL12777" s="16" t="s">
        <v>108</v>
      </c>
      <c r="AM12777" s="16" t="s">
        <v>79</v>
      </c>
      <c r="AN12777" s="16" t="s">
        <v>109</v>
      </c>
      <c r="AO12777" s="16" t="s">
        <v>110</v>
      </c>
      <c r="AP12777" s="16" t="s">
        <v>82</v>
      </c>
      <c r="AQ12777" s="16" t="s">
        <v>83</v>
      </c>
      <c r="AR12777" s="17" t="s">
        <v>1756</v>
      </c>
      <c r="AS12777" s="17" t="s">
        <v>1756</v>
      </c>
      <c r="AT12777" s="9" t="s">
        <v>85</v>
      </c>
      <c r="AU12777" s="9">
        <v>3</v>
      </c>
      <c r="AV12777" s="9">
        <v>2001</v>
      </c>
      <c r="AW12777" s="9">
        <v>3</v>
      </c>
      <c r="AX12777" s="9">
        <v>2001</v>
      </c>
      <c r="AY12777" s="18" t="s">
        <v>85</v>
      </c>
      <c r="AZ12777" s="25" t="s">
        <v>0</v>
      </c>
      <c r="BA12777" s="25" t="s">
        <v>0</v>
      </c>
      <c r="BB12777" s="25" t="s">
        <v>0</v>
      </c>
      <c r="BC12777" s="25" t="s">
        <v>0</v>
      </c>
      <c r="BD12777" s="16" t="s">
        <v>85</v>
      </c>
      <c r="BE12777" s="16">
        <v>3</v>
      </c>
      <c r="BF12777" s="16">
        <v>2011</v>
      </c>
      <c r="BG12777" s="16">
        <v>3</v>
      </c>
      <c r="BH12777" s="16">
        <v>2011</v>
      </c>
      <c r="BI12777" s="9" t="s">
        <v>86</v>
      </c>
      <c r="BJ12777" s="9" t="s">
        <v>87</v>
      </c>
      <c r="BK12777" s="9" t="s">
        <v>113</v>
      </c>
      <c r="BL12777" s="9" t="s">
        <v>89</v>
      </c>
      <c r="BM12777" s="3" t="s">
        <v>90</v>
      </c>
      <c r="BN12777" s="3">
        <v>3</v>
      </c>
      <c r="BO12777" s="9">
        <v>3</v>
      </c>
      <c r="BP12777" s="18">
        <v>2</v>
      </c>
      <c r="BQ12777" s="16">
        <v>1</v>
      </c>
      <c r="BR12777" s="3" t="s">
        <v>91</v>
      </c>
    </row>
    <row r="12778" spans="1:70" x14ac:dyDescent="0.35">
      <c r="A12778" s="2">
        <v>12685</v>
      </c>
      <c r="B12778" s="3" t="s">
        <v>634</v>
      </c>
      <c r="C12778" s="2">
        <v>55220</v>
      </c>
      <c r="D12778" s="4" t="s">
        <v>1754</v>
      </c>
      <c r="E12778" s="5" t="s">
        <v>73</v>
      </c>
      <c r="F12778" s="5" t="s">
        <v>101</v>
      </c>
      <c r="G12778" s="6" t="s">
        <v>75</v>
      </c>
      <c r="H12778" s="7" t="s">
        <v>75</v>
      </c>
      <c r="I12778" s="8" t="s">
        <v>1755</v>
      </c>
      <c r="J12778" s="9" t="s">
        <v>107</v>
      </c>
      <c r="K12778" s="10">
        <v>453.1</v>
      </c>
      <c r="L12778" s="11">
        <v>49362</v>
      </c>
      <c r="M12778" s="11">
        <v>49137</v>
      </c>
      <c r="N12778" s="19" t="s">
        <v>0</v>
      </c>
      <c r="O12778" s="20" t="s">
        <v>0</v>
      </c>
      <c r="P12778" s="20" t="s">
        <v>0</v>
      </c>
      <c r="Q12778" s="19" t="s">
        <v>0</v>
      </c>
      <c r="R12778" s="11">
        <v>93156</v>
      </c>
      <c r="S12778" s="11">
        <v>92732</v>
      </c>
      <c r="T12778" s="12">
        <v>1057434</v>
      </c>
      <c r="U12778" s="12">
        <v>0</v>
      </c>
      <c r="V12778" s="21" t="s">
        <v>0</v>
      </c>
      <c r="W12778" s="12">
        <v>1057434</v>
      </c>
      <c r="X12778" s="21" t="s">
        <v>0</v>
      </c>
      <c r="Y12778" s="12">
        <v>1057434</v>
      </c>
      <c r="Z12778" s="21" t="s">
        <v>0</v>
      </c>
      <c r="AA12778" s="21" t="s">
        <v>0</v>
      </c>
      <c r="AB12778" s="21" t="s">
        <v>0</v>
      </c>
      <c r="AC12778" s="21" t="s">
        <v>0</v>
      </c>
      <c r="AD12778" s="13">
        <v>38.637999999999998</v>
      </c>
      <c r="AE12778" s="13">
        <v>31.548999999999999</v>
      </c>
      <c r="AF12778" s="14">
        <v>786</v>
      </c>
      <c r="AG12778" s="14">
        <v>642</v>
      </c>
      <c r="AH12778" s="23" t="s">
        <v>0</v>
      </c>
      <c r="AI12778" s="23" t="s">
        <v>0</v>
      </c>
      <c r="AJ12778" s="13">
        <v>384</v>
      </c>
      <c r="AK12778" s="13">
        <v>10</v>
      </c>
      <c r="AL12778" s="16" t="s">
        <v>108</v>
      </c>
      <c r="AM12778" s="16" t="s">
        <v>79</v>
      </c>
      <c r="AN12778" s="16" t="s">
        <v>109</v>
      </c>
      <c r="AO12778" s="16" t="s">
        <v>110</v>
      </c>
      <c r="AP12778" s="16" t="s">
        <v>82</v>
      </c>
      <c r="AQ12778" s="16" t="s">
        <v>83</v>
      </c>
      <c r="AR12778" s="17" t="s">
        <v>1756</v>
      </c>
      <c r="AS12778" s="17" t="s">
        <v>1756</v>
      </c>
      <c r="AT12778" s="9" t="s">
        <v>85</v>
      </c>
      <c r="AU12778" s="9">
        <v>3</v>
      </c>
      <c r="AV12778" s="9">
        <v>2001</v>
      </c>
      <c r="AW12778" s="9">
        <v>3</v>
      </c>
      <c r="AX12778" s="9">
        <v>2001</v>
      </c>
      <c r="AY12778" s="18" t="s">
        <v>85</v>
      </c>
      <c r="AZ12778" s="25" t="s">
        <v>0</v>
      </c>
      <c r="BA12778" s="25" t="s">
        <v>0</v>
      </c>
      <c r="BB12778" s="25" t="s">
        <v>0</v>
      </c>
      <c r="BC12778" s="25" t="s">
        <v>0</v>
      </c>
      <c r="BD12778" s="16" t="s">
        <v>85</v>
      </c>
      <c r="BE12778" s="16">
        <v>3</v>
      </c>
      <c r="BF12778" s="16">
        <v>2011</v>
      </c>
      <c r="BG12778" s="16">
        <v>3</v>
      </c>
      <c r="BH12778" s="16">
        <v>2011</v>
      </c>
      <c r="BI12778" s="9" t="s">
        <v>86</v>
      </c>
      <c r="BJ12778" s="9" t="s">
        <v>87</v>
      </c>
      <c r="BK12778" s="9" t="s">
        <v>113</v>
      </c>
      <c r="BL12778" s="9" t="s">
        <v>89</v>
      </c>
      <c r="BM12778" s="3" t="s">
        <v>90</v>
      </c>
      <c r="BN12778" s="3">
        <v>3</v>
      </c>
      <c r="BO12778" s="9">
        <v>3</v>
      </c>
      <c r="BP12778" s="18">
        <v>2</v>
      </c>
      <c r="BQ12778" s="16">
        <v>1</v>
      </c>
      <c r="BR12778" s="3" t="s">
        <v>91</v>
      </c>
    </row>
    <row r="12779" spans="1:70" x14ac:dyDescent="0.35">
      <c r="A12779" s="2">
        <v>12685</v>
      </c>
      <c r="B12779" s="3" t="s">
        <v>634</v>
      </c>
      <c r="C12779" s="2">
        <v>55220</v>
      </c>
      <c r="D12779" s="4" t="s">
        <v>1754</v>
      </c>
      <c r="E12779" s="5" t="s">
        <v>73</v>
      </c>
      <c r="F12779" s="5" t="s">
        <v>102</v>
      </c>
      <c r="G12779" s="6" t="s">
        <v>75</v>
      </c>
      <c r="H12779" s="7" t="s">
        <v>75</v>
      </c>
      <c r="I12779" s="8" t="s">
        <v>1755</v>
      </c>
      <c r="J12779" s="9" t="s">
        <v>107</v>
      </c>
      <c r="K12779" s="10">
        <v>453.1</v>
      </c>
      <c r="L12779" s="11">
        <v>76176</v>
      </c>
      <c r="M12779" s="11">
        <v>75967</v>
      </c>
      <c r="N12779" s="19" t="s">
        <v>0</v>
      </c>
      <c r="O12779" s="20" t="s">
        <v>0</v>
      </c>
      <c r="P12779" s="20" t="s">
        <v>0</v>
      </c>
      <c r="Q12779" s="19" t="s">
        <v>0</v>
      </c>
      <c r="R12779" s="11">
        <v>147666</v>
      </c>
      <c r="S12779" s="11">
        <v>147268</v>
      </c>
      <c r="T12779" s="12">
        <v>1601776</v>
      </c>
      <c r="U12779" s="12">
        <v>0</v>
      </c>
      <c r="V12779" s="21" t="s">
        <v>0</v>
      </c>
      <c r="W12779" s="12">
        <v>1601776</v>
      </c>
      <c r="X12779" s="21" t="s">
        <v>0</v>
      </c>
      <c r="Y12779" s="12">
        <v>1601776</v>
      </c>
      <c r="Z12779" s="21" t="s">
        <v>0</v>
      </c>
      <c r="AA12779" s="21" t="s">
        <v>0</v>
      </c>
      <c r="AB12779" s="21" t="s">
        <v>0</v>
      </c>
      <c r="AC12779" s="21" t="s">
        <v>0</v>
      </c>
      <c r="AD12779" s="13">
        <v>43.500999999999998</v>
      </c>
      <c r="AE12779" s="13">
        <v>35.451999999999998</v>
      </c>
      <c r="AF12779" s="14">
        <v>573</v>
      </c>
      <c r="AG12779" s="14">
        <v>467</v>
      </c>
      <c r="AH12779" s="23" t="s">
        <v>0</v>
      </c>
      <c r="AI12779" s="23" t="s">
        <v>0</v>
      </c>
      <c r="AJ12779" s="13">
        <v>360</v>
      </c>
      <c r="AK12779" s="13">
        <v>10</v>
      </c>
      <c r="AL12779" s="16" t="s">
        <v>108</v>
      </c>
      <c r="AM12779" s="16" t="s">
        <v>79</v>
      </c>
      <c r="AN12779" s="16" t="s">
        <v>109</v>
      </c>
      <c r="AO12779" s="16" t="s">
        <v>110</v>
      </c>
      <c r="AP12779" s="16" t="s">
        <v>82</v>
      </c>
      <c r="AQ12779" s="16" t="s">
        <v>83</v>
      </c>
      <c r="AR12779" s="17" t="s">
        <v>1756</v>
      </c>
      <c r="AS12779" s="17" t="s">
        <v>1756</v>
      </c>
      <c r="AT12779" s="9" t="s">
        <v>85</v>
      </c>
      <c r="AU12779" s="9">
        <v>3</v>
      </c>
      <c r="AV12779" s="9">
        <v>2001</v>
      </c>
      <c r="AW12779" s="9">
        <v>3</v>
      </c>
      <c r="AX12779" s="9">
        <v>2001</v>
      </c>
      <c r="AY12779" s="18" t="s">
        <v>85</v>
      </c>
      <c r="AZ12779" s="25" t="s">
        <v>0</v>
      </c>
      <c r="BA12779" s="25" t="s">
        <v>0</v>
      </c>
      <c r="BB12779" s="25" t="s">
        <v>0</v>
      </c>
      <c r="BC12779" s="25" t="s">
        <v>0</v>
      </c>
      <c r="BD12779" s="16" t="s">
        <v>85</v>
      </c>
      <c r="BE12779" s="16">
        <v>3</v>
      </c>
      <c r="BF12779" s="16">
        <v>2011</v>
      </c>
      <c r="BG12779" s="16">
        <v>3</v>
      </c>
      <c r="BH12779" s="16">
        <v>2011</v>
      </c>
      <c r="BI12779" s="9" t="s">
        <v>86</v>
      </c>
      <c r="BJ12779" s="9" t="s">
        <v>87</v>
      </c>
      <c r="BK12779" s="9" t="s">
        <v>113</v>
      </c>
      <c r="BL12779" s="9" t="s">
        <v>89</v>
      </c>
      <c r="BM12779" s="3" t="s">
        <v>90</v>
      </c>
      <c r="BN12779" s="3">
        <v>3</v>
      </c>
      <c r="BO12779" s="9">
        <v>3</v>
      </c>
      <c r="BP12779" s="18">
        <v>2</v>
      </c>
      <c r="BQ12779" s="16">
        <v>1</v>
      </c>
      <c r="BR12779" s="3" t="s">
        <v>91</v>
      </c>
    </row>
    <row r="12780" spans="1:70" x14ac:dyDescent="0.35">
      <c r="A12780" s="2">
        <v>807</v>
      </c>
      <c r="B12780" s="3" t="s">
        <v>209</v>
      </c>
      <c r="C12780" s="2">
        <v>55221</v>
      </c>
      <c r="D12780" s="4" t="s">
        <v>1757</v>
      </c>
      <c r="E12780" s="5" t="s">
        <v>73</v>
      </c>
      <c r="F12780" s="5" t="s">
        <v>74</v>
      </c>
      <c r="G12780" s="6" t="s">
        <v>75</v>
      </c>
      <c r="H12780" s="7" t="s">
        <v>75</v>
      </c>
      <c r="I12780" s="8" t="s">
        <v>1458</v>
      </c>
      <c r="J12780" s="9" t="s">
        <v>107</v>
      </c>
      <c r="K12780" s="10">
        <v>190</v>
      </c>
      <c r="L12780" s="11">
        <v>0</v>
      </c>
      <c r="M12780" s="11">
        <v>0</v>
      </c>
      <c r="N12780" s="19" t="s">
        <v>0</v>
      </c>
      <c r="O12780" s="20" t="s">
        <v>0</v>
      </c>
      <c r="P12780" s="20" t="s">
        <v>0</v>
      </c>
      <c r="Q12780" s="10">
        <v>358</v>
      </c>
      <c r="R12780" s="11">
        <v>0</v>
      </c>
      <c r="S12780" s="11">
        <v>0</v>
      </c>
      <c r="T12780" s="12">
        <v>0</v>
      </c>
      <c r="U12780" s="12">
        <v>0</v>
      </c>
      <c r="V12780" s="21" t="s">
        <v>0</v>
      </c>
      <c r="W12780" s="12">
        <v>0</v>
      </c>
      <c r="X12780" s="21" t="s">
        <v>0</v>
      </c>
      <c r="Y12780" s="12">
        <v>0</v>
      </c>
      <c r="Z12780" s="21" t="s">
        <v>0</v>
      </c>
      <c r="AA12780" s="21" t="s">
        <v>0</v>
      </c>
      <c r="AB12780" s="21" t="s">
        <v>0</v>
      </c>
      <c r="AC12780" s="21" t="s">
        <v>0</v>
      </c>
      <c r="AD12780" s="24" t="s">
        <v>0</v>
      </c>
      <c r="AE12780" s="24" t="s">
        <v>0</v>
      </c>
      <c r="AF12780" s="22" t="s">
        <v>0</v>
      </c>
      <c r="AG12780" s="22" t="s">
        <v>0</v>
      </c>
      <c r="AH12780" s="23" t="s">
        <v>0</v>
      </c>
      <c r="AI12780" s="23" t="s">
        <v>0</v>
      </c>
      <c r="AJ12780" s="13">
        <v>0</v>
      </c>
      <c r="AK12780" s="24" t="s">
        <v>0</v>
      </c>
      <c r="AL12780" s="16" t="s">
        <v>108</v>
      </c>
      <c r="AM12780" s="16" t="s">
        <v>79</v>
      </c>
      <c r="AN12780" s="16" t="s">
        <v>109</v>
      </c>
      <c r="AO12780" s="16" t="s">
        <v>110</v>
      </c>
      <c r="AP12780" s="16" t="s">
        <v>82</v>
      </c>
      <c r="AQ12780" s="16" t="s">
        <v>145</v>
      </c>
      <c r="AR12780" s="17" t="s">
        <v>176</v>
      </c>
      <c r="AS12780" s="17" t="s">
        <v>284</v>
      </c>
      <c r="AT12780" s="9" t="s">
        <v>85</v>
      </c>
      <c r="AU12780" s="9">
        <v>7</v>
      </c>
      <c r="AV12780" s="9">
        <v>2002</v>
      </c>
      <c r="AW12780" s="9">
        <v>7</v>
      </c>
      <c r="AX12780" s="9">
        <v>2002</v>
      </c>
      <c r="AY12780" s="18" t="s">
        <v>85</v>
      </c>
      <c r="AZ12780" s="18">
        <v>6</v>
      </c>
      <c r="BA12780" s="18">
        <v>2002</v>
      </c>
      <c r="BB12780" s="18">
        <v>6</v>
      </c>
      <c r="BC12780" s="18">
        <v>2002</v>
      </c>
      <c r="BD12780" s="16" t="s">
        <v>85</v>
      </c>
      <c r="BE12780" s="16">
        <v>6</v>
      </c>
      <c r="BF12780" s="16">
        <v>2002</v>
      </c>
      <c r="BG12780" s="16">
        <v>6</v>
      </c>
      <c r="BH12780" s="16">
        <v>2002</v>
      </c>
      <c r="BI12780" s="9" t="s">
        <v>86</v>
      </c>
      <c r="BJ12780" s="9" t="s">
        <v>87</v>
      </c>
      <c r="BK12780" s="9" t="s">
        <v>113</v>
      </c>
      <c r="BL12780" s="9" t="s">
        <v>114</v>
      </c>
      <c r="BM12780" s="3" t="s">
        <v>90</v>
      </c>
      <c r="BN12780" s="3">
        <v>1</v>
      </c>
      <c r="BO12780" s="9">
        <v>9</v>
      </c>
      <c r="BP12780" s="18">
        <v>7</v>
      </c>
      <c r="BQ12780" s="16">
        <v>1</v>
      </c>
      <c r="BR12780" s="3" t="s">
        <v>91</v>
      </c>
    </row>
    <row r="12781" spans="1:70" x14ac:dyDescent="0.35">
      <c r="A12781" s="2">
        <v>807</v>
      </c>
      <c r="B12781" s="3" t="s">
        <v>209</v>
      </c>
      <c r="C12781" s="2">
        <v>55221</v>
      </c>
      <c r="D12781" s="4" t="s">
        <v>1757</v>
      </c>
      <c r="E12781" s="5" t="s">
        <v>73</v>
      </c>
      <c r="F12781" s="5" t="s">
        <v>92</v>
      </c>
      <c r="G12781" s="6" t="s">
        <v>75</v>
      </c>
      <c r="H12781" s="7" t="s">
        <v>75</v>
      </c>
      <c r="I12781" s="8" t="s">
        <v>1458</v>
      </c>
      <c r="J12781" s="9" t="s">
        <v>107</v>
      </c>
      <c r="K12781" s="10">
        <v>190</v>
      </c>
      <c r="L12781" s="11">
        <v>240</v>
      </c>
      <c r="M12781" s="11">
        <v>226</v>
      </c>
      <c r="N12781" s="19" t="s">
        <v>0</v>
      </c>
      <c r="O12781" s="20" t="s">
        <v>0</v>
      </c>
      <c r="P12781" s="20" t="s">
        <v>0</v>
      </c>
      <c r="Q12781" s="10">
        <v>358</v>
      </c>
      <c r="R12781" s="11">
        <v>677</v>
      </c>
      <c r="S12781" s="11">
        <v>636</v>
      </c>
      <c r="T12781" s="12">
        <v>8887</v>
      </c>
      <c r="U12781" s="12">
        <v>0</v>
      </c>
      <c r="V12781" s="21" t="s">
        <v>0</v>
      </c>
      <c r="W12781" s="12">
        <v>8887</v>
      </c>
      <c r="X12781" s="21" t="s">
        <v>0</v>
      </c>
      <c r="Y12781" s="12">
        <v>8887</v>
      </c>
      <c r="Z12781" s="21" t="s">
        <v>0</v>
      </c>
      <c r="AA12781" s="21" t="s">
        <v>0</v>
      </c>
      <c r="AB12781" s="21" t="s">
        <v>0</v>
      </c>
      <c r="AC12781" s="21" t="s">
        <v>0</v>
      </c>
      <c r="AD12781" s="13">
        <v>2.7069999999999999</v>
      </c>
      <c r="AE12781" s="13">
        <v>2.4550000000000001</v>
      </c>
      <c r="AF12781" s="14">
        <v>11978</v>
      </c>
      <c r="AG12781" s="14">
        <v>10863</v>
      </c>
      <c r="AH12781" s="23" t="s">
        <v>0</v>
      </c>
      <c r="AI12781" s="23" t="s">
        <v>0</v>
      </c>
      <c r="AJ12781" s="13">
        <v>26</v>
      </c>
      <c r="AK12781" s="24" t="s">
        <v>0</v>
      </c>
      <c r="AL12781" s="16" t="s">
        <v>108</v>
      </c>
      <c r="AM12781" s="16" t="s">
        <v>79</v>
      </c>
      <c r="AN12781" s="16" t="s">
        <v>109</v>
      </c>
      <c r="AO12781" s="16" t="s">
        <v>110</v>
      </c>
      <c r="AP12781" s="16" t="s">
        <v>82</v>
      </c>
      <c r="AQ12781" s="16" t="s">
        <v>145</v>
      </c>
      <c r="AR12781" s="17" t="s">
        <v>176</v>
      </c>
      <c r="AS12781" s="17" t="s">
        <v>284</v>
      </c>
      <c r="AT12781" s="9" t="s">
        <v>85</v>
      </c>
      <c r="AU12781" s="9">
        <v>7</v>
      </c>
      <c r="AV12781" s="9">
        <v>2002</v>
      </c>
      <c r="AW12781" s="9">
        <v>7</v>
      </c>
      <c r="AX12781" s="9">
        <v>2002</v>
      </c>
      <c r="AY12781" s="18" t="s">
        <v>85</v>
      </c>
      <c r="AZ12781" s="18">
        <v>6</v>
      </c>
      <c r="BA12781" s="18">
        <v>2002</v>
      </c>
      <c r="BB12781" s="18">
        <v>6</v>
      </c>
      <c r="BC12781" s="18">
        <v>2002</v>
      </c>
      <c r="BD12781" s="16" t="s">
        <v>85</v>
      </c>
      <c r="BE12781" s="16">
        <v>6</v>
      </c>
      <c r="BF12781" s="16">
        <v>2002</v>
      </c>
      <c r="BG12781" s="16">
        <v>6</v>
      </c>
      <c r="BH12781" s="16">
        <v>2002</v>
      </c>
      <c r="BI12781" s="9" t="s">
        <v>86</v>
      </c>
      <c r="BJ12781" s="9" t="s">
        <v>87</v>
      </c>
      <c r="BK12781" s="9" t="s">
        <v>113</v>
      </c>
      <c r="BL12781" s="9" t="s">
        <v>114</v>
      </c>
      <c r="BM12781" s="3" t="s">
        <v>90</v>
      </c>
      <c r="BN12781" s="3">
        <v>1</v>
      </c>
      <c r="BO12781" s="9">
        <v>9</v>
      </c>
      <c r="BP12781" s="18">
        <v>7</v>
      </c>
      <c r="BQ12781" s="16">
        <v>1</v>
      </c>
      <c r="BR12781" s="3" t="s">
        <v>91</v>
      </c>
    </row>
    <row r="12782" spans="1:70" x14ac:dyDescent="0.35">
      <c r="A12782" s="2">
        <v>807</v>
      </c>
      <c r="B12782" s="3" t="s">
        <v>209</v>
      </c>
      <c r="C12782" s="2">
        <v>55221</v>
      </c>
      <c r="D12782" s="4" t="s">
        <v>1757</v>
      </c>
      <c r="E12782" s="5" t="s">
        <v>73</v>
      </c>
      <c r="F12782" s="5" t="s">
        <v>93</v>
      </c>
      <c r="G12782" s="6" t="s">
        <v>75</v>
      </c>
      <c r="H12782" s="7" t="s">
        <v>75</v>
      </c>
      <c r="I12782" s="8" t="s">
        <v>1458</v>
      </c>
      <c r="J12782" s="9" t="s">
        <v>107</v>
      </c>
      <c r="K12782" s="10">
        <v>190</v>
      </c>
      <c r="L12782" s="11">
        <v>4519</v>
      </c>
      <c r="M12782" s="11">
        <v>4329</v>
      </c>
      <c r="N12782" s="19" t="s">
        <v>0</v>
      </c>
      <c r="O12782" s="20" t="s">
        <v>0</v>
      </c>
      <c r="P12782" s="20" t="s">
        <v>0</v>
      </c>
      <c r="Q12782" s="10">
        <v>358</v>
      </c>
      <c r="R12782" s="11">
        <v>14423</v>
      </c>
      <c r="S12782" s="11">
        <v>13816</v>
      </c>
      <c r="T12782" s="12">
        <v>157818</v>
      </c>
      <c r="U12782" s="12">
        <v>0</v>
      </c>
      <c r="V12782" s="21" t="s">
        <v>0</v>
      </c>
      <c r="W12782" s="12">
        <v>157818</v>
      </c>
      <c r="X12782" s="21" t="s">
        <v>0</v>
      </c>
      <c r="Y12782" s="12">
        <v>157818</v>
      </c>
      <c r="Z12782" s="21" t="s">
        <v>0</v>
      </c>
      <c r="AA12782" s="21" t="s">
        <v>0</v>
      </c>
      <c r="AB12782" s="21" t="s">
        <v>0</v>
      </c>
      <c r="AC12782" s="21" t="s">
        <v>0</v>
      </c>
      <c r="AD12782" s="13">
        <v>43.201999999999998</v>
      </c>
      <c r="AE12782" s="13">
        <v>39.192999999999998</v>
      </c>
      <c r="AF12782" s="14">
        <v>9980</v>
      </c>
      <c r="AG12782" s="14">
        <v>9054</v>
      </c>
      <c r="AH12782" s="23" t="s">
        <v>0</v>
      </c>
      <c r="AI12782" s="23" t="s">
        <v>0</v>
      </c>
      <c r="AJ12782" s="13">
        <v>415</v>
      </c>
      <c r="AK12782" s="24" t="s">
        <v>0</v>
      </c>
      <c r="AL12782" s="16" t="s">
        <v>108</v>
      </c>
      <c r="AM12782" s="16" t="s">
        <v>79</v>
      </c>
      <c r="AN12782" s="16" t="s">
        <v>109</v>
      </c>
      <c r="AO12782" s="16" t="s">
        <v>110</v>
      </c>
      <c r="AP12782" s="16" t="s">
        <v>82</v>
      </c>
      <c r="AQ12782" s="16" t="s">
        <v>145</v>
      </c>
      <c r="AR12782" s="17" t="s">
        <v>176</v>
      </c>
      <c r="AS12782" s="17" t="s">
        <v>284</v>
      </c>
      <c r="AT12782" s="9" t="s">
        <v>85</v>
      </c>
      <c r="AU12782" s="9">
        <v>7</v>
      </c>
      <c r="AV12782" s="9">
        <v>2002</v>
      </c>
      <c r="AW12782" s="9">
        <v>7</v>
      </c>
      <c r="AX12782" s="9">
        <v>2002</v>
      </c>
      <c r="AY12782" s="18" t="s">
        <v>85</v>
      </c>
      <c r="AZ12782" s="18">
        <v>6</v>
      </c>
      <c r="BA12782" s="18">
        <v>2002</v>
      </c>
      <c r="BB12782" s="18">
        <v>6</v>
      </c>
      <c r="BC12782" s="18">
        <v>2002</v>
      </c>
      <c r="BD12782" s="16" t="s">
        <v>85</v>
      </c>
      <c r="BE12782" s="16">
        <v>6</v>
      </c>
      <c r="BF12782" s="16">
        <v>2002</v>
      </c>
      <c r="BG12782" s="16">
        <v>6</v>
      </c>
      <c r="BH12782" s="16">
        <v>2002</v>
      </c>
      <c r="BI12782" s="9" t="s">
        <v>86</v>
      </c>
      <c r="BJ12782" s="9" t="s">
        <v>87</v>
      </c>
      <c r="BK12782" s="9" t="s">
        <v>113</v>
      </c>
      <c r="BL12782" s="9" t="s">
        <v>114</v>
      </c>
      <c r="BM12782" s="3" t="s">
        <v>90</v>
      </c>
      <c r="BN12782" s="3">
        <v>1</v>
      </c>
      <c r="BO12782" s="9">
        <v>9</v>
      </c>
      <c r="BP12782" s="18">
        <v>7</v>
      </c>
      <c r="BQ12782" s="16">
        <v>1</v>
      </c>
      <c r="BR12782" s="3" t="s">
        <v>91</v>
      </c>
    </row>
    <row r="12783" spans="1:70" x14ac:dyDescent="0.35">
      <c r="A12783" s="2">
        <v>807</v>
      </c>
      <c r="B12783" s="3" t="s">
        <v>209</v>
      </c>
      <c r="C12783" s="2">
        <v>55221</v>
      </c>
      <c r="D12783" s="4" t="s">
        <v>1757</v>
      </c>
      <c r="E12783" s="5" t="s">
        <v>73</v>
      </c>
      <c r="F12783" s="5" t="s">
        <v>94</v>
      </c>
      <c r="G12783" s="6" t="s">
        <v>75</v>
      </c>
      <c r="H12783" s="7" t="s">
        <v>75</v>
      </c>
      <c r="I12783" s="8" t="s">
        <v>1458</v>
      </c>
      <c r="J12783" s="9" t="s">
        <v>107</v>
      </c>
      <c r="K12783" s="10">
        <v>190</v>
      </c>
      <c r="L12783" s="11">
        <v>10424</v>
      </c>
      <c r="M12783" s="11">
        <v>10036</v>
      </c>
      <c r="N12783" s="19" t="s">
        <v>0</v>
      </c>
      <c r="O12783" s="20" t="s">
        <v>0</v>
      </c>
      <c r="P12783" s="20" t="s">
        <v>0</v>
      </c>
      <c r="Q12783" s="10">
        <v>358</v>
      </c>
      <c r="R12783" s="11">
        <v>38975</v>
      </c>
      <c r="S12783" s="11">
        <v>37521</v>
      </c>
      <c r="T12783" s="12">
        <v>415580</v>
      </c>
      <c r="U12783" s="12">
        <v>0</v>
      </c>
      <c r="V12783" s="21" t="s">
        <v>0</v>
      </c>
      <c r="W12783" s="12">
        <v>415580</v>
      </c>
      <c r="X12783" s="21" t="s">
        <v>0</v>
      </c>
      <c r="Y12783" s="12">
        <v>415580</v>
      </c>
      <c r="Z12783" s="21" t="s">
        <v>0</v>
      </c>
      <c r="AA12783" s="21" t="s">
        <v>0</v>
      </c>
      <c r="AB12783" s="21" t="s">
        <v>0</v>
      </c>
      <c r="AC12783" s="21" t="s">
        <v>0</v>
      </c>
      <c r="AD12783" s="13">
        <v>74.951999999999998</v>
      </c>
      <c r="AE12783" s="13">
        <v>67.997</v>
      </c>
      <c r="AF12783" s="14">
        <v>7468</v>
      </c>
      <c r="AG12783" s="14">
        <v>6775</v>
      </c>
      <c r="AH12783" s="23" t="s">
        <v>0</v>
      </c>
      <c r="AI12783" s="23" t="s">
        <v>0</v>
      </c>
      <c r="AJ12783" s="13">
        <v>720</v>
      </c>
      <c r="AK12783" s="24" t="s">
        <v>0</v>
      </c>
      <c r="AL12783" s="16" t="s">
        <v>108</v>
      </c>
      <c r="AM12783" s="16" t="s">
        <v>79</v>
      </c>
      <c r="AN12783" s="16" t="s">
        <v>109</v>
      </c>
      <c r="AO12783" s="16" t="s">
        <v>110</v>
      </c>
      <c r="AP12783" s="16" t="s">
        <v>82</v>
      </c>
      <c r="AQ12783" s="16" t="s">
        <v>145</v>
      </c>
      <c r="AR12783" s="17" t="s">
        <v>176</v>
      </c>
      <c r="AS12783" s="17" t="s">
        <v>284</v>
      </c>
      <c r="AT12783" s="9" t="s">
        <v>85</v>
      </c>
      <c r="AU12783" s="9">
        <v>7</v>
      </c>
      <c r="AV12783" s="9">
        <v>2002</v>
      </c>
      <c r="AW12783" s="9">
        <v>7</v>
      </c>
      <c r="AX12783" s="9">
        <v>2002</v>
      </c>
      <c r="AY12783" s="18" t="s">
        <v>85</v>
      </c>
      <c r="AZ12783" s="18">
        <v>6</v>
      </c>
      <c r="BA12783" s="18">
        <v>2002</v>
      </c>
      <c r="BB12783" s="18">
        <v>6</v>
      </c>
      <c r="BC12783" s="18">
        <v>2002</v>
      </c>
      <c r="BD12783" s="16" t="s">
        <v>85</v>
      </c>
      <c r="BE12783" s="16">
        <v>6</v>
      </c>
      <c r="BF12783" s="16">
        <v>2002</v>
      </c>
      <c r="BG12783" s="16">
        <v>6</v>
      </c>
      <c r="BH12783" s="16">
        <v>2002</v>
      </c>
      <c r="BI12783" s="9" t="s">
        <v>86</v>
      </c>
      <c r="BJ12783" s="9" t="s">
        <v>87</v>
      </c>
      <c r="BK12783" s="9" t="s">
        <v>113</v>
      </c>
      <c r="BL12783" s="9" t="s">
        <v>114</v>
      </c>
      <c r="BM12783" s="3" t="s">
        <v>90</v>
      </c>
      <c r="BN12783" s="3">
        <v>1</v>
      </c>
      <c r="BO12783" s="9">
        <v>9</v>
      </c>
      <c r="BP12783" s="18">
        <v>7</v>
      </c>
      <c r="BQ12783" s="16">
        <v>1</v>
      </c>
      <c r="BR12783" s="3" t="s">
        <v>91</v>
      </c>
    </row>
    <row r="12784" spans="1:70" x14ac:dyDescent="0.35">
      <c r="A12784" s="2">
        <v>807</v>
      </c>
      <c r="B12784" s="3" t="s">
        <v>209</v>
      </c>
      <c r="C12784" s="2">
        <v>55221</v>
      </c>
      <c r="D12784" s="4" t="s">
        <v>1757</v>
      </c>
      <c r="E12784" s="5" t="s">
        <v>73</v>
      </c>
      <c r="F12784" s="5" t="s">
        <v>95</v>
      </c>
      <c r="G12784" s="6" t="s">
        <v>75</v>
      </c>
      <c r="H12784" s="7" t="s">
        <v>75</v>
      </c>
      <c r="I12784" s="8" t="s">
        <v>1458</v>
      </c>
      <c r="J12784" s="9" t="s">
        <v>107</v>
      </c>
      <c r="K12784" s="10">
        <v>190</v>
      </c>
      <c r="L12784" s="11">
        <v>15154</v>
      </c>
      <c r="M12784" s="11">
        <v>14568</v>
      </c>
      <c r="N12784" s="19" t="s">
        <v>0</v>
      </c>
      <c r="O12784" s="20" t="s">
        <v>0</v>
      </c>
      <c r="P12784" s="20" t="s">
        <v>0</v>
      </c>
      <c r="Q12784" s="10">
        <v>358</v>
      </c>
      <c r="R12784" s="11">
        <v>51368</v>
      </c>
      <c r="S12784" s="11">
        <v>49382</v>
      </c>
      <c r="T12784" s="12">
        <v>543410</v>
      </c>
      <c r="U12784" s="12">
        <v>0</v>
      </c>
      <c r="V12784" s="21" t="s">
        <v>0</v>
      </c>
      <c r="W12784" s="12">
        <v>543410</v>
      </c>
      <c r="X12784" s="21" t="s">
        <v>0</v>
      </c>
      <c r="Y12784" s="12">
        <v>543410</v>
      </c>
      <c r="Z12784" s="21" t="s">
        <v>0</v>
      </c>
      <c r="AA12784" s="21" t="s">
        <v>0</v>
      </c>
      <c r="AB12784" s="21" t="s">
        <v>0</v>
      </c>
      <c r="AC12784" s="21" t="s">
        <v>0</v>
      </c>
      <c r="AD12784" s="13">
        <v>77.45</v>
      </c>
      <c r="AE12784" s="13">
        <v>70.263000000000005</v>
      </c>
      <c r="AF12784" s="14">
        <v>5316</v>
      </c>
      <c r="AG12784" s="14">
        <v>4823</v>
      </c>
      <c r="AH12784" s="23" t="s">
        <v>0</v>
      </c>
      <c r="AI12784" s="23" t="s">
        <v>0</v>
      </c>
      <c r="AJ12784" s="13">
        <v>744</v>
      </c>
      <c r="AK12784" s="24" t="s">
        <v>0</v>
      </c>
      <c r="AL12784" s="16" t="s">
        <v>108</v>
      </c>
      <c r="AM12784" s="16" t="s">
        <v>79</v>
      </c>
      <c r="AN12784" s="16" t="s">
        <v>109</v>
      </c>
      <c r="AO12784" s="16" t="s">
        <v>110</v>
      </c>
      <c r="AP12784" s="16" t="s">
        <v>82</v>
      </c>
      <c r="AQ12784" s="16" t="s">
        <v>145</v>
      </c>
      <c r="AR12784" s="17" t="s">
        <v>176</v>
      </c>
      <c r="AS12784" s="17" t="s">
        <v>284</v>
      </c>
      <c r="AT12784" s="9" t="s">
        <v>85</v>
      </c>
      <c r="AU12784" s="9">
        <v>7</v>
      </c>
      <c r="AV12784" s="9">
        <v>2002</v>
      </c>
      <c r="AW12784" s="9">
        <v>7</v>
      </c>
      <c r="AX12784" s="9">
        <v>2002</v>
      </c>
      <c r="AY12784" s="18" t="s">
        <v>85</v>
      </c>
      <c r="AZ12784" s="18">
        <v>6</v>
      </c>
      <c r="BA12784" s="18">
        <v>2002</v>
      </c>
      <c r="BB12784" s="18">
        <v>6</v>
      </c>
      <c r="BC12784" s="18">
        <v>2002</v>
      </c>
      <c r="BD12784" s="16" t="s">
        <v>85</v>
      </c>
      <c r="BE12784" s="16">
        <v>6</v>
      </c>
      <c r="BF12784" s="16">
        <v>2002</v>
      </c>
      <c r="BG12784" s="16">
        <v>6</v>
      </c>
      <c r="BH12784" s="16">
        <v>2002</v>
      </c>
      <c r="BI12784" s="9" t="s">
        <v>86</v>
      </c>
      <c r="BJ12784" s="9" t="s">
        <v>87</v>
      </c>
      <c r="BK12784" s="9" t="s">
        <v>113</v>
      </c>
      <c r="BL12784" s="9" t="s">
        <v>114</v>
      </c>
      <c r="BM12784" s="3" t="s">
        <v>90</v>
      </c>
      <c r="BN12784" s="3">
        <v>1</v>
      </c>
      <c r="BO12784" s="9">
        <v>9</v>
      </c>
      <c r="BP12784" s="18">
        <v>7</v>
      </c>
      <c r="BQ12784" s="16">
        <v>1</v>
      </c>
      <c r="BR12784" s="3" t="s">
        <v>91</v>
      </c>
    </row>
    <row r="12785" spans="1:70" x14ac:dyDescent="0.35">
      <c r="A12785" s="2">
        <v>807</v>
      </c>
      <c r="B12785" s="3" t="s">
        <v>209</v>
      </c>
      <c r="C12785" s="2">
        <v>55221</v>
      </c>
      <c r="D12785" s="4" t="s">
        <v>1757</v>
      </c>
      <c r="E12785" s="5" t="s">
        <v>73</v>
      </c>
      <c r="F12785" s="5" t="s">
        <v>96</v>
      </c>
      <c r="G12785" s="6" t="s">
        <v>75</v>
      </c>
      <c r="H12785" s="7" t="s">
        <v>75</v>
      </c>
      <c r="I12785" s="8" t="s">
        <v>1458</v>
      </c>
      <c r="J12785" s="9" t="s">
        <v>107</v>
      </c>
      <c r="K12785" s="10">
        <v>190</v>
      </c>
      <c r="L12785" s="11">
        <v>10025</v>
      </c>
      <c r="M12785" s="11">
        <v>9598</v>
      </c>
      <c r="N12785" s="19" t="s">
        <v>0</v>
      </c>
      <c r="O12785" s="20" t="s">
        <v>0</v>
      </c>
      <c r="P12785" s="20" t="s">
        <v>0</v>
      </c>
      <c r="Q12785" s="10">
        <v>358</v>
      </c>
      <c r="R12785" s="11">
        <v>39168</v>
      </c>
      <c r="S12785" s="11">
        <v>37498</v>
      </c>
      <c r="T12785" s="12">
        <v>404862</v>
      </c>
      <c r="U12785" s="12">
        <v>0</v>
      </c>
      <c r="V12785" s="21" t="s">
        <v>0</v>
      </c>
      <c r="W12785" s="12">
        <v>404862</v>
      </c>
      <c r="X12785" s="21" t="s">
        <v>0</v>
      </c>
      <c r="Y12785" s="12">
        <v>404862</v>
      </c>
      <c r="Z12785" s="21" t="s">
        <v>0</v>
      </c>
      <c r="AA12785" s="21" t="s">
        <v>0</v>
      </c>
      <c r="AB12785" s="21" t="s">
        <v>0</v>
      </c>
      <c r="AC12785" s="21" t="s">
        <v>0</v>
      </c>
      <c r="AD12785" s="13">
        <v>74.951999999999998</v>
      </c>
      <c r="AE12785" s="13">
        <v>67.997</v>
      </c>
      <c r="AF12785" s="14">
        <v>7809</v>
      </c>
      <c r="AG12785" s="14">
        <v>7084</v>
      </c>
      <c r="AH12785" s="23" t="s">
        <v>0</v>
      </c>
      <c r="AI12785" s="23" t="s">
        <v>0</v>
      </c>
      <c r="AJ12785" s="13">
        <v>720</v>
      </c>
      <c r="AK12785" s="24" t="s">
        <v>0</v>
      </c>
      <c r="AL12785" s="16" t="s">
        <v>108</v>
      </c>
      <c r="AM12785" s="16" t="s">
        <v>79</v>
      </c>
      <c r="AN12785" s="16" t="s">
        <v>109</v>
      </c>
      <c r="AO12785" s="16" t="s">
        <v>110</v>
      </c>
      <c r="AP12785" s="16" t="s">
        <v>82</v>
      </c>
      <c r="AQ12785" s="16" t="s">
        <v>145</v>
      </c>
      <c r="AR12785" s="17" t="s">
        <v>176</v>
      </c>
      <c r="AS12785" s="17" t="s">
        <v>284</v>
      </c>
      <c r="AT12785" s="9" t="s">
        <v>85</v>
      </c>
      <c r="AU12785" s="9">
        <v>7</v>
      </c>
      <c r="AV12785" s="9">
        <v>2002</v>
      </c>
      <c r="AW12785" s="9">
        <v>7</v>
      </c>
      <c r="AX12785" s="9">
        <v>2002</v>
      </c>
      <c r="AY12785" s="18" t="s">
        <v>85</v>
      </c>
      <c r="AZ12785" s="18">
        <v>6</v>
      </c>
      <c r="BA12785" s="18">
        <v>2002</v>
      </c>
      <c r="BB12785" s="18">
        <v>6</v>
      </c>
      <c r="BC12785" s="18">
        <v>2002</v>
      </c>
      <c r="BD12785" s="16" t="s">
        <v>85</v>
      </c>
      <c r="BE12785" s="16">
        <v>6</v>
      </c>
      <c r="BF12785" s="16">
        <v>2002</v>
      </c>
      <c r="BG12785" s="16">
        <v>6</v>
      </c>
      <c r="BH12785" s="16">
        <v>2002</v>
      </c>
      <c r="BI12785" s="9" t="s">
        <v>86</v>
      </c>
      <c r="BJ12785" s="9" t="s">
        <v>87</v>
      </c>
      <c r="BK12785" s="9" t="s">
        <v>113</v>
      </c>
      <c r="BL12785" s="9" t="s">
        <v>114</v>
      </c>
      <c r="BM12785" s="3" t="s">
        <v>90</v>
      </c>
      <c r="BN12785" s="3">
        <v>1</v>
      </c>
      <c r="BO12785" s="9">
        <v>9</v>
      </c>
      <c r="BP12785" s="18">
        <v>7</v>
      </c>
      <c r="BQ12785" s="16">
        <v>1</v>
      </c>
      <c r="BR12785" s="3" t="s">
        <v>91</v>
      </c>
    </row>
    <row r="12786" spans="1:70" x14ac:dyDescent="0.35">
      <c r="A12786" s="2">
        <v>807</v>
      </c>
      <c r="B12786" s="3" t="s">
        <v>209</v>
      </c>
      <c r="C12786" s="2">
        <v>55221</v>
      </c>
      <c r="D12786" s="4" t="s">
        <v>1757</v>
      </c>
      <c r="E12786" s="5" t="s">
        <v>73</v>
      </c>
      <c r="F12786" s="5" t="s">
        <v>97</v>
      </c>
      <c r="G12786" s="6" t="s">
        <v>75</v>
      </c>
      <c r="H12786" s="7" t="s">
        <v>75</v>
      </c>
      <c r="I12786" s="8" t="s">
        <v>1458</v>
      </c>
      <c r="J12786" s="9" t="s">
        <v>107</v>
      </c>
      <c r="K12786" s="10">
        <v>190</v>
      </c>
      <c r="L12786" s="11">
        <v>13070</v>
      </c>
      <c r="M12786" s="11">
        <v>12489</v>
      </c>
      <c r="N12786" s="19" t="s">
        <v>0</v>
      </c>
      <c r="O12786" s="20" t="s">
        <v>0</v>
      </c>
      <c r="P12786" s="20" t="s">
        <v>0</v>
      </c>
      <c r="Q12786" s="10">
        <v>358</v>
      </c>
      <c r="R12786" s="11">
        <v>46965</v>
      </c>
      <c r="S12786" s="11">
        <v>44880</v>
      </c>
      <c r="T12786" s="12">
        <v>496659</v>
      </c>
      <c r="U12786" s="12">
        <v>0</v>
      </c>
      <c r="V12786" s="21" t="s">
        <v>0</v>
      </c>
      <c r="W12786" s="12">
        <v>496659</v>
      </c>
      <c r="X12786" s="21" t="s">
        <v>0</v>
      </c>
      <c r="Y12786" s="12">
        <v>496659</v>
      </c>
      <c r="Z12786" s="21" t="s">
        <v>0</v>
      </c>
      <c r="AA12786" s="21" t="s">
        <v>0</v>
      </c>
      <c r="AB12786" s="21" t="s">
        <v>0</v>
      </c>
      <c r="AC12786" s="21" t="s">
        <v>0</v>
      </c>
      <c r="AD12786" s="13">
        <v>77.45</v>
      </c>
      <c r="AE12786" s="13">
        <v>70.263000000000005</v>
      </c>
      <c r="AF12786" s="14">
        <v>6201</v>
      </c>
      <c r="AG12786" s="14">
        <v>5626</v>
      </c>
      <c r="AH12786" s="23" t="s">
        <v>0</v>
      </c>
      <c r="AI12786" s="23" t="s">
        <v>0</v>
      </c>
      <c r="AJ12786" s="13">
        <v>744</v>
      </c>
      <c r="AK12786" s="24" t="s">
        <v>0</v>
      </c>
      <c r="AL12786" s="16" t="s">
        <v>108</v>
      </c>
      <c r="AM12786" s="16" t="s">
        <v>79</v>
      </c>
      <c r="AN12786" s="16" t="s">
        <v>109</v>
      </c>
      <c r="AO12786" s="16" t="s">
        <v>110</v>
      </c>
      <c r="AP12786" s="16" t="s">
        <v>82</v>
      </c>
      <c r="AQ12786" s="16" t="s">
        <v>145</v>
      </c>
      <c r="AR12786" s="17" t="s">
        <v>176</v>
      </c>
      <c r="AS12786" s="17" t="s">
        <v>284</v>
      </c>
      <c r="AT12786" s="9" t="s">
        <v>85</v>
      </c>
      <c r="AU12786" s="9">
        <v>7</v>
      </c>
      <c r="AV12786" s="9">
        <v>2002</v>
      </c>
      <c r="AW12786" s="9">
        <v>7</v>
      </c>
      <c r="AX12786" s="9">
        <v>2002</v>
      </c>
      <c r="AY12786" s="18" t="s">
        <v>85</v>
      </c>
      <c r="AZ12786" s="18">
        <v>6</v>
      </c>
      <c r="BA12786" s="18">
        <v>2002</v>
      </c>
      <c r="BB12786" s="18">
        <v>6</v>
      </c>
      <c r="BC12786" s="18">
        <v>2002</v>
      </c>
      <c r="BD12786" s="16" t="s">
        <v>85</v>
      </c>
      <c r="BE12786" s="16">
        <v>6</v>
      </c>
      <c r="BF12786" s="16">
        <v>2002</v>
      </c>
      <c r="BG12786" s="16">
        <v>6</v>
      </c>
      <c r="BH12786" s="16">
        <v>2002</v>
      </c>
      <c r="BI12786" s="9" t="s">
        <v>86</v>
      </c>
      <c r="BJ12786" s="9" t="s">
        <v>87</v>
      </c>
      <c r="BK12786" s="9" t="s">
        <v>113</v>
      </c>
      <c r="BL12786" s="9" t="s">
        <v>114</v>
      </c>
      <c r="BM12786" s="3" t="s">
        <v>90</v>
      </c>
      <c r="BN12786" s="3">
        <v>1</v>
      </c>
      <c r="BO12786" s="9">
        <v>9</v>
      </c>
      <c r="BP12786" s="18">
        <v>7</v>
      </c>
      <c r="BQ12786" s="16">
        <v>1</v>
      </c>
      <c r="BR12786" s="3" t="s">
        <v>91</v>
      </c>
    </row>
    <row r="12787" spans="1:70" x14ac:dyDescent="0.35">
      <c r="A12787" s="2">
        <v>807</v>
      </c>
      <c r="B12787" s="3" t="s">
        <v>209</v>
      </c>
      <c r="C12787" s="2">
        <v>55221</v>
      </c>
      <c r="D12787" s="4" t="s">
        <v>1757</v>
      </c>
      <c r="E12787" s="5" t="s">
        <v>73</v>
      </c>
      <c r="F12787" s="5" t="s">
        <v>98</v>
      </c>
      <c r="G12787" s="6" t="s">
        <v>75</v>
      </c>
      <c r="H12787" s="7" t="s">
        <v>75</v>
      </c>
      <c r="I12787" s="8" t="s">
        <v>1458</v>
      </c>
      <c r="J12787" s="9" t="s">
        <v>107</v>
      </c>
      <c r="K12787" s="10">
        <v>190</v>
      </c>
      <c r="L12787" s="11">
        <v>8139</v>
      </c>
      <c r="M12787" s="11">
        <v>7775</v>
      </c>
      <c r="N12787" s="19" t="s">
        <v>0</v>
      </c>
      <c r="O12787" s="20" t="s">
        <v>0</v>
      </c>
      <c r="P12787" s="20" t="s">
        <v>0</v>
      </c>
      <c r="Q12787" s="10">
        <v>358</v>
      </c>
      <c r="R12787" s="11">
        <v>28825</v>
      </c>
      <c r="S12787" s="11">
        <v>27535</v>
      </c>
      <c r="T12787" s="12">
        <v>301494</v>
      </c>
      <c r="U12787" s="12">
        <v>0</v>
      </c>
      <c r="V12787" s="21" t="s">
        <v>0</v>
      </c>
      <c r="W12787" s="12">
        <v>301494</v>
      </c>
      <c r="X12787" s="21" t="s">
        <v>0</v>
      </c>
      <c r="Y12787" s="12">
        <v>301494</v>
      </c>
      <c r="Z12787" s="21" t="s">
        <v>0</v>
      </c>
      <c r="AA12787" s="21" t="s">
        <v>0</v>
      </c>
      <c r="AB12787" s="21" t="s">
        <v>0</v>
      </c>
      <c r="AC12787" s="21" t="s">
        <v>0</v>
      </c>
      <c r="AD12787" s="13">
        <v>77.45</v>
      </c>
      <c r="AE12787" s="13">
        <v>70.263000000000005</v>
      </c>
      <c r="AF12787" s="14">
        <v>9961</v>
      </c>
      <c r="AG12787" s="14">
        <v>9037</v>
      </c>
      <c r="AH12787" s="23" t="s">
        <v>0</v>
      </c>
      <c r="AI12787" s="23" t="s">
        <v>0</v>
      </c>
      <c r="AJ12787" s="13">
        <v>744</v>
      </c>
      <c r="AK12787" s="24" t="s">
        <v>0</v>
      </c>
      <c r="AL12787" s="16" t="s">
        <v>108</v>
      </c>
      <c r="AM12787" s="16" t="s">
        <v>79</v>
      </c>
      <c r="AN12787" s="16" t="s">
        <v>109</v>
      </c>
      <c r="AO12787" s="16" t="s">
        <v>110</v>
      </c>
      <c r="AP12787" s="16" t="s">
        <v>82</v>
      </c>
      <c r="AQ12787" s="16" t="s">
        <v>145</v>
      </c>
      <c r="AR12787" s="17" t="s">
        <v>176</v>
      </c>
      <c r="AS12787" s="17" t="s">
        <v>284</v>
      </c>
      <c r="AT12787" s="9" t="s">
        <v>85</v>
      </c>
      <c r="AU12787" s="9">
        <v>7</v>
      </c>
      <c r="AV12787" s="9">
        <v>2002</v>
      </c>
      <c r="AW12787" s="9">
        <v>7</v>
      </c>
      <c r="AX12787" s="9">
        <v>2002</v>
      </c>
      <c r="AY12787" s="18" t="s">
        <v>85</v>
      </c>
      <c r="AZ12787" s="18">
        <v>6</v>
      </c>
      <c r="BA12787" s="18">
        <v>2002</v>
      </c>
      <c r="BB12787" s="18">
        <v>6</v>
      </c>
      <c r="BC12787" s="18">
        <v>2002</v>
      </c>
      <c r="BD12787" s="16" t="s">
        <v>85</v>
      </c>
      <c r="BE12787" s="16">
        <v>6</v>
      </c>
      <c r="BF12787" s="16">
        <v>2002</v>
      </c>
      <c r="BG12787" s="16">
        <v>6</v>
      </c>
      <c r="BH12787" s="16">
        <v>2002</v>
      </c>
      <c r="BI12787" s="9" t="s">
        <v>86</v>
      </c>
      <c r="BJ12787" s="9" t="s">
        <v>87</v>
      </c>
      <c r="BK12787" s="9" t="s">
        <v>113</v>
      </c>
      <c r="BL12787" s="9" t="s">
        <v>114</v>
      </c>
      <c r="BM12787" s="3" t="s">
        <v>90</v>
      </c>
      <c r="BN12787" s="3">
        <v>1</v>
      </c>
      <c r="BO12787" s="9">
        <v>9</v>
      </c>
      <c r="BP12787" s="18">
        <v>7</v>
      </c>
      <c r="BQ12787" s="16">
        <v>1</v>
      </c>
      <c r="BR12787" s="3" t="s">
        <v>91</v>
      </c>
    </row>
    <row r="12788" spans="1:70" x14ac:dyDescent="0.35">
      <c r="A12788" s="2">
        <v>807</v>
      </c>
      <c r="B12788" s="3" t="s">
        <v>209</v>
      </c>
      <c r="C12788" s="2">
        <v>55221</v>
      </c>
      <c r="D12788" s="4" t="s">
        <v>1757</v>
      </c>
      <c r="E12788" s="5" t="s">
        <v>73</v>
      </c>
      <c r="F12788" s="5" t="s">
        <v>99</v>
      </c>
      <c r="G12788" s="6" t="s">
        <v>75</v>
      </c>
      <c r="H12788" s="7" t="s">
        <v>75</v>
      </c>
      <c r="I12788" s="8" t="s">
        <v>1458</v>
      </c>
      <c r="J12788" s="9" t="s">
        <v>107</v>
      </c>
      <c r="K12788" s="10">
        <v>190</v>
      </c>
      <c r="L12788" s="11">
        <v>2233</v>
      </c>
      <c r="M12788" s="11">
        <v>2124</v>
      </c>
      <c r="N12788" s="19" t="s">
        <v>0</v>
      </c>
      <c r="O12788" s="20" t="s">
        <v>0</v>
      </c>
      <c r="P12788" s="20" t="s">
        <v>0</v>
      </c>
      <c r="Q12788" s="10">
        <v>358</v>
      </c>
      <c r="R12788" s="11">
        <v>7967</v>
      </c>
      <c r="S12788" s="11">
        <v>7577</v>
      </c>
      <c r="T12788" s="12">
        <v>86414</v>
      </c>
      <c r="U12788" s="12">
        <v>0</v>
      </c>
      <c r="V12788" s="21" t="s">
        <v>0</v>
      </c>
      <c r="W12788" s="12">
        <v>86414</v>
      </c>
      <c r="X12788" s="21" t="s">
        <v>0</v>
      </c>
      <c r="Y12788" s="12">
        <v>86414</v>
      </c>
      <c r="Z12788" s="21" t="s">
        <v>0</v>
      </c>
      <c r="AA12788" s="21" t="s">
        <v>0</v>
      </c>
      <c r="AB12788" s="21" t="s">
        <v>0</v>
      </c>
      <c r="AC12788" s="21" t="s">
        <v>0</v>
      </c>
      <c r="AD12788" s="13">
        <v>25.713000000000001</v>
      </c>
      <c r="AE12788" s="13">
        <v>23.327000000000002</v>
      </c>
      <c r="AF12788" s="14">
        <v>12106</v>
      </c>
      <c r="AG12788" s="14">
        <v>10983</v>
      </c>
      <c r="AH12788" s="23" t="s">
        <v>0</v>
      </c>
      <c r="AI12788" s="23" t="s">
        <v>0</v>
      </c>
      <c r="AJ12788" s="13">
        <v>247</v>
      </c>
      <c r="AK12788" s="24" t="s">
        <v>0</v>
      </c>
      <c r="AL12788" s="16" t="s">
        <v>108</v>
      </c>
      <c r="AM12788" s="16" t="s">
        <v>79</v>
      </c>
      <c r="AN12788" s="16" t="s">
        <v>109</v>
      </c>
      <c r="AO12788" s="16" t="s">
        <v>110</v>
      </c>
      <c r="AP12788" s="16" t="s">
        <v>82</v>
      </c>
      <c r="AQ12788" s="16" t="s">
        <v>145</v>
      </c>
      <c r="AR12788" s="17" t="s">
        <v>176</v>
      </c>
      <c r="AS12788" s="17" t="s">
        <v>284</v>
      </c>
      <c r="AT12788" s="9" t="s">
        <v>85</v>
      </c>
      <c r="AU12788" s="9">
        <v>7</v>
      </c>
      <c r="AV12788" s="9">
        <v>2002</v>
      </c>
      <c r="AW12788" s="9">
        <v>7</v>
      </c>
      <c r="AX12788" s="9">
        <v>2002</v>
      </c>
      <c r="AY12788" s="18" t="s">
        <v>85</v>
      </c>
      <c r="AZ12788" s="18">
        <v>6</v>
      </c>
      <c r="BA12788" s="18">
        <v>2002</v>
      </c>
      <c r="BB12788" s="18">
        <v>6</v>
      </c>
      <c r="BC12788" s="18">
        <v>2002</v>
      </c>
      <c r="BD12788" s="16" t="s">
        <v>85</v>
      </c>
      <c r="BE12788" s="16">
        <v>6</v>
      </c>
      <c r="BF12788" s="16">
        <v>2002</v>
      </c>
      <c r="BG12788" s="16">
        <v>6</v>
      </c>
      <c r="BH12788" s="16">
        <v>2002</v>
      </c>
      <c r="BI12788" s="9" t="s">
        <v>86</v>
      </c>
      <c r="BJ12788" s="9" t="s">
        <v>87</v>
      </c>
      <c r="BK12788" s="9" t="s">
        <v>113</v>
      </c>
      <c r="BL12788" s="9" t="s">
        <v>114</v>
      </c>
      <c r="BM12788" s="3" t="s">
        <v>90</v>
      </c>
      <c r="BN12788" s="3">
        <v>1</v>
      </c>
      <c r="BO12788" s="9">
        <v>9</v>
      </c>
      <c r="BP12788" s="18">
        <v>7</v>
      </c>
      <c r="BQ12788" s="16">
        <v>1</v>
      </c>
      <c r="BR12788" s="3" t="s">
        <v>91</v>
      </c>
    </row>
    <row r="12789" spans="1:70" x14ac:dyDescent="0.35">
      <c r="A12789" s="2">
        <v>807</v>
      </c>
      <c r="B12789" s="3" t="s">
        <v>209</v>
      </c>
      <c r="C12789" s="2">
        <v>55221</v>
      </c>
      <c r="D12789" s="4" t="s">
        <v>1757</v>
      </c>
      <c r="E12789" s="5" t="s">
        <v>73</v>
      </c>
      <c r="F12789" s="5" t="s">
        <v>100</v>
      </c>
      <c r="G12789" s="6" t="s">
        <v>75</v>
      </c>
      <c r="H12789" s="7" t="s">
        <v>75</v>
      </c>
      <c r="I12789" s="8" t="s">
        <v>1458</v>
      </c>
      <c r="J12789" s="9" t="s">
        <v>107</v>
      </c>
      <c r="K12789" s="10">
        <v>190</v>
      </c>
      <c r="L12789" s="11">
        <v>6217</v>
      </c>
      <c r="M12789" s="11">
        <v>5878</v>
      </c>
      <c r="N12789" s="19" t="s">
        <v>0</v>
      </c>
      <c r="O12789" s="20" t="s">
        <v>0</v>
      </c>
      <c r="P12789" s="20" t="s">
        <v>0</v>
      </c>
      <c r="Q12789" s="10">
        <v>358</v>
      </c>
      <c r="R12789" s="11">
        <v>16259</v>
      </c>
      <c r="S12789" s="11">
        <v>15374</v>
      </c>
      <c r="T12789" s="12">
        <v>187035</v>
      </c>
      <c r="U12789" s="12">
        <v>0</v>
      </c>
      <c r="V12789" s="21" t="s">
        <v>0</v>
      </c>
      <c r="W12789" s="12">
        <v>187035</v>
      </c>
      <c r="X12789" s="21" t="s">
        <v>0</v>
      </c>
      <c r="Y12789" s="12">
        <v>187035</v>
      </c>
      <c r="Z12789" s="21" t="s">
        <v>0</v>
      </c>
      <c r="AA12789" s="21" t="s">
        <v>0</v>
      </c>
      <c r="AB12789" s="21" t="s">
        <v>0</v>
      </c>
      <c r="AC12789" s="21" t="s">
        <v>0</v>
      </c>
      <c r="AD12789" s="13">
        <v>59.857999999999997</v>
      </c>
      <c r="AE12789" s="13">
        <v>54.302999999999997</v>
      </c>
      <c r="AF12789" s="14">
        <v>10183</v>
      </c>
      <c r="AG12789" s="14">
        <v>9238</v>
      </c>
      <c r="AH12789" s="23" t="s">
        <v>0</v>
      </c>
      <c r="AI12789" s="23" t="s">
        <v>0</v>
      </c>
      <c r="AJ12789" s="13">
        <v>575</v>
      </c>
      <c r="AK12789" s="24" t="s">
        <v>0</v>
      </c>
      <c r="AL12789" s="16" t="s">
        <v>108</v>
      </c>
      <c r="AM12789" s="16" t="s">
        <v>79</v>
      </c>
      <c r="AN12789" s="16" t="s">
        <v>109</v>
      </c>
      <c r="AO12789" s="16" t="s">
        <v>110</v>
      </c>
      <c r="AP12789" s="16" t="s">
        <v>82</v>
      </c>
      <c r="AQ12789" s="16" t="s">
        <v>145</v>
      </c>
      <c r="AR12789" s="17" t="s">
        <v>176</v>
      </c>
      <c r="AS12789" s="17" t="s">
        <v>284</v>
      </c>
      <c r="AT12789" s="9" t="s">
        <v>85</v>
      </c>
      <c r="AU12789" s="9">
        <v>7</v>
      </c>
      <c r="AV12789" s="9">
        <v>2002</v>
      </c>
      <c r="AW12789" s="9">
        <v>7</v>
      </c>
      <c r="AX12789" s="9">
        <v>2002</v>
      </c>
      <c r="AY12789" s="18" t="s">
        <v>85</v>
      </c>
      <c r="AZ12789" s="18">
        <v>6</v>
      </c>
      <c r="BA12789" s="18">
        <v>2002</v>
      </c>
      <c r="BB12789" s="18">
        <v>6</v>
      </c>
      <c r="BC12789" s="18">
        <v>2002</v>
      </c>
      <c r="BD12789" s="16" t="s">
        <v>85</v>
      </c>
      <c r="BE12789" s="16">
        <v>6</v>
      </c>
      <c r="BF12789" s="16">
        <v>2002</v>
      </c>
      <c r="BG12789" s="16">
        <v>6</v>
      </c>
      <c r="BH12789" s="16">
        <v>2002</v>
      </c>
      <c r="BI12789" s="9" t="s">
        <v>86</v>
      </c>
      <c r="BJ12789" s="9" t="s">
        <v>87</v>
      </c>
      <c r="BK12789" s="9" t="s">
        <v>113</v>
      </c>
      <c r="BL12789" s="9" t="s">
        <v>114</v>
      </c>
      <c r="BM12789" s="3" t="s">
        <v>90</v>
      </c>
      <c r="BN12789" s="3">
        <v>1</v>
      </c>
      <c r="BO12789" s="9">
        <v>9</v>
      </c>
      <c r="BP12789" s="18">
        <v>7</v>
      </c>
      <c r="BQ12789" s="16">
        <v>1</v>
      </c>
      <c r="BR12789" s="3" t="s">
        <v>91</v>
      </c>
    </row>
    <row r="12790" spans="1:70" x14ac:dyDescent="0.35">
      <c r="A12790" s="2">
        <v>807</v>
      </c>
      <c r="B12790" s="3" t="s">
        <v>209</v>
      </c>
      <c r="C12790" s="2">
        <v>55221</v>
      </c>
      <c r="D12790" s="4" t="s">
        <v>1757</v>
      </c>
      <c r="E12790" s="5" t="s">
        <v>73</v>
      </c>
      <c r="F12790" s="5" t="s">
        <v>101</v>
      </c>
      <c r="G12790" s="6" t="s">
        <v>75</v>
      </c>
      <c r="H12790" s="7" t="s">
        <v>75</v>
      </c>
      <c r="I12790" s="8" t="s">
        <v>1458</v>
      </c>
      <c r="J12790" s="9" t="s">
        <v>107</v>
      </c>
      <c r="K12790" s="10">
        <v>190</v>
      </c>
      <c r="L12790" s="11">
        <v>1135</v>
      </c>
      <c r="M12790" s="11">
        <v>1104</v>
      </c>
      <c r="N12790" s="19" t="s">
        <v>0</v>
      </c>
      <c r="O12790" s="20" t="s">
        <v>0</v>
      </c>
      <c r="P12790" s="20" t="s">
        <v>0</v>
      </c>
      <c r="Q12790" s="10">
        <v>358</v>
      </c>
      <c r="R12790" s="11">
        <v>4381</v>
      </c>
      <c r="S12790" s="11">
        <v>4261</v>
      </c>
      <c r="T12790" s="12">
        <v>44804</v>
      </c>
      <c r="U12790" s="12">
        <v>0</v>
      </c>
      <c r="V12790" s="21" t="s">
        <v>0</v>
      </c>
      <c r="W12790" s="12">
        <v>44804</v>
      </c>
      <c r="X12790" s="21" t="s">
        <v>0</v>
      </c>
      <c r="Y12790" s="12">
        <v>44804</v>
      </c>
      <c r="Z12790" s="21" t="s">
        <v>0</v>
      </c>
      <c r="AA12790" s="21" t="s">
        <v>0</v>
      </c>
      <c r="AB12790" s="21" t="s">
        <v>0</v>
      </c>
      <c r="AC12790" s="21" t="s">
        <v>0</v>
      </c>
      <c r="AD12790" s="13">
        <v>12.076000000000001</v>
      </c>
      <c r="AE12790" s="13">
        <v>10.955</v>
      </c>
      <c r="AF12790" s="14">
        <v>10938</v>
      </c>
      <c r="AG12790" s="14">
        <v>9923</v>
      </c>
      <c r="AH12790" s="23" t="s">
        <v>0</v>
      </c>
      <c r="AI12790" s="23" t="s">
        <v>0</v>
      </c>
      <c r="AJ12790" s="13">
        <v>116</v>
      </c>
      <c r="AK12790" s="24" t="s">
        <v>0</v>
      </c>
      <c r="AL12790" s="16" t="s">
        <v>108</v>
      </c>
      <c r="AM12790" s="16" t="s">
        <v>79</v>
      </c>
      <c r="AN12790" s="16" t="s">
        <v>109</v>
      </c>
      <c r="AO12790" s="16" t="s">
        <v>110</v>
      </c>
      <c r="AP12790" s="16" t="s">
        <v>82</v>
      </c>
      <c r="AQ12790" s="16" t="s">
        <v>145</v>
      </c>
      <c r="AR12790" s="17" t="s">
        <v>176</v>
      </c>
      <c r="AS12790" s="17" t="s">
        <v>284</v>
      </c>
      <c r="AT12790" s="9" t="s">
        <v>85</v>
      </c>
      <c r="AU12790" s="9">
        <v>7</v>
      </c>
      <c r="AV12790" s="9">
        <v>2002</v>
      </c>
      <c r="AW12790" s="9">
        <v>7</v>
      </c>
      <c r="AX12790" s="9">
        <v>2002</v>
      </c>
      <c r="AY12790" s="18" t="s">
        <v>85</v>
      </c>
      <c r="AZ12790" s="18">
        <v>6</v>
      </c>
      <c r="BA12790" s="18">
        <v>2002</v>
      </c>
      <c r="BB12790" s="18">
        <v>6</v>
      </c>
      <c r="BC12790" s="18">
        <v>2002</v>
      </c>
      <c r="BD12790" s="16" t="s">
        <v>85</v>
      </c>
      <c r="BE12790" s="16">
        <v>6</v>
      </c>
      <c r="BF12790" s="16">
        <v>2002</v>
      </c>
      <c r="BG12790" s="16">
        <v>6</v>
      </c>
      <c r="BH12790" s="16">
        <v>2002</v>
      </c>
      <c r="BI12790" s="9" t="s">
        <v>86</v>
      </c>
      <c r="BJ12790" s="9" t="s">
        <v>87</v>
      </c>
      <c r="BK12790" s="9" t="s">
        <v>113</v>
      </c>
      <c r="BL12790" s="9" t="s">
        <v>114</v>
      </c>
      <c r="BM12790" s="3" t="s">
        <v>90</v>
      </c>
      <c r="BN12790" s="3">
        <v>1</v>
      </c>
      <c r="BO12790" s="9">
        <v>9</v>
      </c>
      <c r="BP12790" s="18">
        <v>7</v>
      </c>
      <c r="BQ12790" s="16">
        <v>1</v>
      </c>
      <c r="BR12790" s="3" t="s">
        <v>91</v>
      </c>
    </row>
    <row r="12791" spans="1:70" x14ac:dyDescent="0.35">
      <c r="A12791" s="2">
        <v>807</v>
      </c>
      <c r="B12791" s="3" t="s">
        <v>209</v>
      </c>
      <c r="C12791" s="2">
        <v>55221</v>
      </c>
      <c r="D12791" s="4" t="s">
        <v>1757</v>
      </c>
      <c r="E12791" s="5" t="s">
        <v>73</v>
      </c>
      <c r="F12791" s="5" t="s">
        <v>102</v>
      </c>
      <c r="G12791" s="6" t="s">
        <v>75</v>
      </c>
      <c r="H12791" s="7" t="s">
        <v>75</v>
      </c>
      <c r="I12791" s="8" t="s">
        <v>1458</v>
      </c>
      <c r="J12791" s="9" t="s">
        <v>107</v>
      </c>
      <c r="K12791" s="10">
        <v>190</v>
      </c>
      <c r="L12791" s="11">
        <v>1093</v>
      </c>
      <c r="M12791" s="11">
        <v>1037</v>
      </c>
      <c r="N12791" s="19" t="s">
        <v>0</v>
      </c>
      <c r="O12791" s="20" t="s">
        <v>0</v>
      </c>
      <c r="P12791" s="20" t="s">
        <v>0</v>
      </c>
      <c r="Q12791" s="10">
        <v>358</v>
      </c>
      <c r="R12791" s="11">
        <v>2876</v>
      </c>
      <c r="S12791" s="11">
        <v>2731</v>
      </c>
      <c r="T12791" s="12">
        <v>36432</v>
      </c>
      <c r="U12791" s="12">
        <v>0</v>
      </c>
      <c r="V12791" s="21" t="s">
        <v>0</v>
      </c>
      <c r="W12791" s="12">
        <v>36432</v>
      </c>
      <c r="X12791" s="21" t="s">
        <v>0</v>
      </c>
      <c r="Y12791" s="12">
        <v>36432</v>
      </c>
      <c r="Z12791" s="21" t="s">
        <v>0</v>
      </c>
      <c r="AA12791" s="21" t="s">
        <v>0</v>
      </c>
      <c r="AB12791" s="21" t="s">
        <v>0</v>
      </c>
      <c r="AC12791" s="21" t="s">
        <v>0</v>
      </c>
      <c r="AD12791" s="13">
        <v>15.407</v>
      </c>
      <c r="AE12791" s="13">
        <v>13.977</v>
      </c>
      <c r="AF12791" s="14">
        <v>14857</v>
      </c>
      <c r="AG12791" s="14">
        <v>13478</v>
      </c>
      <c r="AH12791" s="23" t="s">
        <v>0</v>
      </c>
      <c r="AI12791" s="23" t="s">
        <v>0</v>
      </c>
      <c r="AJ12791" s="13">
        <v>148</v>
      </c>
      <c r="AK12791" s="24" t="s">
        <v>0</v>
      </c>
      <c r="AL12791" s="16" t="s">
        <v>108</v>
      </c>
      <c r="AM12791" s="16" t="s">
        <v>79</v>
      </c>
      <c r="AN12791" s="16" t="s">
        <v>109</v>
      </c>
      <c r="AO12791" s="16" t="s">
        <v>110</v>
      </c>
      <c r="AP12791" s="16" t="s">
        <v>82</v>
      </c>
      <c r="AQ12791" s="16" t="s">
        <v>145</v>
      </c>
      <c r="AR12791" s="17" t="s">
        <v>176</v>
      </c>
      <c r="AS12791" s="17" t="s">
        <v>284</v>
      </c>
      <c r="AT12791" s="9" t="s">
        <v>85</v>
      </c>
      <c r="AU12791" s="9">
        <v>7</v>
      </c>
      <c r="AV12791" s="9">
        <v>2002</v>
      </c>
      <c r="AW12791" s="9">
        <v>7</v>
      </c>
      <c r="AX12791" s="9">
        <v>2002</v>
      </c>
      <c r="AY12791" s="18" t="s">
        <v>85</v>
      </c>
      <c r="AZ12791" s="18">
        <v>6</v>
      </c>
      <c r="BA12791" s="18">
        <v>2002</v>
      </c>
      <c r="BB12791" s="18">
        <v>6</v>
      </c>
      <c r="BC12791" s="18">
        <v>2002</v>
      </c>
      <c r="BD12791" s="16" t="s">
        <v>85</v>
      </c>
      <c r="BE12791" s="16">
        <v>6</v>
      </c>
      <c r="BF12791" s="16">
        <v>2002</v>
      </c>
      <c r="BG12791" s="16">
        <v>6</v>
      </c>
      <c r="BH12791" s="16">
        <v>2002</v>
      </c>
      <c r="BI12791" s="9" t="s">
        <v>86</v>
      </c>
      <c r="BJ12791" s="9" t="s">
        <v>87</v>
      </c>
      <c r="BK12791" s="9" t="s">
        <v>113</v>
      </c>
      <c r="BL12791" s="9" t="s">
        <v>114</v>
      </c>
      <c r="BM12791" s="3" t="s">
        <v>90</v>
      </c>
      <c r="BN12791" s="3">
        <v>1</v>
      </c>
      <c r="BO12791" s="9">
        <v>9</v>
      </c>
      <c r="BP12791" s="18">
        <v>7</v>
      </c>
      <c r="BQ12791" s="16">
        <v>1</v>
      </c>
      <c r="BR12791" s="3" t="s">
        <v>91</v>
      </c>
    </row>
    <row r="12792" spans="1:70" x14ac:dyDescent="0.35">
      <c r="A12792" s="2">
        <v>5761</v>
      </c>
      <c r="B12792" s="3" t="s">
        <v>174</v>
      </c>
      <c r="C12792" s="2">
        <v>55223</v>
      </c>
      <c r="D12792" s="4" t="s">
        <v>1758</v>
      </c>
      <c r="E12792" s="5" t="s">
        <v>73</v>
      </c>
      <c r="F12792" s="5" t="s">
        <v>74</v>
      </c>
      <c r="G12792" s="6" t="s">
        <v>75</v>
      </c>
      <c r="H12792" s="7" t="s">
        <v>293</v>
      </c>
      <c r="I12792" s="8" t="s">
        <v>1189</v>
      </c>
      <c r="J12792" s="9" t="s">
        <v>107</v>
      </c>
      <c r="K12792" s="10">
        <v>114.4</v>
      </c>
      <c r="L12792" s="11">
        <v>18423</v>
      </c>
      <c r="M12792" s="11">
        <v>17848</v>
      </c>
      <c r="N12792" s="19" t="s">
        <v>0</v>
      </c>
      <c r="O12792" s="20" t="s">
        <v>0</v>
      </c>
      <c r="P12792" s="20" t="s">
        <v>0</v>
      </c>
      <c r="Q12792" s="10">
        <v>245</v>
      </c>
      <c r="R12792" s="11">
        <v>33259</v>
      </c>
      <c r="S12792" s="11">
        <v>32684</v>
      </c>
      <c r="T12792" s="12">
        <v>447562</v>
      </c>
      <c r="U12792" s="12">
        <v>0</v>
      </c>
      <c r="V12792" s="21" t="s">
        <v>0</v>
      </c>
      <c r="W12792" s="12">
        <v>447562</v>
      </c>
      <c r="X12792" s="21" t="s">
        <v>0</v>
      </c>
      <c r="Y12792" s="12">
        <v>447562</v>
      </c>
      <c r="Z12792" s="21" t="s">
        <v>0</v>
      </c>
      <c r="AA12792" s="21" t="s">
        <v>0</v>
      </c>
      <c r="AB12792" s="21" t="s">
        <v>0</v>
      </c>
      <c r="AC12792" s="21" t="s">
        <v>0</v>
      </c>
      <c r="AD12792" s="13">
        <v>12.28</v>
      </c>
      <c r="AE12792" s="13">
        <v>7.0519999999999996</v>
      </c>
      <c r="AF12792" s="14">
        <v>688</v>
      </c>
      <c r="AG12792" s="14">
        <v>395</v>
      </c>
      <c r="AH12792" s="23" t="s">
        <v>0</v>
      </c>
      <c r="AI12792" s="23" t="s">
        <v>0</v>
      </c>
      <c r="AJ12792" s="13">
        <v>213</v>
      </c>
      <c r="AK12792" s="24" t="s">
        <v>0</v>
      </c>
      <c r="AL12792" s="16" t="s">
        <v>108</v>
      </c>
      <c r="AM12792" s="16" t="s">
        <v>79</v>
      </c>
      <c r="AN12792" s="16" t="s">
        <v>109</v>
      </c>
      <c r="AO12792" s="16" t="s">
        <v>110</v>
      </c>
      <c r="AP12792" s="16" t="s">
        <v>111</v>
      </c>
      <c r="AQ12792" s="16" t="s">
        <v>112</v>
      </c>
      <c r="AR12792" s="17" t="s">
        <v>1759</v>
      </c>
      <c r="AS12792" s="17" t="s">
        <v>1760</v>
      </c>
      <c r="AT12792" s="9" t="s">
        <v>85</v>
      </c>
      <c r="AU12792" s="9">
        <v>5</v>
      </c>
      <c r="AV12792" s="9">
        <v>2002</v>
      </c>
      <c r="AW12792" s="9">
        <v>5</v>
      </c>
      <c r="AX12792" s="9">
        <v>2002</v>
      </c>
      <c r="AY12792" s="18" t="s">
        <v>85</v>
      </c>
      <c r="AZ12792" s="18">
        <v>5</v>
      </c>
      <c r="BA12792" s="18">
        <v>2002</v>
      </c>
      <c r="BB12792" s="18">
        <v>5</v>
      </c>
      <c r="BC12792" s="18">
        <v>2002</v>
      </c>
      <c r="BD12792" s="16" t="s">
        <v>85</v>
      </c>
      <c r="BE12792" s="16">
        <v>10</v>
      </c>
      <c r="BF12792" s="16">
        <v>2001</v>
      </c>
      <c r="BG12792" s="16">
        <v>10</v>
      </c>
      <c r="BH12792" s="16">
        <v>2001</v>
      </c>
      <c r="BI12792" s="9" t="s">
        <v>86</v>
      </c>
      <c r="BJ12792" s="9" t="s">
        <v>87</v>
      </c>
      <c r="BK12792" s="9" t="s">
        <v>113</v>
      </c>
      <c r="BL12792" s="9" t="s">
        <v>89</v>
      </c>
      <c r="BM12792" s="3" t="s">
        <v>221</v>
      </c>
      <c r="BN12792" s="3">
        <v>3</v>
      </c>
      <c r="BO12792" s="9">
        <v>2</v>
      </c>
      <c r="BP12792" s="18">
        <v>1</v>
      </c>
      <c r="BQ12792" s="16">
        <v>1</v>
      </c>
      <c r="BR12792" s="3" t="s">
        <v>168</v>
      </c>
    </row>
    <row r="12793" spans="1:70" x14ac:dyDescent="0.35">
      <c r="A12793" s="2">
        <v>5761</v>
      </c>
      <c r="B12793" s="3" t="s">
        <v>174</v>
      </c>
      <c r="C12793" s="2">
        <v>55223</v>
      </c>
      <c r="D12793" s="4" t="s">
        <v>1758</v>
      </c>
      <c r="E12793" s="5" t="s">
        <v>73</v>
      </c>
      <c r="F12793" s="5" t="s">
        <v>92</v>
      </c>
      <c r="G12793" s="6" t="s">
        <v>75</v>
      </c>
      <c r="H12793" s="7" t="s">
        <v>293</v>
      </c>
      <c r="I12793" s="8" t="s">
        <v>1189</v>
      </c>
      <c r="J12793" s="9" t="s">
        <v>107</v>
      </c>
      <c r="K12793" s="10">
        <v>114.4</v>
      </c>
      <c r="L12793" s="11">
        <v>10090</v>
      </c>
      <c r="M12793" s="11">
        <v>9771</v>
      </c>
      <c r="N12793" s="19" t="s">
        <v>0</v>
      </c>
      <c r="O12793" s="20" t="s">
        <v>0</v>
      </c>
      <c r="P12793" s="20" t="s">
        <v>0</v>
      </c>
      <c r="Q12793" s="10">
        <v>245</v>
      </c>
      <c r="R12793" s="11">
        <v>16649</v>
      </c>
      <c r="S12793" s="11">
        <v>16330</v>
      </c>
      <c r="T12793" s="12">
        <v>231382</v>
      </c>
      <c r="U12793" s="12">
        <v>0</v>
      </c>
      <c r="V12793" s="21" t="s">
        <v>0</v>
      </c>
      <c r="W12793" s="12">
        <v>231382</v>
      </c>
      <c r="X12793" s="21" t="s">
        <v>0</v>
      </c>
      <c r="Y12793" s="12">
        <v>231382</v>
      </c>
      <c r="Z12793" s="21" t="s">
        <v>0</v>
      </c>
      <c r="AA12793" s="21" t="s">
        <v>0</v>
      </c>
      <c r="AB12793" s="21" t="s">
        <v>0</v>
      </c>
      <c r="AC12793" s="21" t="s">
        <v>0</v>
      </c>
      <c r="AD12793" s="13">
        <v>7.7229999999999999</v>
      </c>
      <c r="AE12793" s="13">
        <v>4.9429999999999996</v>
      </c>
      <c r="AF12793" s="14">
        <v>790</v>
      </c>
      <c r="AG12793" s="14">
        <v>506</v>
      </c>
      <c r="AH12793" s="23" t="s">
        <v>0</v>
      </c>
      <c r="AI12793" s="23" t="s">
        <v>0</v>
      </c>
      <c r="AJ12793" s="13">
        <v>98</v>
      </c>
      <c r="AK12793" s="24" t="s">
        <v>0</v>
      </c>
      <c r="AL12793" s="16" t="s">
        <v>108</v>
      </c>
      <c r="AM12793" s="16" t="s">
        <v>79</v>
      </c>
      <c r="AN12793" s="16" t="s">
        <v>109</v>
      </c>
      <c r="AO12793" s="16" t="s">
        <v>110</v>
      </c>
      <c r="AP12793" s="16" t="s">
        <v>111</v>
      </c>
      <c r="AQ12793" s="16" t="s">
        <v>112</v>
      </c>
      <c r="AR12793" s="17" t="s">
        <v>1759</v>
      </c>
      <c r="AS12793" s="17" t="s">
        <v>1760</v>
      </c>
      <c r="AT12793" s="9" t="s">
        <v>85</v>
      </c>
      <c r="AU12793" s="9">
        <v>5</v>
      </c>
      <c r="AV12793" s="9">
        <v>2002</v>
      </c>
      <c r="AW12793" s="9">
        <v>5</v>
      </c>
      <c r="AX12793" s="9">
        <v>2002</v>
      </c>
      <c r="AY12793" s="18" t="s">
        <v>85</v>
      </c>
      <c r="AZ12793" s="18">
        <v>5</v>
      </c>
      <c r="BA12793" s="18">
        <v>2002</v>
      </c>
      <c r="BB12793" s="18">
        <v>5</v>
      </c>
      <c r="BC12793" s="18">
        <v>2002</v>
      </c>
      <c r="BD12793" s="16" t="s">
        <v>85</v>
      </c>
      <c r="BE12793" s="16">
        <v>10</v>
      </c>
      <c r="BF12793" s="16">
        <v>2001</v>
      </c>
      <c r="BG12793" s="16">
        <v>10</v>
      </c>
      <c r="BH12793" s="16">
        <v>2001</v>
      </c>
      <c r="BI12793" s="9" t="s">
        <v>86</v>
      </c>
      <c r="BJ12793" s="9" t="s">
        <v>87</v>
      </c>
      <c r="BK12793" s="9" t="s">
        <v>113</v>
      </c>
      <c r="BL12793" s="9" t="s">
        <v>89</v>
      </c>
      <c r="BM12793" s="3" t="s">
        <v>221</v>
      </c>
      <c r="BN12793" s="3">
        <v>3</v>
      </c>
      <c r="BO12793" s="9">
        <v>2</v>
      </c>
      <c r="BP12793" s="18">
        <v>1</v>
      </c>
      <c r="BQ12793" s="16">
        <v>1</v>
      </c>
      <c r="BR12793" s="3" t="s">
        <v>168</v>
      </c>
    </row>
    <row r="12794" spans="1:70" x14ac:dyDescent="0.35">
      <c r="A12794" s="2">
        <v>5761</v>
      </c>
      <c r="B12794" s="3" t="s">
        <v>174</v>
      </c>
      <c r="C12794" s="2">
        <v>55223</v>
      </c>
      <c r="D12794" s="4" t="s">
        <v>1758</v>
      </c>
      <c r="E12794" s="5" t="s">
        <v>73</v>
      </c>
      <c r="F12794" s="5" t="s">
        <v>93</v>
      </c>
      <c r="G12794" s="6" t="s">
        <v>75</v>
      </c>
      <c r="H12794" s="7" t="s">
        <v>293</v>
      </c>
      <c r="I12794" s="8" t="s">
        <v>1189</v>
      </c>
      <c r="J12794" s="9" t="s">
        <v>107</v>
      </c>
      <c r="K12794" s="10">
        <v>114.4</v>
      </c>
      <c r="L12794" s="11">
        <v>10149</v>
      </c>
      <c r="M12794" s="11">
        <v>9821</v>
      </c>
      <c r="N12794" s="19" t="s">
        <v>0</v>
      </c>
      <c r="O12794" s="20" t="s">
        <v>0</v>
      </c>
      <c r="P12794" s="20" t="s">
        <v>0</v>
      </c>
      <c r="Q12794" s="10">
        <v>245</v>
      </c>
      <c r="R12794" s="11">
        <v>15683</v>
      </c>
      <c r="S12794" s="11">
        <v>15355</v>
      </c>
      <c r="T12794" s="12">
        <v>170328</v>
      </c>
      <c r="U12794" s="12">
        <v>0</v>
      </c>
      <c r="V12794" s="21" t="s">
        <v>0</v>
      </c>
      <c r="W12794" s="12">
        <v>170328</v>
      </c>
      <c r="X12794" s="21" t="s">
        <v>0</v>
      </c>
      <c r="Y12794" s="12">
        <v>170328</v>
      </c>
      <c r="Z12794" s="21" t="s">
        <v>0</v>
      </c>
      <c r="AA12794" s="21" t="s">
        <v>0</v>
      </c>
      <c r="AB12794" s="21" t="s">
        <v>0</v>
      </c>
      <c r="AC12794" s="21" t="s">
        <v>0</v>
      </c>
      <c r="AD12794" s="13">
        <v>8.7650000000000006</v>
      </c>
      <c r="AE12794" s="13">
        <v>5.47</v>
      </c>
      <c r="AF12794" s="14">
        <v>892</v>
      </c>
      <c r="AG12794" s="14">
        <v>557</v>
      </c>
      <c r="AH12794" s="23" t="s">
        <v>0</v>
      </c>
      <c r="AI12794" s="23" t="s">
        <v>0</v>
      </c>
      <c r="AJ12794" s="13">
        <v>112</v>
      </c>
      <c r="AK12794" s="24" t="s">
        <v>0</v>
      </c>
      <c r="AL12794" s="16" t="s">
        <v>108</v>
      </c>
      <c r="AM12794" s="16" t="s">
        <v>79</v>
      </c>
      <c r="AN12794" s="16" t="s">
        <v>109</v>
      </c>
      <c r="AO12794" s="16" t="s">
        <v>110</v>
      </c>
      <c r="AP12794" s="16" t="s">
        <v>111</v>
      </c>
      <c r="AQ12794" s="16" t="s">
        <v>112</v>
      </c>
      <c r="AR12794" s="17" t="s">
        <v>1759</v>
      </c>
      <c r="AS12794" s="17" t="s">
        <v>1760</v>
      </c>
      <c r="AT12794" s="9" t="s">
        <v>85</v>
      </c>
      <c r="AU12794" s="9">
        <v>5</v>
      </c>
      <c r="AV12794" s="9">
        <v>2002</v>
      </c>
      <c r="AW12794" s="9">
        <v>5</v>
      </c>
      <c r="AX12794" s="9">
        <v>2002</v>
      </c>
      <c r="AY12794" s="18" t="s">
        <v>85</v>
      </c>
      <c r="AZ12794" s="18">
        <v>5</v>
      </c>
      <c r="BA12794" s="18">
        <v>2002</v>
      </c>
      <c r="BB12794" s="18">
        <v>5</v>
      </c>
      <c r="BC12794" s="18">
        <v>2002</v>
      </c>
      <c r="BD12794" s="16" t="s">
        <v>85</v>
      </c>
      <c r="BE12794" s="16">
        <v>10</v>
      </c>
      <c r="BF12794" s="16">
        <v>2001</v>
      </c>
      <c r="BG12794" s="16">
        <v>10</v>
      </c>
      <c r="BH12794" s="16">
        <v>2001</v>
      </c>
      <c r="BI12794" s="9" t="s">
        <v>86</v>
      </c>
      <c r="BJ12794" s="9" t="s">
        <v>87</v>
      </c>
      <c r="BK12794" s="9" t="s">
        <v>113</v>
      </c>
      <c r="BL12794" s="9" t="s">
        <v>89</v>
      </c>
      <c r="BM12794" s="3" t="s">
        <v>221</v>
      </c>
      <c r="BN12794" s="3">
        <v>3</v>
      </c>
      <c r="BO12794" s="9">
        <v>2</v>
      </c>
      <c r="BP12794" s="18">
        <v>1</v>
      </c>
      <c r="BQ12794" s="16">
        <v>1</v>
      </c>
      <c r="BR12794" s="3" t="s">
        <v>168</v>
      </c>
    </row>
    <row r="12795" spans="1:70" x14ac:dyDescent="0.35">
      <c r="A12795" s="2">
        <v>5761</v>
      </c>
      <c r="B12795" s="3" t="s">
        <v>174</v>
      </c>
      <c r="C12795" s="2">
        <v>55223</v>
      </c>
      <c r="D12795" s="4" t="s">
        <v>1758</v>
      </c>
      <c r="E12795" s="5" t="s">
        <v>73</v>
      </c>
      <c r="F12795" s="5" t="s">
        <v>94</v>
      </c>
      <c r="G12795" s="6" t="s">
        <v>75</v>
      </c>
      <c r="H12795" s="7" t="s">
        <v>293</v>
      </c>
      <c r="I12795" s="8" t="s">
        <v>1189</v>
      </c>
      <c r="J12795" s="9" t="s">
        <v>107</v>
      </c>
      <c r="K12795" s="10">
        <v>114.4</v>
      </c>
      <c r="L12795" s="11">
        <v>0</v>
      </c>
      <c r="M12795" s="11">
        <v>0</v>
      </c>
      <c r="N12795" s="19" t="s">
        <v>0</v>
      </c>
      <c r="O12795" s="20" t="s">
        <v>0</v>
      </c>
      <c r="P12795" s="20" t="s">
        <v>0</v>
      </c>
      <c r="Q12795" s="10">
        <v>245</v>
      </c>
      <c r="R12795" s="11">
        <v>0</v>
      </c>
      <c r="S12795" s="11">
        <v>0</v>
      </c>
      <c r="T12795" s="12">
        <v>0</v>
      </c>
      <c r="U12795" s="12">
        <v>0</v>
      </c>
      <c r="V12795" s="21" t="s">
        <v>0</v>
      </c>
      <c r="W12795" s="12">
        <v>0</v>
      </c>
      <c r="X12795" s="21" t="s">
        <v>0</v>
      </c>
      <c r="Y12795" s="12">
        <v>0</v>
      </c>
      <c r="Z12795" s="21" t="s">
        <v>0</v>
      </c>
      <c r="AA12795" s="21" t="s">
        <v>0</v>
      </c>
      <c r="AB12795" s="21" t="s">
        <v>0</v>
      </c>
      <c r="AC12795" s="21" t="s">
        <v>0</v>
      </c>
      <c r="AD12795" s="13">
        <v>1.327</v>
      </c>
      <c r="AE12795" s="13">
        <v>0</v>
      </c>
      <c r="AF12795" s="22" t="s">
        <v>0</v>
      </c>
      <c r="AG12795" s="22" t="s">
        <v>0</v>
      </c>
      <c r="AH12795" s="23" t="s">
        <v>0</v>
      </c>
      <c r="AI12795" s="23" t="s">
        <v>0</v>
      </c>
      <c r="AJ12795" s="13">
        <v>0</v>
      </c>
      <c r="AK12795" s="24" t="s">
        <v>0</v>
      </c>
      <c r="AL12795" s="16" t="s">
        <v>108</v>
      </c>
      <c r="AM12795" s="16" t="s">
        <v>79</v>
      </c>
      <c r="AN12795" s="16" t="s">
        <v>109</v>
      </c>
      <c r="AO12795" s="16" t="s">
        <v>110</v>
      </c>
      <c r="AP12795" s="16" t="s">
        <v>111</v>
      </c>
      <c r="AQ12795" s="16" t="s">
        <v>112</v>
      </c>
      <c r="AR12795" s="17" t="s">
        <v>1759</v>
      </c>
      <c r="AS12795" s="17" t="s">
        <v>1760</v>
      </c>
      <c r="AT12795" s="9" t="s">
        <v>85</v>
      </c>
      <c r="AU12795" s="9">
        <v>5</v>
      </c>
      <c r="AV12795" s="9">
        <v>2002</v>
      </c>
      <c r="AW12795" s="9">
        <v>5</v>
      </c>
      <c r="AX12795" s="9">
        <v>2002</v>
      </c>
      <c r="AY12795" s="18" t="s">
        <v>85</v>
      </c>
      <c r="AZ12795" s="18">
        <v>5</v>
      </c>
      <c r="BA12795" s="18">
        <v>2002</v>
      </c>
      <c r="BB12795" s="18">
        <v>5</v>
      </c>
      <c r="BC12795" s="18">
        <v>2002</v>
      </c>
      <c r="BD12795" s="16" t="s">
        <v>85</v>
      </c>
      <c r="BE12795" s="16">
        <v>10</v>
      </c>
      <c r="BF12795" s="16">
        <v>2001</v>
      </c>
      <c r="BG12795" s="16">
        <v>10</v>
      </c>
      <c r="BH12795" s="16">
        <v>2001</v>
      </c>
      <c r="BI12795" s="9" t="s">
        <v>86</v>
      </c>
      <c r="BJ12795" s="9" t="s">
        <v>87</v>
      </c>
      <c r="BK12795" s="9" t="s">
        <v>113</v>
      </c>
      <c r="BL12795" s="9" t="s">
        <v>89</v>
      </c>
      <c r="BM12795" s="3" t="s">
        <v>221</v>
      </c>
      <c r="BN12795" s="3">
        <v>3</v>
      </c>
      <c r="BO12795" s="9">
        <v>2</v>
      </c>
      <c r="BP12795" s="18">
        <v>1</v>
      </c>
      <c r="BQ12795" s="16">
        <v>1</v>
      </c>
      <c r="BR12795" s="3" t="s">
        <v>168</v>
      </c>
    </row>
    <row r="12796" spans="1:70" x14ac:dyDescent="0.35">
      <c r="A12796" s="2">
        <v>5761</v>
      </c>
      <c r="B12796" s="3" t="s">
        <v>174</v>
      </c>
      <c r="C12796" s="2">
        <v>55223</v>
      </c>
      <c r="D12796" s="4" t="s">
        <v>1758</v>
      </c>
      <c r="E12796" s="5" t="s">
        <v>73</v>
      </c>
      <c r="F12796" s="5" t="s">
        <v>95</v>
      </c>
      <c r="G12796" s="6" t="s">
        <v>75</v>
      </c>
      <c r="H12796" s="7" t="s">
        <v>293</v>
      </c>
      <c r="I12796" s="8" t="s">
        <v>1189</v>
      </c>
      <c r="J12796" s="9" t="s">
        <v>107</v>
      </c>
      <c r="K12796" s="10">
        <v>114.4</v>
      </c>
      <c r="L12796" s="11">
        <v>8502</v>
      </c>
      <c r="M12796" s="11">
        <v>8315</v>
      </c>
      <c r="N12796" s="19" t="s">
        <v>0</v>
      </c>
      <c r="O12796" s="20" t="s">
        <v>0</v>
      </c>
      <c r="P12796" s="20" t="s">
        <v>0</v>
      </c>
      <c r="Q12796" s="10">
        <v>245</v>
      </c>
      <c r="R12796" s="11">
        <v>14288</v>
      </c>
      <c r="S12796" s="11">
        <v>14101</v>
      </c>
      <c r="T12796" s="12">
        <v>198768</v>
      </c>
      <c r="U12796" s="12">
        <v>0</v>
      </c>
      <c r="V12796" s="21" t="s">
        <v>0</v>
      </c>
      <c r="W12796" s="12">
        <v>198768</v>
      </c>
      <c r="X12796" s="21" t="s">
        <v>0</v>
      </c>
      <c r="Y12796" s="12">
        <v>198768</v>
      </c>
      <c r="Z12796" s="21" t="s">
        <v>0</v>
      </c>
      <c r="AA12796" s="21" t="s">
        <v>0</v>
      </c>
      <c r="AB12796" s="21" t="s">
        <v>0</v>
      </c>
      <c r="AC12796" s="21" t="s">
        <v>0</v>
      </c>
      <c r="AD12796" s="13">
        <v>7.0720000000000001</v>
      </c>
      <c r="AE12796" s="13">
        <v>4.5419999999999998</v>
      </c>
      <c r="AF12796" s="14">
        <v>851</v>
      </c>
      <c r="AG12796" s="14">
        <v>546</v>
      </c>
      <c r="AH12796" s="23" t="s">
        <v>0</v>
      </c>
      <c r="AI12796" s="23" t="s">
        <v>0</v>
      </c>
      <c r="AJ12796" s="13">
        <v>94</v>
      </c>
      <c r="AK12796" s="24" t="s">
        <v>0</v>
      </c>
      <c r="AL12796" s="16" t="s">
        <v>108</v>
      </c>
      <c r="AM12796" s="16" t="s">
        <v>79</v>
      </c>
      <c r="AN12796" s="16" t="s">
        <v>109</v>
      </c>
      <c r="AO12796" s="16" t="s">
        <v>110</v>
      </c>
      <c r="AP12796" s="16" t="s">
        <v>111</v>
      </c>
      <c r="AQ12796" s="16" t="s">
        <v>112</v>
      </c>
      <c r="AR12796" s="17" t="s">
        <v>1759</v>
      </c>
      <c r="AS12796" s="17" t="s">
        <v>1760</v>
      </c>
      <c r="AT12796" s="9" t="s">
        <v>85</v>
      </c>
      <c r="AU12796" s="9">
        <v>5</v>
      </c>
      <c r="AV12796" s="9">
        <v>2002</v>
      </c>
      <c r="AW12796" s="9">
        <v>5</v>
      </c>
      <c r="AX12796" s="9">
        <v>2002</v>
      </c>
      <c r="AY12796" s="18" t="s">
        <v>85</v>
      </c>
      <c r="AZ12796" s="18">
        <v>5</v>
      </c>
      <c r="BA12796" s="18">
        <v>2002</v>
      </c>
      <c r="BB12796" s="18">
        <v>5</v>
      </c>
      <c r="BC12796" s="18">
        <v>2002</v>
      </c>
      <c r="BD12796" s="16" t="s">
        <v>85</v>
      </c>
      <c r="BE12796" s="16">
        <v>10</v>
      </c>
      <c r="BF12796" s="16">
        <v>2001</v>
      </c>
      <c r="BG12796" s="16">
        <v>10</v>
      </c>
      <c r="BH12796" s="16">
        <v>2001</v>
      </c>
      <c r="BI12796" s="9" t="s">
        <v>86</v>
      </c>
      <c r="BJ12796" s="9" t="s">
        <v>87</v>
      </c>
      <c r="BK12796" s="9" t="s">
        <v>113</v>
      </c>
      <c r="BL12796" s="9" t="s">
        <v>89</v>
      </c>
      <c r="BM12796" s="3" t="s">
        <v>221</v>
      </c>
      <c r="BN12796" s="3">
        <v>3</v>
      </c>
      <c r="BO12796" s="9">
        <v>2</v>
      </c>
      <c r="BP12796" s="18">
        <v>1</v>
      </c>
      <c r="BQ12796" s="16">
        <v>1</v>
      </c>
      <c r="BR12796" s="3" t="s">
        <v>168</v>
      </c>
    </row>
    <row r="12797" spans="1:70" x14ac:dyDescent="0.35">
      <c r="A12797" s="2">
        <v>5761</v>
      </c>
      <c r="B12797" s="3" t="s">
        <v>174</v>
      </c>
      <c r="C12797" s="2">
        <v>55223</v>
      </c>
      <c r="D12797" s="4" t="s">
        <v>1758</v>
      </c>
      <c r="E12797" s="5" t="s">
        <v>73</v>
      </c>
      <c r="F12797" s="5" t="s">
        <v>96</v>
      </c>
      <c r="G12797" s="6" t="s">
        <v>75</v>
      </c>
      <c r="H12797" s="7" t="s">
        <v>293</v>
      </c>
      <c r="I12797" s="8" t="s">
        <v>1189</v>
      </c>
      <c r="J12797" s="9" t="s">
        <v>107</v>
      </c>
      <c r="K12797" s="10">
        <v>114.4</v>
      </c>
      <c r="L12797" s="11">
        <v>63308</v>
      </c>
      <c r="M12797" s="11">
        <v>61233</v>
      </c>
      <c r="N12797" s="19" t="s">
        <v>0</v>
      </c>
      <c r="O12797" s="20" t="s">
        <v>0</v>
      </c>
      <c r="P12797" s="20" t="s">
        <v>0</v>
      </c>
      <c r="Q12797" s="10">
        <v>245</v>
      </c>
      <c r="R12797" s="11">
        <v>99847</v>
      </c>
      <c r="S12797" s="11">
        <v>97772</v>
      </c>
      <c r="T12797" s="12">
        <v>1259007</v>
      </c>
      <c r="U12797" s="12">
        <v>0</v>
      </c>
      <c r="V12797" s="21" t="s">
        <v>0</v>
      </c>
      <c r="W12797" s="12">
        <v>1259007</v>
      </c>
      <c r="X12797" s="21" t="s">
        <v>0</v>
      </c>
      <c r="Y12797" s="12">
        <v>1259007</v>
      </c>
      <c r="Z12797" s="21" t="s">
        <v>0</v>
      </c>
      <c r="AA12797" s="21" t="s">
        <v>0</v>
      </c>
      <c r="AB12797" s="21" t="s">
        <v>0</v>
      </c>
      <c r="AC12797" s="21" t="s">
        <v>0</v>
      </c>
      <c r="AD12797" s="13">
        <v>55.164999999999999</v>
      </c>
      <c r="AE12797" s="13">
        <v>42.527000000000001</v>
      </c>
      <c r="AF12797" s="14">
        <v>901</v>
      </c>
      <c r="AG12797" s="14">
        <v>695</v>
      </c>
      <c r="AH12797" s="23" t="s">
        <v>0</v>
      </c>
      <c r="AI12797" s="23" t="s">
        <v>0</v>
      </c>
      <c r="AJ12797" s="13">
        <v>666</v>
      </c>
      <c r="AK12797" s="24" t="s">
        <v>0</v>
      </c>
      <c r="AL12797" s="16" t="s">
        <v>108</v>
      </c>
      <c r="AM12797" s="16" t="s">
        <v>79</v>
      </c>
      <c r="AN12797" s="16" t="s">
        <v>109</v>
      </c>
      <c r="AO12797" s="16" t="s">
        <v>110</v>
      </c>
      <c r="AP12797" s="16" t="s">
        <v>111</v>
      </c>
      <c r="AQ12797" s="16" t="s">
        <v>112</v>
      </c>
      <c r="AR12797" s="17" t="s">
        <v>1759</v>
      </c>
      <c r="AS12797" s="17" t="s">
        <v>1760</v>
      </c>
      <c r="AT12797" s="9" t="s">
        <v>85</v>
      </c>
      <c r="AU12797" s="9">
        <v>5</v>
      </c>
      <c r="AV12797" s="9">
        <v>2002</v>
      </c>
      <c r="AW12797" s="9">
        <v>5</v>
      </c>
      <c r="AX12797" s="9">
        <v>2002</v>
      </c>
      <c r="AY12797" s="18" t="s">
        <v>85</v>
      </c>
      <c r="AZ12797" s="18">
        <v>5</v>
      </c>
      <c r="BA12797" s="18">
        <v>2002</v>
      </c>
      <c r="BB12797" s="18">
        <v>5</v>
      </c>
      <c r="BC12797" s="18">
        <v>2002</v>
      </c>
      <c r="BD12797" s="16" t="s">
        <v>85</v>
      </c>
      <c r="BE12797" s="16">
        <v>10</v>
      </c>
      <c r="BF12797" s="16">
        <v>2001</v>
      </c>
      <c r="BG12797" s="16">
        <v>10</v>
      </c>
      <c r="BH12797" s="16">
        <v>2001</v>
      </c>
      <c r="BI12797" s="9" t="s">
        <v>86</v>
      </c>
      <c r="BJ12797" s="9" t="s">
        <v>87</v>
      </c>
      <c r="BK12797" s="9" t="s">
        <v>113</v>
      </c>
      <c r="BL12797" s="9" t="s">
        <v>89</v>
      </c>
      <c r="BM12797" s="3" t="s">
        <v>221</v>
      </c>
      <c r="BN12797" s="3">
        <v>3</v>
      </c>
      <c r="BO12797" s="9">
        <v>2</v>
      </c>
      <c r="BP12797" s="18">
        <v>1</v>
      </c>
      <c r="BQ12797" s="16">
        <v>1</v>
      </c>
      <c r="BR12797" s="3" t="s">
        <v>168</v>
      </c>
    </row>
    <row r="12798" spans="1:70" x14ac:dyDescent="0.35">
      <c r="A12798" s="2">
        <v>5761</v>
      </c>
      <c r="B12798" s="3" t="s">
        <v>174</v>
      </c>
      <c r="C12798" s="2">
        <v>55223</v>
      </c>
      <c r="D12798" s="4" t="s">
        <v>1758</v>
      </c>
      <c r="E12798" s="5" t="s">
        <v>73</v>
      </c>
      <c r="F12798" s="5" t="s">
        <v>97</v>
      </c>
      <c r="G12798" s="6" t="s">
        <v>75</v>
      </c>
      <c r="H12798" s="7" t="s">
        <v>293</v>
      </c>
      <c r="I12798" s="8" t="s">
        <v>1189</v>
      </c>
      <c r="J12798" s="9" t="s">
        <v>107</v>
      </c>
      <c r="K12798" s="10">
        <v>114.4</v>
      </c>
      <c r="L12798" s="11">
        <v>74286</v>
      </c>
      <c r="M12798" s="11">
        <v>72125</v>
      </c>
      <c r="N12798" s="19" t="s">
        <v>0</v>
      </c>
      <c r="O12798" s="20" t="s">
        <v>0</v>
      </c>
      <c r="P12798" s="20" t="s">
        <v>0</v>
      </c>
      <c r="Q12798" s="10">
        <v>245</v>
      </c>
      <c r="R12798" s="11">
        <v>121296</v>
      </c>
      <c r="S12798" s="11">
        <v>119135</v>
      </c>
      <c r="T12798" s="12">
        <v>1503364</v>
      </c>
      <c r="U12798" s="12">
        <v>0</v>
      </c>
      <c r="V12798" s="21" t="s">
        <v>0</v>
      </c>
      <c r="W12798" s="12">
        <v>1503364</v>
      </c>
      <c r="X12798" s="21" t="s">
        <v>0</v>
      </c>
      <c r="Y12798" s="12">
        <v>1503364</v>
      </c>
      <c r="Z12798" s="21" t="s">
        <v>0</v>
      </c>
      <c r="AA12798" s="21" t="s">
        <v>0</v>
      </c>
      <c r="AB12798" s="21" t="s">
        <v>0</v>
      </c>
      <c r="AC12798" s="21" t="s">
        <v>0</v>
      </c>
      <c r="AD12798" s="13">
        <v>68.807000000000002</v>
      </c>
      <c r="AE12798" s="13">
        <v>53.289000000000001</v>
      </c>
      <c r="AF12798" s="14">
        <v>954</v>
      </c>
      <c r="AG12798" s="14">
        <v>739</v>
      </c>
      <c r="AH12798" s="23" t="s">
        <v>0</v>
      </c>
      <c r="AI12798" s="23" t="s">
        <v>0</v>
      </c>
      <c r="AJ12798" s="13">
        <v>744</v>
      </c>
      <c r="AK12798" s="24" t="s">
        <v>0</v>
      </c>
      <c r="AL12798" s="16" t="s">
        <v>108</v>
      </c>
      <c r="AM12798" s="16" t="s">
        <v>79</v>
      </c>
      <c r="AN12798" s="16" t="s">
        <v>109</v>
      </c>
      <c r="AO12798" s="16" t="s">
        <v>110</v>
      </c>
      <c r="AP12798" s="16" t="s">
        <v>111</v>
      </c>
      <c r="AQ12798" s="16" t="s">
        <v>112</v>
      </c>
      <c r="AR12798" s="17" t="s">
        <v>1759</v>
      </c>
      <c r="AS12798" s="17" t="s">
        <v>1760</v>
      </c>
      <c r="AT12798" s="9" t="s">
        <v>85</v>
      </c>
      <c r="AU12798" s="9">
        <v>5</v>
      </c>
      <c r="AV12798" s="9">
        <v>2002</v>
      </c>
      <c r="AW12798" s="9">
        <v>5</v>
      </c>
      <c r="AX12798" s="9">
        <v>2002</v>
      </c>
      <c r="AY12798" s="18" t="s">
        <v>85</v>
      </c>
      <c r="AZ12798" s="18">
        <v>5</v>
      </c>
      <c r="BA12798" s="18">
        <v>2002</v>
      </c>
      <c r="BB12798" s="18">
        <v>5</v>
      </c>
      <c r="BC12798" s="18">
        <v>2002</v>
      </c>
      <c r="BD12798" s="16" t="s">
        <v>85</v>
      </c>
      <c r="BE12798" s="16">
        <v>10</v>
      </c>
      <c r="BF12798" s="16">
        <v>2001</v>
      </c>
      <c r="BG12798" s="16">
        <v>10</v>
      </c>
      <c r="BH12798" s="16">
        <v>2001</v>
      </c>
      <c r="BI12798" s="9" t="s">
        <v>86</v>
      </c>
      <c r="BJ12798" s="9" t="s">
        <v>87</v>
      </c>
      <c r="BK12798" s="9" t="s">
        <v>113</v>
      </c>
      <c r="BL12798" s="9" t="s">
        <v>89</v>
      </c>
      <c r="BM12798" s="3" t="s">
        <v>221</v>
      </c>
      <c r="BN12798" s="3">
        <v>3</v>
      </c>
      <c r="BO12798" s="9">
        <v>2</v>
      </c>
      <c r="BP12798" s="18">
        <v>1</v>
      </c>
      <c r="BQ12798" s="16">
        <v>1</v>
      </c>
      <c r="BR12798" s="3" t="s">
        <v>168</v>
      </c>
    </row>
    <row r="12799" spans="1:70" x14ac:dyDescent="0.35">
      <c r="A12799" s="2">
        <v>5761</v>
      </c>
      <c r="B12799" s="3" t="s">
        <v>174</v>
      </c>
      <c r="C12799" s="2">
        <v>55223</v>
      </c>
      <c r="D12799" s="4" t="s">
        <v>1758</v>
      </c>
      <c r="E12799" s="5" t="s">
        <v>73</v>
      </c>
      <c r="F12799" s="5" t="s">
        <v>98</v>
      </c>
      <c r="G12799" s="6" t="s">
        <v>75</v>
      </c>
      <c r="H12799" s="7" t="s">
        <v>293</v>
      </c>
      <c r="I12799" s="8" t="s">
        <v>1189</v>
      </c>
      <c r="J12799" s="9" t="s">
        <v>107</v>
      </c>
      <c r="K12799" s="10">
        <v>114.4</v>
      </c>
      <c r="L12799" s="11">
        <v>65190</v>
      </c>
      <c r="M12799" s="11">
        <v>63214</v>
      </c>
      <c r="N12799" s="19" t="s">
        <v>0</v>
      </c>
      <c r="O12799" s="20" t="s">
        <v>0</v>
      </c>
      <c r="P12799" s="20" t="s">
        <v>0</v>
      </c>
      <c r="Q12799" s="10">
        <v>245</v>
      </c>
      <c r="R12799" s="11">
        <v>105605</v>
      </c>
      <c r="S12799" s="11">
        <v>103629</v>
      </c>
      <c r="T12799" s="12">
        <v>1322042</v>
      </c>
      <c r="U12799" s="12">
        <v>0</v>
      </c>
      <c r="V12799" s="21" t="s">
        <v>0</v>
      </c>
      <c r="W12799" s="12">
        <v>1322042</v>
      </c>
      <c r="X12799" s="21" t="s">
        <v>0</v>
      </c>
      <c r="Y12799" s="12">
        <v>1322042</v>
      </c>
      <c r="Z12799" s="21" t="s">
        <v>0</v>
      </c>
      <c r="AA12799" s="21" t="s">
        <v>0</v>
      </c>
      <c r="AB12799" s="21" t="s">
        <v>0</v>
      </c>
      <c r="AC12799" s="21" t="s">
        <v>0</v>
      </c>
      <c r="AD12799" s="13">
        <v>58.295000000000002</v>
      </c>
      <c r="AE12799" s="13">
        <v>45.195999999999998</v>
      </c>
      <c r="AF12799" s="14">
        <v>922</v>
      </c>
      <c r="AG12799" s="14">
        <v>715</v>
      </c>
      <c r="AH12799" s="23" t="s">
        <v>0</v>
      </c>
      <c r="AI12799" s="23" t="s">
        <v>0</v>
      </c>
      <c r="AJ12799" s="13">
        <v>671</v>
      </c>
      <c r="AK12799" s="24" t="s">
        <v>0</v>
      </c>
      <c r="AL12799" s="16" t="s">
        <v>108</v>
      </c>
      <c r="AM12799" s="16" t="s">
        <v>79</v>
      </c>
      <c r="AN12799" s="16" t="s">
        <v>109</v>
      </c>
      <c r="AO12799" s="16" t="s">
        <v>110</v>
      </c>
      <c r="AP12799" s="16" t="s">
        <v>111</v>
      </c>
      <c r="AQ12799" s="16" t="s">
        <v>112</v>
      </c>
      <c r="AR12799" s="17" t="s">
        <v>1759</v>
      </c>
      <c r="AS12799" s="17" t="s">
        <v>1760</v>
      </c>
      <c r="AT12799" s="9" t="s">
        <v>85</v>
      </c>
      <c r="AU12799" s="9">
        <v>5</v>
      </c>
      <c r="AV12799" s="9">
        <v>2002</v>
      </c>
      <c r="AW12799" s="9">
        <v>5</v>
      </c>
      <c r="AX12799" s="9">
        <v>2002</v>
      </c>
      <c r="AY12799" s="18" t="s">
        <v>85</v>
      </c>
      <c r="AZ12799" s="18">
        <v>5</v>
      </c>
      <c r="BA12799" s="18">
        <v>2002</v>
      </c>
      <c r="BB12799" s="18">
        <v>5</v>
      </c>
      <c r="BC12799" s="18">
        <v>2002</v>
      </c>
      <c r="BD12799" s="16" t="s">
        <v>85</v>
      </c>
      <c r="BE12799" s="16">
        <v>10</v>
      </c>
      <c r="BF12799" s="16">
        <v>2001</v>
      </c>
      <c r="BG12799" s="16">
        <v>10</v>
      </c>
      <c r="BH12799" s="16">
        <v>2001</v>
      </c>
      <c r="BI12799" s="9" t="s">
        <v>86</v>
      </c>
      <c r="BJ12799" s="9" t="s">
        <v>87</v>
      </c>
      <c r="BK12799" s="9" t="s">
        <v>113</v>
      </c>
      <c r="BL12799" s="9" t="s">
        <v>89</v>
      </c>
      <c r="BM12799" s="3" t="s">
        <v>221</v>
      </c>
      <c r="BN12799" s="3">
        <v>3</v>
      </c>
      <c r="BO12799" s="9">
        <v>2</v>
      </c>
      <c r="BP12799" s="18">
        <v>1</v>
      </c>
      <c r="BQ12799" s="16">
        <v>1</v>
      </c>
      <c r="BR12799" s="3" t="s">
        <v>168</v>
      </c>
    </row>
    <row r="12800" spans="1:70" x14ac:dyDescent="0.35">
      <c r="A12800" s="2">
        <v>5761</v>
      </c>
      <c r="B12800" s="3" t="s">
        <v>174</v>
      </c>
      <c r="C12800" s="2">
        <v>55223</v>
      </c>
      <c r="D12800" s="4" t="s">
        <v>1758</v>
      </c>
      <c r="E12800" s="5" t="s">
        <v>73</v>
      </c>
      <c r="F12800" s="5" t="s">
        <v>99</v>
      </c>
      <c r="G12800" s="6" t="s">
        <v>75</v>
      </c>
      <c r="H12800" s="7" t="s">
        <v>293</v>
      </c>
      <c r="I12800" s="8" t="s">
        <v>1189</v>
      </c>
      <c r="J12800" s="9" t="s">
        <v>107</v>
      </c>
      <c r="K12800" s="10">
        <v>114.4</v>
      </c>
      <c r="L12800" s="11">
        <v>35189</v>
      </c>
      <c r="M12800" s="11">
        <v>33993</v>
      </c>
      <c r="N12800" s="19" t="s">
        <v>0</v>
      </c>
      <c r="O12800" s="20" t="s">
        <v>0</v>
      </c>
      <c r="P12800" s="20" t="s">
        <v>0</v>
      </c>
      <c r="Q12800" s="10">
        <v>245</v>
      </c>
      <c r="R12800" s="11">
        <v>48879</v>
      </c>
      <c r="S12800" s="11">
        <v>47683</v>
      </c>
      <c r="T12800" s="12">
        <v>559794</v>
      </c>
      <c r="U12800" s="12">
        <v>0</v>
      </c>
      <c r="V12800" s="21" t="s">
        <v>0</v>
      </c>
      <c r="W12800" s="12">
        <v>559794</v>
      </c>
      <c r="X12800" s="21" t="s">
        <v>0</v>
      </c>
      <c r="Y12800" s="12">
        <v>559794</v>
      </c>
      <c r="Z12800" s="21" t="s">
        <v>0</v>
      </c>
      <c r="AA12800" s="21" t="s">
        <v>0</v>
      </c>
      <c r="AB12800" s="21" t="s">
        <v>0</v>
      </c>
      <c r="AC12800" s="21" t="s">
        <v>0</v>
      </c>
      <c r="AD12800" s="13">
        <v>33.515999999999998</v>
      </c>
      <c r="AE12800" s="13">
        <v>25.379000000000001</v>
      </c>
      <c r="AF12800" s="14">
        <v>986</v>
      </c>
      <c r="AG12800" s="14">
        <v>747</v>
      </c>
      <c r="AH12800" s="23" t="s">
        <v>0</v>
      </c>
      <c r="AI12800" s="23" t="s">
        <v>0</v>
      </c>
      <c r="AJ12800" s="13">
        <v>416</v>
      </c>
      <c r="AK12800" s="24" t="s">
        <v>0</v>
      </c>
      <c r="AL12800" s="16" t="s">
        <v>108</v>
      </c>
      <c r="AM12800" s="16" t="s">
        <v>79</v>
      </c>
      <c r="AN12800" s="16" t="s">
        <v>109</v>
      </c>
      <c r="AO12800" s="16" t="s">
        <v>110</v>
      </c>
      <c r="AP12800" s="16" t="s">
        <v>111</v>
      </c>
      <c r="AQ12800" s="16" t="s">
        <v>112</v>
      </c>
      <c r="AR12800" s="17" t="s">
        <v>1759</v>
      </c>
      <c r="AS12800" s="17" t="s">
        <v>1760</v>
      </c>
      <c r="AT12800" s="9" t="s">
        <v>85</v>
      </c>
      <c r="AU12800" s="9">
        <v>5</v>
      </c>
      <c r="AV12800" s="9">
        <v>2002</v>
      </c>
      <c r="AW12800" s="9">
        <v>5</v>
      </c>
      <c r="AX12800" s="9">
        <v>2002</v>
      </c>
      <c r="AY12800" s="18" t="s">
        <v>85</v>
      </c>
      <c r="AZ12800" s="18">
        <v>5</v>
      </c>
      <c r="BA12800" s="18">
        <v>2002</v>
      </c>
      <c r="BB12800" s="18">
        <v>5</v>
      </c>
      <c r="BC12800" s="18">
        <v>2002</v>
      </c>
      <c r="BD12800" s="16" t="s">
        <v>85</v>
      </c>
      <c r="BE12800" s="16">
        <v>10</v>
      </c>
      <c r="BF12800" s="16">
        <v>2001</v>
      </c>
      <c r="BG12800" s="16">
        <v>10</v>
      </c>
      <c r="BH12800" s="16">
        <v>2001</v>
      </c>
      <c r="BI12800" s="9" t="s">
        <v>86</v>
      </c>
      <c r="BJ12800" s="9" t="s">
        <v>87</v>
      </c>
      <c r="BK12800" s="9" t="s">
        <v>113</v>
      </c>
      <c r="BL12800" s="9" t="s">
        <v>89</v>
      </c>
      <c r="BM12800" s="3" t="s">
        <v>221</v>
      </c>
      <c r="BN12800" s="3">
        <v>3</v>
      </c>
      <c r="BO12800" s="9">
        <v>2</v>
      </c>
      <c r="BP12800" s="18">
        <v>1</v>
      </c>
      <c r="BQ12800" s="16">
        <v>1</v>
      </c>
      <c r="BR12800" s="3" t="s">
        <v>168</v>
      </c>
    </row>
    <row r="12801" spans="1:70" x14ac:dyDescent="0.35">
      <c r="A12801" s="2">
        <v>5761</v>
      </c>
      <c r="B12801" s="3" t="s">
        <v>174</v>
      </c>
      <c r="C12801" s="2">
        <v>55223</v>
      </c>
      <c r="D12801" s="4" t="s">
        <v>1758</v>
      </c>
      <c r="E12801" s="5" t="s">
        <v>73</v>
      </c>
      <c r="F12801" s="5" t="s">
        <v>100</v>
      </c>
      <c r="G12801" s="6" t="s">
        <v>75</v>
      </c>
      <c r="H12801" s="7" t="s">
        <v>293</v>
      </c>
      <c r="I12801" s="8" t="s">
        <v>1189</v>
      </c>
      <c r="J12801" s="9" t="s">
        <v>107</v>
      </c>
      <c r="K12801" s="10">
        <v>114.4</v>
      </c>
      <c r="L12801" s="11">
        <v>15654</v>
      </c>
      <c r="M12801" s="11">
        <v>15083</v>
      </c>
      <c r="N12801" s="19" t="s">
        <v>0</v>
      </c>
      <c r="O12801" s="20" t="s">
        <v>0</v>
      </c>
      <c r="P12801" s="20" t="s">
        <v>0</v>
      </c>
      <c r="Q12801" s="10">
        <v>245</v>
      </c>
      <c r="R12801" s="11">
        <v>27480</v>
      </c>
      <c r="S12801" s="11">
        <v>24209</v>
      </c>
      <c r="T12801" s="12">
        <v>397986</v>
      </c>
      <c r="U12801" s="12">
        <v>0</v>
      </c>
      <c r="V12801" s="21" t="s">
        <v>0</v>
      </c>
      <c r="W12801" s="12">
        <v>397986</v>
      </c>
      <c r="X12801" s="21" t="s">
        <v>0</v>
      </c>
      <c r="Y12801" s="12">
        <v>397986</v>
      </c>
      <c r="Z12801" s="21" t="s">
        <v>0</v>
      </c>
      <c r="AA12801" s="21" t="s">
        <v>0</v>
      </c>
      <c r="AB12801" s="21" t="s">
        <v>0</v>
      </c>
      <c r="AC12801" s="21" t="s">
        <v>0</v>
      </c>
      <c r="AD12801" s="13">
        <v>14.587999999999999</v>
      </c>
      <c r="AE12801" s="13">
        <v>11.474</v>
      </c>
      <c r="AF12801" s="14">
        <v>967</v>
      </c>
      <c r="AG12801" s="14">
        <v>761</v>
      </c>
      <c r="AH12801" s="23" t="s">
        <v>0</v>
      </c>
      <c r="AI12801" s="23" t="s">
        <v>0</v>
      </c>
      <c r="AJ12801" s="13">
        <v>180</v>
      </c>
      <c r="AK12801" s="24" t="s">
        <v>0</v>
      </c>
      <c r="AL12801" s="16" t="s">
        <v>108</v>
      </c>
      <c r="AM12801" s="16" t="s">
        <v>79</v>
      </c>
      <c r="AN12801" s="16" t="s">
        <v>109</v>
      </c>
      <c r="AO12801" s="16" t="s">
        <v>110</v>
      </c>
      <c r="AP12801" s="16" t="s">
        <v>111</v>
      </c>
      <c r="AQ12801" s="16" t="s">
        <v>112</v>
      </c>
      <c r="AR12801" s="17" t="s">
        <v>1759</v>
      </c>
      <c r="AS12801" s="17" t="s">
        <v>1760</v>
      </c>
      <c r="AT12801" s="9" t="s">
        <v>85</v>
      </c>
      <c r="AU12801" s="9">
        <v>5</v>
      </c>
      <c r="AV12801" s="9">
        <v>2002</v>
      </c>
      <c r="AW12801" s="9">
        <v>5</v>
      </c>
      <c r="AX12801" s="9">
        <v>2002</v>
      </c>
      <c r="AY12801" s="18" t="s">
        <v>85</v>
      </c>
      <c r="AZ12801" s="18">
        <v>5</v>
      </c>
      <c r="BA12801" s="18">
        <v>2002</v>
      </c>
      <c r="BB12801" s="18">
        <v>5</v>
      </c>
      <c r="BC12801" s="18">
        <v>2002</v>
      </c>
      <c r="BD12801" s="16" t="s">
        <v>85</v>
      </c>
      <c r="BE12801" s="16">
        <v>10</v>
      </c>
      <c r="BF12801" s="16">
        <v>2001</v>
      </c>
      <c r="BG12801" s="16">
        <v>10</v>
      </c>
      <c r="BH12801" s="16">
        <v>2001</v>
      </c>
      <c r="BI12801" s="9" t="s">
        <v>86</v>
      </c>
      <c r="BJ12801" s="9" t="s">
        <v>87</v>
      </c>
      <c r="BK12801" s="9" t="s">
        <v>113</v>
      </c>
      <c r="BL12801" s="9" t="s">
        <v>89</v>
      </c>
      <c r="BM12801" s="3" t="s">
        <v>221</v>
      </c>
      <c r="BN12801" s="3">
        <v>3</v>
      </c>
      <c r="BO12801" s="9">
        <v>2</v>
      </c>
      <c r="BP12801" s="18">
        <v>1</v>
      </c>
      <c r="BQ12801" s="16">
        <v>1</v>
      </c>
      <c r="BR12801" s="3" t="s">
        <v>168</v>
      </c>
    </row>
    <row r="12802" spans="1:70" x14ac:dyDescent="0.35">
      <c r="A12802" s="2">
        <v>5761</v>
      </c>
      <c r="B12802" s="3" t="s">
        <v>174</v>
      </c>
      <c r="C12802" s="2">
        <v>55223</v>
      </c>
      <c r="D12802" s="4" t="s">
        <v>1758</v>
      </c>
      <c r="E12802" s="5" t="s">
        <v>73</v>
      </c>
      <c r="F12802" s="5" t="s">
        <v>101</v>
      </c>
      <c r="G12802" s="6" t="s">
        <v>75</v>
      </c>
      <c r="H12802" s="7" t="s">
        <v>293</v>
      </c>
      <c r="I12802" s="8" t="s">
        <v>1189</v>
      </c>
      <c r="J12802" s="9" t="s">
        <v>107</v>
      </c>
      <c r="K12802" s="10">
        <v>114.4</v>
      </c>
      <c r="L12802" s="11">
        <v>14813</v>
      </c>
      <c r="M12802" s="11">
        <v>14348</v>
      </c>
      <c r="N12802" s="19" t="s">
        <v>0</v>
      </c>
      <c r="O12802" s="20" t="s">
        <v>0</v>
      </c>
      <c r="P12802" s="20" t="s">
        <v>0</v>
      </c>
      <c r="Q12802" s="10">
        <v>245</v>
      </c>
      <c r="R12802" s="11">
        <v>23525</v>
      </c>
      <c r="S12802" s="11">
        <v>23060</v>
      </c>
      <c r="T12802" s="12">
        <v>230544</v>
      </c>
      <c r="U12802" s="12">
        <v>0</v>
      </c>
      <c r="V12802" s="21" t="s">
        <v>0</v>
      </c>
      <c r="W12802" s="12">
        <v>230544</v>
      </c>
      <c r="X12802" s="21" t="s">
        <v>0</v>
      </c>
      <c r="Y12802" s="12">
        <v>230544</v>
      </c>
      <c r="Z12802" s="21" t="s">
        <v>0</v>
      </c>
      <c r="AA12802" s="21" t="s">
        <v>0</v>
      </c>
      <c r="AB12802" s="21" t="s">
        <v>0</v>
      </c>
      <c r="AC12802" s="21" t="s">
        <v>0</v>
      </c>
      <c r="AD12802" s="13">
        <v>11.340999999999999</v>
      </c>
      <c r="AE12802" s="13">
        <v>7.45</v>
      </c>
      <c r="AF12802" s="14">
        <v>790</v>
      </c>
      <c r="AG12802" s="14">
        <v>519</v>
      </c>
      <c r="AH12802" s="23" t="s">
        <v>0</v>
      </c>
      <c r="AI12802" s="23" t="s">
        <v>0</v>
      </c>
      <c r="AJ12802" s="13">
        <v>160</v>
      </c>
      <c r="AK12802" s="24" t="s">
        <v>0</v>
      </c>
      <c r="AL12802" s="16" t="s">
        <v>108</v>
      </c>
      <c r="AM12802" s="16" t="s">
        <v>79</v>
      </c>
      <c r="AN12802" s="16" t="s">
        <v>109</v>
      </c>
      <c r="AO12802" s="16" t="s">
        <v>110</v>
      </c>
      <c r="AP12802" s="16" t="s">
        <v>111</v>
      </c>
      <c r="AQ12802" s="16" t="s">
        <v>112</v>
      </c>
      <c r="AR12802" s="17" t="s">
        <v>1759</v>
      </c>
      <c r="AS12802" s="17" t="s">
        <v>1760</v>
      </c>
      <c r="AT12802" s="9" t="s">
        <v>85</v>
      </c>
      <c r="AU12802" s="9">
        <v>5</v>
      </c>
      <c r="AV12802" s="9">
        <v>2002</v>
      </c>
      <c r="AW12802" s="9">
        <v>5</v>
      </c>
      <c r="AX12802" s="9">
        <v>2002</v>
      </c>
      <c r="AY12802" s="18" t="s">
        <v>85</v>
      </c>
      <c r="AZ12802" s="18">
        <v>5</v>
      </c>
      <c r="BA12802" s="18">
        <v>2002</v>
      </c>
      <c r="BB12802" s="18">
        <v>5</v>
      </c>
      <c r="BC12802" s="18">
        <v>2002</v>
      </c>
      <c r="BD12802" s="16" t="s">
        <v>85</v>
      </c>
      <c r="BE12802" s="16">
        <v>10</v>
      </c>
      <c r="BF12802" s="16">
        <v>2001</v>
      </c>
      <c r="BG12802" s="16">
        <v>10</v>
      </c>
      <c r="BH12802" s="16">
        <v>2001</v>
      </c>
      <c r="BI12802" s="9" t="s">
        <v>86</v>
      </c>
      <c r="BJ12802" s="9" t="s">
        <v>87</v>
      </c>
      <c r="BK12802" s="9" t="s">
        <v>113</v>
      </c>
      <c r="BL12802" s="9" t="s">
        <v>89</v>
      </c>
      <c r="BM12802" s="3" t="s">
        <v>221</v>
      </c>
      <c r="BN12802" s="3">
        <v>3</v>
      </c>
      <c r="BO12802" s="9">
        <v>2</v>
      </c>
      <c r="BP12802" s="18">
        <v>1</v>
      </c>
      <c r="BQ12802" s="16">
        <v>1</v>
      </c>
      <c r="BR12802" s="3" t="s">
        <v>168</v>
      </c>
    </row>
    <row r="12803" spans="1:70" x14ac:dyDescent="0.35">
      <c r="A12803" s="2">
        <v>5761</v>
      </c>
      <c r="B12803" s="3" t="s">
        <v>174</v>
      </c>
      <c r="C12803" s="2">
        <v>55223</v>
      </c>
      <c r="D12803" s="4" t="s">
        <v>1758</v>
      </c>
      <c r="E12803" s="5" t="s">
        <v>73</v>
      </c>
      <c r="F12803" s="5" t="s">
        <v>102</v>
      </c>
      <c r="G12803" s="6" t="s">
        <v>75</v>
      </c>
      <c r="H12803" s="7" t="s">
        <v>293</v>
      </c>
      <c r="I12803" s="8" t="s">
        <v>1189</v>
      </c>
      <c r="J12803" s="9" t="s">
        <v>107</v>
      </c>
      <c r="K12803" s="10">
        <v>114.4</v>
      </c>
      <c r="L12803" s="11">
        <v>25359</v>
      </c>
      <c r="M12803" s="11">
        <v>24616</v>
      </c>
      <c r="N12803" s="19" t="s">
        <v>0</v>
      </c>
      <c r="O12803" s="20" t="s">
        <v>0</v>
      </c>
      <c r="P12803" s="20" t="s">
        <v>0</v>
      </c>
      <c r="Q12803" s="10">
        <v>245</v>
      </c>
      <c r="R12803" s="11">
        <v>43976</v>
      </c>
      <c r="S12803" s="11">
        <v>43233</v>
      </c>
      <c r="T12803" s="12">
        <v>604441</v>
      </c>
      <c r="U12803" s="12">
        <v>0</v>
      </c>
      <c r="V12803" s="21" t="s">
        <v>0</v>
      </c>
      <c r="W12803" s="12">
        <v>604441</v>
      </c>
      <c r="X12803" s="21" t="s">
        <v>0</v>
      </c>
      <c r="Y12803" s="12">
        <v>604441</v>
      </c>
      <c r="Z12803" s="21" t="s">
        <v>0</v>
      </c>
      <c r="AA12803" s="21" t="s">
        <v>0</v>
      </c>
      <c r="AB12803" s="21" t="s">
        <v>0</v>
      </c>
      <c r="AC12803" s="21" t="s">
        <v>0</v>
      </c>
      <c r="AD12803" s="13">
        <v>15.956</v>
      </c>
      <c r="AE12803" s="13">
        <v>11.521000000000001</v>
      </c>
      <c r="AF12803" s="14">
        <v>648</v>
      </c>
      <c r="AG12803" s="14">
        <v>468</v>
      </c>
      <c r="AH12803" s="23" t="s">
        <v>0</v>
      </c>
      <c r="AI12803" s="23" t="s">
        <v>0</v>
      </c>
      <c r="AJ12803" s="13">
        <v>257</v>
      </c>
      <c r="AK12803" s="24" t="s">
        <v>0</v>
      </c>
      <c r="AL12803" s="16" t="s">
        <v>108</v>
      </c>
      <c r="AM12803" s="16" t="s">
        <v>79</v>
      </c>
      <c r="AN12803" s="16" t="s">
        <v>109</v>
      </c>
      <c r="AO12803" s="16" t="s">
        <v>110</v>
      </c>
      <c r="AP12803" s="16" t="s">
        <v>111</v>
      </c>
      <c r="AQ12803" s="16" t="s">
        <v>112</v>
      </c>
      <c r="AR12803" s="17" t="s">
        <v>1759</v>
      </c>
      <c r="AS12803" s="17" t="s">
        <v>1760</v>
      </c>
      <c r="AT12803" s="9" t="s">
        <v>85</v>
      </c>
      <c r="AU12803" s="9">
        <v>5</v>
      </c>
      <c r="AV12803" s="9">
        <v>2002</v>
      </c>
      <c r="AW12803" s="9">
        <v>5</v>
      </c>
      <c r="AX12803" s="9">
        <v>2002</v>
      </c>
      <c r="AY12803" s="18" t="s">
        <v>85</v>
      </c>
      <c r="AZ12803" s="18">
        <v>5</v>
      </c>
      <c r="BA12803" s="18">
        <v>2002</v>
      </c>
      <c r="BB12803" s="18">
        <v>5</v>
      </c>
      <c r="BC12803" s="18">
        <v>2002</v>
      </c>
      <c r="BD12803" s="16" t="s">
        <v>85</v>
      </c>
      <c r="BE12803" s="16">
        <v>10</v>
      </c>
      <c r="BF12803" s="16">
        <v>2001</v>
      </c>
      <c r="BG12803" s="16">
        <v>10</v>
      </c>
      <c r="BH12803" s="16">
        <v>2001</v>
      </c>
      <c r="BI12803" s="9" t="s">
        <v>86</v>
      </c>
      <c r="BJ12803" s="9" t="s">
        <v>87</v>
      </c>
      <c r="BK12803" s="9" t="s">
        <v>113</v>
      </c>
      <c r="BL12803" s="9" t="s">
        <v>89</v>
      </c>
      <c r="BM12803" s="3" t="s">
        <v>221</v>
      </c>
      <c r="BN12803" s="3">
        <v>3</v>
      </c>
      <c r="BO12803" s="9">
        <v>2</v>
      </c>
      <c r="BP12803" s="18">
        <v>1</v>
      </c>
      <c r="BQ12803" s="16">
        <v>1</v>
      </c>
      <c r="BR12803" s="3" t="s">
        <v>168</v>
      </c>
    </row>
    <row r="12804" spans="1:70" x14ac:dyDescent="0.35">
      <c r="A12804" s="2">
        <v>2897</v>
      </c>
      <c r="B12804" s="3" t="s">
        <v>205</v>
      </c>
      <c r="C12804" s="2">
        <v>55225</v>
      </c>
      <c r="D12804" s="4" t="s">
        <v>1761</v>
      </c>
      <c r="E12804" s="5" t="s">
        <v>73</v>
      </c>
      <c r="F12804" s="5" t="s">
        <v>74</v>
      </c>
      <c r="G12804" s="6" t="s">
        <v>75</v>
      </c>
      <c r="H12804" s="7" t="s">
        <v>75</v>
      </c>
      <c r="I12804" s="8" t="s">
        <v>75</v>
      </c>
      <c r="J12804" s="9" t="s">
        <v>107</v>
      </c>
      <c r="K12804" s="10">
        <v>489.2</v>
      </c>
      <c r="L12804" s="11">
        <v>47375</v>
      </c>
      <c r="M12804" s="11">
        <v>46030</v>
      </c>
      <c r="N12804" s="19" t="s">
        <v>0</v>
      </c>
      <c r="O12804" s="20" t="s">
        <v>0</v>
      </c>
      <c r="P12804" s="20" t="s">
        <v>0</v>
      </c>
      <c r="Q12804" s="10">
        <v>597</v>
      </c>
      <c r="R12804" s="11">
        <v>84938</v>
      </c>
      <c r="S12804" s="11">
        <v>82528</v>
      </c>
      <c r="T12804" s="12">
        <v>927573</v>
      </c>
      <c r="U12804" s="12">
        <v>10057</v>
      </c>
      <c r="V12804" s="21" t="s">
        <v>0</v>
      </c>
      <c r="W12804" s="12">
        <v>917516</v>
      </c>
      <c r="X12804" s="21" t="s">
        <v>0</v>
      </c>
      <c r="Y12804" s="12">
        <v>927573</v>
      </c>
      <c r="Z12804" s="21" t="s">
        <v>0</v>
      </c>
      <c r="AA12804" s="21" t="s">
        <v>0</v>
      </c>
      <c r="AB12804" s="21" t="s">
        <v>0</v>
      </c>
      <c r="AC12804" s="21" t="s">
        <v>0</v>
      </c>
      <c r="AD12804" s="13">
        <v>29.193999999999999</v>
      </c>
      <c r="AE12804" s="13">
        <v>22.24</v>
      </c>
      <c r="AF12804" s="14">
        <v>634</v>
      </c>
      <c r="AG12804" s="14">
        <v>483</v>
      </c>
      <c r="AH12804" s="23" t="s">
        <v>0</v>
      </c>
      <c r="AI12804" s="23" t="s">
        <v>0</v>
      </c>
      <c r="AJ12804" s="13">
        <v>187</v>
      </c>
      <c r="AK12804" s="24" t="s">
        <v>0</v>
      </c>
      <c r="AL12804" s="16" t="s">
        <v>108</v>
      </c>
      <c r="AM12804" s="16" t="s">
        <v>79</v>
      </c>
      <c r="AN12804" s="16" t="s">
        <v>109</v>
      </c>
      <c r="AO12804" s="16" t="s">
        <v>110</v>
      </c>
      <c r="AP12804" s="16" t="s">
        <v>82</v>
      </c>
      <c r="AQ12804" s="16" t="s">
        <v>83</v>
      </c>
      <c r="AR12804" s="17" t="s">
        <v>276</v>
      </c>
      <c r="AS12804" s="17" t="s">
        <v>284</v>
      </c>
      <c r="AT12804" s="9" t="s">
        <v>85</v>
      </c>
      <c r="AU12804" s="9">
        <v>7</v>
      </c>
      <c r="AV12804" s="9">
        <v>2002</v>
      </c>
      <c r="AW12804" s="9">
        <v>6</v>
      </c>
      <c r="AX12804" s="9">
        <v>2003</v>
      </c>
      <c r="AY12804" s="18" t="s">
        <v>85</v>
      </c>
      <c r="AZ12804" s="18">
        <v>7</v>
      </c>
      <c r="BA12804" s="18">
        <v>2002</v>
      </c>
      <c r="BB12804" s="18">
        <v>6</v>
      </c>
      <c r="BC12804" s="18">
        <v>2003</v>
      </c>
      <c r="BD12804" s="16" t="s">
        <v>85</v>
      </c>
      <c r="BE12804" s="16">
        <v>7</v>
      </c>
      <c r="BF12804" s="16">
        <v>2002</v>
      </c>
      <c r="BG12804" s="16">
        <v>6</v>
      </c>
      <c r="BH12804" s="16">
        <v>2003</v>
      </c>
      <c r="BI12804" s="9" t="s">
        <v>86</v>
      </c>
      <c r="BJ12804" s="9" t="s">
        <v>87</v>
      </c>
      <c r="BK12804" s="9" t="s">
        <v>113</v>
      </c>
      <c r="BL12804" s="9" t="s">
        <v>114</v>
      </c>
      <c r="BM12804" s="3" t="s">
        <v>221</v>
      </c>
      <c r="BN12804" s="3">
        <v>1</v>
      </c>
      <c r="BO12804" s="9">
        <v>6</v>
      </c>
      <c r="BP12804" s="18">
        <v>4</v>
      </c>
      <c r="BQ12804" s="16">
        <v>2</v>
      </c>
      <c r="BR12804" s="3" t="s">
        <v>126</v>
      </c>
    </row>
    <row r="12805" spans="1:70" x14ac:dyDescent="0.35">
      <c r="A12805" s="2">
        <v>2897</v>
      </c>
      <c r="B12805" s="3" t="s">
        <v>205</v>
      </c>
      <c r="C12805" s="2">
        <v>55225</v>
      </c>
      <c r="D12805" s="4" t="s">
        <v>1761</v>
      </c>
      <c r="E12805" s="5" t="s">
        <v>73</v>
      </c>
      <c r="F12805" s="5" t="s">
        <v>92</v>
      </c>
      <c r="G12805" s="6" t="s">
        <v>75</v>
      </c>
      <c r="H12805" s="7" t="s">
        <v>75</v>
      </c>
      <c r="I12805" s="8" t="s">
        <v>75</v>
      </c>
      <c r="J12805" s="9" t="s">
        <v>107</v>
      </c>
      <c r="K12805" s="10">
        <v>489.2</v>
      </c>
      <c r="L12805" s="11">
        <v>44037</v>
      </c>
      <c r="M12805" s="11">
        <v>42552</v>
      </c>
      <c r="N12805" s="19" t="s">
        <v>0</v>
      </c>
      <c r="O12805" s="20" t="s">
        <v>0</v>
      </c>
      <c r="P12805" s="20" t="s">
        <v>0</v>
      </c>
      <c r="Q12805" s="10">
        <v>597</v>
      </c>
      <c r="R12805" s="11">
        <v>77533</v>
      </c>
      <c r="S12805" s="11">
        <v>74916</v>
      </c>
      <c r="T12805" s="12">
        <v>849045</v>
      </c>
      <c r="U12805" s="12">
        <v>12451</v>
      </c>
      <c r="V12805" s="21" t="s">
        <v>0</v>
      </c>
      <c r="W12805" s="12">
        <v>836594</v>
      </c>
      <c r="X12805" s="21" t="s">
        <v>0</v>
      </c>
      <c r="Y12805" s="12">
        <v>849045</v>
      </c>
      <c r="Z12805" s="21" t="s">
        <v>0</v>
      </c>
      <c r="AA12805" s="21" t="s">
        <v>0</v>
      </c>
      <c r="AB12805" s="21" t="s">
        <v>0</v>
      </c>
      <c r="AC12805" s="21" t="s">
        <v>0</v>
      </c>
      <c r="AD12805" s="13">
        <v>30.276</v>
      </c>
      <c r="AE12805" s="13">
        <v>23.811</v>
      </c>
      <c r="AF12805" s="14">
        <v>712</v>
      </c>
      <c r="AG12805" s="14">
        <v>560</v>
      </c>
      <c r="AH12805" s="23" t="s">
        <v>0</v>
      </c>
      <c r="AI12805" s="23" t="s">
        <v>0</v>
      </c>
      <c r="AJ12805" s="13">
        <v>219</v>
      </c>
      <c r="AK12805" s="24" t="s">
        <v>0</v>
      </c>
      <c r="AL12805" s="16" t="s">
        <v>108</v>
      </c>
      <c r="AM12805" s="16" t="s">
        <v>79</v>
      </c>
      <c r="AN12805" s="16" t="s">
        <v>109</v>
      </c>
      <c r="AO12805" s="16" t="s">
        <v>110</v>
      </c>
      <c r="AP12805" s="16" t="s">
        <v>82</v>
      </c>
      <c r="AQ12805" s="16" t="s">
        <v>83</v>
      </c>
      <c r="AR12805" s="17" t="s">
        <v>276</v>
      </c>
      <c r="AS12805" s="17" t="s">
        <v>284</v>
      </c>
      <c r="AT12805" s="9" t="s">
        <v>85</v>
      </c>
      <c r="AU12805" s="9">
        <v>7</v>
      </c>
      <c r="AV12805" s="9">
        <v>2002</v>
      </c>
      <c r="AW12805" s="9">
        <v>6</v>
      </c>
      <c r="AX12805" s="9">
        <v>2003</v>
      </c>
      <c r="AY12805" s="18" t="s">
        <v>85</v>
      </c>
      <c r="AZ12805" s="18">
        <v>7</v>
      </c>
      <c r="BA12805" s="18">
        <v>2002</v>
      </c>
      <c r="BB12805" s="18">
        <v>6</v>
      </c>
      <c r="BC12805" s="18">
        <v>2003</v>
      </c>
      <c r="BD12805" s="16" t="s">
        <v>85</v>
      </c>
      <c r="BE12805" s="16">
        <v>7</v>
      </c>
      <c r="BF12805" s="16">
        <v>2002</v>
      </c>
      <c r="BG12805" s="16">
        <v>6</v>
      </c>
      <c r="BH12805" s="16">
        <v>2003</v>
      </c>
      <c r="BI12805" s="9" t="s">
        <v>86</v>
      </c>
      <c r="BJ12805" s="9" t="s">
        <v>87</v>
      </c>
      <c r="BK12805" s="9" t="s">
        <v>113</v>
      </c>
      <c r="BL12805" s="9" t="s">
        <v>114</v>
      </c>
      <c r="BM12805" s="3" t="s">
        <v>221</v>
      </c>
      <c r="BN12805" s="3">
        <v>1</v>
      </c>
      <c r="BO12805" s="9">
        <v>6</v>
      </c>
      <c r="BP12805" s="18">
        <v>4</v>
      </c>
      <c r="BQ12805" s="16">
        <v>2</v>
      </c>
      <c r="BR12805" s="3" t="s">
        <v>126</v>
      </c>
    </row>
    <row r="12806" spans="1:70" x14ac:dyDescent="0.35">
      <c r="A12806" s="2">
        <v>2897</v>
      </c>
      <c r="B12806" s="3" t="s">
        <v>205</v>
      </c>
      <c r="C12806" s="2">
        <v>55225</v>
      </c>
      <c r="D12806" s="4" t="s">
        <v>1761</v>
      </c>
      <c r="E12806" s="5" t="s">
        <v>73</v>
      </c>
      <c r="F12806" s="5" t="s">
        <v>93</v>
      </c>
      <c r="G12806" s="6" t="s">
        <v>75</v>
      </c>
      <c r="H12806" s="7" t="s">
        <v>75</v>
      </c>
      <c r="I12806" s="8" t="s">
        <v>75</v>
      </c>
      <c r="J12806" s="9" t="s">
        <v>107</v>
      </c>
      <c r="K12806" s="10">
        <v>489.2</v>
      </c>
      <c r="L12806" s="11">
        <v>113580</v>
      </c>
      <c r="M12806" s="11">
        <v>108914</v>
      </c>
      <c r="N12806" s="19" t="s">
        <v>0</v>
      </c>
      <c r="O12806" s="20" t="s">
        <v>0</v>
      </c>
      <c r="P12806" s="20" t="s">
        <v>0</v>
      </c>
      <c r="Q12806" s="10">
        <v>597</v>
      </c>
      <c r="R12806" s="11">
        <v>192461</v>
      </c>
      <c r="S12806" s="11">
        <v>184548</v>
      </c>
      <c r="T12806" s="12">
        <v>2091194</v>
      </c>
      <c r="U12806" s="12">
        <v>80647</v>
      </c>
      <c r="V12806" s="21" t="s">
        <v>0</v>
      </c>
      <c r="W12806" s="12">
        <v>2010547</v>
      </c>
      <c r="X12806" s="21" t="s">
        <v>0</v>
      </c>
      <c r="Y12806" s="12">
        <v>2091194</v>
      </c>
      <c r="Z12806" s="21" t="s">
        <v>0</v>
      </c>
      <c r="AA12806" s="21" t="s">
        <v>0</v>
      </c>
      <c r="AB12806" s="21" t="s">
        <v>0</v>
      </c>
      <c r="AC12806" s="21" t="s">
        <v>0</v>
      </c>
      <c r="AD12806" s="13">
        <v>73.216999999999999</v>
      </c>
      <c r="AE12806" s="13">
        <v>60.494</v>
      </c>
      <c r="AF12806" s="14">
        <v>672</v>
      </c>
      <c r="AG12806" s="14">
        <v>555</v>
      </c>
      <c r="AH12806" s="23" t="s">
        <v>0</v>
      </c>
      <c r="AI12806" s="23" t="s">
        <v>0</v>
      </c>
      <c r="AJ12806" s="13">
        <v>499</v>
      </c>
      <c r="AK12806" s="24" t="s">
        <v>0</v>
      </c>
      <c r="AL12806" s="16" t="s">
        <v>108</v>
      </c>
      <c r="AM12806" s="16" t="s">
        <v>79</v>
      </c>
      <c r="AN12806" s="16" t="s">
        <v>109</v>
      </c>
      <c r="AO12806" s="16" t="s">
        <v>110</v>
      </c>
      <c r="AP12806" s="16" t="s">
        <v>82</v>
      </c>
      <c r="AQ12806" s="16" t="s">
        <v>83</v>
      </c>
      <c r="AR12806" s="17" t="s">
        <v>276</v>
      </c>
      <c r="AS12806" s="17" t="s">
        <v>284</v>
      </c>
      <c r="AT12806" s="9" t="s">
        <v>85</v>
      </c>
      <c r="AU12806" s="9">
        <v>7</v>
      </c>
      <c r="AV12806" s="9">
        <v>2002</v>
      </c>
      <c r="AW12806" s="9">
        <v>6</v>
      </c>
      <c r="AX12806" s="9">
        <v>2003</v>
      </c>
      <c r="AY12806" s="18" t="s">
        <v>85</v>
      </c>
      <c r="AZ12806" s="18">
        <v>7</v>
      </c>
      <c r="BA12806" s="18">
        <v>2002</v>
      </c>
      <c r="BB12806" s="18">
        <v>6</v>
      </c>
      <c r="BC12806" s="18">
        <v>2003</v>
      </c>
      <c r="BD12806" s="16" t="s">
        <v>85</v>
      </c>
      <c r="BE12806" s="16">
        <v>7</v>
      </c>
      <c r="BF12806" s="16">
        <v>2002</v>
      </c>
      <c r="BG12806" s="16">
        <v>6</v>
      </c>
      <c r="BH12806" s="16">
        <v>2003</v>
      </c>
      <c r="BI12806" s="9" t="s">
        <v>86</v>
      </c>
      <c r="BJ12806" s="9" t="s">
        <v>87</v>
      </c>
      <c r="BK12806" s="9" t="s">
        <v>113</v>
      </c>
      <c r="BL12806" s="9" t="s">
        <v>114</v>
      </c>
      <c r="BM12806" s="3" t="s">
        <v>221</v>
      </c>
      <c r="BN12806" s="3">
        <v>1</v>
      </c>
      <c r="BO12806" s="9">
        <v>6</v>
      </c>
      <c r="BP12806" s="18">
        <v>4</v>
      </c>
      <c r="BQ12806" s="16">
        <v>2</v>
      </c>
      <c r="BR12806" s="3" t="s">
        <v>126</v>
      </c>
    </row>
    <row r="12807" spans="1:70" x14ac:dyDescent="0.35">
      <c r="A12807" s="2">
        <v>2897</v>
      </c>
      <c r="B12807" s="3" t="s">
        <v>205</v>
      </c>
      <c r="C12807" s="2">
        <v>55225</v>
      </c>
      <c r="D12807" s="4" t="s">
        <v>1761</v>
      </c>
      <c r="E12807" s="5" t="s">
        <v>73</v>
      </c>
      <c r="F12807" s="5" t="s">
        <v>94</v>
      </c>
      <c r="G12807" s="6" t="s">
        <v>75</v>
      </c>
      <c r="H12807" s="7" t="s">
        <v>75</v>
      </c>
      <c r="I12807" s="8" t="s">
        <v>75</v>
      </c>
      <c r="J12807" s="9" t="s">
        <v>107</v>
      </c>
      <c r="K12807" s="10">
        <v>489.2</v>
      </c>
      <c r="L12807" s="11">
        <v>148652</v>
      </c>
      <c r="M12807" s="11">
        <v>143967</v>
      </c>
      <c r="N12807" s="19" t="s">
        <v>0</v>
      </c>
      <c r="O12807" s="20" t="s">
        <v>0</v>
      </c>
      <c r="P12807" s="20" t="s">
        <v>0</v>
      </c>
      <c r="Q12807" s="10">
        <v>597</v>
      </c>
      <c r="R12807" s="11">
        <v>237653</v>
      </c>
      <c r="S12807" s="11">
        <v>230164</v>
      </c>
      <c r="T12807" s="12">
        <v>2679461</v>
      </c>
      <c r="U12807" s="12">
        <v>140344</v>
      </c>
      <c r="V12807" s="21" t="s">
        <v>0</v>
      </c>
      <c r="W12807" s="12">
        <v>2539117</v>
      </c>
      <c r="X12807" s="21" t="s">
        <v>0</v>
      </c>
      <c r="Y12807" s="12">
        <v>2679461</v>
      </c>
      <c r="Z12807" s="21" t="s">
        <v>0</v>
      </c>
      <c r="AA12807" s="21" t="s">
        <v>0</v>
      </c>
      <c r="AB12807" s="21" t="s">
        <v>0</v>
      </c>
      <c r="AC12807" s="21" t="s">
        <v>0</v>
      </c>
      <c r="AD12807" s="13">
        <v>102.20399999999999</v>
      </c>
      <c r="AE12807" s="13">
        <v>87.441999999999993</v>
      </c>
      <c r="AF12807" s="14">
        <v>710</v>
      </c>
      <c r="AG12807" s="14">
        <v>607</v>
      </c>
      <c r="AH12807" s="23" t="s">
        <v>0</v>
      </c>
      <c r="AI12807" s="23" t="s">
        <v>0</v>
      </c>
      <c r="AJ12807" s="13">
        <v>566</v>
      </c>
      <c r="AK12807" s="24" t="s">
        <v>0</v>
      </c>
      <c r="AL12807" s="16" t="s">
        <v>108</v>
      </c>
      <c r="AM12807" s="16" t="s">
        <v>79</v>
      </c>
      <c r="AN12807" s="16" t="s">
        <v>109</v>
      </c>
      <c r="AO12807" s="16" t="s">
        <v>110</v>
      </c>
      <c r="AP12807" s="16" t="s">
        <v>82</v>
      </c>
      <c r="AQ12807" s="16" t="s">
        <v>83</v>
      </c>
      <c r="AR12807" s="17" t="s">
        <v>276</v>
      </c>
      <c r="AS12807" s="17" t="s">
        <v>284</v>
      </c>
      <c r="AT12807" s="9" t="s">
        <v>85</v>
      </c>
      <c r="AU12807" s="9">
        <v>7</v>
      </c>
      <c r="AV12807" s="9">
        <v>2002</v>
      </c>
      <c r="AW12807" s="9">
        <v>6</v>
      </c>
      <c r="AX12807" s="9">
        <v>2003</v>
      </c>
      <c r="AY12807" s="18" t="s">
        <v>85</v>
      </c>
      <c r="AZ12807" s="18">
        <v>7</v>
      </c>
      <c r="BA12807" s="18">
        <v>2002</v>
      </c>
      <c r="BB12807" s="18">
        <v>6</v>
      </c>
      <c r="BC12807" s="18">
        <v>2003</v>
      </c>
      <c r="BD12807" s="16" t="s">
        <v>85</v>
      </c>
      <c r="BE12807" s="16">
        <v>7</v>
      </c>
      <c r="BF12807" s="16">
        <v>2002</v>
      </c>
      <c r="BG12807" s="16">
        <v>6</v>
      </c>
      <c r="BH12807" s="16">
        <v>2003</v>
      </c>
      <c r="BI12807" s="9" t="s">
        <v>86</v>
      </c>
      <c r="BJ12807" s="9" t="s">
        <v>87</v>
      </c>
      <c r="BK12807" s="9" t="s">
        <v>113</v>
      </c>
      <c r="BL12807" s="9" t="s">
        <v>114</v>
      </c>
      <c r="BM12807" s="3" t="s">
        <v>221</v>
      </c>
      <c r="BN12807" s="3">
        <v>1</v>
      </c>
      <c r="BO12807" s="9">
        <v>6</v>
      </c>
      <c r="BP12807" s="18">
        <v>4</v>
      </c>
      <c r="BQ12807" s="16">
        <v>2</v>
      </c>
      <c r="BR12807" s="3" t="s">
        <v>126</v>
      </c>
    </row>
    <row r="12808" spans="1:70" x14ac:dyDescent="0.35">
      <c r="A12808" s="2">
        <v>2897</v>
      </c>
      <c r="B12808" s="3" t="s">
        <v>205</v>
      </c>
      <c r="C12808" s="2">
        <v>55225</v>
      </c>
      <c r="D12808" s="4" t="s">
        <v>1761</v>
      </c>
      <c r="E12808" s="5" t="s">
        <v>73</v>
      </c>
      <c r="F12808" s="5" t="s">
        <v>95</v>
      </c>
      <c r="G12808" s="6" t="s">
        <v>75</v>
      </c>
      <c r="H12808" s="7" t="s">
        <v>75</v>
      </c>
      <c r="I12808" s="8" t="s">
        <v>75</v>
      </c>
      <c r="J12808" s="9" t="s">
        <v>107</v>
      </c>
      <c r="K12808" s="10">
        <v>489.2</v>
      </c>
      <c r="L12808" s="11">
        <v>151915</v>
      </c>
      <c r="M12808" s="11">
        <v>147294</v>
      </c>
      <c r="N12808" s="19" t="s">
        <v>0</v>
      </c>
      <c r="O12808" s="20" t="s">
        <v>0</v>
      </c>
      <c r="P12808" s="20" t="s">
        <v>0</v>
      </c>
      <c r="Q12808" s="10">
        <v>597</v>
      </c>
      <c r="R12808" s="11">
        <v>242424</v>
      </c>
      <c r="S12808" s="11">
        <v>235047</v>
      </c>
      <c r="T12808" s="12">
        <v>2783858</v>
      </c>
      <c r="U12808" s="12">
        <v>154086</v>
      </c>
      <c r="V12808" s="21" t="s">
        <v>0</v>
      </c>
      <c r="W12808" s="12">
        <v>2629773</v>
      </c>
      <c r="X12808" s="21" t="s">
        <v>0</v>
      </c>
      <c r="Y12808" s="12">
        <v>2783858</v>
      </c>
      <c r="Z12808" s="21" t="s">
        <v>0</v>
      </c>
      <c r="AA12808" s="21" t="s">
        <v>0</v>
      </c>
      <c r="AB12808" s="21" t="s">
        <v>0</v>
      </c>
      <c r="AC12808" s="21" t="s">
        <v>0</v>
      </c>
      <c r="AD12808" s="13">
        <v>110.20399999999999</v>
      </c>
      <c r="AE12808" s="13">
        <v>89.837000000000003</v>
      </c>
      <c r="AF12808" s="14">
        <v>748</v>
      </c>
      <c r="AG12808" s="14">
        <v>610</v>
      </c>
      <c r="AH12808" s="23" t="s">
        <v>0</v>
      </c>
      <c r="AI12808" s="23" t="s">
        <v>0</v>
      </c>
      <c r="AJ12808" s="13">
        <v>549</v>
      </c>
      <c r="AK12808" s="24" t="s">
        <v>0</v>
      </c>
      <c r="AL12808" s="16" t="s">
        <v>108</v>
      </c>
      <c r="AM12808" s="16" t="s">
        <v>79</v>
      </c>
      <c r="AN12808" s="16" t="s">
        <v>109</v>
      </c>
      <c r="AO12808" s="16" t="s">
        <v>110</v>
      </c>
      <c r="AP12808" s="16" t="s">
        <v>82</v>
      </c>
      <c r="AQ12808" s="16" t="s">
        <v>83</v>
      </c>
      <c r="AR12808" s="17" t="s">
        <v>276</v>
      </c>
      <c r="AS12808" s="17" t="s">
        <v>284</v>
      </c>
      <c r="AT12808" s="9" t="s">
        <v>85</v>
      </c>
      <c r="AU12808" s="9">
        <v>7</v>
      </c>
      <c r="AV12808" s="9">
        <v>2002</v>
      </c>
      <c r="AW12808" s="9">
        <v>6</v>
      </c>
      <c r="AX12808" s="9">
        <v>2003</v>
      </c>
      <c r="AY12808" s="18" t="s">
        <v>85</v>
      </c>
      <c r="AZ12808" s="18">
        <v>7</v>
      </c>
      <c r="BA12808" s="18">
        <v>2002</v>
      </c>
      <c r="BB12808" s="18">
        <v>6</v>
      </c>
      <c r="BC12808" s="18">
        <v>2003</v>
      </c>
      <c r="BD12808" s="16" t="s">
        <v>85</v>
      </c>
      <c r="BE12808" s="16">
        <v>7</v>
      </c>
      <c r="BF12808" s="16">
        <v>2002</v>
      </c>
      <c r="BG12808" s="16">
        <v>6</v>
      </c>
      <c r="BH12808" s="16">
        <v>2003</v>
      </c>
      <c r="BI12808" s="9" t="s">
        <v>86</v>
      </c>
      <c r="BJ12808" s="9" t="s">
        <v>87</v>
      </c>
      <c r="BK12808" s="9" t="s">
        <v>113</v>
      </c>
      <c r="BL12808" s="9" t="s">
        <v>114</v>
      </c>
      <c r="BM12808" s="3" t="s">
        <v>221</v>
      </c>
      <c r="BN12808" s="3">
        <v>1</v>
      </c>
      <c r="BO12808" s="9">
        <v>6</v>
      </c>
      <c r="BP12808" s="18">
        <v>4</v>
      </c>
      <c r="BQ12808" s="16">
        <v>2</v>
      </c>
      <c r="BR12808" s="3" t="s">
        <v>126</v>
      </c>
    </row>
    <row r="12809" spans="1:70" x14ac:dyDescent="0.35">
      <c r="A12809" s="2">
        <v>2897</v>
      </c>
      <c r="B12809" s="3" t="s">
        <v>205</v>
      </c>
      <c r="C12809" s="2">
        <v>55225</v>
      </c>
      <c r="D12809" s="4" t="s">
        <v>1761</v>
      </c>
      <c r="E12809" s="5" t="s">
        <v>73</v>
      </c>
      <c r="F12809" s="5" t="s">
        <v>96</v>
      </c>
      <c r="G12809" s="6" t="s">
        <v>75</v>
      </c>
      <c r="H12809" s="7" t="s">
        <v>75</v>
      </c>
      <c r="I12809" s="8" t="s">
        <v>75</v>
      </c>
      <c r="J12809" s="9" t="s">
        <v>107</v>
      </c>
      <c r="K12809" s="10">
        <v>489.2</v>
      </c>
      <c r="L12809" s="11">
        <v>140524</v>
      </c>
      <c r="M12809" s="11">
        <v>136325</v>
      </c>
      <c r="N12809" s="19" t="s">
        <v>0</v>
      </c>
      <c r="O12809" s="20" t="s">
        <v>0</v>
      </c>
      <c r="P12809" s="20" t="s">
        <v>0</v>
      </c>
      <c r="Q12809" s="10">
        <v>597</v>
      </c>
      <c r="R12809" s="11">
        <v>216435</v>
      </c>
      <c r="S12809" s="11">
        <v>209970</v>
      </c>
      <c r="T12809" s="12">
        <v>2483621</v>
      </c>
      <c r="U12809" s="12">
        <v>160694</v>
      </c>
      <c r="V12809" s="21" t="s">
        <v>0</v>
      </c>
      <c r="W12809" s="12">
        <v>2322927</v>
      </c>
      <c r="X12809" s="21" t="s">
        <v>0</v>
      </c>
      <c r="Y12809" s="12">
        <v>2483621</v>
      </c>
      <c r="Z12809" s="21" t="s">
        <v>0</v>
      </c>
      <c r="AA12809" s="21" t="s">
        <v>0</v>
      </c>
      <c r="AB12809" s="21" t="s">
        <v>0</v>
      </c>
      <c r="AC12809" s="21" t="s">
        <v>0</v>
      </c>
      <c r="AD12809" s="13">
        <v>112.154</v>
      </c>
      <c r="AE12809" s="13">
        <v>92.617000000000004</v>
      </c>
      <c r="AF12809" s="14">
        <v>823</v>
      </c>
      <c r="AG12809" s="14">
        <v>679</v>
      </c>
      <c r="AH12809" s="23" t="s">
        <v>0</v>
      </c>
      <c r="AI12809" s="23" t="s">
        <v>0</v>
      </c>
      <c r="AJ12809" s="13">
        <v>466</v>
      </c>
      <c r="AK12809" s="24" t="s">
        <v>0</v>
      </c>
      <c r="AL12809" s="16" t="s">
        <v>108</v>
      </c>
      <c r="AM12809" s="16" t="s">
        <v>79</v>
      </c>
      <c r="AN12809" s="16" t="s">
        <v>109</v>
      </c>
      <c r="AO12809" s="16" t="s">
        <v>110</v>
      </c>
      <c r="AP12809" s="16" t="s">
        <v>82</v>
      </c>
      <c r="AQ12809" s="16" t="s">
        <v>83</v>
      </c>
      <c r="AR12809" s="17" t="s">
        <v>276</v>
      </c>
      <c r="AS12809" s="17" t="s">
        <v>284</v>
      </c>
      <c r="AT12809" s="9" t="s">
        <v>85</v>
      </c>
      <c r="AU12809" s="9">
        <v>7</v>
      </c>
      <c r="AV12809" s="9">
        <v>2002</v>
      </c>
      <c r="AW12809" s="9">
        <v>6</v>
      </c>
      <c r="AX12809" s="9">
        <v>2003</v>
      </c>
      <c r="AY12809" s="18" t="s">
        <v>85</v>
      </c>
      <c r="AZ12809" s="18">
        <v>7</v>
      </c>
      <c r="BA12809" s="18">
        <v>2002</v>
      </c>
      <c r="BB12809" s="18">
        <v>6</v>
      </c>
      <c r="BC12809" s="18">
        <v>2003</v>
      </c>
      <c r="BD12809" s="16" t="s">
        <v>85</v>
      </c>
      <c r="BE12809" s="16">
        <v>7</v>
      </c>
      <c r="BF12809" s="16">
        <v>2002</v>
      </c>
      <c r="BG12809" s="16">
        <v>6</v>
      </c>
      <c r="BH12809" s="16">
        <v>2003</v>
      </c>
      <c r="BI12809" s="9" t="s">
        <v>86</v>
      </c>
      <c r="BJ12809" s="9" t="s">
        <v>87</v>
      </c>
      <c r="BK12809" s="9" t="s">
        <v>113</v>
      </c>
      <c r="BL12809" s="9" t="s">
        <v>114</v>
      </c>
      <c r="BM12809" s="3" t="s">
        <v>221</v>
      </c>
      <c r="BN12809" s="3">
        <v>1</v>
      </c>
      <c r="BO12809" s="9">
        <v>6</v>
      </c>
      <c r="BP12809" s="18">
        <v>4</v>
      </c>
      <c r="BQ12809" s="16">
        <v>2</v>
      </c>
      <c r="BR12809" s="3" t="s">
        <v>126</v>
      </c>
    </row>
    <row r="12810" spans="1:70" x14ac:dyDescent="0.35">
      <c r="A12810" s="2">
        <v>2897</v>
      </c>
      <c r="B12810" s="3" t="s">
        <v>205</v>
      </c>
      <c r="C12810" s="2">
        <v>55225</v>
      </c>
      <c r="D12810" s="4" t="s">
        <v>1761</v>
      </c>
      <c r="E12810" s="5" t="s">
        <v>73</v>
      </c>
      <c r="F12810" s="5" t="s">
        <v>97</v>
      </c>
      <c r="G12810" s="6" t="s">
        <v>75</v>
      </c>
      <c r="H12810" s="7" t="s">
        <v>75</v>
      </c>
      <c r="I12810" s="8" t="s">
        <v>75</v>
      </c>
      <c r="J12810" s="9" t="s">
        <v>107</v>
      </c>
      <c r="K12810" s="10">
        <v>489.2</v>
      </c>
      <c r="L12810" s="11">
        <v>225586</v>
      </c>
      <c r="M12810" s="11">
        <v>219437</v>
      </c>
      <c r="N12810" s="19" t="s">
        <v>0</v>
      </c>
      <c r="O12810" s="20" t="s">
        <v>0</v>
      </c>
      <c r="P12810" s="20" t="s">
        <v>0</v>
      </c>
      <c r="Q12810" s="10">
        <v>597</v>
      </c>
      <c r="R12810" s="11">
        <v>332882</v>
      </c>
      <c r="S12810" s="11">
        <v>323808</v>
      </c>
      <c r="T12810" s="12">
        <v>3980769</v>
      </c>
      <c r="U12810" s="12">
        <v>285976</v>
      </c>
      <c r="V12810" s="21" t="s">
        <v>0</v>
      </c>
      <c r="W12810" s="12">
        <v>3694793</v>
      </c>
      <c r="X12810" s="21" t="s">
        <v>0</v>
      </c>
      <c r="Y12810" s="12">
        <v>3980769</v>
      </c>
      <c r="Z12810" s="21" t="s">
        <v>0</v>
      </c>
      <c r="AA12810" s="21" t="s">
        <v>0</v>
      </c>
      <c r="AB12810" s="21" t="s">
        <v>0</v>
      </c>
      <c r="AC12810" s="21" t="s">
        <v>0</v>
      </c>
      <c r="AD12810" s="13">
        <v>168.041</v>
      </c>
      <c r="AE12810" s="13">
        <v>142.78299999999999</v>
      </c>
      <c r="AF12810" s="14">
        <v>766</v>
      </c>
      <c r="AG12810" s="14">
        <v>651</v>
      </c>
      <c r="AH12810" s="23" t="s">
        <v>0</v>
      </c>
      <c r="AI12810" s="23" t="s">
        <v>0</v>
      </c>
      <c r="AJ12810" s="13">
        <v>669</v>
      </c>
      <c r="AK12810" s="24" t="s">
        <v>0</v>
      </c>
      <c r="AL12810" s="16" t="s">
        <v>108</v>
      </c>
      <c r="AM12810" s="16" t="s">
        <v>79</v>
      </c>
      <c r="AN12810" s="16" t="s">
        <v>109</v>
      </c>
      <c r="AO12810" s="16" t="s">
        <v>110</v>
      </c>
      <c r="AP12810" s="16" t="s">
        <v>82</v>
      </c>
      <c r="AQ12810" s="16" t="s">
        <v>83</v>
      </c>
      <c r="AR12810" s="17" t="s">
        <v>276</v>
      </c>
      <c r="AS12810" s="17" t="s">
        <v>284</v>
      </c>
      <c r="AT12810" s="9" t="s">
        <v>85</v>
      </c>
      <c r="AU12810" s="9">
        <v>7</v>
      </c>
      <c r="AV12810" s="9">
        <v>2002</v>
      </c>
      <c r="AW12810" s="9">
        <v>6</v>
      </c>
      <c r="AX12810" s="9">
        <v>2003</v>
      </c>
      <c r="AY12810" s="18" t="s">
        <v>85</v>
      </c>
      <c r="AZ12810" s="18">
        <v>7</v>
      </c>
      <c r="BA12810" s="18">
        <v>2002</v>
      </c>
      <c r="BB12810" s="18">
        <v>6</v>
      </c>
      <c r="BC12810" s="18">
        <v>2003</v>
      </c>
      <c r="BD12810" s="16" t="s">
        <v>85</v>
      </c>
      <c r="BE12810" s="16">
        <v>7</v>
      </c>
      <c r="BF12810" s="16">
        <v>2002</v>
      </c>
      <c r="BG12810" s="16">
        <v>6</v>
      </c>
      <c r="BH12810" s="16">
        <v>2003</v>
      </c>
      <c r="BI12810" s="9" t="s">
        <v>86</v>
      </c>
      <c r="BJ12810" s="9" t="s">
        <v>87</v>
      </c>
      <c r="BK12810" s="9" t="s">
        <v>113</v>
      </c>
      <c r="BL12810" s="9" t="s">
        <v>114</v>
      </c>
      <c r="BM12810" s="3" t="s">
        <v>221</v>
      </c>
      <c r="BN12810" s="3">
        <v>1</v>
      </c>
      <c r="BO12810" s="9">
        <v>6</v>
      </c>
      <c r="BP12810" s="18">
        <v>4</v>
      </c>
      <c r="BQ12810" s="16">
        <v>2</v>
      </c>
      <c r="BR12810" s="3" t="s">
        <v>126</v>
      </c>
    </row>
    <row r="12811" spans="1:70" x14ac:dyDescent="0.35">
      <c r="A12811" s="2">
        <v>2897</v>
      </c>
      <c r="B12811" s="3" t="s">
        <v>205</v>
      </c>
      <c r="C12811" s="2">
        <v>55225</v>
      </c>
      <c r="D12811" s="4" t="s">
        <v>1761</v>
      </c>
      <c r="E12811" s="5" t="s">
        <v>73</v>
      </c>
      <c r="F12811" s="5" t="s">
        <v>98</v>
      </c>
      <c r="G12811" s="6" t="s">
        <v>75</v>
      </c>
      <c r="H12811" s="7" t="s">
        <v>75</v>
      </c>
      <c r="I12811" s="8" t="s">
        <v>75</v>
      </c>
      <c r="J12811" s="9" t="s">
        <v>107</v>
      </c>
      <c r="K12811" s="10">
        <v>489.2</v>
      </c>
      <c r="L12811" s="11">
        <v>201845</v>
      </c>
      <c r="M12811" s="11">
        <v>196111</v>
      </c>
      <c r="N12811" s="19" t="s">
        <v>0</v>
      </c>
      <c r="O12811" s="20" t="s">
        <v>0</v>
      </c>
      <c r="P12811" s="20" t="s">
        <v>0</v>
      </c>
      <c r="Q12811" s="10">
        <v>597</v>
      </c>
      <c r="R12811" s="11">
        <v>311239</v>
      </c>
      <c r="S12811" s="11">
        <v>302399</v>
      </c>
      <c r="T12811" s="12">
        <v>3652849</v>
      </c>
      <c r="U12811" s="12">
        <v>207700</v>
      </c>
      <c r="V12811" s="21" t="s">
        <v>0</v>
      </c>
      <c r="W12811" s="12">
        <v>3445149</v>
      </c>
      <c r="X12811" s="21" t="s">
        <v>0</v>
      </c>
      <c r="Y12811" s="12">
        <v>3652849</v>
      </c>
      <c r="Z12811" s="21" t="s">
        <v>0</v>
      </c>
      <c r="AA12811" s="21" t="s">
        <v>0</v>
      </c>
      <c r="AB12811" s="21" t="s">
        <v>0</v>
      </c>
      <c r="AC12811" s="21" t="s">
        <v>0</v>
      </c>
      <c r="AD12811" s="13">
        <v>152.02799999999999</v>
      </c>
      <c r="AE12811" s="13">
        <v>128.215</v>
      </c>
      <c r="AF12811" s="14">
        <v>775</v>
      </c>
      <c r="AG12811" s="14">
        <v>654</v>
      </c>
      <c r="AH12811" s="23" t="s">
        <v>0</v>
      </c>
      <c r="AI12811" s="23" t="s">
        <v>0</v>
      </c>
      <c r="AJ12811" s="13">
        <v>671</v>
      </c>
      <c r="AK12811" s="24" t="s">
        <v>0</v>
      </c>
      <c r="AL12811" s="16" t="s">
        <v>108</v>
      </c>
      <c r="AM12811" s="16" t="s">
        <v>79</v>
      </c>
      <c r="AN12811" s="16" t="s">
        <v>109</v>
      </c>
      <c r="AO12811" s="16" t="s">
        <v>110</v>
      </c>
      <c r="AP12811" s="16" t="s">
        <v>82</v>
      </c>
      <c r="AQ12811" s="16" t="s">
        <v>83</v>
      </c>
      <c r="AR12811" s="17" t="s">
        <v>276</v>
      </c>
      <c r="AS12811" s="17" t="s">
        <v>284</v>
      </c>
      <c r="AT12811" s="9" t="s">
        <v>85</v>
      </c>
      <c r="AU12811" s="9">
        <v>7</v>
      </c>
      <c r="AV12811" s="9">
        <v>2002</v>
      </c>
      <c r="AW12811" s="9">
        <v>6</v>
      </c>
      <c r="AX12811" s="9">
        <v>2003</v>
      </c>
      <c r="AY12811" s="18" t="s">
        <v>85</v>
      </c>
      <c r="AZ12811" s="18">
        <v>7</v>
      </c>
      <c r="BA12811" s="18">
        <v>2002</v>
      </c>
      <c r="BB12811" s="18">
        <v>6</v>
      </c>
      <c r="BC12811" s="18">
        <v>2003</v>
      </c>
      <c r="BD12811" s="16" t="s">
        <v>85</v>
      </c>
      <c r="BE12811" s="16">
        <v>7</v>
      </c>
      <c r="BF12811" s="16">
        <v>2002</v>
      </c>
      <c r="BG12811" s="16">
        <v>6</v>
      </c>
      <c r="BH12811" s="16">
        <v>2003</v>
      </c>
      <c r="BI12811" s="9" t="s">
        <v>86</v>
      </c>
      <c r="BJ12811" s="9" t="s">
        <v>87</v>
      </c>
      <c r="BK12811" s="9" t="s">
        <v>113</v>
      </c>
      <c r="BL12811" s="9" t="s">
        <v>114</v>
      </c>
      <c r="BM12811" s="3" t="s">
        <v>221</v>
      </c>
      <c r="BN12811" s="3">
        <v>1</v>
      </c>
      <c r="BO12811" s="9">
        <v>6</v>
      </c>
      <c r="BP12811" s="18">
        <v>4</v>
      </c>
      <c r="BQ12811" s="16">
        <v>2</v>
      </c>
      <c r="BR12811" s="3" t="s">
        <v>126</v>
      </c>
    </row>
    <row r="12812" spans="1:70" x14ac:dyDescent="0.35">
      <c r="A12812" s="2">
        <v>2897</v>
      </c>
      <c r="B12812" s="3" t="s">
        <v>205</v>
      </c>
      <c r="C12812" s="2">
        <v>55225</v>
      </c>
      <c r="D12812" s="4" t="s">
        <v>1761</v>
      </c>
      <c r="E12812" s="5" t="s">
        <v>73</v>
      </c>
      <c r="F12812" s="5" t="s">
        <v>99</v>
      </c>
      <c r="G12812" s="6" t="s">
        <v>75</v>
      </c>
      <c r="H12812" s="7" t="s">
        <v>75</v>
      </c>
      <c r="I12812" s="8" t="s">
        <v>75</v>
      </c>
      <c r="J12812" s="9" t="s">
        <v>107</v>
      </c>
      <c r="K12812" s="10">
        <v>489.2</v>
      </c>
      <c r="L12812" s="11">
        <v>151450</v>
      </c>
      <c r="M12812" s="11">
        <v>146984</v>
      </c>
      <c r="N12812" s="19" t="s">
        <v>0</v>
      </c>
      <c r="O12812" s="20" t="s">
        <v>0</v>
      </c>
      <c r="P12812" s="20" t="s">
        <v>0</v>
      </c>
      <c r="Q12812" s="10">
        <v>597</v>
      </c>
      <c r="R12812" s="11">
        <v>234547</v>
      </c>
      <c r="S12812" s="11">
        <v>227632</v>
      </c>
      <c r="T12812" s="12">
        <v>2738773</v>
      </c>
      <c r="U12812" s="12">
        <v>169148</v>
      </c>
      <c r="V12812" s="21" t="s">
        <v>0</v>
      </c>
      <c r="W12812" s="12">
        <v>2569625</v>
      </c>
      <c r="X12812" s="21" t="s">
        <v>0</v>
      </c>
      <c r="Y12812" s="12">
        <v>2738773</v>
      </c>
      <c r="Z12812" s="21" t="s">
        <v>0</v>
      </c>
      <c r="AA12812" s="21" t="s">
        <v>0</v>
      </c>
      <c r="AB12812" s="21" t="s">
        <v>0</v>
      </c>
      <c r="AC12812" s="21" t="s">
        <v>0</v>
      </c>
      <c r="AD12812" s="13">
        <v>120.06699999999999</v>
      </c>
      <c r="AE12812" s="13">
        <v>92.1</v>
      </c>
      <c r="AF12812" s="14">
        <v>817</v>
      </c>
      <c r="AG12812" s="14">
        <v>627</v>
      </c>
      <c r="AH12812" s="23" t="s">
        <v>0</v>
      </c>
      <c r="AI12812" s="23" t="s">
        <v>0</v>
      </c>
      <c r="AJ12812" s="13">
        <v>532</v>
      </c>
      <c r="AK12812" s="24" t="s">
        <v>0</v>
      </c>
      <c r="AL12812" s="16" t="s">
        <v>108</v>
      </c>
      <c r="AM12812" s="16" t="s">
        <v>79</v>
      </c>
      <c r="AN12812" s="16" t="s">
        <v>109</v>
      </c>
      <c r="AO12812" s="16" t="s">
        <v>110</v>
      </c>
      <c r="AP12812" s="16" t="s">
        <v>82</v>
      </c>
      <c r="AQ12812" s="16" t="s">
        <v>83</v>
      </c>
      <c r="AR12812" s="17" t="s">
        <v>276</v>
      </c>
      <c r="AS12812" s="17" t="s">
        <v>284</v>
      </c>
      <c r="AT12812" s="9" t="s">
        <v>85</v>
      </c>
      <c r="AU12812" s="9">
        <v>7</v>
      </c>
      <c r="AV12812" s="9">
        <v>2002</v>
      </c>
      <c r="AW12812" s="9">
        <v>6</v>
      </c>
      <c r="AX12812" s="9">
        <v>2003</v>
      </c>
      <c r="AY12812" s="18" t="s">
        <v>85</v>
      </c>
      <c r="AZ12812" s="18">
        <v>7</v>
      </c>
      <c r="BA12812" s="18">
        <v>2002</v>
      </c>
      <c r="BB12812" s="18">
        <v>6</v>
      </c>
      <c r="BC12812" s="18">
        <v>2003</v>
      </c>
      <c r="BD12812" s="16" t="s">
        <v>85</v>
      </c>
      <c r="BE12812" s="16">
        <v>7</v>
      </c>
      <c r="BF12812" s="16">
        <v>2002</v>
      </c>
      <c r="BG12812" s="16">
        <v>6</v>
      </c>
      <c r="BH12812" s="16">
        <v>2003</v>
      </c>
      <c r="BI12812" s="9" t="s">
        <v>86</v>
      </c>
      <c r="BJ12812" s="9" t="s">
        <v>87</v>
      </c>
      <c r="BK12812" s="9" t="s">
        <v>113</v>
      </c>
      <c r="BL12812" s="9" t="s">
        <v>114</v>
      </c>
      <c r="BM12812" s="3" t="s">
        <v>221</v>
      </c>
      <c r="BN12812" s="3">
        <v>1</v>
      </c>
      <c r="BO12812" s="9">
        <v>6</v>
      </c>
      <c r="BP12812" s="18">
        <v>4</v>
      </c>
      <c r="BQ12812" s="16">
        <v>2</v>
      </c>
      <c r="BR12812" s="3" t="s">
        <v>126</v>
      </c>
    </row>
    <row r="12813" spans="1:70" x14ac:dyDescent="0.35">
      <c r="A12813" s="2">
        <v>2897</v>
      </c>
      <c r="B12813" s="3" t="s">
        <v>205</v>
      </c>
      <c r="C12813" s="2">
        <v>55225</v>
      </c>
      <c r="D12813" s="4" t="s">
        <v>1761</v>
      </c>
      <c r="E12813" s="5" t="s">
        <v>73</v>
      </c>
      <c r="F12813" s="5" t="s">
        <v>100</v>
      </c>
      <c r="G12813" s="6" t="s">
        <v>75</v>
      </c>
      <c r="H12813" s="7" t="s">
        <v>75</v>
      </c>
      <c r="I12813" s="8" t="s">
        <v>75</v>
      </c>
      <c r="J12813" s="9" t="s">
        <v>107</v>
      </c>
      <c r="K12813" s="10">
        <v>489.2</v>
      </c>
      <c r="L12813" s="11">
        <v>157274</v>
      </c>
      <c r="M12813" s="11">
        <v>152671</v>
      </c>
      <c r="N12813" s="19" t="s">
        <v>0</v>
      </c>
      <c r="O12813" s="20" t="s">
        <v>0</v>
      </c>
      <c r="P12813" s="20" t="s">
        <v>0</v>
      </c>
      <c r="Q12813" s="10">
        <v>597</v>
      </c>
      <c r="R12813" s="11">
        <v>253059</v>
      </c>
      <c r="S12813" s="11">
        <v>245652</v>
      </c>
      <c r="T12813" s="12">
        <v>2932282</v>
      </c>
      <c r="U12813" s="12">
        <v>139088</v>
      </c>
      <c r="V12813" s="21" t="s">
        <v>0</v>
      </c>
      <c r="W12813" s="12">
        <v>2793194</v>
      </c>
      <c r="X12813" s="21" t="s">
        <v>0</v>
      </c>
      <c r="Y12813" s="12">
        <v>2932282</v>
      </c>
      <c r="Z12813" s="21" t="s">
        <v>0</v>
      </c>
      <c r="AA12813" s="21" t="s">
        <v>0</v>
      </c>
      <c r="AB12813" s="21" t="s">
        <v>0</v>
      </c>
      <c r="AC12813" s="21" t="s">
        <v>0</v>
      </c>
      <c r="AD12813" s="13">
        <v>113.113</v>
      </c>
      <c r="AE12813" s="13">
        <v>89.144999999999996</v>
      </c>
      <c r="AF12813" s="14">
        <v>741</v>
      </c>
      <c r="AG12813" s="14">
        <v>584</v>
      </c>
      <c r="AH12813" s="23" t="s">
        <v>0</v>
      </c>
      <c r="AI12813" s="23" t="s">
        <v>0</v>
      </c>
      <c r="AJ12813" s="13">
        <v>593</v>
      </c>
      <c r="AK12813" s="24" t="s">
        <v>0</v>
      </c>
      <c r="AL12813" s="16" t="s">
        <v>108</v>
      </c>
      <c r="AM12813" s="16" t="s">
        <v>79</v>
      </c>
      <c r="AN12813" s="16" t="s">
        <v>109</v>
      </c>
      <c r="AO12813" s="16" t="s">
        <v>110</v>
      </c>
      <c r="AP12813" s="16" t="s">
        <v>82</v>
      </c>
      <c r="AQ12813" s="16" t="s">
        <v>83</v>
      </c>
      <c r="AR12813" s="17" t="s">
        <v>276</v>
      </c>
      <c r="AS12813" s="17" t="s">
        <v>284</v>
      </c>
      <c r="AT12813" s="9" t="s">
        <v>85</v>
      </c>
      <c r="AU12813" s="9">
        <v>7</v>
      </c>
      <c r="AV12813" s="9">
        <v>2002</v>
      </c>
      <c r="AW12813" s="9">
        <v>6</v>
      </c>
      <c r="AX12813" s="9">
        <v>2003</v>
      </c>
      <c r="AY12813" s="18" t="s">
        <v>85</v>
      </c>
      <c r="AZ12813" s="18">
        <v>7</v>
      </c>
      <c r="BA12813" s="18">
        <v>2002</v>
      </c>
      <c r="BB12813" s="18">
        <v>6</v>
      </c>
      <c r="BC12813" s="18">
        <v>2003</v>
      </c>
      <c r="BD12813" s="16" t="s">
        <v>85</v>
      </c>
      <c r="BE12813" s="16">
        <v>7</v>
      </c>
      <c r="BF12813" s="16">
        <v>2002</v>
      </c>
      <c r="BG12813" s="16">
        <v>6</v>
      </c>
      <c r="BH12813" s="16">
        <v>2003</v>
      </c>
      <c r="BI12813" s="9" t="s">
        <v>86</v>
      </c>
      <c r="BJ12813" s="9" t="s">
        <v>87</v>
      </c>
      <c r="BK12813" s="9" t="s">
        <v>113</v>
      </c>
      <c r="BL12813" s="9" t="s">
        <v>114</v>
      </c>
      <c r="BM12813" s="3" t="s">
        <v>221</v>
      </c>
      <c r="BN12813" s="3">
        <v>1</v>
      </c>
      <c r="BO12813" s="9">
        <v>6</v>
      </c>
      <c r="BP12813" s="18">
        <v>4</v>
      </c>
      <c r="BQ12813" s="16">
        <v>2</v>
      </c>
      <c r="BR12813" s="3" t="s">
        <v>126</v>
      </c>
    </row>
    <row r="12814" spans="1:70" x14ac:dyDescent="0.35">
      <c r="A12814" s="2">
        <v>2897</v>
      </c>
      <c r="B12814" s="3" t="s">
        <v>205</v>
      </c>
      <c r="C12814" s="2">
        <v>55225</v>
      </c>
      <c r="D12814" s="4" t="s">
        <v>1761</v>
      </c>
      <c r="E12814" s="5" t="s">
        <v>73</v>
      </c>
      <c r="F12814" s="5" t="s">
        <v>101</v>
      </c>
      <c r="G12814" s="6" t="s">
        <v>75</v>
      </c>
      <c r="H12814" s="7" t="s">
        <v>75</v>
      </c>
      <c r="I12814" s="8" t="s">
        <v>75</v>
      </c>
      <c r="J12814" s="9" t="s">
        <v>107</v>
      </c>
      <c r="K12814" s="10">
        <v>489.2</v>
      </c>
      <c r="L12814" s="11">
        <v>106134</v>
      </c>
      <c r="M12814" s="11">
        <v>102496</v>
      </c>
      <c r="N12814" s="19" t="s">
        <v>0</v>
      </c>
      <c r="O12814" s="20" t="s">
        <v>0</v>
      </c>
      <c r="P12814" s="20" t="s">
        <v>0</v>
      </c>
      <c r="Q12814" s="10">
        <v>597</v>
      </c>
      <c r="R12814" s="11">
        <v>176392</v>
      </c>
      <c r="S12814" s="11">
        <v>170346</v>
      </c>
      <c r="T12814" s="12">
        <v>2010563</v>
      </c>
      <c r="U12814" s="12">
        <v>109299</v>
      </c>
      <c r="V12814" s="21" t="s">
        <v>0</v>
      </c>
      <c r="W12814" s="12">
        <v>1901264</v>
      </c>
      <c r="X12814" s="21" t="s">
        <v>0</v>
      </c>
      <c r="Y12814" s="12">
        <v>2010563</v>
      </c>
      <c r="Z12814" s="21" t="s">
        <v>0</v>
      </c>
      <c r="AA12814" s="21" t="s">
        <v>0</v>
      </c>
      <c r="AB12814" s="21" t="s">
        <v>0</v>
      </c>
      <c r="AC12814" s="21" t="s">
        <v>0</v>
      </c>
      <c r="AD12814" s="13">
        <v>69.067999999999998</v>
      </c>
      <c r="AE12814" s="13">
        <v>56.219000000000001</v>
      </c>
      <c r="AF12814" s="14">
        <v>674</v>
      </c>
      <c r="AG12814" s="14">
        <v>548</v>
      </c>
      <c r="AH12814" s="23" t="s">
        <v>0</v>
      </c>
      <c r="AI12814" s="23" t="s">
        <v>0</v>
      </c>
      <c r="AJ12814" s="13">
        <v>449</v>
      </c>
      <c r="AK12814" s="24" t="s">
        <v>0</v>
      </c>
      <c r="AL12814" s="16" t="s">
        <v>108</v>
      </c>
      <c r="AM12814" s="16" t="s">
        <v>79</v>
      </c>
      <c r="AN12814" s="16" t="s">
        <v>109</v>
      </c>
      <c r="AO12814" s="16" t="s">
        <v>110</v>
      </c>
      <c r="AP12814" s="16" t="s">
        <v>82</v>
      </c>
      <c r="AQ12814" s="16" t="s">
        <v>83</v>
      </c>
      <c r="AR12814" s="17" t="s">
        <v>276</v>
      </c>
      <c r="AS12814" s="17" t="s">
        <v>284</v>
      </c>
      <c r="AT12814" s="9" t="s">
        <v>85</v>
      </c>
      <c r="AU12814" s="9">
        <v>7</v>
      </c>
      <c r="AV12814" s="9">
        <v>2002</v>
      </c>
      <c r="AW12814" s="9">
        <v>6</v>
      </c>
      <c r="AX12814" s="9">
        <v>2003</v>
      </c>
      <c r="AY12814" s="18" t="s">
        <v>85</v>
      </c>
      <c r="AZ12814" s="18">
        <v>7</v>
      </c>
      <c r="BA12814" s="18">
        <v>2002</v>
      </c>
      <c r="BB12814" s="18">
        <v>6</v>
      </c>
      <c r="BC12814" s="18">
        <v>2003</v>
      </c>
      <c r="BD12814" s="16" t="s">
        <v>85</v>
      </c>
      <c r="BE12814" s="16">
        <v>7</v>
      </c>
      <c r="BF12814" s="16">
        <v>2002</v>
      </c>
      <c r="BG12814" s="16">
        <v>6</v>
      </c>
      <c r="BH12814" s="16">
        <v>2003</v>
      </c>
      <c r="BI12814" s="9" t="s">
        <v>86</v>
      </c>
      <c r="BJ12814" s="9" t="s">
        <v>87</v>
      </c>
      <c r="BK12814" s="9" t="s">
        <v>113</v>
      </c>
      <c r="BL12814" s="9" t="s">
        <v>114</v>
      </c>
      <c r="BM12814" s="3" t="s">
        <v>221</v>
      </c>
      <c r="BN12814" s="3">
        <v>1</v>
      </c>
      <c r="BO12814" s="9">
        <v>6</v>
      </c>
      <c r="BP12814" s="18">
        <v>4</v>
      </c>
      <c r="BQ12814" s="16">
        <v>2</v>
      </c>
      <c r="BR12814" s="3" t="s">
        <v>126</v>
      </c>
    </row>
    <row r="12815" spans="1:70" x14ac:dyDescent="0.35">
      <c r="A12815" s="2">
        <v>2897</v>
      </c>
      <c r="B12815" s="3" t="s">
        <v>205</v>
      </c>
      <c r="C12815" s="2">
        <v>55225</v>
      </c>
      <c r="D12815" s="4" t="s">
        <v>1761</v>
      </c>
      <c r="E12815" s="5" t="s">
        <v>73</v>
      </c>
      <c r="F12815" s="5" t="s">
        <v>102</v>
      </c>
      <c r="G12815" s="6" t="s">
        <v>75</v>
      </c>
      <c r="H12815" s="7" t="s">
        <v>75</v>
      </c>
      <c r="I12815" s="8" t="s">
        <v>75</v>
      </c>
      <c r="J12815" s="9" t="s">
        <v>107</v>
      </c>
      <c r="K12815" s="10">
        <v>489.2</v>
      </c>
      <c r="L12815" s="11">
        <v>194285</v>
      </c>
      <c r="M12815" s="11">
        <v>189324</v>
      </c>
      <c r="N12815" s="19" t="s">
        <v>0</v>
      </c>
      <c r="O12815" s="20" t="s">
        <v>0</v>
      </c>
      <c r="P12815" s="20" t="s">
        <v>0</v>
      </c>
      <c r="Q12815" s="10">
        <v>597</v>
      </c>
      <c r="R12815" s="11">
        <v>336910</v>
      </c>
      <c r="S12815" s="11">
        <v>328309</v>
      </c>
      <c r="T12815" s="12">
        <v>3879721</v>
      </c>
      <c r="U12815" s="12">
        <v>149307</v>
      </c>
      <c r="V12815" s="21" t="s">
        <v>0</v>
      </c>
      <c r="W12815" s="12">
        <v>3730414</v>
      </c>
      <c r="X12815" s="21" t="s">
        <v>0</v>
      </c>
      <c r="Y12815" s="12">
        <v>3879721</v>
      </c>
      <c r="Z12815" s="21" t="s">
        <v>0</v>
      </c>
      <c r="AA12815" s="21" t="s">
        <v>0</v>
      </c>
      <c r="AB12815" s="21" t="s">
        <v>0</v>
      </c>
      <c r="AC12815" s="21" t="s">
        <v>0</v>
      </c>
      <c r="AD12815" s="13">
        <v>123.08799999999999</v>
      </c>
      <c r="AE12815" s="13">
        <v>102.444</v>
      </c>
      <c r="AF12815" s="14">
        <v>650</v>
      </c>
      <c r="AG12815" s="14">
        <v>541</v>
      </c>
      <c r="AH12815" s="23" t="s">
        <v>0</v>
      </c>
      <c r="AI12815" s="23" t="s">
        <v>0</v>
      </c>
      <c r="AJ12815" s="13">
        <v>639</v>
      </c>
      <c r="AK12815" s="24" t="s">
        <v>0</v>
      </c>
      <c r="AL12815" s="16" t="s">
        <v>108</v>
      </c>
      <c r="AM12815" s="16" t="s">
        <v>79</v>
      </c>
      <c r="AN12815" s="16" t="s">
        <v>109</v>
      </c>
      <c r="AO12815" s="16" t="s">
        <v>110</v>
      </c>
      <c r="AP12815" s="16" t="s">
        <v>82</v>
      </c>
      <c r="AQ12815" s="16" t="s">
        <v>83</v>
      </c>
      <c r="AR12815" s="17" t="s">
        <v>276</v>
      </c>
      <c r="AS12815" s="17" t="s">
        <v>284</v>
      </c>
      <c r="AT12815" s="9" t="s">
        <v>85</v>
      </c>
      <c r="AU12815" s="9">
        <v>7</v>
      </c>
      <c r="AV12815" s="9">
        <v>2002</v>
      </c>
      <c r="AW12815" s="9">
        <v>6</v>
      </c>
      <c r="AX12815" s="9">
        <v>2003</v>
      </c>
      <c r="AY12815" s="18" t="s">
        <v>85</v>
      </c>
      <c r="AZ12815" s="18">
        <v>7</v>
      </c>
      <c r="BA12815" s="18">
        <v>2002</v>
      </c>
      <c r="BB12815" s="18">
        <v>6</v>
      </c>
      <c r="BC12815" s="18">
        <v>2003</v>
      </c>
      <c r="BD12815" s="16" t="s">
        <v>85</v>
      </c>
      <c r="BE12815" s="16">
        <v>7</v>
      </c>
      <c r="BF12815" s="16">
        <v>2002</v>
      </c>
      <c r="BG12815" s="16">
        <v>6</v>
      </c>
      <c r="BH12815" s="16">
        <v>2003</v>
      </c>
      <c r="BI12815" s="9" t="s">
        <v>86</v>
      </c>
      <c r="BJ12815" s="9" t="s">
        <v>87</v>
      </c>
      <c r="BK12815" s="9" t="s">
        <v>113</v>
      </c>
      <c r="BL12815" s="9" t="s">
        <v>114</v>
      </c>
      <c r="BM12815" s="3" t="s">
        <v>221</v>
      </c>
      <c r="BN12815" s="3">
        <v>1</v>
      </c>
      <c r="BO12815" s="9">
        <v>6</v>
      </c>
      <c r="BP12815" s="18">
        <v>4</v>
      </c>
      <c r="BQ12815" s="16">
        <v>2</v>
      </c>
      <c r="BR12815" s="3" t="s">
        <v>126</v>
      </c>
    </row>
    <row r="12816" spans="1:70" x14ac:dyDescent="0.35">
      <c r="A12816" s="2">
        <v>6763</v>
      </c>
      <c r="B12816" s="3" t="s">
        <v>174</v>
      </c>
      <c r="C12816" s="2">
        <v>55226</v>
      </c>
      <c r="D12816" s="4" t="s">
        <v>1762</v>
      </c>
      <c r="E12816" s="5" t="s">
        <v>73</v>
      </c>
      <c r="F12816" s="5" t="s">
        <v>74</v>
      </c>
      <c r="G12816" s="6" t="s">
        <v>75</v>
      </c>
      <c r="H12816" s="7" t="s">
        <v>75</v>
      </c>
      <c r="I12816" s="8" t="s">
        <v>74</v>
      </c>
      <c r="J12816" s="9" t="s">
        <v>107</v>
      </c>
      <c r="K12816" s="10">
        <v>177</v>
      </c>
      <c r="L12816" s="11">
        <v>63484</v>
      </c>
      <c r="M12816" s="11">
        <v>62024</v>
      </c>
      <c r="N12816" s="19" t="s">
        <v>0</v>
      </c>
      <c r="O12816" s="20" t="s">
        <v>0</v>
      </c>
      <c r="P12816" s="20" t="s">
        <v>0</v>
      </c>
      <c r="Q12816" s="10">
        <v>306</v>
      </c>
      <c r="R12816" s="11">
        <v>109900</v>
      </c>
      <c r="S12816" s="11">
        <v>107375</v>
      </c>
      <c r="T12816" s="12">
        <v>1279366</v>
      </c>
      <c r="U12816" s="12">
        <v>0</v>
      </c>
      <c r="V12816" s="21" t="s">
        <v>0</v>
      </c>
      <c r="W12816" s="12">
        <v>1279366</v>
      </c>
      <c r="X12816" s="21" t="s">
        <v>0</v>
      </c>
      <c r="Y12816" s="12">
        <v>1279366</v>
      </c>
      <c r="Z12816" s="21" t="s">
        <v>0</v>
      </c>
      <c r="AA12816" s="21" t="s">
        <v>0</v>
      </c>
      <c r="AB12816" s="21" t="s">
        <v>0</v>
      </c>
      <c r="AC12816" s="21" t="s">
        <v>0</v>
      </c>
      <c r="AD12816" s="13">
        <v>36.450000000000003</v>
      </c>
      <c r="AE12816" s="13">
        <v>30.798999999999999</v>
      </c>
      <c r="AF12816" s="14">
        <v>588</v>
      </c>
      <c r="AG12816" s="14">
        <v>497</v>
      </c>
      <c r="AH12816" s="23" t="s">
        <v>0</v>
      </c>
      <c r="AI12816" s="23" t="s">
        <v>0</v>
      </c>
      <c r="AJ12816" s="13">
        <v>438</v>
      </c>
      <c r="AK12816" s="24" t="s">
        <v>0</v>
      </c>
      <c r="AL12816" s="16" t="s">
        <v>108</v>
      </c>
      <c r="AM12816" s="16" t="s">
        <v>79</v>
      </c>
      <c r="AN12816" s="16" t="s">
        <v>109</v>
      </c>
      <c r="AO12816" s="16" t="s">
        <v>110</v>
      </c>
      <c r="AP12816" s="16" t="s">
        <v>82</v>
      </c>
      <c r="AQ12816" s="16" t="s">
        <v>83</v>
      </c>
      <c r="AR12816" s="17" t="s">
        <v>1763</v>
      </c>
      <c r="AS12816" s="17" t="s">
        <v>1764</v>
      </c>
      <c r="AT12816" s="9" t="s">
        <v>85</v>
      </c>
      <c r="AU12816" s="9">
        <v>6</v>
      </c>
      <c r="AV12816" s="9">
        <v>2002</v>
      </c>
      <c r="AW12816" s="9">
        <v>6</v>
      </c>
      <c r="AX12816" s="9">
        <v>2002</v>
      </c>
      <c r="AY12816" s="18" t="s">
        <v>85</v>
      </c>
      <c r="AZ12816" s="18">
        <v>5</v>
      </c>
      <c r="BA12816" s="18">
        <v>2002</v>
      </c>
      <c r="BB12816" s="18">
        <v>5</v>
      </c>
      <c r="BC12816" s="18">
        <v>2002</v>
      </c>
      <c r="BD12816" s="16" t="s">
        <v>85</v>
      </c>
      <c r="BE12816" s="16">
        <v>6</v>
      </c>
      <c r="BF12816" s="16">
        <v>2002</v>
      </c>
      <c r="BG12816" s="16">
        <v>6</v>
      </c>
      <c r="BH12816" s="16">
        <v>2002</v>
      </c>
      <c r="BI12816" s="9" t="s">
        <v>86</v>
      </c>
      <c r="BJ12816" s="9" t="s">
        <v>87</v>
      </c>
      <c r="BK12816" s="9" t="s">
        <v>113</v>
      </c>
      <c r="BL12816" s="9" t="s">
        <v>89</v>
      </c>
      <c r="BM12816" s="3" t="s">
        <v>221</v>
      </c>
      <c r="BN12816" s="3">
        <v>3</v>
      </c>
      <c r="BO12816" s="9">
        <v>3</v>
      </c>
      <c r="BP12816" s="18">
        <v>2</v>
      </c>
      <c r="BQ12816" s="16">
        <v>1</v>
      </c>
      <c r="BR12816" s="3" t="s">
        <v>91</v>
      </c>
    </row>
    <row r="12817" spans="1:70" x14ac:dyDescent="0.35">
      <c r="A12817" s="2">
        <v>6763</v>
      </c>
      <c r="B12817" s="3" t="s">
        <v>174</v>
      </c>
      <c r="C12817" s="2">
        <v>55226</v>
      </c>
      <c r="D12817" s="4" t="s">
        <v>1762</v>
      </c>
      <c r="E12817" s="5" t="s">
        <v>73</v>
      </c>
      <c r="F12817" s="5" t="s">
        <v>92</v>
      </c>
      <c r="G12817" s="6" t="s">
        <v>75</v>
      </c>
      <c r="H12817" s="7" t="s">
        <v>75</v>
      </c>
      <c r="I12817" s="8" t="s">
        <v>74</v>
      </c>
      <c r="J12817" s="9" t="s">
        <v>107</v>
      </c>
      <c r="K12817" s="10">
        <v>177</v>
      </c>
      <c r="L12817" s="11">
        <v>81497</v>
      </c>
      <c r="M12817" s="11">
        <v>79415</v>
      </c>
      <c r="N12817" s="19" t="s">
        <v>0</v>
      </c>
      <c r="O12817" s="20" t="s">
        <v>0</v>
      </c>
      <c r="P12817" s="20" t="s">
        <v>0</v>
      </c>
      <c r="Q12817" s="10">
        <v>306</v>
      </c>
      <c r="R12817" s="11">
        <v>137436</v>
      </c>
      <c r="S12817" s="11">
        <v>133937</v>
      </c>
      <c r="T12817" s="12">
        <v>1558969</v>
      </c>
      <c r="U12817" s="12">
        <v>0</v>
      </c>
      <c r="V12817" s="21" t="s">
        <v>0</v>
      </c>
      <c r="W12817" s="12">
        <v>1558969</v>
      </c>
      <c r="X12817" s="21" t="s">
        <v>0</v>
      </c>
      <c r="Y12817" s="12">
        <v>1558969</v>
      </c>
      <c r="Z12817" s="21" t="s">
        <v>0</v>
      </c>
      <c r="AA12817" s="21" t="s">
        <v>0</v>
      </c>
      <c r="AB12817" s="21" t="s">
        <v>0</v>
      </c>
      <c r="AC12817" s="21" t="s">
        <v>0</v>
      </c>
      <c r="AD12817" s="13">
        <v>39.85</v>
      </c>
      <c r="AE12817" s="13">
        <v>32.158999999999999</v>
      </c>
      <c r="AF12817" s="14">
        <v>502</v>
      </c>
      <c r="AG12817" s="14">
        <v>405</v>
      </c>
      <c r="AH12817" s="23" t="s">
        <v>0</v>
      </c>
      <c r="AI12817" s="23" t="s">
        <v>0</v>
      </c>
      <c r="AJ12817" s="13">
        <v>576</v>
      </c>
      <c r="AK12817" s="24" t="s">
        <v>0</v>
      </c>
      <c r="AL12817" s="16" t="s">
        <v>108</v>
      </c>
      <c r="AM12817" s="16" t="s">
        <v>79</v>
      </c>
      <c r="AN12817" s="16" t="s">
        <v>109</v>
      </c>
      <c r="AO12817" s="16" t="s">
        <v>110</v>
      </c>
      <c r="AP12817" s="16" t="s">
        <v>82</v>
      </c>
      <c r="AQ12817" s="16" t="s">
        <v>83</v>
      </c>
      <c r="AR12817" s="17" t="s">
        <v>1763</v>
      </c>
      <c r="AS12817" s="17" t="s">
        <v>1764</v>
      </c>
      <c r="AT12817" s="9" t="s">
        <v>85</v>
      </c>
      <c r="AU12817" s="9">
        <v>6</v>
      </c>
      <c r="AV12817" s="9">
        <v>2002</v>
      </c>
      <c r="AW12817" s="9">
        <v>6</v>
      </c>
      <c r="AX12817" s="9">
        <v>2002</v>
      </c>
      <c r="AY12817" s="18" t="s">
        <v>85</v>
      </c>
      <c r="AZ12817" s="18">
        <v>5</v>
      </c>
      <c r="BA12817" s="18">
        <v>2002</v>
      </c>
      <c r="BB12817" s="18">
        <v>5</v>
      </c>
      <c r="BC12817" s="18">
        <v>2002</v>
      </c>
      <c r="BD12817" s="16" t="s">
        <v>85</v>
      </c>
      <c r="BE12817" s="16">
        <v>6</v>
      </c>
      <c r="BF12817" s="16">
        <v>2002</v>
      </c>
      <c r="BG12817" s="16">
        <v>6</v>
      </c>
      <c r="BH12817" s="16">
        <v>2002</v>
      </c>
      <c r="BI12817" s="9" t="s">
        <v>86</v>
      </c>
      <c r="BJ12817" s="9" t="s">
        <v>87</v>
      </c>
      <c r="BK12817" s="9" t="s">
        <v>113</v>
      </c>
      <c r="BL12817" s="9" t="s">
        <v>89</v>
      </c>
      <c r="BM12817" s="3" t="s">
        <v>221</v>
      </c>
      <c r="BN12817" s="3">
        <v>3</v>
      </c>
      <c r="BO12817" s="9">
        <v>3</v>
      </c>
      <c r="BP12817" s="18">
        <v>2</v>
      </c>
      <c r="BQ12817" s="16">
        <v>1</v>
      </c>
      <c r="BR12817" s="3" t="s">
        <v>91</v>
      </c>
    </row>
    <row r="12818" spans="1:70" x14ac:dyDescent="0.35">
      <c r="A12818" s="2">
        <v>6763</v>
      </c>
      <c r="B12818" s="3" t="s">
        <v>174</v>
      </c>
      <c r="C12818" s="2">
        <v>55226</v>
      </c>
      <c r="D12818" s="4" t="s">
        <v>1762</v>
      </c>
      <c r="E12818" s="5" t="s">
        <v>73</v>
      </c>
      <c r="F12818" s="5" t="s">
        <v>93</v>
      </c>
      <c r="G12818" s="6" t="s">
        <v>75</v>
      </c>
      <c r="H12818" s="7" t="s">
        <v>75</v>
      </c>
      <c r="I12818" s="8" t="s">
        <v>74</v>
      </c>
      <c r="J12818" s="9" t="s">
        <v>107</v>
      </c>
      <c r="K12818" s="10">
        <v>177</v>
      </c>
      <c r="L12818" s="11">
        <v>109655</v>
      </c>
      <c r="M12818" s="11">
        <v>106299</v>
      </c>
      <c r="N12818" s="19" t="s">
        <v>0</v>
      </c>
      <c r="O12818" s="20" t="s">
        <v>0</v>
      </c>
      <c r="P12818" s="20" t="s">
        <v>0</v>
      </c>
      <c r="Q12818" s="10">
        <v>306</v>
      </c>
      <c r="R12818" s="11">
        <v>176941</v>
      </c>
      <c r="S12818" s="11">
        <v>171708</v>
      </c>
      <c r="T12818" s="12">
        <v>2083476</v>
      </c>
      <c r="U12818" s="12">
        <v>0</v>
      </c>
      <c r="V12818" s="21" t="s">
        <v>0</v>
      </c>
      <c r="W12818" s="12">
        <v>2083476</v>
      </c>
      <c r="X12818" s="21" t="s">
        <v>0</v>
      </c>
      <c r="Y12818" s="12">
        <v>2083476</v>
      </c>
      <c r="Z12818" s="21" t="s">
        <v>0</v>
      </c>
      <c r="AA12818" s="21" t="s">
        <v>0</v>
      </c>
      <c r="AB12818" s="21" t="s">
        <v>0</v>
      </c>
      <c r="AC12818" s="21" t="s">
        <v>0</v>
      </c>
      <c r="AD12818" s="13">
        <v>54.85</v>
      </c>
      <c r="AE12818" s="13">
        <v>47.256999999999998</v>
      </c>
      <c r="AF12818" s="14">
        <v>516</v>
      </c>
      <c r="AG12818" s="14">
        <v>445</v>
      </c>
      <c r="AH12818" s="23" t="s">
        <v>0</v>
      </c>
      <c r="AI12818" s="23" t="s">
        <v>0</v>
      </c>
      <c r="AJ12818" s="13">
        <v>713</v>
      </c>
      <c r="AK12818" s="24" t="s">
        <v>0</v>
      </c>
      <c r="AL12818" s="16" t="s">
        <v>108</v>
      </c>
      <c r="AM12818" s="16" t="s">
        <v>79</v>
      </c>
      <c r="AN12818" s="16" t="s">
        <v>109</v>
      </c>
      <c r="AO12818" s="16" t="s">
        <v>110</v>
      </c>
      <c r="AP12818" s="16" t="s">
        <v>82</v>
      </c>
      <c r="AQ12818" s="16" t="s">
        <v>83</v>
      </c>
      <c r="AR12818" s="17" t="s">
        <v>1763</v>
      </c>
      <c r="AS12818" s="17" t="s">
        <v>1764</v>
      </c>
      <c r="AT12818" s="9" t="s">
        <v>85</v>
      </c>
      <c r="AU12818" s="9">
        <v>6</v>
      </c>
      <c r="AV12818" s="9">
        <v>2002</v>
      </c>
      <c r="AW12818" s="9">
        <v>6</v>
      </c>
      <c r="AX12818" s="9">
        <v>2002</v>
      </c>
      <c r="AY12818" s="18" t="s">
        <v>85</v>
      </c>
      <c r="AZ12818" s="18">
        <v>5</v>
      </c>
      <c r="BA12818" s="18">
        <v>2002</v>
      </c>
      <c r="BB12818" s="18">
        <v>5</v>
      </c>
      <c r="BC12818" s="18">
        <v>2002</v>
      </c>
      <c r="BD12818" s="16" t="s">
        <v>85</v>
      </c>
      <c r="BE12818" s="16">
        <v>6</v>
      </c>
      <c r="BF12818" s="16">
        <v>2002</v>
      </c>
      <c r="BG12818" s="16">
        <v>6</v>
      </c>
      <c r="BH12818" s="16">
        <v>2002</v>
      </c>
      <c r="BI12818" s="9" t="s">
        <v>86</v>
      </c>
      <c r="BJ12818" s="9" t="s">
        <v>87</v>
      </c>
      <c r="BK12818" s="9" t="s">
        <v>113</v>
      </c>
      <c r="BL12818" s="9" t="s">
        <v>89</v>
      </c>
      <c r="BM12818" s="3" t="s">
        <v>221</v>
      </c>
      <c r="BN12818" s="3">
        <v>3</v>
      </c>
      <c r="BO12818" s="9">
        <v>3</v>
      </c>
      <c r="BP12818" s="18">
        <v>2</v>
      </c>
      <c r="BQ12818" s="16">
        <v>1</v>
      </c>
      <c r="BR12818" s="3" t="s">
        <v>91</v>
      </c>
    </row>
    <row r="12819" spans="1:70" x14ac:dyDescent="0.35">
      <c r="A12819" s="2">
        <v>6763</v>
      </c>
      <c r="B12819" s="3" t="s">
        <v>174</v>
      </c>
      <c r="C12819" s="2">
        <v>55226</v>
      </c>
      <c r="D12819" s="4" t="s">
        <v>1762</v>
      </c>
      <c r="E12819" s="5" t="s">
        <v>73</v>
      </c>
      <c r="F12819" s="5" t="s">
        <v>94</v>
      </c>
      <c r="G12819" s="6" t="s">
        <v>75</v>
      </c>
      <c r="H12819" s="7" t="s">
        <v>75</v>
      </c>
      <c r="I12819" s="8" t="s">
        <v>74</v>
      </c>
      <c r="J12819" s="9" t="s">
        <v>107</v>
      </c>
      <c r="K12819" s="10">
        <v>177</v>
      </c>
      <c r="L12819" s="11">
        <v>63100</v>
      </c>
      <c r="M12819" s="11">
        <v>61400</v>
      </c>
      <c r="N12819" s="19" t="s">
        <v>0</v>
      </c>
      <c r="O12819" s="20" t="s">
        <v>0</v>
      </c>
      <c r="P12819" s="20" t="s">
        <v>0</v>
      </c>
      <c r="Q12819" s="10">
        <v>306</v>
      </c>
      <c r="R12819" s="11">
        <v>103762</v>
      </c>
      <c r="S12819" s="11">
        <v>100995</v>
      </c>
      <c r="T12819" s="12">
        <v>1204694</v>
      </c>
      <c r="U12819" s="12">
        <v>0</v>
      </c>
      <c r="V12819" s="21" t="s">
        <v>0</v>
      </c>
      <c r="W12819" s="12">
        <v>1204694</v>
      </c>
      <c r="X12819" s="21" t="s">
        <v>0</v>
      </c>
      <c r="Y12819" s="12">
        <v>1204694</v>
      </c>
      <c r="Z12819" s="21" t="s">
        <v>0</v>
      </c>
      <c r="AA12819" s="21" t="s">
        <v>0</v>
      </c>
      <c r="AB12819" s="21" t="s">
        <v>0</v>
      </c>
      <c r="AC12819" s="21" t="s">
        <v>0</v>
      </c>
      <c r="AD12819" s="13">
        <v>53.25</v>
      </c>
      <c r="AE12819" s="13">
        <v>44.970999999999997</v>
      </c>
      <c r="AF12819" s="14">
        <v>867</v>
      </c>
      <c r="AG12819" s="14">
        <v>732</v>
      </c>
      <c r="AH12819" s="23" t="s">
        <v>0</v>
      </c>
      <c r="AI12819" s="23" t="s">
        <v>0</v>
      </c>
      <c r="AJ12819" s="13">
        <v>462</v>
      </c>
      <c r="AK12819" s="24" t="s">
        <v>0</v>
      </c>
      <c r="AL12819" s="16" t="s">
        <v>108</v>
      </c>
      <c r="AM12819" s="16" t="s">
        <v>79</v>
      </c>
      <c r="AN12819" s="16" t="s">
        <v>109</v>
      </c>
      <c r="AO12819" s="16" t="s">
        <v>110</v>
      </c>
      <c r="AP12819" s="16" t="s">
        <v>82</v>
      </c>
      <c r="AQ12819" s="16" t="s">
        <v>83</v>
      </c>
      <c r="AR12819" s="17" t="s">
        <v>1763</v>
      </c>
      <c r="AS12819" s="17" t="s">
        <v>1764</v>
      </c>
      <c r="AT12819" s="9" t="s">
        <v>85</v>
      </c>
      <c r="AU12819" s="9">
        <v>6</v>
      </c>
      <c r="AV12819" s="9">
        <v>2002</v>
      </c>
      <c r="AW12819" s="9">
        <v>6</v>
      </c>
      <c r="AX12819" s="9">
        <v>2002</v>
      </c>
      <c r="AY12819" s="18" t="s">
        <v>85</v>
      </c>
      <c r="AZ12819" s="18">
        <v>5</v>
      </c>
      <c r="BA12819" s="18">
        <v>2002</v>
      </c>
      <c r="BB12819" s="18">
        <v>5</v>
      </c>
      <c r="BC12819" s="18">
        <v>2002</v>
      </c>
      <c r="BD12819" s="16" t="s">
        <v>85</v>
      </c>
      <c r="BE12819" s="16">
        <v>6</v>
      </c>
      <c r="BF12819" s="16">
        <v>2002</v>
      </c>
      <c r="BG12819" s="16">
        <v>6</v>
      </c>
      <c r="BH12819" s="16">
        <v>2002</v>
      </c>
      <c r="BI12819" s="9" t="s">
        <v>86</v>
      </c>
      <c r="BJ12819" s="9" t="s">
        <v>87</v>
      </c>
      <c r="BK12819" s="9" t="s">
        <v>113</v>
      </c>
      <c r="BL12819" s="9" t="s">
        <v>89</v>
      </c>
      <c r="BM12819" s="3" t="s">
        <v>221</v>
      </c>
      <c r="BN12819" s="3">
        <v>3</v>
      </c>
      <c r="BO12819" s="9">
        <v>3</v>
      </c>
      <c r="BP12819" s="18">
        <v>2</v>
      </c>
      <c r="BQ12819" s="16">
        <v>1</v>
      </c>
      <c r="BR12819" s="3" t="s">
        <v>91</v>
      </c>
    </row>
    <row r="12820" spans="1:70" x14ac:dyDescent="0.35">
      <c r="A12820" s="2">
        <v>6763</v>
      </c>
      <c r="B12820" s="3" t="s">
        <v>174</v>
      </c>
      <c r="C12820" s="2">
        <v>55226</v>
      </c>
      <c r="D12820" s="4" t="s">
        <v>1762</v>
      </c>
      <c r="E12820" s="5" t="s">
        <v>73</v>
      </c>
      <c r="F12820" s="5" t="s">
        <v>95</v>
      </c>
      <c r="G12820" s="6" t="s">
        <v>75</v>
      </c>
      <c r="H12820" s="7" t="s">
        <v>75</v>
      </c>
      <c r="I12820" s="8" t="s">
        <v>74</v>
      </c>
      <c r="J12820" s="9" t="s">
        <v>107</v>
      </c>
      <c r="K12820" s="10">
        <v>177</v>
      </c>
      <c r="L12820" s="11">
        <v>106513</v>
      </c>
      <c r="M12820" s="11">
        <v>104631</v>
      </c>
      <c r="N12820" s="19" t="s">
        <v>0</v>
      </c>
      <c r="O12820" s="20" t="s">
        <v>0</v>
      </c>
      <c r="P12820" s="20" t="s">
        <v>0</v>
      </c>
      <c r="Q12820" s="10">
        <v>306</v>
      </c>
      <c r="R12820" s="11">
        <v>189275</v>
      </c>
      <c r="S12820" s="11">
        <v>184812</v>
      </c>
      <c r="T12820" s="12">
        <v>2081610</v>
      </c>
      <c r="U12820" s="12">
        <v>0</v>
      </c>
      <c r="V12820" s="21" t="s">
        <v>0</v>
      </c>
      <c r="W12820" s="12">
        <v>2081610</v>
      </c>
      <c r="X12820" s="21" t="s">
        <v>0</v>
      </c>
      <c r="Y12820" s="12">
        <v>2081610</v>
      </c>
      <c r="Z12820" s="21" t="s">
        <v>0</v>
      </c>
      <c r="AA12820" s="21" t="s">
        <v>0</v>
      </c>
      <c r="AB12820" s="21" t="s">
        <v>0</v>
      </c>
      <c r="AC12820" s="21" t="s">
        <v>0</v>
      </c>
      <c r="AD12820" s="13">
        <v>75.95</v>
      </c>
      <c r="AE12820" s="13">
        <v>64.653000000000006</v>
      </c>
      <c r="AF12820" s="14">
        <v>726</v>
      </c>
      <c r="AG12820" s="14">
        <v>618</v>
      </c>
      <c r="AH12820" s="23" t="s">
        <v>0</v>
      </c>
      <c r="AI12820" s="23" t="s">
        <v>0</v>
      </c>
      <c r="AJ12820" s="13">
        <v>717</v>
      </c>
      <c r="AK12820" s="24" t="s">
        <v>0</v>
      </c>
      <c r="AL12820" s="16" t="s">
        <v>108</v>
      </c>
      <c r="AM12820" s="16" t="s">
        <v>79</v>
      </c>
      <c r="AN12820" s="16" t="s">
        <v>109</v>
      </c>
      <c r="AO12820" s="16" t="s">
        <v>110</v>
      </c>
      <c r="AP12820" s="16" t="s">
        <v>82</v>
      </c>
      <c r="AQ12820" s="16" t="s">
        <v>83</v>
      </c>
      <c r="AR12820" s="17" t="s">
        <v>1763</v>
      </c>
      <c r="AS12820" s="17" t="s">
        <v>1764</v>
      </c>
      <c r="AT12820" s="9" t="s">
        <v>85</v>
      </c>
      <c r="AU12820" s="9">
        <v>6</v>
      </c>
      <c r="AV12820" s="9">
        <v>2002</v>
      </c>
      <c r="AW12820" s="9">
        <v>6</v>
      </c>
      <c r="AX12820" s="9">
        <v>2002</v>
      </c>
      <c r="AY12820" s="18" t="s">
        <v>85</v>
      </c>
      <c r="AZ12820" s="18">
        <v>5</v>
      </c>
      <c r="BA12820" s="18">
        <v>2002</v>
      </c>
      <c r="BB12820" s="18">
        <v>5</v>
      </c>
      <c r="BC12820" s="18">
        <v>2002</v>
      </c>
      <c r="BD12820" s="16" t="s">
        <v>85</v>
      </c>
      <c r="BE12820" s="16">
        <v>6</v>
      </c>
      <c r="BF12820" s="16">
        <v>2002</v>
      </c>
      <c r="BG12820" s="16">
        <v>6</v>
      </c>
      <c r="BH12820" s="16">
        <v>2002</v>
      </c>
      <c r="BI12820" s="9" t="s">
        <v>86</v>
      </c>
      <c r="BJ12820" s="9" t="s">
        <v>87</v>
      </c>
      <c r="BK12820" s="9" t="s">
        <v>113</v>
      </c>
      <c r="BL12820" s="9" t="s">
        <v>89</v>
      </c>
      <c r="BM12820" s="3" t="s">
        <v>221</v>
      </c>
      <c r="BN12820" s="3">
        <v>3</v>
      </c>
      <c r="BO12820" s="9">
        <v>3</v>
      </c>
      <c r="BP12820" s="18">
        <v>2</v>
      </c>
      <c r="BQ12820" s="16">
        <v>1</v>
      </c>
      <c r="BR12820" s="3" t="s">
        <v>91</v>
      </c>
    </row>
    <row r="12821" spans="1:70" x14ac:dyDescent="0.35">
      <c r="A12821" s="2">
        <v>6763</v>
      </c>
      <c r="B12821" s="3" t="s">
        <v>174</v>
      </c>
      <c r="C12821" s="2">
        <v>55226</v>
      </c>
      <c r="D12821" s="4" t="s">
        <v>1762</v>
      </c>
      <c r="E12821" s="5" t="s">
        <v>73</v>
      </c>
      <c r="F12821" s="5" t="s">
        <v>96</v>
      </c>
      <c r="G12821" s="6" t="s">
        <v>75</v>
      </c>
      <c r="H12821" s="7" t="s">
        <v>75</v>
      </c>
      <c r="I12821" s="8" t="s">
        <v>74</v>
      </c>
      <c r="J12821" s="9" t="s">
        <v>107</v>
      </c>
      <c r="K12821" s="10">
        <v>177</v>
      </c>
      <c r="L12821" s="11">
        <v>118056</v>
      </c>
      <c r="M12821" s="11">
        <v>115424</v>
      </c>
      <c r="N12821" s="19" t="s">
        <v>0</v>
      </c>
      <c r="O12821" s="20" t="s">
        <v>0</v>
      </c>
      <c r="P12821" s="20" t="s">
        <v>0</v>
      </c>
      <c r="Q12821" s="10">
        <v>306</v>
      </c>
      <c r="R12821" s="11">
        <v>204752</v>
      </c>
      <c r="S12821" s="11">
        <v>200182</v>
      </c>
      <c r="T12821" s="12">
        <v>2278246</v>
      </c>
      <c r="U12821" s="12">
        <v>0</v>
      </c>
      <c r="V12821" s="21" t="s">
        <v>0</v>
      </c>
      <c r="W12821" s="12">
        <v>2278246</v>
      </c>
      <c r="X12821" s="21" t="s">
        <v>0</v>
      </c>
      <c r="Y12821" s="12">
        <v>2278246</v>
      </c>
      <c r="Z12821" s="21" t="s">
        <v>0</v>
      </c>
      <c r="AA12821" s="21" t="s">
        <v>0</v>
      </c>
      <c r="AB12821" s="21" t="s">
        <v>0</v>
      </c>
      <c r="AC12821" s="21" t="s">
        <v>0</v>
      </c>
      <c r="AD12821" s="13">
        <v>84.9</v>
      </c>
      <c r="AE12821" s="13">
        <v>72.143000000000001</v>
      </c>
      <c r="AF12821" s="14">
        <v>736</v>
      </c>
      <c r="AG12821" s="14">
        <v>625</v>
      </c>
      <c r="AH12821" s="23" t="s">
        <v>0</v>
      </c>
      <c r="AI12821" s="23" t="s">
        <v>0</v>
      </c>
      <c r="AJ12821" s="13">
        <v>720</v>
      </c>
      <c r="AK12821" s="24" t="s">
        <v>0</v>
      </c>
      <c r="AL12821" s="16" t="s">
        <v>108</v>
      </c>
      <c r="AM12821" s="16" t="s">
        <v>79</v>
      </c>
      <c r="AN12821" s="16" t="s">
        <v>109</v>
      </c>
      <c r="AO12821" s="16" t="s">
        <v>110</v>
      </c>
      <c r="AP12821" s="16" t="s">
        <v>82</v>
      </c>
      <c r="AQ12821" s="16" t="s">
        <v>83</v>
      </c>
      <c r="AR12821" s="17" t="s">
        <v>1763</v>
      </c>
      <c r="AS12821" s="17" t="s">
        <v>1764</v>
      </c>
      <c r="AT12821" s="9" t="s">
        <v>85</v>
      </c>
      <c r="AU12821" s="9">
        <v>6</v>
      </c>
      <c r="AV12821" s="9">
        <v>2002</v>
      </c>
      <c r="AW12821" s="9">
        <v>6</v>
      </c>
      <c r="AX12821" s="9">
        <v>2002</v>
      </c>
      <c r="AY12821" s="18" t="s">
        <v>85</v>
      </c>
      <c r="AZ12821" s="18">
        <v>5</v>
      </c>
      <c r="BA12821" s="18">
        <v>2002</v>
      </c>
      <c r="BB12821" s="18">
        <v>5</v>
      </c>
      <c r="BC12821" s="18">
        <v>2002</v>
      </c>
      <c r="BD12821" s="16" t="s">
        <v>85</v>
      </c>
      <c r="BE12821" s="16">
        <v>6</v>
      </c>
      <c r="BF12821" s="16">
        <v>2002</v>
      </c>
      <c r="BG12821" s="16">
        <v>6</v>
      </c>
      <c r="BH12821" s="16">
        <v>2002</v>
      </c>
      <c r="BI12821" s="9" t="s">
        <v>86</v>
      </c>
      <c r="BJ12821" s="9" t="s">
        <v>87</v>
      </c>
      <c r="BK12821" s="9" t="s">
        <v>113</v>
      </c>
      <c r="BL12821" s="9" t="s">
        <v>89</v>
      </c>
      <c r="BM12821" s="3" t="s">
        <v>221</v>
      </c>
      <c r="BN12821" s="3">
        <v>3</v>
      </c>
      <c r="BO12821" s="9">
        <v>3</v>
      </c>
      <c r="BP12821" s="18">
        <v>2</v>
      </c>
      <c r="BQ12821" s="16">
        <v>1</v>
      </c>
      <c r="BR12821" s="3" t="s">
        <v>91</v>
      </c>
    </row>
    <row r="12822" spans="1:70" x14ac:dyDescent="0.35">
      <c r="A12822" s="2">
        <v>6763</v>
      </c>
      <c r="B12822" s="3" t="s">
        <v>174</v>
      </c>
      <c r="C12822" s="2">
        <v>55226</v>
      </c>
      <c r="D12822" s="4" t="s">
        <v>1762</v>
      </c>
      <c r="E12822" s="5" t="s">
        <v>73</v>
      </c>
      <c r="F12822" s="5" t="s">
        <v>97</v>
      </c>
      <c r="G12822" s="6" t="s">
        <v>75</v>
      </c>
      <c r="H12822" s="7" t="s">
        <v>75</v>
      </c>
      <c r="I12822" s="8" t="s">
        <v>74</v>
      </c>
      <c r="J12822" s="9" t="s">
        <v>107</v>
      </c>
      <c r="K12822" s="10">
        <v>177</v>
      </c>
      <c r="L12822" s="11">
        <v>124825</v>
      </c>
      <c r="M12822" s="11">
        <v>121908</v>
      </c>
      <c r="N12822" s="19" t="s">
        <v>0</v>
      </c>
      <c r="O12822" s="20" t="s">
        <v>0</v>
      </c>
      <c r="P12822" s="20" t="s">
        <v>0</v>
      </c>
      <c r="Q12822" s="10">
        <v>306</v>
      </c>
      <c r="R12822" s="11">
        <v>216782</v>
      </c>
      <c r="S12822" s="11">
        <v>211718</v>
      </c>
      <c r="T12822" s="12">
        <v>2406746</v>
      </c>
      <c r="U12822" s="12">
        <v>0</v>
      </c>
      <c r="V12822" s="21" t="s">
        <v>0</v>
      </c>
      <c r="W12822" s="12">
        <v>2406746</v>
      </c>
      <c r="X12822" s="21" t="s">
        <v>0</v>
      </c>
      <c r="Y12822" s="12">
        <v>2406746</v>
      </c>
      <c r="Z12822" s="21" t="s">
        <v>0</v>
      </c>
      <c r="AA12822" s="21" t="s">
        <v>0</v>
      </c>
      <c r="AB12822" s="21" t="s">
        <v>0</v>
      </c>
      <c r="AC12822" s="21" t="s">
        <v>0</v>
      </c>
      <c r="AD12822" s="13">
        <v>93.8</v>
      </c>
      <c r="AE12822" s="13">
        <v>80.665000000000006</v>
      </c>
      <c r="AF12822" s="14">
        <v>769</v>
      </c>
      <c r="AG12822" s="14">
        <v>662</v>
      </c>
      <c r="AH12822" s="23" t="s">
        <v>0</v>
      </c>
      <c r="AI12822" s="23" t="s">
        <v>0</v>
      </c>
      <c r="AJ12822" s="13">
        <v>738</v>
      </c>
      <c r="AK12822" s="24" t="s">
        <v>0</v>
      </c>
      <c r="AL12822" s="16" t="s">
        <v>108</v>
      </c>
      <c r="AM12822" s="16" t="s">
        <v>79</v>
      </c>
      <c r="AN12822" s="16" t="s">
        <v>109</v>
      </c>
      <c r="AO12822" s="16" t="s">
        <v>110</v>
      </c>
      <c r="AP12822" s="16" t="s">
        <v>82</v>
      </c>
      <c r="AQ12822" s="16" t="s">
        <v>83</v>
      </c>
      <c r="AR12822" s="17" t="s">
        <v>1763</v>
      </c>
      <c r="AS12822" s="17" t="s">
        <v>1764</v>
      </c>
      <c r="AT12822" s="9" t="s">
        <v>85</v>
      </c>
      <c r="AU12822" s="9">
        <v>6</v>
      </c>
      <c r="AV12822" s="9">
        <v>2002</v>
      </c>
      <c r="AW12822" s="9">
        <v>6</v>
      </c>
      <c r="AX12822" s="9">
        <v>2002</v>
      </c>
      <c r="AY12822" s="18" t="s">
        <v>85</v>
      </c>
      <c r="AZ12822" s="18">
        <v>5</v>
      </c>
      <c r="BA12822" s="18">
        <v>2002</v>
      </c>
      <c r="BB12822" s="18">
        <v>5</v>
      </c>
      <c r="BC12822" s="18">
        <v>2002</v>
      </c>
      <c r="BD12822" s="16" t="s">
        <v>85</v>
      </c>
      <c r="BE12822" s="16">
        <v>6</v>
      </c>
      <c r="BF12822" s="16">
        <v>2002</v>
      </c>
      <c r="BG12822" s="16">
        <v>6</v>
      </c>
      <c r="BH12822" s="16">
        <v>2002</v>
      </c>
      <c r="BI12822" s="9" t="s">
        <v>86</v>
      </c>
      <c r="BJ12822" s="9" t="s">
        <v>87</v>
      </c>
      <c r="BK12822" s="9" t="s">
        <v>113</v>
      </c>
      <c r="BL12822" s="9" t="s">
        <v>89</v>
      </c>
      <c r="BM12822" s="3" t="s">
        <v>221</v>
      </c>
      <c r="BN12822" s="3">
        <v>3</v>
      </c>
      <c r="BO12822" s="9">
        <v>3</v>
      </c>
      <c r="BP12822" s="18">
        <v>2</v>
      </c>
      <c r="BQ12822" s="16">
        <v>1</v>
      </c>
      <c r="BR12822" s="3" t="s">
        <v>91</v>
      </c>
    </row>
    <row r="12823" spans="1:70" x14ac:dyDescent="0.35">
      <c r="A12823" s="2">
        <v>6763</v>
      </c>
      <c r="B12823" s="3" t="s">
        <v>174</v>
      </c>
      <c r="C12823" s="2">
        <v>55226</v>
      </c>
      <c r="D12823" s="4" t="s">
        <v>1762</v>
      </c>
      <c r="E12823" s="5" t="s">
        <v>73</v>
      </c>
      <c r="F12823" s="5" t="s">
        <v>98</v>
      </c>
      <c r="G12823" s="6" t="s">
        <v>75</v>
      </c>
      <c r="H12823" s="7" t="s">
        <v>75</v>
      </c>
      <c r="I12823" s="8" t="s">
        <v>74</v>
      </c>
      <c r="J12823" s="9" t="s">
        <v>107</v>
      </c>
      <c r="K12823" s="10">
        <v>177</v>
      </c>
      <c r="L12823" s="11">
        <v>129110</v>
      </c>
      <c r="M12823" s="11">
        <v>126172</v>
      </c>
      <c r="N12823" s="19" t="s">
        <v>0</v>
      </c>
      <c r="O12823" s="20" t="s">
        <v>0</v>
      </c>
      <c r="P12823" s="20" t="s">
        <v>0</v>
      </c>
      <c r="Q12823" s="10">
        <v>306</v>
      </c>
      <c r="R12823" s="11">
        <v>223296</v>
      </c>
      <c r="S12823" s="11">
        <v>218221</v>
      </c>
      <c r="T12823" s="12">
        <v>2491467</v>
      </c>
      <c r="U12823" s="12">
        <v>0</v>
      </c>
      <c r="V12823" s="21" t="s">
        <v>0</v>
      </c>
      <c r="W12823" s="12">
        <v>2491467</v>
      </c>
      <c r="X12823" s="21" t="s">
        <v>0</v>
      </c>
      <c r="Y12823" s="12">
        <v>2491467</v>
      </c>
      <c r="Z12823" s="21" t="s">
        <v>0</v>
      </c>
      <c r="AA12823" s="21" t="s">
        <v>0</v>
      </c>
      <c r="AB12823" s="21" t="s">
        <v>0</v>
      </c>
      <c r="AC12823" s="21" t="s">
        <v>0</v>
      </c>
      <c r="AD12823" s="13">
        <v>94.7</v>
      </c>
      <c r="AE12823" s="13">
        <v>81.284000000000006</v>
      </c>
      <c r="AF12823" s="14">
        <v>751</v>
      </c>
      <c r="AG12823" s="14">
        <v>644</v>
      </c>
      <c r="AH12823" s="23" t="s">
        <v>0</v>
      </c>
      <c r="AI12823" s="23" t="s">
        <v>0</v>
      </c>
      <c r="AJ12823" s="13">
        <v>744</v>
      </c>
      <c r="AK12823" s="24" t="s">
        <v>0</v>
      </c>
      <c r="AL12823" s="16" t="s">
        <v>108</v>
      </c>
      <c r="AM12823" s="16" t="s">
        <v>79</v>
      </c>
      <c r="AN12823" s="16" t="s">
        <v>109</v>
      </c>
      <c r="AO12823" s="16" t="s">
        <v>110</v>
      </c>
      <c r="AP12823" s="16" t="s">
        <v>82</v>
      </c>
      <c r="AQ12823" s="16" t="s">
        <v>83</v>
      </c>
      <c r="AR12823" s="17" t="s">
        <v>1763</v>
      </c>
      <c r="AS12823" s="17" t="s">
        <v>1764</v>
      </c>
      <c r="AT12823" s="9" t="s">
        <v>85</v>
      </c>
      <c r="AU12823" s="9">
        <v>6</v>
      </c>
      <c r="AV12823" s="9">
        <v>2002</v>
      </c>
      <c r="AW12823" s="9">
        <v>6</v>
      </c>
      <c r="AX12823" s="9">
        <v>2002</v>
      </c>
      <c r="AY12823" s="18" t="s">
        <v>85</v>
      </c>
      <c r="AZ12823" s="18">
        <v>5</v>
      </c>
      <c r="BA12823" s="18">
        <v>2002</v>
      </c>
      <c r="BB12823" s="18">
        <v>5</v>
      </c>
      <c r="BC12823" s="18">
        <v>2002</v>
      </c>
      <c r="BD12823" s="16" t="s">
        <v>85</v>
      </c>
      <c r="BE12823" s="16">
        <v>6</v>
      </c>
      <c r="BF12823" s="16">
        <v>2002</v>
      </c>
      <c r="BG12823" s="16">
        <v>6</v>
      </c>
      <c r="BH12823" s="16">
        <v>2002</v>
      </c>
      <c r="BI12823" s="9" t="s">
        <v>86</v>
      </c>
      <c r="BJ12823" s="9" t="s">
        <v>87</v>
      </c>
      <c r="BK12823" s="9" t="s">
        <v>113</v>
      </c>
      <c r="BL12823" s="9" t="s">
        <v>89</v>
      </c>
      <c r="BM12823" s="3" t="s">
        <v>221</v>
      </c>
      <c r="BN12823" s="3">
        <v>3</v>
      </c>
      <c r="BO12823" s="9">
        <v>3</v>
      </c>
      <c r="BP12823" s="18">
        <v>2</v>
      </c>
      <c r="BQ12823" s="16">
        <v>1</v>
      </c>
      <c r="BR12823" s="3" t="s">
        <v>91</v>
      </c>
    </row>
    <row r="12824" spans="1:70" x14ac:dyDescent="0.35">
      <c r="A12824" s="2">
        <v>6763</v>
      </c>
      <c r="B12824" s="3" t="s">
        <v>174</v>
      </c>
      <c r="C12824" s="2">
        <v>55226</v>
      </c>
      <c r="D12824" s="4" t="s">
        <v>1762</v>
      </c>
      <c r="E12824" s="5" t="s">
        <v>73</v>
      </c>
      <c r="F12824" s="5" t="s">
        <v>99</v>
      </c>
      <c r="G12824" s="6" t="s">
        <v>75</v>
      </c>
      <c r="H12824" s="7" t="s">
        <v>75</v>
      </c>
      <c r="I12824" s="8" t="s">
        <v>74</v>
      </c>
      <c r="J12824" s="9" t="s">
        <v>107</v>
      </c>
      <c r="K12824" s="10">
        <v>177</v>
      </c>
      <c r="L12824" s="11">
        <v>104759</v>
      </c>
      <c r="M12824" s="11">
        <v>102397</v>
      </c>
      <c r="N12824" s="19" t="s">
        <v>0</v>
      </c>
      <c r="O12824" s="20" t="s">
        <v>0</v>
      </c>
      <c r="P12824" s="20" t="s">
        <v>0</v>
      </c>
      <c r="Q12824" s="10">
        <v>306</v>
      </c>
      <c r="R12824" s="11">
        <v>180998</v>
      </c>
      <c r="S12824" s="11">
        <v>176918</v>
      </c>
      <c r="T12824" s="12">
        <v>2036139</v>
      </c>
      <c r="U12824" s="12">
        <v>0</v>
      </c>
      <c r="V12824" s="21" t="s">
        <v>0</v>
      </c>
      <c r="W12824" s="12">
        <v>2036139</v>
      </c>
      <c r="X12824" s="21" t="s">
        <v>0</v>
      </c>
      <c r="Y12824" s="12">
        <v>2036139</v>
      </c>
      <c r="Z12824" s="21" t="s">
        <v>0</v>
      </c>
      <c r="AA12824" s="21" t="s">
        <v>0</v>
      </c>
      <c r="AB12824" s="21" t="s">
        <v>0</v>
      </c>
      <c r="AC12824" s="21" t="s">
        <v>0</v>
      </c>
      <c r="AD12824" s="13">
        <v>78.75</v>
      </c>
      <c r="AE12824" s="13">
        <v>67.052000000000007</v>
      </c>
      <c r="AF12824" s="14">
        <v>769</v>
      </c>
      <c r="AG12824" s="14">
        <v>655</v>
      </c>
      <c r="AH12824" s="23" t="s">
        <v>0</v>
      </c>
      <c r="AI12824" s="23" t="s">
        <v>0</v>
      </c>
      <c r="AJ12824" s="13">
        <v>687</v>
      </c>
      <c r="AK12824" s="24" t="s">
        <v>0</v>
      </c>
      <c r="AL12824" s="16" t="s">
        <v>108</v>
      </c>
      <c r="AM12824" s="16" t="s">
        <v>79</v>
      </c>
      <c r="AN12824" s="16" t="s">
        <v>109</v>
      </c>
      <c r="AO12824" s="16" t="s">
        <v>110</v>
      </c>
      <c r="AP12824" s="16" t="s">
        <v>82</v>
      </c>
      <c r="AQ12824" s="16" t="s">
        <v>83</v>
      </c>
      <c r="AR12824" s="17" t="s">
        <v>1763</v>
      </c>
      <c r="AS12824" s="17" t="s">
        <v>1764</v>
      </c>
      <c r="AT12824" s="9" t="s">
        <v>85</v>
      </c>
      <c r="AU12824" s="9">
        <v>6</v>
      </c>
      <c r="AV12824" s="9">
        <v>2002</v>
      </c>
      <c r="AW12824" s="9">
        <v>6</v>
      </c>
      <c r="AX12824" s="9">
        <v>2002</v>
      </c>
      <c r="AY12824" s="18" t="s">
        <v>85</v>
      </c>
      <c r="AZ12824" s="18">
        <v>5</v>
      </c>
      <c r="BA12824" s="18">
        <v>2002</v>
      </c>
      <c r="BB12824" s="18">
        <v>5</v>
      </c>
      <c r="BC12824" s="18">
        <v>2002</v>
      </c>
      <c r="BD12824" s="16" t="s">
        <v>85</v>
      </c>
      <c r="BE12824" s="16">
        <v>6</v>
      </c>
      <c r="BF12824" s="16">
        <v>2002</v>
      </c>
      <c r="BG12824" s="16">
        <v>6</v>
      </c>
      <c r="BH12824" s="16">
        <v>2002</v>
      </c>
      <c r="BI12824" s="9" t="s">
        <v>86</v>
      </c>
      <c r="BJ12824" s="9" t="s">
        <v>87</v>
      </c>
      <c r="BK12824" s="9" t="s">
        <v>113</v>
      </c>
      <c r="BL12824" s="9" t="s">
        <v>89</v>
      </c>
      <c r="BM12824" s="3" t="s">
        <v>221</v>
      </c>
      <c r="BN12824" s="3">
        <v>3</v>
      </c>
      <c r="BO12824" s="9">
        <v>3</v>
      </c>
      <c r="BP12824" s="18">
        <v>2</v>
      </c>
      <c r="BQ12824" s="16">
        <v>1</v>
      </c>
      <c r="BR12824" s="3" t="s">
        <v>91</v>
      </c>
    </row>
    <row r="12825" spans="1:70" x14ac:dyDescent="0.35">
      <c r="A12825" s="2">
        <v>6763</v>
      </c>
      <c r="B12825" s="3" t="s">
        <v>174</v>
      </c>
      <c r="C12825" s="2">
        <v>55226</v>
      </c>
      <c r="D12825" s="4" t="s">
        <v>1762</v>
      </c>
      <c r="E12825" s="5" t="s">
        <v>73</v>
      </c>
      <c r="F12825" s="5" t="s">
        <v>100</v>
      </c>
      <c r="G12825" s="6" t="s">
        <v>75</v>
      </c>
      <c r="H12825" s="7" t="s">
        <v>75</v>
      </c>
      <c r="I12825" s="8" t="s">
        <v>74</v>
      </c>
      <c r="J12825" s="9" t="s">
        <v>107</v>
      </c>
      <c r="K12825" s="10">
        <v>177</v>
      </c>
      <c r="L12825" s="11">
        <v>35955</v>
      </c>
      <c r="M12825" s="11">
        <v>35035</v>
      </c>
      <c r="N12825" s="19" t="s">
        <v>0</v>
      </c>
      <c r="O12825" s="20" t="s">
        <v>0</v>
      </c>
      <c r="P12825" s="20" t="s">
        <v>0</v>
      </c>
      <c r="Q12825" s="10">
        <v>306</v>
      </c>
      <c r="R12825" s="11">
        <v>62565</v>
      </c>
      <c r="S12825" s="11">
        <v>60954</v>
      </c>
      <c r="T12825" s="12">
        <v>703103</v>
      </c>
      <c r="U12825" s="12">
        <v>0</v>
      </c>
      <c r="V12825" s="21" t="s">
        <v>0</v>
      </c>
      <c r="W12825" s="12">
        <v>703103</v>
      </c>
      <c r="X12825" s="21" t="s">
        <v>0</v>
      </c>
      <c r="Y12825" s="12">
        <v>703103</v>
      </c>
      <c r="Z12825" s="21" t="s">
        <v>0</v>
      </c>
      <c r="AA12825" s="21" t="s">
        <v>0</v>
      </c>
      <c r="AB12825" s="21" t="s">
        <v>0</v>
      </c>
      <c r="AC12825" s="21" t="s">
        <v>0</v>
      </c>
      <c r="AD12825" s="13">
        <v>41.4</v>
      </c>
      <c r="AE12825" s="13">
        <v>33.085999999999999</v>
      </c>
      <c r="AF12825" s="14">
        <v>1182</v>
      </c>
      <c r="AG12825" s="14">
        <v>944</v>
      </c>
      <c r="AH12825" s="23" t="s">
        <v>0</v>
      </c>
      <c r="AI12825" s="23" t="s">
        <v>0</v>
      </c>
      <c r="AJ12825" s="13">
        <v>279</v>
      </c>
      <c r="AK12825" s="24" t="s">
        <v>0</v>
      </c>
      <c r="AL12825" s="16" t="s">
        <v>108</v>
      </c>
      <c r="AM12825" s="16" t="s">
        <v>79</v>
      </c>
      <c r="AN12825" s="16" t="s">
        <v>109</v>
      </c>
      <c r="AO12825" s="16" t="s">
        <v>110</v>
      </c>
      <c r="AP12825" s="16" t="s">
        <v>82</v>
      </c>
      <c r="AQ12825" s="16" t="s">
        <v>83</v>
      </c>
      <c r="AR12825" s="17" t="s">
        <v>1763</v>
      </c>
      <c r="AS12825" s="17" t="s">
        <v>1764</v>
      </c>
      <c r="AT12825" s="9" t="s">
        <v>85</v>
      </c>
      <c r="AU12825" s="9">
        <v>6</v>
      </c>
      <c r="AV12825" s="9">
        <v>2002</v>
      </c>
      <c r="AW12825" s="9">
        <v>6</v>
      </c>
      <c r="AX12825" s="9">
        <v>2002</v>
      </c>
      <c r="AY12825" s="18" t="s">
        <v>85</v>
      </c>
      <c r="AZ12825" s="18">
        <v>5</v>
      </c>
      <c r="BA12825" s="18">
        <v>2002</v>
      </c>
      <c r="BB12825" s="18">
        <v>5</v>
      </c>
      <c r="BC12825" s="18">
        <v>2002</v>
      </c>
      <c r="BD12825" s="16" t="s">
        <v>85</v>
      </c>
      <c r="BE12825" s="16">
        <v>6</v>
      </c>
      <c r="BF12825" s="16">
        <v>2002</v>
      </c>
      <c r="BG12825" s="16">
        <v>6</v>
      </c>
      <c r="BH12825" s="16">
        <v>2002</v>
      </c>
      <c r="BI12825" s="9" t="s">
        <v>86</v>
      </c>
      <c r="BJ12825" s="9" t="s">
        <v>87</v>
      </c>
      <c r="BK12825" s="9" t="s">
        <v>113</v>
      </c>
      <c r="BL12825" s="9" t="s">
        <v>89</v>
      </c>
      <c r="BM12825" s="3" t="s">
        <v>221</v>
      </c>
      <c r="BN12825" s="3">
        <v>3</v>
      </c>
      <c r="BO12825" s="9">
        <v>3</v>
      </c>
      <c r="BP12825" s="18">
        <v>2</v>
      </c>
      <c r="BQ12825" s="16">
        <v>1</v>
      </c>
      <c r="BR12825" s="3" t="s">
        <v>91</v>
      </c>
    </row>
    <row r="12826" spans="1:70" x14ac:dyDescent="0.35">
      <c r="A12826" s="2">
        <v>6763</v>
      </c>
      <c r="B12826" s="3" t="s">
        <v>174</v>
      </c>
      <c r="C12826" s="2">
        <v>55226</v>
      </c>
      <c r="D12826" s="4" t="s">
        <v>1762</v>
      </c>
      <c r="E12826" s="5" t="s">
        <v>73</v>
      </c>
      <c r="F12826" s="5" t="s">
        <v>101</v>
      </c>
      <c r="G12826" s="6" t="s">
        <v>75</v>
      </c>
      <c r="H12826" s="7" t="s">
        <v>75</v>
      </c>
      <c r="I12826" s="8" t="s">
        <v>74</v>
      </c>
      <c r="J12826" s="9" t="s">
        <v>107</v>
      </c>
      <c r="K12826" s="10">
        <v>177</v>
      </c>
      <c r="L12826" s="11">
        <v>45704</v>
      </c>
      <c r="M12826" s="11">
        <v>44942</v>
      </c>
      <c r="N12826" s="19" t="s">
        <v>0</v>
      </c>
      <c r="O12826" s="20" t="s">
        <v>0</v>
      </c>
      <c r="P12826" s="20" t="s">
        <v>0</v>
      </c>
      <c r="Q12826" s="10">
        <v>306</v>
      </c>
      <c r="R12826" s="11">
        <v>79917</v>
      </c>
      <c r="S12826" s="11">
        <v>78649</v>
      </c>
      <c r="T12826" s="12">
        <v>908695</v>
      </c>
      <c r="U12826" s="12">
        <v>0</v>
      </c>
      <c r="V12826" s="21" t="s">
        <v>0</v>
      </c>
      <c r="W12826" s="12">
        <v>908695</v>
      </c>
      <c r="X12826" s="21" t="s">
        <v>0</v>
      </c>
      <c r="Y12826" s="12">
        <v>908695</v>
      </c>
      <c r="Z12826" s="21" t="s">
        <v>0</v>
      </c>
      <c r="AA12826" s="21" t="s">
        <v>0</v>
      </c>
      <c r="AB12826" s="21" t="s">
        <v>0</v>
      </c>
      <c r="AC12826" s="21" t="s">
        <v>0</v>
      </c>
      <c r="AD12826" s="13">
        <v>21.4</v>
      </c>
      <c r="AE12826" s="13">
        <v>15.557</v>
      </c>
      <c r="AF12826" s="14">
        <v>476</v>
      </c>
      <c r="AG12826" s="14">
        <v>346</v>
      </c>
      <c r="AH12826" s="23" t="s">
        <v>0</v>
      </c>
      <c r="AI12826" s="23" t="s">
        <v>0</v>
      </c>
      <c r="AJ12826" s="13">
        <v>308</v>
      </c>
      <c r="AK12826" s="24" t="s">
        <v>0</v>
      </c>
      <c r="AL12826" s="16" t="s">
        <v>108</v>
      </c>
      <c r="AM12826" s="16" t="s">
        <v>79</v>
      </c>
      <c r="AN12826" s="16" t="s">
        <v>109</v>
      </c>
      <c r="AO12826" s="16" t="s">
        <v>110</v>
      </c>
      <c r="AP12826" s="16" t="s">
        <v>82</v>
      </c>
      <c r="AQ12826" s="16" t="s">
        <v>83</v>
      </c>
      <c r="AR12826" s="17" t="s">
        <v>1763</v>
      </c>
      <c r="AS12826" s="17" t="s">
        <v>1764</v>
      </c>
      <c r="AT12826" s="9" t="s">
        <v>85</v>
      </c>
      <c r="AU12826" s="9">
        <v>6</v>
      </c>
      <c r="AV12826" s="9">
        <v>2002</v>
      </c>
      <c r="AW12826" s="9">
        <v>6</v>
      </c>
      <c r="AX12826" s="9">
        <v>2002</v>
      </c>
      <c r="AY12826" s="18" t="s">
        <v>85</v>
      </c>
      <c r="AZ12826" s="18">
        <v>5</v>
      </c>
      <c r="BA12826" s="18">
        <v>2002</v>
      </c>
      <c r="BB12826" s="18">
        <v>5</v>
      </c>
      <c r="BC12826" s="18">
        <v>2002</v>
      </c>
      <c r="BD12826" s="16" t="s">
        <v>85</v>
      </c>
      <c r="BE12826" s="16">
        <v>6</v>
      </c>
      <c r="BF12826" s="16">
        <v>2002</v>
      </c>
      <c r="BG12826" s="16">
        <v>6</v>
      </c>
      <c r="BH12826" s="16">
        <v>2002</v>
      </c>
      <c r="BI12826" s="9" t="s">
        <v>86</v>
      </c>
      <c r="BJ12826" s="9" t="s">
        <v>87</v>
      </c>
      <c r="BK12826" s="9" t="s">
        <v>113</v>
      </c>
      <c r="BL12826" s="9" t="s">
        <v>89</v>
      </c>
      <c r="BM12826" s="3" t="s">
        <v>221</v>
      </c>
      <c r="BN12826" s="3">
        <v>3</v>
      </c>
      <c r="BO12826" s="9">
        <v>3</v>
      </c>
      <c r="BP12826" s="18">
        <v>2</v>
      </c>
      <c r="BQ12826" s="16">
        <v>1</v>
      </c>
      <c r="BR12826" s="3" t="s">
        <v>91</v>
      </c>
    </row>
    <row r="12827" spans="1:70" x14ac:dyDescent="0.35">
      <c r="A12827" s="2">
        <v>6763</v>
      </c>
      <c r="B12827" s="3" t="s">
        <v>174</v>
      </c>
      <c r="C12827" s="2">
        <v>55226</v>
      </c>
      <c r="D12827" s="4" t="s">
        <v>1762</v>
      </c>
      <c r="E12827" s="5" t="s">
        <v>73</v>
      </c>
      <c r="F12827" s="5" t="s">
        <v>102</v>
      </c>
      <c r="G12827" s="6" t="s">
        <v>75</v>
      </c>
      <c r="H12827" s="7" t="s">
        <v>75</v>
      </c>
      <c r="I12827" s="8" t="s">
        <v>74</v>
      </c>
      <c r="J12827" s="9" t="s">
        <v>107</v>
      </c>
      <c r="K12827" s="10">
        <v>177</v>
      </c>
      <c r="L12827" s="11">
        <v>56393</v>
      </c>
      <c r="M12827" s="11">
        <v>55095</v>
      </c>
      <c r="N12827" s="19" t="s">
        <v>0</v>
      </c>
      <c r="O12827" s="20" t="s">
        <v>0</v>
      </c>
      <c r="P12827" s="20" t="s">
        <v>0</v>
      </c>
      <c r="Q12827" s="10">
        <v>306</v>
      </c>
      <c r="R12827" s="11">
        <v>105190</v>
      </c>
      <c r="S12827" s="11">
        <v>102783</v>
      </c>
      <c r="T12827" s="12">
        <v>1167629</v>
      </c>
      <c r="U12827" s="12">
        <v>0</v>
      </c>
      <c r="V12827" s="21" t="s">
        <v>0</v>
      </c>
      <c r="W12827" s="12">
        <v>1167629</v>
      </c>
      <c r="X12827" s="21" t="s">
        <v>0</v>
      </c>
      <c r="Y12827" s="12">
        <v>1167629</v>
      </c>
      <c r="Z12827" s="21" t="s">
        <v>0</v>
      </c>
      <c r="AA12827" s="21" t="s">
        <v>0</v>
      </c>
      <c r="AB12827" s="21" t="s">
        <v>0</v>
      </c>
      <c r="AC12827" s="21" t="s">
        <v>0</v>
      </c>
      <c r="AD12827" s="13">
        <v>32.549999999999997</v>
      </c>
      <c r="AE12827" s="13">
        <v>25.565000000000001</v>
      </c>
      <c r="AF12827" s="14">
        <v>591</v>
      </c>
      <c r="AG12827" s="14">
        <v>464</v>
      </c>
      <c r="AH12827" s="23" t="s">
        <v>0</v>
      </c>
      <c r="AI12827" s="23" t="s">
        <v>0</v>
      </c>
      <c r="AJ12827" s="13">
        <v>479</v>
      </c>
      <c r="AK12827" s="24" t="s">
        <v>0</v>
      </c>
      <c r="AL12827" s="16" t="s">
        <v>108</v>
      </c>
      <c r="AM12827" s="16" t="s">
        <v>79</v>
      </c>
      <c r="AN12827" s="16" t="s">
        <v>109</v>
      </c>
      <c r="AO12827" s="16" t="s">
        <v>110</v>
      </c>
      <c r="AP12827" s="16" t="s">
        <v>82</v>
      </c>
      <c r="AQ12827" s="16" t="s">
        <v>83</v>
      </c>
      <c r="AR12827" s="17" t="s">
        <v>1763</v>
      </c>
      <c r="AS12827" s="17" t="s">
        <v>1764</v>
      </c>
      <c r="AT12827" s="9" t="s">
        <v>85</v>
      </c>
      <c r="AU12827" s="9">
        <v>6</v>
      </c>
      <c r="AV12827" s="9">
        <v>2002</v>
      </c>
      <c r="AW12827" s="9">
        <v>6</v>
      </c>
      <c r="AX12827" s="9">
        <v>2002</v>
      </c>
      <c r="AY12827" s="18" t="s">
        <v>85</v>
      </c>
      <c r="AZ12827" s="18">
        <v>5</v>
      </c>
      <c r="BA12827" s="18">
        <v>2002</v>
      </c>
      <c r="BB12827" s="18">
        <v>5</v>
      </c>
      <c r="BC12827" s="18">
        <v>2002</v>
      </c>
      <c r="BD12827" s="16" t="s">
        <v>85</v>
      </c>
      <c r="BE12827" s="16">
        <v>6</v>
      </c>
      <c r="BF12827" s="16">
        <v>2002</v>
      </c>
      <c r="BG12827" s="16">
        <v>6</v>
      </c>
      <c r="BH12827" s="16">
        <v>2002</v>
      </c>
      <c r="BI12827" s="9" t="s">
        <v>86</v>
      </c>
      <c r="BJ12827" s="9" t="s">
        <v>87</v>
      </c>
      <c r="BK12827" s="9" t="s">
        <v>113</v>
      </c>
      <c r="BL12827" s="9" t="s">
        <v>89</v>
      </c>
      <c r="BM12827" s="3" t="s">
        <v>221</v>
      </c>
      <c r="BN12827" s="3">
        <v>3</v>
      </c>
      <c r="BO12827" s="9">
        <v>3</v>
      </c>
      <c r="BP12827" s="18">
        <v>2</v>
      </c>
      <c r="BQ12827" s="16">
        <v>1</v>
      </c>
      <c r="BR12827" s="3" t="s">
        <v>91</v>
      </c>
    </row>
    <row r="12828" spans="1:70" x14ac:dyDescent="0.35">
      <c r="A12828" s="2">
        <v>6763</v>
      </c>
      <c r="B12828" s="3" t="s">
        <v>174</v>
      </c>
      <c r="C12828" s="2">
        <v>55226</v>
      </c>
      <c r="D12828" s="4" t="s">
        <v>1762</v>
      </c>
      <c r="E12828" s="5" t="s">
        <v>73</v>
      </c>
      <c r="F12828" s="5" t="s">
        <v>74</v>
      </c>
      <c r="G12828" s="6" t="s">
        <v>75</v>
      </c>
      <c r="H12828" s="7" t="s">
        <v>75</v>
      </c>
      <c r="I12828" s="8" t="s">
        <v>92</v>
      </c>
      <c r="J12828" s="9" t="s">
        <v>107</v>
      </c>
      <c r="K12828" s="10">
        <v>172</v>
      </c>
      <c r="L12828" s="11">
        <v>61641</v>
      </c>
      <c r="M12828" s="11">
        <v>60578</v>
      </c>
      <c r="N12828" s="19" t="s">
        <v>0</v>
      </c>
      <c r="O12828" s="20" t="s">
        <v>0</v>
      </c>
      <c r="P12828" s="20" t="s">
        <v>0</v>
      </c>
      <c r="Q12828" s="10">
        <v>298</v>
      </c>
      <c r="R12828" s="11">
        <v>106057</v>
      </c>
      <c r="S12828" s="11">
        <v>104226</v>
      </c>
      <c r="T12828" s="12">
        <v>1237180</v>
      </c>
      <c r="U12828" s="12">
        <v>0</v>
      </c>
      <c r="V12828" s="21" t="s">
        <v>0</v>
      </c>
      <c r="W12828" s="12">
        <v>1237180</v>
      </c>
      <c r="X12828" s="21" t="s">
        <v>0</v>
      </c>
      <c r="Y12828" s="12">
        <v>1237180</v>
      </c>
      <c r="Z12828" s="21" t="s">
        <v>0</v>
      </c>
      <c r="AA12828" s="21" t="s">
        <v>0</v>
      </c>
      <c r="AB12828" s="21" t="s">
        <v>0</v>
      </c>
      <c r="AC12828" s="21" t="s">
        <v>0</v>
      </c>
      <c r="AD12828" s="13">
        <v>36.450000000000003</v>
      </c>
      <c r="AE12828" s="13">
        <v>30.798999999999999</v>
      </c>
      <c r="AF12828" s="14">
        <v>602</v>
      </c>
      <c r="AG12828" s="14">
        <v>508</v>
      </c>
      <c r="AH12828" s="23" t="s">
        <v>0</v>
      </c>
      <c r="AI12828" s="23" t="s">
        <v>0</v>
      </c>
      <c r="AJ12828" s="13">
        <v>743</v>
      </c>
      <c r="AK12828" s="24" t="s">
        <v>0</v>
      </c>
      <c r="AL12828" s="16" t="s">
        <v>108</v>
      </c>
      <c r="AM12828" s="16" t="s">
        <v>79</v>
      </c>
      <c r="AN12828" s="16" t="s">
        <v>109</v>
      </c>
      <c r="AO12828" s="16" t="s">
        <v>110</v>
      </c>
      <c r="AP12828" s="16" t="s">
        <v>82</v>
      </c>
      <c r="AQ12828" s="16" t="s">
        <v>83</v>
      </c>
      <c r="AR12828" s="17" t="s">
        <v>1763</v>
      </c>
      <c r="AS12828" s="17" t="s">
        <v>1764</v>
      </c>
      <c r="AT12828" s="9" t="s">
        <v>85</v>
      </c>
      <c r="AU12828" s="9">
        <v>7</v>
      </c>
      <c r="AV12828" s="9">
        <v>2002</v>
      </c>
      <c r="AW12828" s="9">
        <v>7</v>
      </c>
      <c r="AX12828" s="9">
        <v>2002</v>
      </c>
      <c r="AY12828" s="18" t="s">
        <v>85</v>
      </c>
      <c r="AZ12828" s="18">
        <v>5</v>
      </c>
      <c r="BA12828" s="18">
        <v>2002</v>
      </c>
      <c r="BB12828" s="18">
        <v>5</v>
      </c>
      <c r="BC12828" s="18">
        <v>2002</v>
      </c>
      <c r="BD12828" s="16" t="s">
        <v>85</v>
      </c>
      <c r="BE12828" s="16">
        <v>6</v>
      </c>
      <c r="BF12828" s="16">
        <v>2002</v>
      </c>
      <c r="BG12828" s="16">
        <v>6</v>
      </c>
      <c r="BH12828" s="16">
        <v>2002</v>
      </c>
      <c r="BI12828" s="9" t="s">
        <v>86</v>
      </c>
      <c r="BJ12828" s="9" t="s">
        <v>87</v>
      </c>
      <c r="BK12828" s="9" t="s">
        <v>113</v>
      </c>
      <c r="BL12828" s="9" t="s">
        <v>89</v>
      </c>
      <c r="BM12828" s="3" t="s">
        <v>221</v>
      </c>
      <c r="BN12828" s="3">
        <v>3</v>
      </c>
      <c r="BO12828" s="9">
        <v>3</v>
      </c>
      <c r="BP12828" s="18">
        <v>2</v>
      </c>
      <c r="BQ12828" s="16">
        <v>1</v>
      </c>
      <c r="BR12828" s="3" t="s">
        <v>91</v>
      </c>
    </row>
    <row r="12829" spans="1:70" x14ac:dyDescent="0.35">
      <c r="A12829" s="2">
        <v>6763</v>
      </c>
      <c r="B12829" s="3" t="s">
        <v>174</v>
      </c>
      <c r="C12829" s="2">
        <v>55226</v>
      </c>
      <c r="D12829" s="4" t="s">
        <v>1762</v>
      </c>
      <c r="E12829" s="5" t="s">
        <v>73</v>
      </c>
      <c r="F12829" s="5" t="s">
        <v>92</v>
      </c>
      <c r="G12829" s="6" t="s">
        <v>75</v>
      </c>
      <c r="H12829" s="7" t="s">
        <v>75</v>
      </c>
      <c r="I12829" s="8" t="s">
        <v>92</v>
      </c>
      <c r="J12829" s="9" t="s">
        <v>107</v>
      </c>
      <c r="K12829" s="10">
        <v>172</v>
      </c>
      <c r="L12829" s="11">
        <v>45248</v>
      </c>
      <c r="M12829" s="11">
        <v>44487</v>
      </c>
      <c r="N12829" s="19" t="s">
        <v>0</v>
      </c>
      <c r="O12829" s="20" t="s">
        <v>0</v>
      </c>
      <c r="P12829" s="20" t="s">
        <v>0</v>
      </c>
      <c r="Q12829" s="10">
        <v>298</v>
      </c>
      <c r="R12829" s="11">
        <v>75474</v>
      </c>
      <c r="S12829" s="11">
        <v>74214</v>
      </c>
      <c r="T12829" s="12">
        <v>863365</v>
      </c>
      <c r="U12829" s="12">
        <v>0</v>
      </c>
      <c r="V12829" s="21" t="s">
        <v>0</v>
      </c>
      <c r="W12829" s="12">
        <v>863365</v>
      </c>
      <c r="X12829" s="21" t="s">
        <v>0</v>
      </c>
      <c r="Y12829" s="12">
        <v>863365</v>
      </c>
      <c r="Z12829" s="21" t="s">
        <v>0</v>
      </c>
      <c r="AA12829" s="21" t="s">
        <v>0</v>
      </c>
      <c r="AB12829" s="21" t="s">
        <v>0</v>
      </c>
      <c r="AC12829" s="21" t="s">
        <v>0</v>
      </c>
      <c r="AD12829" s="13">
        <v>39.85</v>
      </c>
      <c r="AE12829" s="13">
        <v>32.158999999999999</v>
      </c>
      <c r="AF12829" s="14">
        <v>896</v>
      </c>
      <c r="AG12829" s="14">
        <v>723</v>
      </c>
      <c r="AH12829" s="23" t="s">
        <v>0</v>
      </c>
      <c r="AI12829" s="23" t="s">
        <v>0</v>
      </c>
      <c r="AJ12829" s="13">
        <v>416</v>
      </c>
      <c r="AK12829" s="24" t="s">
        <v>0</v>
      </c>
      <c r="AL12829" s="16" t="s">
        <v>108</v>
      </c>
      <c r="AM12829" s="16" t="s">
        <v>79</v>
      </c>
      <c r="AN12829" s="16" t="s">
        <v>109</v>
      </c>
      <c r="AO12829" s="16" t="s">
        <v>110</v>
      </c>
      <c r="AP12829" s="16" t="s">
        <v>82</v>
      </c>
      <c r="AQ12829" s="16" t="s">
        <v>83</v>
      </c>
      <c r="AR12829" s="17" t="s">
        <v>1763</v>
      </c>
      <c r="AS12829" s="17" t="s">
        <v>1764</v>
      </c>
      <c r="AT12829" s="9" t="s">
        <v>85</v>
      </c>
      <c r="AU12829" s="9">
        <v>7</v>
      </c>
      <c r="AV12829" s="9">
        <v>2002</v>
      </c>
      <c r="AW12829" s="9">
        <v>7</v>
      </c>
      <c r="AX12829" s="9">
        <v>2002</v>
      </c>
      <c r="AY12829" s="18" t="s">
        <v>85</v>
      </c>
      <c r="AZ12829" s="18">
        <v>5</v>
      </c>
      <c r="BA12829" s="18">
        <v>2002</v>
      </c>
      <c r="BB12829" s="18">
        <v>5</v>
      </c>
      <c r="BC12829" s="18">
        <v>2002</v>
      </c>
      <c r="BD12829" s="16" t="s">
        <v>85</v>
      </c>
      <c r="BE12829" s="16">
        <v>6</v>
      </c>
      <c r="BF12829" s="16">
        <v>2002</v>
      </c>
      <c r="BG12829" s="16">
        <v>6</v>
      </c>
      <c r="BH12829" s="16">
        <v>2002</v>
      </c>
      <c r="BI12829" s="9" t="s">
        <v>86</v>
      </c>
      <c r="BJ12829" s="9" t="s">
        <v>87</v>
      </c>
      <c r="BK12829" s="9" t="s">
        <v>113</v>
      </c>
      <c r="BL12829" s="9" t="s">
        <v>89</v>
      </c>
      <c r="BM12829" s="3" t="s">
        <v>221</v>
      </c>
      <c r="BN12829" s="3">
        <v>3</v>
      </c>
      <c r="BO12829" s="9">
        <v>3</v>
      </c>
      <c r="BP12829" s="18">
        <v>2</v>
      </c>
      <c r="BQ12829" s="16">
        <v>1</v>
      </c>
      <c r="BR12829" s="3" t="s">
        <v>91</v>
      </c>
    </row>
    <row r="12830" spans="1:70" x14ac:dyDescent="0.35">
      <c r="A12830" s="2">
        <v>6763</v>
      </c>
      <c r="B12830" s="3" t="s">
        <v>174</v>
      </c>
      <c r="C12830" s="2">
        <v>55226</v>
      </c>
      <c r="D12830" s="4" t="s">
        <v>1762</v>
      </c>
      <c r="E12830" s="5" t="s">
        <v>73</v>
      </c>
      <c r="F12830" s="5" t="s">
        <v>93</v>
      </c>
      <c r="G12830" s="6" t="s">
        <v>75</v>
      </c>
      <c r="H12830" s="7" t="s">
        <v>75</v>
      </c>
      <c r="I12830" s="8" t="s">
        <v>92</v>
      </c>
      <c r="J12830" s="9" t="s">
        <v>107</v>
      </c>
      <c r="K12830" s="10">
        <v>172</v>
      </c>
      <c r="L12830" s="11">
        <v>61874</v>
      </c>
      <c r="M12830" s="11">
        <v>59952</v>
      </c>
      <c r="N12830" s="19" t="s">
        <v>0</v>
      </c>
      <c r="O12830" s="20" t="s">
        <v>0</v>
      </c>
      <c r="P12830" s="20" t="s">
        <v>0</v>
      </c>
      <c r="Q12830" s="10">
        <v>298</v>
      </c>
      <c r="R12830" s="11">
        <v>95660</v>
      </c>
      <c r="S12830" s="11">
        <v>92812</v>
      </c>
      <c r="T12830" s="12">
        <v>1169672</v>
      </c>
      <c r="U12830" s="12">
        <v>0</v>
      </c>
      <c r="V12830" s="21" t="s">
        <v>0</v>
      </c>
      <c r="W12830" s="12">
        <v>1169672</v>
      </c>
      <c r="X12830" s="21" t="s">
        <v>0</v>
      </c>
      <c r="Y12830" s="12">
        <v>1169672</v>
      </c>
      <c r="Z12830" s="21" t="s">
        <v>0</v>
      </c>
      <c r="AA12830" s="21" t="s">
        <v>0</v>
      </c>
      <c r="AB12830" s="21" t="s">
        <v>0</v>
      </c>
      <c r="AC12830" s="21" t="s">
        <v>0</v>
      </c>
      <c r="AD12830" s="13">
        <v>54.85</v>
      </c>
      <c r="AE12830" s="13">
        <v>47.256999999999998</v>
      </c>
      <c r="AF12830" s="14">
        <v>915</v>
      </c>
      <c r="AG12830" s="14">
        <v>788</v>
      </c>
      <c r="AH12830" s="23" t="s">
        <v>0</v>
      </c>
      <c r="AI12830" s="23" t="s">
        <v>0</v>
      </c>
      <c r="AJ12830" s="13">
        <v>610</v>
      </c>
      <c r="AK12830" s="24" t="s">
        <v>0</v>
      </c>
      <c r="AL12830" s="16" t="s">
        <v>108</v>
      </c>
      <c r="AM12830" s="16" t="s">
        <v>79</v>
      </c>
      <c r="AN12830" s="16" t="s">
        <v>109</v>
      </c>
      <c r="AO12830" s="16" t="s">
        <v>110</v>
      </c>
      <c r="AP12830" s="16" t="s">
        <v>82</v>
      </c>
      <c r="AQ12830" s="16" t="s">
        <v>83</v>
      </c>
      <c r="AR12830" s="17" t="s">
        <v>1763</v>
      </c>
      <c r="AS12830" s="17" t="s">
        <v>1764</v>
      </c>
      <c r="AT12830" s="9" t="s">
        <v>85</v>
      </c>
      <c r="AU12830" s="9">
        <v>7</v>
      </c>
      <c r="AV12830" s="9">
        <v>2002</v>
      </c>
      <c r="AW12830" s="9">
        <v>7</v>
      </c>
      <c r="AX12830" s="9">
        <v>2002</v>
      </c>
      <c r="AY12830" s="18" t="s">
        <v>85</v>
      </c>
      <c r="AZ12830" s="18">
        <v>5</v>
      </c>
      <c r="BA12830" s="18">
        <v>2002</v>
      </c>
      <c r="BB12830" s="18">
        <v>5</v>
      </c>
      <c r="BC12830" s="18">
        <v>2002</v>
      </c>
      <c r="BD12830" s="16" t="s">
        <v>85</v>
      </c>
      <c r="BE12830" s="16">
        <v>6</v>
      </c>
      <c r="BF12830" s="16">
        <v>2002</v>
      </c>
      <c r="BG12830" s="16">
        <v>6</v>
      </c>
      <c r="BH12830" s="16">
        <v>2002</v>
      </c>
      <c r="BI12830" s="9" t="s">
        <v>86</v>
      </c>
      <c r="BJ12830" s="9" t="s">
        <v>87</v>
      </c>
      <c r="BK12830" s="9" t="s">
        <v>113</v>
      </c>
      <c r="BL12830" s="9" t="s">
        <v>89</v>
      </c>
      <c r="BM12830" s="3" t="s">
        <v>221</v>
      </c>
      <c r="BN12830" s="3">
        <v>3</v>
      </c>
      <c r="BO12830" s="9">
        <v>3</v>
      </c>
      <c r="BP12830" s="18">
        <v>2</v>
      </c>
      <c r="BQ12830" s="16">
        <v>1</v>
      </c>
      <c r="BR12830" s="3" t="s">
        <v>91</v>
      </c>
    </row>
    <row r="12831" spans="1:70" x14ac:dyDescent="0.35">
      <c r="A12831" s="2">
        <v>6763</v>
      </c>
      <c r="B12831" s="3" t="s">
        <v>174</v>
      </c>
      <c r="C12831" s="2">
        <v>55226</v>
      </c>
      <c r="D12831" s="4" t="s">
        <v>1762</v>
      </c>
      <c r="E12831" s="5" t="s">
        <v>73</v>
      </c>
      <c r="F12831" s="5" t="s">
        <v>94</v>
      </c>
      <c r="G12831" s="6" t="s">
        <v>75</v>
      </c>
      <c r="H12831" s="7" t="s">
        <v>75</v>
      </c>
      <c r="I12831" s="8" t="s">
        <v>92</v>
      </c>
      <c r="J12831" s="9" t="s">
        <v>107</v>
      </c>
      <c r="K12831" s="10">
        <v>172</v>
      </c>
      <c r="L12831" s="11">
        <v>93751</v>
      </c>
      <c r="M12831" s="11">
        <v>91372</v>
      </c>
      <c r="N12831" s="19" t="s">
        <v>0</v>
      </c>
      <c r="O12831" s="20" t="s">
        <v>0</v>
      </c>
      <c r="P12831" s="20" t="s">
        <v>0</v>
      </c>
      <c r="Q12831" s="10">
        <v>298</v>
      </c>
      <c r="R12831" s="11">
        <v>147144</v>
      </c>
      <c r="S12831" s="11">
        <v>143423</v>
      </c>
      <c r="T12831" s="12">
        <v>1738510</v>
      </c>
      <c r="U12831" s="12">
        <v>0</v>
      </c>
      <c r="V12831" s="21" t="s">
        <v>0</v>
      </c>
      <c r="W12831" s="12">
        <v>1738510</v>
      </c>
      <c r="X12831" s="21" t="s">
        <v>0</v>
      </c>
      <c r="Y12831" s="12">
        <v>1738510</v>
      </c>
      <c r="Z12831" s="21" t="s">
        <v>0</v>
      </c>
      <c r="AA12831" s="21" t="s">
        <v>0</v>
      </c>
      <c r="AB12831" s="21" t="s">
        <v>0</v>
      </c>
      <c r="AC12831" s="21" t="s">
        <v>0</v>
      </c>
      <c r="AD12831" s="13">
        <v>53.25</v>
      </c>
      <c r="AE12831" s="13">
        <v>44.970999999999997</v>
      </c>
      <c r="AF12831" s="14">
        <v>583</v>
      </c>
      <c r="AG12831" s="14">
        <v>492</v>
      </c>
      <c r="AH12831" s="23" t="s">
        <v>0</v>
      </c>
      <c r="AI12831" s="23" t="s">
        <v>0</v>
      </c>
      <c r="AJ12831" s="13">
        <v>720</v>
      </c>
      <c r="AK12831" s="24" t="s">
        <v>0</v>
      </c>
      <c r="AL12831" s="16" t="s">
        <v>108</v>
      </c>
      <c r="AM12831" s="16" t="s">
        <v>79</v>
      </c>
      <c r="AN12831" s="16" t="s">
        <v>109</v>
      </c>
      <c r="AO12831" s="16" t="s">
        <v>110</v>
      </c>
      <c r="AP12831" s="16" t="s">
        <v>82</v>
      </c>
      <c r="AQ12831" s="16" t="s">
        <v>83</v>
      </c>
      <c r="AR12831" s="17" t="s">
        <v>1763</v>
      </c>
      <c r="AS12831" s="17" t="s">
        <v>1764</v>
      </c>
      <c r="AT12831" s="9" t="s">
        <v>85</v>
      </c>
      <c r="AU12831" s="9">
        <v>7</v>
      </c>
      <c r="AV12831" s="9">
        <v>2002</v>
      </c>
      <c r="AW12831" s="9">
        <v>7</v>
      </c>
      <c r="AX12831" s="9">
        <v>2002</v>
      </c>
      <c r="AY12831" s="18" t="s">
        <v>85</v>
      </c>
      <c r="AZ12831" s="18">
        <v>5</v>
      </c>
      <c r="BA12831" s="18">
        <v>2002</v>
      </c>
      <c r="BB12831" s="18">
        <v>5</v>
      </c>
      <c r="BC12831" s="18">
        <v>2002</v>
      </c>
      <c r="BD12831" s="16" t="s">
        <v>85</v>
      </c>
      <c r="BE12831" s="16">
        <v>6</v>
      </c>
      <c r="BF12831" s="16">
        <v>2002</v>
      </c>
      <c r="BG12831" s="16">
        <v>6</v>
      </c>
      <c r="BH12831" s="16">
        <v>2002</v>
      </c>
      <c r="BI12831" s="9" t="s">
        <v>86</v>
      </c>
      <c r="BJ12831" s="9" t="s">
        <v>87</v>
      </c>
      <c r="BK12831" s="9" t="s">
        <v>113</v>
      </c>
      <c r="BL12831" s="9" t="s">
        <v>89</v>
      </c>
      <c r="BM12831" s="3" t="s">
        <v>221</v>
      </c>
      <c r="BN12831" s="3">
        <v>3</v>
      </c>
      <c r="BO12831" s="9">
        <v>3</v>
      </c>
      <c r="BP12831" s="18">
        <v>2</v>
      </c>
      <c r="BQ12831" s="16">
        <v>1</v>
      </c>
      <c r="BR12831" s="3" t="s">
        <v>91</v>
      </c>
    </row>
    <row r="12832" spans="1:70" x14ac:dyDescent="0.35">
      <c r="A12832" s="2">
        <v>6763</v>
      </c>
      <c r="B12832" s="3" t="s">
        <v>174</v>
      </c>
      <c r="C12832" s="2">
        <v>55226</v>
      </c>
      <c r="D12832" s="4" t="s">
        <v>1762</v>
      </c>
      <c r="E12832" s="5" t="s">
        <v>73</v>
      </c>
      <c r="F12832" s="5" t="s">
        <v>95</v>
      </c>
      <c r="G12832" s="6" t="s">
        <v>75</v>
      </c>
      <c r="H12832" s="7" t="s">
        <v>75</v>
      </c>
      <c r="I12832" s="8" t="s">
        <v>92</v>
      </c>
      <c r="J12832" s="9" t="s">
        <v>107</v>
      </c>
      <c r="K12832" s="10">
        <v>172</v>
      </c>
      <c r="L12832" s="11">
        <v>109668</v>
      </c>
      <c r="M12832" s="11">
        <v>107076</v>
      </c>
      <c r="N12832" s="19" t="s">
        <v>0</v>
      </c>
      <c r="O12832" s="20" t="s">
        <v>0</v>
      </c>
      <c r="P12832" s="20" t="s">
        <v>0</v>
      </c>
      <c r="Q12832" s="10">
        <v>298</v>
      </c>
      <c r="R12832" s="11">
        <v>186132</v>
      </c>
      <c r="S12832" s="11">
        <v>182850</v>
      </c>
      <c r="T12832" s="12">
        <v>2045511</v>
      </c>
      <c r="U12832" s="12">
        <v>0</v>
      </c>
      <c r="V12832" s="21" t="s">
        <v>0</v>
      </c>
      <c r="W12832" s="12">
        <v>2045511</v>
      </c>
      <c r="X12832" s="21" t="s">
        <v>0</v>
      </c>
      <c r="Y12832" s="12">
        <v>2045511</v>
      </c>
      <c r="Z12832" s="21" t="s">
        <v>0</v>
      </c>
      <c r="AA12832" s="21" t="s">
        <v>0</v>
      </c>
      <c r="AB12832" s="21" t="s">
        <v>0</v>
      </c>
      <c r="AC12832" s="21" t="s">
        <v>0</v>
      </c>
      <c r="AD12832" s="13">
        <v>75.95</v>
      </c>
      <c r="AE12832" s="13">
        <v>64.653000000000006</v>
      </c>
      <c r="AF12832" s="14">
        <v>709</v>
      </c>
      <c r="AG12832" s="14">
        <v>604</v>
      </c>
      <c r="AH12832" s="23" t="s">
        <v>0</v>
      </c>
      <c r="AI12832" s="23" t="s">
        <v>0</v>
      </c>
      <c r="AJ12832" s="13">
        <v>744</v>
      </c>
      <c r="AK12832" s="24" t="s">
        <v>0</v>
      </c>
      <c r="AL12832" s="16" t="s">
        <v>108</v>
      </c>
      <c r="AM12832" s="16" t="s">
        <v>79</v>
      </c>
      <c r="AN12832" s="16" t="s">
        <v>109</v>
      </c>
      <c r="AO12832" s="16" t="s">
        <v>110</v>
      </c>
      <c r="AP12832" s="16" t="s">
        <v>82</v>
      </c>
      <c r="AQ12832" s="16" t="s">
        <v>83</v>
      </c>
      <c r="AR12832" s="17" t="s">
        <v>1763</v>
      </c>
      <c r="AS12832" s="17" t="s">
        <v>1764</v>
      </c>
      <c r="AT12832" s="9" t="s">
        <v>85</v>
      </c>
      <c r="AU12832" s="9">
        <v>7</v>
      </c>
      <c r="AV12832" s="9">
        <v>2002</v>
      </c>
      <c r="AW12832" s="9">
        <v>7</v>
      </c>
      <c r="AX12832" s="9">
        <v>2002</v>
      </c>
      <c r="AY12832" s="18" t="s">
        <v>85</v>
      </c>
      <c r="AZ12832" s="18">
        <v>5</v>
      </c>
      <c r="BA12832" s="18">
        <v>2002</v>
      </c>
      <c r="BB12832" s="18">
        <v>5</v>
      </c>
      <c r="BC12832" s="18">
        <v>2002</v>
      </c>
      <c r="BD12832" s="16" t="s">
        <v>85</v>
      </c>
      <c r="BE12832" s="16">
        <v>6</v>
      </c>
      <c r="BF12832" s="16">
        <v>2002</v>
      </c>
      <c r="BG12832" s="16">
        <v>6</v>
      </c>
      <c r="BH12832" s="16">
        <v>2002</v>
      </c>
      <c r="BI12832" s="9" t="s">
        <v>86</v>
      </c>
      <c r="BJ12832" s="9" t="s">
        <v>87</v>
      </c>
      <c r="BK12832" s="9" t="s">
        <v>113</v>
      </c>
      <c r="BL12832" s="9" t="s">
        <v>89</v>
      </c>
      <c r="BM12832" s="3" t="s">
        <v>221</v>
      </c>
      <c r="BN12832" s="3">
        <v>3</v>
      </c>
      <c r="BO12832" s="9">
        <v>3</v>
      </c>
      <c r="BP12832" s="18">
        <v>2</v>
      </c>
      <c r="BQ12832" s="16">
        <v>1</v>
      </c>
      <c r="BR12832" s="3" t="s">
        <v>91</v>
      </c>
    </row>
    <row r="12833" spans="1:70" x14ac:dyDescent="0.35">
      <c r="A12833" s="2">
        <v>6763</v>
      </c>
      <c r="B12833" s="3" t="s">
        <v>174</v>
      </c>
      <c r="C12833" s="2">
        <v>55226</v>
      </c>
      <c r="D12833" s="4" t="s">
        <v>1762</v>
      </c>
      <c r="E12833" s="5" t="s">
        <v>73</v>
      </c>
      <c r="F12833" s="5" t="s">
        <v>96</v>
      </c>
      <c r="G12833" s="6" t="s">
        <v>75</v>
      </c>
      <c r="H12833" s="7" t="s">
        <v>75</v>
      </c>
      <c r="I12833" s="8" t="s">
        <v>92</v>
      </c>
      <c r="J12833" s="9" t="s">
        <v>107</v>
      </c>
      <c r="K12833" s="10">
        <v>172</v>
      </c>
      <c r="L12833" s="11">
        <v>116020</v>
      </c>
      <c r="M12833" s="11">
        <v>114002</v>
      </c>
      <c r="N12833" s="19" t="s">
        <v>0</v>
      </c>
      <c r="O12833" s="20" t="s">
        <v>0</v>
      </c>
      <c r="P12833" s="20" t="s">
        <v>0</v>
      </c>
      <c r="Q12833" s="10">
        <v>298</v>
      </c>
      <c r="R12833" s="11">
        <v>203840</v>
      </c>
      <c r="S12833" s="11">
        <v>200293</v>
      </c>
      <c r="T12833" s="12">
        <v>2267110</v>
      </c>
      <c r="U12833" s="12">
        <v>0</v>
      </c>
      <c r="V12833" s="21" t="s">
        <v>0</v>
      </c>
      <c r="W12833" s="12">
        <v>2267110</v>
      </c>
      <c r="X12833" s="21" t="s">
        <v>0</v>
      </c>
      <c r="Y12833" s="12">
        <v>2267110</v>
      </c>
      <c r="Z12833" s="21" t="s">
        <v>0</v>
      </c>
      <c r="AA12833" s="21" t="s">
        <v>0</v>
      </c>
      <c r="AB12833" s="21" t="s">
        <v>0</v>
      </c>
      <c r="AC12833" s="21" t="s">
        <v>0</v>
      </c>
      <c r="AD12833" s="13">
        <v>84.9</v>
      </c>
      <c r="AE12833" s="13">
        <v>72.143000000000001</v>
      </c>
      <c r="AF12833" s="14">
        <v>745</v>
      </c>
      <c r="AG12833" s="14">
        <v>633</v>
      </c>
      <c r="AH12833" s="23" t="s">
        <v>0</v>
      </c>
      <c r="AI12833" s="23" t="s">
        <v>0</v>
      </c>
      <c r="AJ12833" s="13">
        <v>720</v>
      </c>
      <c r="AK12833" s="24" t="s">
        <v>0</v>
      </c>
      <c r="AL12833" s="16" t="s">
        <v>108</v>
      </c>
      <c r="AM12833" s="16" t="s">
        <v>79</v>
      </c>
      <c r="AN12833" s="16" t="s">
        <v>109</v>
      </c>
      <c r="AO12833" s="16" t="s">
        <v>110</v>
      </c>
      <c r="AP12833" s="16" t="s">
        <v>82</v>
      </c>
      <c r="AQ12833" s="16" t="s">
        <v>83</v>
      </c>
      <c r="AR12833" s="17" t="s">
        <v>1763</v>
      </c>
      <c r="AS12833" s="17" t="s">
        <v>1764</v>
      </c>
      <c r="AT12833" s="9" t="s">
        <v>85</v>
      </c>
      <c r="AU12833" s="9">
        <v>7</v>
      </c>
      <c r="AV12833" s="9">
        <v>2002</v>
      </c>
      <c r="AW12833" s="9">
        <v>7</v>
      </c>
      <c r="AX12833" s="9">
        <v>2002</v>
      </c>
      <c r="AY12833" s="18" t="s">
        <v>85</v>
      </c>
      <c r="AZ12833" s="18">
        <v>5</v>
      </c>
      <c r="BA12833" s="18">
        <v>2002</v>
      </c>
      <c r="BB12833" s="18">
        <v>5</v>
      </c>
      <c r="BC12833" s="18">
        <v>2002</v>
      </c>
      <c r="BD12833" s="16" t="s">
        <v>85</v>
      </c>
      <c r="BE12833" s="16">
        <v>6</v>
      </c>
      <c r="BF12833" s="16">
        <v>2002</v>
      </c>
      <c r="BG12833" s="16">
        <v>6</v>
      </c>
      <c r="BH12833" s="16">
        <v>2002</v>
      </c>
      <c r="BI12833" s="9" t="s">
        <v>86</v>
      </c>
      <c r="BJ12833" s="9" t="s">
        <v>87</v>
      </c>
      <c r="BK12833" s="9" t="s">
        <v>113</v>
      </c>
      <c r="BL12833" s="9" t="s">
        <v>89</v>
      </c>
      <c r="BM12833" s="3" t="s">
        <v>221</v>
      </c>
      <c r="BN12833" s="3">
        <v>3</v>
      </c>
      <c r="BO12833" s="9">
        <v>3</v>
      </c>
      <c r="BP12833" s="18">
        <v>2</v>
      </c>
      <c r="BQ12833" s="16">
        <v>1</v>
      </c>
      <c r="BR12833" s="3" t="s">
        <v>91</v>
      </c>
    </row>
    <row r="12834" spans="1:70" x14ac:dyDescent="0.35">
      <c r="A12834" s="2">
        <v>6763</v>
      </c>
      <c r="B12834" s="3" t="s">
        <v>174</v>
      </c>
      <c r="C12834" s="2">
        <v>55226</v>
      </c>
      <c r="D12834" s="4" t="s">
        <v>1762</v>
      </c>
      <c r="E12834" s="5" t="s">
        <v>73</v>
      </c>
      <c r="F12834" s="5" t="s">
        <v>97</v>
      </c>
      <c r="G12834" s="6" t="s">
        <v>75</v>
      </c>
      <c r="H12834" s="7" t="s">
        <v>75</v>
      </c>
      <c r="I12834" s="8" t="s">
        <v>92</v>
      </c>
      <c r="J12834" s="9" t="s">
        <v>107</v>
      </c>
      <c r="K12834" s="10">
        <v>172</v>
      </c>
      <c r="L12834" s="11">
        <v>123246</v>
      </c>
      <c r="M12834" s="11">
        <v>121331</v>
      </c>
      <c r="N12834" s="19" t="s">
        <v>0</v>
      </c>
      <c r="O12834" s="20" t="s">
        <v>0</v>
      </c>
      <c r="P12834" s="20" t="s">
        <v>0</v>
      </c>
      <c r="Q12834" s="10">
        <v>298</v>
      </c>
      <c r="R12834" s="11">
        <v>215698</v>
      </c>
      <c r="S12834" s="11">
        <v>212342</v>
      </c>
      <c r="T12834" s="12">
        <v>2394774</v>
      </c>
      <c r="U12834" s="12">
        <v>0</v>
      </c>
      <c r="V12834" s="21" t="s">
        <v>0</v>
      </c>
      <c r="W12834" s="12">
        <v>2394774</v>
      </c>
      <c r="X12834" s="21" t="s">
        <v>0</v>
      </c>
      <c r="Y12834" s="12">
        <v>2394774</v>
      </c>
      <c r="Z12834" s="21" t="s">
        <v>0</v>
      </c>
      <c r="AA12834" s="21" t="s">
        <v>0</v>
      </c>
      <c r="AB12834" s="21" t="s">
        <v>0</v>
      </c>
      <c r="AC12834" s="21" t="s">
        <v>0</v>
      </c>
      <c r="AD12834" s="13">
        <v>93.8</v>
      </c>
      <c r="AE12834" s="13">
        <v>80.665000000000006</v>
      </c>
      <c r="AF12834" s="14">
        <v>773</v>
      </c>
      <c r="AG12834" s="14">
        <v>665</v>
      </c>
      <c r="AH12834" s="23" t="s">
        <v>0</v>
      </c>
      <c r="AI12834" s="23" t="s">
        <v>0</v>
      </c>
      <c r="AJ12834" s="13">
        <v>744</v>
      </c>
      <c r="AK12834" s="24" t="s">
        <v>0</v>
      </c>
      <c r="AL12834" s="16" t="s">
        <v>108</v>
      </c>
      <c r="AM12834" s="16" t="s">
        <v>79</v>
      </c>
      <c r="AN12834" s="16" t="s">
        <v>109</v>
      </c>
      <c r="AO12834" s="16" t="s">
        <v>110</v>
      </c>
      <c r="AP12834" s="16" t="s">
        <v>82</v>
      </c>
      <c r="AQ12834" s="16" t="s">
        <v>83</v>
      </c>
      <c r="AR12834" s="17" t="s">
        <v>1763</v>
      </c>
      <c r="AS12834" s="17" t="s">
        <v>1764</v>
      </c>
      <c r="AT12834" s="9" t="s">
        <v>85</v>
      </c>
      <c r="AU12834" s="9">
        <v>7</v>
      </c>
      <c r="AV12834" s="9">
        <v>2002</v>
      </c>
      <c r="AW12834" s="9">
        <v>7</v>
      </c>
      <c r="AX12834" s="9">
        <v>2002</v>
      </c>
      <c r="AY12834" s="18" t="s">
        <v>85</v>
      </c>
      <c r="AZ12834" s="18">
        <v>5</v>
      </c>
      <c r="BA12834" s="18">
        <v>2002</v>
      </c>
      <c r="BB12834" s="18">
        <v>5</v>
      </c>
      <c r="BC12834" s="18">
        <v>2002</v>
      </c>
      <c r="BD12834" s="16" t="s">
        <v>85</v>
      </c>
      <c r="BE12834" s="16">
        <v>6</v>
      </c>
      <c r="BF12834" s="16">
        <v>2002</v>
      </c>
      <c r="BG12834" s="16">
        <v>6</v>
      </c>
      <c r="BH12834" s="16">
        <v>2002</v>
      </c>
      <c r="BI12834" s="9" t="s">
        <v>86</v>
      </c>
      <c r="BJ12834" s="9" t="s">
        <v>87</v>
      </c>
      <c r="BK12834" s="9" t="s">
        <v>113</v>
      </c>
      <c r="BL12834" s="9" t="s">
        <v>89</v>
      </c>
      <c r="BM12834" s="3" t="s">
        <v>221</v>
      </c>
      <c r="BN12834" s="3">
        <v>3</v>
      </c>
      <c r="BO12834" s="9">
        <v>3</v>
      </c>
      <c r="BP12834" s="18">
        <v>2</v>
      </c>
      <c r="BQ12834" s="16">
        <v>1</v>
      </c>
      <c r="BR12834" s="3" t="s">
        <v>91</v>
      </c>
    </row>
    <row r="12835" spans="1:70" x14ac:dyDescent="0.35">
      <c r="A12835" s="2">
        <v>6763</v>
      </c>
      <c r="B12835" s="3" t="s">
        <v>174</v>
      </c>
      <c r="C12835" s="2">
        <v>55226</v>
      </c>
      <c r="D12835" s="4" t="s">
        <v>1762</v>
      </c>
      <c r="E12835" s="5" t="s">
        <v>73</v>
      </c>
      <c r="F12835" s="5" t="s">
        <v>98</v>
      </c>
      <c r="G12835" s="6" t="s">
        <v>75</v>
      </c>
      <c r="H12835" s="7" t="s">
        <v>75</v>
      </c>
      <c r="I12835" s="8" t="s">
        <v>92</v>
      </c>
      <c r="J12835" s="9" t="s">
        <v>107</v>
      </c>
      <c r="K12835" s="10">
        <v>172</v>
      </c>
      <c r="L12835" s="11">
        <v>122401</v>
      </c>
      <c r="M12835" s="11">
        <v>120290</v>
      </c>
      <c r="N12835" s="19" t="s">
        <v>0</v>
      </c>
      <c r="O12835" s="20" t="s">
        <v>0</v>
      </c>
      <c r="P12835" s="20" t="s">
        <v>0</v>
      </c>
      <c r="Q12835" s="10">
        <v>298</v>
      </c>
      <c r="R12835" s="11">
        <v>213912</v>
      </c>
      <c r="S12835" s="11">
        <v>210235</v>
      </c>
      <c r="T12835" s="12">
        <v>2385995</v>
      </c>
      <c r="U12835" s="12">
        <v>0</v>
      </c>
      <c r="V12835" s="21" t="s">
        <v>0</v>
      </c>
      <c r="W12835" s="12">
        <v>2385995</v>
      </c>
      <c r="X12835" s="21" t="s">
        <v>0</v>
      </c>
      <c r="Y12835" s="12">
        <v>2385995</v>
      </c>
      <c r="Z12835" s="21" t="s">
        <v>0</v>
      </c>
      <c r="AA12835" s="21" t="s">
        <v>0</v>
      </c>
      <c r="AB12835" s="21" t="s">
        <v>0</v>
      </c>
      <c r="AC12835" s="21" t="s">
        <v>0</v>
      </c>
      <c r="AD12835" s="13">
        <v>94.7</v>
      </c>
      <c r="AE12835" s="13">
        <v>81.284000000000006</v>
      </c>
      <c r="AF12835" s="14">
        <v>787</v>
      </c>
      <c r="AG12835" s="14">
        <v>676</v>
      </c>
      <c r="AH12835" s="23" t="s">
        <v>0</v>
      </c>
      <c r="AI12835" s="23" t="s">
        <v>0</v>
      </c>
      <c r="AJ12835" s="13">
        <v>744</v>
      </c>
      <c r="AK12835" s="24" t="s">
        <v>0</v>
      </c>
      <c r="AL12835" s="16" t="s">
        <v>108</v>
      </c>
      <c r="AM12835" s="16" t="s">
        <v>79</v>
      </c>
      <c r="AN12835" s="16" t="s">
        <v>109</v>
      </c>
      <c r="AO12835" s="16" t="s">
        <v>110</v>
      </c>
      <c r="AP12835" s="16" t="s">
        <v>82</v>
      </c>
      <c r="AQ12835" s="16" t="s">
        <v>83</v>
      </c>
      <c r="AR12835" s="17" t="s">
        <v>1763</v>
      </c>
      <c r="AS12835" s="17" t="s">
        <v>1764</v>
      </c>
      <c r="AT12835" s="9" t="s">
        <v>85</v>
      </c>
      <c r="AU12835" s="9">
        <v>7</v>
      </c>
      <c r="AV12835" s="9">
        <v>2002</v>
      </c>
      <c r="AW12835" s="9">
        <v>7</v>
      </c>
      <c r="AX12835" s="9">
        <v>2002</v>
      </c>
      <c r="AY12835" s="18" t="s">
        <v>85</v>
      </c>
      <c r="AZ12835" s="18">
        <v>5</v>
      </c>
      <c r="BA12835" s="18">
        <v>2002</v>
      </c>
      <c r="BB12835" s="18">
        <v>5</v>
      </c>
      <c r="BC12835" s="18">
        <v>2002</v>
      </c>
      <c r="BD12835" s="16" t="s">
        <v>85</v>
      </c>
      <c r="BE12835" s="16">
        <v>6</v>
      </c>
      <c r="BF12835" s="16">
        <v>2002</v>
      </c>
      <c r="BG12835" s="16">
        <v>6</v>
      </c>
      <c r="BH12835" s="16">
        <v>2002</v>
      </c>
      <c r="BI12835" s="9" t="s">
        <v>86</v>
      </c>
      <c r="BJ12835" s="9" t="s">
        <v>87</v>
      </c>
      <c r="BK12835" s="9" t="s">
        <v>113</v>
      </c>
      <c r="BL12835" s="9" t="s">
        <v>89</v>
      </c>
      <c r="BM12835" s="3" t="s">
        <v>221</v>
      </c>
      <c r="BN12835" s="3">
        <v>3</v>
      </c>
      <c r="BO12835" s="9">
        <v>3</v>
      </c>
      <c r="BP12835" s="18">
        <v>2</v>
      </c>
      <c r="BQ12835" s="16">
        <v>1</v>
      </c>
      <c r="BR12835" s="3" t="s">
        <v>91</v>
      </c>
    </row>
    <row r="12836" spans="1:70" x14ac:dyDescent="0.35">
      <c r="A12836" s="2">
        <v>6763</v>
      </c>
      <c r="B12836" s="3" t="s">
        <v>174</v>
      </c>
      <c r="C12836" s="2">
        <v>55226</v>
      </c>
      <c r="D12836" s="4" t="s">
        <v>1762</v>
      </c>
      <c r="E12836" s="5" t="s">
        <v>73</v>
      </c>
      <c r="F12836" s="5" t="s">
        <v>99</v>
      </c>
      <c r="G12836" s="6" t="s">
        <v>75</v>
      </c>
      <c r="H12836" s="7" t="s">
        <v>75</v>
      </c>
      <c r="I12836" s="8" t="s">
        <v>92</v>
      </c>
      <c r="J12836" s="9" t="s">
        <v>107</v>
      </c>
      <c r="K12836" s="10">
        <v>172</v>
      </c>
      <c r="L12836" s="11">
        <v>99766</v>
      </c>
      <c r="M12836" s="11">
        <v>97847</v>
      </c>
      <c r="N12836" s="19" t="s">
        <v>0</v>
      </c>
      <c r="O12836" s="20" t="s">
        <v>0</v>
      </c>
      <c r="P12836" s="20" t="s">
        <v>0</v>
      </c>
      <c r="Q12836" s="10">
        <v>298</v>
      </c>
      <c r="R12836" s="11">
        <v>174992</v>
      </c>
      <c r="S12836" s="11">
        <v>171617</v>
      </c>
      <c r="T12836" s="12">
        <v>1970631</v>
      </c>
      <c r="U12836" s="12">
        <v>0</v>
      </c>
      <c r="V12836" s="21" t="s">
        <v>0</v>
      </c>
      <c r="W12836" s="12">
        <v>1970631</v>
      </c>
      <c r="X12836" s="21" t="s">
        <v>0</v>
      </c>
      <c r="Y12836" s="12">
        <v>1970631</v>
      </c>
      <c r="Z12836" s="21" t="s">
        <v>0</v>
      </c>
      <c r="AA12836" s="21" t="s">
        <v>0</v>
      </c>
      <c r="AB12836" s="21" t="s">
        <v>0</v>
      </c>
      <c r="AC12836" s="21" t="s">
        <v>0</v>
      </c>
      <c r="AD12836" s="13">
        <v>78.75</v>
      </c>
      <c r="AE12836" s="13">
        <v>67.052000000000007</v>
      </c>
      <c r="AF12836" s="14">
        <v>805</v>
      </c>
      <c r="AG12836" s="14">
        <v>685</v>
      </c>
      <c r="AH12836" s="23" t="s">
        <v>0</v>
      </c>
      <c r="AI12836" s="23" t="s">
        <v>0</v>
      </c>
      <c r="AJ12836" s="13">
        <v>720</v>
      </c>
      <c r="AK12836" s="24" t="s">
        <v>0</v>
      </c>
      <c r="AL12836" s="16" t="s">
        <v>108</v>
      </c>
      <c r="AM12836" s="16" t="s">
        <v>79</v>
      </c>
      <c r="AN12836" s="16" t="s">
        <v>109</v>
      </c>
      <c r="AO12836" s="16" t="s">
        <v>110</v>
      </c>
      <c r="AP12836" s="16" t="s">
        <v>82</v>
      </c>
      <c r="AQ12836" s="16" t="s">
        <v>83</v>
      </c>
      <c r="AR12836" s="17" t="s">
        <v>1763</v>
      </c>
      <c r="AS12836" s="17" t="s">
        <v>1764</v>
      </c>
      <c r="AT12836" s="9" t="s">
        <v>85</v>
      </c>
      <c r="AU12836" s="9">
        <v>7</v>
      </c>
      <c r="AV12836" s="9">
        <v>2002</v>
      </c>
      <c r="AW12836" s="9">
        <v>7</v>
      </c>
      <c r="AX12836" s="9">
        <v>2002</v>
      </c>
      <c r="AY12836" s="18" t="s">
        <v>85</v>
      </c>
      <c r="AZ12836" s="18">
        <v>5</v>
      </c>
      <c r="BA12836" s="18">
        <v>2002</v>
      </c>
      <c r="BB12836" s="18">
        <v>5</v>
      </c>
      <c r="BC12836" s="18">
        <v>2002</v>
      </c>
      <c r="BD12836" s="16" t="s">
        <v>85</v>
      </c>
      <c r="BE12836" s="16">
        <v>6</v>
      </c>
      <c r="BF12836" s="16">
        <v>2002</v>
      </c>
      <c r="BG12836" s="16">
        <v>6</v>
      </c>
      <c r="BH12836" s="16">
        <v>2002</v>
      </c>
      <c r="BI12836" s="9" t="s">
        <v>86</v>
      </c>
      <c r="BJ12836" s="9" t="s">
        <v>87</v>
      </c>
      <c r="BK12836" s="9" t="s">
        <v>113</v>
      </c>
      <c r="BL12836" s="9" t="s">
        <v>89</v>
      </c>
      <c r="BM12836" s="3" t="s">
        <v>221</v>
      </c>
      <c r="BN12836" s="3">
        <v>3</v>
      </c>
      <c r="BO12836" s="9">
        <v>3</v>
      </c>
      <c r="BP12836" s="18">
        <v>2</v>
      </c>
      <c r="BQ12836" s="16">
        <v>1</v>
      </c>
      <c r="BR12836" s="3" t="s">
        <v>91</v>
      </c>
    </row>
    <row r="12837" spans="1:70" x14ac:dyDescent="0.35">
      <c r="A12837" s="2">
        <v>6763</v>
      </c>
      <c r="B12837" s="3" t="s">
        <v>174</v>
      </c>
      <c r="C12837" s="2">
        <v>55226</v>
      </c>
      <c r="D12837" s="4" t="s">
        <v>1762</v>
      </c>
      <c r="E12837" s="5" t="s">
        <v>73</v>
      </c>
      <c r="F12837" s="5" t="s">
        <v>100</v>
      </c>
      <c r="G12837" s="6" t="s">
        <v>75</v>
      </c>
      <c r="H12837" s="7" t="s">
        <v>75</v>
      </c>
      <c r="I12837" s="8" t="s">
        <v>92</v>
      </c>
      <c r="J12837" s="9" t="s">
        <v>107</v>
      </c>
      <c r="K12837" s="10">
        <v>172</v>
      </c>
      <c r="L12837" s="11">
        <v>72095</v>
      </c>
      <c r="M12837" s="11">
        <v>70749</v>
      </c>
      <c r="N12837" s="19" t="s">
        <v>0</v>
      </c>
      <c r="O12837" s="20" t="s">
        <v>0</v>
      </c>
      <c r="P12837" s="20" t="s">
        <v>0</v>
      </c>
      <c r="Q12837" s="10">
        <v>298</v>
      </c>
      <c r="R12837" s="11">
        <v>125564</v>
      </c>
      <c r="S12837" s="11">
        <v>123220</v>
      </c>
      <c r="T12837" s="12">
        <v>1427393</v>
      </c>
      <c r="U12837" s="12">
        <v>0</v>
      </c>
      <c r="V12837" s="21" t="s">
        <v>0</v>
      </c>
      <c r="W12837" s="12">
        <v>1427393</v>
      </c>
      <c r="X12837" s="21" t="s">
        <v>0</v>
      </c>
      <c r="Y12837" s="12">
        <v>1427393</v>
      </c>
      <c r="Z12837" s="21" t="s">
        <v>0</v>
      </c>
      <c r="AA12837" s="21" t="s">
        <v>0</v>
      </c>
      <c r="AB12837" s="21" t="s">
        <v>0</v>
      </c>
      <c r="AC12837" s="21" t="s">
        <v>0</v>
      </c>
      <c r="AD12837" s="13">
        <v>41.4</v>
      </c>
      <c r="AE12837" s="13">
        <v>33.085999999999999</v>
      </c>
      <c r="AF12837" s="14">
        <v>585</v>
      </c>
      <c r="AG12837" s="14">
        <v>468</v>
      </c>
      <c r="AH12837" s="23" t="s">
        <v>0</v>
      </c>
      <c r="AI12837" s="23" t="s">
        <v>0</v>
      </c>
      <c r="AJ12837" s="13">
        <v>744</v>
      </c>
      <c r="AK12837" s="24" t="s">
        <v>0</v>
      </c>
      <c r="AL12837" s="16" t="s">
        <v>108</v>
      </c>
      <c r="AM12837" s="16" t="s">
        <v>79</v>
      </c>
      <c r="AN12837" s="16" t="s">
        <v>109</v>
      </c>
      <c r="AO12837" s="16" t="s">
        <v>110</v>
      </c>
      <c r="AP12837" s="16" t="s">
        <v>82</v>
      </c>
      <c r="AQ12837" s="16" t="s">
        <v>83</v>
      </c>
      <c r="AR12837" s="17" t="s">
        <v>1763</v>
      </c>
      <c r="AS12837" s="17" t="s">
        <v>1764</v>
      </c>
      <c r="AT12837" s="9" t="s">
        <v>85</v>
      </c>
      <c r="AU12837" s="9">
        <v>7</v>
      </c>
      <c r="AV12837" s="9">
        <v>2002</v>
      </c>
      <c r="AW12837" s="9">
        <v>7</v>
      </c>
      <c r="AX12837" s="9">
        <v>2002</v>
      </c>
      <c r="AY12837" s="18" t="s">
        <v>85</v>
      </c>
      <c r="AZ12837" s="18">
        <v>5</v>
      </c>
      <c r="BA12837" s="18">
        <v>2002</v>
      </c>
      <c r="BB12837" s="18">
        <v>5</v>
      </c>
      <c r="BC12837" s="18">
        <v>2002</v>
      </c>
      <c r="BD12837" s="16" t="s">
        <v>85</v>
      </c>
      <c r="BE12837" s="16">
        <v>6</v>
      </c>
      <c r="BF12837" s="16">
        <v>2002</v>
      </c>
      <c r="BG12837" s="16">
        <v>6</v>
      </c>
      <c r="BH12837" s="16">
        <v>2002</v>
      </c>
      <c r="BI12837" s="9" t="s">
        <v>86</v>
      </c>
      <c r="BJ12837" s="9" t="s">
        <v>87</v>
      </c>
      <c r="BK12837" s="9" t="s">
        <v>113</v>
      </c>
      <c r="BL12837" s="9" t="s">
        <v>89</v>
      </c>
      <c r="BM12837" s="3" t="s">
        <v>221</v>
      </c>
      <c r="BN12837" s="3">
        <v>3</v>
      </c>
      <c r="BO12837" s="9">
        <v>3</v>
      </c>
      <c r="BP12837" s="18">
        <v>2</v>
      </c>
      <c r="BQ12837" s="16">
        <v>1</v>
      </c>
      <c r="BR12837" s="3" t="s">
        <v>91</v>
      </c>
    </row>
    <row r="12838" spans="1:70" x14ac:dyDescent="0.35">
      <c r="A12838" s="2">
        <v>6763</v>
      </c>
      <c r="B12838" s="3" t="s">
        <v>174</v>
      </c>
      <c r="C12838" s="2">
        <v>55226</v>
      </c>
      <c r="D12838" s="4" t="s">
        <v>1762</v>
      </c>
      <c r="E12838" s="5" t="s">
        <v>73</v>
      </c>
      <c r="F12838" s="5" t="s">
        <v>101</v>
      </c>
      <c r="G12838" s="6" t="s">
        <v>75</v>
      </c>
      <c r="H12838" s="7" t="s">
        <v>75</v>
      </c>
      <c r="I12838" s="8" t="s">
        <v>92</v>
      </c>
      <c r="J12838" s="9" t="s">
        <v>107</v>
      </c>
      <c r="K12838" s="10">
        <v>172</v>
      </c>
      <c r="L12838" s="11">
        <v>12971</v>
      </c>
      <c r="M12838" s="11">
        <v>12691</v>
      </c>
      <c r="N12838" s="19" t="s">
        <v>0</v>
      </c>
      <c r="O12838" s="20" t="s">
        <v>0</v>
      </c>
      <c r="P12838" s="20" t="s">
        <v>0</v>
      </c>
      <c r="Q12838" s="10">
        <v>298</v>
      </c>
      <c r="R12838" s="11">
        <v>23789</v>
      </c>
      <c r="S12838" s="11">
        <v>23280</v>
      </c>
      <c r="T12838" s="12">
        <v>271624</v>
      </c>
      <c r="U12838" s="12">
        <v>0</v>
      </c>
      <c r="V12838" s="21" t="s">
        <v>0</v>
      </c>
      <c r="W12838" s="12">
        <v>271624</v>
      </c>
      <c r="X12838" s="21" t="s">
        <v>0</v>
      </c>
      <c r="Y12838" s="12">
        <v>271624</v>
      </c>
      <c r="Z12838" s="21" t="s">
        <v>0</v>
      </c>
      <c r="AA12838" s="21" t="s">
        <v>0</v>
      </c>
      <c r="AB12838" s="21" t="s">
        <v>0</v>
      </c>
      <c r="AC12838" s="21" t="s">
        <v>0</v>
      </c>
      <c r="AD12838" s="13">
        <v>21.4</v>
      </c>
      <c r="AE12838" s="13">
        <v>15.557</v>
      </c>
      <c r="AF12838" s="14">
        <v>1686</v>
      </c>
      <c r="AG12838" s="14">
        <v>1226</v>
      </c>
      <c r="AH12838" s="23" t="s">
        <v>0</v>
      </c>
      <c r="AI12838" s="23" t="s">
        <v>0</v>
      </c>
      <c r="AJ12838" s="13">
        <v>720</v>
      </c>
      <c r="AK12838" s="24" t="s">
        <v>0</v>
      </c>
      <c r="AL12838" s="16" t="s">
        <v>108</v>
      </c>
      <c r="AM12838" s="16" t="s">
        <v>79</v>
      </c>
      <c r="AN12838" s="16" t="s">
        <v>109</v>
      </c>
      <c r="AO12838" s="16" t="s">
        <v>110</v>
      </c>
      <c r="AP12838" s="16" t="s">
        <v>82</v>
      </c>
      <c r="AQ12838" s="16" t="s">
        <v>83</v>
      </c>
      <c r="AR12838" s="17" t="s">
        <v>1763</v>
      </c>
      <c r="AS12838" s="17" t="s">
        <v>1764</v>
      </c>
      <c r="AT12838" s="9" t="s">
        <v>85</v>
      </c>
      <c r="AU12838" s="9">
        <v>7</v>
      </c>
      <c r="AV12838" s="9">
        <v>2002</v>
      </c>
      <c r="AW12838" s="9">
        <v>7</v>
      </c>
      <c r="AX12838" s="9">
        <v>2002</v>
      </c>
      <c r="AY12838" s="18" t="s">
        <v>85</v>
      </c>
      <c r="AZ12838" s="18">
        <v>5</v>
      </c>
      <c r="BA12838" s="18">
        <v>2002</v>
      </c>
      <c r="BB12838" s="18">
        <v>5</v>
      </c>
      <c r="BC12838" s="18">
        <v>2002</v>
      </c>
      <c r="BD12838" s="16" t="s">
        <v>85</v>
      </c>
      <c r="BE12838" s="16">
        <v>6</v>
      </c>
      <c r="BF12838" s="16">
        <v>2002</v>
      </c>
      <c r="BG12838" s="16">
        <v>6</v>
      </c>
      <c r="BH12838" s="16">
        <v>2002</v>
      </c>
      <c r="BI12838" s="9" t="s">
        <v>86</v>
      </c>
      <c r="BJ12838" s="9" t="s">
        <v>87</v>
      </c>
      <c r="BK12838" s="9" t="s">
        <v>113</v>
      </c>
      <c r="BL12838" s="9" t="s">
        <v>89</v>
      </c>
      <c r="BM12838" s="3" t="s">
        <v>221</v>
      </c>
      <c r="BN12838" s="3">
        <v>3</v>
      </c>
      <c r="BO12838" s="9">
        <v>3</v>
      </c>
      <c r="BP12838" s="18">
        <v>2</v>
      </c>
      <c r="BQ12838" s="16">
        <v>1</v>
      </c>
      <c r="BR12838" s="3" t="s">
        <v>91</v>
      </c>
    </row>
    <row r="12839" spans="1:70" x14ac:dyDescent="0.35">
      <c r="A12839" s="2">
        <v>6763</v>
      </c>
      <c r="B12839" s="3" t="s">
        <v>174</v>
      </c>
      <c r="C12839" s="2">
        <v>55226</v>
      </c>
      <c r="D12839" s="4" t="s">
        <v>1762</v>
      </c>
      <c r="E12839" s="5" t="s">
        <v>73</v>
      </c>
      <c r="F12839" s="5" t="s">
        <v>102</v>
      </c>
      <c r="G12839" s="6" t="s">
        <v>75</v>
      </c>
      <c r="H12839" s="7" t="s">
        <v>75</v>
      </c>
      <c r="I12839" s="8" t="s">
        <v>92</v>
      </c>
      <c r="J12839" s="9" t="s">
        <v>107</v>
      </c>
      <c r="K12839" s="10">
        <v>172</v>
      </c>
      <c r="L12839" s="11">
        <v>49134</v>
      </c>
      <c r="M12839" s="11">
        <v>48234</v>
      </c>
      <c r="N12839" s="19" t="s">
        <v>0</v>
      </c>
      <c r="O12839" s="20" t="s">
        <v>0</v>
      </c>
      <c r="P12839" s="20" t="s">
        <v>0</v>
      </c>
      <c r="Q12839" s="10">
        <v>298</v>
      </c>
      <c r="R12839" s="11">
        <v>94702</v>
      </c>
      <c r="S12839" s="11">
        <v>92961</v>
      </c>
      <c r="T12839" s="12">
        <v>1042939</v>
      </c>
      <c r="U12839" s="12">
        <v>0</v>
      </c>
      <c r="V12839" s="21" t="s">
        <v>0</v>
      </c>
      <c r="W12839" s="12">
        <v>1042939</v>
      </c>
      <c r="X12839" s="21" t="s">
        <v>0</v>
      </c>
      <c r="Y12839" s="12">
        <v>1042939</v>
      </c>
      <c r="Z12839" s="21" t="s">
        <v>0</v>
      </c>
      <c r="AA12839" s="21" t="s">
        <v>0</v>
      </c>
      <c r="AB12839" s="21" t="s">
        <v>0</v>
      </c>
      <c r="AC12839" s="21" t="s">
        <v>0</v>
      </c>
      <c r="AD12839" s="13">
        <v>32.549999999999997</v>
      </c>
      <c r="AE12839" s="13">
        <v>25.565000000000001</v>
      </c>
      <c r="AF12839" s="14">
        <v>675</v>
      </c>
      <c r="AG12839" s="14">
        <v>530</v>
      </c>
      <c r="AH12839" s="23" t="s">
        <v>0</v>
      </c>
      <c r="AI12839" s="23" t="s">
        <v>0</v>
      </c>
      <c r="AJ12839" s="13">
        <v>743</v>
      </c>
      <c r="AK12839" s="24" t="s">
        <v>0</v>
      </c>
      <c r="AL12839" s="16" t="s">
        <v>108</v>
      </c>
      <c r="AM12839" s="16" t="s">
        <v>79</v>
      </c>
      <c r="AN12839" s="16" t="s">
        <v>109</v>
      </c>
      <c r="AO12839" s="16" t="s">
        <v>110</v>
      </c>
      <c r="AP12839" s="16" t="s">
        <v>82</v>
      </c>
      <c r="AQ12839" s="16" t="s">
        <v>83</v>
      </c>
      <c r="AR12839" s="17" t="s">
        <v>1763</v>
      </c>
      <c r="AS12839" s="17" t="s">
        <v>1764</v>
      </c>
      <c r="AT12839" s="9" t="s">
        <v>85</v>
      </c>
      <c r="AU12839" s="9">
        <v>7</v>
      </c>
      <c r="AV12839" s="9">
        <v>2002</v>
      </c>
      <c r="AW12839" s="9">
        <v>7</v>
      </c>
      <c r="AX12839" s="9">
        <v>2002</v>
      </c>
      <c r="AY12839" s="18" t="s">
        <v>85</v>
      </c>
      <c r="AZ12839" s="18">
        <v>5</v>
      </c>
      <c r="BA12839" s="18">
        <v>2002</v>
      </c>
      <c r="BB12839" s="18">
        <v>5</v>
      </c>
      <c r="BC12839" s="18">
        <v>2002</v>
      </c>
      <c r="BD12839" s="16" t="s">
        <v>85</v>
      </c>
      <c r="BE12839" s="16">
        <v>6</v>
      </c>
      <c r="BF12839" s="16">
        <v>2002</v>
      </c>
      <c r="BG12839" s="16">
        <v>6</v>
      </c>
      <c r="BH12839" s="16">
        <v>2002</v>
      </c>
      <c r="BI12839" s="9" t="s">
        <v>86</v>
      </c>
      <c r="BJ12839" s="9" t="s">
        <v>87</v>
      </c>
      <c r="BK12839" s="9" t="s">
        <v>113</v>
      </c>
      <c r="BL12839" s="9" t="s">
        <v>89</v>
      </c>
      <c r="BM12839" s="3" t="s">
        <v>221</v>
      </c>
      <c r="BN12839" s="3">
        <v>3</v>
      </c>
      <c r="BO12839" s="9">
        <v>3</v>
      </c>
      <c r="BP12839" s="18">
        <v>2</v>
      </c>
      <c r="BQ12839" s="16">
        <v>1</v>
      </c>
      <c r="BR12839" s="3" t="s">
        <v>91</v>
      </c>
    </row>
    <row r="12840" spans="1:70" x14ac:dyDescent="0.35">
      <c r="A12840" s="2">
        <v>2172</v>
      </c>
      <c r="B12840" s="3" t="s">
        <v>174</v>
      </c>
      <c r="C12840" s="2">
        <v>55230</v>
      </c>
      <c r="D12840" s="4" t="s">
        <v>1765</v>
      </c>
      <c r="E12840" s="5" t="s">
        <v>73</v>
      </c>
      <c r="F12840" s="5" t="s">
        <v>74</v>
      </c>
      <c r="G12840" s="6" t="s">
        <v>75</v>
      </c>
      <c r="H12840" s="7" t="s">
        <v>75</v>
      </c>
      <c r="I12840" s="8" t="s">
        <v>1748</v>
      </c>
      <c r="J12840" s="9" t="s">
        <v>107</v>
      </c>
      <c r="K12840" s="10">
        <v>290.5</v>
      </c>
      <c r="L12840" s="11">
        <v>66540</v>
      </c>
      <c r="M12840" s="11">
        <v>64065</v>
      </c>
      <c r="N12840" s="19" t="s">
        <v>0</v>
      </c>
      <c r="O12840" s="20" t="s">
        <v>0</v>
      </c>
      <c r="P12840" s="20" t="s">
        <v>0</v>
      </c>
      <c r="Q12840" s="10">
        <v>330</v>
      </c>
      <c r="R12840" s="11">
        <v>100509</v>
      </c>
      <c r="S12840" s="11">
        <v>96770</v>
      </c>
      <c r="T12840" s="12">
        <v>1203366</v>
      </c>
      <c r="U12840" s="12">
        <v>30182</v>
      </c>
      <c r="V12840" s="21" t="s">
        <v>0</v>
      </c>
      <c r="W12840" s="12">
        <v>1173184</v>
      </c>
      <c r="X12840" s="21" t="s">
        <v>0</v>
      </c>
      <c r="Y12840" s="12">
        <v>1203366</v>
      </c>
      <c r="Z12840" s="21" t="s">
        <v>0</v>
      </c>
      <c r="AA12840" s="21" t="s">
        <v>0</v>
      </c>
      <c r="AB12840" s="21" t="s">
        <v>0</v>
      </c>
      <c r="AC12840" s="21" t="s">
        <v>0</v>
      </c>
      <c r="AD12840" s="13">
        <v>29.145</v>
      </c>
      <c r="AE12840" s="13">
        <v>29.145</v>
      </c>
      <c r="AF12840" s="14">
        <v>455</v>
      </c>
      <c r="AG12840" s="14">
        <v>455</v>
      </c>
      <c r="AH12840" s="23" t="s">
        <v>0</v>
      </c>
      <c r="AI12840" s="23" t="s">
        <v>0</v>
      </c>
      <c r="AJ12840" s="13">
        <v>474</v>
      </c>
      <c r="AK12840" s="13">
        <v>36</v>
      </c>
      <c r="AL12840" s="16" t="s">
        <v>108</v>
      </c>
      <c r="AM12840" s="16" t="s">
        <v>79</v>
      </c>
      <c r="AN12840" s="16" t="s">
        <v>109</v>
      </c>
      <c r="AO12840" s="16" t="s">
        <v>110</v>
      </c>
      <c r="AP12840" s="16" t="s">
        <v>82</v>
      </c>
      <c r="AQ12840" s="16" t="s">
        <v>83</v>
      </c>
      <c r="AR12840" s="17" t="s">
        <v>1766</v>
      </c>
      <c r="AS12840" s="17" t="s">
        <v>89</v>
      </c>
      <c r="AT12840" s="9" t="s">
        <v>85</v>
      </c>
      <c r="AU12840" s="9">
        <v>2</v>
      </c>
      <c r="AV12840" s="9">
        <v>2006</v>
      </c>
      <c r="AW12840" s="9">
        <v>2</v>
      </c>
      <c r="AX12840" s="9">
        <v>2006</v>
      </c>
      <c r="AY12840" s="18" t="s">
        <v>85</v>
      </c>
      <c r="AZ12840" s="18">
        <v>2</v>
      </c>
      <c r="BA12840" s="18">
        <v>2006</v>
      </c>
      <c r="BB12840" s="18">
        <v>2</v>
      </c>
      <c r="BC12840" s="18">
        <v>2006</v>
      </c>
      <c r="BD12840" s="16" t="s">
        <v>85</v>
      </c>
      <c r="BE12840" s="16">
        <v>2</v>
      </c>
      <c r="BF12840" s="16">
        <v>2006</v>
      </c>
      <c r="BG12840" s="16">
        <v>2</v>
      </c>
      <c r="BH12840" s="16">
        <v>2006</v>
      </c>
      <c r="BI12840" s="9" t="s">
        <v>86</v>
      </c>
      <c r="BJ12840" s="9" t="s">
        <v>87</v>
      </c>
      <c r="BK12840" s="9" t="s">
        <v>113</v>
      </c>
      <c r="BL12840" s="9" t="s">
        <v>114</v>
      </c>
      <c r="BM12840" s="3" t="s">
        <v>90</v>
      </c>
      <c r="BN12840" s="3">
        <v>1</v>
      </c>
      <c r="BO12840" s="9">
        <v>3</v>
      </c>
      <c r="BP12840" s="18">
        <v>2</v>
      </c>
      <c r="BQ12840" s="16">
        <v>1</v>
      </c>
      <c r="BR12840" s="3" t="s">
        <v>91</v>
      </c>
    </row>
    <row r="12841" spans="1:70" x14ac:dyDescent="0.35">
      <c r="A12841" s="2">
        <v>2172</v>
      </c>
      <c r="B12841" s="3" t="s">
        <v>174</v>
      </c>
      <c r="C12841" s="2">
        <v>55230</v>
      </c>
      <c r="D12841" s="4" t="s">
        <v>1765</v>
      </c>
      <c r="E12841" s="5" t="s">
        <v>73</v>
      </c>
      <c r="F12841" s="5" t="s">
        <v>92</v>
      </c>
      <c r="G12841" s="6" t="s">
        <v>75</v>
      </c>
      <c r="H12841" s="7" t="s">
        <v>75</v>
      </c>
      <c r="I12841" s="8" t="s">
        <v>1748</v>
      </c>
      <c r="J12841" s="9" t="s">
        <v>107</v>
      </c>
      <c r="K12841" s="10">
        <v>290.5</v>
      </c>
      <c r="L12841" s="11">
        <v>42317</v>
      </c>
      <c r="M12841" s="11">
        <v>40434</v>
      </c>
      <c r="N12841" s="19" t="s">
        <v>0</v>
      </c>
      <c r="O12841" s="20" t="s">
        <v>0</v>
      </c>
      <c r="P12841" s="20" t="s">
        <v>0</v>
      </c>
      <c r="Q12841" s="10">
        <v>330</v>
      </c>
      <c r="R12841" s="11">
        <v>63460</v>
      </c>
      <c r="S12841" s="11">
        <v>60635</v>
      </c>
      <c r="T12841" s="12">
        <v>768015</v>
      </c>
      <c r="U12841" s="12">
        <v>7656</v>
      </c>
      <c r="V12841" s="21" t="s">
        <v>0</v>
      </c>
      <c r="W12841" s="12">
        <v>760359</v>
      </c>
      <c r="X12841" s="21" t="s">
        <v>0</v>
      </c>
      <c r="Y12841" s="12">
        <v>768015</v>
      </c>
      <c r="Z12841" s="21" t="s">
        <v>0</v>
      </c>
      <c r="AA12841" s="21" t="s">
        <v>0</v>
      </c>
      <c r="AB12841" s="21" t="s">
        <v>0</v>
      </c>
      <c r="AC12841" s="21" t="s">
        <v>0</v>
      </c>
      <c r="AD12841" s="13">
        <v>20.088000000000001</v>
      </c>
      <c r="AE12841" s="13">
        <v>20.088000000000001</v>
      </c>
      <c r="AF12841" s="14">
        <v>497</v>
      </c>
      <c r="AG12841" s="14">
        <v>497</v>
      </c>
      <c r="AH12841" s="23" t="s">
        <v>0</v>
      </c>
      <c r="AI12841" s="23" t="s">
        <v>0</v>
      </c>
      <c r="AJ12841" s="13">
        <v>295</v>
      </c>
      <c r="AK12841" s="13">
        <v>36</v>
      </c>
      <c r="AL12841" s="16" t="s">
        <v>108</v>
      </c>
      <c r="AM12841" s="16" t="s">
        <v>79</v>
      </c>
      <c r="AN12841" s="16" t="s">
        <v>109</v>
      </c>
      <c r="AO12841" s="16" t="s">
        <v>110</v>
      </c>
      <c r="AP12841" s="16" t="s">
        <v>82</v>
      </c>
      <c r="AQ12841" s="16" t="s">
        <v>83</v>
      </c>
      <c r="AR12841" s="17" t="s">
        <v>1766</v>
      </c>
      <c r="AS12841" s="17" t="s">
        <v>89</v>
      </c>
      <c r="AT12841" s="9" t="s">
        <v>85</v>
      </c>
      <c r="AU12841" s="9">
        <v>2</v>
      </c>
      <c r="AV12841" s="9">
        <v>2006</v>
      </c>
      <c r="AW12841" s="9">
        <v>2</v>
      </c>
      <c r="AX12841" s="9">
        <v>2006</v>
      </c>
      <c r="AY12841" s="18" t="s">
        <v>85</v>
      </c>
      <c r="AZ12841" s="18">
        <v>2</v>
      </c>
      <c r="BA12841" s="18">
        <v>2006</v>
      </c>
      <c r="BB12841" s="18">
        <v>2</v>
      </c>
      <c r="BC12841" s="18">
        <v>2006</v>
      </c>
      <c r="BD12841" s="16" t="s">
        <v>85</v>
      </c>
      <c r="BE12841" s="16">
        <v>2</v>
      </c>
      <c r="BF12841" s="16">
        <v>2006</v>
      </c>
      <c r="BG12841" s="16">
        <v>2</v>
      </c>
      <c r="BH12841" s="16">
        <v>2006</v>
      </c>
      <c r="BI12841" s="9" t="s">
        <v>86</v>
      </c>
      <c r="BJ12841" s="9" t="s">
        <v>87</v>
      </c>
      <c r="BK12841" s="9" t="s">
        <v>113</v>
      </c>
      <c r="BL12841" s="9" t="s">
        <v>114</v>
      </c>
      <c r="BM12841" s="3" t="s">
        <v>90</v>
      </c>
      <c r="BN12841" s="3">
        <v>1</v>
      </c>
      <c r="BO12841" s="9">
        <v>3</v>
      </c>
      <c r="BP12841" s="18">
        <v>2</v>
      </c>
      <c r="BQ12841" s="16">
        <v>1</v>
      </c>
      <c r="BR12841" s="3" t="s">
        <v>91</v>
      </c>
    </row>
    <row r="12842" spans="1:70" x14ac:dyDescent="0.35">
      <c r="A12842" s="2">
        <v>2172</v>
      </c>
      <c r="B12842" s="3" t="s">
        <v>174</v>
      </c>
      <c r="C12842" s="2">
        <v>55230</v>
      </c>
      <c r="D12842" s="4" t="s">
        <v>1765</v>
      </c>
      <c r="E12842" s="5" t="s">
        <v>73</v>
      </c>
      <c r="F12842" s="5" t="s">
        <v>93</v>
      </c>
      <c r="G12842" s="6" t="s">
        <v>75</v>
      </c>
      <c r="H12842" s="7" t="s">
        <v>75</v>
      </c>
      <c r="I12842" s="8" t="s">
        <v>1748</v>
      </c>
      <c r="J12842" s="9" t="s">
        <v>107</v>
      </c>
      <c r="K12842" s="10">
        <v>290.5</v>
      </c>
      <c r="L12842" s="11">
        <v>62970</v>
      </c>
      <c r="M12842" s="11">
        <v>60151</v>
      </c>
      <c r="N12842" s="19" t="s">
        <v>0</v>
      </c>
      <c r="O12842" s="20" t="s">
        <v>0</v>
      </c>
      <c r="P12842" s="20" t="s">
        <v>0</v>
      </c>
      <c r="Q12842" s="10">
        <v>330</v>
      </c>
      <c r="R12842" s="11">
        <v>93532</v>
      </c>
      <c r="S12842" s="11">
        <v>89346</v>
      </c>
      <c r="T12842" s="12">
        <v>1106668</v>
      </c>
      <c r="U12842" s="12">
        <v>23018</v>
      </c>
      <c r="V12842" s="21" t="s">
        <v>0</v>
      </c>
      <c r="W12842" s="12">
        <v>1083650</v>
      </c>
      <c r="X12842" s="21" t="s">
        <v>0</v>
      </c>
      <c r="Y12842" s="12">
        <v>1106668</v>
      </c>
      <c r="Z12842" s="21" t="s">
        <v>0</v>
      </c>
      <c r="AA12842" s="21" t="s">
        <v>0</v>
      </c>
      <c r="AB12842" s="21" t="s">
        <v>0</v>
      </c>
      <c r="AC12842" s="21" t="s">
        <v>0</v>
      </c>
      <c r="AD12842" s="13">
        <v>32.226999999999997</v>
      </c>
      <c r="AE12842" s="13">
        <v>32.226999999999997</v>
      </c>
      <c r="AF12842" s="14">
        <v>536</v>
      </c>
      <c r="AG12842" s="14">
        <v>536</v>
      </c>
      <c r="AH12842" s="23" t="s">
        <v>0</v>
      </c>
      <c r="AI12842" s="23" t="s">
        <v>0</v>
      </c>
      <c r="AJ12842" s="13">
        <v>443</v>
      </c>
      <c r="AK12842" s="13">
        <v>36</v>
      </c>
      <c r="AL12842" s="16" t="s">
        <v>108</v>
      </c>
      <c r="AM12842" s="16" t="s">
        <v>79</v>
      </c>
      <c r="AN12842" s="16" t="s">
        <v>109</v>
      </c>
      <c r="AO12842" s="16" t="s">
        <v>110</v>
      </c>
      <c r="AP12842" s="16" t="s">
        <v>82</v>
      </c>
      <c r="AQ12842" s="16" t="s">
        <v>83</v>
      </c>
      <c r="AR12842" s="17" t="s">
        <v>1766</v>
      </c>
      <c r="AS12842" s="17" t="s">
        <v>89</v>
      </c>
      <c r="AT12842" s="9" t="s">
        <v>85</v>
      </c>
      <c r="AU12842" s="9">
        <v>2</v>
      </c>
      <c r="AV12842" s="9">
        <v>2006</v>
      </c>
      <c r="AW12842" s="9">
        <v>2</v>
      </c>
      <c r="AX12842" s="9">
        <v>2006</v>
      </c>
      <c r="AY12842" s="18" t="s">
        <v>85</v>
      </c>
      <c r="AZ12842" s="18">
        <v>2</v>
      </c>
      <c r="BA12842" s="18">
        <v>2006</v>
      </c>
      <c r="BB12842" s="18">
        <v>2</v>
      </c>
      <c r="BC12842" s="18">
        <v>2006</v>
      </c>
      <c r="BD12842" s="16" t="s">
        <v>85</v>
      </c>
      <c r="BE12842" s="16">
        <v>2</v>
      </c>
      <c r="BF12842" s="16">
        <v>2006</v>
      </c>
      <c r="BG12842" s="16">
        <v>2</v>
      </c>
      <c r="BH12842" s="16">
        <v>2006</v>
      </c>
      <c r="BI12842" s="9" t="s">
        <v>86</v>
      </c>
      <c r="BJ12842" s="9" t="s">
        <v>87</v>
      </c>
      <c r="BK12842" s="9" t="s">
        <v>113</v>
      </c>
      <c r="BL12842" s="9" t="s">
        <v>114</v>
      </c>
      <c r="BM12842" s="3" t="s">
        <v>90</v>
      </c>
      <c r="BN12842" s="3">
        <v>1</v>
      </c>
      <c r="BO12842" s="9">
        <v>3</v>
      </c>
      <c r="BP12842" s="18">
        <v>2</v>
      </c>
      <c r="BQ12842" s="16">
        <v>1</v>
      </c>
      <c r="BR12842" s="3" t="s">
        <v>91</v>
      </c>
    </row>
    <row r="12843" spans="1:70" x14ac:dyDescent="0.35">
      <c r="A12843" s="2">
        <v>2172</v>
      </c>
      <c r="B12843" s="3" t="s">
        <v>174</v>
      </c>
      <c r="C12843" s="2">
        <v>55230</v>
      </c>
      <c r="D12843" s="4" t="s">
        <v>1765</v>
      </c>
      <c r="E12843" s="5" t="s">
        <v>73</v>
      </c>
      <c r="F12843" s="5" t="s">
        <v>94</v>
      </c>
      <c r="G12843" s="6" t="s">
        <v>75</v>
      </c>
      <c r="H12843" s="7" t="s">
        <v>75</v>
      </c>
      <c r="I12843" s="8" t="s">
        <v>1748</v>
      </c>
      <c r="J12843" s="9" t="s">
        <v>107</v>
      </c>
      <c r="K12843" s="10">
        <v>290.5</v>
      </c>
      <c r="L12843" s="11">
        <v>24742</v>
      </c>
      <c r="M12843" s="11">
        <v>23014</v>
      </c>
      <c r="N12843" s="19" t="s">
        <v>0</v>
      </c>
      <c r="O12843" s="20" t="s">
        <v>0</v>
      </c>
      <c r="P12843" s="20" t="s">
        <v>0</v>
      </c>
      <c r="Q12843" s="10">
        <v>330</v>
      </c>
      <c r="R12843" s="11">
        <v>37915</v>
      </c>
      <c r="S12843" s="11">
        <v>35264</v>
      </c>
      <c r="T12843" s="12">
        <v>447622</v>
      </c>
      <c r="U12843" s="12">
        <v>16415</v>
      </c>
      <c r="V12843" s="21" t="s">
        <v>0</v>
      </c>
      <c r="W12843" s="12">
        <v>431208</v>
      </c>
      <c r="X12843" s="21" t="s">
        <v>0</v>
      </c>
      <c r="Y12843" s="12">
        <v>447622</v>
      </c>
      <c r="Z12843" s="21" t="s">
        <v>0</v>
      </c>
      <c r="AA12843" s="21" t="s">
        <v>0</v>
      </c>
      <c r="AB12843" s="21" t="s">
        <v>0</v>
      </c>
      <c r="AC12843" s="21" t="s">
        <v>0</v>
      </c>
      <c r="AD12843" s="13">
        <v>13.707000000000001</v>
      </c>
      <c r="AE12843" s="13">
        <v>13.707000000000001</v>
      </c>
      <c r="AF12843" s="14">
        <v>596</v>
      </c>
      <c r="AG12843" s="14">
        <v>596</v>
      </c>
      <c r="AH12843" s="23" t="s">
        <v>0</v>
      </c>
      <c r="AI12843" s="23" t="s">
        <v>0</v>
      </c>
      <c r="AJ12843" s="13">
        <v>204</v>
      </c>
      <c r="AK12843" s="13">
        <v>36</v>
      </c>
      <c r="AL12843" s="16" t="s">
        <v>108</v>
      </c>
      <c r="AM12843" s="16" t="s">
        <v>79</v>
      </c>
      <c r="AN12843" s="16" t="s">
        <v>109</v>
      </c>
      <c r="AO12843" s="16" t="s">
        <v>110</v>
      </c>
      <c r="AP12843" s="16" t="s">
        <v>82</v>
      </c>
      <c r="AQ12843" s="16" t="s">
        <v>83</v>
      </c>
      <c r="AR12843" s="17" t="s">
        <v>1766</v>
      </c>
      <c r="AS12843" s="17" t="s">
        <v>89</v>
      </c>
      <c r="AT12843" s="9" t="s">
        <v>85</v>
      </c>
      <c r="AU12843" s="9">
        <v>2</v>
      </c>
      <c r="AV12843" s="9">
        <v>2006</v>
      </c>
      <c r="AW12843" s="9">
        <v>2</v>
      </c>
      <c r="AX12843" s="9">
        <v>2006</v>
      </c>
      <c r="AY12843" s="18" t="s">
        <v>85</v>
      </c>
      <c r="AZ12843" s="18">
        <v>2</v>
      </c>
      <c r="BA12843" s="18">
        <v>2006</v>
      </c>
      <c r="BB12843" s="18">
        <v>2</v>
      </c>
      <c r="BC12843" s="18">
        <v>2006</v>
      </c>
      <c r="BD12843" s="16" t="s">
        <v>85</v>
      </c>
      <c r="BE12843" s="16">
        <v>2</v>
      </c>
      <c r="BF12843" s="16">
        <v>2006</v>
      </c>
      <c r="BG12843" s="16">
        <v>2</v>
      </c>
      <c r="BH12843" s="16">
        <v>2006</v>
      </c>
      <c r="BI12843" s="9" t="s">
        <v>86</v>
      </c>
      <c r="BJ12843" s="9" t="s">
        <v>87</v>
      </c>
      <c r="BK12843" s="9" t="s">
        <v>113</v>
      </c>
      <c r="BL12843" s="9" t="s">
        <v>114</v>
      </c>
      <c r="BM12843" s="3" t="s">
        <v>90</v>
      </c>
      <c r="BN12843" s="3">
        <v>1</v>
      </c>
      <c r="BO12843" s="9">
        <v>3</v>
      </c>
      <c r="BP12843" s="18">
        <v>2</v>
      </c>
      <c r="BQ12843" s="16">
        <v>1</v>
      </c>
      <c r="BR12843" s="3" t="s">
        <v>91</v>
      </c>
    </row>
    <row r="12844" spans="1:70" x14ac:dyDescent="0.35">
      <c r="A12844" s="2">
        <v>2172</v>
      </c>
      <c r="B12844" s="3" t="s">
        <v>174</v>
      </c>
      <c r="C12844" s="2">
        <v>55230</v>
      </c>
      <c r="D12844" s="4" t="s">
        <v>1765</v>
      </c>
      <c r="E12844" s="5" t="s">
        <v>73</v>
      </c>
      <c r="F12844" s="5" t="s">
        <v>95</v>
      </c>
      <c r="G12844" s="6" t="s">
        <v>75</v>
      </c>
      <c r="H12844" s="7" t="s">
        <v>75</v>
      </c>
      <c r="I12844" s="8" t="s">
        <v>1748</v>
      </c>
      <c r="J12844" s="9" t="s">
        <v>107</v>
      </c>
      <c r="K12844" s="10">
        <v>290.5</v>
      </c>
      <c r="L12844" s="11">
        <v>54195</v>
      </c>
      <c r="M12844" s="11">
        <v>51775</v>
      </c>
      <c r="N12844" s="19" t="s">
        <v>0</v>
      </c>
      <c r="O12844" s="20" t="s">
        <v>0</v>
      </c>
      <c r="P12844" s="20" t="s">
        <v>0</v>
      </c>
      <c r="Q12844" s="10">
        <v>330</v>
      </c>
      <c r="R12844" s="11">
        <v>78796</v>
      </c>
      <c r="S12844" s="11">
        <v>75278</v>
      </c>
      <c r="T12844" s="12">
        <v>883771</v>
      </c>
      <c r="U12844" s="12">
        <v>32407</v>
      </c>
      <c r="V12844" s="21" t="s">
        <v>0</v>
      </c>
      <c r="W12844" s="12">
        <v>851364</v>
      </c>
      <c r="X12844" s="21" t="s">
        <v>0</v>
      </c>
      <c r="Y12844" s="12">
        <v>883771</v>
      </c>
      <c r="Z12844" s="21" t="s">
        <v>0</v>
      </c>
      <c r="AA12844" s="21" t="s">
        <v>0</v>
      </c>
      <c r="AB12844" s="21" t="s">
        <v>0</v>
      </c>
      <c r="AC12844" s="21" t="s">
        <v>0</v>
      </c>
      <c r="AD12844" s="13">
        <v>31.331</v>
      </c>
      <c r="AE12844" s="13">
        <v>31.331</v>
      </c>
      <c r="AF12844" s="14">
        <v>605</v>
      </c>
      <c r="AG12844" s="14">
        <v>605</v>
      </c>
      <c r="AH12844" s="23" t="s">
        <v>0</v>
      </c>
      <c r="AI12844" s="23" t="s">
        <v>0</v>
      </c>
      <c r="AJ12844" s="13">
        <v>353</v>
      </c>
      <c r="AK12844" s="13">
        <v>36</v>
      </c>
      <c r="AL12844" s="16" t="s">
        <v>108</v>
      </c>
      <c r="AM12844" s="16" t="s">
        <v>79</v>
      </c>
      <c r="AN12844" s="16" t="s">
        <v>109</v>
      </c>
      <c r="AO12844" s="16" t="s">
        <v>110</v>
      </c>
      <c r="AP12844" s="16" t="s">
        <v>82</v>
      </c>
      <c r="AQ12844" s="16" t="s">
        <v>83</v>
      </c>
      <c r="AR12844" s="17" t="s">
        <v>1766</v>
      </c>
      <c r="AS12844" s="17" t="s">
        <v>89</v>
      </c>
      <c r="AT12844" s="9" t="s">
        <v>85</v>
      </c>
      <c r="AU12844" s="9">
        <v>2</v>
      </c>
      <c r="AV12844" s="9">
        <v>2006</v>
      </c>
      <c r="AW12844" s="9">
        <v>2</v>
      </c>
      <c r="AX12844" s="9">
        <v>2006</v>
      </c>
      <c r="AY12844" s="18" t="s">
        <v>85</v>
      </c>
      <c r="AZ12844" s="18">
        <v>2</v>
      </c>
      <c r="BA12844" s="18">
        <v>2006</v>
      </c>
      <c r="BB12844" s="18">
        <v>2</v>
      </c>
      <c r="BC12844" s="18">
        <v>2006</v>
      </c>
      <c r="BD12844" s="16" t="s">
        <v>85</v>
      </c>
      <c r="BE12844" s="16">
        <v>2</v>
      </c>
      <c r="BF12844" s="16">
        <v>2006</v>
      </c>
      <c r="BG12844" s="16">
        <v>2</v>
      </c>
      <c r="BH12844" s="16">
        <v>2006</v>
      </c>
      <c r="BI12844" s="9" t="s">
        <v>86</v>
      </c>
      <c r="BJ12844" s="9" t="s">
        <v>87</v>
      </c>
      <c r="BK12844" s="9" t="s">
        <v>113</v>
      </c>
      <c r="BL12844" s="9" t="s">
        <v>114</v>
      </c>
      <c r="BM12844" s="3" t="s">
        <v>90</v>
      </c>
      <c r="BN12844" s="3">
        <v>1</v>
      </c>
      <c r="BO12844" s="9">
        <v>3</v>
      </c>
      <c r="BP12844" s="18">
        <v>2</v>
      </c>
      <c r="BQ12844" s="16">
        <v>1</v>
      </c>
      <c r="BR12844" s="3" t="s">
        <v>91</v>
      </c>
    </row>
    <row r="12845" spans="1:70" x14ac:dyDescent="0.35">
      <c r="A12845" s="2">
        <v>2172</v>
      </c>
      <c r="B12845" s="3" t="s">
        <v>174</v>
      </c>
      <c r="C12845" s="2">
        <v>55230</v>
      </c>
      <c r="D12845" s="4" t="s">
        <v>1765</v>
      </c>
      <c r="E12845" s="5" t="s">
        <v>73</v>
      </c>
      <c r="F12845" s="5" t="s">
        <v>96</v>
      </c>
      <c r="G12845" s="6" t="s">
        <v>75</v>
      </c>
      <c r="H12845" s="7" t="s">
        <v>75</v>
      </c>
      <c r="I12845" s="8" t="s">
        <v>1748</v>
      </c>
      <c r="J12845" s="9" t="s">
        <v>107</v>
      </c>
      <c r="K12845" s="10">
        <v>290.5</v>
      </c>
      <c r="L12845" s="11">
        <v>83698</v>
      </c>
      <c r="M12845" s="11">
        <v>80459</v>
      </c>
      <c r="N12845" s="19" t="s">
        <v>0</v>
      </c>
      <c r="O12845" s="20" t="s">
        <v>0</v>
      </c>
      <c r="P12845" s="20" t="s">
        <v>0</v>
      </c>
      <c r="Q12845" s="10">
        <v>330</v>
      </c>
      <c r="R12845" s="11">
        <v>121759</v>
      </c>
      <c r="S12845" s="11">
        <v>117048</v>
      </c>
      <c r="T12845" s="12">
        <v>1477803</v>
      </c>
      <c r="U12845" s="12">
        <v>86167</v>
      </c>
      <c r="V12845" s="21" t="s">
        <v>0</v>
      </c>
      <c r="W12845" s="12">
        <v>1391635</v>
      </c>
      <c r="X12845" s="21" t="s">
        <v>0</v>
      </c>
      <c r="Y12845" s="12">
        <v>1477803</v>
      </c>
      <c r="Z12845" s="21" t="s">
        <v>0</v>
      </c>
      <c r="AA12845" s="21" t="s">
        <v>0</v>
      </c>
      <c r="AB12845" s="21" t="s">
        <v>0</v>
      </c>
      <c r="AC12845" s="21" t="s">
        <v>0</v>
      </c>
      <c r="AD12845" s="13">
        <v>49.634999999999998</v>
      </c>
      <c r="AE12845" s="13">
        <v>49.634999999999998</v>
      </c>
      <c r="AF12845" s="14">
        <v>617</v>
      </c>
      <c r="AG12845" s="14">
        <v>617</v>
      </c>
      <c r="AH12845" s="23" t="s">
        <v>0</v>
      </c>
      <c r="AI12845" s="23" t="s">
        <v>0</v>
      </c>
      <c r="AJ12845" s="13">
        <v>488</v>
      </c>
      <c r="AK12845" s="13">
        <v>36</v>
      </c>
      <c r="AL12845" s="16" t="s">
        <v>108</v>
      </c>
      <c r="AM12845" s="16" t="s">
        <v>79</v>
      </c>
      <c r="AN12845" s="16" t="s">
        <v>109</v>
      </c>
      <c r="AO12845" s="16" t="s">
        <v>110</v>
      </c>
      <c r="AP12845" s="16" t="s">
        <v>82</v>
      </c>
      <c r="AQ12845" s="16" t="s">
        <v>83</v>
      </c>
      <c r="AR12845" s="17" t="s">
        <v>1766</v>
      </c>
      <c r="AS12845" s="17" t="s">
        <v>89</v>
      </c>
      <c r="AT12845" s="9" t="s">
        <v>85</v>
      </c>
      <c r="AU12845" s="9">
        <v>2</v>
      </c>
      <c r="AV12845" s="9">
        <v>2006</v>
      </c>
      <c r="AW12845" s="9">
        <v>2</v>
      </c>
      <c r="AX12845" s="9">
        <v>2006</v>
      </c>
      <c r="AY12845" s="18" t="s">
        <v>85</v>
      </c>
      <c r="AZ12845" s="18">
        <v>2</v>
      </c>
      <c r="BA12845" s="18">
        <v>2006</v>
      </c>
      <c r="BB12845" s="18">
        <v>2</v>
      </c>
      <c r="BC12845" s="18">
        <v>2006</v>
      </c>
      <c r="BD12845" s="16" t="s">
        <v>85</v>
      </c>
      <c r="BE12845" s="16">
        <v>2</v>
      </c>
      <c r="BF12845" s="16">
        <v>2006</v>
      </c>
      <c r="BG12845" s="16">
        <v>2</v>
      </c>
      <c r="BH12845" s="16">
        <v>2006</v>
      </c>
      <c r="BI12845" s="9" t="s">
        <v>86</v>
      </c>
      <c r="BJ12845" s="9" t="s">
        <v>87</v>
      </c>
      <c r="BK12845" s="9" t="s">
        <v>113</v>
      </c>
      <c r="BL12845" s="9" t="s">
        <v>114</v>
      </c>
      <c r="BM12845" s="3" t="s">
        <v>90</v>
      </c>
      <c r="BN12845" s="3">
        <v>1</v>
      </c>
      <c r="BO12845" s="9">
        <v>3</v>
      </c>
      <c r="BP12845" s="18">
        <v>2</v>
      </c>
      <c r="BQ12845" s="16">
        <v>1</v>
      </c>
      <c r="BR12845" s="3" t="s">
        <v>91</v>
      </c>
    </row>
    <row r="12846" spans="1:70" x14ac:dyDescent="0.35">
      <c r="A12846" s="2">
        <v>2172</v>
      </c>
      <c r="B12846" s="3" t="s">
        <v>174</v>
      </c>
      <c r="C12846" s="2">
        <v>55230</v>
      </c>
      <c r="D12846" s="4" t="s">
        <v>1765</v>
      </c>
      <c r="E12846" s="5" t="s">
        <v>73</v>
      </c>
      <c r="F12846" s="5" t="s">
        <v>97</v>
      </c>
      <c r="G12846" s="6" t="s">
        <v>75</v>
      </c>
      <c r="H12846" s="7" t="s">
        <v>75</v>
      </c>
      <c r="I12846" s="8" t="s">
        <v>1748</v>
      </c>
      <c r="J12846" s="9" t="s">
        <v>107</v>
      </c>
      <c r="K12846" s="10">
        <v>290.5</v>
      </c>
      <c r="L12846" s="11">
        <v>127574</v>
      </c>
      <c r="M12846" s="11">
        <v>122885</v>
      </c>
      <c r="N12846" s="19" t="s">
        <v>0</v>
      </c>
      <c r="O12846" s="20" t="s">
        <v>0</v>
      </c>
      <c r="P12846" s="20" t="s">
        <v>0</v>
      </c>
      <c r="Q12846" s="10">
        <v>330</v>
      </c>
      <c r="R12846" s="11">
        <v>174729</v>
      </c>
      <c r="S12846" s="11">
        <v>168305</v>
      </c>
      <c r="T12846" s="12">
        <v>2153659</v>
      </c>
      <c r="U12846" s="12">
        <v>217594</v>
      </c>
      <c r="V12846" s="21" t="s">
        <v>0</v>
      </c>
      <c r="W12846" s="12">
        <v>1936065</v>
      </c>
      <c r="X12846" s="21" t="s">
        <v>0</v>
      </c>
      <c r="Y12846" s="12">
        <v>2153659</v>
      </c>
      <c r="Z12846" s="21" t="s">
        <v>0</v>
      </c>
      <c r="AA12846" s="21" t="s">
        <v>0</v>
      </c>
      <c r="AB12846" s="21" t="s">
        <v>0</v>
      </c>
      <c r="AC12846" s="21" t="s">
        <v>0</v>
      </c>
      <c r="AD12846" s="13">
        <v>77.176000000000002</v>
      </c>
      <c r="AE12846" s="13">
        <v>77.176000000000002</v>
      </c>
      <c r="AF12846" s="14">
        <v>628</v>
      </c>
      <c r="AG12846" s="14">
        <v>628</v>
      </c>
      <c r="AH12846" s="23" t="s">
        <v>0</v>
      </c>
      <c r="AI12846" s="23" t="s">
        <v>0</v>
      </c>
      <c r="AJ12846" s="13">
        <v>682</v>
      </c>
      <c r="AK12846" s="13">
        <v>36</v>
      </c>
      <c r="AL12846" s="16" t="s">
        <v>108</v>
      </c>
      <c r="AM12846" s="16" t="s">
        <v>79</v>
      </c>
      <c r="AN12846" s="16" t="s">
        <v>109</v>
      </c>
      <c r="AO12846" s="16" t="s">
        <v>110</v>
      </c>
      <c r="AP12846" s="16" t="s">
        <v>82</v>
      </c>
      <c r="AQ12846" s="16" t="s">
        <v>83</v>
      </c>
      <c r="AR12846" s="17" t="s">
        <v>1766</v>
      </c>
      <c r="AS12846" s="17" t="s">
        <v>89</v>
      </c>
      <c r="AT12846" s="9" t="s">
        <v>85</v>
      </c>
      <c r="AU12846" s="9">
        <v>2</v>
      </c>
      <c r="AV12846" s="9">
        <v>2006</v>
      </c>
      <c r="AW12846" s="9">
        <v>2</v>
      </c>
      <c r="AX12846" s="9">
        <v>2006</v>
      </c>
      <c r="AY12846" s="18" t="s">
        <v>85</v>
      </c>
      <c r="AZ12846" s="18">
        <v>2</v>
      </c>
      <c r="BA12846" s="18">
        <v>2006</v>
      </c>
      <c r="BB12846" s="18">
        <v>2</v>
      </c>
      <c r="BC12846" s="18">
        <v>2006</v>
      </c>
      <c r="BD12846" s="16" t="s">
        <v>85</v>
      </c>
      <c r="BE12846" s="16">
        <v>2</v>
      </c>
      <c r="BF12846" s="16">
        <v>2006</v>
      </c>
      <c r="BG12846" s="16">
        <v>2</v>
      </c>
      <c r="BH12846" s="16">
        <v>2006</v>
      </c>
      <c r="BI12846" s="9" t="s">
        <v>86</v>
      </c>
      <c r="BJ12846" s="9" t="s">
        <v>87</v>
      </c>
      <c r="BK12846" s="9" t="s">
        <v>113</v>
      </c>
      <c r="BL12846" s="9" t="s">
        <v>114</v>
      </c>
      <c r="BM12846" s="3" t="s">
        <v>90</v>
      </c>
      <c r="BN12846" s="3">
        <v>1</v>
      </c>
      <c r="BO12846" s="9">
        <v>3</v>
      </c>
      <c r="BP12846" s="18">
        <v>2</v>
      </c>
      <c r="BQ12846" s="16">
        <v>1</v>
      </c>
      <c r="BR12846" s="3" t="s">
        <v>91</v>
      </c>
    </row>
    <row r="12847" spans="1:70" x14ac:dyDescent="0.35">
      <c r="A12847" s="2">
        <v>2172</v>
      </c>
      <c r="B12847" s="3" t="s">
        <v>174</v>
      </c>
      <c r="C12847" s="2">
        <v>55230</v>
      </c>
      <c r="D12847" s="4" t="s">
        <v>1765</v>
      </c>
      <c r="E12847" s="5" t="s">
        <v>73</v>
      </c>
      <c r="F12847" s="5" t="s">
        <v>98</v>
      </c>
      <c r="G12847" s="6" t="s">
        <v>75</v>
      </c>
      <c r="H12847" s="7" t="s">
        <v>75</v>
      </c>
      <c r="I12847" s="8" t="s">
        <v>1748</v>
      </c>
      <c r="J12847" s="9" t="s">
        <v>107</v>
      </c>
      <c r="K12847" s="10">
        <v>290.5</v>
      </c>
      <c r="L12847" s="11">
        <v>88805</v>
      </c>
      <c r="M12847" s="11">
        <v>84863</v>
      </c>
      <c r="N12847" s="19" t="s">
        <v>0</v>
      </c>
      <c r="O12847" s="20" t="s">
        <v>0</v>
      </c>
      <c r="P12847" s="20" t="s">
        <v>0</v>
      </c>
      <c r="Q12847" s="10">
        <v>330</v>
      </c>
      <c r="R12847" s="11">
        <v>124090</v>
      </c>
      <c r="S12847" s="11">
        <v>118582</v>
      </c>
      <c r="T12847" s="12">
        <v>1528855</v>
      </c>
      <c r="U12847" s="12">
        <v>163898</v>
      </c>
      <c r="V12847" s="21" t="s">
        <v>0</v>
      </c>
      <c r="W12847" s="12">
        <v>1364957</v>
      </c>
      <c r="X12847" s="21" t="s">
        <v>0</v>
      </c>
      <c r="Y12847" s="12">
        <v>1528855</v>
      </c>
      <c r="Z12847" s="21" t="s">
        <v>0</v>
      </c>
      <c r="AA12847" s="21" t="s">
        <v>0</v>
      </c>
      <c r="AB12847" s="21" t="s">
        <v>0</v>
      </c>
      <c r="AC12847" s="21" t="s">
        <v>0</v>
      </c>
      <c r="AD12847" s="13">
        <v>61.46</v>
      </c>
      <c r="AE12847" s="13">
        <v>61.46</v>
      </c>
      <c r="AF12847" s="14">
        <v>724</v>
      </c>
      <c r="AG12847" s="14">
        <v>724</v>
      </c>
      <c r="AH12847" s="23" t="s">
        <v>0</v>
      </c>
      <c r="AI12847" s="23" t="s">
        <v>0</v>
      </c>
      <c r="AJ12847" s="13">
        <v>614</v>
      </c>
      <c r="AK12847" s="13">
        <v>36</v>
      </c>
      <c r="AL12847" s="16" t="s">
        <v>108</v>
      </c>
      <c r="AM12847" s="16" t="s">
        <v>79</v>
      </c>
      <c r="AN12847" s="16" t="s">
        <v>109</v>
      </c>
      <c r="AO12847" s="16" t="s">
        <v>110</v>
      </c>
      <c r="AP12847" s="16" t="s">
        <v>82</v>
      </c>
      <c r="AQ12847" s="16" t="s">
        <v>83</v>
      </c>
      <c r="AR12847" s="17" t="s">
        <v>1766</v>
      </c>
      <c r="AS12847" s="17" t="s">
        <v>89</v>
      </c>
      <c r="AT12847" s="9" t="s">
        <v>85</v>
      </c>
      <c r="AU12847" s="9">
        <v>2</v>
      </c>
      <c r="AV12847" s="9">
        <v>2006</v>
      </c>
      <c r="AW12847" s="9">
        <v>2</v>
      </c>
      <c r="AX12847" s="9">
        <v>2006</v>
      </c>
      <c r="AY12847" s="18" t="s">
        <v>85</v>
      </c>
      <c r="AZ12847" s="18">
        <v>2</v>
      </c>
      <c r="BA12847" s="18">
        <v>2006</v>
      </c>
      <c r="BB12847" s="18">
        <v>2</v>
      </c>
      <c r="BC12847" s="18">
        <v>2006</v>
      </c>
      <c r="BD12847" s="16" t="s">
        <v>85</v>
      </c>
      <c r="BE12847" s="16">
        <v>2</v>
      </c>
      <c r="BF12847" s="16">
        <v>2006</v>
      </c>
      <c r="BG12847" s="16">
        <v>2</v>
      </c>
      <c r="BH12847" s="16">
        <v>2006</v>
      </c>
      <c r="BI12847" s="9" t="s">
        <v>86</v>
      </c>
      <c r="BJ12847" s="9" t="s">
        <v>87</v>
      </c>
      <c r="BK12847" s="9" t="s">
        <v>113</v>
      </c>
      <c r="BL12847" s="9" t="s">
        <v>114</v>
      </c>
      <c r="BM12847" s="3" t="s">
        <v>90</v>
      </c>
      <c r="BN12847" s="3">
        <v>1</v>
      </c>
      <c r="BO12847" s="9">
        <v>3</v>
      </c>
      <c r="BP12847" s="18">
        <v>2</v>
      </c>
      <c r="BQ12847" s="16">
        <v>1</v>
      </c>
      <c r="BR12847" s="3" t="s">
        <v>91</v>
      </c>
    </row>
    <row r="12848" spans="1:70" x14ac:dyDescent="0.35">
      <c r="A12848" s="2">
        <v>2172</v>
      </c>
      <c r="B12848" s="3" t="s">
        <v>174</v>
      </c>
      <c r="C12848" s="2">
        <v>55230</v>
      </c>
      <c r="D12848" s="4" t="s">
        <v>1765</v>
      </c>
      <c r="E12848" s="5" t="s">
        <v>73</v>
      </c>
      <c r="F12848" s="5" t="s">
        <v>99</v>
      </c>
      <c r="G12848" s="6" t="s">
        <v>75</v>
      </c>
      <c r="H12848" s="7" t="s">
        <v>75</v>
      </c>
      <c r="I12848" s="8" t="s">
        <v>1748</v>
      </c>
      <c r="J12848" s="9" t="s">
        <v>107</v>
      </c>
      <c r="K12848" s="10">
        <v>290.5</v>
      </c>
      <c r="L12848" s="11">
        <v>59665</v>
      </c>
      <c r="M12848" s="11">
        <v>57471</v>
      </c>
      <c r="N12848" s="19" t="s">
        <v>0</v>
      </c>
      <c r="O12848" s="20" t="s">
        <v>0</v>
      </c>
      <c r="P12848" s="20" t="s">
        <v>0</v>
      </c>
      <c r="Q12848" s="10">
        <v>330</v>
      </c>
      <c r="R12848" s="11">
        <v>88037</v>
      </c>
      <c r="S12848" s="11">
        <v>84800</v>
      </c>
      <c r="T12848" s="12">
        <v>1075861</v>
      </c>
      <c r="U12848" s="12">
        <v>56470</v>
      </c>
      <c r="V12848" s="21" t="s">
        <v>0</v>
      </c>
      <c r="W12848" s="12">
        <v>1019391</v>
      </c>
      <c r="X12848" s="21" t="s">
        <v>0</v>
      </c>
      <c r="Y12848" s="12">
        <v>1075861</v>
      </c>
      <c r="Z12848" s="21" t="s">
        <v>0</v>
      </c>
      <c r="AA12848" s="21" t="s">
        <v>0</v>
      </c>
      <c r="AB12848" s="21" t="s">
        <v>0</v>
      </c>
      <c r="AC12848" s="21" t="s">
        <v>0</v>
      </c>
      <c r="AD12848" s="13">
        <v>40.04</v>
      </c>
      <c r="AE12848" s="13">
        <v>40.04</v>
      </c>
      <c r="AF12848" s="14">
        <v>697</v>
      </c>
      <c r="AG12848" s="14">
        <v>697</v>
      </c>
      <c r="AH12848" s="23" t="s">
        <v>0</v>
      </c>
      <c r="AI12848" s="23" t="s">
        <v>0</v>
      </c>
      <c r="AJ12848" s="13">
        <v>378</v>
      </c>
      <c r="AK12848" s="13">
        <v>36</v>
      </c>
      <c r="AL12848" s="16" t="s">
        <v>108</v>
      </c>
      <c r="AM12848" s="16" t="s">
        <v>79</v>
      </c>
      <c r="AN12848" s="16" t="s">
        <v>109</v>
      </c>
      <c r="AO12848" s="16" t="s">
        <v>110</v>
      </c>
      <c r="AP12848" s="16" t="s">
        <v>82</v>
      </c>
      <c r="AQ12848" s="16" t="s">
        <v>83</v>
      </c>
      <c r="AR12848" s="17" t="s">
        <v>1766</v>
      </c>
      <c r="AS12848" s="17" t="s">
        <v>89</v>
      </c>
      <c r="AT12848" s="9" t="s">
        <v>85</v>
      </c>
      <c r="AU12848" s="9">
        <v>2</v>
      </c>
      <c r="AV12848" s="9">
        <v>2006</v>
      </c>
      <c r="AW12848" s="9">
        <v>2</v>
      </c>
      <c r="AX12848" s="9">
        <v>2006</v>
      </c>
      <c r="AY12848" s="18" t="s">
        <v>85</v>
      </c>
      <c r="AZ12848" s="18">
        <v>2</v>
      </c>
      <c r="BA12848" s="18">
        <v>2006</v>
      </c>
      <c r="BB12848" s="18">
        <v>2</v>
      </c>
      <c r="BC12848" s="18">
        <v>2006</v>
      </c>
      <c r="BD12848" s="16" t="s">
        <v>85</v>
      </c>
      <c r="BE12848" s="16">
        <v>2</v>
      </c>
      <c r="BF12848" s="16">
        <v>2006</v>
      </c>
      <c r="BG12848" s="16">
        <v>2</v>
      </c>
      <c r="BH12848" s="16">
        <v>2006</v>
      </c>
      <c r="BI12848" s="9" t="s">
        <v>86</v>
      </c>
      <c r="BJ12848" s="9" t="s">
        <v>87</v>
      </c>
      <c r="BK12848" s="9" t="s">
        <v>113</v>
      </c>
      <c r="BL12848" s="9" t="s">
        <v>114</v>
      </c>
      <c r="BM12848" s="3" t="s">
        <v>90</v>
      </c>
      <c r="BN12848" s="3">
        <v>1</v>
      </c>
      <c r="BO12848" s="9">
        <v>3</v>
      </c>
      <c r="BP12848" s="18">
        <v>2</v>
      </c>
      <c r="BQ12848" s="16">
        <v>1</v>
      </c>
      <c r="BR12848" s="3" t="s">
        <v>91</v>
      </c>
    </row>
    <row r="12849" spans="1:70" x14ac:dyDescent="0.35">
      <c r="A12849" s="2">
        <v>2172</v>
      </c>
      <c r="B12849" s="3" t="s">
        <v>174</v>
      </c>
      <c r="C12849" s="2">
        <v>55230</v>
      </c>
      <c r="D12849" s="4" t="s">
        <v>1765</v>
      </c>
      <c r="E12849" s="5" t="s">
        <v>73</v>
      </c>
      <c r="F12849" s="5" t="s">
        <v>100</v>
      </c>
      <c r="G12849" s="6" t="s">
        <v>75</v>
      </c>
      <c r="H12849" s="7" t="s">
        <v>75</v>
      </c>
      <c r="I12849" s="8" t="s">
        <v>1748</v>
      </c>
      <c r="J12849" s="9" t="s">
        <v>107</v>
      </c>
      <c r="K12849" s="10">
        <v>290.5</v>
      </c>
      <c r="L12849" s="11">
        <v>56133</v>
      </c>
      <c r="M12849" s="11">
        <v>53938</v>
      </c>
      <c r="N12849" s="19" t="s">
        <v>0</v>
      </c>
      <c r="O12849" s="20" t="s">
        <v>0</v>
      </c>
      <c r="P12849" s="20" t="s">
        <v>0</v>
      </c>
      <c r="Q12849" s="10">
        <v>330</v>
      </c>
      <c r="R12849" s="11">
        <v>82650</v>
      </c>
      <c r="S12849" s="11">
        <v>79418</v>
      </c>
      <c r="T12849" s="12">
        <v>1016374</v>
      </c>
      <c r="U12849" s="12">
        <v>43076</v>
      </c>
      <c r="V12849" s="21" t="s">
        <v>0</v>
      </c>
      <c r="W12849" s="12">
        <v>973298</v>
      </c>
      <c r="X12849" s="21" t="s">
        <v>0</v>
      </c>
      <c r="Y12849" s="12">
        <v>1016374</v>
      </c>
      <c r="Z12849" s="21" t="s">
        <v>0</v>
      </c>
      <c r="AA12849" s="21" t="s">
        <v>0</v>
      </c>
      <c r="AB12849" s="21" t="s">
        <v>0</v>
      </c>
      <c r="AC12849" s="21" t="s">
        <v>0</v>
      </c>
      <c r="AD12849" s="13">
        <v>26.55</v>
      </c>
      <c r="AE12849" s="13">
        <v>26.55</v>
      </c>
      <c r="AF12849" s="14">
        <v>492</v>
      </c>
      <c r="AG12849" s="14">
        <v>492</v>
      </c>
      <c r="AH12849" s="23" t="s">
        <v>0</v>
      </c>
      <c r="AI12849" s="23" t="s">
        <v>0</v>
      </c>
      <c r="AJ12849" s="13">
        <v>388</v>
      </c>
      <c r="AK12849" s="13">
        <v>36</v>
      </c>
      <c r="AL12849" s="16" t="s">
        <v>108</v>
      </c>
      <c r="AM12849" s="16" t="s">
        <v>79</v>
      </c>
      <c r="AN12849" s="16" t="s">
        <v>109</v>
      </c>
      <c r="AO12849" s="16" t="s">
        <v>110</v>
      </c>
      <c r="AP12849" s="16" t="s">
        <v>82</v>
      </c>
      <c r="AQ12849" s="16" t="s">
        <v>83</v>
      </c>
      <c r="AR12849" s="17" t="s">
        <v>1766</v>
      </c>
      <c r="AS12849" s="17" t="s">
        <v>89</v>
      </c>
      <c r="AT12849" s="9" t="s">
        <v>85</v>
      </c>
      <c r="AU12849" s="9">
        <v>2</v>
      </c>
      <c r="AV12849" s="9">
        <v>2006</v>
      </c>
      <c r="AW12849" s="9">
        <v>2</v>
      </c>
      <c r="AX12849" s="9">
        <v>2006</v>
      </c>
      <c r="AY12849" s="18" t="s">
        <v>85</v>
      </c>
      <c r="AZ12849" s="18">
        <v>2</v>
      </c>
      <c r="BA12849" s="18">
        <v>2006</v>
      </c>
      <c r="BB12849" s="18">
        <v>2</v>
      </c>
      <c r="BC12849" s="18">
        <v>2006</v>
      </c>
      <c r="BD12849" s="16" t="s">
        <v>85</v>
      </c>
      <c r="BE12849" s="16">
        <v>2</v>
      </c>
      <c r="BF12849" s="16">
        <v>2006</v>
      </c>
      <c r="BG12849" s="16">
        <v>2</v>
      </c>
      <c r="BH12849" s="16">
        <v>2006</v>
      </c>
      <c r="BI12849" s="9" t="s">
        <v>86</v>
      </c>
      <c r="BJ12849" s="9" t="s">
        <v>87</v>
      </c>
      <c r="BK12849" s="9" t="s">
        <v>113</v>
      </c>
      <c r="BL12849" s="9" t="s">
        <v>114</v>
      </c>
      <c r="BM12849" s="3" t="s">
        <v>90</v>
      </c>
      <c r="BN12849" s="3">
        <v>1</v>
      </c>
      <c r="BO12849" s="9">
        <v>3</v>
      </c>
      <c r="BP12849" s="18">
        <v>2</v>
      </c>
      <c r="BQ12849" s="16">
        <v>1</v>
      </c>
      <c r="BR12849" s="3" t="s">
        <v>91</v>
      </c>
    </row>
    <row r="12850" spans="1:70" x14ac:dyDescent="0.35">
      <c r="A12850" s="2">
        <v>2172</v>
      </c>
      <c r="B12850" s="3" t="s">
        <v>174</v>
      </c>
      <c r="C12850" s="2">
        <v>55230</v>
      </c>
      <c r="D12850" s="4" t="s">
        <v>1765</v>
      </c>
      <c r="E12850" s="5" t="s">
        <v>73</v>
      </c>
      <c r="F12850" s="5" t="s">
        <v>101</v>
      </c>
      <c r="G12850" s="6" t="s">
        <v>75</v>
      </c>
      <c r="H12850" s="7" t="s">
        <v>75</v>
      </c>
      <c r="I12850" s="8" t="s">
        <v>1748</v>
      </c>
      <c r="J12850" s="9" t="s">
        <v>107</v>
      </c>
      <c r="K12850" s="10">
        <v>290.5</v>
      </c>
      <c r="L12850" s="11">
        <v>7361</v>
      </c>
      <c r="M12850" s="11">
        <v>6764</v>
      </c>
      <c r="N12850" s="19" t="s">
        <v>0</v>
      </c>
      <c r="O12850" s="20" t="s">
        <v>0</v>
      </c>
      <c r="P12850" s="20" t="s">
        <v>0</v>
      </c>
      <c r="Q12850" s="10">
        <v>330</v>
      </c>
      <c r="R12850" s="11">
        <v>10632</v>
      </c>
      <c r="S12850" s="11">
        <v>9769</v>
      </c>
      <c r="T12850" s="12">
        <v>133067</v>
      </c>
      <c r="U12850" s="12">
        <v>190</v>
      </c>
      <c r="V12850" s="21" t="s">
        <v>0</v>
      </c>
      <c r="W12850" s="12">
        <v>132876</v>
      </c>
      <c r="X12850" s="21" t="s">
        <v>0</v>
      </c>
      <c r="Y12850" s="12">
        <v>133067</v>
      </c>
      <c r="Z12850" s="21" t="s">
        <v>0</v>
      </c>
      <c r="AA12850" s="21" t="s">
        <v>0</v>
      </c>
      <c r="AB12850" s="21" t="s">
        <v>0</v>
      </c>
      <c r="AC12850" s="21" t="s">
        <v>0</v>
      </c>
      <c r="AD12850" s="13">
        <v>11.239000000000001</v>
      </c>
      <c r="AE12850" s="13">
        <v>11.239000000000001</v>
      </c>
      <c r="AF12850" s="14">
        <v>1662</v>
      </c>
      <c r="AG12850" s="14">
        <v>1662</v>
      </c>
      <c r="AH12850" s="23" t="s">
        <v>0</v>
      </c>
      <c r="AI12850" s="23" t="s">
        <v>0</v>
      </c>
      <c r="AJ12850" s="13">
        <v>61</v>
      </c>
      <c r="AK12850" s="13">
        <v>36</v>
      </c>
      <c r="AL12850" s="16" t="s">
        <v>108</v>
      </c>
      <c r="AM12850" s="16" t="s">
        <v>79</v>
      </c>
      <c r="AN12850" s="16" t="s">
        <v>109</v>
      </c>
      <c r="AO12850" s="16" t="s">
        <v>110</v>
      </c>
      <c r="AP12850" s="16" t="s">
        <v>82</v>
      </c>
      <c r="AQ12850" s="16" t="s">
        <v>83</v>
      </c>
      <c r="AR12850" s="17" t="s">
        <v>1766</v>
      </c>
      <c r="AS12850" s="17" t="s">
        <v>89</v>
      </c>
      <c r="AT12850" s="9" t="s">
        <v>85</v>
      </c>
      <c r="AU12850" s="9">
        <v>2</v>
      </c>
      <c r="AV12850" s="9">
        <v>2006</v>
      </c>
      <c r="AW12850" s="9">
        <v>2</v>
      </c>
      <c r="AX12850" s="9">
        <v>2006</v>
      </c>
      <c r="AY12850" s="18" t="s">
        <v>85</v>
      </c>
      <c r="AZ12850" s="18">
        <v>2</v>
      </c>
      <c r="BA12850" s="18">
        <v>2006</v>
      </c>
      <c r="BB12850" s="18">
        <v>2</v>
      </c>
      <c r="BC12850" s="18">
        <v>2006</v>
      </c>
      <c r="BD12850" s="16" t="s">
        <v>85</v>
      </c>
      <c r="BE12850" s="16">
        <v>2</v>
      </c>
      <c r="BF12850" s="16">
        <v>2006</v>
      </c>
      <c r="BG12850" s="16">
        <v>2</v>
      </c>
      <c r="BH12850" s="16">
        <v>2006</v>
      </c>
      <c r="BI12850" s="9" t="s">
        <v>86</v>
      </c>
      <c r="BJ12850" s="9" t="s">
        <v>87</v>
      </c>
      <c r="BK12850" s="9" t="s">
        <v>113</v>
      </c>
      <c r="BL12850" s="9" t="s">
        <v>114</v>
      </c>
      <c r="BM12850" s="3" t="s">
        <v>90</v>
      </c>
      <c r="BN12850" s="3">
        <v>1</v>
      </c>
      <c r="BO12850" s="9">
        <v>3</v>
      </c>
      <c r="BP12850" s="18">
        <v>2</v>
      </c>
      <c r="BQ12850" s="16">
        <v>1</v>
      </c>
      <c r="BR12850" s="3" t="s">
        <v>91</v>
      </c>
    </row>
    <row r="12851" spans="1:70" x14ac:dyDescent="0.35">
      <c r="A12851" s="2">
        <v>2172</v>
      </c>
      <c r="B12851" s="3" t="s">
        <v>174</v>
      </c>
      <c r="C12851" s="2">
        <v>55230</v>
      </c>
      <c r="D12851" s="4" t="s">
        <v>1765</v>
      </c>
      <c r="E12851" s="5" t="s">
        <v>73</v>
      </c>
      <c r="F12851" s="5" t="s">
        <v>102</v>
      </c>
      <c r="G12851" s="6" t="s">
        <v>75</v>
      </c>
      <c r="H12851" s="7" t="s">
        <v>75</v>
      </c>
      <c r="I12851" s="8" t="s">
        <v>1748</v>
      </c>
      <c r="J12851" s="9" t="s">
        <v>107</v>
      </c>
      <c r="K12851" s="10">
        <v>290.5</v>
      </c>
      <c r="L12851" s="11">
        <v>45262</v>
      </c>
      <c r="M12851" s="11">
        <v>43473</v>
      </c>
      <c r="N12851" s="19" t="s">
        <v>0</v>
      </c>
      <c r="O12851" s="20" t="s">
        <v>0</v>
      </c>
      <c r="P12851" s="20" t="s">
        <v>0</v>
      </c>
      <c r="Q12851" s="10">
        <v>330</v>
      </c>
      <c r="R12851" s="11">
        <v>73585</v>
      </c>
      <c r="S12851" s="11">
        <v>70677</v>
      </c>
      <c r="T12851" s="12">
        <v>888476</v>
      </c>
      <c r="U12851" s="12">
        <v>23574</v>
      </c>
      <c r="V12851" s="21" t="s">
        <v>0</v>
      </c>
      <c r="W12851" s="12">
        <v>864902</v>
      </c>
      <c r="X12851" s="21" t="s">
        <v>0</v>
      </c>
      <c r="Y12851" s="12">
        <v>888476</v>
      </c>
      <c r="Z12851" s="21" t="s">
        <v>0</v>
      </c>
      <c r="AA12851" s="21" t="s">
        <v>0</v>
      </c>
      <c r="AB12851" s="21" t="s">
        <v>0</v>
      </c>
      <c r="AC12851" s="21" t="s">
        <v>0</v>
      </c>
      <c r="AD12851" s="13">
        <v>29.573</v>
      </c>
      <c r="AE12851" s="13">
        <v>29.573</v>
      </c>
      <c r="AF12851" s="14">
        <v>680</v>
      </c>
      <c r="AG12851" s="14">
        <v>680</v>
      </c>
      <c r="AH12851" s="23" t="s">
        <v>0</v>
      </c>
      <c r="AI12851" s="23" t="s">
        <v>0</v>
      </c>
      <c r="AJ12851" s="13">
        <v>365</v>
      </c>
      <c r="AK12851" s="13">
        <v>36</v>
      </c>
      <c r="AL12851" s="16" t="s">
        <v>108</v>
      </c>
      <c r="AM12851" s="16" t="s">
        <v>79</v>
      </c>
      <c r="AN12851" s="16" t="s">
        <v>109</v>
      </c>
      <c r="AO12851" s="16" t="s">
        <v>110</v>
      </c>
      <c r="AP12851" s="16" t="s">
        <v>82</v>
      </c>
      <c r="AQ12851" s="16" t="s">
        <v>83</v>
      </c>
      <c r="AR12851" s="17" t="s">
        <v>1766</v>
      </c>
      <c r="AS12851" s="17" t="s">
        <v>89</v>
      </c>
      <c r="AT12851" s="9" t="s">
        <v>85</v>
      </c>
      <c r="AU12851" s="9">
        <v>2</v>
      </c>
      <c r="AV12851" s="9">
        <v>2006</v>
      </c>
      <c r="AW12851" s="9">
        <v>2</v>
      </c>
      <c r="AX12851" s="9">
        <v>2006</v>
      </c>
      <c r="AY12851" s="18" t="s">
        <v>85</v>
      </c>
      <c r="AZ12851" s="18">
        <v>2</v>
      </c>
      <c r="BA12851" s="18">
        <v>2006</v>
      </c>
      <c r="BB12851" s="18">
        <v>2</v>
      </c>
      <c r="BC12851" s="18">
        <v>2006</v>
      </c>
      <c r="BD12851" s="16" t="s">
        <v>85</v>
      </c>
      <c r="BE12851" s="16">
        <v>2</v>
      </c>
      <c r="BF12851" s="16">
        <v>2006</v>
      </c>
      <c r="BG12851" s="16">
        <v>2</v>
      </c>
      <c r="BH12851" s="16">
        <v>2006</v>
      </c>
      <c r="BI12851" s="9" t="s">
        <v>86</v>
      </c>
      <c r="BJ12851" s="9" t="s">
        <v>87</v>
      </c>
      <c r="BK12851" s="9" t="s">
        <v>113</v>
      </c>
      <c r="BL12851" s="9" t="s">
        <v>114</v>
      </c>
      <c r="BM12851" s="3" t="s">
        <v>90</v>
      </c>
      <c r="BN12851" s="3">
        <v>1</v>
      </c>
      <c r="BO12851" s="9">
        <v>3</v>
      </c>
      <c r="BP12851" s="18">
        <v>2</v>
      </c>
      <c r="BQ12851" s="16">
        <v>1</v>
      </c>
      <c r="BR12851" s="3" t="s">
        <v>91</v>
      </c>
    </row>
    <row r="12852" spans="1:70" x14ac:dyDescent="0.35">
      <c r="A12852" s="2">
        <v>2172</v>
      </c>
      <c r="B12852" s="3" t="s">
        <v>174</v>
      </c>
      <c r="C12852" s="2">
        <v>55230</v>
      </c>
      <c r="D12852" s="4" t="s">
        <v>1765</v>
      </c>
      <c r="E12852" s="5" t="s">
        <v>73</v>
      </c>
      <c r="F12852" s="5" t="s">
        <v>74</v>
      </c>
      <c r="G12852" s="6" t="s">
        <v>75</v>
      </c>
      <c r="H12852" s="7" t="s">
        <v>75</v>
      </c>
      <c r="I12852" s="8" t="s">
        <v>1750</v>
      </c>
      <c r="J12852" s="9" t="s">
        <v>107</v>
      </c>
      <c r="K12852" s="10">
        <v>290.5</v>
      </c>
      <c r="L12852" s="11">
        <v>50107</v>
      </c>
      <c r="M12852" s="11">
        <v>47170</v>
      </c>
      <c r="N12852" s="19" t="s">
        <v>0</v>
      </c>
      <c r="O12852" s="20" t="s">
        <v>0</v>
      </c>
      <c r="P12852" s="20" t="s">
        <v>0</v>
      </c>
      <c r="Q12852" s="10">
        <v>330</v>
      </c>
      <c r="R12852" s="11">
        <v>66750</v>
      </c>
      <c r="S12852" s="11">
        <v>62838</v>
      </c>
      <c r="T12852" s="12">
        <v>817237</v>
      </c>
      <c r="U12852" s="12">
        <v>16826</v>
      </c>
      <c r="V12852" s="21" t="s">
        <v>0</v>
      </c>
      <c r="W12852" s="12">
        <v>800411</v>
      </c>
      <c r="X12852" s="21" t="s">
        <v>0</v>
      </c>
      <c r="Y12852" s="12">
        <v>817237</v>
      </c>
      <c r="Z12852" s="21" t="s">
        <v>0</v>
      </c>
      <c r="AA12852" s="21" t="s">
        <v>0</v>
      </c>
      <c r="AB12852" s="21" t="s">
        <v>0</v>
      </c>
      <c r="AC12852" s="21" t="s">
        <v>0</v>
      </c>
      <c r="AD12852" s="13">
        <v>29.145</v>
      </c>
      <c r="AE12852" s="13">
        <v>29.145</v>
      </c>
      <c r="AF12852" s="14">
        <v>618</v>
      </c>
      <c r="AG12852" s="14">
        <v>618</v>
      </c>
      <c r="AH12852" s="23" t="s">
        <v>0</v>
      </c>
      <c r="AI12852" s="23" t="s">
        <v>0</v>
      </c>
      <c r="AJ12852" s="13">
        <v>467</v>
      </c>
      <c r="AK12852" s="13">
        <v>36</v>
      </c>
      <c r="AL12852" s="16" t="s">
        <v>108</v>
      </c>
      <c r="AM12852" s="16" t="s">
        <v>79</v>
      </c>
      <c r="AN12852" s="16" t="s">
        <v>109</v>
      </c>
      <c r="AO12852" s="16" t="s">
        <v>110</v>
      </c>
      <c r="AP12852" s="16" t="s">
        <v>82</v>
      </c>
      <c r="AQ12852" s="16" t="s">
        <v>83</v>
      </c>
      <c r="AR12852" s="17" t="s">
        <v>1766</v>
      </c>
      <c r="AS12852" s="17" t="s">
        <v>89</v>
      </c>
      <c r="AT12852" s="9" t="s">
        <v>85</v>
      </c>
      <c r="AU12852" s="9">
        <v>3</v>
      </c>
      <c r="AV12852" s="9">
        <v>2011</v>
      </c>
      <c r="AW12852" s="9">
        <v>3</v>
      </c>
      <c r="AX12852" s="9">
        <v>2011</v>
      </c>
      <c r="AY12852" s="18" t="s">
        <v>85</v>
      </c>
      <c r="AZ12852" s="18">
        <v>7</v>
      </c>
      <c r="BA12852" s="18">
        <v>2011</v>
      </c>
      <c r="BB12852" s="18">
        <v>7</v>
      </c>
      <c r="BC12852" s="18">
        <v>2011</v>
      </c>
      <c r="BD12852" s="16" t="s">
        <v>85</v>
      </c>
      <c r="BE12852" s="16">
        <v>7</v>
      </c>
      <c r="BF12852" s="16">
        <v>2011</v>
      </c>
      <c r="BG12852" s="16">
        <v>7</v>
      </c>
      <c r="BH12852" s="16">
        <v>2011</v>
      </c>
      <c r="BI12852" s="9" t="s">
        <v>86</v>
      </c>
      <c r="BJ12852" s="9" t="s">
        <v>87</v>
      </c>
      <c r="BK12852" s="9" t="s">
        <v>113</v>
      </c>
      <c r="BL12852" s="9" t="s">
        <v>114</v>
      </c>
      <c r="BM12852" s="3" t="s">
        <v>90</v>
      </c>
      <c r="BN12852" s="3">
        <v>1</v>
      </c>
      <c r="BO12852" s="9">
        <v>3</v>
      </c>
      <c r="BP12852" s="18">
        <v>2</v>
      </c>
      <c r="BQ12852" s="16">
        <v>1</v>
      </c>
      <c r="BR12852" s="3" t="s">
        <v>91</v>
      </c>
    </row>
    <row r="12853" spans="1:70" x14ac:dyDescent="0.35">
      <c r="A12853" s="2">
        <v>2172</v>
      </c>
      <c r="B12853" s="3" t="s">
        <v>174</v>
      </c>
      <c r="C12853" s="2">
        <v>55230</v>
      </c>
      <c r="D12853" s="4" t="s">
        <v>1765</v>
      </c>
      <c r="E12853" s="5" t="s">
        <v>73</v>
      </c>
      <c r="F12853" s="5" t="s">
        <v>92</v>
      </c>
      <c r="G12853" s="6" t="s">
        <v>75</v>
      </c>
      <c r="H12853" s="7" t="s">
        <v>75</v>
      </c>
      <c r="I12853" s="8" t="s">
        <v>1750</v>
      </c>
      <c r="J12853" s="9" t="s">
        <v>107</v>
      </c>
      <c r="K12853" s="10">
        <v>290.5</v>
      </c>
      <c r="L12853" s="11">
        <v>31540</v>
      </c>
      <c r="M12853" s="11">
        <v>29411</v>
      </c>
      <c r="N12853" s="19" t="s">
        <v>0</v>
      </c>
      <c r="O12853" s="20" t="s">
        <v>0</v>
      </c>
      <c r="P12853" s="20" t="s">
        <v>0</v>
      </c>
      <c r="Q12853" s="10">
        <v>330</v>
      </c>
      <c r="R12853" s="11">
        <v>42491</v>
      </c>
      <c r="S12853" s="11">
        <v>39622</v>
      </c>
      <c r="T12853" s="12">
        <v>516288</v>
      </c>
      <c r="U12853" s="12">
        <v>6545</v>
      </c>
      <c r="V12853" s="21" t="s">
        <v>0</v>
      </c>
      <c r="W12853" s="12">
        <v>509743</v>
      </c>
      <c r="X12853" s="21" t="s">
        <v>0</v>
      </c>
      <c r="Y12853" s="12">
        <v>516288</v>
      </c>
      <c r="Z12853" s="21" t="s">
        <v>0</v>
      </c>
      <c r="AA12853" s="21" t="s">
        <v>0</v>
      </c>
      <c r="AB12853" s="21" t="s">
        <v>0</v>
      </c>
      <c r="AC12853" s="21" t="s">
        <v>0</v>
      </c>
      <c r="AD12853" s="13">
        <v>20.088000000000001</v>
      </c>
      <c r="AE12853" s="13">
        <v>20.088000000000001</v>
      </c>
      <c r="AF12853" s="14">
        <v>683</v>
      </c>
      <c r="AG12853" s="14">
        <v>683</v>
      </c>
      <c r="AH12853" s="23" t="s">
        <v>0</v>
      </c>
      <c r="AI12853" s="23" t="s">
        <v>0</v>
      </c>
      <c r="AJ12853" s="13">
        <v>205</v>
      </c>
      <c r="AK12853" s="13">
        <v>36</v>
      </c>
      <c r="AL12853" s="16" t="s">
        <v>108</v>
      </c>
      <c r="AM12853" s="16" t="s">
        <v>79</v>
      </c>
      <c r="AN12853" s="16" t="s">
        <v>109</v>
      </c>
      <c r="AO12853" s="16" t="s">
        <v>110</v>
      </c>
      <c r="AP12853" s="16" t="s">
        <v>82</v>
      </c>
      <c r="AQ12853" s="16" t="s">
        <v>83</v>
      </c>
      <c r="AR12853" s="17" t="s">
        <v>1766</v>
      </c>
      <c r="AS12853" s="17" t="s">
        <v>89</v>
      </c>
      <c r="AT12853" s="9" t="s">
        <v>85</v>
      </c>
      <c r="AU12853" s="9">
        <v>3</v>
      </c>
      <c r="AV12853" s="9">
        <v>2011</v>
      </c>
      <c r="AW12853" s="9">
        <v>3</v>
      </c>
      <c r="AX12853" s="9">
        <v>2011</v>
      </c>
      <c r="AY12853" s="18" t="s">
        <v>85</v>
      </c>
      <c r="AZ12853" s="18">
        <v>7</v>
      </c>
      <c r="BA12853" s="18">
        <v>2011</v>
      </c>
      <c r="BB12853" s="18">
        <v>7</v>
      </c>
      <c r="BC12853" s="18">
        <v>2011</v>
      </c>
      <c r="BD12853" s="16" t="s">
        <v>85</v>
      </c>
      <c r="BE12853" s="16">
        <v>7</v>
      </c>
      <c r="BF12853" s="16">
        <v>2011</v>
      </c>
      <c r="BG12853" s="16">
        <v>7</v>
      </c>
      <c r="BH12853" s="16">
        <v>2011</v>
      </c>
      <c r="BI12853" s="9" t="s">
        <v>86</v>
      </c>
      <c r="BJ12853" s="9" t="s">
        <v>87</v>
      </c>
      <c r="BK12853" s="9" t="s">
        <v>113</v>
      </c>
      <c r="BL12853" s="9" t="s">
        <v>114</v>
      </c>
      <c r="BM12853" s="3" t="s">
        <v>90</v>
      </c>
      <c r="BN12853" s="3">
        <v>1</v>
      </c>
      <c r="BO12853" s="9">
        <v>3</v>
      </c>
      <c r="BP12853" s="18">
        <v>2</v>
      </c>
      <c r="BQ12853" s="16">
        <v>1</v>
      </c>
      <c r="BR12853" s="3" t="s">
        <v>91</v>
      </c>
    </row>
    <row r="12854" spans="1:70" x14ac:dyDescent="0.35">
      <c r="A12854" s="2">
        <v>2172</v>
      </c>
      <c r="B12854" s="3" t="s">
        <v>174</v>
      </c>
      <c r="C12854" s="2">
        <v>55230</v>
      </c>
      <c r="D12854" s="4" t="s">
        <v>1765</v>
      </c>
      <c r="E12854" s="5" t="s">
        <v>73</v>
      </c>
      <c r="F12854" s="5" t="s">
        <v>93</v>
      </c>
      <c r="G12854" s="6" t="s">
        <v>75</v>
      </c>
      <c r="H12854" s="7" t="s">
        <v>75</v>
      </c>
      <c r="I12854" s="8" t="s">
        <v>1750</v>
      </c>
      <c r="J12854" s="9" t="s">
        <v>107</v>
      </c>
      <c r="K12854" s="10">
        <v>290.5</v>
      </c>
      <c r="L12854" s="11">
        <v>49502</v>
      </c>
      <c r="M12854" s="11">
        <v>46166</v>
      </c>
      <c r="N12854" s="19" t="s">
        <v>0</v>
      </c>
      <c r="O12854" s="20" t="s">
        <v>0</v>
      </c>
      <c r="P12854" s="20" t="s">
        <v>0</v>
      </c>
      <c r="Q12854" s="10">
        <v>330</v>
      </c>
      <c r="R12854" s="11">
        <v>66003</v>
      </c>
      <c r="S12854" s="11">
        <v>61552</v>
      </c>
      <c r="T12854" s="12">
        <v>792196</v>
      </c>
      <c r="U12854" s="12">
        <v>42146</v>
      </c>
      <c r="V12854" s="21" t="s">
        <v>0</v>
      </c>
      <c r="W12854" s="12">
        <v>750050</v>
      </c>
      <c r="X12854" s="21" t="s">
        <v>0</v>
      </c>
      <c r="Y12854" s="12">
        <v>792196</v>
      </c>
      <c r="Z12854" s="21" t="s">
        <v>0</v>
      </c>
      <c r="AA12854" s="21" t="s">
        <v>0</v>
      </c>
      <c r="AB12854" s="21" t="s">
        <v>0</v>
      </c>
      <c r="AC12854" s="21" t="s">
        <v>0</v>
      </c>
      <c r="AD12854" s="13">
        <v>32.226999999999997</v>
      </c>
      <c r="AE12854" s="13">
        <v>32.226999999999997</v>
      </c>
      <c r="AF12854" s="14">
        <v>698</v>
      </c>
      <c r="AG12854" s="14">
        <v>698</v>
      </c>
      <c r="AH12854" s="23" t="s">
        <v>0</v>
      </c>
      <c r="AI12854" s="23" t="s">
        <v>0</v>
      </c>
      <c r="AJ12854" s="13">
        <v>325</v>
      </c>
      <c r="AK12854" s="13">
        <v>36</v>
      </c>
      <c r="AL12854" s="16" t="s">
        <v>108</v>
      </c>
      <c r="AM12854" s="16" t="s">
        <v>79</v>
      </c>
      <c r="AN12854" s="16" t="s">
        <v>109</v>
      </c>
      <c r="AO12854" s="16" t="s">
        <v>110</v>
      </c>
      <c r="AP12854" s="16" t="s">
        <v>82</v>
      </c>
      <c r="AQ12854" s="16" t="s">
        <v>83</v>
      </c>
      <c r="AR12854" s="17" t="s">
        <v>1766</v>
      </c>
      <c r="AS12854" s="17" t="s">
        <v>89</v>
      </c>
      <c r="AT12854" s="9" t="s">
        <v>85</v>
      </c>
      <c r="AU12854" s="9">
        <v>3</v>
      </c>
      <c r="AV12854" s="9">
        <v>2011</v>
      </c>
      <c r="AW12854" s="9">
        <v>3</v>
      </c>
      <c r="AX12854" s="9">
        <v>2011</v>
      </c>
      <c r="AY12854" s="18" t="s">
        <v>85</v>
      </c>
      <c r="AZ12854" s="18">
        <v>7</v>
      </c>
      <c r="BA12854" s="18">
        <v>2011</v>
      </c>
      <c r="BB12854" s="18">
        <v>7</v>
      </c>
      <c r="BC12854" s="18">
        <v>2011</v>
      </c>
      <c r="BD12854" s="16" t="s">
        <v>85</v>
      </c>
      <c r="BE12854" s="16">
        <v>7</v>
      </c>
      <c r="BF12854" s="16">
        <v>2011</v>
      </c>
      <c r="BG12854" s="16">
        <v>7</v>
      </c>
      <c r="BH12854" s="16">
        <v>2011</v>
      </c>
      <c r="BI12854" s="9" t="s">
        <v>86</v>
      </c>
      <c r="BJ12854" s="9" t="s">
        <v>87</v>
      </c>
      <c r="BK12854" s="9" t="s">
        <v>113</v>
      </c>
      <c r="BL12854" s="9" t="s">
        <v>114</v>
      </c>
      <c r="BM12854" s="3" t="s">
        <v>90</v>
      </c>
      <c r="BN12854" s="3">
        <v>1</v>
      </c>
      <c r="BO12854" s="9">
        <v>3</v>
      </c>
      <c r="BP12854" s="18">
        <v>2</v>
      </c>
      <c r="BQ12854" s="16">
        <v>1</v>
      </c>
      <c r="BR12854" s="3" t="s">
        <v>91</v>
      </c>
    </row>
    <row r="12855" spans="1:70" x14ac:dyDescent="0.35">
      <c r="A12855" s="2">
        <v>2172</v>
      </c>
      <c r="B12855" s="3" t="s">
        <v>174</v>
      </c>
      <c r="C12855" s="2">
        <v>55230</v>
      </c>
      <c r="D12855" s="4" t="s">
        <v>1765</v>
      </c>
      <c r="E12855" s="5" t="s">
        <v>73</v>
      </c>
      <c r="F12855" s="5" t="s">
        <v>94</v>
      </c>
      <c r="G12855" s="6" t="s">
        <v>75</v>
      </c>
      <c r="H12855" s="7" t="s">
        <v>75</v>
      </c>
      <c r="I12855" s="8" t="s">
        <v>1750</v>
      </c>
      <c r="J12855" s="9" t="s">
        <v>107</v>
      </c>
      <c r="K12855" s="10">
        <v>290.5</v>
      </c>
      <c r="L12855" s="11">
        <v>24478</v>
      </c>
      <c r="M12855" s="11">
        <v>22460</v>
      </c>
      <c r="N12855" s="19" t="s">
        <v>0</v>
      </c>
      <c r="O12855" s="20" t="s">
        <v>0</v>
      </c>
      <c r="P12855" s="20" t="s">
        <v>0</v>
      </c>
      <c r="Q12855" s="10">
        <v>330</v>
      </c>
      <c r="R12855" s="11">
        <v>31990</v>
      </c>
      <c r="S12855" s="11">
        <v>29352</v>
      </c>
      <c r="T12855" s="12">
        <v>380043</v>
      </c>
      <c r="U12855" s="12">
        <v>12493</v>
      </c>
      <c r="V12855" s="21" t="s">
        <v>0</v>
      </c>
      <c r="W12855" s="12">
        <v>367550</v>
      </c>
      <c r="X12855" s="21" t="s">
        <v>0</v>
      </c>
      <c r="Y12855" s="12">
        <v>380043</v>
      </c>
      <c r="Z12855" s="21" t="s">
        <v>0</v>
      </c>
      <c r="AA12855" s="21" t="s">
        <v>0</v>
      </c>
      <c r="AB12855" s="21" t="s">
        <v>0</v>
      </c>
      <c r="AC12855" s="21" t="s">
        <v>0</v>
      </c>
      <c r="AD12855" s="13">
        <v>13.707000000000001</v>
      </c>
      <c r="AE12855" s="13">
        <v>13.707000000000001</v>
      </c>
      <c r="AF12855" s="14">
        <v>610</v>
      </c>
      <c r="AG12855" s="14">
        <v>610</v>
      </c>
      <c r="AH12855" s="23" t="s">
        <v>0</v>
      </c>
      <c r="AI12855" s="23" t="s">
        <v>0</v>
      </c>
      <c r="AJ12855" s="13">
        <v>142</v>
      </c>
      <c r="AK12855" s="13">
        <v>36</v>
      </c>
      <c r="AL12855" s="16" t="s">
        <v>108</v>
      </c>
      <c r="AM12855" s="16" t="s">
        <v>79</v>
      </c>
      <c r="AN12855" s="16" t="s">
        <v>109</v>
      </c>
      <c r="AO12855" s="16" t="s">
        <v>110</v>
      </c>
      <c r="AP12855" s="16" t="s">
        <v>82</v>
      </c>
      <c r="AQ12855" s="16" t="s">
        <v>83</v>
      </c>
      <c r="AR12855" s="17" t="s">
        <v>1766</v>
      </c>
      <c r="AS12855" s="17" t="s">
        <v>89</v>
      </c>
      <c r="AT12855" s="9" t="s">
        <v>85</v>
      </c>
      <c r="AU12855" s="9">
        <v>3</v>
      </c>
      <c r="AV12855" s="9">
        <v>2011</v>
      </c>
      <c r="AW12855" s="9">
        <v>3</v>
      </c>
      <c r="AX12855" s="9">
        <v>2011</v>
      </c>
      <c r="AY12855" s="18" t="s">
        <v>85</v>
      </c>
      <c r="AZ12855" s="18">
        <v>7</v>
      </c>
      <c r="BA12855" s="18">
        <v>2011</v>
      </c>
      <c r="BB12855" s="18">
        <v>7</v>
      </c>
      <c r="BC12855" s="18">
        <v>2011</v>
      </c>
      <c r="BD12855" s="16" t="s">
        <v>85</v>
      </c>
      <c r="BE12855" s="16">
        <v>7</v>
      </c>
      <c r="BF12855" s="16">
        <v>2011</v>
      </c>
      <c r="BG12855" s="16">
        <v>7</v>
      </c>
      <c r="BH12855" s="16">
        <v>2011</v>
      </c>
      <c r="BI12855" s="9" t="s">
        <v>86</v>
      </c>
      <c r="BJ12855" s="9" t="s">
        <v>87</v>
      </c>
      <c r="BK12855" s="9" t="s">
        <v>113</v>
      </c>
      <c r="BL12855" s="9" t="s">
        <v>114</v>
      </c>
      <c r="BM12855" s="3" t="s">
        <v>90</v>
      </c>
      <c r="BN12855" s="3">
        <v>1</v>
      </c>
      <c r="BO12855" s="9">
        <v>3</v>
      </c>
      <c r="BP12855" s="18">
        <v>2</v>
      </c>
      <c r="BQ12855" s="16">
        <v>1</v>
      </c>
      <c r="BR12855" s="3" t="s">
        <v>91</v>
      </c>
    </row>
    <row r="12856" spans="1:70" x14ac:dyDescent="0.35">
      <c r="A12856" s="2">
        <v>2172</v>
      </c>
      <c r="B12856" s="3" t="s">
        <v>174</v>
      </c>
      <c r="C12856" s="2">
        <v>55230</v>
      </c>
      <c r="D12856" s="4" t="s">
        <v>1765</v>
      </c>
      <c r="E12856" s="5" t="s">
        <v>73</v>
      </c>
      <c r="F12856" s="5" t="s">
        <v>95</v>
      </c>
      <c r="G12856" s="6" t="s">
        <v>75</v>
      </c>
      <c r="H12856" s="7" t="s">
        <v>75</v>
      </c>
      <c r="I12856" s="8" t="s">
        <v>1750</v>
      </c>
      <c r="J12856" s="9" t="s">
        <v>107</v>
      </c>
      <c r="K12856" s="10">
        <v>290.5</v>
      </c>
      <c r="L12856" s="11">
        <v>41505</v>
      </c>
      <c r="M12856" s="11">
        <v>39187</v>
      </c>
      <c r="N12856" s="19" t="s">
        <v>0</v>
      </c>
      <c r="O12856" s="20" t="s">
        <v>0</v>
      </c>
      <c r="P12856" s="20" t="s">
        <v>0</v>
      </c>
      <c r="Q12856" s="10">
        <v>330</v>
      </c>
      <c r="R12856" s="11">
        <v>57112</v>
      </c>
      <c r="S12856" s="11">
        <v>53922</v>
      </c>
      <c r="T12856" s="12">
        <v>750346</v>
      </c>
      <c r="U12856" s="12">
        <v>24666</v>
      </c>
      <c r="V12856" s="21" t="s">
        <v>0</v>
      </c>
      <c r="W12856" s="12">
        <v>725680</v>
      </c>
      <c r="X12856" s="21" t="s">
        <v>0</v>
      </c>
      <c r="Y12856" s="12">
        <v>750346</v>
      </c>
      <c r="Z12856" s="21" t="s">
        <v>0</v>
      </c>
      <c r="AA12856" s="21" t="s">
        <v>0</v>
      </c>
      <c r="AB12856" s="21" t="s">
        <v>0</v>
      </c>
      <c r="AC12856" s="21" t="s">
        <v>0</v>
      </c>
      <c r="AD12856" s="13">
        <v>31.331</v>
      </c>
      <c r="AE12856" s="13">
        <v>31.331</v>
      </c>
      <c r="AF12856" s="14">
        <v>800</v>
      </c>
      <c r="AG12856" s="14">
        <v>800</v>
      </c>
      <c r="AH12856" s="23" t="s">
        <v>0</v>
      </c>
      <c r="AI12856" s="23" t="s">
        <v>0</v>
      </c>
      <c r="AJ12856" s="13">
        <v>267</v>
      </c>
      <c r="AK12856" s="13">
        <v>36</v>
      </c>
      <c r="AL12856" s="16" t="s">
        <v>108</v>
      </c>
      <c r="AM12856" s="16" t="s">
        <v>79</v>
      </c>
      <c r="AN12856" s="16" t="s">
        <v>109</v>
      </c>
      <c r="AO12856" s="16" t="s">
        <v>110</v>
      </c>
      <c r="AP12856" s="16" t="s">
        <v>82</v>
      </c>
      <c r="AQ12856" s="16" t="s">
        <v>83</v>
      </c>
      <c r="AR12856" s="17" t="s">
        <v>1766</v>
      </c>
      <c r="AS12856" s="17" t="s">
        <v>89</v>
      </c>
      <c r="AT12856" s="9" t="s">
        <v>85</v>
      </c>
      <c r="AU12856" s="9">
        <v>3</v>
      </c>
      <c r="AV12856" s="9">
        <v>2011</v>
      </c>
      <c r="AW12856" s="9">
        <v>3</v>
      </c>
      <c r="AX12856" s="9">
        <v>2011</v>
      </c>
      <c r="AY12856" s="18" t="s">
        <v>85</v>
      </c>
      <c r="AZ12856" s="18">
        <v>7</v>
      </c>
      <c r="BA12856" s="18">
        <v>2011</v>
      </c>
      <c r="BB12856" s="18">
        <v>7</v>
      </c>
      <c r="BC12856" s="18">
        <v>2011</v>
      </c>
      <c r="BD12856" s="16" t="s">
        <v>85</v>
      </c>
      <c r="BE12856" s="16">
        <v>7</v>
      </c>
      <c r="BF12856" s="16">
        <v>2011</v>
      </c>
      <c r="BG12856" s="16">
        <v>7</v>
      </c>
      <c r="BH12856" s="16">
        <v>2011</v>
      </c>
      <c r="BI12856" s="9" t="s">
        <v>86</v>
      </c>
      <c r="BJ12856" s="9" t="s">
        <v>87</v>
      </c>
      <c r="BK12856" s="9" t="s">
        <v>113</v>
      </c>
      <c r="BL12856" s="9" t="s">
        <v>114</v>
      </c>
      <c r="BM12856" s="3" t="s">
        <v>90</v>
      </c>
      <c r="BN12856" s="3">
        <v>1</v>
      </c>
      <c r="BO12856" s="9">
        <v>3</v>
      </c>
      <c r="BP12856" s="18">
        <v>2</v>
      </c>
      <c r="BQ12856" s="16">
        <v>1</v>
      </c>
      <c r="BR12856" s="3" t="s">
        <v>91</v>
      </c>
    </row>
    <row r="12857" spans="1:70" x14ac:dyDescent="0.35">
      <c r="A12857" s="2">
        <v>2172</v>
      </c>
      <c r="B12857" s="3" t="s">
        <v>174</v>
      </c>
      <c r="C12857" s="2">
        <v>55230</v>
      </c>
      <c r="D12857" s="4" t="s">
        <v>1765</v>
      </c>
      <c r="E12857" s="5" t="s">
        <v>73</v>
      </c>
      <c r="F12857" s="5" t="s">
        <v>96</v>
      </c>
      <c r="G12857" s="6" t="s">
        <v>75</v>
      </c>
      <c r="H12857" s="7" t="s">
        <v>75</v>
      </c>
      <c r="I12857" s="8" t="s">
        <v>1750</v>
      </c>
      <c r="J12857" s="9" t="s">
        <v>107</v>
      </c>
      <c r="K12857" s="10">
        <v>290.5</v>
      </c>
      <c r="L12857" s="11">
        <v>78293</v>
      </c>
      <c r="M12857" s="11">
        <v>74367</v>
      </c>
      <c r="N12857" s="19" t="s">
        <v>0</v>
      </c>
      <c r="O12857" s="20" t="s">
        <v>0</v>
      </c>
      <c r="P12857" s="20" t="s">
        <v>0</v>
      </c>
      <c r="Q12857" s="10">
        <v>330</v>
      </c>
      <c r="R12857" s="11">
        <v>106779</v>
      </c>
      <c r="S12857" s="11">
        <v>101424</v>
      </c>
      <c r="T12857" s="12">
        <v>1286348</v>
      </c>
      <c r="U12857" s="12">
        <v>93362</v>
      </c>
      <c r="V12857" s="21" t="s">
        <v>0</v>
      </c>
      <c r="W12857" s="12">
        <v>1192985</v>
      </c>
      <c r="X12857" s="21" t="s">
        <v>0</v>
      </c>
      <c r="Y12857" s="12">
        <v>1286348</v>
      </c>
      <c r="Z12857" s="21" t="s">
        <v>0</v>
      </c>
      <c r="AA12857" s="21" t="s">
        <v>0</v>
      </c>
      <c r="AB12857" s="21" t="s">
        <v>0</v>
      </c>
      <c r="AC12857" s="21" t="s">
        <v>0</v>
      </c>
      <c r="AD12857" s="13">
        <v>49.634999999999998</v>
      </c>
      <c r="AE12857" s="13">
        <v>49.634999999999998</v>
      </c>
      <c r="AF12857" s="14">
        <v>667</v>
      </c>
      <c r="AG12857" s="14">
        <v>667</v>
      </c>
      <c r="AH12857" s="23" t="s">
        <v>0</v>
      </c>
      <c r="AI12857" s="23" t="s">
        <v>0</v>
      </c>
      <c r="AJ12857" s="13">
        <v>459</v>
      </c>
      <c r="AK12857" s="13">
        <v>36</v>
      </c>
      <c r="AL12857" s="16" t="s">
        <v>108</v>
      </c>
      <c r="AM12857" s="16" t="s">
        <v>79</v>
      </c>
      <c r="AN12857" s="16" t="s">
        <v>109</v>
      </c>
      <c r="AO12857" s="16" t="s">
        <v>110</v>
      </c>
      <c r="AP12857" s="16" t="s">
        <v>82</v>
      </c>
      <c r="AQ12857" s="16" t="s">
        <v>83</v>
      </c>
      <c r="AR12857" s="17" t="s">
        <v>1766</v>
      </c>
      <c r="AS12857" s="17" t="s">
        <v>89</v>
      </c>
      <c r="AT12857" s="9" t="s">
        <v>85</v>
      </c>
      <c r="AU12857" s="9">
        <v>3</v>
      </c>
      <c r="AV12857" s="9">
        <v>2011</v>
      </c>
      <c r="AW12857" s="9">
        <v>3</v>
      </c>
      <c r="AX12857" s="9">
        <v>2011</v>
      </c>
      <c r="AY12857" s="18" t="s">
        <v>85</v>
      </c>
      <c r="AZ12857" s="18">
        <v>7</v>
      </c>
      <c r="BA12857" s="18">
        <v>2011</v>
      </c>
      <c r="BB12857" s="18">
        <v>7</v>
      </c>
      <c r="BC12857" s="18">
        <v>2011</v>
      </c>
      <c r="BD12857" s="16" t="s">
        <v>85</v>
      </c>
      <c r="BE12857" s="16">
        <v>7</v>
      </c>
      <c r="BF12857" s="16">
        <v>2011</v>
      </c>
      <c r="BG12857" s="16">
        <v>7</v>
      </c>
      <c r="BH12857" s="16">
        <v>2011</v>
      </c>
      <c r="BI12857" s="9" t="s">
        <v>86</v>
      </c>
      <c r="BJ12857" s="9" t="s">
        <v>87</v>
      </c>
      <c r="BK12857" s="9" t="s">
        <v>113</v>
      </c>
      <c r="BL12857" s="9" t="s">
        <v>114</v>
      </c>
      <c r="BM12857" s="3" t="s">
        <v>90</v>
      </c>
      <c r="BN12857" s="3">
        <v>1</v>
      </c>
      <c r="BO12857" s="9">
        <v>3</v>
      </c>
      <c r="BP12857" s="18">
        <v>2</v>
      </c>
      <c r="BQ12857" s="16">
        <v>1</v>
      </c>
      <c r="BR12857" s="3" t="s">
        <v>91</v>
      </c>
    </row>
    <row r="12858" spans="1:70" x14ac:dyDescent="0.35">
      <c r="A12858" s="2">
        <v>2172</v>
      </c>
      <c r="B12858" s="3" t="s">
        <v>174</v>
      </c>
      <c r="C12858" s="2">
        <v>55230</v>
      </c>
      <c r="D12858" s="4" t="s">
        <v>1765</v>
      </c>
      <c r="E12858" s="5" t="s">
        <v>73</v>
      </c>
      <c r="F12858" s="5" t="s">
        <v>97</v>
      </c>
      <c r="G12858" s="6" t="s">
        <v>75</v>
      </c>
      <c r="H12858" s="7" t="s">
        <v>75</v>
      </c>
      <c r="I12858" s="8" t="s">
        <v>1750</v>
      </c>
      <c r="J12858" s="9" t="s">
        <v>107</v>
      </c>
      <c r="K12858" s="10">
        <v>290.5</v>
      </c>
      <c r="L12858" s="11">
        <v>135174</v>
      </c>
      <c r="M12858" s="11">
        <v>128953</v>
      </c>
      <c r="N12858" s="19" t="s">
        <v>0</v>
      </c>
      <c r="O12858" s="20" t="s">
        <v>0</v>
      </c>
      <c r="P12858" s="20" t="s">
        <v>0</v>
      </c>
      <c r="Q12858" s="10">
        <v>330</v>
      </c>
      <c r="R12858" s="11">
        <v>173594</v>
      </c>
      <c r="S12858" s="11">
        <v>165606</v>
      </c>
      <c r="T12858" s="12">
        <v>2116577</v>
      </c>
      <c r="U12858" s="12">
        <v>234106</v>
      </c>
      <c r="V12858" s="21" t="s">
        <v>0</v>
      </c>
      <c r="W12858" s="12">
        <v>1882470</v>
      </c>
      <c r="X12858" s="21" t="s">
        <v>0</v>
      </c>
      <c r="Y12858" s="12">
        <v>2116577</v>
      </c>
      <c r="Z12858" s="21" t="s">
        <v>0</v>
      </c>
      <c r="AA12858" s="21" t="s">
        <v>0</v>
      </c>
      <c r="AB12858" s="21" t="s">
        <v>0</v>
      </c>
      <c r="AC12858" s="21" t="s">
        <v>0</v>
      </c>
      <c r="AD12858" s="13">
        <v>77.176000000000002</v>
      </c>
      <c r="AE12858" s="13">
        <v>77.176000000000002</v>
      </c>
      <c r="AF12858" s="14">
        <v>598</v>
      </c>
      <c r="AG12858" s="14">
        <v>598</v>
      </c>
      <c r="AH12858" s="23" t="s">
        <v>0</v>
      </c>
      <c r="AI12858" s="23" t="s">
        <v>0</v>
      </c>
      <c r="AJ12858" s="13">
        <v>686</v>
      </c>
      <c r="AK12858" s="13">
        <v>36</v>
      </c>
      <c r="AL12858" s="16" t="s">
        <v>108</v>
      </c>
      <c r="AM12858" s="16" t="s">
        <v>79</v>
      </c>
      <c r="AN12858" s="16" t="s">
        <v>109</v>
      </c>
      <c r="AO12858" s="16" t="s">
        <v>110</v>
      </c>
      <c r="AP12858" s="16" t="s">
        <v>82</v>
      </c>
      <c r="AQ12858" s="16" t="s">
        <v>83</v>
      </c>
      <c r="AR12858" s="17" t="s">
        <v>1766</v>
      </c>
      <c r="AS12858" s="17" t="s">
        <v>89</v>
      </c>
      <c r="AT12858" s="9" t="s">
        <v>85</v>
      </c>
      <c r="AU12858" s="9">
        <v>3</v>
      </c>
      <c r="AV12858" s="9">
        <v>2011</v>
      </c>
      <c r="AW12858" s="9">
        <v>3</v>
      </c>
      <c r="AX12858" s="9">
        <v>2011</v>
      </c>
      <c r="AY12858" s="18" t="s">
        <v>85</v>
      </c>
      <c r="AZ12858" s="18">
        <v>7</v>
      </c>
      <c r="BA12858" s="18">
        <v>2011</v>
      </c>
      <c r="BB12858" s="18">
        <v>7</v>
      </c>
      <c r="BC12858" s="18">
        <v>2011</v>
      </c>
      <c r="BD12858" s="16" t="s">
        <v>85</v>
      </c>
      <c r="BE12858" s="16">
        <v>7</v>
      </c>
      <c r="BF12858" s="16">
        <v>2011</v>
      </c>
      <c r="BG12858" s="16">
        <v>7</v>
      </c>
      <c r="BH12858" s="16">
        <v>2011</v>
      </c>
      <c r="BI12858" s="9" t="s">
        <v>86</v>
      </c>
      <c r="BJ12858" s="9" t="s">
        <v>87</v>
      </c>
      <c r="BK12858" s="9" t="s">
        <v>113</v>
      </c>
      <c r="BL12858" s="9" t="s">
        <v>114</v>
      </c>
      <c r="BM12858" s="3" t="s">
        <v>90</v>
      </c>
      <c r="BN12858" s="3">
        <v>1</v>
      </c>
      <c r="BO12858" s="9">
        <v>3</v>
      </c>
      <c r="BP12858" s="18">
        <v>2</v>
      </c>
      <c r="BQ12858" s="16">
        <v>1</v>
      </c>
      <c r="BR12858" s="3" t="s">
        <v>91</v>
      </c>
    </row>
    <row r="12859" spans="1:70" x14ac:dyDescent="0.35">
      <c r="A12859" s="2">
        <v>2172</v>
      </c>
      <c r="B12859" s="3" t="s">
        <v>174</v>
      </c>
      <c r="C12859" s="2">
        <v>55230</v>
      </c>
      <c r="D12859" s="4" t="s">
        <v>1765</v>
      </c>
      <c r="E12859" s="5" t="s">
        <v>73</v>
      </c>
      <c r="F12859" s="5" t="s">
        <v>98</v>
      </c>
      <c r="G12859" s="6" t="s">
        <v>75</v>
      </c>
      <c r="H12859" s="7" t="s">
        <v>75</v>
      </c>
      <c r="I12859" s="8" t="s">
        <v>1750</v>
      </c>
      <c r="J12859" s="9" t="s">
        <v>107</v>
      </c>
      <c r="K12859" s="10">
        <v>290.5</v>
      </c>
      <c r="L12859" s="11">
        <v>117982</v>
      </c>
      <c r="M12859" s="11">
        <v>112734</v>
      </c>
      <c r="N12859" s="19" t="s">
        <v>0</v>
      </c>
      <c r="O12859" s="20" t="s">
        <v>0</v>
      </c>
      <c r="P12859" s="20" t="s">
        <v>0</v>
      </c>
      <c r="Q12859" s="10">
        <v>330</v>
      </c>
      <c r="R12859" s="11">
        <v>156409</v>
      </c>
      <c r="S12859" s="11">
        <v>149452</v>
      </c>
      <c r="T12859" s="12">
        <v>1899621</v>
      </c>
      <c r="U12859" s="12">
        <v>200354</v>
      </c>
      <c r="V12859" s="21" t="s">
        <v>0</v>
      </c>
      <c r="W12859" s="12">
        <v>1699266</v>
      </c>
      <c r="X12859" s="21" t="s">
        <v>0</v>
      </c>
      <c r="Y12859" s="12">
        <v>1899621</v>
      </c>
      <c r="Z12859" s="21" t="s">
        <v>0</v>
      </c>
      <c r="AA12859" s="21" t="s">
        <v>0</v>
      </c>
      <c r="AB12859" s="21" t="s">
        <v>0</v>
      </c>
      <c r="AC12859" s="21" t="s">
        <v>0</v>
      </c>
      <c r="AD12859" s="13">
        <v>61.46</v>
      </c>
      <c r="AE12859" s="13">
        <v>61.46</v>
      </c>
      <c r="AF12859" s="14">
        <v>545</v>
      </c>
      <c r="AG12859" s="14">
        <v>545</v>
      </c>
      <c r="AH12859" s="23" t="s">
        <v>0</v>
      </c>
      <c r="AI12859" s="23" t="s">
        <v>0</v>
      </c>
      <c r="AJ12859" s="13">
        <v>689</v>
      </c>
      <c r="AK12859" s="13">
        <v>36</v>
      </c>
      <c r="AL12859" s="16" t="s">
        <v>108</v>
      </c>
      <c r="AM12859" s="16" t="s">
        <v>79</v>
      </c>
      <c r="AN12859" s="16" t="s">
        <v>109</v>
      </c>
      <c r="AO12859" s="16" t="s">
        <v>110</v>
      </c>
      <c r="AP12859" s="16" t="s">
        <v>82</v>
      </c>
      <c r="AQ12859" s="16" t="s">
        <v>83</v>
      </c>
      <c r="AR12859" s="17" t="s">
        <v>1766</v>
      </c>
      <c r="AS12859" s="17" t="s">
        <v>89</v>
      </c>
      <c r="AT12859" s="9" t="s">
        <v>85</v>
      </c>
      <c r="AU12859" s="9">
        <v>3</v>
      </c>
      <c r="AV12859" s="9">
        <v>2011</v>
      </c>
      <c r="AW12859" s="9">
        <v>3</v>
      </c>
      <c r="AX12859" s="9">
        <v>2011</v>
      </c>
      <c r="AY12859" s="18" t="s">
        <v>85</v>
      </c>
      <c r="AZ12859" s="18">
        <v>7</v>
      </c>
      <c r="BA12859" s="18">
        <v>2011</v>
      </c>
      <c r="BB12859" s="18">
        <v>7</v>
      </c>
      <c r="BC12859" s="18">
        <v>2011</v>
      </c>
      <c r="BD12859" s="16" t="s">
        <v>85</v>
      </c>
      <c r="BE12859" s="16">
        <v>7</v>
      </c>
      <c r="BF12859" s="16">
        <v>2011</v>
      </c>
      <c r="BG12859" s="16">
        <v>7</v>
      </c>
      <c r="BH12859" s="16">
        <v>2011</v>
      </c>
      <c r="BI12859" s="9" t="s">
        <v>86</v>
      </c>
      <c r="BJ12859" s="9" t="s">
        <v>87</v>
      </c>
      <c r="BK12859" s="9" t="s">
        <v>113</v>
      </c>
      <c r="BL12859" s="9" t="s">
        <v>114</v>
      </c>
      <c r="BM12859" s="3" t="s">
        <v>90</v>
      </c>
      <c r="BN12859" s="3">
        <v>1</v>
      </c>
      <c r="BO12859" s="9">
        <v>3</v>
      </c>
      <c r="BP12859" s="18">
        <v>2</v>
      </c>
      <c r="BQ12859" s="16">
        <v>1</v>
      </c>
      <c r="BR12859" s="3" t="s">
        <v>91</v>
      </c>
    </row>
    <row r="12860" spans="1:70" x14ac:dyDescent="0.35">
      <c r="A12860" s="2">
        <v>2172</v>
      </c>
      <c r="B12860" s="3" t="s">
        <v>174</v>
      </c>
      <c r="C12860" s="2">
        <v>55230</v>
      </c>
      <c r="D12860" s="4" t="s">
        <v>1765</v>
      </c>
      <c r="E12860" s="5" t="s">
        <v>73</v>
      </c>
      <c r="F12860" s="5" t="s">
        <v>99</v>
      </c>
      <c r="G12860" s="6" t="s">
        <v>75</v>
      </c>
      <c r="H12860" s="7" t="s">
        <v>75</v>
      </c>
      <c r="I12860" s="8" t="s">
        <v>1750</v>
      </c>
      <c r="J12860" s="9" t="s">
        <v>107</v>
      </c>
      <c r="K12860" s="10">
        <v>290.5</v>
      </c>
      <c r="L12860" s="11">
        <v>65999</v>
      </c>
      <c r="M12860" s="11">
        <v>62700</v>
      </c>
      <c r="N12860" s="19" t="s">
        <v>0</v>
      </c>
      <c r="O12860" s="20" t="s">
        <v>0</v>
      </c>
      <c r="P12860" s="20" t="s">
        <v>0</v>
      </c>
      <c r="Q12860" s="10">
        <v>330</v>
      </c>
      <c r="R12860" s="11">
        <v>91309</v>
      </c>
      <c r="S12860" s="11">
        <v>86747</v>
      </c>
      <c r="T12860" s="12">
        <v>1098011</v>
      </c>
      <c r="U12860" s="12">
        <v>59761</v>
      </c>
      <c r="V12860" s="21" t="s">
        <v>0</v>
      </c>
      <c r="W12860" s="12">
        <v>1038250</v>
      </c>
      <c r="X12860" s="21" t="s">
        <v>0</v>
      </c>
      <c r="Y12860" s="12">
        <v>1098011</v>
      </c>
      <c r="Z12860" s="21" t="s">
        <v>0</v>
      </c>
      <c r="AA12860" s="21" t="s">
        <v>0</v>
      </c>
      <c r="AB12860" s="21" t="s">
        <v>0</v>
      </c>
      <c r="AC12860" s="21" t="s">
        <v>0</v>
      </c>
      <c r="AD12860" s="13">
        <v>40.04</v>
      </c>
      <c r="AE12860" s="13">
        <v>40.04</v>
      </c>
      <c r="AF12860" s="14">
        <v>639</v>
      </c>
      <c r="AG12860" s="14">
        <v>639</v>
      </c>
      <c r="AH12860" s="23" t="s">
        <v>0</v>
      </c>
      <c r="AI12860" s="23" t="s">
        <v>0</v>
      </c>
      <c r="AJ12860" s="13">
        <v>385</v>
      </c>
      <c r="AK12860" s="13">
        <v>36</v>
      </c>
      <c r="AL12860" s="16" t="s">
        <v>108</v>
      </c>
      <c r="AM12860" s="16" t="s">
        <v>79</v>
      </c>
      <c r="AN12860" s="16" t="s">
        <v>109</v>
      </c>
      <c r="AO12860" s="16" t="s">
        <v>110</v>
      </c>
      <c r="AP12860" s="16" t="s">
        <v>82</v>
      </c>
      <c r="AQ12860" s="16" t="s">
        <v>83</v>
      </c>
      <c r="AR12860" s="17" t="s">
        <v>1766</v>
      </c>
      <c r="AS12860" s="17" t="s">
        <v>89</v>
      </c>
      <c r="AT12860" s="9" t="s">
        <v>85</v>
      </c>
      <c r="AU12860" s="9">
        <v>3</v>
      </c>
      <c r="AV12860" s="9">
        <v>2011</v>
      </c>
      <c r="AW12860" s="9">
        <v>3</v>
      </c>
      <c r="AX12860" s="9">
        <v>2011</v>
      </c>
      <c r="AY12860" s="18" t="s">
        <v>85</v>
      </c>
      <c r="AZ12860" s="18">
        <v>7</v>
      </c>
      <c r="BA12860" s="18">
        <v>2011</v>
      </c>
      <c r="BB12860" s="18">
        <v>7</v>
      </c>
      <c r="BC12860" s="18">
        <v>2011</v>
      </c>
      <c r="BD12860" s="16" t="s">
        <v>85</v>
      </c>
      <c r="BE12860" s="16">
        <v>7</v>
      </c>
      <c r="BF12860" s="16">
        <v>2011</v>
      </c>
      <c r="BG12860" s="16">
        <v>7</v>
      </c>
      <c r="BH12860" s="16">
        <v>2011</v>
      </c>
      <c r="BI12860" s="9" t="s">
        <v>86</v>
      </c>
      <c r="BJ12860" s="9" t="s">
        <v>87</v>
      </c>
      <c r="BK12860" s="9" t="s">
        <v>113</v>
      </c>
      <c r="BL12860" s="9" t="s">
        <v>114</v>
      </c>
      <c r="BM12860" s="3" t="s">
        <v>90</v>
      </c>
      <c r="BN12860" s="3">
        <v>1</v>
      </c>
      <c r="BO12860" s="9">
        <v>3</v>
      </c>
      <c r="BP12860" s="18">
        <v>2</v>
      </c>
      <c r="BQ12860" s="16">
        <v>1</v>
      </c>
      <c r="BR12860" s="3" t="s">
        <v>91</v>
      </c>
    </row>
    <row r="12861" spans="1:70" x14ac:dyDescent="0.35">
      <c r="A12861" s="2">
        <v>2172</v>
      </c>
      <c r="B12861" s="3" t="s">
        <v>174</v>
      </c>
      <c r="C12861" s="2">
        <v>55230</v>
      </c>
      <c r="D12861" s="4" t="s">
        <v>1765</v>
      </c>
      <c r="E12861" s="5" t="s">
        <v>73</v>
      </c>
      <c r="F12861" s="5" t="s">
        <v>100</v>
      </c>
      <c r="G12861" s="6" t="s">
        <v>75</v>
      </c>
      <c r="H12861" s="7" t="s">
        <v>75</v>
      </c>
      <c r="I12861" s="8" t="s">
        <v>1750</v>
      </c>
      <c r="J12861" s="9" t="s">
        <v>107</v>
      </c>
      <c r="K12861" s="10">
        <v>290.5</v>
      </c>
      <c r="L12861" s="11">
        <v>28831</v>
      </c>
      <c r="M12861" s="11">
        <v>27145</v>
      </c>
      <c r="N12861" s="19" t="s">
        <v>0</v>
      </c>
      <c r="O12861" s="20" t="s">
        <v>0</v>
      </c>
      <c r="P12861" s="20" t="s">
        <v>0</v>
      </c>
      <c r="Q12861" s="10">
        <v>330</v>
      </c>
      <c r="R12861" s="11">
        <v>37782</v>
      </c>
      <c r="S12861" s="11">
        <v>35573</v>
      </c>
      <c r="T12861" s="12">
        <v>468310</v>
      </c>
      <c r="U12861" s="12">
        <v>28148</v>
      </c>
      <c r="V12861" s="21" t="s">
        <v>0</v>
      </c>
      <c r="W12861" s="12">
        <v>440162</v>
      </c>
      <c r="X12861" s="21" t="s">
        <v>0</v>
      </c>
      <c r="Y12861" s="12">
        <v>468310</v>
      </c>
      <c r="Z12861" s="21" t="s">
        <v>0</v>
      </c>
      <c r="AA12861" s="21" t="s">
        <v>0</v>
      </c>
      <c r="AB12861" s="21" t="s">
        <v>0</v>
      </c>
      <c r="AC12861" s="21" t="s">
        <v>0</v>
      </c>
      <c r="AD12861" s="13">
        <v>26.55</v>
      </c>
      <c r="AE12861" s="13">
        <v>26.55</v>
      </c>
      <c r="AF12861" s="14">
        <v>978</v>
      </c>
      <c r="AG12861" s="14">
        <v>978</v>
      </c>
      <c r="AH12861" s="23" t="s">
        <v>0</v>
      </c>
      <c r="AI12861" s="23" t="s">
        <v>0</v>
      </c>
      <c r="AJ12861" s="13">
        <v>167</v>
      </c>
      <c r="AK12861" s="13">
        <v>36</v>
      </c>
      <c r="AL12861" s="16" t="s">
        <v>108</v>
      </c>
      <c r="AM12861" s="16" t="s">
        <v>79</v>
      </c>
      <c r="AN12861" s="16" t="s">
        <v>109</v>
      </c>
      <c r="AO12861" s="16" t="s">
        <v>110</v>
      </c>
      <c r="AP12861" s="16" t="s">
        <v>82</v>
      </c>
      <c r="AQ12861" s="16" t="s">
        <v>83</v>
      </c>
      <c r="AR12861" s="17" t="s">
        <v>1766</v>
      </c>
      <c r="AS12861" s="17" t="s">
        <v>89</v>
      </c>
      <c r="AT12861" s="9" t="s">
        <v>85</v>
      </c>
      <c r="AU12861" s="9">
        <v>3</v>
      </c>
      <c r="AV12861" s="9">
        <v>2011</v>
      </c>
      <c r="AW12861" s="9">
        <v>3</v>
      </c>
      <c r="AX12861" s="9">
        <v>2011</v>
      </c>
      <c r="AY12861" s="18" t="s">
        <v>85</v>
      </c>
      <c r="AZ12861" s="18">
        <v>7</v>
      </c>
      <c r="BA12861" s="18">
        <v>2011</v>
      </c>
      <c r="BB12861" s="18">
        <v>7</v>
      </c>
      <c r="BC12861" s="18">
        <v>2011</v>
      </c>
      <c r="BD12861" s="16" t="s">
        <v>85</v>
      </c>
      <c r="BE12861" s="16">
        <v>7</v>
      </c>
      <c r="BF12861" s="16">
        <v>2011</v>
      </c>
      <c r="BG12861" s="16">
        <v>7</v>
      </c>
      <c r="BH12861" s="16">
        <v>2011</v>
      </c>
      <c r="BI12861" s="9" t="s">
        <v>86</v>
      </c>
      <c r="BJ12861" s="9" t="s">
        <v>87</v>
      </c>
      <c r="BK12861" s="9" t="s">
        <v>113</v>
      </c>
      <c r="BL12861" s="9" t="s">
        <v>114</v>
      </c>
      <c r="BM12861" s="3" t="s">
        <v>90</v>
      </c>
      <c r="BN12861" s="3">
        <v>1</v>
      </c>
      <c r="BO12861" s="9">
        <v>3</v>
      </c>
      <c r="BP12861" s="18">
        <v>2</v>
      </c>
      <c r="BQ12861" s="16">
        <v>1</v>
      </c>
      <c r="BR12861" s="3" t="s">
        <v>91</v>
      </c>
    </row>
    <row r="12862" spans="1:70" x14ac:dyDescent="0.35">
      <c r="A12862" s="2">
        <v>2172</v>
      </c>
      <c r="B12862" s="3" t="s">
        <v>174</v>
      </c>
      <c r="C12862" s="2">
        <v>55230</v>
      </c>
      <c r="D12862" s="4" t="s">
        <v>1765</v>
      </c>
      <c r="E12862" s="5" t="s">
        <v>73</v>
      </c>
      <c r="F12862" s="5" t="s">
        <v>101</v>
      </c>
      <c r="G12862" s="6" t="s">
        <v>75</v>
      </c>
      <c r="H12862" s="7" t="s">
        <v>75</v>
      </c>
      <c r="I12862" s="8" t="s">
        <v>1750</v>
      </c>
      <c r="J12862" s="9" t="s">
        <v>107</v>
      </c>
      <c r="K12862" s="10">
        <v>290.5</v>
      </c>
      <c r="L12862" s="11">
        <v>29642</v>
      </c>
      <c r="M12862" s="11">
        <v>27857</v>
      </c>
      <c r="N12862" s="19" t="s">
        <v>0</v>
      </c>
      <c r="O12862" s="20" t="s">
        <v>0</v>
      </c>
      <c r="P12862" s="20" t="s">
        <v>0</v>
      </c>
      <c r="Q12862" s="10">
        <v>330</v>
      </c>
      <c r="R12862" s="11">
        <v>41372</v>
      </c>
      <c r="S12862" s="11">
        <v>38880</v>
      </c>
      <c r="T12862" s="12">
        <v>512694</v>
      </c>
      <c r="U12862" s="12">
        <v>12436</v>
      </c>
      <c r="V12862" s="21" t="s">
        <v>0</v>
      </c>
      <c r="W12862" s="12">
        <v>500258</v>
      </c>
      <c r="X12862" s="21" t="s">
        <v>0</v>
      </c>
      <c r="Y12862" s="12">
        <v>512694</v>
      </c>
      <c r="Z12862" s="21" t="s">
        <v>0</v>
      </c>
      <c r="AA12862" s="21" t="s">
        <v>0</v>
      </c>
      <c r="AB12862" s="21" t="s">
        <v>0</v>
      </c>
      <c r="AC12862" s="21" t="s">
        <v>0</v>
      </c>
      <c r="AD12862" s="13">
        <v>11.239000000000001</v>
      </c>
      <c r="AE12862" s="13">
        <v>11.239000000000001</v>
      </c>
      <c r="AF12862" s="14">
        <v>403</v>
      </c>
      <c r="AG12862" s="14">
        <v>403</v>
      </c>
      <c r="AH12862" s="23" t="s">
        <v>0</v>
      </c>
      <c r="AI12862" s="23" t="s">
        <v>0</v>
      </c>
      <c r="AJ12862" s="13">
        <v>270</v>
      </c>
      <c r="AK12862" s="13">
        <v>36</v>
      </c>
      <c r="AL12862" s="16" t="s">
        <v>108</v>
      </c>
      <c r="AM12862" s="16" t="s">
        <v>79</v>
      </c>
      <c r="AN12862" s="16" t="s">
        <v>109</v>
      </c>
      <c r="AO12862" s="16" t="s">
        <v>110</v>
      </c>
      <c r="AP12862" s="16" t="s">
        <v>82</v>
      </c>
      <c r="AQ12862" s="16" t="s">
        <v>83</v>
      </c>
      <c r="AR12862" s="17" t="s">
        <v>1766</v>
      </c>
      <c r="AS12862" s="17" t="s">
        <v>89</v>
      </c>
      <c r="AT12862" s="9" t="s">
        <v>85</v>
      </c>
      <c r="AU12862" s="9">
        <v>3</v>
      </c>
      <c r="AV12862" s="9">
        <v>2011</v>
      </c>
      <c r="AW12862" s="9">
        <v>3</v>
      </c>
      <c r="AX12862" s="9">
        <v>2011</v>
      </c>
      <c r="AY12862" s="18" t="s">
        <v>85</v>
      </c>
      <c r="AZ12862" s="18">
        <v>7</v>
      </c>
      <c r="BA12862" s="18">
        <v>2011</v>
      </c>
      <c r="BB12862" s="18">
        <v>7</v>
      </c>
      <c r="BC12862" s="18">
        <v>2011</v>
      </c>
      <c r="BD12862" s="16" t="s">
        <v>85</v>
      </c>
      <c r="BE12862" s="16">
        <v>7</v>
      </c>
      <c r="BF12862" s="16">
        <v>2011</v>
      </c>
      <c r="BG12862" s="16">
        <v>7</v>
      </c>
      <c r="BH12862" s="16">
        <v>2011</v>
      </c>
      <c r="BI12862" s="9" t="s">
        <v>86</v>
      </c>
      <c r="BJ12862" s="9" t="s">
        <v>87</v>
      </c>
      <c r="BK12862" s="9" t="s">
        <v>113</v>
      </c>
      <c r="BL12862" s="9" t="s">
        <v>114</v>
      </c>
      <c r="BM12862" s="3" t="s">
        <v>90</v>
      </c>
      <c r="BN12862" s="3">
        <v>1</v>
      </c>
      <c r="BO12862" s="9">
        <v>3</v>
      </c>
      <c r="BP12862" s="18">
        <v>2</v>
      </c>
      <c r="BQ12862" s="16">
        <v>1</v>
      </c>
      <c r="BR12862" s="3" t="s">
        <v>91</v>
      </c>
    </row>
    <row r="12863" spans="1:70" x14ac:dyDescent="0.35">
      <c r="A12863" s="2">
        <v>2172</v>
      </c>
      <c r="B12863" s="3" t="s">
        <v>174</v>
      </c>
      <c r="C12863" s="2">
        <v>55230</v>
      </c>
      <c r="D12863" s="4" t="s">
        <v>1765</v>
      </c>
      <c r="E12863" s="5" t="s">
        <v>73</v>
      </c>
      <c r="F12863" s="5" t="s">
        <v>102</v>
      </c>
      <c r="G12863" s="6" t="s">
        <v>75</v>
      </c>
      <c r="H12863" s="7" t="s">
        <v>75</v>
      </c>
      <c r="I12863" s="8" t="s">
        <v>1750</v>
      </c>
      <c r="J12863" s="9" t="s">
        <v>107</v>
      </c>
      <c r="K12863" s="10">
        <v>290.5</v>
      </c>
      <c r="L12863" s="11">
        <v>44212</v>
      </c>
      <c r="M12863" s="11">
        <v>41884</v>
      </c>
      <c r="N12863" s="19" t="s">
        <v>0</v>
      </c>
      <c r="O12863" s="20" t="s">
        <v>0</v>
      </c>
      <c r="P12863" s="20" t="s">
        <v>0</v>
      </c>
      <c r="Q12863" s="10">
        <v>330</v>
      </c>
      <c r="R12863" s="11">
        <v>68283</v>
      </c>
      <c r="S12863" s="11">
        <v>64689</v>
      </c>
      <c r="T12863" s="12">
        <v>815540</v>
      </c>
      <c r="U12863" s="12">
        <v>22866</v>
      </c>
      <c r="V12863" s="21" t="s">
        <v>0</v>
      </c>
      <c r="W12863" s="12">
        <v>792674</v>
      </c>
      <c r="X12863" s="21" t="s">
        <v>0</v>
      </c>
      <c r="Y12863" s="12">
        <v>815540</v>
      </c>
      <c r="Z12863" s="21" t="s">
        <v>0</v>
      </c>
      <c r="AA12863" s="21" t="s">
        <v>0</v>
      </c>
      <c r="AB12863" s="21" t="s">
        <v>0</v>
      </c>
      <c r="AC12863" s="21" t="s">
        <v>0</v>
      </c>
      <c r="AD12863" s="13">
        <v>29.573</v>
      </c>
      <c r="AE12863" s="13">
        <v>29.573</v>
      </c>
      <c r="AF12863" s="14">
        <v>706</v>
      </c>
      <c r="AG12863" s="14">
        <v>706</v>
      </c>
      <c r="AH12863" s="23" t="s">
        <v>0</v>
      </c>
      <c r="AI12863" s="23" t="s">
        <v>0</v>
      </c>
      <c r="AJ12863" s="13">
        <v>298</v>
      </c>
      <c r="AK12863" s="13">
        <v>36</v>
      </c>
      <c r="AL12863" s="16" t="s">
        <v>108</v>
      </c>
      <c r="AM12863" s="16" t="s">
        <v>79</v>
      </c>
      <c r="AN12863" s="16" t="s">
        <v>109</v>
      </c>
      <c r="AO12863" s="16" t="s">
        <v>110</v>
      </c>
      <c r="AP12863" s="16" t="s">
        <v>82</v>
      </c>
      <c r="AQ12863" s="16" t="s">
        <v>83</v>
      </c>
      <c r="AR12863" s="17" t="s">
        <v>1766</v>
      </c>
      <c r="AS12863" s="17" t="s">
        <v>89</v>
      </c>
      <c r="AT12863" s="9" t="s">
        <v>85</v>
      </c>
      <c r="AU12863" s="9">
        <v>3</v>
      </c>
      <c r="AV12863" s="9">
        <v>2011</v>
      </c>
      <c r="AW12863" s="9">
        <v>3</v>
      </c>
      <c r="AX12863" s="9">
        <v>2011</v>
      </c>
      <c r="AY12863" s="18" t="s">
        <v>85</v>
      </c>
      <c r="AZ12863" s="18">
        <v>7</v>
      </c>
      <c r="BA12863" s="18">
        <v>2011</v>
      </c>
      <c r="BB12863" s="18">
        <v>7</v>
      </c>
      <c r="BC12863" s="18">
        <v>2011</v>
      </c>
      <c r="BD12863" s="16" t="s">
        <v>85</v>
      </c>
      <c r="BE12863" s="16">
        <v>7</v>
      </c>
      <c r="BF12863" s="16">
        <v>2011</v>
      </c>
      <c r="BG12863" s="16">
        <v>7</v>
      </c>
      <c r="BH12863" s="16">
        <v>2011</v>
      </c>
      <c r="BI12863" s="9" t="s">
        <v>86</v>
      </c>
      <c r="BJ12863" s="9" t="s">
        <v>87</v>
      </c>
      <c r="BK12863" s="9" t="s">
        <v>113</v>
      </c>
      <c r="BL12863" s="9" t="s">
        <v>114</v>
      </c>
      <c r="BM12863" s="3" t="s">
        <v>90</v>
      </c>
      <c r="BN12863" s="3">
        <v>1</v>
      </c>
      <c r="BO12863" s="9">
        <v>3</v>
      </c>
      <c r="BP12863" s="18">
        <v>2</v>
      </c>
      <c r="BQ12863" s="16">
        <v>1</v>
      </c>
      <c r="BR12863" s="3" t="s">
        <v>91</v>
      </c>
    </row>
    <row r="12864" spans="1:70" x14ac:dyDescent="0.35">
      <c r="A12864" s="2">
        <v>27031</v>
      </c>
      <c r="B12864" s="3" t="s">
        <v>809</v>
      </c>
      <c r="C12864" s="2">
        <v>55231</v>
      </c>
      <c r="D12864" s="4" t="s">
        <v>1767</v>
      </c>
      <c r="E12864" s="5" t="s">
        <v>73</v>
      </c>
      <c r="F12864" s="5" t="s">
        <v>74</v>
      </c>
      <c r="G12864" s="6" t="s">
        <v>75</v>
      </c>
      <c r="H12864" s="7" t="s">
        <v>75</v>
      </c>
      <c r="I12864" s="8" t="s">
        <v>297</v>
      </c>
      <c r="J12864" s="9" t="s">
        <v>107</v>
      </c>
      <c r="K12864" s="10">
        <v>223.8</v>
      </c>
      <c r="L12864" s="11">
        <v>136064</v>
      </c>
      <c r="M12864" s="11">
        <v>135669</v>
      </c>
      <c r="N12864" s="19" t="s">
        <v>0</v>
      </c>
      <c r="O12864" s="20" t="s">
        <v>0</v>
      </c>
      <c r="P12864" s="20" t="s">
        <v>0</v>
      </c>
      <c r="Q12864" s="10">
        <v>338</v>
      </c>
      <c r="R12864" s="11">
        <v>255231</v>
      </c>
      <c r="S12864" s="11">
        <v>245932</v>
      </c>
      <c r="T12864" s="12">
        <v>2737166</v>
      </c>
      <c r="U12864" s="12">
        <v>47345</v>
      </c>
      <c r="V12864" s="21" t="s">
        <v>0</v>
      </c>
      <c r="W12864" s="12">
        <v>2689821</v>
      </c>
      <c r="X12864" s="21" t="s">
        <v>0</v>
      </c>
      <c r="Y12864" s="12">
        <v>2737166</v>
      </c>
      <c r="Z12864" s="21" t="s">
        <v>0</v>
      </c>
      <c r="AA12864" s="21" t="s">
        <v>0</v>
      </c>
      <c r="AB12864" s="21" t="s">
        <v>0</v>
      </c>
      <c r="AC12864" s="21" t="s">
        <v>0</v>
      </c>
      <c r="AD12864" s="13">
        <v>78.31</v>
      </c>
      <c r="AE12864" s="13">
        <v>65.706999999999994</v>
      </c>
      <c r="AF12864" s="14">
        <v>577</v>
      </c>
      <c r="AG12864" s="14">
        <v>484</v>
      </c>
      <c r="AH12864" s="23" t="s">
        <v>0</v>
      </c>
      <c r="AI12864" s="23" t="s">
        <v>0</v>
      </c>
      <c r="AJ12864" s="13">
        <v>744</v>
      </c>
      <c r="AK12864" s="24" t="s">
        <v>0</v>
      </c>
      <c r="AL12864" s="16" t="s">
        <v>108</v>
      </c>
      <c r="AM12864" s="16" t="s">
        <v>79</v>
      </c>
      <c r="AN12864" s="16" t="s">
        <v>109</v>
      </c>
      <c r="AO12864" s="16" t="s">
        <v>110</v>
      </c>
      <c r="AP12864" s="16" t="s">
        <v>82</v>
      </c>
      <c r="AQ12864" s="16" t="s">
        <v>83</v>
      </c>
      <c r="AR12864" s="17" t="s">
        <v>276</v>
      </c>
      <c r="AS12864" s="17" t="s">
        <v>276</v>
      </c>
      <c r="AT12864" s="9" t="s">
        <v>85</v>
      </c>
      <c r="AU12864" s="9">
        <v>5</v>
      </c>
      <c r="AV12864" s="9">
        <v>2002</v>
      </c>
      <c r="AW12864" s="9">
        <v>5</v>
      </c>
      <c r="AX12864" s="9">
        <v>2002</v>
      </c>
      <c r="AY12864" s="18" t="s">
        <v>85</v>
      </c>
      <c r="AZ12864" s="18">
        <v>5</v>
      </c>
      <c r="BA12864" s="18">
        <v>2002</v>
      </c>
      <c r="BB12864" s="18">
        <v>5</v>
      </c>
      <c r="BC12864" s="18">
        <v>2002</v>
      </c>
      <c r="BD12864" s="16" t="s">
        <v>85</v>
      </c>
      <c r="BE12864" s="16">
        <v>5</v>
      </c>
      <c r="BF12864" s="16">
        <v>2002</v>
      </c>
      <c r="BG12864" s="16">
        <v>5</v>
      </c>
      <c r="BH12864" s="16">
        <v>2002</v>
      </c>
      <c r="BI12864" s="9" t="s">
        <v>86</v>
      </c>
      <c r="BJ12864" s="9" t="s">
        <v>87</v>
      </c>
      <c r="BK12864" s="9" t="s">
        <v>113</v>
      </c>
      <c r="BL12864" s="9" t="s">
        <v>114</v>
      </c>
      <c r="BM12864" s="3" t="s">
        <v>221</v>
      </c>
      <c r="BN12864" s="3">
        <v>1</v>
      </c>
      <c r="BO12864" s="9">
        <v>3</v>
      </c>
      <c r="BP12864" s="18">
        <v>2</v>
      </c>
      <c r="BQ12864" s="16">
        <v>1</v>
      </c>
      <c r="BR12864" s="3" t="s">
        <v>91</v>
      </c>
    </row>
    <row r="12865" spans="1:70" x14ac:dyDescent="0.35">
      <c r="A12865" s="2">
        <v>27031</v>
      </c>
      <c r="B12865" s="3" t="s">
        <v>809</v>
      </c>
      <c r="C12865" s="2">
        <v>55231</v>
      </c>
      <c r="D12865" s="4" t="s">
        <v>1767</v>
      </c>
      <c r="E12865" s="5" t="s">
        <v>73</v>
      </c>
      <c r="F12865" s="5" t="s">
        <v>92</v>
      </c>
      <c r="G12865" s="6" t="s">
        <v>75</v>
      </c>
      <c r="H12865" s="7" t="s">
        <v>75</v>
      </c>
      <c r="I12865" s="8" t="s">
        <v>297</v>
      </c>
      <c r="J12865" s="9" t="s">
        <v>107</v>
      </c>
      <c r="K12865" s="10">
        <v>223.8</v>
      </c>
      <c r="L12865" s="11">
        <v>123011</v>
      </c>
      <c r="M12865" s="11">
        <v>122179</v>
      </c>
      <c r="N12865" s="19" t="s">
        <v>0</v>
      </c>
      <c r="O12865" s="20" t="s">
        <v>0</v>
      </c>
      <c r="P12865" s="20" t="s">
        <v>0</v>
      </c>
      <c r="Q12865" s="10">
        <v>338</v>
      </c>
      <c r="R12865" s="11">
        <v>228461</v>
      </c>
      <c r="S12865" s="11">
        <v>218595</v>
      </c>
      <c r="T12865" s="12">
        <v>2452966</v>
      </c>
      <c r="U12865" s="12">
        <v>39981</v>
      </c>
      <c r="V12865" s="21" t="s">
        <v>0</v>
      </c>
      <c r="W12865" s="12">
        <v>2412985</v>
      </c>
      <c r="X12865" s="21" t="s">
        <v>0</v>
      </c>
      <c r="Y12865" s="12">
        <v>2452966</v>
      </c>
      <c r="Z12865" s="21" t="s">
        <v>0</v>
      </c>
      <c r="AA12865" s="21" t="s">
        <v>0</v>
      </c>
      <c r="AB12865" s="21" t="s">
        <v>0</v>
      </c>
      <c r="AC12865" s="21" t="s">
        <v>0</v>
      </c>
      <c r="AD12865" s="13">
        <v>72.44</v>
      </c>
      <c r="AE12865" s="13">
        <v>61.34</v>
      </c>
      <c r="AF12865" s="14">
        <v>593</v>
      </c>
      <c r="AG12865" s="14">
        <v>502</v>
      </c>
      <c r="AH12865" s="23" t="s">
        <v>0</v>
      </c>
      <c r="AI12865" s="23" t="s">
        <v>0</v>
      </c>
      <c r="AJ12865" s="13">
        <v>672</v>
      </c>
      <c r="AK12865" s="24" t="s">
        <v>0</v>
      </c>
      <c r="AL12865" s="16" t="s">
        <v>108</v>
      </c>
      <c r="AM12865" s="16" t="s">
        <v>79</v>
      </c>
      <c r="AN12865" s="16" t="s">
        <v>109</v>
      </c>
      <c r="AO12865" s="16" t="s">
        <v>110</v>
      </c>
      <c r="AP12865" s="16" t="s">
        <v>82</v>
      </c>
      <c r="AQ12865" s="16" t="s">
        <v>83</v>
      </c>
      <c r="AR12865" s="17" t="s">
        <v>276</v>
      </c>
      <c r="AS12865" s="17" t="s">
        <v>276</v>
      </c>
      <c r="AT12865" s="9" t="s">
        <v>85</v>
      </c>
      <c r="AU12865" s="9">
        <v>5</v>
      </c>
      <c r="AV12865" s="9">
        <v>2002</v>
      </c>
      <c r="AW12865" s="9">
        <v>5</v>
      </c>
      <c r="AX12865" s="9">
        <v>2002</v>
      </c>
      <c r="AY12865" s="18" t="s">
        <v>85</v>
      </c>
      <c r="AZ12865" s="18">
        <v>5</v>
      </c>
      <c r="BA12865" s="18">
        <v>2002</v>
      </c>
      <c r="BB12865" s="18">
        <v>5</v>
      </c>
      <c r="BC12865" s="18">
        <v>2002</v>
      </c>
      <c r="BD12865" s="16" t="s">
        <v>85</v>
      </c>
      <c r="BE12865" s="16">
        <v>5</v>
      </c>
      <c r="BF12865" s="16">
        <v>2002</v>
      </c>
      <c r="BG12865" s="16">
        <v>5</v>
      </c>
      <c r="BH12865" s="16">
        <v>2002</v>
      </c>
      <c r="BI12865" s="9" t="s">
        <v>86</v>
      </c>
      <c r="BJ12865" s="9" t="s">
        <v>87</v>
      </c>
      <c r="BK12865" s="9" t="s">
        <v>113</v>
      </c>
      <c r="BL12865" s="9" t="s">
        <v>114</v>
      </c>
      <c r="BM12865" s="3" t="s">
        <v>221</v>
      </c>
      <c r="BN12865" s="3">
        <v>1</v>
      </c>
      <c r="BO12865" s="9">
        <v>3</v>
      </c>
      <c r="BP12865" s="18">
        <v>2</v>
      </c>
      <c r="BQ12865" s="16">
        <v>1</v>
      </c>
      <c r="BR12865" s="3" t="s">
        <v>91</v>
      </c>
    </row>
    <row r="12866" spans="1:70" x14ac:dyDescent="0.35">
      <c r="A12866" s="2">
        <v>27031</v>
      </c>
      <c r="B12866" s="3" t="s">
        <v>809</v>
      </c>
      <c r="C12866" s="2">
        <v>55231</v>
      </c>
      <c r="D12866" s="4" t="s">
        <v>1767</v>
      </c>
      <c r="E12866" s="5" t="s">
        <v>73</v>
      </c>
      <c r="F12866" s="5" t="s">
        <v>93</v>
      </c>
      <c r="G12866" s="6" t="s">
        <v>75</v>
      </c>
      <c r="H12866" s="7" t="s">
        <v>75</v>
      </c>
      <c r="I12866" s="8" t="s">
        <v>297</v>
      </c>
      <c r="J12866" s="9" t="s">
        <v>107</v>
      </c>
      <c r="K12866" s="10">
        <v>223.8</v>
      </c>
      <c r="L12866" s="11">
        <v>140061</v>
      </c>
      <c r="M12866" s="11">
        <v>139291</v>
      </c>
      <c r="N12866" s="19" t="s">
        <v>0</v>
      </c>
      <c r="O12866" s="20" t="s">
        <v>0</v>
      </c>
      <c r="P12866" s="20" t="s">
        <v>0</v>
      </c>
      <c r="Q12866" s="10">
        <v>338</v>
      </c>
      <c r="R12866" s="11">
        <v>245224</v>
      </c>
      <c r="S12866" s="11">
        <v>235041</v>
      </c>
      <c r="T12866" s="12">
        <v>2715918</v>
      </c>
      <c r="U12866" s="12">
        <v>120314</v>
      </c>
      <c r="V12866" s="21" t="s">
        <v>0</v>
      </c>
      <c r="W12866" s="12">
        <v>2595604</v>
      </c>
      <c r="X12866" s="21" t="s">
        <v>0</v>
      </c>
      <c r="Y12866" s="12">
        <v>2715918</v>
      </c>
      <c r="Z12866" s="21" t="s">
        <v>0</v>
      </c>
      <c r="AA12866" s="21" t="s">
        <v>0</v>
      </c>
      <c r="AB12866" s="21" t="s">
        <v>0</v>
      </c>
      <c r="AC12866" s="21" t="s">
        <v>0</v>
      </c>
      <c r="AD12866" s="13">
        <v>74.105000000000004</v>
      </c>
      <c r="AE12866" s="13">
        <v>63.052999999999997</v>
      </c>
      <c r="AF12866" s="14">
        <v>532</v>
      </c>
      <c r="AG12866" s="14">
        <v>453</v>
      </c>
      <c r="AH12866" s="23" t="s">
        <v>0</v>
      </c>
      <c r="AI12866" s="23" t="s">
        <v>0</v>
      </c>
      <c r="AJ12866" s="13">
        <v>732</v>
      </c>
      <c r="AK12866" s="24" t="s">
        <v>0</v>
      </c>
      <c r="AL12866" s="16" t="s">
        <v>108</v>
      </c>
      <c r="AM12866" s="16" t="s">
        <v>79</v>
      </c>
      <c r="AN12866" s="16" t="s">
        <v>109</v>
      </c>
      <c r="AO12866" s="16" t="s">
        <v>110</v>
      </c>
      <c r="AP12866" s="16" t="s">
        <v>82</v>
      </c>
      <c r="AQ12866" s="16" t="s">
        <v>83</v>
      </c>
      <c r="AR12866" s="17" t="s">
        <v>276</v>
      </c>
      <c r="AS12866" s="17" t="s">
        <v>276</v>
      </c>
      <c r="AT12866" s="9" t="s">
        <v>85</v>
      </c>
      <c r="AU12866" s="9">
        <v>5</v>
      </c>
      <c r="AV12866" s="9">
        <v>2002</v>
      </c>
      <c r="AW12866" s="9">
        <v>5</v>
      </c>
      <c r="AX12866" s="9">
        <v>2002</v>
      </c>
      <c r="AY12866" s="18" t="s">
        <v>85</v>
      </c>
      <c r="AZ12866" s="18">
        <v>5</v>
      </c>
      <c r="BA12866" s="18">
        <v>2002</v>
      </c>
      <c r="BB12866" s="18">
        <v>5</v>
      </c>
      <c r="BC12866" s="18">
        <v>2002</v>
      </c>
      <c r="BD12866" s="16" t="s">
        <v>85</v>
      </c>
      <c r="BE12866" s="16">
        <v>5</v>
      </c>
      <c r="BF12866" s="16">
        <v>2002</v>
      </c>
      <c r="BG12866" s="16">
        <v>5</v>
      </c>
      <c r="BH12866" s="16">
        <v>2002</v>
      </c>
      <c r="BI12866" s="9" t="s">
        <v>86</v>
      </c>
      <c r="BJ12866" s="9" t="s">
        <v>87</v>
      </c>
      <c r="BK12866" s="9" t="s">
        <v>113</v>
      </c>
      <c r="BL12866" s="9" t="s">
        <v>114</v>
      </c>
      <c r="BM12866" s="3" t="s">
        <v>221</v>
      </c>
      <c r="BN12866" s="3">
        <v>1</v>
      </c>
      <c r="BO12866" s="9">
        <v>3</v>
      </c>
      <c r="BP12866" s="18">
        <v>2</v>
      </c>
      <c r="BQ12866" s="16">
        <v>1</v>
      </c>
      <c r="BR12866" s="3" t="s">
        <v>91</v>
      </c>
    </row>
    <row r="12867" spans="1:70" x14ac:dyDescent="0.35">
      <c r="A12867" s="2">
        <v>27031</v>
      </c>
      <c r="B12867" s="3" t="s">
        <v>809</v>
      </c>
      <c r="C12867" s="2">
        <v>55231</v>
      </c>
      <c r="D12867" s="4" t="s">
        <v>1767</v>
      </c>
      <c r="E12867" s="5" t="s">
        <v>73</v>
      </c>
      <c r="F12867" s="5" t="s">
        <v>94</v>
      </c>
      <c r="G12867" s="6" t="s">
        <v>75</v>
      </c>
      <c r="H12867" s="7" t="s">
        <v>75</v>
      </c>
      <c r="I12867" s="8" t="s">
        <v>297</v>
      </c>
      <c r="J12867" s="9" t="s">
        <v>107</v>
      </c>
      <c r="K12867" s="10">
        <v>223.8</v>
      </c>
      <c r="L12867" s="11">
        <v>130158</v>
      </c>
      <c r="M12867" s="11">
        <v>129303</v>
      </c>
      <c r="N12867" s="19" t="s">
        <v>0</v>
      </c>
      <c r="O12867" s="20" t="s">
        <v>0</v>
      </c>
      <c r="P12867" s="20" t="s">
        <v>0</v>
      </c>
      <c r="Q12867" s="10">
        <v>338</v>
      </c>
      <c r="R12867" s="11">
        <v>221560</v>
      </c>
      <c r="S12867" s="11">
        <v>212635</v>
      </c>
      <c r="T12867" s="12">
        <v>2467179</v>
      </c>
      <c r="U12867" s="12">
        <v>105385</v>
      </c>
      <c r="V12867" s="21" t="s">
        <v>0</v>
      </c>
      <c r="W12867" s="12">
        <v>2361793</v>
      </c>
      <c r="X12867" s="21" t="s">
        <v>0</v>
      </c>
      <c r="Y12867" s="12">
        <v>2467179</v>
      </c>
      <c r="Z12867" s="21" t="s">
        <v>0</v>
      </c>
      <c r="AA12867" s="21" t="s">
        <v>0</v>
      </c>
      <c r="AB12867" s="21" t="s">
        <v>0</v>
      </c>
      <c r="AC12867" s="21" t="s">
        <v>0</v>
      </c>
      <c r="AD12867" s="13">
        <v>77.594999999999999</v>
      </c>
      <c r="AE12867" s="13">
        <v>67.146000000000001</v>
      </c>
      <c r="AF12867" s="14">
        <v>600</v>
      </c>
      <c r="AG12867" s="14">
        <v>519</v>
      </c>
      <c r="AH12867" s="23" t="s">
        <v>0</v>
      </c>
      <c r="AI12867" s="23" t="s">
        <v>0</v>
      </c>
      <c r="AJ12867" s="13">
        <v>672</v>
      </c>
      <c r="AK12867" s="24" t="s">
        <v>0</v>
      </c>
      <c r="AL12867" s="16" t="s">
        <v>108</v>
      </c>
      <c r="AM12867" s="16" t="s">
        <v>79</v>
      </c>
      <c r="AN12867" s="16" t="s">
        <v>109</v>
      </c>
      <c r="AO12867" s="16" t="s">
        <v>110</v>
      </c>
      <c r="AP12867" s="16" t="s">
        <v>82</v>
      </c>
      <c r="AQ12867" s="16" t="s">
        <v>83</v>
      </c>
      <c r="AR12867" s="17" t="s">
        <v>276</v>
      </c>
      <c r="AS12867" s="17" t="s">
        <v>276</v>
      </c>
      <c r="AT12867" s="9" t="s">
        <v>85</v>
      </c>
      <c r="AU12867" s="9">
        <v>5</v>
      </c>
      <c r="AV12867" s="9">
        <v>2002</v>
      </c>
      <c r="AW12867" s="9">
        <v>5</v>
      </c>
      <c r="AX12867" s="9">
        <v>2002</v>
      </c>
      <c r="AY12867" s="18" t="s">
        <v>85</v>
      </c>
      <c r="AZ12867" s="18">
        <v>5</v>
      </c>
      <c r="BA12867" s="18">
        <v>2002</v>
      </c>
      <c r="BB12867" s="18">
        <v>5</v>
      </c>
      <c r="BC12867" s="18">
        <v>2002</v>
      </c>
      <c r="BD12867" s="16" t="s">
        <v>85</v>
      </c>
      <c r="BE12867" s="16">
        <v>5</v>
      </c>
      <c r="BF12867" s="16">
        <v>2002</v>
      </c>
      <c r="BG12867" s="16">
        <v>5</v>
      </c>
      <c r="BH12867" s="16">
        <v>2002</v>
      </c>
      <c r="BI12867" s="9" t="s">
        <v>86</v>
      </c>
      <c r="BJ12867" s="9" t="s">
        <v>87</v>
      </c>
      <c r="BK12867" s="9" t="s">
        <v>113</v>
      </c>
      <c r="BL12867" s="9" t="s">
        <v>114</v>
      </c>
      <c r="BM12867" s="3" t="s">
        <v>221</v>
      </c>
      <c r="BN12867" s="3">
        <v>1</v>
      </c>
      <c r="BO12867" s="9">
        <v>3</v>
      </c>
      <c r="BP12867" s="18">
        <v>2</v>
      </c>
      <c r="BQ12867" s="16">
        <v>1</v>
      </c>
      <c r="BR12867" s="3" t="s">
        <v>91</v>
      </c>
    </row>
    <row r="12868" spans="1:70" x14ac:dyDescent="0.35">
      <c r="A12868" s="2">
        <v>27031</v>
      </c>
      <c r="B12868" s="3" t="s">
        <v>809</v>
      </c>
      <c r="C12868" s="2">
        <v>55231</v>
      </c>
      <c r="D12868" s="4" t="s">
        <v>1767</v>
      </c>
      <c r="E12868" s="5" t="s">
        <v>73</v>
      </c>
      <c r="F12868" s="5" t="s">
        <v>95</v>
      </c>
      <c r="G12868" s="6" t="s">
        <v>75</v>
      </c>
      <c r="H12868" s="7" t="s">
        <v>75</v>
      </c>
      <c r="I12868" s="8" t="s">
        <v>297</v>
      </c>
      <c r="J12868" s="9" t="s">
        <v>107</v>
      </c>
      <c r="K12868" s="10">
        <v>223.8</v>
      </c>
      <c r="L12868" s="11">
        <v>17077</v>
      </c>
      <c r="M12868" s="11">
        <v>16276</v>
      </c>
      <c r="N12868" s="19" t="s">
        <v>0</v>
      </c>
      <c r="O12868" s="20" t="s">
        <v>0</v>
      </c>
      <c r="P12868" s="20" t="s">
        <v>0</v>
      </c>
      <c r="Q12868" s="10">
        <v>338</v>
      </c>
      <c r="R12868" s="11">
        <v>32529</v>
      </c>
      <c r="S12868" s="11">
        <v>31386</v>
      </c>
      <c r="T12868" s="12">
        <v>385299</v>
      </c>
      <c r="U12868" s="12">
        <v>1217</v>
      </c>
      <c r="V12868" s="21" t="s">
        <v>0</v>
      </c>
      <c r="W12868" s="12">
        <v>384082</v>
      </c>
      <c r="X12868" s="21" t="s">
        <v>0</v>
      </c>
      <c r="Y12868" s="12">
        <v>385299</v>
      </c>
      <c r="Z12868" s="21" t="s">
        <v>0</v>
      </c>
      <c r="AA12868" s="21" t="s">
        <v>0</v>
      </c>
      <c r="AB12868" s="21" t="s">
        <v>0</v>
      </c>
      <c r="AC12868" s="21" t="s">
        <v>0</v>
      </c>
      <c r="AD12868" s="13">
        <v>13.845000000000001</v>
      </c>
      <c r="AE12868" s="13">
        <v>10.975</v>
      </c>
      <c r="AF12868" s="14">
        <v>851</v>
      </c>
      <c r="AG12868" s="14">
        <v>674</v>
      </c>
      <c r="AH12868" s="23" t="s">
        <v>0</v>
      </c>
      <c r="AI12868" s="23" t="s">
        <v>0</v>
      </c>
      <c r="AJ12868" s="13">
        <v>155</v>
      </c>
      <c r="AK12868" s="24" t="s">
        <v>0</v>
      </c>
      <c r="AL12868" s="16" t="s">
        <v>108</v>
      </c>
      <c r="AM12868" s="16" t="s">
        <v>79</v>
      </c>
      <c r="AN12868" s="16" t="s">
        <v>109</v>
      </c>
      <c r="AO12868" s="16" t="s">
        <v>110</v>
      </c>
      <c r="AP12868" s="16" t="s">
        <v>82</v>
      </c>
      <c r="AQ12868" s="16" t="s">
        <v>83</v>
      </c>
      <c r="AR12868" s="17" t="s">
        <v>276</v>
      </c>
      <c r="AS12868" s="17" t="s">
        <v>276</v>
      </c>
      <c r="AT12868" s="9" t="s">
        <v>85</v>
      </c>
      <c r="AU12868" s="9">
        <v>5</v>
      </c>
      <c r="AV12868" s="9">
        <v>2002</v>
      </c>
      <c r="AW12868" s="9">
        <v>5</v>
      </c>
      <c r="AX12868" s="9">
        <v>2002</v>
      </c>
      <c r="AY12868" s="18" t="s">
        <v>85</v>
      </c>
      <c r="AZ12868" s="18">
        <v>5</v>
      </c>
      <c r="BA12868" s="18">
        <v>2002</v>
      </c>
      <c r="BB12868" s="18">
        <v>5</v>
      </c>
      <c r="BC12868" s="18">
        <v>2002</v>
      </c>
      <c r="BD12868" s="16" t="s">
        <v>85</v>
      </c>
      <c r="BE12868" s="16">
        <v>5</v>
      </c>
      <c r="BF12868" s="16">
        <v>2002</v>
      </c>
      <c r="BG12868" s="16">
        <v>5</v>
      </c>
      <c r="BH12868" s="16">
        <v>2002</v>
      </c>
      <c r="BI12868" s="9" t="s">
        <v>86</v>
      </c>
      <c r="BJ12868" s="9" t="s">
        <v>87</v>
      </c>
      <c r="BK12868" s="9" t="s">
        <v>113</v>
      </c>
      <c r="BL12868" s="9" t="s">
        <v>114</v>
      </c>
      <c r="BM12868" s="3" t="s">
        <v>221</v>
      </c>
      <c r="BN12868" s="3">
        <v>1</v>
      </c>
      <c r="BO12868" s="9">
        <v>3</v>
      </c>
      <c r="BP12868" s="18">
        <v>2</v>
      </c>
      <c r="BQ12868" s="16">
        <v>1</v>
      </c>
      <c r="BR12868" s="3" t="s">
        <v>91</v>
      </c>
    </row>
    <row r="12869" spans="1:70" x14ac:dyDescent="0.35">
      <c r="A12869" s="2">
        <v>27031</v>
      </c>
      <c r="B12869" s="3" t="s">
        <v>809</v>
      </c>
      <c r="C12869" s="2">
        <v>55231</v>
      </c>
      <c r="D12869" s="4" t="s">
        <v>1767</v>
      </c>
      <c r="E12869" s="5" t="s">
        <v>73</v>
      </c>
      <c r="F12869" s="5" t="s">
        <v>96</v>
      </c>
      <c r="G12869" s="6" t="s">
        <v>75</v>
      </c>
      <c r="H12869" s="7" t="s">
        <v>75</v>
      </c>
      <c r="I12869" s="8" t="s">
        <v>297</v>
      </c>
      <c r="J12869" s="9" t="s">
        <v>107</v>
      </c>
      <c r="K12869" s="10">
        <v>223.8</v>
      </c>
      <c r="L12869" s="11">
        <v>143598</v>
      </c>
      <c r="M12869" s="11">
        <v>143511</v>
      </c>
      <c r="N12869" s="19" t="s">
        <v>0</v>
      </c>
      <c r="O12869" s="20" t="s">
        <v>0</v>
      </c>
      <c r="P12869" s="20" t="s">
        <v>0</v>
      </c>
      <c r="Q12869" s="10">
        <v>338</v>
      </c>
      <c r="R12869" s="11">
        <v>238054</v>
      </c>
      <c r="S12869" s="11">
        <v>228018</v>
      </c>
      <c r="T12869" s="12">
        <v>2700585</v>
      </c>
      <c r="U12869" s="12">
        <v>155019</v>
      </c>
      <c r="V12869" s="21" t="s">
        <v>0</v>
      </c>
      <c r="W12869" s="12">
        <v>2545566</v>
      </c>
      <c r="X12869" s="21" t="s">
        <v>0</v>
      </c>
      <c r="Y12869" s="12">
        <v>2700585</v>
      </c>
      <c r="Z12869" s="21" t="s">
        <v>0</v>
      </c>
      <c r="AA12869" s="21" t="s">
        <v>0</v>
      </c>
      <c r="AB12869" s="21" t="s">
        <v>0</v>
      </c>
      <c r="AC12869" s="21" t="s">
        <v>0</v>
      </c>
      <c r="AD12869" s="13">
        <v>99.37</v>
      </c>
      <c r="AE12869" s="13">
        <v>85.882999999999996</v>
      </c>
      <c r="AF12869" s="14">
        <v>692</v>
      </c>
      <c r="AG12869" s="14">
        <v>598</v>
      </c>
      <c r="AH12869" s="23" t="s">
        <v>0</v>
      </c>
      <c r="AI12869" s="23" t="s">
        <v>0</v>
      </c>
      <c r="AJ12869" s="13">
        <v>720</v>
      </c>
      <c r="AK12869" s="24" t="s">
        <v>0</v>
      </c>
      <c r="AL12869" s="16" t="s">
        <v>108</v>
      </c>
      <c r="AM12869" s="16" t="s">
        <v>79</v>
      </c>
      <c r="AN12869" s="16" t="s">
        <v>109</v>
      </c>
      <c r="AO12869" s="16" t="s">
        <v>110</v>
      </c>
      <c r="AP12869" s="16" t="s">
        <v>82</v>
      </c>
      <c r="AQ12869" s="16" t="s">
        <v>83</v>
      </c>
      <c r="AR12869" s="17" t="s">
        <v>276</v>
      </c>
      <c r="AS12869" s="17" t="s">
        <v>276</v>
      </c>
      <c r="AT12869" s="9" t="s">
        <v>85</v>
      </c>
      <c r="AU12869" s="9">
        <v>5</v>
      </c>
      <c r="AV12869" s="9">
        <v>2002</v>
      </c>
      <c r="AW12869" s="9">
        <v>5</v>
      </c>
      <c r="AX12869" s="9">
        <v>2002</v>
      </c>
      <c r="AY12869" s="18" t="s">
        <v>85</v>
      </c>
      <c r="AZ12869" s="18">
        <v>5</v>
      </c>
      <c r="BA12869" s="18">
        <v>2002</v>
      </c>
      <c r="BB12869" s="18">
        <v>5</v>
      </c>
      <c r="BC12869" s="18">
        <v>2002</v>
      </c>
      <c r="BD12869" s="16" t="s">
        <v>85</v>
      </c>
      <c r="BE12869" s="16">
        <v>5</v>
      </c>
      <c r="BF12869" s="16">
        <v>2002</v>
      </c>
      <c r="BG12869" s="16">
        <v>5</v>
      </c>
      <c r="BH12869" s="16">
        <v>2002</v>
      </c>
      <c r="BI12869" s="9" t="s">
        <v>86</v>
      </c>
      <c r="BJ12869" s="9" t="s">
        <v>87</v>
      </c>
      <c r="BK12869" s="9" t="s">
        <v>113</v>
      </c>
      <c r="BL12869" s="9" t="s">
        <v>114</v>
      </c>
      <c r="BM12869" s="3" t="s">
        <v>221</v>
      </c>
      <c r="BN12869" s="3">
        <v>1</v>
      </c>
      <c r="BO12869" s="9">
        <v>3</v>
      </c>
      <c r="BP12869" s="18">
        <v>2</v>
      </c>
      <c r="BQ12869" s="16">
        <v>1</v>
      </c>
      <c r="BR12869" s="3" t="s">
        <v>91</v>
      </c>
    </row>
    <row r="12870" spans="1:70" x14ac:dyDescent="0.35">
      <c r="A12870" s="2">
        <v>27031</v>
      </c>
      <c r="B12870" s="3" t="s">
        <v>809</v>
      </c>
      <c r="C12870" s="2">
        <v>55231</v>
      </c>
      <c r="D12870" s="4" t="s">
        <v>1767</v>
      </c>
      <c r="E12870" s="5" t="s">
        <v>73</v>
      </c>
      <c r="F12870" s="5" t="s">
        <v>97</v>
      </c>
      <c r="G12870" s="6" t="s">
        <v>75</v>
      </c>
      <c r="H12870" s="7" t="s">
        <v>75</v>
      </c>
      <c r="I12870" s="8" t="s">
        <v>297</v>
      </c>
      <c r="J12870" s="9" t="s">
        <v>107</v>
      </c>
      <c r="K12870" s="10">
        <v>223.8</v>
      </c>
      <c r="L12870" s="11">
        <v>157589</v>
      </c>
      <c r="M12870" s="11">
        <v>157482</v>
      </c>
      <c r="N12870" s="19" t="s">
        <v>0</v>
      </c>
      <c r="O12870" s="20" t="s">
        <v>0</v>
      </c>
      <c r="P12870" s="20" t="s">
        <v>0</v>
      </c>
      <c r="Q12870" s="10">
        <v>338</v>
      </c>
      <c r="R12870" s="11">
        <v>247660</v>
      </c>
      <c r="S12870" s="11">
        <v>237069</v>
      </c>
      <c r="T12870" s="12">
        <v>2880512</v>
      </c>
      <c r="U12870" s="12">
        <v>225303</v>
      </c>
      <c r="V12870" s="21" t="s">
        <v>0</v>
      </c>
      <c r="W12870" s="12">
        <v>2655210</v>
      </c>
      <c r="X12870" s="21" t="s">
        <v>0</v>
      </c>
      <c r="Y12870" s="12">
        <v>2880512</v>
      </c>
      <c r="Z12870" s="21" t="s">
        <v>0</v>
      </c>
      <c r="AA12870" s="21" t="s">
        <v>0</v>
      </c>
      <c r="AB12870" s="21" t="s">
        <v>0</v>
      </c>
      <c r="AC12870" s="21" t="s">
        <v>0</v>
      </c>
      <c r="AD12870" s="13">
        <v>105.215</v>
      </c>
      <c r="AE12870" s="13">
        <v>94.18</v>
      </c>
      <c r="AF12870" s="14">
        <v>668</v>
      </c>
      <c r="AG12870" s="14">
        <v>598</v>
      </c>
      <c r="AH12870" s="23" t="s">
        <v>0</v>
      </c>
      <c r="AI12870" s="23" t="s">
        <v>0</v>
      </c>
      <c r="AJ12870" s="13">
        <v>744</v>
      </c>
      <c r="AK12870" s="24" t="s">
        <v>0</v>
      </c>
      <c r="AL12870" s="16" t="s">
        <v>108</v>
      </c>
      <c r="AM12870" s="16" t="s">
        <v>79</v>
      </c>
      <c r="AN12870" s="16" t="s">
        <v>109</v>
      </c>
      <c r="AO12870" s="16" t="s">
        <v>110</v>
      </c>
      <c r="AP12870" s="16" t="s">
        <v>82</v>
      </c>
      <c r="AQ12870" s="16" t="s">
        <v>83</v>
      </c>
      <c r="AR12870" s="17" t="s">
        <v>276</v>
      </c>
      <c r="AS12870" s="17" t="s">
        <v>276</v>
      </c>
      <c r="AT12870" s="9" t="s">
        <v>85</v>
      </c>
      <c r="AU12870" s="9">
        <v>5</v>
      </c>
      <c r="AV12870" s="9">
        <v>2002</v>
      </c>
      <c r="AW12870" s="9">
        <v>5</v>
      </c>
      <c r="AX12870" s="9">
        <v>2002</v>
      </c>
      <c r="AY12870" s="18" t="s">
        <v>85</v>
      </c>
      <c r="AZ12870" s="18">
        <v>5</v>
      </c>
      <c r="BA12870" s="18">
        <v>2002</v>
      </c>
      <c r="BB12870" s="18">
        <v>5</v>
      </c>
      <c r="BC12870" s="18">
        <v>2002</v>
      </c>
      <c r="BD12870" s="16" t="s">
        <v>85</v>
      </c>
      <c r="BE12870" s="16">
        <v>5</v>
      </c>
      <c r="BF12870" s="16">
        <v>2002</v>
      </c>
      <c r="BG12870" s="16">
        <v>5</v>
      </c>
      <c r="BH12870" s="16">
        <v>2002</v>
      </c>
      <c r="BI12870" s="9" t="s">
        <v>86</v>
      </c>
      <c r="BJ12870" s="9" t="s">
        <v>87</v>
      </c>
      <c r="BK12870" s="9" t="s">
        <v>113</v>
      </c>
      <c r="BL12870" s="9" t="s">
        <v>114</v>
      </c>
      <c r="BM12870" s="3" t="s">
        <v>221</v>
      </c>
      <c r="BN12870" s="3">
        <v>1</v>
      </c>
      <c r="BO12870" s="9">
        <v>3</v>
      </c>
      <c r="BP12870" s="18">
        <v>2</v>
      </c>
      <c r="BQ12870" s="16">
        <v>1</v>
      </c>
      <c r="BR12870" s="3" t="s">
        <v>91</v>
      </c>
    </row>
    <row r="12871" spans="1:70" x14ac:dyDescent="0.35">
      <c r="A12871" s="2">
        <v>27031</v>
      </c>
      <c r="B12871" s="3" t="s">
        <v>809</v>
      </c>
      <c r="C12871" s="2">
        <v>55231</v>
      </c>
      <c r="D12871" s="4" t="s">
        <v>1767</v>
      </c>
      <c r="E12871" s="5" t="s">
        <v>73</v>
      </c>
      <c r="F12871" s="5" t="s">
        <v>98</v>
      </c>
      <c r="G12871" s="6" t="s">
        <v>75</v>
      </c>
      <c r="H12871" s="7" t="s">
        <v>75</v>
      </c>
      <c r="I12871" s="8" t="s">
        <v>297</v>
      </c>
      <c r="J12871" s="9" t="s">
        <v>107</v>
      </c>
      <c r="K12871" s="10">
        <v>223.8</v>
      </c>
      <c r="L12871" s="11">
        <v>157663</v>
      </c>
      <c r="M12871" s="11">
        <v>157576</v>
      </c>
      <c r="N12871" s="19" t="s">
        <v>0</v>
      </c>
      <c r="O12871" s="20" t="s">
        <v>0</v>
      </c>
      <c r="P12871" s="20" t="s">
        <v>0</v>
      </c>
      <c r="Q12871" s="10">
        <v>338</v>
      </c>
      <c r="R12871" s="11">
        <v>246698</v>
      </c>
      <c r="S12871" s="11">
        <v>235746</v>
      </c>
      <c r="T12871" s="12">
        <v>2870954</v>
      </c>
      <c r="U12871" s="12">
        <v>233249</v>
      </c>
      <c r="V12871" s="21" t="s">
        <v>0</v>
      </c>
      <c r="W12871" s="12">
        <v>2637705</v>
      </c>
      <c r="X12871" s="21" t="s">
        <v>0</v>
      </c>
      <c r="Y12871" s="12">
        <v>2870954</v>
      </c>
      <c r="Z12871" s="21" t="s">
        <v>0</v>
      </c>
      <c r="AA12871" s="21" t="s">
        <v>0</v>
      </c>
      <c r="AB12871" s="21" t="s">
        <v>0</v>
      </c>
      <c r="AC12871" s="21" t="s">
        <v>0</v>
      </c>
      <c r="AD12871" s="13">
        <v>101.495</v>
      </c>
      <c r="AE12871" s="13">
        <v>91.269000000000005</v>
      </c>
      <c r="AF12871" s="14">
        <v>644</v>
      </c>
      <c r="AG12871" s="14">
        <v>579</v>
      </c>
      <c r="AH12871" s="23" t="s">
        <v>0</v>
      </c>
      <c r="AI12871" s="23" t="s">
        <v>0</v>
      </c>
      <c r="AJ12871" s="13">
        <v>740</v>
      </c>
      <c r="AK12871" s="24" t="s">
        <v>0</v>
      </c>
      <c r="AL12871" s="16" t="s">
        <v>108</v>
      </c>
      <c r="AM12871" s="16" t="s">
        <v>79</v>
      </c>
      <c r="AN12871" s="16" t="s">
        <v>109</v>
      </c>
      <c r="AO12871" s="16" t="s">
        <v>110</v>
      </c>
      <c r="AP12871" s="16" t="s">
        <v>82</v>
      </c>
      <c r="AQ12871" s="16" t="s">
        <v>83</v>
      </c>
      <c r="AR12871" s="17" t="s">
        <v>276</v>
      </c>
      <c r="AS12871" s="17" t="s">
        <v>276</v>
      </c>
      <c r="AT12871" s="9" t="s">
        <v>85</v>
      </c>
      <c r="AU12871" s="9">
        <v>5</v>
      </c>
      <c r="AV12871" s="9">
        <v>2002</v>
      </c>
      <c r="AW12871" s="9">
        <v>5</v>
      </c>
      <c r="AX12871" s="9">
        <v>2002</v>
      </c>
      <c r="AY12871" s="18" t="s">
        <v>85</v>
      </c>
      <c r="AZ12871" s="18">
        <v>5</v>
      </c>
      <c r="BA12871" s="18">
        <v>2002</v>
      </c>
      <c r="BB12871" s="18">
        <v>5</v>
      </c>
      <c r="BC12871" s="18">
        <v>2002</v>
      </c>
      <c r="BD12871" s="16" t="s">
        <v>85</v>
      </c>
      <c r="BE12871" s="16">
        <v>5</v>
      </c>
      <c r="BF12871" s="16">
        <v>2002</v>
      </c>
      <c r="BG12871" s="16">
        <v>5</v>
      </c>
      <c r="BH12871" s="16">
        <v>2002</v>
      </c>
      <c r="BI12871" s="9" t="s">
        <v>86</v>
      </c>
      <c r="BJ12871" s="9" t="s">
        <v>87</v>
      </c>
      <c r="BK12871" s="9" t="s">
        <v>113</v>
      </c>
      <c r="BL12871" s="9" t="s">
        <v>114</v>
      </c>
      <c r="BM12871" s="3" t="s">
        <v>221</v>
      </c>
      <c r="BN12871" s="3">
        <v>1</v>
      </c>
      <c r="BO12871" s="9">
        <v>3</v>
      </c>
      <c r="BP12871" s="18">
        <v>2</v>
      </c>
      <c r="BQ12871" s="16">
        <v>1</v>
      </c>
      <c r="BR12871" s="3" t="s">
        <v>91</v>
      </c>
    </row>
    <row r="12872" spans="1:70" x14ac:dyDescent="0.35">
      <c r="A12872" s="2">
        <v>27031</v>
      </c>
      <c r="B12872" s="3" t="s">
        <v>809</v>
      </c>
      <c r="C12872" s="2">
        <v>55231</v>
      </c>
      <c r="D12872" s="4" t="s">
        <v>1767</v>
      </c>
      <c r="E12872" s="5" t="s">
        <v>73</v>
      </c>
      <c r="F12872" s="5" t="s">
        <v>99</v>
      </c>
      <c r="G12872" s="6" t="s">
        <v>75</v>
      </c>
      <c r="H12872" s="7" t="s">
        <v>75</v>
      </c>
      <c r="I12872" s="8" t="s">
        <v>297</v>
      </c>
      <c r="J12872" s="9" t="s">
        <v>107</v>
      </c>
      <c r="K12872" s="10">
        <v>223.8</v>
      </c>
      <c r="L12872" s="11">
        <v>154662</v>
      </c>
      <c r="M12872" s="11">
        <v>154612</v>
      </c>
      <c r="N12872" s="19" t="s">
        <v>0</v>
      </c>
      <c r="O12872" s="20" t="s">
        <v>0</v>
      </c>
      <c r="P12872" s="20" t="s">
        <v>0</v>
      </c>
      <c r="Q12872" s="10">
        <v>338</v>
      </c>
      <c r="R12872" s="11">
        <v>237134</v>
      </c>
      <c r="S12872" s="11">
        <v>227040</v>
      </c>
      <c r="T12872" s="12">
        <v>2787237</v>
      </c>
      <c r="U12872" s="12">
        <v>238103</v>
      </c>
      <c r="V12872" s="21" t="s">
        <v>0</v>
      </c>
      <c r="W12872" s="12">
        <v>2549133</v>
      </c>
      <c r="X12872" s="21" t="s">
        <v>0</v>
      </c>
      <c r="Y12872" s="12">
        <v>2787237</v>
      </c>
      <c r="Z12872" s="21" t="s">
        <v>0</v>
      </c>
      <c r="AA12872" s="21" t="s">
        <v>0</v>
      </c>
      <c r="AB12872" s="21" t="s">
        <v>0</v>
      </c>
      <c r="AC12872" s="21" t="s">
        <v>0</v>
      </c>
      <c r="AD12872" s="13">
        <v>93.4</v>
      </c>
      <c r="AE12872" s="13">
        <v>83.498000000000005</v>
      </c>
      <c r="AF12872" s="14">
        <v>604</v>
      </c>
      <c r="AG12872" s="14">
        <v>540</v>
      </c>
      <c r="AH12872" s="23" t="s">
        <v>0</v>
      </c>
      <c r="AI12872" s="23" t="s">
        <v>0</v>
      </c>
      <c r="AJ12872" s="13">
        <v>720</v>
      </c>
      <c r="AK12872" s="24" t="s">
        <v>0</v>
      </c>
      <c r="AL12872" s="16" t="s">
        <v>108</v>
      </c>
      <c r="AM12872" s="16" t="s">
        <v>79</v>
      </c>
      <c r="AN12872" s="16" t="s">
        <v>109</v>
      </c>
      <c r="AO12872" s="16" t="s">
        <v>110</v>
      </c>
      <c r="AP12872" s="16" t="s">
        <v>82</v>
      </c>
      <c r="AQ12872" s="16" t="s">
        <v>83</v>
      </c>
      <c r="AR12872" s="17" t="s">
        <v>276</v>
      </c>
      <c r="AS12872" s="17" t="s">
        <v>276</v>
      </c>
      <c r="AT12872" s="9" t="s">
        <v>85</v>
      </c>
      <c r="AU12872" s="9">
        <v>5</v>
      </c>
      <c r="AV12872" s="9">
        <v>2002</v>
      </c>
      <c r="AW12872" s="9">
        <v>5</v>
      </c>
      <c r="AX12872" s="9">
        <v>2002</v>
      </c>
      <c r="AY12872" s="18" t="s">
        <v>85</v>
      </c>
      <c r="AZ12872" s="18">
        <v>5</v>
      </c>
      <c r="BA12872" s="18">
        <v>2002</v>
      </c>
      <c r="BB12872" s="18">
        <v>5</v>
      </c>
      <c r="BC12872" s="18">
        <v>2002</v>
      </c>
      <c r="BD12872" s="16" t="s">
        <v>85</v>
      </c>
      <c r="BE12872" s="16">
        <v>5</v>
      </c>
      <c r="BF12872" s="16">
        <v>2002</v>
      </c>
      <c r="BG12872" s="16">
        <v>5</v>
      </c>
      <c r="BH12872" s="16">
        <v>2002</v>
      </c>
      <c r="BI12872" s="9" t="s">
        <v>86</v>
      </c>
      <c r="BJ12872" s="9" t="s">
        <v>87</v>
      </c>
      <c r="BK12872" s="9" t="s">
        <v>113</v>
      </c>
      <c r="BL12872" s="9" t="s">
        <v>114</v>
      </c>
      <c r="BM12872" s="3" t="s">
        <v>221</v>
      </c>
      <c r="BN12872" s="3">
        <v>1</v>
      </c>
      <c r="BO12872" s="9">
        <v>3</v>
      </c>
      <c r="BP12872" s="18">
        <v>2</v>
      </c>
      <c r="BQ12872" s="16">
        <v>1</v>
      </c>
      <c r="BR12872" s="3" t="s">
        <v>91</v>
      </c>
    </row>
    <row r="12873" spans="1:70" x14ac:dyDescent="0.35">
      <c r="A12873" s="2">
        <v>27031</v>
      </c>
      <c r="B12873" s="3" t="s">
        <v>809</v>
      </c>
      <c r="C12873" s="2">
        <v>55231</v>
      </c>
      <c r="D12873" s="4" t="s">
        <v>1767</v>
      </c>
      <c r="E12873" s="5" t="s">
        <v>73</v>
      </c>
      <c r="F12873" s="5" t="s">
        <v>100</v>
      </c>
      <c r="G12873" s="6" t="s">
        <v>75</v>
      </c>
      <c r="H12873" s="7" t="s">
        <v>75</v>
      </c>
      <c r="I12873" s="8" t="s">
        <v>297</v>
      </c>
      <c r="J12873" s="9" t="s">
        <v>107</v>
      </c>
      <c r="K12873" s="10">
        <v>223.8</v>
      </c>
      <c r="L12873" s="11">
        <v>167079</v>
      </c>
      <c r="M12873" s="11">
        <v>166532</v>
      </c>
      <c r="N12873" s="19" t="s">
        <v>0</v>
      </c>
      <c r="O12873" s="20" t="s">
        <v>0</v>
      </c>
      <c r="P12873" s="20" t="s">
        <v>0</v>
      </c>
      <c r="Q12873" s="10">
        <v>338</v>
      </c>
      <c r="R12873" s="11">
        <v>255618</v>
      </c>
      <c r="S12873" s="11">
        <v>244736</v>
      </c>
      <c r="T12873" s="12">
        <v>2995501</v>
      </c>
      <c r="U12873" s="12">
        <v>280879</v>
      </c>
      <c r="V12873" s="21" t="s">
        <v>0</v>
      </c>
      <c r="W12873" s="12">
        <v>2714621</v>
      </c>
      <c r="X12873" s="21" t="s">
        <v>0</v>
      </c>
      <c r="Y12873" s="12">
        <v>2995501</v>
      </c>
      <c r="Z12873" s="21" t="s">
        <v>0</v>
      </c>
      <c r="AA12873" s="21" t="s">
        <v>0</v>
      </c>
      <c r="AB12873" s="21" t="s">
        <v>0</v>
      </c>
      <c r="AC12873" s="21" t="s">
        <v>0</v>
      </c>
      <c r="AD12873" s="13">
        <v>68.31</v>
      </c>
      <c r="AE12873" s="13">
        <v>56.142000000000003</v>
      </c>
      <c r="AF12873" s="14">
        <v>410</v>
      </c>
      <c r="AG12873" s="14">
        <v>337</v>
      </c>
      <c r="AH12873" s="23" t="s">
        <v>0</v>
      </c>
      <c r="AI12873" s="23" t="s">
        <v>0</v>
      </c>
      <c r="AJ12873" s="13">
        <v>744</v>
      </c>
      <c r="AK12873" s="24" t="s">
        <v>0</v>
      </c>
      <c r="AL12873" s="16" t="s">
        <v>108</v>
      </c>
      <c r="AM12873" s="16" t="s">
        <v>79</v>
      </c>
      <c r="AN12873" s="16" t="s">
        <v>109</v>
      </c>
      <c r="AO12873" s="16" t="s">
        <v>110</v>
      </c>
      <c r="AP12873" s="16" t="s">
        <v>82</v>
      </c>
      <c r="AQ12873" s="16" t="s">
        <v>83</v>
      </c>
      <c r="AR12873" s="17" t="s">
        <v>276</v>
      </c>
      <c r="AS12873" s="17" t="s">
        <v>276</v>
      </c>
      <c r="AT12873" s="9" t="s">
        <v>85</v>
      </c>
      <c r="AU12873" s="9">
        <v>5</v>
      </c>
      <c r="AV12873" s="9">
        <v>2002</v>
      </c>
      <c r="AW12873" s="9">
        <v>5</v>
      </c>
      <c r="AX12873" s="9">
        <v>2002</v>
      </c>
      <c r="AY12873" s="18" t="s">
        <v>85</v>
      </c>
      <c r="AZ12873" s="18">
        <v>5</v>
      </c>
      <c r="BA12873" s="18">
        <v>2002</v>
      </c>
      <c r="BB12873" s="18">
        <v>5</v>
      </c>
      <c r="BC12873" s="18">
        <v>2002</v>
      </c>
      <c r="BD12873" s="16" t="s">
        <v>85</v>
      </c>
      <c r="BE12873" s="16">
        <v>5</v>
      </c>
      <c r="BF12873" s="16">
        <v>2002</v>
      </c>
      <c r="BG12873" s="16">
        <v>5</v>
      </c>
      <c r="BH12873" s="16">
        <v>2002</v>
      </c>
      <c r="BI12873" s="9" t="s">
        <v>86</v>
      </c>
      <c r="BJ12873" s="9" t="s">
        <v>87</v>
      </c>
      <c r="BK12873" s="9" t="s">
        <v>113</v>
      </c>
      <c r="BL12873" s="9" t="s">
        <v>114</v>
      </c>
      <c r="BM12873" s="3" t="s">
        <v>221</v>
      </c>
      <c r="BN12873" s="3">
        <v>1</v>
      </c>
      <c r="BO12873" s="9">
        <v>3</v>
      </c>
      <c r="BP12873" s="18">
        <v>2</v>
      </c>
      <c r="BQ12873" s="16">
        <v>1</v>
      </c>
      <c r="BR12873" s="3" t="s">
        <v>91</v>
      </c>
    </row>
    <row r="12874" spans="1:70" x14ac:dyDescent="0.35">
      <c r="A12874" s="2">
        <v>27031</v>
      </c>
      <c r="B12874" s="3" t="s">
        <v>809</v>
      </c>
      <c r="C12874" s="2">
        <v>55231</v>
      </c>
      <c r="D12874" s="4" t="s">
        <v>1767</v>
      </c>
      <c r="E12874" s="5" t="s">
        <v>73</v>
      </c>
      <c r="F12874" s="5" t="s">
        <v>101</v>
      </c>
      <c r="G12874" s="6" t="s">
        <v>75</v>
      </c>
      <c r="H12874" s="7" t="s">
        <v>75</v>
      </c>
      <c r="I12874" s="8" t="s">
        <v>297</v>
      </c>
      <c r="J12874" s="9" t="s">
        <v>107</v>
      </c>
      <c r="K12874" s="10">
        <v>223.8</v>
      </c>
      <c r="L12874" s="11">
        <v>119612</v>
      </c>
      <c r="M12874" s="11">
        <v>119254</v>
      </c>
      <c r="N12874" s="19" t="s">
        <v>0</v>
      </c>
      <c r="O12874" s="20" t="s">
        <v>0</v>
      </c>
      <c r="P12874" s="20" t="s">
        <v>0</v>
      </c>
      <c r="Q12874" s="10">
        <v>338</v>
      </c>
      <c r="R12874" s="11">
        <v>214316</v>
      </c>
      <c r="S12874" s="11">
        <v>206241</v>
      </c>
      <c r="T12874" s="12">
        <v>2342017</v>
      </c>
      <c r="U12874" s="12">
        <v>79315</v>
      </c>
      <c r="V12874" s="21" t="s">
        <v>0</v>
      </c>
      <c r="W12874" s="12">
        <v>2262702</v>
      </c>
      <c r="X12874" s="21" t="s">
        <v>0</v>
      </c>
      <c r="Y12874" s="12">
        <v>2342017</v>
      </c>
      <c r="Z12874" s="21" t="s">
        <v>0</v>
      </c>
      <c r="AA12874" s="21" t="s">
        <v>0</v>
      </c>
      <c r="AB12874" s="21" t="s">
        <v>0</v>
      </c>
      <c r="AC12874" s="21" t="s">
        <v>0</v>
      </c>
      <c r="AD12874" s="13">
        <v>103.52500000000001</v>
      </c>
      <c r="AE12874" s="13">
        <v>95.385000000000005</v>
      </c>
      <c r="AF12874" s="14">
        <v>868</v>
      </c>
      <c r="AG12874" s="14">
        <v>800</v>
      </c>
      <c r="AH12874" s="23" t="s">
        <v>0</v>
      </c>
      <c r="AI12874" s="23" t="s">
        <v>0</v>
      </c>
      <c r="AJ12874" s="13">
        <v>608</v>
      </c>
      <c r="AK12874" s="24" t="s">
        <v>0</v>
      </c>
      <c r="AL12874" s="16" t="s">
        <v>108</v>
      </c>
      <c r="AM12874" s="16" t="s">
        <v>79</v>
      </c>
      <c r="AN12874" s="16" t="s">
        <v>109</v>
      </c>
      <c r="AO12874" s="16" t="s">
        <v>110</v>
      </c>
      <c r="AP12874" s="16" t="s">
        <v>82</v>
      </c>
      <c r="AQ12874" s="16" t="s">
        <v>83</v>
      </c>
      <c r="AR12874" s="17" t="s">
        <v>276</v>
      </c>
      <c r="AS12874" s="17" t="s">
        <v>276</v>
      </c>
      <c r="AT12874" s="9" t="s">
        <v>85</v>
      </c>
      <c r="AU12874" s="9">
        <v>5</v>
      </c>
      <c r="AV12874" s="9">
        <v>2002</v>
      </c>
      <c r="AW12874" s="9">
        <v>5</v>
      </c>
      <c r="AX12874" s="9">
        <v>2002</v>
      </c>
      <c r="AY12874" s="18" t="s">
        <v>85</v>
      </c>
      <c r="AZ12874" s="18">
        <v>5</v>
      </c>
      <c r="BA12874" s="18">
        <v>2002</v>
      </c>
      <c r="BB12874" s="18">
        <v>5</v>
      </c>
      <c r="BC12874" s="18">
        <v>2002</v>
      </c>
      <c r="BD12874" s="16" t="s">
        <v>85</v>
      </c>
      <c r="BE12874" s="16">
        <v>5</v>
      </c>
      <c r="BF12874" s="16">
        <v>2002</v>
      </c>
      <c r="BG12874" s="16">
        <v>5</v>
      </c>
      <c r="BH12874" s="16">
        <v>2002</v>
      </c>
      <c r="BI12874" s="9" t="s">
        <v>86</v>
      </c>
      <c r="BJ12874" s="9" t="s">
        <v>87</v>
      </c>
      <c r="BK12874" s="9" t="s">
        <v>113</v>
      </c>
      <c r="BL12874" s="9" t="s">
        <v>114</v>
      </c>
      <c r="BM12874" s="3" t="s">
        <v>221</v>
      </c>
      <c r="BN12874" s="3">
        <v>1</v>
      </c>
      <c r="BO12874" s="9">
        <v>3</v>
      </c>
      <c r="BP12874" s="18">
        <v>2</v>
      </c>
      <c r="BQ12874" s="16">
        <v>1</v>
      </c>
      <c r="BR12874" s="3" t="s">
        <v>91</v>
      </c>
    </row>
    <row r="12875" spans="1:70" x14ac:dyDescent="0.35">
      <c r="A12875" s="2">
        <v>27031</v>
      </c>
      <c r="B12875" s="3" t="s">
        <v>809</v>
      </c>
      <c r="C12875" s="2">
        <v>55231</v>
      </c>
      <c r="D12875" s="4" t="s">
        <v>1767</v>
      </c>
      <c r="E12875" s="5" t="s">
        <v>73</v>
      </c>
      <c r="F12875" s="5" t="s">
        <v>102</v>
      </c>
      <c r="G12875" s="6" t="s">
        <v>75</v>
      </c>
      <c r="H12875" s="7" t="s">
        <v>75</v>
      </c>
      <c r="I12875" s="8" t="s">
        <v>297</v>
      </c>
      <c r="J12875" s="9" t="s">
        <v>107</v>
      </c>
      <c r="K12875" s="10">
        <v>223.8</v>
      </c>
      <c r="L12875" s="11">
        <v>132885</v>
      </c>
      <c r="M12875" s="11">
        <v>132873</v>
      </c>
      <c r="N12875" s="19" t="s">
        <v>0</v>
      </c>
      <c r="O12875" s="20" t="s">
        <v>0</v>
      </c>
      <c r="P12875" s="20" t="s">
        <v>0</v>
      </c>
      <c r="Q12875" s="10">
        <v>338</v>
      </c>
      <c r="R12875" s="11">
        <v>252767</v>
      </c>
      <c r="S12875" s="11">
        <v>243920</v>
      </c>
      <c r="T12875" s="12">
        <v>2716534</v>
      </c>
      <c r="U12875" s="12">
        <v>394762</v>
      </c>
      <c r="V12875" s="21" t="s">
        <v>0</v>
      </c>
      <c r="W12875" s="12">
        <v>2321771</v>
      </c>
      <c r="X12875" s="21" t="s">
        <v>0</v>
      </c>
      <c r="Y12875" s="12">
        <v>2716534</v>
      </c>
      <c r="Z12875" s="21" t="s">
        <v>0</v>
      </c>
      <c r="AA12875" s="21" t="s">
        <v>0</v>
      </c>
      <c r="AB12875" s="21" t="s">
        <v>0</v>
      </c>
      <c r="AC12875" s="21" t="s">
        <v>0</v>
      </c>
      <c r="AD12875" s="13">
        <v>69.52</v>
      </c>
      <c r="AE12875" s="13">
        <v>60.393999999999998</v>
      </c>
      <c r="AF12875" s="14">
        <v>523</v>
      </c>
      <c r="AG12875" s="14">
        <v>455</v>
      </c>
      <c r="AH12875" s="23" t="s">
        <v>0</v>
      </c>
      <c r="AI12875" s="23" t="s">
        <v>0</v>
      </c>
      <c r="AJ12875" s="13">
        <v>740</v>
      </c>
      <c r="AK12875" s="24" t="s">
        <v>0</v>
      </c>
      <c r="AL12875" s="16" t="s">
        <v>108</v>
      </c>
      <c r="AM12875" s="16" t="s">
        <v>79</v>
      </c>
      <c r="AN12875" s="16" t="s">
        <v>109</v>
      </c>
      <c r="AO12875" s="16" t="s">
        <v>110</v>
      </c>
      <c r="AP12875" s="16" t="s">
        <v>82</v>
      </c>
      <c r="AQ12875" s="16" t="s">
        <v>83</v>
      </c>
      <c r="AR12875" s="17" t="s">
        <v>276</v>
      </c>
      <c r="AS12875" s="17" t="s">
        <v>276</v>
      </c>
      <c r="AT12875" s="9" t="s">
        <v>85</v>
      </c>
      <c r="AU12875" s="9">
        <v>5</v>
      </c>
      <c r="AV12875" s="9">
        <v>2002</v>
      </c>
      <c r="AW12875" s="9">
        <v>5</v>
      </c>
      <c r="AX12875" s="9">
        <v>2002</v>
      </c>
      <c r="AY12875" s="18" t="s">
        <v>85</v>
      </c>
      <c r="AZ12875" s="18">
        <v>5</v>
      </c>
      <c r="BA12875" s="18">
        <v>2002</v>
      </c>
      <c r="BB12875" s="18">
        <v>5</v>
      </c>
      <c r="BC12875" s="18">
        <v>2002</v>
      </c>
      <c r="BD12875" s="16" t="s">
        <v>85</v>
      </c>
      <c r="BE12875" s="16">
        <v>5</v>
      </c>
      <c r="BF12875" s="16">
        <v>2002</v>
      </c>
      <c r="BG12875" s="16">
        <v>5</v>
      </c>
      <c r="BH12875" s="16">
        <v>2002</v>
      </c>
      <c r="BI12875" s="9" t="s">
        <v>86</v>
      </c>
      <c r="BJ12875" s="9" t="s">
        <v>87</v>
      </c>
      <c r="BK12875" s="9" t="s">
        <v>113</v>
      </c>
      <c r="BL12875" s="9" t="s">
        <v>114</v>
      </c>
      <c r="BM12875" s="3" t="s">
        <v>221</v>
      </c>
      <c r="BN12875" s="3">
        <v>1</v>
      </c>
      <c r="BO12875" s="9">
        <v>3</v>
      </c>
      <c r="BP12875" s="18">
        <v>2</v>
      </c>
      <c r="BQ12875" s="16">
        <v>1</v>
      </c>
      <c r="BR12875" s="3" t="s">
        <v>91</v>
      </c>
    </row>
    <row r="12876" spans="1:70" x14ac:dyDescent="0.35">
      <c r="A12876" s="2">
        <v>22131</v>
      </c>
      <c r="B12876" s="3" t="s">
        <v>689</v>
      </c>
      <c r="C12876" s="2">
        <v>55239</v>
      </c>
      <c r="D12876" s="4" t="s">
        <v>1768</v>
      </c>
      <c r="E12876" s="5" t="s">
        <v>73</v>
      </c>
      <c r="F12876" s="5" t="s">
        <v>74</v>
      </c>
      <c r="G12876" s="6" t="s">
        <v>75</v>
      </c>
      <c r="H12876" s="7" t="s">
        <v>75</v>
      </c>
      <c r="I12876" s="8" t="s">
        <v>1480</v>
      </c>
      <c r="J12876" s="9" t="s">
        <v>107</v>
      </c>
      <c r="K12876" s="10">
        <v>270</v>
      </c>
      <c r="L12876" s="11">
        <v>171172</v>
      </c>
      <c r="M12876" s="11">
        <v>171169</v>
      </c>
      <c r="N12876" s="19" t="s">
        <v>0</v>
      </c>
      <c r="O12876" s="20" t="s">
        <v>0</v>
      </c>
      <c r="P12876" s="20" t="s">
        <v>0</v>
      </c>
      <c r="Q12876" s="10">
        <v>496</v>
      </c>
      <c r="R12876" s="11">
        <v>325974</v>
      </c>
      <c r="S12876" s="11">
        <v>316277</v>
      </c>
      <c r="T12876" s="12">
        <v>3548140</v>
      </c>
      <c r="U12876" s="12">
        <v>0</v>
      </c>
      <c r="V12876" s="21" t="s">
        <v>0</v>
      </c>
      <c r="W12876" s="12">
        <v>3548140</v>
      </c>
      <c r="X12876" s="21" t="s">
        <v>0</v>
      </c>
      <c r="Y12876" s="12">
        <v>3548140</v>
      </c>
      <c r="Z12876" s="21" t="s">
        <v>0</v>
      </c>
      <c r="AA12876" s="21" t="s">
        <v>0</v>
      </c>
      <c r="AB12876" s="21" t="s">
        <v>0</v>
      </c>
      <c r="AC12876" s="21" t="s">
        <v>0</v>
      </c>
      <c r="AD12876" s="13">
        <v>100.42700000000001</v>
      </c>
      <c r="AE12876" s="13">
        <v>100.42700000000001</v>
      </c>
      <c r="AF12876" s="14">
        <v>587</v>
      </c>
      <c r="AG12876" s="14">
        <v>587</v>
      </c>
      <c r="AH12876" s="23" t="s">
        <v>0</v>
      </c>
      <c r="AI12876" s="23" t="s">
        <v>0</v>
      </c>
      <c r="AJ12876" s="13">
        <v>717</v>
      </c>
      <c r="AK12876" s="24" t="s">
        <v>0</v>
      </c>
      <c r="AL12876" s="16" t="s">
        <v>108</v>
      </c>
      <c r="AM12876" s="16" t="s">
        <v>79</v>
      </c>
      <c r="AN12876" s="16" t="s">
        <v>109</v>
      </c>
      <c r="AO12876" s="16" t="s">
        <v>110</v>
      </c>
      <c r="AP12876" s="16" t="s">
        <v>82</v>
      </c>
      <c r="AQ12876" s="16" t="s">
        <v>83</v>
      </c>
      <c r="AR12876" s="17" t="s">
        <v>1769</v>
      </c>
      <c r="AS12876" s="17" t="s">
        <v>1770</v>
      </c>
      <c r="AT12876" s="9" t="s">
        <v>85</v>
      </c>
      <c r="AU12876" s="9">
        <v>3</v>
      </c>
      <c r="AV12876" s="9">
        <v>2002</v>
      </c>
      <c r="AW12876" s="9">
        <v>4</v>
      </c>
      <c r="AX12876" s="9">
        <v>2002</v>
      </c>
      <c r="AY12876" s="18" t="s">
        <v>85</v>
      </c>
      <c r="AZ12876" s="18">
        <v>8</v>
      </c>
      <c r="BA12876" s="18">
        <v>2002</v>
      </c>
      <c r="BB12876" s="18">
        <v>8</v>
      </c>
      <c r="BC12876" s="18">
        <v>2002</v>
      </c>
      <c r="BD12876" s="16" t="s">
        <v>85</v>
      </c>
      <c r="BE12876" s="16">
        <v>8</v>
      </c>
      <c r="BF12876" s="16">
        <v>2002</v>
      </c>
      <c r="BG12876" s="16">
        <v>8</v>
      </c>
      <c r="BH12876" s="16">
        <v>2002</v>
      </c>
      <c r="BI12876" s="9" t="s">
        <v>86</v>
      </c>
      <c r="BJ12876" s="9" t="s">
        <v>87</v>
      </c>
      <c r="BK12876" s="9" t="s">
        <v>113</v>
      </c>
      <c r="BL12876" s="9" t="s">
        <v>89</v>
      </c>
      <c r="BM12876" s="3" t="s">
        <v>221</v>
      </c>
      <c r="BN12876" s="3">
        <v>3</v>
      </c>
      <c r="BO12876" s="9">
        <v>4</v>
      </c>
      <c r="BP12876" s="18">
        <v>3</v>
      </c>
      <c r="BQ12876" s="16">
        <v>1</v>
      </c>
      <c r="BR12876" s="3" t="s">
        <v>91</v>
      </c>
    </row>
    <row r="12877" spans="1:70" x14ac:dyDescent="0.35">
      <c r="A12877" s="2">
        <v>22131</v>
      </c>
      <c r="B12877" s="3" t="s">
        <v>689</v>
      </c>
      <c r="C12877" s="2">
        <v>55239</v>
      </c>
      <c r="D12877" s="4" t="s">
        <v>1768</v>
      </c>
      <c r="E12877" s="5" t="s">
        <v>73</v>
      </c>
      <c r="F12877" s="5" t="s">
        <v>92</v>
      </c>
      <c r="G12877" s="6" t="s">
        <v>75</v>
      </c>
      <c r="H12877" s="7" t="s">
        <v>75</v>
      </c>
      <c r="I12877" s="8" t="s">
        <v>1480</v>
      </c>
      <c r="J12877" s="9" t="s">
        <v>107</v>
      </c>
      <c r="K12877" s="10">
        <v>270</v>
      </c>
      <c r="L12877" s="11">
        <v>171493</v>
      </c>
      <c r="M12877" s="11">
        <v>171484</v>
      </c>
      <c r="N12877" s="19" t="s">
        <v>0</v>
      </c>
      <c r="O12877" s="20" t="s">
        <v>0</v>
      </c>
      <c r="P12877" s="20" t="s">
        <v>0</v>
      </c>
      <c r="Q12877" s="10">
        <v>496</v>
      </c>
      <c r="R12877" s="11">
        <v>328134</v>
      </c>
      <c r="S12877" s="11">
        <v>318568</v>
      </c>
      <c r="T12877" s="12">
        <v>3548709</v>
      </c>
      <c r="U12877" s="12">
        <v>0</v>
      </c>
      <c r="V12877" s="21" t="s">
        <v>0</v>
      </c>
      <c r="W12877" s="12">
        <v>3548709</v>
      </c>
      <c r="X12877" s="21" t="s">
        <v>0</v>
      </c>
      <c r="Y12877" s="12">
        <v>3548709</v>
      </c>
      <c r="Z12877" s="21" t="s">
        <v>0</v>
      </c>
      <c r="AA12877" s="21" t="s">
        <v>0</v>
      </c>
      <c r="AB12877" s="21" t="s">
        <v>0</v>
      </c>
      <c r="AC12877" s="21" t="s">
        <v>0</v>
      </c>
      <c r="AD12877" s="13">
        <v>103.125</v>
      </c>
      <c r="AE12877" s="13">
        <v>103.126</v>
      </c>
      <c r="AF12877" s="14">
        <v>601</v>
      </c>
      <c r="AG12877" s="14">
        <v>601</v>
      </c>
      <c r="AH12877" s="23" t="s">
        <v>0</v>
      </c>
      <c r="AI12877" s="23" t="s">
        <v>0</v>
      </c>
      <c r="AJ12877" s="13">
        <v>672</v>
      </c>
      <c r="AK12877" s="24" t="s">
        <v>0</v>
      </c>
      <c r="AL12877" s="16" t="s">
        <v>108</v>
      </c>
      <c r="AM12877" s="16" t="s">
        <v>79</v>
      </c>
      <c r="AN12877" s="16" t="s">
        <v>109</v>
      </c>
      <c r="AO12877" s="16" t="s">
        <v>110</v>
      </c>
      <c r="AP12877" s="16" t="s">
        <v>82</v>
      </c>
      <c r="AQ12877" s="16" t="s">
        <v>83</v>
      </c>
      <c r="AR12877" s="17" t="s">
        <v>1769</v>
      </c>
      <c r="AS12877" s="17" t="s">
        <v>1770</v>
      </c>
      <c r="AT12877" s="9" t="s">
        <v>85</v>
      </c>
      <c r="AU12877" s="9">
        <v>3</v>
      </c>
      <c r="AV12877" s="9">
        <v>2002</v>
      </c>
      <c r="AW12877" s="9">
        <v>4</v>
      </c>
      <c r="AX12877" s="9">
        <v>2002</v>
      </c>
      <c r="AY12877" s="18" t="s">
        <v>85</v>
      </c>
      <c r="AZ12877" s="18">
        <v>8</v>
      </c>
      <c r="BA12877" s="18">
        <v>2002</v>
      </c>
      <c r="BB12877" s="18">
        <v>8</v>
      </c>
      <c r="BC12877" s="18">
        <v>2002</v>
      </c>
      <c r="BD12877" s="16" t="s">
        <v>85</v>
      </c>
      <c r="BE12877" s="16">
        <v>8</v>
      </c>
      <c r="BF12877" s="16">
        <v>2002</v>
      </c>
      <c r="BG12877" s="16">
        <v>8</v>
      </c>
      <c r="BH12877" s="16">
        <v>2002</v>
      </c>
      <c r="BI12877" s="9" t="s">
        <v>86</v>
      </c>
      <c r="BJ12877" s="9" t="s">
        <v>87</v>
      </c>
      <c r="BK12877" s="9" t="s">
        <v>113</v>
      </c>
      <c r="BL12877" s="9" t="s">
        <v>89</v>
      </c>
      <c r="BM12877" s="3" t="s">
        <v>221</v>
      </c>
      <c r="BN12877" s="3">
        <v>3</v>
      </c>
      <c r="BO12877" s="9">
        <v>4</v>
      </c>
      <c r="BP12877" s="18">
        <v>3</v>
      </c>
      <c r="BQ12877" s="16">
        <v>1</v>
      </c>
      <c r="BR12877" s="3" t="s">
        <v>91</v>
      </c>
    </row>
    <row r="12878" spans="1:70" x14ac:dyDescent="0.35">
      <c r="A12878" s="2">
        <v>22131</v>
      </c>
      <c r="B12878" s="3" t="s">
        <v>689</v>
      </c>
      <c r="C12878" s="2">
        <v>55239</v>
      </c>
      <c r="D12878" s="4" t="s">
        <v>1768</v>
      </c>
      <c r="E12878" s="5" t="s">
        <v>73</v>
      </c>
      <c r="F12878" s="5" t="s">
        <v>93</v>
      </c>
      <c r="G12878" s="6" t="s">
        <v>75</v>
      </c>
      <c r="H12878" s="7" t="s">
        <v>75</v>
      </c>
      <c r="I12878" s="8" t="s">
        <v>1480</v>
      </c>
      <c r="J12878" s="9" t="s">
        <v>107</v>
      </c>
      <c r="K12878" s="10">
        <v>270</v>
      </c>
      <c r="L12878" s="11">
        <v>169515</v>
      </c>
      <c r="M12878" s="11">
        <v>169506</v>
      </c>
      <c r="N12878" s="19" t="s">
        <v>0</v>
      </c>
      <c r="O12878" s="20" t="s">
        <v>0</v>
      </c>
      <c r="P12878" s="20" t="s">
        <v>0</v>
      </c>
      <c r="Q12878" s="10">
        <v>496</v>
      </c>
      <c r="R12878" s="11">
        <v>327615</v>
      </c>
      <c r="S12878" s="11">
        <v>318148</v>
      </c>
      <c r="T12878" s="12">
        <v>3563269</v>
      </c>
      <c r="U12878" s="12">
        <v>0</v>
      </c>
      <c r="V12878" s="21" t="s">
        <v>0</v>
      </c>
      <c r="W12878" s="12">
        <v>3563269</v>
      </c>
      <c r="X12878" s="21" t="s">
        <v>0</v>
      </c>
      <c r="Y12878" s="12">
        <v>3563269</v>
      </c>
      <c r="Z12878" s="21" t="s">
        <v>0</v>
      </c>
      <c r="AA12878" s="21" t="s">
        <v>0</v>
      </c>
      <c r="AB12878" s="21" t="s">
        <v>0</v>
      </c>
      <c r="AC12878" s="21" t="s">
        <v>0</v>
      </c>
      <c r="AD12878" s="13">
        <v>97.338999999999999</v>
      </c>
      <c r="AE12878" s="13">
        <v>97.338999999999999</v>
      </c>
      <c r="AF12878" s="14">
        <v>574</v>
      </c>
      <c r="AG12878" s="14">
        <v>574</v>
      </c>
      <c r="AH12878" s="23" t="s">
        <v>0</v>
      </c>
      <c r="AI12878" s="23" t="s">
        <v>0</v>
      </c>
      <c r="AJ12878" s="13">
        <v>744</v>
      </c>
      <c r="AK12878" s="24" t="s">
        <v>0</v>
      </c>
      <c r="AL12878" s="16" t="s">
        <v>108</v>
      </c>
      <c r="AM12878" s="16" t="s">
        <v>79</v>
      </c>
      <c r="AN12878" s="16" t="s">
        <v>109</v>
      </c>
      <c r="AO12878" s="16" t="s">
        <v>110</v>
      </c>
      <c r="AP12878" s="16" t="s">
        <v>82</v>
      </c>
      <c r="AQ12878" s="16" t="s">
        <v>83</v>
      </c>
      <c r="AR12878" s="17" t="s">
        <v>1769</v>
      </c>
      <c r="AS12878" s="17" t="s">
        <v>1770</v>
      </c>
      <c r="AT12878" s="9" t="s">
        <v>85</v>
      </c>
      <c r="AU12878" s="9">
        <v>3</v>
      </c>
      <c r="AV12878" s="9">
        <v>2002</v>
      </c>
      <c r="AW12878" s="9">
        <v>4</v>
      </c>
      <c r="AX12878" s="9">
        <v>2002</v>
      </c>
      <c r="AY12878" s="18" t="s">
        <v>85</v>
      </c>
      <c r="AZ12878" s="18">
        <v>8</v>
      </c>
      <c r="BA12878" s="18">
        <v>2002</v>
      </c>
      <c r="BB12878" s="18">
        <v>8</v>
      </c>
      <c r="BC12878" s="18">
        <v>2002</v>
      </c>
      <c r="BD12878" s="16" t="s">
        <v>85</v>
      </c>
      <c r="BE12878" s="16">
        <v>8</v>
      </c>
      <c r="BF12878" s="16">
        <v>2002</v>
      </c>
      <c r="BG12878" s="16">
        <v>8</v>
      </c>
      <c r="BH12878" s="16">
        <v>2002</v>
      </c>
      <c r="BI12878" s="9" t="s">
        <v>86</v>
      </c>
      <c r="BJ12878" s="9" t="s">
        <v>87</v>
      </c>
      <c r="BK12878" s="9" t="s">
        <v>113</v>
      </c>
      <c r="BL12878" s="9" t="s">
        <v>89</v>
      </c>
      <c r="BM12878" s="3" t="s">
        <v>221</v>
      </c>
      <c r="BN12878" s="3">
        <v>3</v>
      </c>
      <c r="BO12878" s="9">
        <v>4</v>
      </c>
      <c r="BP12878" s="18">
        <v>3</v>
      </c>
      <c r="BQ12878" s="16">
        <v>1</v>
      </c>
      <c r="BR12878" s="3" t="s">
        <v>91</v>
      </c>
    </row>
    <row r="12879" spans="1:70" x14ac:dyDescent="0.35">
      <c r="A12879" s="2">
        <v>22131</v>
      </c>
      <c r="B12879" s="3" t="s">
        <v>689</v>
      </c>
      <c r="C12879" s="2">
        <v>55239</v>
      </c>
      <c r="D12879" s="4" t="s">
        <v>1768</v>
      </c>
      <c r="E12879" s="5" t="s">
        <v>73</v>
      </c>
      <c r="F12879" s="5" t="s">
        <v>94</v>
      </c>
      <c r="G12879" s="6" t="s">
        <v>75</v>
      </c>
      <c r="H12879" s="7" t="s">
        <v>75</v>
      </c>
      <c r="I12879" s="8" t="s">
        <v>1480</v>
      </c>
      <c r="J12879" s="9" t="s">
        <v>107</v>
      </c>
      <c r="K12879" s="10">
        <v>270</v>
      </c>
      <c r="L12879" s="11">
        <v>90815</v>
      </c>
      <c r="M12879" s="11">
        <v>90801</v>
      </c>
      <c r="N12879" s="19" t="s">
        <v>0</v>
      </c>
      <c r="O12879" s="20" t="s">
        <v>0</v>
      </c>
      <c r="P12879" s="20" t="s">
        <v>0</v>
      </c>
      <c r="Q12879" s="10">
        <v>496</v>
      </c>
      <c r="R12879" s="11">
        <v>167380</v>
      </c>
      <c r="S12879" s="11">
        <v>160983</v>
      </c>
      <c r="T12879" s="12">
        <v>1823052</v>
      </c>
      <c r="U12879" s="12">
        <v>0</v>
      </c>
      <c r="V12879" s="21" t="s">
        <v>0</v>
      </c>
      <c r="W12879" s="12">
        <v>1823052</v>
      </c>
      <c r="X12879" s="21" t="s">
        <v>0</v>
      </c>
      <c r="Y12879" s="12">
        <v>1823052</v>
      </c>
      <c r="Z12879" s="21" t="s">
        <v>0</v>
      </c>
      <c r="AA12879" s="21" t="s">
        <v>0</v>
      </c>
      <c r="AB12879" s="21" t="s">
        <v>0</v>
      </c>
      <c r="AC12879" s="21" t="s">
        <v>0</v>
      </c>
      <c r="AD12879" s="13">
        <v>56.34</v>
      </c>
      <c r="AE12879" s="13">
        <v>56.34</v>
      </c>
      <c r="AF12879" s="14">
        <v>620</v>
      </c>
      <c r="AG12879" s="14">
        <v>620</v>
      </c>
      <c r="AH12879" s="23" t="s">
        <v>0</v>
      </c>
      <c r="AI12879" s="23" t="s">
        <v>0</v>
      </c>
      <c r="AJ12879" s="13">
        <v>534</v>
      </c>
      <c r="AK12879" s="24" t="s">
        <v>0</v>
      </c>
      <c r="AL12879" s="16" t="s">
        <v>108</v>
      </c>
      <c r="AM12879" s="16" t="s">
        <v>79</v>
      </c>
      <c r="AN12879" s="16" t="s">
        <v>109</v>
      </c>
      <c r="AO12879" s="16" t="s">
        <v>110</v>
      </c>
      <c r="AP12879" s="16" t="s">
        <v>82</v>
      </c>
      <c r="AQ12879" s="16" t="s">
        <v>83</v>
      </c>
      <c r="AR12879" s="17" t="s">
        <v>1769</v>
      </c>
      <c r="AS12879" s="17" t="s">
        <v>1770</v>
      </c>
      <c r="AT12879" s="9" t="s">
        <v>85</v>
      </c>
      <c r="AU12879" s="9">
        <v>3</v>
      </c>
      <c r="AV12879" s="9">
        <v>2002</v>
      </c>
      <c r="AW12879" s="9">
        <v>4</v>
      </c>
      <c r="AX12879" s="9">
        <v>2002</v>
      </c>
      <c r="AY12879" s="18" t="s">
        <v>85</v>
      </c>
      <c r="AZ12879" s="18">
        <v>8</v>
      </c>
      <c r="BA12879" s="18">
        <v>2002</v>
      </c>
      <c r="BB12879" s="18">
        <v>8</v>
      </c>
      <c r="BC12879" s="18">
        <v>2002</v>
      </c>
      <c r="BD12879" s="16" t="s">
        <v>85</v>
      </c>
      <c r="BE12879" s="16">
        <v>8</v>
      </c>
      <c r="BF12879" s="16">
        <v>2002</v>
      </c>
      <c r="BG12879" s="16">
        <v>8</v>
      </c>
      <c r="BH12879" s="16">
        <v>2002</v>
      </c>
      <c r="BI12879" s="9" t="s">
        <v>86</v>
      </c>
      <c r="BJ12879" s="9" t="s">
        <v>87</v>
      </c>
      <c r="BK12879" s="9" t="s">
        <v>113</v>
      </c>
      <c r="BL12879" s="9" t="s">
        <v>89</v>
      </c>
      <c r="BM12879" s="3" t="s">
        <v>221</v>
      </c>
      <c r="BN12879" s="3">
        <v>3</v>
      </c>
      <c r="BO12879" s="9">
        <v>4</v>
      </c>
      <c r="BP12879" s="18">
        <v>3</v>
      </c>
      <c r="BQ12879" s="16">
        <v>1</v>
      </c>
      <c r="BR12879" s="3" t="s">
        <v>91</v>
      </c>
    </row>
    <row r="12880" spans="1:70" x14ac:dyDescent="0.35">
      <c r="A12880" s="2">
        <v>22131</v>
      </c>
      <c r="B12880" s="3" t="s">
        <v>689</v>
      </c>
      <c r="C12880" s="2">
        <v>55239</v>
      </c>
      <c r="D12880" s="4" t="s">
        <v>1768</v>
      </c>
      <c r="E12880" s="5" t="s">
        <v>73</v>
      </c>
      <c r="F12880" s="5" t="s">
        <v>95</v>
      </c>
      <c r="G12880" s="6" t="s">
        <v>75</v>
      </c>
      <c r="H12880" s="7" t="s">
        <v>75</v>
      </c>
      <c r="I12880" s="8" t="s">
        <v>1480</v>
      </c>
      <c r="J12880" s="9" t="s">
        <v>107</v>
      </c>
      <c r="K12880" s="10">
        <v>270</v>
      </c>
      <c r="L12880" s="11">
        <v>162863</v>
      </c>
      <c r="M12880" s="11">
        <v>162862</v>
      </c>
      <c r="N12880" s="19" t="s">
        <v>0</v>
      </c>
      <c r="O12880" s="20" t="s">
        <v>0</v>
      </c>
      <c r="P12880" s="20" t="s">
        <v>0</v>
      </c>
      <c r="Q12880" s="10">
        <v>496</v>
      </c>
      <c r="R12880" s="11">
        <v>304196</v>
      </c>
      <c r="S12880" s="11">
        <v>294486</v>
      </c>
      <c r="T12880" s="12">
        <v>3281213</v>
      </c>
      <c r="U12880" s="12">
        <v>0</v>
      </c>
      <c r="V12880" s="21" t="s">
        <v>0</v>
      </c>
      <c r="W12880" s="12">
        <v>3281213</v>
      </c>
      <c r="X12880" s="21" t="s">
        <v>0</v>
      </c>
      <c r="Y12880" s="12">
        <v>3281213</v>
      </c>
      <c r="Z12880" s="21" t="s">
        <v>0</v>
      </c>
      <c r="AA12880" s="21" t="s">
        <v>0</v>
      </c>
      <c r="AB12880" s="21" t="s">
        <v>0</v>
      </c>
      <c r="AC12880" s="21" t="s">
        <v>0</v>
      </c>
      <c r="AD12880" s="13">
        <v>103.318</v>
      </c>
      <c r="AE12880" s="13">
        <v>103.318</v>
      </c>
      <c r="AF12880" s="14">
        <v>634</v>
      </c>
      <c r="AG12880" s="14">
        <v>634</v>
      </c>
      <c r="AH12880" s="23" t="s">
        <v>0</v>
      </c>
      <c r="AI12880" s="23" t="s">
        <v>0</v>
      </c>
      <c r="AJ12880" s="13">
        <v>744</v>
      </c>
      <c r="AK12880" s="24" t="s">
        <v>0</v>
      </c>
      <c r="AL12880" s="16" t="s">
        <v>108</v>
      </c>
      <c r="AM12880" s="16" t="s">
        <v>79</v>
      </c>
      <c r="AN12880" s="16" t="s">
        <v>109</v>
      </c>
      <c r="AO12880" s="16" t="s">
        <v>110</v>
      </c>
      <c r="AP12880" s="16" t="s">
        <v>82</v>
      </c>
      <c r="AQ12880" s="16" t="s">
        <v>83</v>
      </c>
      <c r="AR12880" s="17" t="s">
        <v>1769</v>
      </c>
      <c r="AS12880" s="17" t="s">
        <v>1770</v>
      </c>
      <c r="AT12880" s="9" t="s">
        <v>85</v>
      </c>
      <c r="AU12880" s="9">
        <v>3</v>
      </c>
      <c r="AV12880" s="9">
        <v>2002</v>
      </c>
      <c r="AW12880" s="9">
        <v>4</v>
      </c>
      <c r="AX12880" s="9">
        <v>2002</v>
      </c>
      <c r="AY12880" s="18" t="s">
        <v>85</v>
      </c>
      <c r="AZ12880" s="18">
        <v>8</v>
      </c>
      <c r="BA12880" s="18">
        <v>2002</v>
      </c>
      <c r="BB12880" s="18">
        <v>8</v>
      </c>
      <c r="BC12880" s="18">
        <v>2002</v>
      </c>
      <c r="BD12880" s="16" t="s">
        <v>85</v>
      </c>
      <c r="BE12880" s="16">
        <v>8</v>
      </c>
      <c r="BF12880" s="16">
        <v>2002</v>
      </c>
      <c r="BG12880" s="16">
        <v>8</v>
      </c>
      <c r="BH12880" s="16">
        <v>2002</v>
      </c>
      <c r="BI12880" s="9" t="s">
        <v>86</v>
      </c>
      <c r="BJ12880" s="9" t="s">
        <v>87</v>
      </c>
      <c r="BK12880" s="9" t="s">
        <v>113</v>
      </c>
      <c r="BL12880" s="9" t="s">
        <v>89</v>
      </c>
      <c r="BM12880" s="3" t="s">
        <v>221</v>
      </c>
      <c r="BN12880" s="3">
        <v>3</v>
      </c>
      <c r="BO12880" s="9">
        <v>4</v>
      </c>
      <c r="BP12880" s="18">
        <v>3</v>
      </c>
      <c r="BQ12880" s="16">
        <v>1</v>
      </c>
      <c r="BR12880" s="3" t="s">
        <v>91</v>
      </c>
    </row>
    <row r="12881" spans="1:70" x14ac:dyDescent="0.35">
      <c r="A12881" s="2">
        <v>22131</v>
      </c>
      <c r="B12881" s="3" t="s">
        <v>689</v>
      </c>
      <c r="C12881" s="2">
        <v>55239</v>
      </c>
      <c r="D12881" s="4" t="s">
        <v>1768</v>
      </c>
      <c r="E12881" s="5" t="s">
        <v>73</v>
      </c>
      <c r="F12881" s="5" t="s">
        <v>96</v>
      </c>
      <c r="G12881" s="6" t="s">
        <v>75</v>
      </c>
      <c r="H12881" s="7" t="s">
        <v>75</v>
      </c>
      <c r="I12881" s="8" t="s">
        <v>1480</v>
      </c>
      <c r="J12881" s="9" t="s">
        <v>107</v>
      </c>
      <c r="K12881" s="10">
        <v>270</v>
      </c>
      <c r="L12881" s="11">
        <v>186931</v>
      </c>
      <c r="M12881" s="11">
        <v>186909</v>
      </c>
      <c r="N12881" s="19" t="s">
        <v>0</v>
      </c>
      <c r="O12881" s="20" t="s">
        <v>0</v>
      </c>
      <c r="P12881" s="20" t="s">
        <v>0</v>
      </c>
      <c r="Q12881" s="10">
        <v>496</v>
      </c>
      <c r="R12881" s="11">
        <v>348561</v>
      </c>
      <c r="S12881" s="11">
        <v>337920</v>
      </c>
      <c r="T12881" s="12">
        <v>3758483</v>
      </c>
      <c r="U12881" s="12">
        <v>0</v>
      </c>
      <c r="V12881" s="21" t="s">
        <v>0</v>
      </c>
      <c r="W12881" s="12">
        <v>3758483</v>
      </c>
      <c r="X12881" s="21" t="s">
        <v>0</v>
      </c>
      <c r="Y12881" s="12">
        <v>3758483</v>
      </c>
      <c r="Z12881" s="21" t="s">
        <v>0</v>
      </c>
      <c r="AA12881" s="21" t="s">
        <v>0</v>
      </c>
      <c r="AB12881" s="21" t="s">
        <v>0</v>
      </c>
      <c r="AC12881" s="21" t="s">
        <v>0</v>
      </c>
      <c r="AD12881" s="13">
        <v>124.11199999999999</v>
      </c>
      <c r="AE12881" s="13">
        <v>124.11199999999999</v>
      </c>
      <c r="AF12881" s="14">
        <v>664</v>
      </c>
      <c r="AG12881" s="14">
        <v>664</v>
      </c>
      <c r="AH12881" s="23" t="s">
        <v>0</v>
      </c>
      <c r="AI12881" s="23" t="s">
        <v>0</v>
      </c>
      <c r="AJ12881" s="13">
        <v>720</v>
      </c>
      <c r="AK12881" s="24" t="s">
        <v>0</v>
      </c>
      <c r="AL12881" s="16" t="s">
        <v>108</v>
      </c>
      <c r="AM12881" s="16" t="s">
        <v>79</v>
      </c>
      <c r="AN12881" s="16" t="s">
        <v>109</v>
      </c>
      <c r="AO12881" s="16" t="s">
        <v>110</v>
      </c>
      <c r="AP12881" s="16" t="s">
        <v>82</v>
      </c>
      <c r="AQ12881" s="16" t="s">
        <v>83</v>
      </c>
      <c r="AR12881" s="17" t="s">
        <v>1769</v>
      </c>
      <c r="AS12881" s="17" t="s">
        <v>1770</v>
      </c>
      <c r="AT12881" s="9" t="s">
        <v>85</v>
      </c>
      <c r="AU12881" s="9">
        <v>3</v>
      </c>
      <c r="AV12881" s="9">
        <v>2002</v>
      </c>
      <c r="AW12881" s="9">
        <v>4</v>
      </c>
      <c r="AX12881" s="9">
        <v>2002</v>
      </c>
      <c r="AY12881" s="18" t="s">
        <v>85</v>
      </c>
      <c r="AZ12881" s="18">
        <v>8</v>
      </c>
      <c r="BA12881" s="18">
        <v>2002</v>
      </c>
      <c r="BB12881" s="18">
        <v>8</v>
      </c>
      <c r="BC12881" s="18">
        <v>2002</v>
      </c>
      <c r="BD12881" s="16" t="s">
        <v>85</v>
      </c>
      <c r="BE12881" s="16">
        <v>8</v>
      </c>
      <c r="BF12881" s="16">
        <v>2002</v>
      </c>
      <c r="BG12881" s="16">
        <v>8</v>
      </c>
      <c r="BH12881" s="16">
        <v>2002</v>
      </c>
      <c r="BI12881" s="9" t="s">
        <v>86</v>
      </c>
      <c r="BJ12881" s="9" t="s">
        <v>87</v>
      </c>
      <c r="BK12881" s="9" t="s">
        <v>113</v>
      </c>
      <c r="BL12881" s="9" t="s">
        <v>89</v>
      </c>
      <c r="BM12881" s="3" t="s">
        <v>221</v>
      </c>
      <c r="BN12881" s="3">
        <v>3</v>
      </c>
      <c r="BO12881" s="9">
        <v>4</v>
      </c>
      <c r="BP12881" s="18">
        <v>3</v>
      </c>
      <c r="BQ12881" s="16">
        <v>1</v>
      </c>
      <c r="BR12881" s="3" t="s">
        <v>91</v>
      </c>
    </row>
    <row r="12882" spans="1:70" x14ac:dyDescent="0.35">
      <c r="A12882" s="2">
        <v>22131</v>
      </c>
      <c r="B12882" s="3" t="s">
        <v>689</v>
      </c>
      <c r="C12882" s="2">
        <v>55239</v>
      </c>
      <c r="D12882" s="4" t="s">
        <v>1768</v>
      </c>
      <c r="E12882" s="5" t="s">
        <v>73</v>
      </c>
      <c r="F12882" s="5" t="s">
        <v>97</v>
      </c>
      <c r="G12882" s="6" t="s">
        <v>75</v>
      </c>
      <c r="H12882" s="7" t="s">
        <v>75</v>
      </c>
      <c r="I12882" s="8" t="s">
        <v>1480</v>
      </c>
      <c r="J12882" s="9" t="s">
        <v>107</v>
      </c>
      <c r="K12882" s="10">
        <v>270</v>
      </c>
      <c r="L12882" s="11">
        <v>198333</v>
      </c>
      <c r="M12882" s="11">
        <v>198324</v>
      </c>
      <c r="N12882" s="19" t="s">
        <v>0</v>
      </c>
      <c r="O12882" s="20" t="s">
        <v>0</v>
      </c>
      <c r="P12882" s="20" t="s">
        <v>0</v>
      </c>
      <c r="Q12882" s="10">
        <v>496</v>
      </c>
      <c r="R12882" s="11">
        <v>367726</v>
      </c>
      <c r="S12882" s="11">
        <v>356443</v>
      </c>
      <c r="T12882" s="12">
        <v>3972052</v>
      </c>
      <c r="U12882" s="12">
        <v>0</v>
      </c>
      <c r="V12882" s="21" t="s">
        <v>0</v>
      </c>
      <c r="W12882" s="12">
        <v>3972052</v>
      </c>
      <c r="X12882" s="21" t="s">
        <v>0</v>
      </c>
      <c r="Y12882" s="12">
        <v>3972052</v>
      </c>
      <c r="Z12882" s="21" t="s">
        <v>0</v>
      </c>
      <c r="AA12882" s="21" t="s">
        <v>0</v>
      </c>
      <c r="AB12882" s="21" t="s">
        <v>0</v>
      </c>
      <c r="AC12882" s="21" t="s">
        <v>0</v>
      </c>
      <c r="AD12882" s="13">
        <v>131.33099999999999</v>
      </c>
      <c r="AE12882" s="13">
        <v>131.33099999999999</v>
      </c>
      <c r="AF12882" s="14">
        <v>662</v>
      </c>
      <c r="AG12882" s="14">
        <v>662</v>
      </c>
      <c r="AH12882" s="23" t="s">
        <v>0</v>
      </c>
      <c r="AI12882" s="23" t="s">
        <v>0</v>
      </c>
      <c r="AJ12882" s="13">
        <v>744</v>
      </c>
      <c r="AK12882" s="24" t="s">
        <v>0</v>
      </c>
      <c r="AL12882" s="16" t="s">
        <v>108</v>
      </c>
      <c r="AM12882" s="16" t="s">
        <v>79</v>
      </c>
      <c r="AN12882" s="16" t="s">
        <v>109</v>
      </c>
      <c r="AO12882" s="16" t="s">
        <v>110</v>
      </c>
      <c r="AP12882" s="16" t="s">
        <v>82</v>
      </c>
      <c r="AQ12882" s="16" t="s">
        <v>83</v>
      </c>
      <c r="AR12882" s="17" t="s">
        <v>1769</v>
      </c>
      <c r="AS12882" s="17" t="s">
        <v>1770</v>
      </c>
      <c r="AT12882" s="9" t="s">
        <v>85</v>
      </c>
      <c r="AU12882" s="9">
        <v>3</v>
      </c>
      <c r="AV12882" s="9">
        <v>2002</v>
      </c>
      <c r="AW12882" s="9">
        <v>4</v>
      </c>
      <c r="AX12882" s="9">
        <v>2002</v>
      </c>
      <c r="AY12882" s="18" t="s">
        <v>85</v>
      </c>
      <c r="AZ12882" s="18">
        <v>8</v>
      </c>
      <c r="BA12882" s="18">
        <v>2002</v>
      </c>
      <c r="BB12882" s="18">
        <v>8</v>
      </c>
      <c r="BC12882" s="18">
        <v>2002</v>
      </c>
      <c r="BD12882" s="16" t="s">
        <v>85</v>
      </c>
      <c r="BE12882" s="16">
        <v>8</v>
      </c>
      <c r="BF12882" s="16">
        <v>2002</v>
      </c>
      <c r="BG12882" s="16">
        <v>8</v>
      </c>
      <c r="BH12882" s="16">
        <v>2002</v>
      </c>
      <c r="BI12882" s="9" t="s">
        <v>86</v>
      </c>
      <c r="BJ12882" s="9" t="s">
        <v>87</v>
      </c>
      <c r="BK12882" s="9" t="s">
        <v>113</v>
      </c>
      <c r="BL12882" s="9" t="s">
        <v>89</v>
      </c>
      <c r="BM12882" s="3" t="s">
        <v>221</v>
      </c>
      <c r="BN12882" s="3">
        <v>3</v>
      </c>
      <c r="BO12882" s="9">
        <v>4</v>
      </c>
      <c r="BP12882" s="18">
        <v>3</v>
      </c>
      <c r="BQ12882" s="16">
        <v>1</v>
      </c>
      <c r="BR12882" s="3" t="s">
        <v>91</v>
      </c>
    </row>
    <row r="12883" spans="1:70" x14ac:dyDescent="0.35">
      <c r="A12883" s="2">
        <v>22131</v>
      </c>
      <c r="B12883" s="3" t="s">
        <v>689</v>
      </c>
      <c r="C12883" s="2">
        <v>55239</v>
      </c>
      <c r="D12883" s="4" t="s">
        <v>1768</v>
      </c>
      <c r="E12883" s="5" t="s">
        <v>73</v>
      </c>
      <c r="F12883" s="5" t="s">
        <v>98</v>
      </c>
      <c r="G12883" s="6" t="s">
        <v>75</v>
      </c>
      <c r="H12883" s="7" t="s">
        <v>75</v>
      </c>
      <c r="I12883" s="8" t="s">
        <v>1480</v>
      </c>
      <c r="J12883" s="9" t="s">
        <v>107</v>
      </c>
      <c r="K12883" s="10">
        <v>270</v>
      </c>
      <c r="L12883" s="11">
        <v>198377</v>
      </c>
      <c r="M12883" s="11">
        <v>198359</v>
      </c>
      <c r="N12883" s="19" t="s">
        <v>0</v>
      </c>
      <c r="O12883" s="20" t="s">
        <v>0</v>
      </c>
      <c r="P12883" s="20" t="s">
        <v>0</v>
      </c>
      <c r="Q12883" s="10">
        <v>496</v>
      </c>
      <c r="R12883" s="11">
        <v>369833</v>
      </c>
      <c r="S12883" s="11">
        <v>358561</v>
      </c>
      <c r="T12883" s="12">
        <v>3986691</v>
      </c>
      <c r="U12883" s="12">
        <v>0</v>
      </c>
      <c r="V12883" s="21" t="s">
        <v>0</v>
      </c>
      <c r="W12883" s="12">
        <v>3986691</v>
      </c>
      <c r="X12883" s="21" t="s">
        <v>0</v>
      </c>
      <c r="Y12883" s="12">
        <v>3986691</v>
      </c>
      <c r="Z12883" s="21" t="s">
        <v>0</v>
      </c>
      <c r="AA12883" s="21" t="s">
        <v>0</v>
      </c>
      <c r="AB12883" s="21" t="s">
        <v>0</v>
      </c>
      <c r="AC12883" s="21" t="s">
        <v>0</v>
      </c>
      <c r="AD12883" s="13">
        <v>128.02500000000001</v>
      </c>
      <c r="AE12883" s="13">
        <v>128.02500000000001</v>
      </c>
      <c r="AF12883" s="14">
        <v>645</v>
      </c>
      <c r="AG12883" s="14">
        <v>645</v>
      </c>
      <c r="AH12883" s="23" t="s">
        <v>0</v>
      </c>
      <c r="AI12883" s="23" t="s">
        <v>0</v>
      </c>
      <c r="AJ12883" s="13">
        <v>744</v>
      </c>
      <c r="AK12883" s="24" t="s">
        <v>0</v>
      </c>
      <c r="AL12883" s="16" t="s">
        <v>108</v>
      </c>
      <c r="AM12883" s="16" t="s">
        <v>79</v>
      </c>
      <c r="AN12883" s="16" t="s">
        <v>109</v>
      </c>
      <c r="AO12883" s="16" t="s">
        <v>110</v>
      </c>
      <c r="AP12883" s="16" t="s">
        <v>82</v>
      </c>
      <c r="AQ12883" s="16" t="s">
        <v>83</v>
      </c>
      <c r="AR12883" s="17" t="s">
        <v>1769</v>
      </c>
      <c r="AS12883" s="17" t="s">
        <v>1770</v>
      </c>
      <c r="AT12883" s="9" t="s">
        <v>85</v>
      </c>
      <c r="AU12883" s="9">
        <v>3</v>
      </c>
      <c r="AV12883" s="9">
        <v>2002</v>
      </c>
      <c r="AW12883" s="9">
        <v>4</v>
      </c>
      <c r="AX12883" s="9">
        <v>2002</v>
      </c>
      <c r="AY12883" s="18" t="s">
        <v>85</v>
      </c>
      <c r="AZ12883" s="18">
        <v>8</v>
      </c>
      <c r="BA12883" s="18">
        <v>2002</v>
      </c>
      <c r="BB12883" s="18">
        <v>8</v>
      </c>
      <c r="BC12883" s="18">
        <v>2002</v>
      </c>
      <c r="BD12883" s="16" t="s">
        <v>85</v>
      </c>
      <c r="BE12883" s="16">
        <v>8</v>
      </c>
      <c r="BF12883" s="16">
        <v>2002</v>
      </c>
      <c r="BG12883" s="16">
        <v>8</v>
      </c>
      <c r="BH12883" s="16">
        <v>2002</v>
      </c>
      <c r="BI12883" s="9" t="s">
        <v>86</v>
      </c>
      <c r="BJ12883" s="9" t="s">
        <v>87</v>
      </c>
      <c r="BK12883" s="9" t="s">
        <v>113</v>
      </c>
      <c r="BL12883" s="9" t="s">
        <v>89</v>
      </c>
      <c r="BM12883" s="3" t="s">
        <v>221</v>
      </c>
      <c r="BN12883" s="3">
        <v>3</v>
      </c>
      <c r="BO12883" s="9">
        <v>4</v>
      </c>
      <c r="BP12883" s="18">
        <v>3</v>
      </c>
      <c r="BQ12883" s="16">
        <v>1</v>
      </c>
      <c r="BR12883" s="3" t="s">
        <v>91</v>
      </c>
    </row>
    <row r="12884" spans="1:70" x14ac:dyDescent="0.35">
      <c r="A12884" s="2">
        <v>22131</v>
      </c>
      <c r="B12884" s="3" t="s">
        <v>689</v>
      </c>
      <c r="C12884" s="2">
        <v>55239</v>
      </c>
      <c r="D12884" s="4" t="s">
        <v>1768</v>
      </c>
      <c r="E12884" s="5" t="s">
        <v>73</v>
      </c>
      <c r="F12884" s="5" t="s">
        <v>99</v>
      </c>
      <c r="G12884" s="6" t="s">
        <v>75</v>
      </c>
      <c r="H12884" s="7" t="s">
        <v>75</v>
      </c>
      <c r="I12884" s="8" t="s">
        <v>1480</v>
      </c>
      <c r="J12884" s="9" t="s">
        <v>107</v>
      </c>
      <c r="K12884" s="10">
        <v>270</v>
      </c>
      <c r="L12884" s="11">
        <v>189074</v>
      </c>
      <c r="M12884" s="11">
        <v>189063</v>
      </c>
      <c r="N12884" s="19" t="s">
        <v>0</v>
      </c>
      <c r="O12884" s="20" t="s">
        <v>0</v>
      </c>
      <c r="P12884" s="20" t="s">
        <v>0</v>
      </c>
      <c r="Q12884" s="10">
        <v>496</v>
      </c>
      <c r="R12884" s="11">
        <v>352362</v>
      </c>
      <c r="S12884" s="11">
        <v>341636</v>
      </c>
      <c r="T12884" s="12">
        <v>3799283</v>
      </c>
      <c r="U12884" s="12">
        <v>0</v>
      </c>
      <c r="V12884" s="21" t="s">
        <v>0</v>
      </c>
      <c r="W12884" s="12">
        <v>3799283</v>
      </c>
      <c r="X12884" s="21" t="s">
        <v>0</v>
      </c>
      <c r="Y12884" s="12">
        <v>3799283</v>
      </c>
      <c r="Z12884" s="21" t="s">
        <v>0</v>
      </c>
      <c r="AA12884" s="21" t="s">
        <v>0</v>
      </c>
      <c r="AB12884" s="21" t="s">
        <v>0</v>
      </c>
      <c r="AC12884" s="21" t="s">
        <v>0</v>
      </c>
      <c r="AD12884" s="13">
        <v>119.705</v>
      </c>
      <c r="AE12884" s="13">
        <v>119.705</v>
      </c>
      <c r="AF12884" s="14">
        <v>633</v>
      </c>
      <c r="AG12884" s="14">
        <v>633</v>
      </c>
      <c r="AH12884" s="23" t="s">
        <v>0</v>
      </c>
      <c r="AI12884" s="23" t="s">
        <v>0</v>
      </c>
      <c r="AJ12884" s="13">
        <v>720</v>
      </c>
      <c r="AK12884" s="24" t="s">
        <v>0</v>
      </c>
      <c r="AL12884" s="16" t="s">
        <v>108</v>
      </c>
      <c r="AM12884" s="16" t="s">
        <v>79</v>
      </c>
      <c r="AN12884" s="16" t="s">
        <v>109</v>
      </c>
      <c r="AO12884" s="16" t="s">
        <v>110</v>
      </c>
      <c r="AP12884" s="16" t="s">
        <v>82</v>
      </c>
      <c r="AQ12884" s="16" t="s">
        <v>83</v>
      </c>
      <c r="AR12884" s="17" t="s">
        <v>1769</v>
      </c>
      <c r="AS12884" s="17" t="s">
        <v>1770</v>
      </c>
      <c r="AT12884" s="9" t="s">
        <v>85</v>
      </c>
      <c r="AU12884" s="9">
        <v>3</v>
      </c>
      <c r="AV12884" s="9">
        <v>2002</v>
      </c>
      <c r="AW12884" s="9">
        <v>4</v>
      </c>
      <c r="AX12884" s="9">
        <v>2002</v>
      </c>
      <c r="AY12884" s="18" t="s">
        <v>85</v>
      </c>
      <c r="AZ12884" s="18">
        <v>8</v>
      </c>
      <c r="BA12884" s="18">
        <v>2002</v>
      </c>
      <c r="BB12884" s="18">
        <v>8</v>
      </c>
      <c r="BC12884" s="18">
        <v>2002</v>
      </c>
      <c r="BD12884" s="16" t="s">
        <v>85</v>
      </c>
      <c r="BE12884" s="16">
        <v>8</v>
      </c>
      <c r="BF12884" s="16">
        <v>2002</v>
      </c>
      <c r="BG12884" s="16">
        <v>8</v>
      </c>
      <c r="BH12884" s="16">
        <v>2002</v>
      </c>
      <c r="BI12884" s="9" t="s">
        <v>86</v>
      </c>
      <c r="BJ12884" s="9" t="s">
        <v>87</v>
      </c>
      <c r="BK12884" s="9" t="s">
        <v>113</v>
      </c>
      <c r="BL12884" s="9" t="s">
        <v>89</v>
      </c>
      <c r="BM12884" s="3" t="s">
        <v>221</v>
      </c>
      <c r="BN12884" s="3">
        <v>3</v>
      </c>
      <c r="BO12884" s="9">
        <v>4</v>
      </c>
      <c r="BP12884" s="18">
        <v>3</v>
      </c>
      <c r="BQ12884" s="16">
        <v>1</v>
      </c>
      <c r="BR12884" s="3" t="s">
        <v>91</v>
      </c>
    </row>
    <row r="12885" spans="1:70" x14ac:dyDescent="0.35">
      <c r="A12885" s="2">
        <v>22131</v>
      </c>
      <c r="B12885" s="3" t="s">
        <v>689</v>
      </c>
      <c r="C12885" s="2">
        <v>55239</v>
      </c>
      <c r="D12885" s="4" t="s">
        <v>1768</v>
      </c>
      <c r="E12885" s="5" t="s">
        <v>73</v>
      </c>
      <c r="F12885" s="5" t="s">
        <v>100</v>
      </c>
      <c r="G12885" s="6" t="s">
        <v>75</v>
      </c>
      <c r="H12885" s="7" t="s">
        <v>75</v>
      </c>
      <c r="I12885" s="8" t="s">
        <v>1480</v>
      </c>
      <c r="J12885" s="9" t="s">
        <v>107</v>
      </c>
      <c r="K12885" s="10">
        <v>270</v>
      </c>
      <c r="L12885" s="11">
        <v>42260</v>
      </c>
      <c r="M12885" s="11">
        <v>42252</v>
      </c>
      <c r="N12885" s="19" t="s">
        <v>0</v>
      </c>
      <c r="O12885" s="20" t="s">
        <v>0</v>
      </c>
      <c r="P12885" s="20" t="s">
        <v>0</v>
      </c>
      <c r="Q12885" s="10">
        <v>496</v>
      </c>
      <c r="R12885" s="11">
        <v>79952</v>
      </c>
      <c r="S12885" s="11">
        <v>77953</v>
      </c>
      <c r="T12885" s="12">
        <v>866844</v>
      </c>
      <c r="U12885" s="12">
        <v>0</v>
      </c>
      <c r="V12885" s="21" t="s">
        <v>0</v>
      </c>
      <c r="W12885" s="12">
        <v>866844</v>
      </c>
      <c r="X12885" s="21" t="s">
        <v>0</v>
      </c>
      <c r="Y12885" s="12">
        <v>866844</v>
      </c>
      <c r="Z12885" s="21" t="s">
        <v>0</v>
      </c>
      <c r="AA12885" s="21" t="s">
        <v>0</v>
      </c>
      <c r="AB12885" s="21" t="s">
        <v>0</v>
      </c>
      <c r="AC12885" s="21" t="s">
        <v>0</v>
      </c>
      <c r="AD12885" s="13">
        <v>28.172000000000001</v>
      </c>
      <c r="AE12885" s="13">
        <v>28.172000000000001</v>
      </c>
      <c r="AF12885" s="14">
        <v>667</v>
      </c>
      <c r="AG12885" s="14">
        <v>667</v>
      </c>
      <c r="AH12885" s="23" t="s">
        <v>0</v>
      </c>
      <c r="AI12885" s="23" t="s">
        <v>0</v>
      </c>
      <c r="AJ12885" s="13">
        <v>256</v>
      </c>
      <c r="AK12885" s="24" t="s">
        <v>0</v>
      </c>
      <c r="AL12885" s="16" t="s">
        <v>108</v>
      </c>
      <c r="AM12885" s="16" t="s">
        <v>79</v>
      </c>
      <c r="AN12885" s="16" t="s">
        <v>109</v>
      </c>
      <c r="AO12885" s="16" t="s">
        <v>110</v>
      </c>
      <c r="AP12885" s="16" t="s">
        <v>82</v>
      </c>
      <c r="AQ12885" s="16" t="s">
        <v>83</v>
      </c>
      <c r="AR12885" s="17" t="s">
        <v>1769</v>
      </c>
      <c r="AS12885" s="17" t="s">
        <v>1770</v>
      </c>
      <c r="AT12885" s="9" t="s">
        <v>85</v>
      </c>
      <c r="AU12885" s="9">
        <v>3</v>
      </c>
      <c r="AV12885" s="9">
        <v>2002</v>
      </c>
      <c r="AW12885" s="9">
        <v>4</v>
      </c>
      <c r="AX12885" s="9">
        <v>2002</v>
      </c>
      <c r="AY12885" s="18" t="s">
        <v>85</v>
      </c>
      <c r="AZ12885" s="18">
        <v>8</v>
      </c>
      <c r="BA12885" s="18">
        <v>2002</v>
      </c>
      <c r="BB12885" s="18">
        <v>8</v>
      </c>
      <c r="BC12885" s="18">
        <v>2002</v>
      </c>
      <c r="BD12885" s="16" t="s">
        <v>85</v>
      </c>
      <c r="BE12885" s="16">
        <v>8</v>
      </c>
      <c r="BF12885" s="16">
        <v>2002</v>
      </c>
      <c r="BG12885" s="16">
        <v>8</v>
      </c>
      <c r="BH12885" s="16">
        <v>2002</v>
      </c>
      <c r="BI12885" s="9" t="s">
        <v>86</v>
      </c>
      <c r="BJ12885" s="9" t="s">
        <v>87</v>
      </c>
      <c r="BK12885" s="9" t="s">
        <v>113</v>
      </c>
      <c r="BL12885" s="9" t="s">
        <v>89</v>
      </c>
      <c r="BM12885" s="3" t="s">
        <v>221</v>
      </c>
      <c r="BN12885" s="3">
        <v>3</v>
      </c>
      <c r="BO12885" s="9">
        <v>4</v>
      </c>
      <c r="BP12885" s="18">
        <v>3</v>
      </c>
      <c r="BQ12885" s="16">
        <v>1</v>
      </c>
      <c r="BR12885" s="3" t="s">
        <v>91</v>
      </c>
    </row>
    <row r="12886" spans="1:70" x14ac:dyDescent="0.35">
      <c r="A12886" s="2">
        <v>22131</v>
      </c>
      <c r="B12886" s="3" t="s">
        <v>689</v>
      </c>
      <c r="C12886" s="2">
        <v>55239</v>
      </c>
      <c r="D12886" s="4" t="s">
        <v>1768</v>
      </c>
      <c r="E12886" s="5" t="s">
        <v>73</v>
      </c>
      <c r="F12886" s="5" t="s">
        <v>101</v>
      </c>
      <c r="G12886" s="6" t="s">
        <v>75</v>
      </c>
      <c r="H12886" s="7" t="s">
        <v>75</v>
      </c>
      <c r="I12886" s="8" t="s">
        <v>1480</v>
      </c>
      <c r="J12886" s="9" t="s">
        <v>107</v>
      </c>
      <c r="K12886" s="10">
        <v>270</v>
      </c>
      <c r="L12886" s="11">
        <v>116278</v>
      </c>
      <c r="M12886" s="11">
        <v>116264</v>
      </c>
      <c r="N12886" s="19" t="s">
        <v>0</v>
      </c>
      <c r="O12886" s="20" t="s">
        <v>0</v>
      </c>
      <c r="P12886" s="20" t="s">
        <v>0</v>
      </c>
      <c r="Q12886" s="10">
        <v>496</v>
      </c>
      <c r="R12886" s="11">
        <v>230564</v>
      </c>
      <c r="S12886" s="11">
        <v>223995</v>
      </c>
      <c r="T12886" s="12">
        <v>2441365</v>
      </c>
      <c r="U12886" s="12">
        <v>0</v>
      </c>
      <c r="V12886" s="21" t="s">
        <v>0</v>
      </c>
      <c r="W12886" s="12">
        <v>2441365</v>
      </c>
      <c r="X12886" s="21" t="s">
        <v>0</v>
      </c>
      <c r="Y12886" s="12">
        <v>2441365</v>
      </c>
      <c r="Z12886" s="21" t="s">
        <v>0</v>
      </c>
      <c r="AA12886" s="21" t="s">
        <v>0</v>
      </c>
      <c r="AB12886" s="21" t="s">
        <v>0</v>
      </c>
      <c r="AC12886" s="21" t="s">
        <v>0</v>
      </c>
      <c r="AD12886" s="13">
        <v>65.716999999999999</v>
      </c>
      <c r="AE12886" s="13">
        <v>65.716999999999999</v>
      </c>
      <c r="AF12886" s="14">
        <v>565</v>
      </c>
      <c r="AG12886" s="14">
        <v>565</v>
      </c>
      <c r="AH12886" s="23" t="s">
        <v>0</v>
      </c>
      <c r="AI12886" s="23" t="s">
        <v>0</v>
      </c>
      <c r="AJ12886" s="13">
        <v>535</v>
      </c>
      <c r="AK12886" s="24" t="s">
        <v>0</v>
      </c>
      <c r="AL12886" s="16" t="s">
        <v>108</v>
      </c>
      <c r="AM12886" s="16" t="s">
        <v>79</v>
      </c>
      <c r="AN12886" s="16" t="s">
        <v>109</v>
      </c>
      <c r="AO12886" s="16" t="s">
        <v>110</v>
      </c>
      <c r="AP12886" s="16" t="s">
        <v>82</v>
      </c>
      <c r="AQ12886" s="16" t="s">
        <v>83</v>
      </c>
      <c r="AR12886" s="17" t="s">
        <v>1769</v>
      </c>
      <c r="AS12886" s="17" t="s">
        <v>1770</v>
      </c>
      <c r="AT12886" s="9" t="s">
        <v>85</v>
      </c>
      <c r="AU12886" s="9">
        <v>3</v>
      </c>
      <c r="AV12886" s="9">
        <v>2002</v>
      </c>
      <c r="AW12886" s="9">
        <v>4</v>
      </c>
      <c r="AX12886" s="9">
        <v>2002</v>
      </c>
      <c r="AY12886" s="18" t="s">
        <v>85</v>
      </c>
      <c r="AZ12886" s="18">
        <v>8</v>
      </c>
      <c r="BA12886" s="18">
        <v>2002</v>
      </c>
      <c r="BB12886" s="18">
        <v>8</v>
      </c>
      <c r="BC12886" s="18">
        <v>2002</v>
      </c>
      <c r="BD12886" s="16" t="s">
        <v>85</v>
      </c>
      <c r="BE12886" s="16">
        <v>8</v>
      </c>
      <c r="BF12886" s="16">
        <v>2002</v>
      </c>
      <c r="BG12886" s="16">
        <v>8</v>
      </c>
      <c r="BH12886" s="16">
        <v>2002</v>
      </c>
      <c r="BI12886" s="9" t="s">
        <v>86</v>
      </c>
      <c r="BJ12886" s="9" t="s">
        <v>87</v>
      </c>
      <c r="BK12886" s="9" t="s">
        <v>113</v>
      </c>
      <c r="BL12886" s="9" t="s">
        <v>89</v>
      </c>
      <c r="BM12886" s="3" t="s">
        <v>221</v>
      </c>
      <c r="BN12886" s="3">
        <v>3</v>
      </c>
      <c r="BO12886" s="9">
        <v>4</v>
      </c>
      <c r="BP12886" s="18">
        <v>3</v>
      </c>
      <c r="BQ12886" s="16">
        <v>1</v>
      </c>
      <c r="BR12886" s="3" t="s">
        <v>91</v>
      </c>
    </row>
    <row r="12887" spans="1:70" x14ac:dyDescent="0.35">
      <c r="A12887" s="2">
        <v>22131</v>
      </c>
      <c r="B12887" s="3" t="s">
        <v>689</v>
      </c>
      <c r="C12887" s="2">
        <v>55239</v>
      </c>
      <c r="D12887" s="4" t="s">
        <v>1768</v>
      </c>
      <c r="E12887" s="5" t="s">
        <v>73</v>
      </c>
      <c r="F12887" s="5" t="s">
        <v>102</v>
      </c>
      <c r="G12887" s="6" t="s">
        <v>75</v>
      </c>
      <c r="H12887" s="7" t="s">
        <v>75</v>
      </c>
      <c r="I12887" s="8" t="s">
        <v>1480</v>
      </c>
      <c r="J12887" s="9" t="s">
        <v>107</v>
      </c>
      <c r="K12887" s="10">
        <v>270</v>
      </c>
      <c r="L12887" s="11">
        <v>166070</v>
      </c>
      <c r="M12887" s="11">
        <v>166066</v>
      </c>
      <c r="N12887" s="19" t="s">
        <v>0</v>
      </c>
      <c r="O12887" s="20" t="s">
        <v>0</v>
      </c>
      <c r="P12887" s="20" t="s">
        <v>0</v>
      </c>
      <c r="Q12887" s="10">
        <v>496</v>
      </c>
      <c r="R12887" s="11">
        <v>335647</v>
      </c>
      <c r="S12887" s="11">
        <v>325575</v>
      </c>
      <c r="T12887" s="12">
        <v>3521619</v>
      </c>
      <c r="U12887" s="12">
        <v>0</v>
      </c>
      <c r="V12887" s="21" t="s">
        <v>0</v>
      </c>
      <c r="W12887" s="12">
        <v>3521619</v>
      </c>
      <c r="X12887" s="21" t="s">
        <v>0</v>
      </c>
      <c r="Y12887" s="12">
        <v>3521619</v>
      </c>
      <c r="Z12887" s="21" t="s">
        <v>0</v>
      </c>
      <c r="AA12887" s="21" t="s">
        <v>0</v>
      </c>
      <c r="AB12887" s="21" t="s">
        <v>0</v>
      </c>
      <c r="AC12887" s="21" t="s">
        <v>0</v>
      </c>
      <c r="AD12887" s="13">
        <v>92.894999999999996</v>
      </c>
      <c r="AE12887" s="13">
        <v>92.894999999999996</v>
      </c>
      <c r="AF12887" s="14">
        <v>559</v>
      </c>
      <c r="AG12887" s="14">
        <v>559</v>
      </c>
      <c r="AH12887" s="23" t="s">
        <v>0</v>
      </c>
      <c r="AI12887" s="23" t="s">
        <v>0</v>
      </c>
      <c r="AJ12887" s="13">
        <v>699</v>
      </c>
      <c r="AK12887" s="24" t="s">
        <v>0</v>
      </c>
      <c r="AL12887" s="16" t="s">
        <v>108</v>
      </c>
      <c r="AM12887" s="16" t="s">
        <v>79</v>
      </c>
      <c r="AN12887" s="16" t="s">
        <v>109</v>
      </c>
      <c r="AO12887" s="16" t="s">
        <v>110</v>
      </c>
      <c r="AP12887" s="16" t="s">
        <v>82</v>
      </c>
      <c r="AQ12887" s="16" t="s">
        <v>83</v>
      </c>
      <c r="AR12887" s="17" t="s">
        <v>1769</v>
      </c>
      <c r="AS12887" s="17" t="s">
        <v>1770</v>
      </c>
      <c r="AT12887" s="9" t="s">
        <v>85</v>
      </c>
      <c r="AU12887" s="9">
        <v>3</v>
      </c>
      <c r="AV12887" s="9">
        <v>2002</v>
      </c>
      <c r="AW12887" s="9">
        <v>4</v>
      </c>
      <c r="AX12887" s="9">
        <v>2002</v>
      </c>
      <c r="AY12887" s="18" t="s">
        <v>85</v>
      </c>
      <c r="AZ12887" s="18">
        <v>8</v>
      </c>
      <c r="BA12887" s="18">
        <v>2002</v>
      </c>
      <c r="BB12887" s="18">
        <v>8</v>
      </c>
      <c r="BC12887" s="18">
        <v>2002</v>
      </c>
      <c r="BD12887" s="16" t="s">
        <v>85</v>
      </c>
      <c r="BE12887" s="16">
        <v>8</v>
      </c>
      <c r="BF12887" s="16">
        <v>2002</v>
      </c>
      <c r="BG12887" s="16">
        <v>8</v>
      </c>
      <c r="BH12887" s="16">
        <v>2002</v>
      </c>
      <c r="BI12887" s="9" t="s">
        <v>86</v>
      </c>
      <c r="BJ12887" s="9" t="s">
        <v>87</v>
      </c>
      <c r="BK12887" s="9" t="s">
        <v>113</v>
      </c>
      <c r="BL12887" s="9" t="s">
        <v>89</v>
      </c>
      <c r="BM12887" s="3" t="s">
        <v>221</v>
      </c>
      <c r="BN12887" s="3">
        <v>3</v>
      </c>
      <c r="BO12887" s="9">
        <v>4</v>
      </c>
      <c r="BP12887" s="18">
        <v>3</v>
      </c>
      <c r="BQ12887" s="16">
        <v>1</v>
      </c>
      <c r="BR12887" s="3" t="s">
        <v>91</v>
      </c>
    </row>
    <row r="12888" spans="1:70" x14ac:dyDescent="0.35">
      <c r="A12888" s="2">
        <v>56195</v>
      </c>
      <c r="B12888" s="3" t="s">
        <v>448</v>
      </c>
      <c r="C12888" s="2">
        <v>55259</v>
      </c>
      <c r="D12888" s="4" t="s">
        <v>1771</v>
      </c>
      <c r="E12888" s="5" t="s">
        <v>73</v>
      </c>
      <c r="F12888" s="5" t="s">
        <v>74</v>
      </c>
      <c r="G12888" s="6" t="s">
        <v>75</v>
      </c>
      <c r="H12888" s="7" t="s">
        <v>75</v>
      </c>
      <c r="I12888" s="8" t="s">
        <v>297</v>
      </c>
      <c r="J12888" s="9" t="s">
        <v>107</v>
      </c>
      <c r="K12888" s="10">
        <v>213</v>
      </c>
      <c r="L12888" s="11">
        <v>31801</v>
      </c>
      <c r="M12888" s="11">
        <v>31801</v>
      </c>
      <c r="N12888" s="19" t="s">
        <v>0</v>
      </c>
      <c r="O12888" s="20" t="s">
        <v>0</v>
      </c>
      <c r="P12888" s="20" t="s">
        <v>0</v>
      </c>
      <c r="Q12888" s="10">
        <v>300</v>
      </c>
      <c r="R12888" s="11">
        <v>171347</v>
      </c>
      <c r="S12888" s="11">
        <v>162365</v>
      </c>
      <c r="T12888" s="12">
        <v>2064532</v>
      </c>
      <c r="U12888" s="12">
        <v>180995</v>
      </c>
      <c r="V12888" s="21" t="s">
        <v>0</v>
      </c>
      <c r="W12888" s="12">
        <v>1883537</v>
      </c>
      <c r="X12888" s="21" t="s">
        <v>0</v>
      </c>
      <c r="Y12888" s="12">
        <v>2064532</v>
      </c>
      <c r="Z12888" s="21" t="s">
        <v>0</v>
      </c>
      <c r="AA12888" s="21" t="s">
        <v>0</v>
      </c>
      <c r="AB12888" s="21" t="s">
        <v>0</v>
      </c>
      <c r="AC12888" s="21" t="s">
        <v>0</v>
      </c>
      <c r="AD12888" s="13">
        <v>25.433</v>
      </c>
      <c r="AE12888" s="13">
        <v>25.433</v>
      </c>
      <c r="AF12888" s="14">
        <v>800</v>
      </c>
      <c r="AG12888" s="14">
        <v>800</v>
      </c>
      <c r="AH12888" s="23" t="s">
        <v>0</v>
      </c>
      <c r="AI12888" s="23" t="s">
        <v>0</v>
      </c>
      <c r="AJ12888" s="13">
        <v>744</v>
      </c>
      <c r="AK12888" s="24" t="s">
        <v>0</v>
      </c>
      <c r="AL12888" s="16" t="s">
        <v>108</v>
      </c>
      <c r="AM12888" s="16" t="s">
        <v>79</v>
      </c>
      <c r="AN12888" s="16" t="s">
        <v>109</v>
      </c>
      <c r="AO12888" s="16" t="s">
        <v>110</v>
      </c>
      <c r="AP12888" s="16" t="s">
        <v>82</v>
      </c>
      <c r="AQ12888" s="16" t="s">
        <v>83</v>
      </c>
      <c r="AR12888" s="17" t="s">
        <v>427</v>
      </c>
      <c r="AS12888" s="17" t="s">
        <v>79</v>
      </c>
      <c r="AT12888" s="9" t="s">
        <v>85</v>
      </c>
      <c r="AU12888" s="9">
        <v>4</v>
      </c>
      <c r="AV12888" s="9">
        <v>2002</v>
      </c>
      <c r="AW12888" s="9">
        <v>4</v>
      </c>
      <c r="AX12888" s="9">
        <v>2002</v>
      </c>
      <c r="AY12888" s="18" t="s">
        <v>85</v>
      </c>
      <c r="AZ12888" s="18">
        <v>4</v>
      </c>
      <c r="BA12888" s="18">
        <v>2002</v>
      </c>
      <c r="BB12888" s="18">
        <v>4</v>
      </c>
      <c r="BC12888" s="18">
        <v>2002</v>
      </c>
      <c r="BD12888" s="16" t="s">
        <v>85</v>
      </c>
      <c r="BE12888" s="16">
        <v>4</v>
      </c>
      <c r="BF12888" s="16">
        <v>2002</v>
      </c>
      <c r="BG12888" s="16">
        <v>4</v>
      </c>
      <c r="BH12888" s="16">
        <v>2002</v>
      </c>
      <c r="BI12888" s="9" t="s">
        <v>114</v>
      </c>
      <c r="BJ12888" s="9" t="s">
        <v>87</v>
      </c>
      <c r="BK12888" s="9" t="s">
        <v>113</v>
      </c>
      <c r="BL12888" s="9" t="s">
        <v>114</v>
      </c>
      <c r="BM12888" s="3" t="s">
        <v>1267</v>
      </c>
      <c r="BN12888" s="3">
        <v>1</v>
      </c>
      <c r="BO12888" s="9">
        <v>3</v>
      </c>
      <c r="BP12888" s="18">
        <v>2</v>
      </c>
      <c r="BQ12888" s="16">
        <v>1</v>
      </c>
      <c r="BR12888" s="3" t="s">
        <v>91</v>
      </c>
    </row>
    <row r="12889" spans="1:70" x14ac:dyDescent="0.35">
      <c r="A12889" s="2">
        <v>56195</v>
      </c>
      <c r="B12889" s="3" t="s">
        <v>448</v>
      </c>
      <c r="C12889" s="2">
        <v>55259</v>
      </c>
      <c r="D12889" s="4" t="s">
        <v>1771</v>
      </c>
      <c r="E12889" s="5" t="s">
        <v>73</v>
      </c>
      <c r="F12889" s="5" t="s">
        <v>92</v>
      </c>
      <c r="G12889" s="6" t="s">
        <v>75</v>
      </c>
      <c r="H12889" s="7" t="s">
        <v>75</v>
      </c>
      <c r="I12889" s="8" t="s">
        <v>297</v>
      </c>
      <c r="J12889" s="9" t="s">
        <v>107</v>
      </c>
      <c r="K12889" s="10">
        <v>213</v>
      </c>
      <c r="L12889" s="11">
        <v>18540</v>
      </c>
      <c r="M12889" s="11">
        <v>18540</v>
      </c>
      <c r="N12889" s="19" t="s">
        <v>0</v>
      </c>
      <c r="O12889" s="20" t="s">
        <v>0</v>
      </c>
      <c r="P12889" s="20" t="s">
        <v>0</v>
      </c>
      <c r="Q12889" s="10">
        <v>300</v>
      </c>
      <c r="R12889" s="11">
        <v>158550</v>
      </c>
      <c r="S12889" s="11">
        <v>151000</v>
      </c>
      <c r="T12889" s="12">
        <v>1940844</v>
      </c>
      <c r="U12889" s="12">
        <v>198671</v>
      </c>
      <c r="V12889" s="21" t="s">
        <v>0</v>
      </c>
      <c r="W12889" s="12">
        <v>1742173</v>
      </c>
      <c r="X12889" s="21" t="s">
        <v>0</v>
      </c>
      <c r="Y12889" s="12">
        <v>1940844</v>
      </c>
      <c r="Z12889" s="21" t="s">
        <v>0</v>
      </c>
      <c r="AA12889" s="21" t="s">
        <v>0</v>
      </c>
      <c r="AB12889" s="21" t="s">
        <v>0</v>
      </c>
      <c r="AC12889" s="21" t="s">
        <v>0</v>
      </c>
      <c r="AD12889" s="13">
        <v>18.977</v>
      </c>
      <c r="AE12889" s="13">
        <v>18.977</v>
      </c>
      <c r="AF12889" s="14">
        <v>1024</v>
      </c>
      <c r="AG12889" s="14">
        <v>1024</v>
      </c>
      <c r="AH12889" s="23" t="s">
        <v>0</v>
      </c>
      <c r="AI12889" s="23" t="s">
        <v>0</v>
      </c>
      <c r="AJ12889" s="13">
        <v>672</v>
      </c>
      <c r="AK12889" s="24" t="s">
        <v>0</v>
      </c>
      <c r="AL12889" s="16" t="s">
        <v>108</v>
      </c>
      <c r="AM12889" s="16" t="s">
        <v>79</v>
      </c>
      <c r="AN12889" s="16" t="s">
        <v>109</v>
      </c>
      <c r="AO12889" s="16" t="s">
        <v>110</v>
      </c>
      <c r="AP12889" s="16" t="s">
        <v>82</v>
      </c>
      <c r="AQ12889" s="16" t="s">
        <v>83</v>
      </c>
      <c r="AR12889" s="17" t="s">
        <v>427</v>
      </c>
      <c r="AS12889" s="17" t="s">
        <v>79</v>
      </c>
      <c r="AT12889" s="9" t="s">
        <v>85</v>
      </c>
      <c r="AU12889" s="9">
        <v>4</v>
      </c>
      <c r="AV12889" s="9">
        <v>2002</v>
      </c>
      <c r="AW12889" s="9">
        <v>4</v>
      </c>
      <c r="AX12889" s="9">
        <v>2002</v>
      </c>
      <c r="AY12889" s="18" t="s">
        <v>85</v>
      </c>
      <c r="AZ12889" s="18">
        <v>4</v>
      </c>
      <c r="BA12889" s="18">
        <v>2002</v>
      </c>
      <c r="BB12889" s="18">
        <v>4</v>
      </c>
      <c r="BC12889" s="18">
        <v>2002</v>
      </c>
      <c r="BD12889" s="16" t="s">
        <v>85</v>
      </c>
      <c r="BE12889" s="16">
        <v>4</v>
      </c>
      <c r="BF12889" s="16">
        <v>2002</v>
      </c>
      <c r="BG12889" s="16">
        <v>4</v>
      </c>
      <c r="BH12889" s="16">
        <v>2002</v>
      </c>
      <c r="BI12889" s="9" t="s">
        <v>114</v>
      </c>
      <c r="BJ12889" s="9" t="s">
        <v>87</v>
      </c>
      <c r="BK12889" s="9" t="s">
        <v>113</v>
      </c>
      <c r="BL12889" s="9" t="s">
        <v>114</v>
      </c>
      <c r="BM12889" s="3" t="s">
        <v>1267</v>
      </c>
      <c r="BN12889" s="3">
        <v>1</v>
      </c>
      <c r="BO12889" s="9">
        <v>3</v>
      </c>
      <c r="BP12889" s="18">
        <v>2</v>
      </c>
      <c r="BQ12889" s="16">
        <v>1</v>
      </c>
      <c r="BR12889" s="3" t="s">
        <v>91</v>
      </c>
    </row>
    <row r="12890" spans="1:70" x14ac:dyDescent="0.35">
      <c r="A12890" s="2">
        <v>56195</v>
      </c>
      <c r="B12890" s="3" t="s">
        <v>448</v>
      </c>
      <c r="C12890" s="2">
        <v>55259</v>
      </c>
      <c r="D12890" s="4" t="s">
        <v>1771</v>
      </c>
      <c r="E12890" s="5" t="s">
        <v>73</v>
      </c>
      <c r="F12890" s="5" t="s">
        <v>93</v>
      </c>
      <c r="G12890" s="6" t="s">
        <v>75</v>
      </c>
      <c r="H12890" s="7" t="s">
        <v>75</v>
      </c>
      <c r="I12890" s="8" t="s">
        <v>297</v>
      </c>
      <c r="J12890" s="9" t="s">
        <v>107</v>
      </c>
      <c r="K12890" s="10">
        <v>213</v>
      </c>
      <c r="L12890" s="11">
        <v>33839</v>
      </c>
      <c r="M12890" s="11">
        <v>33839</v>
      </c>
      <c r="N12890" s="19" t="s">
        <v>0</v>
      </c>
      <c r="O12890" s="20" t="s">
        <v>0</v>
      </c>
      <c r="P12890" s="20" t="s">
        <v>0</v>
      </c>
      <c r="Q12890" s="10">
        <v>300</v>
      </c>
      <c r="R12890" s="11">
        <v>189739</v>
      </c>
      <c r="S12890" s="11">
        <v>182143</v>
      </c>
      <c r="T12890" s="12">
        <v>2187095</v>
      </c>
      <c r="U12890" s="12">
        <v>149655</v>
      </c>
      <c r="V12890" s="21" t="s">
        <v>0</v>
      </c>
      <c r="W12890" s="12">
        <v>2037440</v>
      </c>
      <c r="X12890" s="21" t="s">
        <v>0</v>
      </c>
      <c r="Y12890" s="12">
        <v>2187095</v>
      </c>
      <c r="Z12890" s="21" t="s">
        <v>0</v>
      </c>
      <c r="AA12890" s="21" t="s">
        <v>0</v>
      </c>
      <c r="AB12890" s="21" t="s">
        <v>0</v>
      </c>
      <c r="AC12890" s="21" t="s">
        <v>0</v>
      </c>
      <c r="AD12890" s="13">
        <v>26.82</v>
      </c>
      <c r="AE12890" s="13">
        <v>26.82</v>
      </c>
      <c r="AF12890" s="14">
        <v>793</v>
      </c>
      <c r="AG12890" s="14">
        <v>793</v>
      </c>
      <c r="AH12890" s="23" t="s">
        <v>0</v>
      </c>
      <c r="AI12890" s="23" t="s">
        <v>0</v>
      </c>
      <c r="AJ12890" s="13">
        <v>744</v>
      </c>
      <c r="AK12890" s="24" t="s">
        <v>0</v>
      </c>
      <c r="AL12890" s="16" t="s">
        <v>108</v>
      </c>
      <c r="AM12890" s="16" t="s">
        <v>79</v>
      </c>
      <c r="AN12890" s="16" t="s">
        <v>109</v>
      </c>
      <c r="AO12890" s="16" t="s">
        <v>110</v>
      </c>
      <c r="AP12890" s="16" t="s">
        <v>82</v>
      </c>
      <c r="AQ12890" s="16" t="s">
        <v>83</v>
      </c>
      <c r="AR12890" s="17" t="s">
        <v>427</v>
      </c>
      <c r="AS12890" s="17" t="s">
        <v>79</v>
      </c>
      <c r="AT12890" s="9" t="s">
        <v>85</v>
      </c>
      <c r="AU12890" s="9">
        <v>4</v>
      </c>
      <c r="AV12890" s="9">
        <v>2002</v>
      </c>
      <c r="AW12890" s="9">
        <v>4</v>
      </c>
      <c r="AX12890" s="9">
        <v>2002</v>
      </c>
      <c r="AY12890" s="18" t="s">
        <v>85</v>
      </c>
      <c r="AZ12890" s="18">
        <v>4</v>
      </c>
      <c r="BA12890" s="18">
        <v>2002</v>
      </c>
      <c r="BB12890" s="18">
        <v>4</v>
      </c>
      <c r="BC12890" s="18">
        <v>2002</v>
      </c>
      <c r="BD12890" s="16" t="s">
        <v>85</v>
      </c>
      <c r="BE12890" s="16">
        <v>4</v>
      </c>
      <c r="BF12890" s="16">
        <v>2002</v>
      </c>
      <c r="BG12890" s="16">
        <v>4</v>
      </c>
      <c r="BH12890" s="16">
        <v>2002</v>
      </c>
      <c r="BI12890" s="9" t="s">
        <v>114</v>
      </c>
      <c r="BJ12890" s="9" t="s">
        <v>87</v>
      </c>
      <c r="BK12890" s="9" t="s">
        <v>113</v>
      </c>
      <c r="BL12890" s="9" t="s">
        <v>114</v>
      </c>
      <c r="BM12890" s="3" t="s">
        <v>1267</v>
      </c>
      <c r="BN12890" s="3">
        <v>1</v>
      </c>
      <c r="BO12890" s="9">
        <v>3</v>
      </c>
      <c r="BP12890" s="18">
        <v>2</v>
      </c>
      <c r="BQ12890" s="16">
        <v>1</v>
      </c>
      <c r="BR12890" s="3" t="s">
        <v>91</v>
      </c>
    </row>
    <row r="12891" spans="1:70" x14ac:dyDescent="0.35">
      <c r="A12891" s="2">
        <v>56195</v>
      </c>
      <c r="B12891" s="3" t="s">
        <v>448</v>
      </c>
      <c r="C12891" s="2">
        <v>55259</v>
      </c>
      <c r="D12891" s="4" t="s">
        <v>1771</v>
      </c>
      <c r="E12891" s="5" t="s">
        <v>73</v>
      </c>
      <c r="F12891" s="5" t="s">
        <v>94</v>
      </c>
      <c r="G12891" s="6" t="s">
        <v>75</v>
      </c>
      <c r="H12891" s="7" t="s">
        <v>75</v>
      </c>
      <c r="I12891" s="8" t="s">
        <v>297</v>
      </c>
      <c r="J12891" s="9" t="s">
        <v>107</v>
      </c>
      <c r="K12891" s="10">
        <v>213</v>
      </c>
      <c r="L12891" s="11">
        <v>11089</v>
      </c>
      <c r="M12891" s="11">
        <v>11089</v>
      </c>
      <c r="N12891" s="19" t="s">
        <v>0</v>
      </c>
      <c r="O12891" s="20" t="s">
        <v>0</v>
      </c>
      <c r="P12891" s="20" t="s">
        <v>0</v>
      </c>
      <c r="Q12891" s="10">
        <v>300</v>
      </c>
      <c r="R12891" s="11">
        <v>87725</v>
      </c>
      <c r="S12891" s="11">
        <v>83081</v>
      </c>
      <c r="T12891" s="12">
        <v>1043070</v>
      </c>
      <c r="U12891" s="12">
        <v>99840</v>
      </c>
      <c r="V12891" s="21" t="s">
        <v>0</v>
      </c>
      <c r="W12891" s="12">
        <v>943229</v>
      </c>
      <c r="X12891" s="21" t="s">
        <v>0</v>
      </c>
      <c r="Y12891" s="12">
        <v>1043070</v>
      </c>
      <c r="Z12891" s="21" t="s">
        <v>0</v>
      </c>
      <c r="AA12891" s="21" t="s">
        <v>0</v>
      </c>
      <c r="AB12891" s="21" t="s">
        <v>0</v>
      </c>
      <c r="AC12891" s="21" t="s">
        <v>0</v>
      </c>
      <c r="AD12891" s="13">
        <v>15.978</v>
      </c>
      <c r="AE12891" s="13">
        <v>15.978</v>
      </c>
      <c r="AF12891" s="14">
        <v>1441</v>
      </c>
      <c r="AG12891" s="14">
        <v>1441</v>
      </c>
      <c r="AH12891" s="23" t="s">
        <v>0</v>
      </c>
      <c r="AI12891" s="23" t="s">
        <v>0</v>
      </c>
      <c r="AJ12891" s="13">
        <v>720</v>
      </c>
      <c r="AK12891" s="24" t="s">
        <v>0</v>
      </c>
      <c r="AL12891" s="16" t="s">
        <v>108</v>
      </c>
      <c r="AM12891" s="16" t="s">
        <v>79</v>
      </c>
      <c r="AN12891" s="16" t="s">
        <v>109</v>
      </c>
      <c r="AO12891" s="16" t="s">
        <v>110</v>
      </c>
      <c r="AP12891" s="16" t="s">
        <v>82</v>
      </c>
      <c r="AQ12891" s="16" t="s">
        <v>83</v>
      </c>
      <c r="AR12891" s="17" t="s">
        <v>427</v>
      </c>
      <c r="AS12891" s="17" t="s">
        <v>79</v>
      </c>
      <c r="AT12891" s="9" t="s">
        <v>85</v>
      </c>
      <c r="AU12891" s="9">
        <v>4</v>
      </c>
      <c r="AV12891" s="9">
        <v>2002</v>
      </c>
      <c r="AW12891" s="9">
        <v>4</v>
      </c>
      <c r="AX12891" s="9">
        <v>2002</v>
      </c>
      <c r="AY12891" s="18" t="s">
        <v>85</v>
      </c>
      <c r="AZ12891" s="18">
        <v>4</v>
      </c>
      <c r="BA12891" s="18">
        <v>2002</v>
      </c>
      <c r="BB12891" s="18">
        <v>4</v>
      </c>
      <c r="BC12891" s="18">
        <v>2002</v>
      </c>
      <c r="BD12891" s="16" t="s">
        <v>85</v>
      </c>
      <c r="BE12891" s="16">
        <v>4</v>
      </c>
      <c r="BF12891" s="16">
        <v>2002</v>
      </c>
      <c r="BG12891" s="16">
        <v>4</v>
      </c>
      <c r="BH12891" s="16">
        <v>2002</v>
      </c>
      <c r="BI12891" s="9" t="s">
        <v>114</v>
      </c>
      <c r="BJ12891" s="9" t="s">
        <v>87</v>
      </c>
      <c r="BK12891" s="9" t="s">
        <v>113</v>
      </c>
      <c r="BL12891" s="9" t="s">
        <v>114</v>
      </c>
      <c r="BM12891" s="3" t="s">
        <v>1267</v>
      </c>
      <c r="BN12891" s="3">
        <v>1</v>
      </c>
      <c r="BO12891" s="9">
        <v>3</v>
      </c>
      <c r="BP12891" s="18">
        <v>2</v>
      </c>
      <c r="BQ12891" s="16">
        <v>1</v>
      </c>
      <c r="BR12891" s="3" t="s">
        <v>91</v>
      </c>
    </row>
    <row r="12892" spans="1:70" x14ac:dyDescent="0.35">
      <c r="A12892" s="2">
        <v>56195</v>
      </c>
      <c r="B12892" s="3" t="s">
        <v>448</v>
      </c>
      <c r="C12892" s="2">
        <v>55259</v>
      </c>
      <c r="D12892" s="4" t="s">
        <v>1771</v>
      </c>
      <c r="E12892" s="5" t="s">
        <v>73</v>
      </c>
      <c r="F12892" s="5" t="s">
        <v>95</v>
      </c>
      <c r="G12892" s="6" t="s">
        <v>75</v>
      </c>
      <c r="H12892" s="7" t="s">
        <v>75</v>
      </c>
      <c r="I12892" s="8" t="s">
        <v>297</v>
      </c>
      <c r="J12892" s="9" t="s">
        <v>107</v>
      </c>
      <c r="K12892" s="10">
        <v>213</v>
      </c>
      <c r="L12892" s="11">
        <v>0</v>
      </c>
      <c r="M12892" s="11">
        <v>0</v>
      </c>
      <c r="N12892" s="19" t="s">
        <v>0</v>
      </c>
      <c r="O12892" s="20" t="s">
        <v>0</v>
      </c>
      <c r="P12892" s="20" t="s">
        <v>0</v>
      </c>
      <c r="Q12892" s="10">
        <v>300</v>
      </c>
      <c r="R12892" s="11">
        <v>0</v>
      </c>
      <c r="S12892" s="11">
        <v>-475</v>
      </c>
      <c r="T12892" s="12">
        <v>0</v>
      </c>
      <c r="U12892" s="12">
        <v>0</v>
      </c>
      <c r="V12892" s="21" t="s">
        <v>0</v>
      </c>
      <c r="W12892" s="12">
        <v>0</v>
      </c>
      <c r="X12892" s="21" t="s">
        <v>0</v>
      </c>
      <c r="Y12892" s="12">
        <v>0</v>
      </c>
      <c r="Z12892" s="21" t="s">
        <v>0</v>
      </c>
      <c r="AA12892" s="21" t="s">
        <v>0</v>
      </c>
      <c r="AB12892" s="21" t="s">
        <v>0</v>
      </c>
      <c r="AC12892" s="21" t="s">
        <v>0</v>
      </c>
      <c r="AD12892" s="13">
        <v>0</v>
      </c>
      <c r="AE12892" s="13">
        <v>0</v>
      </c>
      <c r="AF12892" s="22" t="s">
        <v>0</v>
      </c>
      <c r="AG12892" s="22" t="s">
        <v>0</v>
      </c>
      <c r="AH12892" s="23" t="s">
        <v>0</v>
      </c>
      <c r="AI12892" s="23" t="s">
        <v>0</v>
      </c>
      <c r="AJ12892" s="13">
        <v>0</v>
      </c>
      <c r="AK12892" s="24" t="s">
        <v>0</v>
      </c>
      <c r="AL12892" s="16" t="s">
        <v>108</v>
      </c>
      <c r="AM12892" s="16" t="s">
        <v>79</v>
      </c>
      <c r="AN12892" s="16" t="s">
        <v>109</v>
      </c>
      <c r="AO12892" s="16" t="s">
        <v>110</v>
      </c>
      <c r="AP12892" s="16" t="s">
        <v>82</v>
      </c>
      <c r="AQ12892" s="16" t="s">
        <v>83</v>
      </c>
      <c r="AR12892" s="17" t="s">
        <v>427</v>
      </c>
      <c r="AS12892" s="17" t="s">
        <v>79</v>
      </c>
      <c r="AT12892" s="9" t="s">
        <v>85</v>
      </c>
      <c r="AU12892" s="9">
        <v>4</v>
      </c>
      <c r="AV12892" s="9">
        <v>2002</v>
      </c>
      <c r="AW12892" s="9">
        <v>4</v>
      </c>
      <c r="AX12892" s="9">
        <v>2002</v>
      </c>
      <c r="AY12892" s="18" t="s">
        <v>85</v>
      </c>
      <c r="AZ12892" s="18">
        <v>4</v>
      </c>
      <c r="BA12892" s="18">
        <v>2002</v>
      </c>
      <c r="BB12892" s="18">
        <v>4</v>
      </c>
      <c r="BC12892" s="18">
        <v>2002</v>
      </c>
      <c r="BD12892" s="16" t="s">
        <v>85</v>
      </c>
      <c r="BE12892" s="16">
        <v>4</v>
      </c>
      <c r="BF12892" s="16">
        <v>2002</v>
      </c>
      <c r="BG12892" s="16">
        <v>4</v>
      </c>
      <c r="BH12892" s="16">
        <v>2002</v>
      </c>
      <c r="BI12892" s="9" t="s">
        <v>114</v>
      </c>
      <c r="BJ12892" s="9" t="s">
        <v>87</v>
      </c>
      <c r="BK12892" s="9" t="s">
        <v>113</v>
      </c>
      <c r="BL12892" s="9" t="s">
        <v>114</v>
      </c>
      <c r="BM12892" s="3" t="s">
        <v>1267</v>
      </c>
      <c r="BN12892" s="3">
        <v>1</v>
      </c>
      <c r="BO12892" s="9">
        <v>3</v>
      </c>
      <c r="BP12892" s="18">
        <v>2</v>
      </c>
      <c r="BQ12892" s="16">
        <v>1</v>
      </c>
      <c r="BR12892" s="3" t="s">
        <v>91</v>
      </c>
    </row>
    <row r="12893" spans="1:70" x14ac:dyDescent="0.35">
      <c r="A12893" s="2">
        <v>56195</v>
      </c>
      <c r="B12893" s="3" t="s">
        <v>448</v>
      </c>
      <c r="C12893" s="2">
        <v>55259</v>
      </c>
      <c r="D12893" s="4" t="s">
        <v>1771</v>
      </c>
      <c r="E12893" s="5" t="s">
        <v>73</v>
      </c>
      <c r="F12893" s="5" t="s">
        <v>96</v>
      </c>
      <c r="G12893" s="6" t="s">
        <v>75</v>
      </c>
      <c r="H12893" s="7" t="s">
        <v>75</v>
      </c>
      <c r="I12893" s="8" t="s">
        <v>297</v>
      </c>
      <c r="J12893" s="9" t="s">
        <v>107</v>
      </c>
      <c r="K12893" s="10">
        <v>213</v>
      </c>
      <c r="L12893" s="11">
        <v>19750</v>
      </c>
      <c r="M12893" s="11">
        <v>19750</v>
      </c>
      <c r="N12893" s="19" t="s">
        <v>0</v>
      </c>
      <c r="O12893" s="20" t="s">
        <v>0</v>
      </c>
      <c r="P12893" s="20" t="s">
        <v>0</v>
      </c>
      <c r="Q12893" s="10">
        <v>300</v>
      </c>
      <c r="R12893" s="11">
        <v>65561</v>
      </c>
      <c r="S12893" s="11">
        <v>63044</v>
      </c>
      <c r="T12893" s="12">
        <v>684767</v>
      </c>
      <c r="U12893" s="12">
        <v>3384</v>
      </c>
      <c r="V12893" s="21" t="s">
        <v>0</v>
      </c>
      <c r="W12893" s="12">
        <v>681383</v>
      </c>
      <c r="X12893" s="21" t="s">
        <v>0</v>
      </c>
      <c r="Y12893" s="12">
        <v>684767</v>
      </c>
      <c r="Z12893" s="21" t="s">
        <v>0</v>
      </c>
      <c r="AA12893" s="21" t="s">
        <v>0</v>
      </c>
      <c r="AB12893" s="21" t="s">
        <v>0</v>
      </c>
      <c r="AC12893" s="21" t="s">
        <v>0</v>
      </c>
      <c r="AD12893" s="13">
        <v>20.853999999999999</v>
      </c>
      <c r="AE12893" s="13">
        <v>20.853999999999999</v>
      </c>
      <c r="AF12893" s="14">
        <v>1056</v>
      </c>
      <c r="AG12893" s="14">
        <v>1056</v>
      </c>
      <c r="AH12893" s="23" t="s">
        <v>0</v>
      </c>
      <c r="AI12893" s="23" t="s">
        <v>0</v>
      </c>
      <c r="AJ12893" s="13">
        <v>720</v>
      </c>
      <c r="AK12893" s="24" t="s">
        <v>0</v>
      </c>
      <c r="AL12893" s="16" t="s">
        <v>108</v>
      </c>
      <c r="AM12893" s="16" t="s">
        <v>79</v>
      </c>
      <c r="AN12893" s="16" t="s">
        <v>109</v>
      </c>
      <c r="AO12893" s="16" t="s">
        <v>110</v>
      </c>
      <c r="AP12893" s="16" t="s">
        <v>82</v>
      </c>
      <c r="AQ12893" s="16" t="s">
        <v>83</v>
      </c>
      <c r="AR12893" s="17" t="s">
        <v>427</v>
      </c>
      <c r="AS12893" s="17" t="s">
        <v>79</v>
      </c>
      <c r="AT12893" s="9" t="s">
        <v>85</v>
      </c>
      <c r="AU12893" s="9">
        <v>4</v>
      </c>
      <c r="AV12893" s="9">
        <v>2002</v>
      </c>
      <c r="AW12893" s="9">
        <v>4</v>
      </c>
      <c r="AX12893" s="9">
        <v>2002</v>
      </c>
      <c r="AY12893" s="18" t="s">
        <v>85</v>
      </c>
      <c r="AZ12893" s="18">
        <v>4</v>
      </c>
      <c r="BA12893" s="18">
        <v>2002</v>
      </c>
      <c r="BB12893" s="18">
        <v>4</v>
      </c>
      <c r="BC12893" s="18">
        <v>2002</v>
      </c>
      <c r="BD12893" s="16" t="s">
        <v>85</v>
      </c>
      <c r="BE12893" s="16">
        <v>4</v>
      </c>
      <c r="BF12893" s="16">
        <v>2002</v>
      </c>
      <c r="BG12893" s="16">
        <v>4</v>
      </c>
      <c r="BH12893" s="16">
        <v>2002</v>
      </c>
      <c r="BI12893" s="9" t="s">
        <v>114</v>
      </c>
      <c r="BJ12893" s="9" t="s">
        <v>87</v>
      </c>
      <c r="BK12893" s="9" t="s">
        <v>113</v>
      </c>
      <c r="BL12893" s="9" t="s">
        <v>114</v>
      </c>
      <c r="BM12893" s="3" t="s">
        <v>1267</v>
      </c>
      <c r="BN12893" s="3">
        <v>1</v>
      </c>
      <c r="BO12893" s="9">
        <v>3</v>
      </c>
      <c r="BP12893" s="18">
        <v>2</v>
      </c>
      <c r="BQ12893" s="16">
        <v>1</v>
      </c>
      <c r="BR12893" s="3" t="s">
        <v>91</v>
      </c>
    </row>
    <row r="12894" spans="1:70" x14ac:dyDescent="0.35">
      <c r="A12894" s="2">
        <v>56195</v>
      </c>
      <c r="B12894" s="3" t="s">
        <v>448</v>
      </c>
      <c r="C12894" s="2">
        <v>55259</v>
      </c>
      <c r="D12894" s="4" t="s">
        <v>1771</v>
      </c>
      <c r="E12894" s="5" t="s">
        <v>73</v>
      </c>
      <c r="F12894" s="5" t="s">
        <v>97</v>
      </c>
      <c r="G12894" s="6" t="s">
        <v>75</v>
      </c>
      <c r="H12894" s="7" t="s">
        <v>75</v>
      </c>
      <c r="I12894" s="8" t="s">
        <v>297</v>
      </c>
      <c r="J12894" s="9" t="s">
        <v>107</v>
      </c>
      <c r="K12894" s="10">
        <v>213</v>
      </c>
      <c r="L12894" s="11">
        <v>59637</v>
      </c>
      <c r="M12894" s="11">
        <v>59637</v>
      </c>
      <c r="N12894" s="19" t="s">
        <v>0</v>
      </c>
      <c r="O12894" s="20" t="s">
        <v>0</v>
      </c>
      <c r="P12894" s="20" t="s">
        <v>0</v>
      </c>
      <c r="Q12894" s="10">
        <v>300</v>
      </c>
      <c r="R12894" s="11">
        <v>190631</v>
      </c>
      <c r="S12894" s="11">
        <v>182966</v>
      </c>
      <c r="T12894" s="12">
        <v>2035933</v>
      </c>
      <c r="U12894" s="12">
        <v>90867</v>
      </c>
      <c r="V12894" s="21" t="s">
        <v>0</v>
      </c>
      <c r="W12894" s="12">
        <v>1945066</v>
      </c>
      <c r="X12894" s="21" t="s">
        <v>0</v>
      </c>
      <c r="Y12894" s="12">
        <v>2035933</v>
      </c>
      <c r="Z12894" s="21" t="s">
        <v>0</v>
      </c>
      <c r="AA12894" s="21" t="s">
        <v>0</v>
      </c>
      <c r="AB12894" s="21" t="s">
        <v>0</v>
      </c>
      <c r="AC12894" s="21" t="s">
        <v>0</v>
      </c>
      <c r="AD12894" s="13">
        <v>50.142000000000003</v>
      </c>
      <c r="AE12894" s="13">
        <v>50.142000000000003</v>
      </c>
      <c r="AF12894" s="14">
        <v>841</v>
      </c>
      <c r="AG12894" s="14">
        <v>841</v>
      </c>
      <c r="AH12894" s="23" t="s">
        <v>0</v>
      </c>
      <c r="AI12894" s="23" t="s">
        <v>0</v>
      </c>
      <c r="AJ12894" s="13">
        <v>744</v>
      </c>
      <c r="AK12894" s="24" t="s">
        <v>0</v>
      </c>
      <c r="AL12894" s="16" t="s">
        <v>108</v>
      </c>
      <c r="AM12894" s="16" t="s">
        <v>79</v>
      </c>
      <c r="AN12894" s="16" t="s">
        <v>109</v>
      </c>
      <c r="AO12894" s="16" t="s">
        <v>110</v>
      </c>
      <c r="AP12894" s="16" t="s">
        <v>82</v>
      </c>
      <c r="AQ12894" s="16" t="s">
        <v>83</v>
      </c>
      <c r="AR12894" s="17" t="s">
        <v>427</v>
      </c>
      <c r="AS12894" s="17" t="s">
        <v>79</v>
      </c>
      <c r="AT12894" s="9" t="s">
        <v>85</v>
      </c>
      <c r="AU12894" s="9">
        <v>4</v>
      </c>
      <c r="AV12894" s="9">
        <v>2002</v>
      </c>
      <c r="AW12894" s="9">
        <v>4</v>
      </c>
      <c r="AX12894" s="9">
        <v>2002</v>
      </c>
      <c r="AY12894" s="18" t="s">
        <v>85</v>
      </c>
      <c r="AZ12894" s="18">
        <v>4</v>
      </c>
      <c r="BA12894" s="18">
        <v>2002</v>
      </c>
      <c r="BB12894" s="18">
        <v>4</v>
      </c>
      <c r="BC12894" s="18">
        <v>2002</v>
      </c>
      <c r="BD12894" s="16" t="s">
        <v>85</v>
      </c>
      <c r="BE12894" s="16">
        <v>4</v>
      </c>
      <c r="BF12894" s="16">
        <v>2002</v>
      </c>
      <c r="BG12894" s="16">
        <v>4</v>
      </c>
      <c r="BH12894" s="16">
        <v>2002</v>
      </c>
      <c r="BI12894" s="9" t="s">
        <v>114</v>
      </c>
      <c r="BJ12894" s="9" t="s">
        <v>87</v>
      </c>
      <c r="BK12894" s="9" t="s">
        <v>113</v>
      </c>
      <c r="BL12894" s="9" t="s">
        <v>114</v>
      </c>
      <c r="BM12894" s="3" t="s">
        <v>1267</v>
      </c>
      <c r="BN12894" s="3">
        <v>1</v>
      </c>
      <c r="BO12894" s="9">
        <v>3</v>
      </c>
      <c r="BP12894" s="18">
        <v>2</v>
      </c>
      <c r="BQ12894" s="16">
        <v>1</v>
      </c>
      <c r="BR12894" s="3" t="s">
        <v>91</v>
      </c>
    </row>
    <row r="12895" spans="1:70" x14ac:dyDescent="0.35">
      <c r="A12895" s="2">
        <v>56195</v>
      </c>
      <c r="B12895" s="3" t="s">
        <v>448</v>
      </c>
      <c r="C12895" s="2">
        <v>55259</v>
      </c>
      <c r="D12895" s="4" t="s">
        <v>1771</v>
      </c>
      <c r="E12895" s="5" t="s">
        <v>73</v>
      </c>
      <c r="F12895" s="5" t="s">
        <v>98</v>
      </c>
      <c r="G12895" s="6" t="s">
        <v>75</v>
      </c>
      <c r="H12895" s="7" t="s">
        <v>75</v>
      </c>
      <c r="I12895" s="8" t="s">
        <v>297</v>
      </c>
      <c r="J12895" s="9" t="s">
        <v>107</v>
      </c>
      <c r="K12895" s="10">
        <v>213</v>
      </c>
      <c r="L12895" s="11">
        <v>72886</v>
      </c>
      <c r="M12895" s="11">
        <v>72886</v>
      </c>
      <c r="N12895" s="19" t="s">
        <v>0</v>
      </c>
      <c r="O12895" s="20" t="s">
        <v>0</v>
      </c>
      <c r="P12895" s="20" t="s">
        <v>0</v>
      </c>
      <c r="Q12895" s="10">
        <v>300</v>
      </c>
      <c r="R12895" s="11">
        <v>185393</v>
      </c>
      <c r="S12895" s="11">
        <v>176921</v>
      </c>
      <c r="T12895" s="12">
        <v>2072335</v>
      </c>
      <c r="U12895" s="12">
        <v>164486</v>
      </c>
      <c r="V12895" s="21" t="s">
        <v>0</v>
      </c>
      <c r="W12895" s="12">
        <v>1907850</v>
      </c>
      <c r="X12895" s="21" t="s">
        <v>0</v>
      </c>
      <c r="Y12895" s="12">
        <v>2072335</v>
      </c>
      <c r="Z12895" s="21" t="s">
        <v>0</v>
      </c>
      <c r="AA12895" s="21" t="s">
        <v>0</v>
      </c>
      <c r="AB12895" s="21" t="s">
        <v>0</v>
      </c>
      <c r="AC12895" s="21" t="s">
        <v>0</v>
      </c>
      <c r="AD12895" s="13">
        <v>56.277000000000001</v>
      </c>
      <c r="AE12895" s="13">
        <v>56.277000000000001</v>
      </c>
      <c r="AF12895" s="14">
        <v>772</v>
      </c>
      <c r="AG12895" s="14">
        <v>772</v>
      </c>
      <c r="AH12895" s="23" t="s">
        <v>0</v>
      </c>
      <c r="AI12895" s="23" t="s">
        <v>0</v>
      </c>
      <c r="AJ12895" s="13">
        <v>744</v>
      </c>
      <c r="AK12895" s="24" t="s">
        <v>0</v>
      </c>
      <c r="AL12895" s="16" t="s">
        <v>108</v>
      </c>
      <c r="AM12895" s="16" t="s">
        <v>79</v>
      </c>
      <c r="AN12895" s="16" t="s">
        <v>109</v>
      </c>
      <c r="AO12895" s="16" t="s">
        <v>110</v>
      </c>
      <c r="AP12895" s="16" t="s">
        <v>82</v>
      </c>
      <c r="AQ12895" s="16" t="s">
        <v>83</v>
      </c>
      <c r="AR12895" s="17" t="s">
        <v>427</v>
      </c>
      <c r="AS12895" s="17" t="s">
        <v>79</v>
      </c>
      <c r="AT12895" s="9" t="s">
        <v>85</v>
      </c>
      <c r="AU12895" s="9">
        <v>4</v>
      </c>
      <c r="AV12895" s="9">
        <v>2002</v>
      </c>
      <c r="AW12895" s="9">
        <v>4</v>
      </c>
      <c r="AX12895" s="9">
        <v>2002</v>
      </c>
      <c r="AY12895" s="18" t="s">
        <v>85</v>
      </c>
      <c r="AZ12895" s="18">
        <v>4</v>
      </c>
      <c r="BA12895" s="18">
        <v>2002</v>
      </c>
      <c r="BB12895" s="18">
        <v>4</v>
      </c>
      <c r="BC12895" s="18">
        <v>2002</v>
      </c>
      <c r="BD12895" s="16" t="s">
        <v>85</v>
      </c>
      <c r="BE12895" s="16">
        <v>4</v>
      </c>
      <c r="BF12895" s="16">
        <v>2002</v>
      </c>
      <c r="BG12895" s="16">
        <v>4</v>
      </c>
      <c r="BH12895" s="16">
        <v>2002</v>
      </c>
      <c r="BI12895" s="9" t="s">
        <v>114</v>
      </c>
      <c r="BJ12895" s="9" t="s">
        <v>87</v>
      </c>
      <c r="BK12895" s="9" t="s">
        <v>113</v>
      </c>
      <c r="BL12895" s="9" t="s">
        <v>114</v>
      </c>
      <c r="BM12895" s="3" t="s">
        <v>1267</v>
      </c>
      <c r="BN12895" s="3">
        <v>1</v>
      </c>
      <c r="BO12895" s="9">
        <v>3</v>
      </c>
      <c r="BP12895" s="18">
        <v>2</v>
      </c>
      <c r="BQ12895" s="16">
        <v>1</v>
      </c>
      <c r="BR12895" s="3" t="s">
        <v>91</v>
      </c>
    </row>
    <row r="12896" spans="1:70" x14ac:dyDescent="0.35">
      <c r="A12896" s="2">
        <v>56195</v>
      </c>
      <c r="B12896" s="3" t="s">
        <v>448</v>
      </c>
      <c r="C12896" s="2">
        <v>55259</v>
      </c>
      <c r="D12896" s="4" t="s">
        <v>1771</v>
      </c>
      <c r="E12896" s="5" t="s">
        <v>73</v>
      </c>
      <c r="F12896" s="5" t="s">
        <v>99</v>
      </c>
      <c r="G12896" s="6" t="s">
        <v>75</v>
      </c>
      <c r="H12896" s="7" t="s">
        <v>75</v>
      </c>
      <c r="I12896" s="8" t="s">
        <v>297</v>
      </c>
      <c r="J12896" s="9" t="s">
        <v>107</v>
      </c>
      <c r="K12896" s="10">
        <v>213</v>
      </c>
      <c r="L12896" s="11">
        <v>56201</v>
      </c>
      <c r="M12896" s="11">
        <v>56201</v>
      </c>
      <c r="N12896" s="19" t="s">
        <v>0</v>
      </c>
      <c r="O12896" s="20" t="s">
        <v>0</v>
      </c>
      <c r="P12896" s="20" t="s">
        <v>0</v>
      </c>
      <c r="Q12896" s="10">
        <v>300</v>
      </c>
      <c r="R12896" s="11">
        <v>161951</v>
      </c>
      <c r="S12896" s="11">
        <v>155787</v>
      </c>
      <c r="T12896" s="12">
        <v>1726464</v>
      </c>
      <c r="U12896" s="12">
        <v>25448</v>
      </c>
      <c r="V12896" s="21" t="s">
        <v>0</v>
      </c>
      <c r="W12896" s="12">
        <v>1701017</v>
      </c>
      <c r="X12896" s="21" t="s">
        <v>0</v>
      </c>
      <c r="Y12896" s="12">
        <v>1726464</v>
      </c>
      <c r="Z12896" s="21" t="s">
        <v>0</v>
      </c>
      <c r="AA12896" s="21" t="s">
        <v>0</v>
      </c>
      <c r="AB12896" s="21" t="s">
        <v>0</v>
      </c>
      <c r="AC12896" s="21" t="s">
        <v>0</v>
      </c>
      <c r="AD12896" s="13">
        <v>47.34</v>
      </c>
      <c r="AE12896" s="13">
        <v>47.34</v>
      </c>
      <c r="AF12896" s="14">
        <v>842</v>
      </c>
      <c r="AG12896" s="14">
        <v>842</v>
      </c>
      <c r="AH12896" s="23" t="s">
        <v>0</v>
      </c>
      <c r="AI12896" s="23" t="s">
        <v>0</v>
      </c>
      <c r="AJ12896" s="13">
        <v>720</v>
      </c>
      <c r="AK12896" s="24" t="s">
        <v>0</v>
      </c>
      <c r="AL12896" s="16" t="s">
        <v>108</v>
      </c>
      <c r="AM12896" s="16" t="s">
        <v>79</v>
      </c>
      <c r="AN12896" s="16" t="s">
        <v>109</v>
      </c>
      <c r="AO12896" s="16" t="s">
        <v>110</v>
      </c>
      <c r="AP12896" s="16" t="s">
        <v>82</v>
      </c>
      <c r="AQ12896" s="16" t="s">
        <v>83</v>
      </c>
      <c r="AR12896" s="17" t="s">
        <v>427</v>
      </c>
      <c r="AS12896" s="17" t="s">
        <v>79</v>
      </c>
      <c r="AT12896" s="9" t="s">
        <v>85</v>
      </c>
      <c r="AU12896" s="9">
        <v>4</v>
      </c>
      <c r="AV12896" s="9">
        <v>2002</v>
      </c>
      <c r="AW12896" s="9">
        <v>4</v>
      </c>
      <c r="AX12896" s="9">
        <v>2002</v>
      </c>
      <c r="AY12896" s="18" t="s">
        <v>85</v>
      </c>
      <c r="AZ12896" s="18">
        <v>4</v>
      </c>
      <c r="BA12896" s="18">
        <v>2002</v>
      </c>
      <c r="BB12896" s="18">
        <v>4</v>
      </c>
      <c r="BC12896" s="18">
        <v>2002</v>
      </c>
      <c r="BD12896" s="16" t="s">
        <v>85</v>
      </c>
      <c r="BE12896" s="16">
        <v>4</v>
      </c>
      <c r="BF12896" s="16">
        <v>2002</v>
      </c>
      <c r="BG12896" s="16">
        <v>4</v>
      </c>
      <c r="BH12896" s="16">
        <v>2002</v>
      </c>
      <c r="BI12896" s="9" t="s">
        <v>114</v>
      </c>
      <c r="BJ12896" s="9" t="s">
        <v>87</v>
      </c>
      <c r="BK12896" s="9" t="s">
        <v>113</v>
      </c>
      <c r="BL12896" s="9" t="s">
        <v>114</v>
      </c>
      <c r="BM12896" s="3" t="s">
        <v>1267</v>
      </c>
      <c r="BN12896" s="3">
        <v>1</v>
      </c>
      <c r="BO12896" s="9">
        <v>3</v>
      </c>
      <c r="BP12896" s="18">
        <v>2</v>
      </c>
      <c r="BQ12896" s="16">
        <v>1</v>
      </c>
      <c r="BR12896" s="3" t="s">
        <v>91</v>
      </c>
    </row>
    <row r="12897" spans="1:70" x14ac:dyDescent="0.35">
      <c r="A12897" s="2">
        <v>56195</v>
      </c>
      <c r="B12897" s="3" t="s">
        <v>448</v>
      </c>
      <c r="C12897" s="2">
        <v>55259</v>
      </c>
      <c r="D12897" s="4" t="s">
        <v>1771</v>
      </c>
      <c r="E12897" s="5" t="s">
        <v>73</v>
      </c>
      <c r="F12897" s="5" t="s">
        <v>100</v>
      </c>
      <c r="G12897" s="6" t="s">
        <v>75</v>
      </c>
      <c r="H12897" s="7" t="s">
        <v>75</v>
      </c>
      <c r="I12897" s="8" t="s">
        <v>297</v>
      </c>
      <c r="J12897" s="9" t="s">
        <v>107</v>
      </c>
      <c r="K12897" s="10">
        <v>213</v>
      </c>
      <c r="L12897" s="11">
        <v>23761</v>
      </c>
      <c r="M12897" s="11">
        <v>23761</v>
      </c>
      <c r="N12897" s="19" t="s">
        <v>0</v>
      </c>
      <c r="O12897" s="20" t="s">
        <v>0</v>
      </c>
      <c r="P12897" s="20" t="s">
        <v>0</v>
      </c>
      <c r="Q12897" s="10">
        <v>300</v>
      </c>
      <c r="R12897" s="11">
        <v>81238</v>
      </c>
      <c r="S12897" s="11">
        <v>75533</v>
      </c>
      <c r="T12897" s="12">
        <v>923462</v>
      </c>
      <c r="U12897" s="12">
        <v>111893</v>
      </c>
      <c r="V12897" s="21" t="s">
        <v>0</v>
      </c>
      <c r="W12897" s="12">
        <v>811569</v>
      </c>
      <c r="X12897" s="21" t="s">
        <v>0</v>
      </c>
      <c r="Y12897" s="12">
        <v>923462</v>
      </c>
      <c r="Z12897" s="21" t="s">
        <v>0</v>
      </c>
      <c r="AA12897" s="21" t="s">
        <v>0</v>
      </c>
      <c r="AB12897" s="21" t="s">
        <v>0</v>
      </c>
      <c r="AC12897" s="21" t="s">
        <v>0</v>
      </c>
      <c r="AD12897" s="13">
        <v>21.597999999999999</v>
      </c>
      <c r="AE12897" s="13">
        <v>21.597999999999999</v>
      </c>
      <c r="AF12897" s="14">
        <v>909</v>
      </c>
      <c r="AG12897" s="14">
        <v>909</v>
      </c>
      <c r="AH12897" s="23" t="s">
        <v>0</v>
      </c>
      <c r="AI12897" s="23" t="s">
        <v>0</v>
      </c>
      <c r="AJ12897" s="13">
        <v>744</v>
      </c>
      <c r="AK12897" s="24" t="s">
        <v>0</v>
      </c>
      <c r="AL12897" s="16" t="s">
        <v>108</v>
      </c>
      <c r="AM12897" s="16" t="s">
        <v>79</v>
      </c>
      <c r="AN12897" s="16" t="s">
        <v>109</v>
      </c>
      <c r="AO12897" s="16" t="s">
        <v>110</v>
      </c>
      <c r="AP12897" s="16" t="s">
        <v>82</v>
      </c>
      <c r="AQ12897" s="16" t="s">
        <v>83</v>
      </c>
      <c r="AR12897" s="17" t="s">
        <v>427</v>
      </c>
      <c r="AS12897" s="17" t="s">
        <v>79</v>
      </c>
      <c r="AT12897" s="9" t="s">
        <v>85</v>
      </c>
      <c r="AU12897" s="9">
        <v>4</v>
      </c>
      <c r="AV12897" s="9">
        <v>2002</v>
      </c>
      <c r="AW12897" s="9">
        <v>4</v>
      </c>
      <c r="AX12897" s="9">
        <v>2002</v>
      </c>
      <c r="AY12897" s="18" t="s">
        <v>85</v>
      </c>
      <c r="AZ12897" s="18">
        <v>4</v>
      </c>
      <c r="BA12897" s="18">
        <v>2002</v>
      </c>
      <c r="BB12897" s="18">
        <v>4</v>
      </c>
      <c r="BC12897" s="18">
        <v>2002</v>
      </c>
      <c r="BD12897" s="16" t="s">
        <v>85</v>
      </c>
      <c r="BE12897" s="16">
        <v>4</v>
      </c>
      <c r="BF12897" s="16">
        <v>2002</v>
      </c>
      <c r="BG12897" s="16">
        <v>4</v>
      </c>
      <c r="BH12897" s="16">
        <v>2002</v>
      </c>
      <c r="BI12897" s="9" t="s">
        <v>114</v>
      </c>
      <c r="BJ12897" s="9" t="s">
        <v>87</v>
      </c>
      <c r="BK12897" s="9" t="s">
        <v>113</v>
      </c>
      <c r="BL12897" s="9" t="s">
        <v>114</v>
      </c>
      <c r="BM12897" s="3" t="s">
        <v>1267</v>
      </c>
      <c r="BN12897" s="3">
        <v>1</v>
      </c>
      <c r="BO12897" s="9">
        <v>3</v>
      </c>
      <c r="BP12897" s="18">
        <v>2</v>
      </c>
      <c r="BQ12897" s="16">
        <v>1</v>
      </c>
      <c r="BR12897" s="3" t="s">
        <v>91</v>
      </c>
    </row>
    <row r="12898" spans="1:70" x14ac:dyDescent="0.35">
      <c r="A12898" s="2">
        <v>56195</v>
      </c>
      <c r="B12898" s="3" t="s">
        <v>448</v>
      </c>
      <c r="C12898" s="2">
        <v>55259</v>
      </c>
      <c r="D12898" s="4" t="s">
        <v>1771</v>
      </c>
      <c r="E12898" s="5" t="s">
        <v>73</v>
      </c>
      <c r="F12898" s="5" t="s">
        <v>101</v>
      </c>
      <c r="G12898" s="6" t="s">
        <v>75</v>
      </c>
      <c r="H12898" s="7" t="s">
        <v>75</v>
      </c>
      <c r="I12898" s="8" t="s">
        <v>297</v>
      </c>
      <c r="J12898" s="9" t="s">
        <v>107</v>
      </c>
      <c r="K12898" s="10">
        <v>213</v>
      </c>
      <c r="L12898" s="11">
        <v>73455</v>
      </c>
      <c r="M12898" s="11">
        <v>73455</v>
      </c>
      <c r="N12898" s="19" t="s">
        <v>0</v>
      </c>
      <c r="O12898" s="20" t="s">
        <v>0</v>
      </c>
      <c r="P12898" s="20" t="s">
        <v>0</v>
      </c>
      <c r="Q12898" s="10">
        <v>300</v>
      </c>
      <c r="R12898" s="11">
        <v>175241</v>
      </c>
      <c r="S12898" s="11">
        <v>168336</v>
      </c>
      <c r="T12898" s="12">
        <v>1973613</v>
      </c>
      <c r="U12898" s="12">
        <v>143985</v>
      </c>
      <c r="V12898" s="21" t="s">
        <v>0</v>
      </c>
      <c r="W12898" s="12">
        <v>1829628</v>
      </c>
      <c r="X12898" s="21" t="s">
        <v>0</v>
      </c>
      <c r="Y12898" s="12">
        <v>1973613</v>
      </c>
      <c r="Z12898" s="21" t="s">
        <v>0</v>
      </c>
      <c r="AA12898" s="21" t="s">
        <v>0</v>
      </c>
      <c r="AB12898" s="21" t="s">
        <v>0</v>
      </c>
      <c r="AC12898" s="21" t="s">
        <v>0</v>
      </c>
      <c r="AD12898" s="13">
        <v>44.613</v>
      </c>
      <c r="AE12898" s="13">
        <v>44.613</v>
      </c>
      <c r="AF12898" s="14">
        <v>607</v>
      </c>
      <c r="AG12898" s="14">
        <v>607</v>
      </c>
      <c r="AH12898" s="23" t="s">
        <v>0</v>
      </c>
      <c r="AI12898" s="23" t="s">
        <v>0</v>
      </c>
      <c r="AJ12898" s="13">
        <v>720</v>
      </c>
      <c r="AK12898" s="24" t="s">
        <v>0</v>
      </c>
      <c r="AL12898" s="16" t="s">
        <v>108</v>
      </c>
      <c r="AM12898" s="16" t="s">
        <v>79</v>
      </c>
      <c r="AN12898" s="16" t="s">
        <v>109</v>
      </c>
      <c r="AO12898" s="16" t="s">
        <v>110</v>
      </c>
      <c r="AP12898" s="16" t="s">
        <v>82</v>
      </c>
      <c r="AQ12898" s="16" t="s">
        <v>83</v>
      </c>
      <c r="AR12898" s="17" t="s">
        <v>427</v>
      </c>
      <c r="AS12898" s="17" t="s">
        <v>79</v>
      </c>
      <c r="AT12898" s="9" t="s">
        <v>85</v>
      </c>
      <c r="AU12898" s="9">
        <v>4</v>
      </c>
      <c r="AV12898" s="9">
        <v>2002</v>
      </c>
      <c r="AW12898" s="9">
        <v>4</v>
      </c>
      <c r="AX12898" s="9">
        <v>2002</v>
      </c>
      <c r="AY12898" s="18" t="s">
        <v>85</v>
      </c>
      <c r="AZ12898" s="18">
        <v>4</v>
      </c>
      <c r="BA12898" s="18">
        <v>2002</v>
      </c>
      <c r="BB12898" s="18">
        <v>4</v>
      </c>
      <c r="BC12898" s="18">
        <v>2002</v>
      </c>
      <c r="BD12898" s="16" t="s">
        <v>85</v>
      </c>
      <c r="BE12898" s="16">
        <v>4</v>
      </c>
      <c r="BF12898" s="16">
        <v>2002</v>
      </c>
      <c r="BG12898" s="16">
        <v>4</v>
      </c>
      <c r="BH12898" s="16">
        <v>2002</v>
      </c>
      <c r="BI12898" s="9" t="s">
        <v>114</v>
      </c>
      <c r="BJ12898" s="9" t="s">
        <v>87</v>
      </c>
      <c r="BK12898" s="9" t="s">
        <v>113</v>
      </c>
      <c r="BL12898" s="9" t="s">
        <v>114</v>
      </c>
      <c r="BM12898" s="3" t="s">
        <v>1267</v>
      </c>
      <c r="BN12898" s="3">
        <v>1</v>
      </c>
      <c r="BO12898" s="9">
        <v>3</v>
      </c>
      <c r="BP12898" s="18">
        <v>2</v>
      </c>
      <c r="BQ12898" s="16">
        <v>1</v>
      </c>
      <c r="BR12898" s="3" t="s">
        <v>91</v>
      </c>
    </row>
    <row r="12899" spans="1:70" x14ac:dyDescent="0.35">
      <c r="A12899" s="2">
        <v>56195</v>
      </c>
      <c r="B12899" s="3" t="s">
        <v>448</v>
      </c>
      <c r="C12899" s="2">
        <v>55259</v>
      </c>
      <c r="D12899" s="4" t="s">
        <v>1771</v>
      </c>
      <c r="E12899" s="5" t="s">
        <v>73</v>
      </c>
      <c r="F12899" s="5" t="s">
        <v>102</v>
      </c>
      <c r="G12899" s="6" t="s">
        <v>75</v>
      </c>
      <c r="H12899" s="7" t="s">
        <v>75</v>
      </c>
      <c r="I12899" s="8" t="s">
        <v>297</v>
      </c>
      <c r="J12899" s="9" t="s">
        <v>107</v>
      </c>
      <c r="K12899" s="10">
        <v>213</v>
      </c>
      <c r="L12899" s="11">
        <v>71415</v>
      </c>
      <c r="M12899" s="11">
        <v>71415</v>
      </c>
      <c r="N12899" s="19" t="s">
        <v>0</v>
      </c>
      <c r="O12899" s="20" t="s">
        <v>0</v>
      </c>
      <c r="P12899" s="20" t="s">
        <v>0</v>
      </c>
      <c r="Q12899" s="10">
        <v>300</v>
      </c>
      <c r="R12899" s="11">
        <v>188676</v>
      </c>
      <c r="S12899" s="11">
        <v>181582</v>
      </c>
      <c r="T12899" s="12">
        <v>2154296</v>
      </c>
      <c r="U12899" s="12">
        <v>195368</v>
      </c>
      <c r="V12899" s="21" t="s">
        <v>0</v>
      </c>
      <c r="W12899" s="12">
        <v>1958928</v>
      </c>
      <c r="X12899" s="21" t="s">
        <v>0</v>
      </c>
      <c r="Y12899" s="12">
        <v>2154296</v>
      </c>
      <c r="Z12899" s="21" t="s">
        <v>0</v>
      </c>
      <c r="AA12899" s="21" t="s">
        <v>0</v>
      </c>
      <c r="AB12899" s="21" t="s">
        <v>0</v>
      </c>
      <c r="AC12899" s="21" t="s">
        <v>0</v>
      </c>
      <c r="AD12899" s="13">
        <v>41.505000000000003</v>
      </c>
      <c r="AE12899" s="13">
        <v>41.505000000000003</v>
      </c>
      <c r="AF12899" s="14">
        <v>581</v>
      </c>
      <c r="AG12899" s="14">
        <v>581</v>
      </c>
      <c r="AH12899" s="23" t="s">
        <v>0</v>
      </c>
      <c r="AI12899" s="23" t="s">
        <v>0</v>
      </c>
      <c r="AJ12899" s="13">
        <v>744</v>
      </c>
      <c r="AK12899" s="24" t="s">
        <v>0</v>
      </c>
      <c r="AL12899" s="16" t="s">
        <v>108</v>
      </c>
      <c r="AM12899" s="16" t="s">
        <v>79</v>
      </c>
      <c r="AN12899" s="16" t="s">
        <v>109</v>
      </c>
      <c r="AO12899" s="16" t="s">
        <v>110</v>
      </c>
      <c r="AP12899" s="16" t="s">
        <v>82</v>
      </c>
      <c r="AQ12899" s="16" t="s">
        <v>83</v>
      </c>
      <c r="AR12899" s="17" t="s">
        <v>427</v>
      </c>
      <c r="AS12899" s="17" t="s">
        <v>79</v>
      </c>
      <c r="AT12899" s="9" t="s">
        <v>85</v>
      </c>
      <c r="AU12899" s="9">
        <v>4</v>
      </c>
      <c r="AV12899" s="9">
        <v>2002</v>
      </c>
      <c r="AW12899" s="9">
        <v>4</v>
      </c>
      <c r="AX12899" s="9">
        <v>2002</v>
      </c>
      <c r="AY12899" s="18" t="s">
        <v>85</v>
      </c>
      <c r="AZ12899" s="18">
        <v>4</v>
      </c>
      <c r="BA12899" s="18">
        <v>2002</v>
      </c>
      <c r="BB12899" s="18">
        <v>4</v>
      </c>
      <c r="BC12899" s="18">
        <v>2002</v>
      </c>
      <c r="BD12899" s="16" t="s">
        <v>85</v>
      </c>
      <c r="BE12899" s="16">
        <v>4</v>
      </c>
      <c r="BF12899" s="16">
        <v>2002</v>
      </c>
      <c r="BG12899" s="16">
        <v>4</v>
      </c>
      <c r="BH12899" s="16">
        <v>2002</v>
      </c>
      <c r="BI12899" s="9" t="s">
        <v>114</v>
      </c>
      <c r="BJ12899" s="9" t="s">
        <v>87</v>
      </c>
      <c r="BK12899" s="9" t="s">
        <v>113</v>
      </c>
      <c r="BL12899" s="9" t="s">
        <v>114</v>
      </c>
      <c r="BM12899" s="3" t="s">
        <v>1267</v>
      </c>
      <c r="BN12899" s="3">
        <v>1</v>
      </c>
      <c r="BO12899" s="9">
        <v>3</v>
      </c>
      <c r="BP12899" s="18">
        <v>2</v>
      </c>
      <c r="BQ12899" s="16">
        <v>1</v>
      </c>
      <c r="BR12899" s="3" t="s">
        <v>91</v>
      </c>
    </row>
    <row r="12900" spans="1:70" x14ac:dyDescent="0.35">
      <c r="A12900" s="2">
        <v>18642</v>
      </c>
      <c r="B12900" s="3" t="s">
        <v>634</v>
      </c>
      <c r="C12900" s="2">
        <v>55269</v>
      </c>
      <c r="D12900" s="4" t="s">
        <v>1772</v>
      </c>
      <c r="E12900" s="5" t="s">
        <v>73</v>
      </c>
      <c r="F12900" s="5" t="s">
        <v>74</v>
      </c>
      <c r="G12900" s="6" t="s">
        <v>75</v>
      </c>
      <c r="H12900" s="7" t="s">
        <v>75</v>
      </c>
      <c r="I12900" s="8" t="s">
        <v>75</v>
      </c>
      <c r="J12900" s="9" t="s">
        <v>107</v>
      </c>
      <c r="K12900" s="10">
        <v>309</v>
      </c>
      <c r="L12900" s="20" t="s">
        <v>0</v>
      </c>
      <c r="M12900" s="11">
        <v>152073</v>
      </c>
      <c r="N12900" s="19" t="s">
        <v>0</v>
      </c>
      <c r="O12900" s="20" t="s">
        <v>0</v>
      </c>
      <c r="P12900" s="20" t="s">
        <v>0</v>
      </c>
      <c r="Q12900" s="10">
        <v>471</v>
      </c>
      <c r="R12900" s="20" t="s">
        <v>0</v>
      </c>
      <c r="S12900" s="11">
        <v>80735</v>
      </c>
      <c r="T12900" s="12">
        <v>1674877</v>
      </c>
      <c r="U12900" s="12">
        <v>29991</v>
      </c>
      <c r="V12900" s="21" t="s">
        <v>0</v>
      </c>
      <c r="W12900" s="12">
        <v>1644885</v>
      </c>
      <c r="X12900" s="21" t="s">
        <v>0</v>
      </c>
      <c r="Y12900" s="12">
        <v>1674877</v>
      </c>
      <c r="Z12900" s="21" t="s">
        <v>0</v>
      </c>
      <c r="AA12900" s="21" t="s">
        <v>0</v>
      </c>
      <c r="AB12900" s="21" t="s">
        <v>0</v>
      </c>
      <c r="AC12900" s="21" t="s">
        <v>0</v>
      </c>
      <c r="AD12900" s="13">
        <v>40</v>
      </c>
      <c r="AE12900" s="13">
        <v>40</v>
      </c>
      <c r="AF12900" s="14">
        <v>263</v>
      </c>
      <c r="AG12900" s="14">
        <v>263</v>
      </c>
      <c r="AH12900" s="23" t="s">
        <v>0</v>
      </c>
      <c r="AI12900" s="23" t="s">
        <v>0</v>
      </c>
      <c r="AJ12900" s="13">
        <v>744</v>
      </c>
      <c r="AK12900" s="24" t="s">
        <v>0</v>
      </c>
      <c r="AL12900" s="16" t="s">
        <v>108</v>
      </c>
      <c r="AM12900" s="16" t="s">
        <v>79</v>
      </c>
      <c r="AN12900" s="16" t="s">
        <v>109</v>
      </c>
      <c r="AO12900" s="16" t="s">
        <v>110</v>
      </c>
      <c r="AP12900" s="16" t="s">
        <v>82</v>
      </c>
      <c r="AQ12900" s="16" t="s">
        <v>145</v>
      </c>
      <c r="AR12900" s="17" t="s">
        <v>146</v>
      </c>
      <c r="AS12900" s="17" t="s">
        <v>146</v>
      </c>
      <c r="AT12900" s="9" t="s">
        <v>85</v>
      </c>
      <c r="AU12900" s="9">
        <v>5</v>
      </c>
      <c r="AV12900" s="9">
        <v>2003</v>
      </c>
      <c r="AW12900" s="9">
        <v>5</v>
      </c>
      <c r="AX12900" s="9">
        <v>2003</v>
      </c>
      <c r="AY12900" s="18" t="s">
        <v>85</v>
      </c>
      <c r="AZ12900" s="18">
        <v>5</v>
      </c>
      <c r="BA12900" s="18">
        <v>2003</v>
      </c>
      <c r="BB12900" s="18">
        <v>6</v>
      </c>
      <c r="BC12900" s="18">
        <v>2003</v>
      </c>
      <c r="BD12900" s="16" t="s">
        <v>85</v>
      </c>
      <c r="BE12900" s="16">
        <v>5</v>
      </c>
      <c r="BF12900" s="16">
        <v>2003</v>
      </c>
      <c r="BG12900" s="16">
        <v>5</v>
      </c>
      <c r="BH12900" s="16">
        <v>2003</v>
      </c>
      <c r="BI12900" s="9" t="s">
        <v>86</v>
      </c>
      <c r="BJ12900" s="9" t="s">
        <v>87</v>
      </c>
      <c r="BK12900" s="9" t="s">
        <v>113</v>
      </c>
      <c r="BL12900" s="9" t="s">
        <v>114</v>
      </c>
      <c r="BM12900" s="3" t="s">
        <v>90</v>
      </c>
      <c r="BN12900" s="3">
        <v>1</v>
      </c>
      <c r="BO12900" s="9">
        <v>6</v>
      </c>
      <c r="BP12900" s="18">
        <v>3</v>
      </c>
      <c r="BQ12900" s="16">
        <v>3</v>
      </c>
      <c r="BR12900" s="3" t="s">
        <v>126</v>
      </c>
    </row>
    <row r="12901" spans="1:70" x14ac:dyDescent="0.35">
      <c r="A12901" s="2">
        <v>18642</v>
      </c>
      <c r="B12901" s="3" t="s">
        <v>634</v>
      </c>
      <c r="C12901" s="2">
        <v>55269</v>
      </c>
      <c r="D12901" s="4" t="s">
        <v>1772</v>
      </c>
      <c r="E12901" s="5" t="s">
        <v>73</v>
      </c>
      <c r="F12901" s="5" t="s">
        <v>92</v>
      </c>
      <c r="G12901" s="6" t="s">
        <v>75</v>
      </c>
      <c r="H12901" s="7" t="s">
        <v>75</v>
      </c>
      <c r="I12901" s="8" t="s">
        <v>75</v>
      </c>
      <c r="J12901" s="9" t="s">
        <v>107</v>
      </c>
      <c r="K12901" s="10">
        <v>309</v>
      </c>
      <c r="L12901" s="11">
        <v>114560</v>
      </c>
      <c r="M12901" s="11">
        <v>111387</v>
      </c>
      <c r="N12901" s="19" t="s">
        <v>0</v>
      </c>
      <c r="O12901" s="20" t="s">
        <v>0</v>
      </c>
      <c r="P12901" s="20" t="s">
        <v>0</v>
      </c>
      <c r="Q12901" s="10">
        <v>471</v>
      </c>
      <c r="R12901" s="11">
        <v>213772</v>
      </c>
      <c r="S12901" s="11">
        <v>207852</v>
      </c>
      <c r="T12901" s="12">
        <v>2345671</v>
      </c>
      <c r="U12901" s="12">
        <v>818440</v>
      </c>
      <c r="V12901" s="21" t="s">
        <v>0</v>
      </c>
      <c r="W12901" s="12">
        <v>1527231</v>
      </c>
      <c r="X12901" s="21" t="s">
        <v>0</v>
      </c>
      <c r="Y12901" s="12">
        <v>2345671</v>
      </c>
      <c r="Z12901" s="21" t="s">
        <v>0</v>
      </c>
      <c r="AA12901" s="21" t="s">
        <v>0</v>
      </c>
      <c r="AB12901" s="21" t="s">
        <v>0</v>
      </c>
      <c r="AC12901" s="21" t="s">
        <v>0</v>
      </c>
      <c r="AD12901" s="13">
        <v>63</v>
      </c>
      <c r="AE12901" s="13">
        <v>63</v>
      </c>
      <c r="AF12901" s="14">
        <v>566</v>
      </c>
      <c r="AG12901" s="14">
        <v>566</v>
      </c>
      <c r="AH12901" s="23" t="s">
        <v>0</v>
      </c>
      <c r="AI12901" s="23" t="s">
        <v>0</v>
      </c>
      <c r="AJ12901" s="13">
        <v>672</v>
      </c>
      <c r="AK12901" s="24" t="s">
        <v>0</v>
      </c>
      <c r="AL12901" s="16" t="s">
        <v>108</v>
      </c>
      <c r="AM12901" s="16" t="s">
        <v>79</v>
      </c>
      <c r="AN12901" s="16" t="s">
        <v>109</v>
      </c>
      <c r="AO12901" s="16" t="s">
        <v>110</v>
      </c>
      <c r="AP12901" s="16" t="s">
        <v>82</v>
      </c>
      <c r="AQ12901" s="16" t="s">
        <v>145</v>
      </c>
      <c r="AR12901" s="17" t="s">
        <v>146</v>
      </c>
      <c r="AS12901" s="17" t="s">
        <v>146</v>
      </c>
      <c r="AT12901" s="9" t="s">
        <v>85</v>
      </c>
      <c r="AU12901" s="9">
        <v>5</v>
      </c>
      <c r="AV12901" s="9">
        <v>2003</v>
      </c>
      <c r="AW12901" s="9">
        <v>5</v>
      </c>
      <c r="AX12901" s="9">
        <v>2003</v>
      </c>
      <c r="AY12901" s="18" t="s">
        <v>85</v>
      </c>
      <c r="AZ12901" s="18">
        <v>5</v>
      </c>
      <c r="BA12901" s="18">
        <v>2003</v>
      </c>
      <c r="BB12901" s="18">
        <v>6</v>
      </c>
      <c r="BC12901" s="18">
        <v>2003</v>
      </c>
      <c r="BD12901" s="16" t="s">
        <v>85</v>
      </c>
      <c r="BE12901" s="16">
        <v>5</v>
      </c>
      <c r="BF12901" s="16">
        <v>2003</v>
      </c>
      <c r="BG12901" s="16">
        <v>5</v>
      </c>
      <c r="BH12901" s="16">
        <v>2003</v>
      </c>
      <c r="BI12901" s="9" t="s">
        <v>86</v>
      </c>
      <c r="BJ12901" s="9" t="s">
        <v>87</v>
      </c>
      <c r="BK12901" s="9" t="s">
        <v>113</v>
      </c>
      <c r="BL12901" s="9" t="s">
        <v>114</v>
      </c>
      <c r="BM12901" s="3" t="s">
        <v>90</v>
      </c>
      <c r="BN12901" s="3">
        <v>1</v>
      </c>
      <c r="BO12901" s="9">
        <v>6</v>
      </c>
      <c r="BP12901" s="18">
        <v>3</v>
      </c>
      <c r="BQ12901" s="16">
        <v>3</v>
      </c>
      <c r="BR12901" s="3" t="s">
        <v>126</v>
      </c>
    </row>
    <row r="12902" spans="1:70" x14ac:dyDescent="0.35">
      <c r="A12902" s="2">
        <v>18642</v>
      </c>
      <c r="B12902" s="3" t="s">
        <v>634</v>
      </c>
      <c r="C12902" s="2">
        <v>55269</v>
      </c>
      <c r="D12902" s="4" t="s">
        <v>1772</v>
      </c>
      <c r="E12902" s="5" t="s">
        <v>73</v>
      </c>
      <c r="F12902" s="5" t="s">
        <v>93</v>
      </c>
      <c r="G12902" s="6" t="s">
        <v>75</v>
      </c>
      <c r="H12902" s="7" t="s">
        <v>75</v>
      </c>
      <c r="I12902" s="8" t="s">
        <v>75</v>
      </c>
      <c r="J12902" s="9" t="s">
        <v>107</v>
      </c>
      <c r="K12902" s="10">
        <v>309</v>
      </c>
      <c r="L12902" s="11">
        <v>163763</v>
      </c>
      <c r="M12902" s="11">
        <v>159396</v>
      </c>
      <c r="N12902" s="19" t="s">
        <v>0</v>
      </c>
      <c r="O12902" s="20" t="s">
        <v>0</v>
      </c>
      <c r="P12902" s="20" t="s">
        <v>0</v>
      </c>
      <c r="Q12902" s="10">
        <v>471</v>
      </c>
      <c r="R12902" s="11">
        <v>289862</v>
      </c>
      <c r="S12902" s="11">
        <v>282152</v>
      </c>
      <c r="T12902" s="12">
        <v>3149294</v>
      </c>
      <c r="U12902" s="12">
        <v>112825</v>
      </c>
      <c r="V12902" s="21" t="s">
        <v>0</v>
      </c>
      <c r="W12902" s="12">
        <v>3036469</v>
      </c>
      <c r="X12902" s="21" t="s">
        <v>0</v>
      </c>
      <c r="Y12902" s="12">
        <v>3149294</v>
      </c>
      <c r="Z12902" s="21" t="s">
        <v>0</v>
      </c>
      <c r="AA12902" s="21" t="s">
        <v>0</v>
      </c>
      <c r="AB12902" s="21" t="s">
        <v>0</v>
      </c>
      <c r="AC12902" s="21" t="s">
        <v>0</v>
      </c>
      <c r="AD12902" s="13">
        <v>92</v>
      </c>
      <c r="AE12902" s="13">
        <v>92</v>
      </c>
      <c r="AF12902" s="14">
        <v>577</v>
      </c>
      <c r="AG12902" s="14">
        <v>577</v>
      </c>
      <c r="AH12902" s="23" t="s">
        <v>0</v>
      </c>
      <c r="AI12902" s="23" t="s">
        <v>0</v>
      </c>
      <c r="AJ12902" s="13">
        <v>744</v>
      </c>
      <c r="AK12902" s="24" t="s">
        <v>0</v>
      </c>
      <c r="AL12902" s="16" t="s">
        <v>108</v>
      </c>
      <c r="AM12902" s="16" t="s">
        <v>79</v>
      </c>
      <c r="AN12902" s="16" t="s">
        <v>109</v>
      </c>
      <c r="AO12902" s="16" t="s">
        <v>110</v>
      </c>
      <c r="AP12902" s="16" t="s">
        <v>82</v>
      </c>
      <c r="AQ12902" s="16" t="s">
        <v>145</v>
      </c>
      <c r="AR12902" s="17" t="s">
        <v>146</v>
      </c>
      <c r="AS12902" s="17" t="s">
        <v>146</v>
      </c>
      <c r="AT12902" s="9" t="s">
        <v>85</v>
      </c>
      <c r="AU12902" s="9">
        <v>5</v>
      </c>
      <c r="AV12902" s="9">
        <v>2003</v>
      </c>
      <c r="AW12902" s="9">
        <v>5</v>
      </c>
      <c r="AX12902" s="9">
        <v>2003</v>
      </c>
      <c r="AY12902" s="18" t="s">
        <v>85</v>
      </c>
      <c r="AZ12902" s="18">
        <v>5</v>
      </c>
      <c r="BA12902" s="18">
        <v>2003</v>
      </c>
      <c r="BB12902" s="18">
        <v>6</v>
      </c>
      <c r="BC12902" s="18">
        <v>2003</v>
      </c>
      <c r="BD12902" s="16" t="s">
        <v>85</v>
      </c>
      <c r="BE12902" s="16">
        <v>5</v>
      </c>
      <c r="BF12902" s="16">
        <v>2003</v>
      </c>
      <c r="BG12902" s="16">
        <v>5</v>
      </c>
      <c r="BH12902" s="16">
        <v>2003</v>
      </c>
      <c r="BI12902" s="9" t="s">
        <v>86</v>
      </c>
      <c r="BJ12902" s="9" t="s">
        <v>87</v>
      </c>
      <c r="BK12902" s="9" t="s">
        <v>113</v>
      </c>
      <c r="BL12902" s="9" t="s">
        <v>114</v>
      </c>
      <c r="BM12902" s="3" t="s">
        <v>90</v>
      </c>
      <c r="BN12902" s="3">
        <v>1</v>
      </c>
      <c r="BO12902" s="9">
        <v>6</v>
      </c>
      <c r="BP12902" s="18">
        <v>3</v>
      </c>
      <c r="BQ12902" s="16">
        <v>3</v>
      </c>
      <c r="BR12902" s="3" t="s">
        <v>126</v>
      </c>
    </row>
    <row r="12903" spans="1:70" x14ac:dyDescent="0.35">
      <c r="A12903" s="2">
        <v>18642</v>
      </c>
      <c r="B12903" s="3" t="s">
        <v>634</v>
      </c>
      <c r="C12903" s="2">
        <v>55269</v>
      </c>
      <c r="D12903" s="4" t="s">
        <v>1772</v>
      </c>
      <c r="E12903" s="5" t="s">
        <v>73</v>
      </c>
      <c r="F12903" s="5" t="s">
        <v>94</v>
      </c>
      <c r="G12903" s="6" t="s">
        <v>75</v>
      </c>
      <c r="H12903" s="7" t="s">
        <v>75</v>
      </c>
      <c r="I12903" s="8" t="s">
        <v>75</v>
      </c>
      <c r="J12903" s="9" t="s">
        <v>107</v>
      </c>
      <c r="K12903" s="10">
        <v>309</v>
      </c>
      <c r="L12903" s="11">
        <v>104542</v>
      </c>
      <c r="M12903" s="11">
        <v>101433</v>
      </c>
      <c r="N12903" s="19" t="s">
        <v>0</v>
      </c>
      <c r="O12903" s="20" t="s">
        <v>0</v>
      </c>
      <c r="P12903" s="20" t="s">
        <v>0</v>
      </c>
      <c r="Q12903" s="10">
        <v>471</v>
      </c>
      <c r="R12903" s="11">
        <v>187720</v>
      </c>
      <c r="S12903" s="11">
        <v>182138</v>
      </c>
      <c r="T12903" s="12">
        <v>2042498</v>
      </c>
      <c r="U12903" s="12">
        <v>730601</v>
      </c>
      <c r="V12903" s="21" t="s">
        <v>0</v>
      </c>
      <c r="W12903" s="12">
        <v>1311897</v>
      </c>
      <c r="X12903" s="21" t="s">
        <v>0</v>
      </c>
      <c r="Y12903" s="12">
        <v>2042498</v>
      </c>
      <c r="Z12903" s="21" t="s">
        <v>0</v>
      </c>
      <c r="AA12903" s="21" t="s">
        <v>0</v>
      </c>
      <c r="AB12903" s="21" t="s">
        <v>0</v>
      </c>
      <c r="AC12903" s="21" t="s">
        <v>0</v>
      </c>
      <c r="AD12903" s="13">
        <v>64</v>
      </c>
      <c r="AE12903" s="13">
        <v>64</v>
      </c>
      <c r="AF12903" s="14">
        <v>631</v>
      </c>
      <c r="AG12903" s="14">
        <v>631</v>
      </c>
      <c r="AH12903" s="23" t="s">
        <v>0</v>
      </c>
      <c r="AI12903" s="23" t="s">
        <v>0</v>
      </c>
      <c r="AJ12903" s="13">
        <v>720</v>
      </c>
      <c r="AK12903" s="24" t="s">
        <v>0</v>
      </c>
      <c r="AL12903" s="16" t="s">
        <v>108</v>
      </c>
      <c r="AM12903" s="16" t="s">
        <v>79</v>
      </c>
      <c r="AN12903" s="16" t="s">
        <v>109</v>
      </c>
      <c r="AO12903" s="16" t="s">
        <v>110</v>
      </c>
      <c r="AP12903" s="16" t="s">
        <v>82</v>
      </c>
      <c r="AQ12903" s="16" t="s">
        <v>145</v>
      </c>
      <c r="AR12903" s="17" t="s">
        <v>146</v>
      </c>
      <c r="AS12903" s="17" t="s">
        <v>146</v>
      </c>
      <c r="AT12903" s="9" t="s">
        <v>85</v>
      </c>
      <c r="AU12903" s="9">
        <v>5</v>
      </c>
      <c r="AV12903" s="9">
        <v>2003</v>
      </c>
      <c r="AW12903" s="9">
        <v>5</v>
      </c>
      <c r="AX12903" s="9">
        <v>2003</v>
      </c>
      <c r="AY12903" s="18" t="s">
        <v>85</v>
      </c>
      <c r="AZ12903" s="18">
        <v>5</v>
      </c>
      <c r="BA12903" s="18">
        <v>2003</v>
      </c>
      <c r="BB12903" s="18">
        <v>6</v>
      </c>
      <c r="BC12903" s="18">
        <v>2003</v>
      </c>
      <c r="BD12903" s="16" t="s">
        <v>85</v>
      </c>
      <c r="BE12903" s="16">
        <v>5</v>
      </c>
      <c r="BF12903" s="16">
        <v>2003</v>
      </c>
      <c r="BG12903" s="16">
        <v>5</v>
      </c>
      <c r="BH12903" s="16">
        <v>2003</v>
      </c>
      <c r="BI12903" s="9" t="s">
        <v>86</v>
      </c>
      <c r="BJ12903" s="9" t="s">
        <v>87</v>
      </c>
      <c r="BK12903" s="9" t="s">
        <v>113</v>
      </c>
      <c r="BL12903" s="9" t="s">
        <v>114</v>
      </c>
      <c r="BM12903" s="3" t="s">
        <v>90</v>
      </c>
      <c r="BN12903" s="3">
        <v>1</v>
      </c>
      <c r="BO12903" s="9">
        <v>6</v>
      </c>
      <c r="BP12903" s="18">
        <v>3</v>
      </c>
      <c r="BQ12903" s="16">
        <v>3</v>
      </c>
      <c r="BR12903" s="3" t="s">
        <v>126</v>
      </c>
    </row>
    <row r="12904" spans="1:70" x14ac:dyDescent="0.35">
      <c r="A12904" s="2">
        <v>18642</v>
      </c>
      <c r="B12904" s="3" t="s">
        <v>634</v>
      </c>
      <c r="C12904" s="2">
        <v>55269</v>
      </c>
      <c r="D12904" s="4" t="s">
        <v>1772</v>
      </c>
      <c r="E12904" s="5" t="s">
        <v>73</v>
      </c>
      <c r="F12904" s="5" t="s">
        <v>95</v>
      </c>
      <c r="G12904" s="6" t="s">
        <v>75</v>
      </c>
      <c r="H12904" s="7" t="s">
        <v>75</v>
      </c>
      <c r="I12904" s="8" t="s">
        <v>75</v>
      </c>
      <c r="J12904" s="9" t="s">
        <v>107</v>
      </c>
      <c r="K12904" s="10">
        <v>309</v>
      </c>
      <c r="L12904" s="11">
        <v>120184</v>
      </c>
      <c r="M12904" s="11">
        <v>116635</v>
      </c>
      <c r="N12904" s="19" t="s">
        <v>0</v>
      </c>
      <c r="O12904" s="20" t="s">
        <v>0</v>
      </c>
      <c r="P12904" s="20" t="s">
        <v>0</v>
      </c>
      <c r="Q12904" s="10">
        <v>471</v>
      </c>
      <c r="R12904" s="11">
        <v>207389</v>
      </c>
      <c r="S12904" s="11">
        <v>201266</v>
      </c>
      <c r="T12904" s="12">
        <v>2288709</v>
      </c>
      <c r="U12904" s="12">
        <v>839710</v>
      </c>
      <c r="V12904" s="21" t="s">
        <v>0</v>
      </c>
      <c r="W12904" s="12">
        <v>1448999</v>
      </c>
      <c r="X12904" s="21" t="s">
        <v>0</v>
      </c>
      <c r="Y12904" s="12">
        <v>2288709</v>
      </c>
      <c r="Z12904" s="21" t="s">
        <v>0</v>
      </c>
      <c r="AA12904" s="21" t="s">
        <v>0</v>
      </c>
      <c r="AB12904" s="21" t="s">
        <v>0</v>
      </c>
      <c r="AC12904" s="21" t="s">
        <v>0</v>
      </c>
      <c r="AD12904" s="13">
        <v>76</v>
      </c>
      <c r="AE12904" s="13">
        <v>76</v>
      </c>
      <c r="AF12904" s="14">
        <v>652</v>
      </c>
      <c r="AG12904" s="14">
        <v>652</v>
      </c>
      <c r="AH12904" s="23" t="s">
        <v>0</v>
      </c>
      <c r="AI12904" s="23" t="s">
        <v>0</v>
      </c>
      <c r="AJ12904" s="13">
        <v>744</v>
      </c>
      <c r="AK12904" s="24" t="s">
        <v>0</v>
      </c>
      <c r="AL12904" s="16" t="s">
        <v>108</v>
      </c>
      <c r="AM12904" s="16" t="s">
        <v>79</v>
      </c>
      <c r="AN12904" s="16" t="s">
        <v>109</v>
      </c>
      <c r="AO12904" s="16" t="s">
        <v>110</v>
      </c>
      <c r="AP12904" s="16" t="s">
        <v>82</v>
      </c>
      <c r="AQ12904" s="16" t="s">
        <v>145</v>
      </c>
      <c r="AR12904" s="17" t="s">
        <v>146</v>
      </c>
      <c r="AS12904" s="17" t="s">
        <v>146</v>
      </c>
      <c r="AT12904" s="9" t="s">
        <v>85</v>
      </c>
      <c r="AU12904" s="9">
        <v>5</v>
      </c>
      <c r="AV12904" s="9">
        <v>2003</v>
      </c>
      <c r="AW12904" s="9">
        <v>5</v>
      </c>
      <c r="AX12904" s="9">
        <v>2003</v>
      </c>
      <c r="AY12904" s="18" t="s">
        <v>85</v>
      </c>
      <c r="AZ12904" s="18">
        <v>5</v>
      </c>
      <c r="BA12904" s="18">
        <v>2003</v>
      </c>
      <c r="BB12904" s="18">
        <v>6</v>
      </c>
      <c r="BC12904" s="18">
        <v>2003</v>
      </c>
      <c r="BD12904" s="16" t="s">
        <v>85</v>
      </c>
      <c r="BE12904" s="16">
        <v>5</v>
      </c>
      <c r="BF12904" s="16">
        <v>2003</v>
      </c>
      <c r="BG12904" s="16">
        <v>5</v>
      </c>
      <c r="BH12904" s="16">
        <v>2003</v>
      </c>
      <c r="BI12904" s="9" t="s">
        <v>86</v>
      </c>
      <c r="BJ12904" s="9" t="s">
        <v>87</v>
      </c>
      <c r="BK12904" s="9" t="s">
        <v>113</v>
      </c>
      <c r="BL12904" s="9" t="s">
        <v>114</v>
      </c>
      <c r="BM12904" s="3" t="s">
        <v>90</v>
      </c>
      <c r="BN12904" s="3">
        <v>1</v>
      </c>
      <c r="BO12904" s="9">
        <v>6</v>
      </c>
      <c r="BP12904" s="18">
        <v>3</v>
      </c>
      <c r="BQ12904" s="16">
        <v>3</v>
      </c>
      <c r="BR12904" s="3" t="s">
        <v>126</v>
      </c>
    </row>
    <row r="12905" spans="1:70" x14ac:dyDescent="0.35">
      <c r="A12905" s="2">
        <v>18642</v>
      </c>
      <c r="B12905" s="3" t="s">
        <v>634</v>
      </c>
      <c r="C12905" s="2">
        <v>55269</v>
      </c>
      <c r="D12905" s="4" t="s">
        <v>1772</v>
      </c>
      <c r="E12905" s="5" t="s">
        <v>73</v>
      </c>
      <c r="F12905" s="5" t="s">
        <v>96</v>
      </c>
      <c r="G12905" s="6" t="s">
        <v>75</v>
      </c>
      <c r="H12905" s="7" t="s">
        <v>75</v>
      </c>
      <c r="I12905" s="8" t="s">
        <v>75</v>
      </c>
      <c r="J12905" s="9" t="s">
        <v>107</v>
      </c>
      <c r="K12905" s="10">
        <v>309</v>
      </c>
      <c r="L12905" s="11">
        <v>111309</v>
      </c>
      <c r="M12905" s="11">
        <v>107793</v>
      </c>
      <c r="N12905" s="19" t="s">
        <v>0</v>
      </c>
      <c r="O12905" s="20" t="s">
        <v>0</v>
      </c>
      <c r="P12905" s="20" t="s">
        <v>0</v>
      </c>
      <c r="Q12905" s="10">
        <v>471</v>
      </c>
      <c r="R12905" s="11">
        <v>192332</v>
      </c>
      <c r="S12905" s="11">
        <v>186257</v>
      </c>
      <c r="T12905" s="12">
        <v>2176646</v>
      </c>
      <c r="U12905" s="12">
        <v>797917</v>
      </c>
      <c r="V12905" s="21" t="s">
        <v>0</v>
      </c>
      <c r="W12905" s="12">
        <v>1378729</v>
      </c>
      <c r="X12905" s="21" t="s">
        <v>0</v>
      </c>
      <c r="Y12905" s="12">
        <v>2176646</v>
      </c>
      <c r="Z12905" s="21" t="s">
        <v>0</v>
      </c>
      <c r="AA12905" s="21" t="s">
        <v>0</v>
      </c>
      <c r="AB12905" s="21" t="s">
        <v>0</v>
      </c>
      <c r="AC12905" s="21" t="s">
        <v>0</v>
      </c>
      <c r="AD12905" s="13">
        <v>70</v>
      </c>
      <c r="AE12905" s="13">
        <v>70</v>
      </c>
      <c r="AF12905" s="14">
        <v>649</v>
      </c>
      <c r="AG12905" s="14">
        <v>649</v>
      </c>
      <c r="AH12905" s="23" t="s">
        <v>0</v>
      </c>
      <c r="AI12905" s="23" t="s">
        <v>0</v>
      </c>
      <c r="AJ12905" s="13">
        <v>720</v>
      </c>
      <c r="AK12905" s="24" t="s">
        <v>0</v>
      </c>
      <c r="AL12905" s="16" t="s">
        <v>108</v>
      </c>
      <c r="AM12905" s="16" t="s">
        <v>79</v>
      </c>
      <c r="AN12905" s="16" t="s">
        <v>109</v>
      </c>
      <c r="AO12905" s="16" t="s">
        <v>110</v>
      </c>
      <c r="AP12905" s="16" t="s">
        <v>82</v>
      </c>
      <c r="AQ12905" s="16" t="s">
        <v>145</v>
      </c>
      <c r="AR12905" s="17" t="s">
        <v>146</v>
      </c>
      <c r="AS12905" s="17" t="s">
        <v>146</v>
      </c>
      <c r="AT12905" s="9" t="s">
        <v>85</v>
      </c>
      <c r="AU12905" s="9">
        <v>5</v>
      </c>
      <c r="AV12905" s="9">
        <v>2003</v>
      </c>
      <c r="AW12905" s="9">
        <v>5</v>
      </c>
      <c r="AX12905" s="9">
        <v>2003</v>
      </c>
      <c r="AY12905" s="18" t="s">
        <v>85</v>
      </c>
      <c r="AZ12905" s="18">
        <v>5</v>
      </c>
      <c r="BA12905" s="18">
        <v>2003</v>
      </c>
      <c r="BB12905" s="18">
        <v>6</v>
      </c>
      <c r="BC12905" s="18">
        <v>2003</v>
      </c>
      <c r="BD12905" s="16" t="s">
        <v>85</v>
      </c>
      <c r="BE12905" s="16">
        <v>5</v>
      </c>
      <c r="BF12905" s="16">
        <v>2003</v>
      </c>
      <c r="BG12905" s="16">
        <v>5</v>
      </c>
      <c r="BH12905" s="16">
        <v>2003</v>
      </c>
      <c r="BI12905" s="9" t="s">
        <v>86</v>
      </c>
      <c r="BJ12905" s="9" t="s">
        <v>87</v>
      </c>
      <c r="BK12905" s="9" t="s">
        <v>113</v>
      </c>
      <c r="BL12905" s="9" t="s">
        <v>114</v>
      </c>
      <c r="BM12905" s="3" t="s">
        <v>90</v>
      </c>
      <c r="BN12905" s="3">
        <v>1</v>
      </c>
      <c r="BO12905" s="9">
        <v>6</v>
      </c>
      <c r="BP12905" s="18">
        <v>3</v>
      </c>
      <c r="BQ12905" s="16">
        <v>3</v>
      </c>
      <c r="BR12905" s="3" t="s">
        <v>126</v>
      </c>
    </row>
    <row r="12906" spans="1:70" x14ac:dyDescent="0.35">
      <c r="A12906" s="2">
        <v>18642</v>
      </c>
      <c r="B12906" s="3" t="s">
        <v>634</v>
      </c>
      <c r="C12906" s="2">
        <v>55269</v>
      </c>
      <c r="D12906" s="4" t="s">
        <v>1772</v>
      </c>
      <c r="E12906" s="5" t="s">
        <v>73</v>
      </c>
      <c r="F12906" s="5" t="s">
        <v>97</v>
      </c>
      <c r="G12906" s="6" t="s">
        <v>75</v>
      </c>
      <c r="H12906" s="7" t="s">
        <v>75</v>
      </c>
      <c r="I12906" s="8" t="s">
        <v>75</v>
      </c>
      <c r="J12906" s="9" t="s">
        <v>107</v>
      </c>
      <c r="K12906" s="10">
        <v>309</v>
      </c>
      <c r="L12906" s="11">
        <v>164565</v>
      </c>
      <c r="M12906" s="11">
        <v>159897</v>
      </c>
      <c r="N12906" s="19" t="s">
        <v>0</v>
      </c>
      <c r="O12906" s="20" t="s">
        <v>0</v>
      </c>
      <c r="P12906" s="20" t="s">
        <v>0</v>
      </c>
      <c r="Q12906" s="10">
        <v>471</v>
      </c>
      <c r="R12906" s="11">
        <v>281924</v>
      </c>
      <c r="S12906" s="11">
        <v>273877</v>
      </c>
      <c r="T12906" s="12">
        <v>3166092</v>
      </c>
      <c r="U12906" s="12">
        <v>1167079</v>
      </c>
      <c r="V12906" s="21" t="s">
        <v>0</v>
      </c>
      <c r="W12906" s="12">
        <v>1999013</v>
      </c>
      <c r="X12906" s="21" t="s">
        <v>0</v>
      </c>
      <c r="Y12906" s="12">
        <v>3166092</v>
      </c>
      <c r="Z12906" s="21" t="s">
        <v>0</v>
      </c>
      <c r="AA12906" s="21" t="s">
        <v>0</v>
      </c>
      <c r="AB12906" s="21" t="s">
        <v>0</v>
      </c>
      <c r="AC12906" s="21" t="s">
        <v>0</v>
      </c>
      <c r="AD12906" s="13">
        <v>101</v>
      </c>
      <c r="AE12906" s="13">
        <v>101</v>
      </c>
      <c r="AF12906" s="14">
        <v>632</v>
      </c>
      <c r="AG12906" s="14">
        <v>632</v>
      </c>
      <c r="AH12906" s="23" t="s">
        <v>0</v>
      </c>
      <c r="AI12906" s="23" t="s">
        <v>0</v>
      </c>
      <c r="AJ12906" s="13">
        <v>744</v>
      </c>
      <c r="AK12906" s="24" t="s">
        <v>0</v>
      </c>
      <c r="AL12906" s="16" t="s">
        <v>108</v>
      </c>
      <c r="AM12906" s="16" t="s">
        <v>79</v>
      </c>
      <c r="AN12906" s="16" t="s">
        <v>109</v>
      </c>
      <c r="AO12906" s="16" t="s">
        <v>110</v>
      </c>
      <c r="AP12906" s="16" t="s">
        <v>82</v>
      </c>
      <c r="AQ12906" s="16" t="s">
        <v>145</v>
      </c>
      <c r="AR12906" s="17" t="s">
        <v>146</v>
      </c>
      <c r="AS12906" s="17" t="s">
        <v>146</v>
      </c>
      <c r="AT12906" s="9" t="s">
        <v>85</v>
      </c>
      <c r="AU12906" s="9">
        <v>5</v>
      </c>
      <c r="AV12906" s="9">
        <v>2003</v>
      </c>
      <c r="AW12906" s="9">
        <v>5</v>
      </c>
      <c r="AX12906" s="9">
        <v>2003</v>
      </c>
      <c r="AY12906" s="18" t="s">
        <v>85</v>
      </c>
      <c r="AZ12906" s="18">
        <v>5</v>
      </c>
      <c r="BA12906" s="18">
        <v>2003</v>
      </c>
      <c r="BB12906" s="18">
        <v>6</v>
      </c>
      <c r="BC12906" s="18">
        <v>2003</v>
      </c>
      <c r="BD12906" s="16" t="s">
        <v>85</v>
      </c>
      <c r="BE12906" s="16">
        <v>5</v>
      </c>
      <c r="BF12906" s="16">
        <v>2003</v>
      </c>
      <c r="BG12906" s="16">
        <v>5</v>
      </c>
      <c r="BH12906" s="16">
        <v>2003</v>
      </c>
      <c r="BI12906" s="9" t="s">
        <v>86</v>
      </c>
      <c r="BJ12906" s="9" t="s">
        <v>87</v>
      </c>
      <c r="BK12906" s="9" t="s">
        <v>113</v>
      </c>
      <c r="BL12906" s="9" t="s">
        <v>114</v>
      </c>
      <c r="BM12906" s="3" t="s">
        <v>90</v>
      </c>
      <c r="BN12906" s="3">
        <v>1</v>
      </c>
      <c r="BO12906" s="9">
        <v>6</v>
      </c>
      <c r="BP12906" s="18">
        <v>3</v>
      </c>
      <c r="BQ12906" s="16">
        <v>3</v>
      </c>
      <c r="BR12906" s="3" t="s">
        <v>126</v>
      </c>
    </row>
    <row r="12907" spans="1:70" x14ac:dyDescent="0.35">
      <c r="A12907" s="2">
        <v>18642</v>
      </c>
      <c r="B12907" s="3" t="s">
        <v>634</v>
      </c>
      <c r="C12907" s="2">
        <v>55269</v>
      </c>
      <c r="D12907" s="4" t="s">
        <v>1772</v>
      </c>
      <c r="E12907" s="5" t="s">
        <v>73</v>
      </c>
      <c r="F12907" s="5" t="s">
        <v>98</v>
      </c>
      <c r="G12907" s="6" t="s">
        <v>75</v>
      </c>
      <c r="H12907" s="7" t="s">
        <v>75</v>
      </c>
      <c r="I12907" s="8" t="s">
        <v>75</v>
      </c>
      <c r="J12907" s="9" t="s">
        <v>107</v>
      </c>
      <c r="K12907" s="10">
        <v>309</v>
      </c>
      <c r="L12907" s="11">
        <v>150441</v>
      </c>
      <c r="M12907" s="11">
        <v>145936</v>
      </c>
      <c r="N12907" s="19" t="s">
        <v>0</v>
      </c>
      <c r="O12907" s="20" t="s">
        <v>0</v>
      </c>
      <c r="P12907" s="20" t="s">
        <v>0</v>
      </c>
      <c r="Q12907" s="10">
        <v>471</v>
      </c>
      <c r="R12907" s="11">
        <v>267217</v>
      </c>
      <c r="S12907" s="11">
        <v>259215</v>
      </c>
      <c r="T12907" s="12">
        <v>2945002</v>
      </c>
      <c r="U12907" s="12">
        <v>1060794</v>
      </c>
      <c r="V12907" s="21" t="s">
        <v>0</v>
      </c>
      <c r="W12907" s="12">
        <v>1884208</v>
      </c>
      <c r="X12907" s="21" t="s">
        <v>0</v>
      </c>
      <c r="Y12907" s="12">
        <v>2945002</v>
      </c>
      <c r="Z12907" s="21" t="s">
        <v>0</v>
      </c>
      <c r="AA12907" s="21" t="s">
        <v>0</v>
      </c>
      <c r="AB12907" s="21" t="s">
        <v>0</v>
      </c>
      <c r="AC12907" s="21" t="s">
        <v>0</v>
      </c>
      <c r="AD12907" s="13">
        <v>102</v>
      </c>
      <c r="AE12907" s="13">
        <v>102</v>
      </c>
      <c r="AF12907" s="14">
        <v>699</v>
      </c>
      <c r="AG12907" s="14">
        <v>699</v>
      </c>
      <c r="AH12907" s="23" t="s">
        <v>0</v>
      </c>
      <c r="AI12907" s="23" t="s">
        <v>0</v>
      </c>
      <c r="AJ12907" s="13">
        <v>744</v>
      </c>
      <c r="AK12907" s="24" t="s">
        <v>0</v>
      </c>
      <c r="AL12907" s="16" t="s">
        <v>108</v>
      </c>
      <c r="AM12907" s="16" t="s">
        <v>79</v>
      </c>
      <c r="AN12907" s="16" t="s">
        <v>109</v>
      </c>
      <c r="AO12907" s="16" t="s">
        <v>110</v>
      </c>
      <c r="AP12907" s="16" t="s">
        <v>82</v>
      </c>
      <c r="AQ12907" s="16" t="s">
        <v>145</v>
      </c>
      <c r="AR12907" s="17" t="s">
        <v>146</v>
      </c>
      <c r="AS12907" s="17" t="s">
        <v>146</v>
      </c>
      <c r="AT12907" s="9" t="s">
        <v>85</v>
      </c>
      <c r="AU12907" s="9">
        <v>5</v>
      </c>
      <c r="AV12907" s="9">
        <v>2003</v>
      </c>
      <c r="AW12907" s="9">
        <v>5</v>
      </c>
      <c r="AX12907" s="9">
        <v>2003</v>
      </c>
      <c r="AY12907" s="18" t="s">
        <v>85</v>
      </c>
      <c r="AZ12907" s="18">
        <v>5</v>
      </c>
      <c r="BA12907" s="18">
        <v>2003</v>
      </c>
      <c r="BB12907" s="18">
        <v>6</v>
      </c>
      <c r="BC12907" s="18">
        <v>2003</v>
      </c>
      <c r="BD12907" s="16" t="s">
        <v>85</v>
      </c>
      <c r="BE12907" s="16">
        <v>5</v>
      </c>
      <c r="BF12907" s="16">
        <v>2003</v>
      </c>
      <c r="BG12907" s="16">
        <v>5</v>
      </c>
      <c r="BH12907" s="16">
        <v>2003</v>
      </c>
      <c r="BI12907" s="9" t="s">
        <v>86</v>
      </c>
      <c r="BJ12907" s="9" t="s">
        <v>87</v>
      </c>
      <c r="BK12907" s="9" t="s">
        <v>113</v>
      </c>
      <c r="BL12907" s="9" t="s">
        <v>114</v>
      </c>
      <c r="BM12907" s="3" t="s">
        <v>90</v>
      </c>
      <c r="BN12907" s="3">
        <v>1</v>
      </c>
      <c r="BO12907" s="9">
        <v>6</v>
      </c>
      <c r="BP12907" s="18">
        <v>3</v>
      </c>
      <c r="BQ12907" s="16">
        <v>3</v>
      </c>
      <c r="BR12907" s="3" t="s">
        <v>126</v>
      </c>
    </row>
    <row r="12908" spans="1:70" x14ac:dyDescent="0.35">
      <c r="A12908" s="2">
        <v>18642</v>
      </c>
      <c r="B12908" s="3" t="s">
        <v>634</v>
      </c>
      <c r="C12908" s="2">
        <v>55269</v>
      </c>
      <c r="D12908" s="4" t="s">
        <v>1772</v>
      </c>
      <c r="E12908" s="5" t="s">
        <v>73</v>
      </c>
      <c r="F12908" s="5" t="s">
        <v>99</v>
      </c>
      <c r="G12908" s="6" t="s">
        <v>75</v>
      </c>
      <c r="H12908" s="7" t="s">
        <v>75</v>
      </c>
      <c r="I12908" s="8" t="s">
        <v>75</v>
      </c>
      <c r="J12908" s="9" t="s">
        <v>107</v>
      </c>
      <c r="K12908" s="10">
        <v>309</v>
      </c>
      <c r="L12908" s="11">
        <v>132796</v>
      </c>
      <c r="M12908" s="11">
        <v>128936</v>
      </c>
      <c r="N12908" s="19" t="s">
        <v>0</v>
      </c>
      <c r="O12908" s="20" t="s">
        <v>0</v>
      </c>
      <c r="P12908" s="20" t="s">
        <v>0</v>
      </c>
      <c r="Q12908" s="10">
        <v>471</v>
      </c>
      <c r="R12908" s="11">
        <v>231106</v>
      </c>
      <c r="S12908" s="11">
        <v>224388</v>
      </c>
      <c r="T12908" s="12">
        <v>2553157</v>
      </c>
      <c r="U12908" s="12">
        <v>931704</v>
      </c>
      <c r="V12908" s="21" t="s">
        <v>0</v>
      </c>
      <c r="W12908" s="12">
        <v>1621453</v>
      </c>
      <c r="X12908" s="21" t="s">
        <v>0</v>
      </c>
      <c r="Y12908" s="12">
        <v>2553157</v>
      </c>
      <c r="Z12908" s="21" t="s">
        <v>0</v>
      </c>
      <c r="AA12908" s="21" t="s">
        <v>0</v>
      </c>
      <c r="AB12908" s="21" t="s">
        <v>0</v>
      </c>
      <c r="AC12908" s="21" t="s">
        <v>0</v>
      </c>
      <c r="AD12908" s="13">
        <v>85</v>
      </c>
      <c r="AE12908" s="13">
        <v>85</v>
      </c>
      <c r="AF12908" s="14">
        <v>659</v>
      </c>
      <c r="AG12908" s="14">
        <v>659</v>
      </c>
      <c r="AH12908" s="23" t="s">
        <v>0</v>
      </c>
      <c r="AI12908" s="23" t="s">
        <v>0</v>
      </c>
      <c r="AJ12908" s="13">
        <v>720</v>
      </c>
      <c r="AK12908" s="24" t="s">
        <v>0</v>
      </c>
      <c r="AL12908" s="16" t="s">
        <v>108</v>
      </c>
      <c r="AM12908" s="16" t="s">
        <v>79</v>
      </c>
      <c r="AN12908" s="16" t="s">
        <v>109</v>
      </c>
      <c r="AO12908" s="16" t="s">
        <v>110</v>
      </c>
      <c r="AP12908" s="16" t="s">
        <v>82</v>
      </c>
      <c r="AQ12908" s="16" t="s">
        <v>145</v>
      </c>
      <c r="AR12908" s="17" t="s">
        <v>146</v>
      </c>
      <c r="AS12908" s="17" t="s">
        <v>146</v>
      </c>
      <c r="AT12908" s="9" t="s">
        <v>85</v>
      </c>
      <c r="AU12908" s="9">
        <v>5</v>
      </c>
      <c r="AV12908" s="9">
        <v>2003</v>
      </c>
      <c r="AW12908" s="9">
        <v>5</v>
      </c>
      <c r="AX12908" s="9">
        <v>2003</v>
      </c>
      <c r="AY12908" s="18" t="s">
        <v>85</v>
      </c>
      <c r="AZ12908" s="18">
        <v>5</v>
      </c>
      <c r="BA12908" s="18">
        <v>2003</v>
      </c>
      <c r="BB12908" s="18">
        <v>6</v>
      </c>
      <c r="BC12908" s="18">
        <v>2003</v>
      </c>
      <c r="BD12908" s="16" t="s">
        <v>85</v>
      </c>
      <c r="BE12908" s="16">
        <v>5</v>
      </c>
      <c r="BF12908" s="16">
        <v>2003</v>
      </c>
      <c r="BG12908" s="16">
        <v>5</v>
      </c>
      <c r="BH12908" s="16">
        <v>2003</v>
      </c>
      <c r="BI12908" s="9" t="s">
        <v>86</v>
      </c>
      <c r="BJ12908" s="9" t="s">
        <v>87</v>
      </c>
      <c r="BK12908" s="9" t="s">
        <v>113</v>
      </c>
      <c r="BL12908" s="9" t="s">
        <v>114</v>
      </c>
      <c r="BM12908" s="3" t="s">
        <v>90</v>
      </c>
      <c r="BN12908" s="3">
        <v>1</v>
      </c>
      <c r="BO12908" s="9">
        <v>6</v>
      </c>
      <c r="BP12908" s="18">
        <v>3</v>
      </c>
      <c r="BQ12908" s="16">
        <v>3</v>
      </c>
      <c r="BR12908" s="3" t="s">
        <v>126</v>
      </c>
    </row>
    <row r="12909" spans="1:70" x14ac:dyDescent="0.35">
      <c r="A12909" s="2">
        <v>18642</v>
      </c>
      <c r="B12909" s="3" t="s">
        <v>634</v>
      </c>
      <c r="C12909" s="2">
        <v>55269</v>
      </c>
      <c r="D12909" s="4" t="s">
        <v>1772</v>
      </c>
      <c r="E12909" s="5" t="s">
        <v>73</v>
      </c>
      <c r="F12909" s="5" t="s">
        <v>100</v>
      </c>
      <c r="G12909" s="6" t="s">
        <v>75</v>
      </c>
      <c r="H12909" s="7" t="s">
        <v>75</v>
      </c>
      <c r="I12909" s="8" t="s">
        <v>75</v>
      </c>
      <c r="J12909" s="9" t="s">
        <v>107</v>
      </c>
      <c r="K12909" s="10">
        <v>309</v>
      </c>
      <c r="L12909" s="11">
        <v>118644</v>
      </c>
      <c r="M12909" s="11">
        <v>115016</v>
      </c>
      <c r="N12909" s="19" t="s">
        <v>0</v>
      </c>
      <c r="O12909" s="20" t="s">
        <v>0</v>
      </c>
      <c r="P12909" s="20" t="s">
        <v>0</v>
      </c>
      <c r="Q12909" s="10">
        <v>471</v>
      </c>
      <c r="R12909" s="11">
        <v>211583</v>
      </c>
      <c r="S12909" s="11">
        <v>205113</v>
      </c>
      <c r="T12909" s="12">
        <v>2318440</v>
      </c>
      <c r="U12909" s="12">
        <v>832969</v>
      </c>
      <c r="V12909" s="21" t="s">
        <v>0</v>
      </c>
      <c r="W12909" s="12">
        <v>1485471</v>
      </c>
      <c r="X12909" s="21" t="s">
        <v>0</v>
      </c>
      <c r="Y12909" s="12">
        <v>2318440</v>
      </c>
      <c r="Z12909" s="21" t="s">
        <v>0</v>
      </c>
      <c r="AA12909" s="21" t="s">
        <v>0</v>
      </c>
      <c r="AB12909" s="21" t="s">
        <v>0</v>
      </c>
      <c r="AC12909" s="21" t="s">
        <v>0</v>
      </c>
      <c r="AD12909" s="13">
        <v>73</v>
      </c>
      <c r="AE12909" s="13">
        <v>73</v>
      </c>
      <c r="AF12909" s="14">
        <v>635</v>
      </c>
      <c r="AG12909" s="14">
        <v>635</v>
      </c>
      <c r="AH12909" s="23" t="s">
        <v>0</v>
      </c>
      <c r="AI12909" s="23" t="s">
        <v>0</v>
      </c>
      <c r="AJ12909" s="13">
        <v>744</v>
      </c>
      <c r="AK12909" s="24" t="s">
        <v>0</v>
      </c>
      <c r="AL12909" s="16" t="s">
        <v>108</v>
      </c>
      <c r="AM12909" s="16" t="s">
        <v>79</v>
      </c>
      <c r="AN12909" s="16" t="s">
        <v>109</v>
      </c>
      <c r="AO12909" s="16" t="s">
        <v>110</v>
      </c>
      <c r="AP12909" s="16" t="s">
        <v>82</v>
      </c>
      <c r="AQ12909" s="16" t="s">
        <v>145</v>
      </c>
      <c r="AR12909" s="17" t="s">
        <v>146</v>
      </c>
      <c r="AS12909" s="17" t="s">
        <v>146</v>
      </c>
      <c r="AT12909" s="9" t="s">
        <v>85</v>
      </c>
      <c r="AU12909" s="9">
        <v>5</v>
      </c>
      <c r="AV12909" s="9">
        <v>2003</v>
      </c>
      <c r="AW12909" s="9">
        <v>5</v>
      </c>
      <c r="AX12909" s="9">
        <v>2003</v>
      </c>
      <c r="AY12909" s="18" t="s">
        <v>85</v>
      </c>
      <c r="AZ12909" s="18">
        <v>5</v>
      </c>
      <c r="BA12909" s="18">
        <v>2003</v>
      </c>
      <c r="BB12909" s="18">
        <v>6</v>
      </c>
      <c r="BC12909" s="18">
        <v>2003</v>
      </c>
      <c r="BD12909" s="16" t="s">
        <v>85</v>
      </c>
      <c r="BE12909" s="16">
        <v>5</v>
      </c>
      <c r="BF12909" s="16">
        <v>2003</v>
      </c>
      <c r="BG12909" s="16">
        <v>5</v>
      </c>
      <c r="BH12909" s="16">
        <v>2003</v>
      </c>
      <c r="BI12909" s="9" t="s">
        <v>86</v>
      </c>
      <c r="BJ12909" s="9" t="s">
        <v>87</v>
      </c>
      <c r="BK12909" s="9" t="s">
        <v>113</v>
      </c>
      <c r="BL12909" s="9" t="s">
        <v>114</v>
      </c>
      <c r="BM12909" s="3" t="s">
        <v>90</v>
      </c>
      <c r="BN12909" s="3">
        <v>1</v>
      </c>
      <c r="BO12909" s="9">
        <v>6</v>
      </c>
      <c r="BP12909" s="18">
        <v>3</v>
      </c>
      <c r="BQ12909" s="16">
        <v>3</v>
      </c>
      <c r="BR12909" s="3" t="s">
        <v>126</v>
      </c>
    </row>
    <row r="12910" spans="1:70" x14ac:dyDescent="0.35">
      <c r="A12910" s="2">
        <v>18642</v>
      </c>
      <c r="B12910" s="3" t="s">
        <v>634</v>
      </c>
      <c r="C12910" s="2">
        <v>55269</v>
      </c>
      <c r="D12910" s="4" t="s">
        <v>1772</v>
      </c>
      <c r="E12910" s="5" t="s">
        <v>73</v>
      </c>
      <c r="F12910" s="5" t="s">
        <v>101</v>
      </c>
      <c r="G12910" s="6" t="s">
        <v>75</v>
      </c>
      <c r="H12910" s="7" t="s">
        <v>75</v>
      </c>
      <c r="I12910" s="8" t="s">
        <v>75</v>
      </c>
      <c r="J12910" s="9" t="s">
        <v>107</v>
      </c>
      <c r="K12910" s="10">
        <v>309</v>
      </c>
      <c r="L12910" s="11">
        <v>92432</v>
      </c>
      <c r="M12910" s="11">
        <v>89605</v>
      </c>
      <c r="N12910" s="19" t="s">
        <v>0</v>
      </c>
      <c r="O12910" s="20" t="s">
        <v>0</v>
      </c>
      <c r="P12910" s="20" t="s">
        <v>0</v>
      </c>
      <c r="Q12910" s="10">
        <v>471</v>
      </c>
      <c r="R12910" s="11">
        <v>164838</v>
      </c>
      <c r="S12910" s="11">
        <v>159798</v>
      </c>
      <c r="T12910" s="12">
        <v>1772559</v>
      </c>
      <c r="U12910" s="12">
        <v>636846</v>
      </c>
      <c r="V12910" s="21" t="s">
        <v>0</v>
      </c>
      <c r="W12910" s="12">
        <v>1135713</v>
      </c>
      <c r="X12910" s="21" t="s">
        <v>0</v>
      </c>
      <c r="Y12910" s="12">
        <v>1772559</v>
      </c>
      <c r="Z12910" s="21" t="s">
        <v>0</v>
      </c>
      <c r="AA12910" s="21" t="s">
        <v>0</v>
      </c>
      <c r="AB12910" s="21" t="s">
        <v>0</v>
      </c>
      <c r="AC12910" s="21" t="s">
        <v>0</v>
      </c>
      <c r="AD12910" s="13">
        <v>50</v>
      </c>
      <c r="AE12910" s="13">
        <v>50</v>
      </c>
      <c r="AF12910" s="14">
        <v>558</v>
      </c>
      <c r="AG12910" s="14">
        <v>558</v>
      </c>
      <c r="AH12910" s="23" t="s">
        <v>0</v>
      </c>
      <c r="AI12910" s="23" t="s">
        <v>0</v>
      </c>
      <c r="AJ12910" s="13">
        <v>720</v>
      </c>
      <c r="AK12910" s="24" t="s">
        <v>0</v>
      </c>
      <c r="AL12910" s="16" t="s">
        <v>108</v>
      </c>
      <c r="AM12910" s="16" t="s">
        <v>79</v>
      </c>
      <c r="AN12910" s="16" t="s">
        <v>109</v>
      </c>
      <c r="AO12910" s="16" t="s">
        <v>110</v>
      </c>
      <c r="AP12910" s="16" t="s">
        <v>82</v>
      </c>
      <c r="AQ12910" s="16" t="s">
        <v>145</v>
      </c>
      <c r="AR12910" s="17" t="s">
        <v>146</v>
      </c>
      <c r="AS12910" s="17" t="s">
        <v>146</v>
      </c>
      <c r="AT12910" s="9" t="s">
        <v>85</v>
      </c>
      <c r="AU12910" s="9">
        <v>5</v>
      </c>
      <c r="AV12910" s="9">
        <v>2003</v>
      </c>
      <c r="AW12910" s="9">
        <v>5</v>
      </c>
      <c r="AX12910" s="9">
        <v>2003</v>
      </c>
      <c r="AY12910" s="18" t="s">
        <v>85</v>
      </c>
      <c r="AZ12910" s="18">
        <v>5</v>
      </c>
      <c r="BA12910" s="18">
        <v>2003</v>
      </c>
      <c r="BB12910" s="18">
        <v>6</v>
      </c>
      <c r="BC12910" s="18">
        <v>2003</v>
      </c>
      <c r="BD12910" s="16" t="s">
        <v>85</v>
      </c>
      <c r="BE12910" s="16">
        <v>5</v>
      </c>
      <c r="BF12910" s="16">
        <v>2003</v>
      </c>
      <c r="BG12910" s="16">
        <v>5</v>
      </c>
      <c r="BH12910" s="16">
        <v>2003</v>
      </c>
      <c r="BI12910" s="9" t="s">
        <v>86</v>
      </c>
      <c r="BJ12910" s="9" t="s">
        <v>87</v>
      </c>
      <c r="BK12910" s="9" t="s">
        <v>113</v>
      </c>
      <c r="BL12910" s="9" t="s">
        <v>114</v>
      </c>
      <c r="BM12910" s="3" t="s">
        <v>90</v>
      </c>
      <c r="BN12910" s="3">
        <v>1</v>
      </c>
      <c r="BO12910" s="9">
        <v>6</v>
      </c>
      <c r="BP12910" s="18">
        <v>3</v>
      </c>
      <c r="BQ12910" s="16">
        <v>3</v>
      </c>
      <c r="BR12910" s="3" t="s">
        <v>126</v>
      </c>
    </row>
    <row r="12911" spans="1:70" x14ac:dyDescent="0.35">
      <c r="A12911" s="2">
        <v>18642</v>
      </c>
      <c r="B12911" s="3" t="s">
        <v>634</v>
      </c>
      <c r="C12911" s="2">
        <v>55269</v>
      </c>
      <c r="D12911" s="4" t="s">
        <v>1772</v>
      </c>
      <c r="E12911" s="5" t="s">
        <v>73</v>
      </c>
      <c r="F12911" s="5" t="s">
        <v>102</v>
      </c>
      <c r="G12911" s="6" t="s">
        <v>75</v>
      </c>
      <c r="H12911" s="7" t="s">
        <v>75</v>
      </c>
      <c r="I12911" s="8" t="s">
        <v>75</v>
      </c>
      <c r="J12911" s="9" t="s">
        <v>107</v>
      </c>
      <c r="K12911" s="10">
        <v>309</v>
      </c>
      <c r="L12911" s="11">
        <v>52835</v>
      </c>
      <c r="M12911" s="11">
        <v>51547</v>
      </c>
      <c r="N12911" s="19" t="s">
        <v>0</v>
      </c>
      <c r="O12911" s="20" t="s">
        <v>0</v>
      </c>
      <c r="P12911" s="20" t="s">
        <v>0</v>
      </c>
      <c r="Q12911" s="10">
        <v>471</v>
      </c>
      <c r="R12911" s="11">
        <v>100990</v>
      </c>
      <c r="S12911" s="11">
        <v>98528</v>
      </c>
      <c r="T12911" s="12">
        <v>1098064</v>
      </c>
      <c r="U12911" s="12">
        <v>377157</v>
      </c>
      <c r="V12911" s="21" t="s">
        <v>0</v>
      </c>
      <c r="W12911" s="12">
        <v>720907</v>
      </c>
      <c r="X12911" s="21" t="s">
        <v>0</v>
      </c>
      <c r="Y12911" s="12">
        <v>1098064</v>
      </c>
      <c r="Z12911" s="21" t="s">
        <v>0</v>
      </c>
      <c r="AA12911" s="21" t="s">
        <v>0</v>
      </c>
      <c r="AB12911" s="21" t="s">
        <v>0</v>
      </c>
      <c r="AC12911" s="21" t="s">
        <v>0</v>
      </c>
      <c r="AD12911" s="13">
        <v>27</v>
      </c>
      <c r="AE12911" s="13">
        <v>27</v>
      </c>
      <c r="AF12911" s="14">
        <v>524</v>
      </c>
      <c r="AG12911" s="14">
        <v>524</v>
      </c>
      <c r="AH12911" s="23" t="s">
        <v>0</v>
      </c>
      <c r="AI12911" s="23" t="s">
        <v>0</v>
      </c>
      <c r="AJ12911" s="13">
        <v>744</v>
      </c>
      <c r="AK12911" s="24" t="s">
        <v>0</v>
      </c>
      <c r="AL12911" s="16" t="s">
        <v>108</v>
      </c>
      <c r="AM12911" s="16" t="s">
        <v>79</v>
      </c>
      <c r="AN12911" s="16" t="s">
        <v>109</v>
      </c>
      <c r="AO12911" s="16" t="s">
        <v>110</v>
      </c>
      <c r="AP12911" s="16" t="s">
        <v>82</v>
      </c>
      <c r="AQ12911" s="16" t="s">
        <v>145</v>
      </c>
      <c r="AR12911" s="17" t="s">
        <v>146</v>
      </c>
      <c r="AS12911" s="17" t="s">
        <v>146</v>
      </c>
      <c r="AT12911" s="9" t="s">
        <v>85</v>
      </c>
      <c r="AU12911" s="9">
        <v>5</v>
      </c>
      <c r="AV12911" s="9">
        <v>2003</v>
      </c>
      <c r="AW12911" s="9">
        <v>5</v>
      </c>
      <c r="AX12911" s="9">
        <v>2003</v>
      </c>
      <c r="AY12911" s="18" t="s">
        <v>85</v>
      </c>
      <c r="AZ12911" s="18">
        <v>5</v>
      </c>
      <c r="BA12911" s="18">
        <v>2003</v>
      </c>
      <c r="BB12911" s="18">
        <v>6</v>
      </c>
      <c r="BC12911" s="18">
        <v>2003</v>
      </c>
      <c r="BD12911" s="16" t="s">
        <v>85</v>
      </c>
      <c r="BE12911" s="16">
        <v>5</v>
      </c>
      <c r="BF12911" s="16">
        <v>2003</v>
      </c>
      <c r="BG12911" s="16">
        <v>5</v>
      </c>
      <c r="BH12911" s="16">
        <v>2003</v>
      </c>
      <c r="BI12911" s="9" t="s">
        <v>86</v>
      </c>
      <c r="BJ12911" s="9" t="s">
        <v>87</v>
      </c>
      <c r="BK12911" s="9" t="s">
        <v>113</v>
      </c>
      <c r="BL12911" s="9" t="s">
        <v>114</v>
      </c>
      <c r="BM12911" s="3" t="s">
        <v>90</v>
      </c>
      <c r="BN12911" s="3">
        <v>1</v>
      </c>
      <c r="BO12911" s="9">
        <v>6</v>
      </c>
      <c r="BP12911" s="18">
        <v>3</v>
      </c>
      <c r="BQ12911" s="16">
        <v>3</v>
      </c>
      <c r="BR12911" s="3" t="s">
        <v>126</v>
      </c>
    </row>
    <row r="12912" spans="1:70" x14ac:dyDescent="0.35">
      <c r="A12912" s="2">
        <v>4254</v>
      </c>
      <c r="B12912" s="3" t="s">
        <v>587</v>
      </c>
      <c r="C12912" s="2">
        <v>55270</v>
      </c>
      <c r="D12912" s="4" t="s">
        <v>1773</v>
      </c>
      <c r="E12912" s="5" t="s">
        <v>73</v>
      </c>
      <c r="F12912" s="5" t="s">
        <v>74</v>
      </c>
      <c r="G12912" s="6" t="s">
        <v>75</v>
      </c>
      <c r="H12912" s="7" t="s">
        <v>75</v>
      </c>
      <c r="I12912" s="8" t="s">
        <v>1458</v>
      </c>
      <c r="J12912" s="9" t="s">
        <v>107</v>
      </c>
      <c r="K12912" s="10">
        <v>200</v>
      </c>
      <c r="L12912" s="11">
        <v>22504</v>
      </c>
      <c r="M12912" s="11">
        <v>21832</v>
      </c>
      <c r="N12912" s="19" t="s">
        <v>0</v>
      </c>
      <c r="O12912" s="20" t="s">
        <v>0</v>
      </c>
      <c r="P12912" s="20" t="s">
        <v>0</v>
      </c>
      <c r="Q12912" s="10">
        <v>347</v>
      </c>
      <c r="R12912" s="11">
        <v>95349</v>
      </c>
      <c r="S12912" s="11">
        <v>92997</v>
      </c>
      <c r="T12912" s="12">
        <v>940285</v>
      </c>
      <c r="U12912" s="12">
        <v>8937</v>
      </c>
      <c r="V12912" s="21" t="s">
        <v>0</v>
      </c>
      <c r="W12912" s="12">
        <v>931347</v>
      </c>
      <c r="X12912" s="21" t="s">
        <v>0</v>
      </c>
      <c r="Y12912" s="12">
        <v>940285</v>
      </c>
      <c r="Z12912" s="21" t="s">
        <v>0</v>
      </c>
      <c r="AA12912" s="21" t="s">
        <v>0</v>
      </c>
      <c r="AB12912" s="21" t="s">
        <v>0</v>
      </c>
      <c r="AC12912" s="21" t="s">
        <v>0</v>
      </c>
      <c r="AD12912" s="13">
        <v>25</v>
      </c>
      <c r="AE12912" s="13">
        <v>21.6</v>
      </c>
      <c r="AF12912" s="14">
        <v>1145</v>
      </c>
      <c r="AG12912" s="14">
        <v>989</v>
      </c>
      <c r="AH12912" s="23" t="s">
        <v>0</v>
      </c>
      <c r="AI12912" s="23" t="s">
        <v>0</v>
      </c>
      <c r="AJ12912" s="13">
        <v>318</v>
      </c>
      <c r="AK12912" s="24" t="s">
        <v>0</v>
      </c>
      <c r="AL12912" s="16" t="s">
        <v>108</v>
      </c>
      <c r="AM12912" s="16" t="s">
        <v>79</v>
      </c>
      <c r="AN12912" s="16" t="s">
        <v>109</v>
      </c>
      <c r="AO12912" s="16" t="s">
        <v>110</v>
      </c>
      <c r="AP12912" s="16" t="s">
        <v>131</v>
      </c>
      <c r="AQ12912" s="16" t="s">
        <v>131</v>
      </c>
      <c r="AR12912" s="17" t="s">
        <v>1774</v>
      </c>
      <c r="AS12912" s="17" t="s">
        <v>1775</v>
      </c>
      <c r="AT12912" s="9" t="s">
        <v>85</v>
      </c>
      <c r="AU12912" s="9">
        <v>7</v>
      </c>
      <c r="AV12912" s="9">
        <v>2002</v>
      </c>
      <c r="AW12912" s="9">
        <v>7</v>
      </c>
      <c r="AX12912" s="9">
        <v>2002</v>
      </c>
      <c r="AY12912" s="18" t="s">
        <v>85</v>
      </c>
      <c r="AZ12912" s="18">
        <v>7</v>
      </c>
      <c r="BA12912" s="18">
        <v>2002</v>
      </c>
      <c r="BB12912" s="18">
        <v>7</v>
      </c>
      <c r="BC12912" s="18">
        <v>2002</v>
      </c>
      <c r="BD12912" s="16" t="s">
        <v>85</v>
      </c>
      <c r="BE12912" s="16">
        <v>7</v>
      </c>
      <c r="BF12912" s="16">
        <v>2002</v>
      </c>
      <c r="BG12912" s="16">
        <v>7</v>
      </c>
      <c r="BH12912" s="16">
        <v>2002</v>
      </c>
      <c r="BI12912" s="9" t="s">
        <v>86</v>
      </c>
      <c r="BJ12912" s="9" t="s">
        <v>87</v>
      </c>
      <c r="BK12912" s="9" t="s">
        <v>113</v>
      </c>
      <c r="BL12912" s="9" t="s">
        <v>114</v>
      </c>
      <c r="BM12912" s="3" t="s">
        <v>90</v>
      </c>
      <c r="BN12912" s="3">
        <v>1</v>
      </c>
      <c r="BO12912" s="9">
        <v>9</v>
      </c>
      <c r="BP12912" s="18">
        <v>7</v>
      </c>
      <c r="BQ12912" s="16">
        <v>1</v>
      </c>
      <c r="BR12912" s="3" t="s">
        <v>91</v>
      </c>
    </row>
    <row r="12913" spans="1:70" x14ac:dyDescent="0.35">
      <c r="A12913" s="2">
        <v>4254</v>
      </c>
      <c r="B12913" s="3" t="s">
        <v>587</v>
      </c>
      <c r="C12913" s="2">
        <v>55270</v>
      </c>
      <c r="D12913" s="4" t="s">
        <v>1773</v>
      </c>
      <c r="E12913" s="5" t="s">
        <v>73</v>
      </c>
      <c r="F12913" s="5" t="s">
        <v>92</v>
      </c>
      <c r="G12913" s="6" t="s">
        <v>75</v>
      </c>
      <c r="H12913" s="7" t="s">
        <v>75</v>
      </c>
      <c r="I12913" s="8" t="s">
        <v>1458</v>
      </c>
      <c r="J12913" s="9" t="s">
        <v>107</v>
      </c>
      <c r="K12913" s="10">
        <v>200</v>
      </c>
      <c r="L12913" s="11">
        <v>21111</v>
      </c>
      <c r="M12913" s="11">
        <v>20535</v>
      </c>
      <c r="N12913" s="19" t="s">
        <v>0</v>
      </c>
      <c r="O12913" s="20" t="s">
        <v>0</v>
      </c>
      <c r="P12913" s="20" t="s">
        <v>0</v>
      </c>
      <c r="Q12913" s="10">
        <v>347</v>
      </c>
      <c r="R12913" s="11">
        <v>83838</v>
      </c>
      <c r="S12913" s="11">
        <v>81822</v>
      </c>
      <c r="T12913" s="12">
        <v>830479</v>
      </c>
      <c r="U12913" s="12">
        <v>8666</v>
      </c>
      <c r="V12913" s="21" t="s">
        <v>0</v>
      </c>
      <c r="W12913" s="12">
        <v>821813</v>
      </c>
      <c r="X12913" s="21" t="s">
        <v>0</v>
      </c>
      <c r="Y12913" s="12">
        <v>830479</v>
      </c>
      <c r="Z12913" s="21" t="s">
        <v>0</v>
      </c>
      <c r="AA12913" s="21" t="s">
        <v>0</v>
      </c>
      <c r="AB12913" s="21" t="s">
        <v>0</v>
      </c>
      <c r="AC12913" s="21" t="s">
        <v>0</v>
      </c>
      <c r="AD12913" s="13">
        <v>23</v>
      </c>
      <c r="AE12913" s="13">
        <v>19.2</v>
      </c>
      <c r="AF12913" s="14">
        <v>1120</v>
      </c>
      <c r="AG12913" s="14">
        <v>935</v>
      </c>
      <c r="AH12913" s="23" t="s">
        <v>0</v>
      </c>
      <c r="AI12913" s="23" t="s">
        <v>0</v>
      </c>
      <c r="AJ12913" s="13">
        <v>258</v>
      </c>
      <c r="AK12913" s="24" t="s">
        <v>0</v>
      </c>
      <c r="AL12913" s="16" t="s">
        <v>108</v>
      </c>
      <c r="AM12913" s="16" t="s">
        <v>79</v>
      </c>
      <c r="AN12913" s="16" t="s">
        <v>109</v>
      </c>
      <c r="AO12913" s="16" t="s">
        <v>110</v>
      </c>
      <c r="AP12913" s="16" t="s">
        <v>131</v>
      </c>
      <c r="AQ12913" s="16" t="s">
        <v>131</v>
      </c>
      <c r="AR12913" s="17" t="s">
        <v>1774</v>
      </c>
      <c r="AS12913" s="17" t="s">
        <v>1775</v>
      </c>
      <c r="AT12913" s="9" t="s">
        <v>85</v>
      </c>
      <c r="AU12913" s="9">
        <v>7</v>
      </c>
      <c r="AV12913" s="9">
        <v>2002</v>
      </c>
      <c r="AW12913" s="9">
        <v>7</v>
      </c>
      <c r="AX12913" s="9">
        <v>2002</v>
      </c>
      <c r="AY12913" s="18" t="s">
        <v>85</v>
      </c>
      <c r="AZ12913" s="18">
        <v>7</v>
      </c>
      <c r="BA12913" s="18">
        <v>2002</v>
      </c>
      <c r="BB12913" s="18">
        <v>7</v>
      </c>
      <c r="BC12913" s="18">
        <v>2002</v>
      </c>
      <c r="BD12913" s="16" t="s">
        <v>85</v>
      </c>
      <c r="BE12913" s="16">
        <v>7</v>
      </c>
      <c r="BF12913" s="16">
        <v>2002</v>
      </c>
      <c r="BG12913" s="16">
        <v>7</v>
      </c>
      <c r="BH12913" s="16">
        <v>2002</v>
      </c>
      <c r="BI12913" s="9" t="s">
        <v>86</v>
      </c>
      <c r="BJ12913" s="9" t="s">
        <v>87</v>
      </c>
      <c r="BK12913" s="9" t="s">
        <v>113</v>
      </c>
      <c r="BL12913" s="9" t="s">
        <v>114</v>
      </c>
      <c r="BM12913" s="3" t="s">
        <v>90</v>
      </c>
      <c r="BN12913" s="3">
        <v>1</v>
      </c>
      <c r="BO12913" s="9">
        <v>9</v>
      </c>
      <c r="BP12913" s="18">
        <v>7</v>
      </c>
      <c r="BQ12913" s="16">
        <v>1</v>
      </c>
      <c r="BR12913" s="3" t="s">
        <v>91</v>
      </c>
    </row>
    <row r="12914" spans="1:70" x14ac:dyDescent="0.35">
      <c r="A12914" s="2">
        <v>4254</v>
      </c>
      <c r="B12914" s="3" t="s">
        <v>587</v>
      </c>
      <c r="C12914" s="2">
        <v>55270</v>
      </c>
      <c r="D12914" s="4" t="s">
        <v>1773</v>
      </c>
      <c r="E12914" s="5" t="s">
        <v>73</v>
      </c>
      <c r="F12914" s="5" t="s">
        <v>93</v>
      </c>
      <c r="G12914" s="6" t="s">
        <v>75</v>
      </c>
      <c r="H12914" s="7" t="s">
        <v>75</v>
      </c>
      <c r="I12914" s="8" t="s">
        <v>1458</v>
      </c>
      <c r="J12914" s="9" t="s">
        <v>107</v>
      </c>
      <c r="K12914" s="10">
        <v>200</v>
      </c>
      <c r="L12914" s="11">
        <v>42390</v>
      </c>
      <c r="M12914" s="11">
        <v>41270</v>
      </c>
      <c r="N12914" s="19" t="s">
        <v>0</v>
      </c>
      <c r="O12914" s="20" t="s">
        <v>0</v>
      </c>
      <c r="P12914" s="20" t="s">
        <v>0</v>
      </c>
      <c r="Q12914" s="10">
        <v>347</v>
      </c>
      <c r="R12914" s="11">
        <v>166158</v>
      </c>
      <c r="S12914" s="11">
        <v>162238</v>
      </c>
      <c r="T12914" s="12">
        <v>1646983</v>
      </c>
      <c r="U12914" s="12">
        <v>24692</v>
      </c>
      <c r="V12914" s="21" t="s">
        <v>0</v>
      </c>
      <c r="W12914" s="12">
        <v>1622291</v>
      </c>
      <c r="X12914" s="21" t="s">
        <v>0</v>
      </c>
      <c r="Y12914" s="12">
        <v>1646983</v>
      </c>
      <c r="Z12914" s="21" t="s">
        <v>0</v>
      </c>
      <c r="AA12914" s="21" t="s">
        <v>0</v>
      </c>
      <c r="AB12914" s="21" t="s">
        <v>0</v>
      </c>
      <c r="AC12914" s="21" t="s">
        <v>0</v>
      </c>
      <c r="AD12914" s="13">
        <v>46.8</v>
      </c>
      <c r="AE12914" s="13">
        <v>39.799999999999997</v>
      </c>
      <c r="AF12914" s="14">
        <v>1134</v>
      </c>
      <c r="AG12914" s="14">
        <v>964</v>
      </c>
      <c r="AH12914" s="23" t="s">
        <v>0</v>
      </c>
      <c r="AI12914" s="23" t="s">
        <v>0</v>
      </c>
      <c r="AJ12914" s="13">
        <v>503</v>
      </c>
      <c r="AK12914" s="24" t="s">
        <v>0</v>
      </c>
      <c r="AL12914" s="16" t="s">
        <v>108</v>
      </c>
      <c r="AM12914" s="16" t="s">
        <v>79</v>
      </c>
      <c r="AN12914" s="16" t="s">
        <v>109</v>
      </c>
      <c r="AO12914" s="16" t="s">
        <v>110</v>
      </c>
      <c r="AP12914" s="16" t="s">
        <v>131</v>
      </c>
      <c r="AQ12914" s="16" t="s">
        <v>131</v>
      </c>
      <c r="AR12914" s="17" t="s">
        <v>1774</v>
      </c>
      <c r="AS12914" s="17" t="s">
        <v>1775</v>
      </c>
      <c r="AT12914" s="9" t="s">
        <v>85</v>
      </c>
      <c r="AU12914" s="9">
        <v>7</v>
      </c>
      <c r="AV12914" s="9">
        <v>2002</v>
      </c>
      <c r="AW12914" s="9">
        <v>7</v>
      </c>
      <c r="AX12914" s="9">
        <v>2002</v>
      </c>
      <c r="AY12914" s="18" t="s">
        <v>85</v>
      </c>
      <c r="AZ12914" s="18">
        <v>7</v>
      </c>
      <c r="BA12914" s="18">
        <v>2002</v>
      </c>
      <c r="BB12914" s="18">
        <v>7</v>
      </c>
      <c r="BC12914" s="18">
        <v>2002</v>
      </c>
      <c r="BD12914" s="16" t="s">
        <v>85</v>
      </c>
      <c r="BE12914" s="16">
        <v>7</v>
      </c>
      <c r="BF12914" s="16">
        <v>2002</v>
      </c>
      <c r="BG12914" s="16">
        <v>7</v>
      </c>
      <c r="BH12914" s="16">
        <v>2002</v>
      </c>
      <c r="BI12914" s="9" t="s">
        <v>86</v>
      </c>
      <c r="BJ12914" s="9" t="s">
        <v>87</v>
      </c>
      <c r="BK12914" s="9" t="s">
        <v>113</v>
      </c>
      <c r="BL12914" s="9" t="s">
        <v>114</v>
      </c>
      <c r="BM12914" s="3" t="s">
        <v>90</v>
      </c>
      <c r="BN12914" s="3">
        <v>1</v>
      </c>
      <c r="BO12914" s="9">
        <v>9</v>
      </c>
      <c r="BP12914" s="18">
        <v>7</v>
      </c>
      <c r="BQ12914" s="16">
        <v>1</v>
      </c>
      <c r="BR12914" s="3" t="s">
        <v>91</v>
      </c>
    </row>
    <row r="12915" spans="1:70" x14ac:dyDescent="0.35">
      <c r="A12915" s="2">
        <v>4254</v>
      </c>
      <c r="B12915" s="3" t="s">
        <v>587</v>
      </c>
      <c r="C12915" s="2">
        <v>55270</v>
      </c>
      <c r="D12915" s="4" t="s">
        <v>1773</v>
      </c>
      <c r="E12915" s="5" t="s">
        <v>73</v>
      </c>
      <c r="F12915" s="5" t="s">
        <v>94</v>
      </c>
      <c r="G12915" s="6" t="s">
        <v>75</v>
      </c>
      <c r="H12915" s="7" t="s">
        <v>75</v>
      </c>
      <c r="I12915" s="8" t="s">
        <v>1458</v>
      </c>
      <c r="J12915" s="9" t="s">
        <v>107</v>
      </c>
      <c r="K12915" s="10">
        <v>200</v>
      </c>
      <c r="L12915" s="11">
        <v>25029</v>
      </c>
      <c r="M12915" s="11">
        <v>24275</v>
      </c>
      <c r="N12915" s="19" t="s">
        <v>0</v>
      </c>
      <c r="O12915" s="20" t="s">
        <v>0</v>
      </c>
      <c r="P12915" s="20" t="s">
        <v>0</v>
      </c>
      <c r="Q12915" s="10">
        <v>347</v>
      </c>
      <c r="R12915" s="11">
        <v>93328</v>
      </c>
      <c r="S12915" s="11">
        <v>90689</v>
      </c>
      <c r="T12915" s="12">
        <v>943794</v>
      </c>
      <c r="U12915" s="12">
        <v>10530</v>
      </c>
      <c r="V12915" s="21" t="s">
        <v>0</v>
      </c>
      <c r="W12915" s="12">
        <v>933264</v>
      </c>
      <c r="X12915" s="21" t="s">
        <v>0</v>
      </c>
      <c r="Y12915" s="12">
        <v>943794</v>
      </c>
      <c r="Z12915" s="21" t="s">
        <v>0</v>
      </c>
      <c r="AA12915" s="21" t="s">
        <v>0</v>
      </c>
      <c r="AB12915" s="21" t="s">
        <v>0</v>
      </c>
      <c r="AC12915" s="21" t="s">
        <v>0</v>
      </c>
      <c r="AD12915" s="13">
        <v>30.3</v>
      </c>
      <c r="AE12915" s="13">
        <v>25.3</v>
      </c>
      <c r="AF12915" s="14">
        <v>1248</v>
      </c>
      <c r="AG12915" s="14">
        <v>1042</v>
      </c>
      <c r="AH12915" s="23" t="s">
        <v>0</v>
      </c>
      <c r="AI12915" s="23" t="s">
        <v>0</v>
      </c>
      <c r="AJ12915" s="13">
        <v>321</v>
      </c>
      <c r="AK12915" s="24" t="s">
        <v>0</v>
      </c>
      <c r="AL12915" s="16" t="s">
        <v>108</v>
      </c>
      <c r="AM12915" s="16" t="s">
        <v>79</v>
      </c>
      <c r="AN12915" s="16" t="s">
        <v>109</v>
      </c>
      <c r="AO12915" s="16" t="s">
        <v>110</v>
      </c>
      <c r="AP12915" s="16" t="s">
        <v>131</v>
      </c>
      <c r="AQ12915" s="16" t="s">
        <v>131</v>
      </c>
      <c r="AR12915" s="17" t="s">
        <v>1774</v>
      </c>
      <c r="AS12915" s="17" t="s">
        <v>1775</v>
      </c>
      <c r="AT12915" s="9" t="s">
        <v>85</v>
      </c>
      <c r="AU12915" s="9">
        <v>7</v>
      </c>
      <c r="AV12915" s="9">
        <v>2002</v>
      </c>
      <c r="AW12915" s="9">
        <v>7</v>
      </c>
      <c r="AX12915" s="9">
        <v>2002</v>
      </c>
      <c r="AY12915" s="18" t="s">
        <v>85</v>
      </c>
      <c r="AZ12915" s="18">
        <v>7</v>
      </c>
      <c r="BA12915" s="18">
        <v>2002</v>
      </c>
      <c r="BB12915" s="18">
        <v>7</v>
      </c>
      <c r="BC12915" s="18">
        <v>2002</v>
      </c>
      <c r="BD12915" s="16" t="s">
        <v>85</v>
      </c>
      <c r="BE12915" s="16">
        <v>7</v>
      </c>
      <c r="BF12915" s="16">
        <v>2002</v>
      </c>
      <c r="BG12915" s="16">
        <v>7</v>
      </c>
      <c r="BH12915" s="16">
        <v>2002</v>
      </c>
      <c r="BI12915" s="9" t="s">
        <v>86</v>
      </c>
      <c r="BJ12915" s="9" t="s">
        <v>87</v>
      </c>
      <c r="BK12915" s="9" t="s">
        <v>113</v>
      </c>
      <c r="BL12915" s="9" t="s">
        <v>114</v>
      </c>
      <c r="BM12915" s="3" t="s">
        <v>90</v>
      </c>
      <c r="BN12915" s="3">
        <v>1</v>
      </c>
      <c r="BO12915" s="9">
        <v>9</v>
      </c>
      <c r="BP12915" s="18">
        <v>7</v>
      </c>
      <c r="BQ12915" s="16">
        <v>1</v>
      </c>
      <c r="BR12915" s="3" t="s">
        <v>91</v>
      </c>
    </row>
    <row r="12916" spans="1:70" x14ac:dyDescent="0.35">
      <c r="A12916" s="2">
        <v>4254</v>
      </c>
      <c r="B12916" s="3" t="s">
        <v>587</v>
      </c>
      <c r="C12916" s="2">
        <v>55270</v>
      </c>
      <c r="D12916" s="4" t="s">
        <v>1773</v>
      </c>
      <c r="E12916" s="5" t="s">
        <v>73</v>
      </c>
      <c r="F12916" s="5" t="s">
        <v>95</v>
      </c>
      <c r="G12916" s="6" t="s">
        <v>75</v>
      </c>
      <c r="H12916" s="7" t="s">
        <v>75</v>
      </c>
      <c r="I12916" s="8" t="s">
        <v>1458</v>
      </c>
      <c r="J12916" s="9" t="s">
        <v>107</v>
      </c>
      <c r="K12916" s="10">
        <v>200</v>
      </c>
      <c r="L12916" s="11">
        <v>37353</v>
      </c>
      <c r="M12916" s="11">
        <v>36275</v>
      </c>
      <c r="N12916" s="19" t="s">
        <v>0</v>
      </c>
      <c r="O12916" s="20" t="s">
        <v>0</v>
      </c>
      <c r="P12916" s="20" t="s">
        <v>0</v>
      </c>
      <c r="Q12916" s="10">
        <v>347</v>
      </c>
      <c r="R12916" s="11">
        <v>132714</v>
      </c>
      <c r="S12916" s="11">
        <v>128941</v>
      </c>
      <c r="T12916" s="12">
        <v>1337770</v>
      </c>
      <c r="U12916" s="12">
        <v>44868</v>
      </c>
      <c r="V12916" s="21" t="s">
        <v>0</v>
      </c>
      <c r="W12916" s="12">
        <v>1292901</v>
      </c>
      <c r="X12916" s="21" t="s">
        <v>0</v>
      </c>
      <c r="Y12916" s="12">
        <v>1337770</v>
      </c>
      <c r="Z12916" s="21" t="s">
        <v>0</v>
      </c>
      <c r="AA12916" s="21" t="s">
        <v>0</v>
      </c>
      <c r="AB12916" s="21" t="s">
        <v>0</v>
      </c>
      <c r="AC12916" s="21" t="s">
        <v>0</v>
      </c>
      <c r="AD12916" s="13">
        <v>46.3</v>
      </c>
      <c r="AE12916" s="13">
        <v>38.6</v>
      </c>
      <c r="AF12916" s="14">
        <v>1276</v>
      </c>
      <c r="AG12916" s="14">
        <v>1064</v>
      </c>
      <c r="AH12916" s="23" t="s">
        <v>0</v>
      </c>
      <c r="AI12916" s="23" t="s">
        <v>0</v>
      </c>
      <c r="AJ12916" s="13">
        <v>435</v>
      </c>
      <c r="AK12916" s="24" t="s">
        <v>0</v>
      </c>
      <c r="AL12916" s="16" t="s">
        <v>108</v>
      </c>
      <c r="AM12916" s="16" t="s">
        <v>79</v>
      </c>
      <c r="AN12916" s="16" t="s">
        <v>109</v>
      </c>
      <c r="AO12916" s="16" t="s">
        <v>110</v>
      </c>
      <c r="AP12916" s="16" t="s">
        <v>131</v>
      </c>
      <c r="AQ12916" s="16" t="s">
        <v>131</v>
      </c>
      <c r="AR12916" s="17" t="s">
        <v>1774</v>
      </c>
      <c r="AS12916" s="17" t="s">
        <v>1775</v>
      </c>
      <c r="AT12916" s="9" t="s">
        <v>85</v>
      </c>
      <c r="AU12916" s="9">
        <v>7</v>
      </c>
      <c r="AV12916" s="9">
        <v>2002</v>
      </c>
      <c r="AW12916" s="9">
        <v>7</v>
      </c>
      <c r="AX12916" s="9">
        <v>2002</v>
      </c>
      <c r="AY12916" s="18" t="s">
        <v>85</v>
      </c>
      <c r="AZ12916" s="18">
        <v>7</v>
      </c>
      <c r="BA12916" s="18">
        <v>2002</v>
      </c>
      <c r="BB12916" s="18">
        <v>7</v>
      </c>
      <c r="BC12916" s="18">
        <v>2002</v>
      </c>
      <c r="BD12916" s="16" t="s">
        <v>85</v>
      </c>
      <c r="BE12916" s="16">
        <v>7</v>
      </c>
      <c r="BF12916" s="16">
        <v>2002</v>
      </c>
      <c r="BG12916" s="16">
        <v>7</v>
      </c>
      <c r="BH12916" s="16">
        <v>2002</v>
      </c>
      <c r="BI12916" s="9" t="s">
        <v>86</v>
      </c>
      <c r="BJ12916" s="9" t="s">
        <v>87</v>
      </c>
      <c r="BK12916" s="9" t="s">
        <v>113</v>
      </c>
      <c r="BL12916" s="9" t="s">
        <v>114</v>
      </c>
      <c r="BM12916" s="3" t="s">
        <v>90</v>
      </c>
      <c r="BN12916" s="3">
        <v>1</v>
      </c>
      <c r="BO12916" s="9">
        <v>9</v>
      </c>
      <c r="BP12916" s="18">
        <v>7</v>
      </c>
      <c r="BQ12916" s="16">
        <v>1</v>
      </c>
      <c r="BR12916" s="3" t="s">
        <v>91</v>
      </c>
    </row>
    <row r="12917" spans="1:70" x14ac:dyDescent="0.35">
      <c r="A12917" s="2">
        <v>4254</v>
      </c>
      <c r="B12917" s="3" t="s">
        <v>587</v>
      </c>
      <c r="C12917" s="2">
        <v>55270</v>
      </c>
      <c r="D12917" s="4" t="s">
        <v>1773</v>
      </c>
      <c r="E12917" s="5" t="s">
        <v>73</v>
      </c>
      <c r="F12917" s="5" t="s">
        <v>96</v>
      </c>
      <c r="G12917" s="6" t="s">
        <v>75</v>
      </c>
      <c r="H12917" s="7" t="s">
        <v>75</v>
      </c>
      <c r="I12917" s="8" t="s">
        <v>1458</v>
      </c>
      <c r="J12917" s="9" t="s">
        <v>107</v>
      </c>
      <c r="K12917" s="10">
        <v>200</v>
      </c>
      <c r="L12917" s="11">
        <v>42059</v>
      </c>
      <c r="M12917" s="11">
        <v>40369</v>
      </c>
      <c r="N12917" s="19" t="s">
        <v>0</v>
      </c>
      <c r="O12917" s="20" t="s">
        <v>0</v>
      </c>
      <c r="P12917" s="20" t="s">
        <v>0</v>
      </c>
      <c r="Q12917" s="10">
        <v>347</v>
      </c>
      <c r="R12917" s="11">
        <v>161126</v>
      </c>
      <c r="S12917" s="11">
        <v>155211</v>
      </c>
      <c r="T12917" s="12">
        <v>1583318</v>
      </c>
      <c r="U12917" s="12">
        <v>19451</v>
      </c>
      <c r="V12917" s="21" t="s">
        <v>0</v>
      </c>
      <c r="W12917" s="12">
        <v>1563867</v>
      </c>
      <c r="X12917" s="21" t="s">
        <v>0</v>
      </c>
      <c r="Y12917" s="12">
        <v>1583318</v>
      </c>
      <c r="Z12917" s="21" t="s">
        <v>0</v>
      </c>
      <c r="AA12917" s="21" t="s">
        <v>0</v>
      </c>
      <c r="AB12917" s="21" t="s">
        <v>0</v>
      </c>
      <c r="AC12917" s="21" t="s">
        <v>0</v>
      </c>
      <c r="AD12917" s="13">
        <v>62.7</v>
      </c>
      <c r="AE12917" s="13">
        <v>52.4</v>
      </c>
      <c r="AF12917" s="14">
        <v>1553</v>
      </c>
      <c r="AG12917" s="14">
        <v>1298</v>
      </c>
      <c r="AH12917" s="23" t="s">
        <v>0</v>
      </c>
      <c r="AI12917" s="23" t="s">
        <v>0</v>
      </c>
      <c r="AJ12917" s="13">
        <v>505</v>
      </c>
      <c r="AK12917" s="24" t="s">
        <v>0</v>
      </c>
      <c r="AL12917" s="16" t="s">
        <v>108</v>
      </c>
      <c r="AM12917" s="16" t="s">
        <v>79</v>
      </c>
      <c r="AN12917" s="16" t="s">
        <v>109</v>
      </c>
      <c r="AO12917" s="16" t="s">
        <v>110</v>
      </c>
      <c r="AP12917" s="16" t="s">
        <v>131</v>
      </c>
      <c r="AQ12917" s="16" t="s">
        <v>131</v>
      </c>
      <c r="AR12917" s="17" t="s">
        <v>1774</v>
      </c>
      <c r="AS12917" s="17" t="s">
        <v>1775</v>
      </c>
      <c r="AT12917" s="9" t="s">
        <v>85</v>
      </c>
      <c r="AU12917" s="9">
        <v>7</v>
      </c>
      <c r="AV12917" s="9">
        <v>2002</v>
      </c>
      <c r="AW12917" s="9">
        <v>7</v>
      </c>
      <c r="AX12917" s="9">
        <v>2002</v>
      </c>
      <c r="AY12917" s="18" t="s">
        <v>85</v>
      </c>
      <c r="AZ12917" s="18">
        <v>7</v>
      </c>
      <c r="BA12917" s="18">
        <v>2002</v>
      </c>
      <c r="BB12917" s="18">
        <v>7</v>
      </c>
      <c r="BC12917" s="18">
        <v>2002</v>
      </c>
      <c r="BD12917" s="16" t="s">
        <v>85</v>
      </c>
      <c r="BE12917" s="16">
        <v>7</v>
      </c>
      <c r="BF12917" s="16">
        <v>2002</v>
      </c>
      <c r="BG12917" s="16">
        <v>7</v>
      </c>
      <c r="BH12917" s="16">
        <v>2002</v>
      </c>
      <c r="BI12917" s="9" t="s">
        <v>86</v>
      </c>
      <c r="BJ12917" s="9" t="s">
        <v>87</v>
      </c>
      <c r="BK12917" s="9" t="s">
        <v>113</v>
      </c>
      <c r="BL12917" s="9" t="s">
        <v>114</v>
      </c>
      <c r="BM12917" s="3" t="s">
        <v>90</v>
      </c>
      <c r="BN12917" s="3">
        <v>1</v>
      </c>
      <c r="BO12917" s="9">
        <v>9</v>
      </c>
      <c r="BP12917" s="18">
        <v>7</v>
      </c>
      <c r="BQ12917" s="16">
        <v>1</v>
      </c>
      <c r="BR12917" s="3" t="s">
        <v>91</v>
      </c>
    </row>
    <row r="12918" spans="1:70" x14ac:dyDescent="0.35">
      <c r="A12918" s="2">
        <v>4254</v>
      </c>
      <c r="B12918" s="3" t="s">
        <v>587</v>
      </c>
      <c r="C12918" s="2">
        <v>55270</v>
      </c>
      <c r="D12918" s="4" t="s">
        <v>1773</v>
      </c>
      <c r="E12918" s="5" t="s">
        <v>73</v>
      </c>
      <c r="F12918" s="5" t="s">
        <v>97</v>
      </c>
      <c r="G12918" s="6" t="s">
        <v>75</v>
      </c>
      <c r="H12918" s="7" t="s">
        <v>75</v>
      </c>
      <c r="I12918" s="8" t="s">
        <v>1458</v>
      </c>
      <c r="J12918" s="9" t="s">
        <v>107</v>
      </c>
      <c r="K12918" s="10">
        <v>200</v>
      </c>
      <c r="L12918" s="11">
        <v>54855</v>
      </c>
      <c r="M12918" s="11">
        <v>52643</v>
      </c>
      <c r="N12918" s="19" t="s">
        <v>0</v>
      </c>
      <c r="O12918" s="20" t="s">
        <v>0</v>
      </c>
      <c r="P12918" s="20" t="s">
        <v>0</v>
      </c>
      <c r="Q12918" s="10">
        <v>347</v>
      </c>
      <c r="R12918" s="11">
        <v>197546</v>
      </c>
      <c r="S12918" s="11">
        <v>189804</v>
      </c>
      <c r="T12918" s="12">
        <v>1961584</v>
      </c>
      <c r="U12918" s="12">
        <v>59555</v>
      </c>
      <c r="V12918" s="21" t="s">
        <v>0</v>
      </c>
      <c r="W12918" s="12">
        <v>1902029</v>
      </c>
      <c r="X12918" s="21" t="s">
        <v>0</v>
      </c>
      <c r="Y12918" s="12">
        <v>1961584</v>
      </c>
      <c r="Z12918" s="21" t="s">
        <v>0</v>
      </c>
      <c r="AA12918" s="21" t="s">
        <v>0</v>
      </c>
      <c r="AB12918" s="21" t="s">
        <v>0</v>
      </c>
      <c r="AC12918" s="21" t="s">
        <v>0</v>
      </c>
      <c r="AD12918" s="13">
        <v>77.2</v>
      </c>
      <c r="AE12918" s="13">
        <v>64.599999999999994</v>
      </c>
      <c r="AF12918" s="14">
        <v>1466</v>
      </c>
      <c r="AG12918" s="14">
        <v>1227</v>
      </c>
      <c r="AH12918" s="23" t="s">
        <v>0</v>
      </c>
      <c r="AI12918" s="23" t="s">
        <v>0</v>
      </c>
      <c r="AJ12918" s="13">
        <v>592</v>
      </c>
      <c r="AK12918" s="24" t="s">
        <v>0</v>
      </c>
      <c r="AL12918" s="16" t="s">
        <v>108</v>
      </c>
      <c r="AM12918" s="16" t="s">
        <v>79</v>
      </c>
      <c r="AN12918" s="16" t="s">
        <v>109</v>
      </c>
      <c r="AO12918" s="16" t="s">
        <v>110</v>
      </c>
      <c r="AP12918" s="16" t="s">
        <v>131</v>
      </c>
      <c r="AQ12918" s="16" t="s">
        <v>131</v>
      </c>
      <c r="AR12918" s="17" t="s">
        <v>1774</v>
      </c>
      <c r="AS12918" s="17" t="s">
        <v>1775</v>
      </c>
      <c r="AT12918" s="9" t="s">
        <v>85</v>
      </c>
      <c r="AU12918" s="9">
        <v>7</v>
      </c>
      <c r="AV12918" s="9">
        <v>2002</v>
      </c>
      <c r="AW12918" s="9">
        <v>7</v>
      </c>
      <c r="AX12918" s="9">
        <v>2002</v>
      </c>
      <c r="AY12918" s="18" t="s">
        <v>85</v>
      </c>
      <c r="AZ12918" s="18">
        <v>7</v>
      </c>
      <c r="BA12918" s="18">
        <v>2002</v>
      </c>
      <c r="BB12918" s="18">
        <v>7</v>
      </c>
      <c r="BC12918" s="18">
        <v>2002</v>
      </c>
      <c r="BD12918" s="16" t="s">
        <v>85</v>
      </c>
      <c r="BE12918" s="16">
        <v>7</v>
      </c>
      <c r="BF12918" s="16">
        <v>2002</v>
      </c>
      <c r="BG12918" s="16">
        <v>7</v>
      </c>
      <c r="BH12918" s="16">
        <v>2002</v>
      </c>
      <c r="BI12918" s="9" t="s">
        <v>86</v>
      </c>
      <c r="BJ12918" s="9" t="s">
        <v>87</v>
      </c>
      <c r="BK12918" s="9" t="s">
        <v>113</v>
      </c>
      <c r="BL12918" s="9" t="s">
        <v>114</v>
      </c>
      <c r="BM12918" s="3" t="s">
        <v>90</v>
      </c>
      <c r="BN12918" s="3">
        <v>1</v>
      </c>
      <c r="BO12918" s="9">
        <v>9</v>
      </c>
      <c r="BP12918" s="18">
        <v>7</v>
      </c>
      <c r="BQ12918" s="16">
        <v>1</v>
      </c>
      <c r="BR12918" s="3" t="s">
        <v>91</v>
      </c>
    </row>
    <row r="12919" spans="1:70" x14ac:dyDescent="0.35">
      <c r="A12919" s="2">
        <v>4254</v>
      </c>
      <c r="B12919" s="3" t="s">
        <v>587</v>
      </c>
      <c r="C12919" s="2">
        <v>55270</v>
      </c>
      <c r="D12919" s="4" t="s">
        <v>1773</v>
      </c>
      <c r="E12919" s="5" t="s">
        <v>73</v>
      </c>
      <c r="F12919" s="5" t="s">
        <v>98</v>
      </c>
      <c r="G12919" s="6" t="s">
        <v>75</v>
      </c>
      <c r="H12919" s="7" t="s">
        <v>75</v>
      </c>
      <c r="I12919" s="8" t="s">
        <v>1458</v>
      </c>
      <c r="J12919" s="9" t="s">
        <v>107</v>
      </c>
      <c r="K12919" s="10">
        <v>200</v>
      </c>
      <c r="L12919" s="11">
        <v>42997</v>
      </c>
      <c r="M12919" s="11">
        <v>41251</v>
      </c>
      <c r="N12919" s="19" t="s">
        <v>0</v>
      </c>
      <c r="O12919" s="20" t="s">
        <v>0</v>
      </c>
      <c r="P12919" s="20" t="s">
        <v>0</v>
      </c>
      <c r="Q12919" s="10">
        <v>347</v>
      </c>
      <c r="R12919" s="11">
        <v>165633</v>
      </c>
      <c r="S12919" s="11">
        <v>159522</v>
      </c>
      <c r="T12919" s="12">
        <v>1616757</v>
      </c>
      <c r="U12919" s="12">
        <v>14965</v>
      </c>
      <c r="V12919" s="21" t="s">
        <v>0</v>
      </c>
      <c r="W12919" s="12">
        <v>1601792</v>
      </c>
      <c r="X12919" s="21" t="s">
        <v>0</v>
      </c>
      <c r="Y12919" s="12">
        <v>1616757</v>
      </c>
      <c r="Z12919" s="21" t="s">
        <v>0</v>
      </c>
      <c r="AA12919" s="21" t="s">
        <v>0</v>
      </c>
      <c r="AB12919" s="21" t="s">
        <v>0</v>
      </c>
      <c r="AC12919" s="21" t="s">
        <v>0</v>
      </c>
      <c r="AD12919" s="13">
        <v>63.6</v>
      </c>
      <c r="AE12919" s="13">
        <v>53.6</v>
      </c>
      <c r="AF12919" s="14">
        <v>1542</v>
      </c>
      <c r="AG12919" s="14">
        <v>1299</v>
      </c>
      <c r="AH12919" s="23" t="s">
        <v>0</v>
      </c>
      <c r="AI12919" s="23" t="s">
        <v>0</v>
      </c>
      <c r="AJ12919" s="13">
        <v>509</v>
      </c>
      <c r="AK12919" s="24" t="s">
        <v>0</v>
      </c>
      <c r="AL12919" s="16" t="s">
        <v>108</v>
      </c>
      <c r="AM12919" s="16" t="s">
        <v>79</v>
      </c>
      <c r="AN12919" s="16" t="s">
        <v>109</v>
      </c>
      <c r="AO12919" s="16" t="s">
        <v>110</v>
      </c>
      <c r="AP12919" s="16" t="s">
        <v>131</v>
      </c>
      <c r="AQ12919" s="16" t="s">
        <v>131</v>
      </c>
      <c r="AR12919" s="17" t="s">
        <v>1774</v>
      </c>
      <c r="AS12919" s="17" t="s">
        <v>1775</v>
      </c>
      <c r="AT12919" s="9" t="s">
        <v>85</v>
      </c>
      <c r="AU12919" s="9">
        <v>7</v>
      </c>
      <c r="AV12919" s="9">
        <v>2002</v>
      </c>
      <c r="AW12919" s="9">
        <v>7</v>
      </c>
      <c r="AX12919" s="9">
        <v>2002</v>
      </c>
      <c r="AY12919" s="18" t="s">
        <v>85</v>
      </c>
      <c r="AZ12919" s="18">
        <v>7</v>
      </c>
      <c r="BA12919" s="18">
        <v>2002</v>
      </c>
      <c r="BB12919" s="18">
        <v>7</v>
      </c>
      <c r="BC12919" s="18">
        <v>2002</v>
      </c>
      <c r="BD12919" s="16" t="s">
        <v>85</v>
      </c>
      <c r="BE12919" s="16">
        <v>7</v>
      </c>
      <c r="BF12919" s="16">
        <v>2002</v>
      </c>
      <c r="BG12919" s="16">
        <v>7</v>
      </c>
      <c r="BH12919" s="16">
        <v>2002</v>
      </c>
      <c r="BI12919" s="9" t="s">
        <v>86</v>
      </c>
      <c r="BJ12919" s="9" t="s">
        <v>87</v>
      </c>
      <c r="BK12919" s="9" t="s">
        <v>113</v>
      </c>
      <c r="BL12919" s="9" t="s">
        <v>114</v>
      </c>
      <c r="BM12919" s="3" t="s">
        <v>90</v>
      </c>
      <c r="BN12919" s="3">
        <v>1</v>
      </c>
      <c r="BO12919" s="9">
        <v>9</v>
      </c>
      <c r="BP12919" s="18">
        <v>7</v>
      </c>
      <c r="BQ12919" s="16">
        <v>1</v>
      </c>
      <c r="BR12919" s="3" t="s">
        <v>91</v>
      </c>
    </row>
    <row r="12920" spans="1:70" x14ac:dyDescent="0.35">
      <c r="A12920" s="2">
        <v>4254</v>
      </c>
      <c r="B12920" s="3" t="s">
        <v>587</v>
      </c>
      <c r="C12920" s="2">
        <v>55270</v>
      </c>
      <c r="D12920" s="4" t="s">
        <v>1773</v>
      </c>
      <c r="E12920" s="5" t="s">
        <v>73</v>
      </c>
      <c r="F12920" s="5" t="s">
        <v>99</v>
      </c>
      <c r="G12920" s="6" t="s">
        <v>75</v>
      </c>
      <c r="H12920" s="7" t="s">
        <v>75</v>
      </c>
      <c r="I12920" s="8" t="s">
        <v>1458</v>
      </c>
      <c r="J12920" s="9" t="s">
        <v>107</v>
      </c>
      <c r="K12920" s="10">
        <v>200</v>
      </c>
      <c r="L12920" s="11">
        <v>35092</v>
      </c>
      <c r="M12920" s="11">
        <v>33718</v>
      </c>
      <c r="N12920" s="19" t="s">
        <v>0</v>
      </c>
      <c r="O12920" s="20" t="s">
        <v>0</v>
      </c>
      <c r="P12920" s="20" t="s">
        <v>0</v>
      </c>
      <c r="Q12920" s="10">
        <v>347</v>
      </c>
      <c r="R12920" s="11">
        <v>124763</v>
      </c>
      <c r="S12920" s="11">
        <v>119954</v>
      </c>
      <c r="T12920" s="12">
        <v>1260090</v>
      </c>
      <c r="U12920" s="12">
        <v>70007</v>
      </c>
      <c r="V12920" s="21" t="s">
        <v>0</v>
      </c>
      <c r="W12920" s="12">
        <v>1190083</v>
      </c>
      <c r="X12920" s="21" t="s">
        <v>0</v>
      </c>
      <c r="Y12920" s="12">
        <v>1260090</v>
      </c>
      <c r="Z12920" s="21" t="s">
        <v>0</v>
      </c>
      <c r="AA12920" s="21" t="s">
        <v>0</v>
      </c>
      <c r="AB12920" s="21" t="s">
        <v>0</v>
      </c>
      <c r="AC12920" s="21" t="s">
        <v>0</v>
      </c>
      <c r="AD12920" s="13">
        <v>49.9</v>
      </c>
      <c r="AE12920" s="13">
        <v>41.3</v>
      </c>
      <c r="AF12920" s="14">
        <v>1480</v>
      </c>
      <c r="AG12920" s="14">
        <v>1225</v>
      </c>
      <c r="AH12920" s="23" t="s">
        <v>0</v>
      </c>
      <c r="AI12920" s="23" t="s">
        <v>0</v>
      </c>
      <c r="AJ12920" s="13">
        <v>445</v>
      </c>
      <c r="AK12920" s="24" t="s">
        <v>0</v>
      </c>
      <c r="AL12920" s="16" t="s">
        <v>108</v>
      </c>
      <c r="AM12920" s="16" t="s">
        <v>79</v>
      </c>
      <c r="AN12920" s="16" t="s">
        <v>109</v>
      </c>
      <c r="AO12920" s="16" t="s">
        <v>110</v>
      </c>
      <c r="AP12920" s="16" t="s">
        <v>131</v>
      </c>
      <c r="AQ12920" s="16" t="s">
        <v>131</v>
      </c>
      <c r="AR12920" s="17" t="s">
        <v>1774</v>
      </c>
      <c r="AS12920" s="17" t="s">
        <v>1775</v>
      </c>
      <c r="AT12920" s="9" t="s">
        <v>85</v>
      </c>
      <c r="AU12920" s="9">
        <v>7</v>
      </c>
      <c r="AV12920" s="9">
        <v>2002</v>
      </c>
      <c r="AW12920" s="9">
        <v>7</v>
      </c>
      <c r="AX12920" s="9">
        <v>2002</v>
      </c>
      <c r="AY12920" s="18" t="s">
        <v>85</v>
      </c>
      <c r="AZ12920" s="18">
        <v>7</v>
      </c>
      <c r="BA12920" s="18">
        <v>2002</v>
      </c>
      <c r="BB12920" s="18">
        <v>7</v>
      </c>
      <c r="BC12920" s="18">
        <v>2002</v>
      </c>
      <c r="BD12920" s="16" t="s">
        <v>85</v>
      </c>
      <c r="BE12920" s="16">
        <v>7</v>
      </c>
      <c r="BF12920" s="16">
        <v>2002</v>
      </c>
      <c r="BG12920" s="16">
        <v>7</v>
      </c>
      <c r="BH12920" s="16">
        <v>2002</v>
      </c>
      <c r="BI12920" s="9" t="s">
        <v>86</v>
      </c>
      <c r="BJ12920" s="9" t="s">
        <v>87</v>
      </c>
      <c r="BK12920" s="9" t="s">
        <v>113</v>
      </c>
      <c r="BL12920" s="9" t="s">
        <v>114</v>
      </c>
      <c r="BM12920" s="3" t="s">
        <v>90</v>
      </c>
      <c r="BN12920" s="3">
        <v>1</v>
      </c>
      <c r="BO12920" s="9">
        <v>9</v>
      </c>
      <c r="BP12920" s="18">
        <v>7</v>
      </c>
      <c r="BQ12920" s="16">
        <v>1</v>
      </c>
      <c r="BR12920" s="3" t="s">
        <v>91</v>
      </c>
    </row>
    <row r="12921" spans="1:70" x14ac:dyDescent="0.35">
      <c r="A12921" s="2">
        <v>4254</v>
      </c>
      <c r="B12921" s="3" t="s">
        <v>587</v>
      </c>
      <c r="C12921" s="2">
        <v>55270</v>
      </c>
      <c r="D12921" s="4" t="s">
        <v>1773</v>
      </c>
      <c r="E12921" s="5" t="s">
        <v>73</v>
      </c>
      <c r="F12921" s="5" t="s">
        <v>100</v>
      </c>
      <c r="G12921" s="6" t="s">
        <v>75</v>
      </c>
      <c r="H12921" s="7" t="s">
        <v>75</v>
      </c>
      <c r="I12921" s="8" t="s">
        <v>1458</v>
      </c>
      <c r="J12921" s="9" t="s">
        <v>107</v>
      </c>
      <c r="K12921" s="10">
        <v>200</v>
      </c>
      <c r="L12921" s="11">
        <v>42168</v>
      </c>
      <c r="M12921" s="11">
        <v>40798</v>
      </c>
      <c r="N12921" s="19" t="s">
        <v>0</v>
      </c>
      <c r="O12921" s="20" t="s">
        <v>0</v>
      </c>
      <c r="P12921" s="20" t="s">
        <v>0</v>
      </c>
      <c r="Q12921" s="10">
        <v>347</v>
      </c>
      <c r="R12921" s="11">
        <v>162762</v>
      </c>
      <c r="S12921" s="11">
        <v>157967</v>
      </c>
      <c r="T12921" s="12">
        <v>1596711</v>
      </c>
      <c r="U12921" s="12">
        <v>18959</v>
      </c>
      <c r="V12921" s="21" t="s">
        <v>0</v>
      </c>
      <c r="W12921" s="12">
        <v>1577752</v>
      </c>
      <c r="X12921" s="21" t="s">
        <v>0</v>
      </c>
      <c r="Y12921" s="12">
        <v>1596711</v>
      </c>
      <c r="Z12921" s="21" t="s">
        <v>0</v>
      </c>
      <c r="AA12921" s="21" t="s">
        <v>0</v>
      </c>
      <c r="AB12921" s="21" t="s">
        <v>0</v>
      </c>
      <c r="AC12921" s="21" t="s">
        <v>0</v>
      </c>
      <c r="AD12921" s="13">
        <v>54.5</v>
      </c>
      <c r="AE12921" s="13">
        <v>45.3</v>
      </c>
      <c r="AF12921" s="14">
        <v>1336</v>
      </c>
      <c r="AG12921" s="14">
        <v>1110</v>
      </c>
      <c r="AH12921" s="23" t="s">
        <v>0</v>
      </c>
      <c r="AI12921" s="23" t="s">
        <v>0</v>
      </c>
      <c r="AJ12921" s="13">
        <v>508</v>
      </c>
      <c r="AK12921" s="24" t="s">
        <v>0</v>
      </c>
      <c r="AL12921" s="16" t="s">
        <v>108</v>
      </c>
      <c r="AM12921" s="16" t="s">
        <v>79</v>
      </c>
      <c r="AN12921" s="16" t="s">
        <v>109</v>
      </c>
      <c r="AO12921" s="16" t="s">
        <v>110</v>
      </c>
      <c r="AP12921" s="16" t="s">
        <v>131</v>
      </c>
      <c r="AQ12921" s="16" t="s">
        <v>131</v>
      </c>
      <c r="AR12921" s="17" t="s">
        <v>1774</v>
      </c>
      <c r="AS12921" s="17" t="s">
        <v>1775</v>
      </c>
      <c r="AT12921" s="9" t="s">
        <v>85</v>
      </c>
      <c r="AU12921" s="9">
        <v>7</v>
      </c>
      <c r="AV12921" s="9">
        <v>2002</v>
      </c>
      <c r="AW12921" s="9">
        <v>7</v>
      </c>
      <c r="AX12921" s="9">
        <v>2002</v>
      </c>
      <c r="AY12921" s="18" t="s">
        <v>85</v>
      </c>
      <c r="AZ12921" s="18">
        <v>7</v>
      </c>
      <c r="BA12921" s="18">
        <v>2002</v>
      </c>
      <c r="BB12921" s="18">
        <v>7</v>
      </c>
      <c r="BC12921" s="18">
        <v>2002</v>
      </c>
      <c r="BD12921" s="16" t="s">
        <v>85</v>
      </c>
      <c r="BE12921" s="16">
        <v>7</v>
      </c>
      <c r="BF12921" s="16">
        <v>2002</v>
      </c>
      <c r="BG12921" s="16">
        <v>7</v>
      </c>
      <c r="BH12921" s="16">
        <v>2002</v>
      </c>
      <c r="BI12921" s="9" t="s">
        <v>86</v>
      </c>
      <c r="BJ12921" s="9" t="s">
        <v>87</v>
      </c>
      <c r="BK12921" s="9" t="s">
        <v>113</v>
      </c>
      <c r="BL12921" s="9" t="s">
        <v>114</v>
      </c>
      <c r="BM12921" s="3" t="s">
        <v>90</v>
      </c>
      <c r="BN12921" s="3">
        <v>1</v>
      </c>
      <c r="BO12921" s="9">
        <v>9</v>
      </c>
      <c r="BP12921" s="18">
        <v>7</v>
      </c>
      <c r="BQ12921" s="16">
        <v>1</v>
      </c>
      <c r="BR12921" s="3" t="s">
        <v>91</v>
      </c>
    </row>
    <row r="12922" spans="1:70" x14ac:dyDescent="0.35">
      <c r="A12922" s="2">
        <v>4254</v>
      </c>
      <c r="B12922" s="3" t="s">
        <v>587</v>
      </c>
      <c r="C12922" s="2">
        <v>55270</v>
      </c>
      <c r="D12922" s="4" t="s">
        <v>1773</v>
      </c>
      <c r="E12922" s="5" t="s">
        <v>73</v>
      </c>
      <c r="F12922" s="5" t="s">
        <v>101</v>
      </c>
      <c r="G12922" s="6" t="s">
        <v>75</v>
      </c>
      <c r="H12922" s="7" t="s">
        <v>75</v>
      </c>
      <c r="I12922" s="8" t="s">
        <v>1458</v>
      </c>
      <c r="J12922" s="9" t="s">
        <v>107</v>
      </c>
      <c r="K12922" s="10">
        <v>200</v>
      </c>
      <c r="L12922" s="11">
        <v>17617</v>
      </c>
      <c r="M12922" s="11">
        <v>17107</v>
      </c>
      <c r="N12922" s="19" t="s">
        <v>0</v>
      </c>
      <c r="O12922" s="20" t="s">
        <v>0</v>
      </c>
      <c r="P12922" s="20" t="s">
        <v>0</v>
      </c>
      <c r="Q12922" s="10">
        <v>347</v>
      </c>
      <c r="R12922" s="11">
        <v>70570</v>
      </c>
      <c r="S12922" s="11">
        <v>68785</v>
      </c>
      <c r="T12922" s="12">
        <v>694508</v>
      </c>
      <c r="U12922" s="12">
        <v>6700</v>
      </c>
      <c r="V12922" s="21" t="s">
        <v>0</v>
      </c>
      <c r="W12922" s="12">
        <v>687808</v>
      </c>
      <c r="X12922" s="21" t="s">
        <v>0</v>
      </c>
      <c r="Y12922" s="12">
        <v>694508</v>
      </c>
      <c r="Z12922" s="21" t="s">
        <v>0</v>
      </c>
      <c r="AA12922" s="21" t="s">
        <v>0</v>
      </c>
      <c r="AB12922" s="21" t="s">
        <v>0</v>
      </c>
      <c r="AC12922" s="21" t="s">
        <v>0</v>
      </c>
      <c r="AD12922" s="13">
        <v>22</v>
      </c>
      <c r="AE12922" s="13">
        <v>18.5</v>
      </c>
      <c r="AF12922" s="14">
        <v>1286</v>
      </c>
      <c r="AG12922" s="14">
        <v>1081</v>
      </c>
      <c r="AH12922" s="23" t="s">
        <v>0</v>
      </c>
      <c r="AI12922" s="23" t="s">
        <v>0</v>
      </c>
      <c r="AJ12922" s="13">
        <v>234</v>
      </c>
      <c r="AK12922" s="24" t="s">
        <v>0</v>
      </c>
      <c r="AL12922" s="16" t="s">
        <v>108</v>
      </c>
      <c r="AM12922" s="16" t="s">
        <v>79</v>
      </c>
      <c r="AN12922" s="16" t="s">
        <v>109</v>
      </c>
      <c r="AO12922" s="16" t="s">
        <v>110</v>
      </c>
      <c r="AP12922" s="16" t="s">
        <v>131</v>
      </c>
      <c r="AQ12922" s="16" t="s">
        <v>131</v>
      </c>
      <c r="AR12922" s="17" t="s">
        <v>1774</v>
      </c>
      <c r="AS12922" s="17" t="s">
        <v>1775</v>
      </c>
      <c r="AT12922" s="9" t="s">
        <v>85</v>
      </c>
      <c r="AU12922" s="9">
        <v>7</v>
      </c>
      <c r="AV12922" s="9">
        <v>2002</v>
      </c>
      <c r="AW12922" s="9">
        <v>7</v>
      </c>
      <c r="AX12922" s="9">
        <v>2002</v>
      </c>
      <c r="AY12922" s="18" t="s">
        <v>85</v>
      </c>
      <c r="AZ12922" s="18">
        <v>7</v>
      </c>
      <c r="BA12922" s="18">
        <v>2002</v>
      </c>
      <c r="BB12922" s="18">
        <v>7</v>
      </c>
      <c r="BC12922" s="18">
        <v>2002</v>
      </c>
      <c r="BD12922" s="16" t="s">
        <v>85</v>
      </c>
      <c r="BE12922" s="16">
        <v>7</v>
      </c>
      <c r="BF12922" s="16">
        <v>2002</v>
      </c>
      <c r="BG12922" s="16">
        <v>7</v>
      </c>
      <c r="BH12922" s="16">
        <v>2002</v>
      </c>
      <c r="BI12922" s="9" t="s">
        <v>86</v>
      </c>
      <c r="BJ12922" s="9" t="s">
        <v>87</v>
      </c>
      <c r="BK12922" s="9" t="s">
        <v>113</v>
      </c>
      <c r="BL12922" s="9" t="s">
        <v>114</v>
      </c>
      <c r="BM12922" s="3" t="s">
        <v>90</v>
      </c>
      <c r="BN12922" s="3">
        <v>1</v>
      </c>
      <c r="BO12922" s="9">
        <v>9</v>
      </c>
      <c r="BP12922" s="18">
        <v>7</v>
      </c>
      <c r="BQ12922" s="16">
        <v>1</v>
      </c>
      <c r="BR12922" s="3" t="s">
        <v>91</v>
      </c>
    </row>
    <row r="12923" spans="1:70" x14ac:dyDescent="0.35">
      <c r="A12923" s="2">
        <v>4254</v>
      </c>
      <c r="B12923" s="3" t="s">
        <v>587</v>
      </c>
      <c r="C12923" s="2">
        <v>55270</v>
      </c>
      <c r="D12923" s="4" t="s">
        <v>1773</v>
      </c>
      <c r="E12923" s="5" t="s">
        <v>73</v>
      </c>
      <c r="F12923" s="5" t="s">
        <v>102</v>
      </c>
      <c r="G12923" s="6" t="s">
        <v>75</v>
      </c>
      <c r="H12923" s="7" t="s">
        <v>75</v>
      </c>
      <c r="I12923" s="8" t="s">
        <v>1458</v>
      </c>
      <c r="J12923" s="9" t="s">
        <v>107</v>
      </c>
      <c r="K12923" s="10">
        <v>200</v>
      </c>
      <c r="L12923" s="11">
        <v>21962</v>
      </c>
      <c r="M12923" s="11">
        <v>21342</v>
      </c>
      <c r="N12923" s="19" t="s">
        <v>0</v>
      </c>
      <c r="O12923" s="20" t="s">
        <v>0</v>
      </c>
      <c r="P12923" s="20" t="s">
        <v>0</v>
      </c>
      <c r="Q12923" s="10">
        <v>347</v>
      </c>
      <c r="R12923" s="11">
        <v>92376</v>
      </c>
      <c r="S12923" s="11">
        <v>90206</v>
      </c>
      <c r="T12923" s="12">
        <v>903463</v>
      </c>
      <c r="U12923" s="12">
        <v>10177</v>
      </c>
      <c r="V12923" s="21" t="s">
        <v>0</v>
      </c>
      <c r="W12923" s="12">
        <v>893286</v>
      </c>
      <c r="X12923" s="21" t="s">
        <v>0</v>
      </c>
      <c r="Y12923" s="12">
        <v>903463</v>
      </c>
      <c r="Z12923" s="21" t="s">
        <v>0</v>
      </c>
      <c r="AA12923" s="21" t="s">
        <v>0</v>
      </c>
      <c r="AB12923" s="21" t="s">
        <v>0</v>
      </c>
      <c r="AC12923" s="21" t="s">
        <v>0</v>
      </c>
      <c r="AD12923" s="13">
        <v>17.100000000000001</v>
      </c>
      <c r="AE12923" s="13">
        <v>13.8</v>
      </c>
      <c r="AF12923" s="14">
        <v>801</v>
      </c>
      <c r="AG12923" s="14">
        <v>647</v>
      </c>
      <c r="AH12923" s="23" t="s">
        <v>0</v>
      </c>
      <c r="AI12923" s="23" t="s">
        <v>0</v>
      </c>
      <c r="AJ12923" s="13">
        <v>292</v>
      </c>
      <c r="AK12923" s="24" t="s">
        <v>0</v>
      </c>
      <c r="AL12923" s="16" t="s">
        <v>108</v>
      </c>
      <c r="AM12923" s="16" t="s">
        <v>79</v>
      </c>
      <c r="AN12923" s="16" t="s">
        <v>109</v>
      </c>
      <c r="AO12923" s="16" t="s">
        <v>110</v>
      </c>
      <c r="AP12923" s="16" t="s">
        <v>131</v>
      </c>
      <c r="AQ12923" s="16" t="s">
        <v>131</v>
      </c>
      <c r="AR12923" s="17" t="s">
        <v>1774</v>
      </c>
      <c r="AS12923" s="17" t="s">
        <v>1775</v>
      </c>
      <c r="AT12923" s="9" t="s">
        <v>85</v>
      </c>
      <c r="AU12923" s="9">
        <v>7</v>
      </c>
      <c r="AV12923" s="9">
        <v>2002</v>
      </c>
      <c r="AW12923" s="9">
        <v>7</v>
      </c>
      <c r="AX12923" s="9">
        <v>2002</v>
      </c>
      <c r="AY12923" s="18" t="s">
        <v>85</v>
      </c>
      <c r="AZ12923" s="18">
        <v>7</v>
      </c>
      <c r="BA12923" s="18">
        <v>2002</v>
      </c>
      <c r="BB12923" s="18">
        <v>7</v>
      </c>
      <c r="BC12923" s="18">
        <v>2002</v>
      </c>
      <c r="BD12923" s="16" t="s">
        <v>85</v>
      </c>
      <c r="BE12923" s="16">
        <v>7</v>
      </c>
      <c r="BF12923" s="16">
        <v>2002</v>
      </c>
      <c r="BG12923" s="16">
        <v>7</v>
      </c>
      <c r="BH12923" s="16">
        <v>2002</v>
      </c>
      <c r="BI12923" s="9" t="s">
        <v>86</v>
      </c>
      <c r="BJ12923" s="9" t="s">
        <v>87</v>
      </c>
      <c r="BK12923" s="9" t="s">
        <v>113</v>
      </c>
      <c r="BL12923" s="9" t="s">
        <v>114</v>
      </c>
      <c r="BM12923" s="3" t="s">
        <v>90</v>
      </c>
      <c r="BN12923" s="3">
        <v>1</v>
      </c>
      <c r="BO12923" s="9">
        <v>9</v>
      </c>
      <c r="BP12923" s="18">
        <v>7</v>
      </c>
      <c r="BQ12923" s="16">
        <v>1</v>
      </c>
      <c r="BR12923" s="3" t="s">
        <v>91</v>
      </c>
    </row>
    <row r="12924" spans="1:70" ht="29" x14ac:dyDescent="0.35">
      <c r="A12924" s="2">
        <v>31386</v>
      </c>
      <c r="B12924" s="3" t="s">
        <v>71</v>
      </c>
      <c r="C12924" s="2">
        <v>55271</v>
      </c>
      <c r="D12924" s="4" t="s">
        <v>1776</v>
      </c>
      <c r="E12924" s="5" t="s">
        <v>73</v>
      </c>
      <c r="F12924" s="5" t="s">
        <v>74</v>
      </c>
      <c r="G12924" s="6" t="s">
        <v>75</v>
      </c>
      <c r="H12924" s="7" t="s">
        <v>75</v>
      </c>
      <c r="I12924" s="8" t="s">
        <v>1615</v>
      </c>
      <c r="J12924" s="9" t="s">
        <v>107</v>
      </c>
      <c r="K12924" s="10">
        <v>392</v>
      </c>
      <c r="L12924" s="11">
        <v>0</v>
      </c>
      <c r="M12924" s="11">
        <v>0</v>
      </c>
      <c r="N12924" s="19" t="s">
        <v>0</v>
      </c>
      <c r="O12924" s="20" t="s">
        <v>0</v>
      </c>
      <c r="P12924" s="20" t="s">
        <v>0</v>
      </c>
      <c r="Q12924" s="10">
        <v>453</v>
      </c>
      <c r="R12924" s="11">
        <v>0</v>
      </c>
      <c r="S12924" s="11">
        <v>0</v>
      </c>
      <c r="T12924" s="12">
        <v>0</v>
      </c>
      <c r="U12924" s="12">
        <v>0</v>
      </c>
      <c r="V12924" s="21" t="s">
        <v>0</v>
      </c>
      <c r="W12924" s="12">
        <v>0</v>
      </c>
      <c r="X12924" s="21" t="s">
        <v>0</v>
      </c>
      <c r="Y12924" s="12">
        <v>0</v>
      </c>
      <c r="Z12924" s="12">
        <v>0</v>
      </c>
      <c r="AA12924" s="21" t="s">
        <v>0</v>
      </c>
      <c r="AB12924" s="21" t="s">
        <v>0</v>
      </c>
      <c r="AC12924" s="21" t="s">
        <v>0</v>
      </c>
      <c r="AD12924" s="13">
        <v>2.7450000000000001</v>
      </c>
      <c r="AE12924" s="13">
        <v>1.044</v>
      </c>
      <c r="AF12924" s="22" t="s">
        <v>0</v>
      </c>
      <c r="AG12924" s="22" t="s">
        <v>0</v>
      </c>
      <c r="AH12924" s="23" t="s">
        <v>0</v>
      </c>
      <c r="AI12924" s="23" t="s">
        <v>0</v>
      </c>
      <c r="AJ12924" s="13">
        <v>0</v>
      </c>
      <c r="AK12924" s="13">
        <v>10</v>
      </c>
      <c r="AL12924" s="16" t="s">
        <v>108</v>
      </c>
      <c r="AM12924" s="16" t="s">
        <v>79</v>
      </c>
      <c r="AN12924" s="16" t="s">
        <v>109</v>
      </c>
      <c r="AO12924" s="16" t="s">
        <v>110</v>
      </c>
      <c r="AP12924" s="16" t="s">
        <v>82</v>
      </c>
      <c r="AQ12924" s="16" t="s">
        <v>83</v>
      </c>
      <c r="AR12924" s="17" t="s">
        <v>1345</v>
      </c>
      <c r="AS12924" s="17" t="s">
        <v>1777</v>
      </c>
      <c r="AT12924" s="9" t="s">
        <v>85</v>
      </c>
      <c r="AU12924" s="9">
        <v>5</v>
      </c>
      <c r="AV12924" s="9">
        <v>2002</v>
      </c>
      <c r="AW12924" s="9">
        <v>5</v>
      </c>
      <c r="AX12924" s="9">
        <v>2002</v>
      </c>
      <c r="AY12924" s="18" t="s">
        <v>85</v>
      </c>
      <c r="AZ12924" s="18">
        <v>5</v>
      </c>
      <c r="BA12924" s="18">
        <v>2002</v>
      </c>
      <c r="BB12924" s="18">
        <v>5</v>
      </c>
      <c r="BC12924" s="18">
        <v>2002</v>
      </c>
      <c r="BD12924" s="16" t="s">
        <v>85</v>
      </c>
      <c r="BE12924" s="16">
        <v>5</v>
      </c>
      <c r="BF12924" s="16">
        <v>2002</v>
      </c>
      <c r="BG12924" s="16">
        <v>5</v>
      </c>
      <c r="BH12924" s="16">
        <v>2002</v>
      </c>
      <c r="BI12924" s="9" t="s">
        <v>86</v>
      </c>
      <c r="BJ12924" s="9" t="s">
        <v>87</v>
      </c>
      <c r="BK12924" s="9" t="s">
        <v>113</v>
      </c>
      <c r="BL12924" s="9" t="s">
        <v>114</v>
      </c>
      <c r="BM12924" s="3" t="s">
        <v>221</v>
      </c>
      <c r="BN12924" s="3">
        <v>1</v>
      </c>
      <c r="BO12924" s="9">
        <v>4</v>
      </c>
      <c r="BP12924" s="18">
        <v>3</v>
      </c>
      <c r="BQ12924" s="16">
        <v>1</v>
      </c>
      <c r="BR12924" s="3" t="s">
        <v>91</v>
      </c>
    </row>
    <row r="12925" spans="1:70" ht="29" x14ac:dyDescent="0.35">
      <c r="A12925" s="2">
        <v>31386</v>
      </c>
      <c r="B12925" s="3" t="s">
        <v>71</v>
      </c>
      <c r="C12925" s="2">
        <v>55271</v>
      </c>
      <c r="D12925" s="4" t="s">
        <v>1776</v>
      </c>
      <c r="E12925" s="5" t="s">
        <v>73</v>
      </c>
      <c r="F12925" s="5" t="s">
        <v>92</v>
      </c>
      <c r="G12925" s="6" t="s">
        <v>75</v>
      </c>
      <c r="H12925" s="7" t="s">
        <v>75</v>
      </c>
      <c r="I12925" s="8" t="s">
        <v>1615</v>
      </c>
      <c r="J12925" s="9" t="s">
        <v>107</v>
      </c>
      <c r="K12925" s="10">
        <v>392</v>
      </c>
      <c r="L12925" s="11">
        <v>0</v>
      </c>
      <c r="M12925" s="11">
        <v>0</v>
      </c>
      <c r="N12925" s="19" t="s">
        <v>0</v>
      </c>
      <c r="O12925" s="20" t="s">
        <v>0</v>
      </c>
      <c r="P12925" s="20" t="s">
        <v>0</v>
      </c>
      <c r="Q12925" s="10">
        <v>453</v>
      </c>
      <c r="R12925" s="11">
        <v>0</v>
      </c>
      <c r="S12925" s="11">
        <v>0</v>
      </c>
      <c r="T12925" s="12">
        <v>0</v>
      </c>
      <c r="U12925" s="12">
        <v>0</v>
      </c>
      <c r="V12925" s="21" t="s">
        <v>0</v>
      </c>
      <c r="W12925" s="12">
        <v>0</v>
      </c>
      <c r="X12925" s="21" t="s">
        <v>0</v>
      </c>
      <c r="Y12925" s="12">
        <v>0</v>
      </c>
      <c r="Z12925" s="12">
        <v>0</v>
      </c>
      <c r="AA12925" s="21" t="s">
        <v>0</v>
      </c>
      <c r="AB12925" s="21" t="s">
        <v>0</v>
      </c>
      <c r="AC12925" s="21" t="s">
        <v>0</v>
      </c>
      <c r="AD12925" s="13">
        <v>0.55700000000000005</v>
      </c>
      <c r="AE12925" s="13">
        <v>0.314</v>
      </c>
      <c r="AF12925" s="22" t="s">
        <v>0</v>
      </c>
      <c r="AG12925" s="22" t="s">
        <v>0</v>
      </c>
      <c r="AH12925" s="23" t="s">
        <v>0</v>
      </c>
      <c r="AI12925" s="23" t="s">
        <v>0</v>
      </c>
      <c r="AJ12925" s="13">
        <v>0</v>
      </c>
      <c r="AK12925" s="13">
        <v>10</v>
      </c>
      <c r="AL12925" s="16" t="s">
        <v>108</v>
      </c>
      <c r="AM12925" s="16" t="s">
        <v>79</v>
      </c>
      <c r="AN12925" s="16" t="s">
        <v>109</v>
      </c>
      <c r="AO12925" s="16" t="s">
        <v>110</v>
      </c>
      <c r="AP12925" s="16" t="s">
        <v>82</v>
      </c>
      <c r="AQ12925" s="16" t="s">
        <v>83</v>
      </c>
      <c r="AR12925" s="17" t="s">
        <v>1345</v>
      </c>
      <c r="AS12925" s="17" t="s">
        <v>1777</v>
      </c>
      <c r="AT12925" s="9" t="s">
        <v>85</v>
      </c>
      <c r="AU12925" s="9">
        <v>5</v>
      </c>
      <c r="AV12925" s="9">
        <v>2002</v>
      </c>
      <c r="AW12925" s="9">
        <v>5</v>
      </c>
      <c r="AX12925" s="9">
        <v>2002</v>
      </c>
      <c r="AY12925" s="18" t="s">
        <v>85</v>
      </c>
      <c r="AZ12925" s="18">
        <v>5</v>
      </c>
      <c r="BA12925" s="18">
        <v>2002</v>
      </c>
      <c r="BB12925" s="18">
        <v>5</v>
      </c>
      <c r="BC12925" s="18">
        <v>2002</v>
      </c>
      <c r="BD12925" s="16" t="s">
        <v>85</v>
      </c>
      <c r="BE12925" s="16">
        <v>5</v>
      </c>
      <c r="BF12925" s="16">
        <v>2002</v>
      </c>
      <c r="BG12925" s="16">
        <v>5</v>
      </c>
      <c r="BH12925" s="16">
        <v>2002</v>
      </c>
      <c r="BI12925" s="9" t="s">
        <v>86</v>
      </c>
      <c r="BJ12925" s="9" t="s">
        <v>87</v>
      </c>
      <c r="BK12925" s="9" t="s">
        <v>113</v>
      </c>
      <c r="BL12925" s="9" t="s">
        <v>114</v>
      </c>
      <c r="BM12925" s="3" t="s">
        <v>221</v>
      </c>
      <c r="BN12925" s="3">
        <v>1</v>
      </c>
      <c r="BO12925" s="9">
        <v>4</v>
      </c>
      <c r="BP12925" s="18">
        <v>3</v>
      </c>
      <c r="BQ12925" s="16">
        <v>1</v>
      </c>
      <c r="BR12925" s="3" t="s">
        <v>91</v>
      </c>
    </row>
    <row r="12926" spans="1:70" ht="29" x14ac:dyDescent="0.35">
      <c r="A12926" s="2">
        <v>31386</v>
      </c>
      <c r="B12926" s="3" t="s">
        <v>71</v>
      </c>
      <c r="C12926" s="2">
        <v>55271</v>
      </c>
      <c r="D12926" s="4" t="s">
        <v>1776</v>
      </c>
      <c r="E12926" s="5" t="s">
        <v>73</v>
      </c>
      <c r="F12926" s="5" t="s">
        <v>93</v>
      </c>
      <c r="G12926" s="6" t="s">
        <v>75</v>
      </c>
      <c r="H12926" s="7" t="s">
        <v>75</v>
      </c>
      <c r="I12926" s="8" t="s">
        <v>1615</v>
      </c>
      <c r="J12926" s="9" t="s">
        <v>107</v>
      </c>
      <c r="K12926" s="10">
        <v>392</v>
      </c>
      <c r="L12926" s="11">
        <v>21117</v>
      </c>
      <c r="M12926" s="11">
        <v>20525</v>
      </c>
      <c r="N12926" s="19" t="s">
        <v>0</v>
      </c>
      <c r="O12926" s="20" t="s">
        <v>0</v>
      </c>
      <c r="P12926" s="20" t="s">
        <v>0</v>
      </c>
      <c r="Q12926" s="10">
        <v>453</v>
      </c>
      <c r="R12926" s="11">
        <v>38140</v>
      </c>
      <c r="S12926" s="11">
        <v>37019</v>
      </c>
      <c r="T12926" s="12">
        <v>436863</v>
      </c>
      <c r="U12926" s="12">
        <v>5369</v>
      </c>
      <c r="V12926" s="21" t="s">
        <v>0</v>
      </c>
      <c r="W12926" s="12">
        <v>431494</v>
      </c>
      <c r="X12926" s="21" t="s">
        <v>0</v>
      </c>
      <c r="Y12926" s="12">
        <v>436863</v>
      </c>
      <c r="Z12926" s="12">
        <v>0</v>
      </c>
      <c r="AA12926" s="21" t="s">
        <v>0</v>
      </c>
      <c r="AB12926" s="21" t="s">
        <v>0</v>
      </c>
      <c r="AC12926" s="21" t="s">
        <v>0</v>
      </c>
      <c r="AD12926" s="13">
        <v>19.800999999999998</v>
      </c>
      <c r="AE12926" s="13">
        <v>14.547000000000001</v>
      </c>
      <c r="AF12926" s="14">
        <v>965</v>
      </c>
      <c r="AG12926" s="14">
        <v>709</v>
      </c>
      <c r="AH12926" s="23" t="s">
        <v>0</v>
      </c>
      <c r="AI12926" s="23" t="s">
        <v>0</v>
      </c>
      <c r="AJ12926" s="13">
        <v>165</v>
      </c>
      <c r="AK12926" s="13">
        <v>10</v>
      </c>
      <c r="AL12926" s="16" t="s">
        <v>108</v>
      </c>
      <c r="AM12926" s="16" t="s">
        <v>79</v>
      </c>
      <c r="AN12926" s="16" t="s">
        <v>109</v>
      </c>
      <c r="AO12926" s="16" t="s">
        <v>110</v>
      </c>
      <c r="AP12926" s="16" t="s">
        <v>82</v>
      </c>
      <c r="AQ12926" s="16" t="s">
        <v>83</v>
      </c>
      <c r="AR12926" s="17" t="s">
        <v>1345</v>
      </c>
      <c r="AS12926" s="17" t="s">
        <v>1777</v>
      </c>
      <c r="AT12926" s="9" t="s">
        <v>85</v>
      </c>
      <c r="AU12926" s="9">
        <v>5</v>
      </c>
      <c r="AV12926" s="9">
        <v>2002</v>
      </c>
      <c r="AW12926" s="9">
        <v>5</v>
      </c>
      <c r="AX12926" s="9">
        <v>2002</v>
      </c>
      <c r="AY12926" s="18" t="s">
        <v>85</v>
      </c>
      <c r="AZ12926" s="18">
        <v>5</v>
      </c>
      <c r="BA12926" s="18">
        <v>2002</v>
      </c>
      <c r="BB12926" s="18">
        <v>5</v>
      </c>
      <c r="BC12926" s="18">
        <v>2002</v>
      </c>
      <c r="BD12926" s="16" t="s">
        <v>85</v>
      </c>
      <c r="BE12926" s="16">
        <v>5</v>
      </c>
      <c r="BF12926" s="16">
        <v>2002</v>
      </c>
      <c r="BG12926" s="16">
        <v>5</v>
      </c>
      <c r="BH12926" s="16">
        <v>2002</v>
      </c>
      <c r="BI12926" s="9" t="s">
        <v>86</v>
      </c>
      <c r="BJ12926" s="9" t="s">
        <v>87</v>
      </c>
      <c r="BK12926" s="9" t="s">
        <v>113</v>
      </c>
      <c r="BL12926" s="9" t="s">
        <v>114</v>
      </c>
      <c r="BM12926" s="3" t="s">
        <v>221</v>
      </c>
      <c r="BN12926" s="3">
        <v>1</v>
      </c>
      <c r="BO12926" s="9">
        <v>4</v>
      </c>
      <c r="BP12926" s="18">
        <v>3</v>
      </c>
      <c r="BQ12926" s="16">
        <v>1</v>
      </c>
      <c r="BR12926" s="3" t="s">
        <v>91</v>
      </c>
    </row>
    <row r="12927" spans="1:70" ht="29" x14ac:dyDescent="0.35">
      <c r="A12927" s="2">
        <v>31386</v>
      </c>
      <c r="B12927" s="3" t="s">
        <v>71</v>
      </c>
      <c r="C12927" s="2">
        <v>55271</v>
      </c>
      <c r="D12927" s="4" t="s">
        <v>1776</v>
      </c>
      <c r="E12927" s="5" t="s">
        <v>73</v>
      </c>
      <c r="F12927" s="5" t="s">
        <v>94</v>
      </c>
      <c r="G12927" s="6" t="s">
        <v>75</v>
      </c>
      <c r="H12927" s="7" t="s">
        <v>75</v>
      </c>
      <c r="I12927" s="8" t="s">
        <v>1615</v>
      </c>
      <c r="J12927" s="9" t="s">
        <v>107</v>
      </c>
      <c r="K12927" s="10">
        <v>392</v>
      </c>
      <c r="L12927" s="11">
        <v>21489</v>
      </c>
      <c r="M12927" s="11">
        <v>20772</v>
      </c>
      <c r="N12927" s="19" t="s">
        <v>0</v>
      </c>
      <c r="O12927" s="20" t="s">
        <v>0</v>
      </c>
      <c r="P12927" s="20" t="s">
        <v>0</v>
      </c>
      <c r="Q12927" s="10">
        <v>453</v>
      </c>
      <c r="R12927" s="11">
        <v>38559</v>
      </c>
      <c r="S12927" s="11">
        <v>37195</v>
      </c>
      <c r="T12927" s="12">
        <v>444974</v>
      </c>
      <c r="U12927" s="12">
        <v>10801</v>
      </c>
      <c r="V12927" s="21" t="s">
        <v>0</v>
      </c>
      <c r="W12927" s="12">
        <v>434174</v>
      </c>
      <c r="X12927" s="21" t="s">
        <v>0</v>
      </c>
      <c r="Y12927" s="12">
        <v>444974</v>
      </c>
      <c r="Z12927" s="12">
        <v>0</v>
      </c>
      <c r="AA12927" s="21" t="s">
        <v>0</v>
      </c>
      <c r="AB12927" s="21" t="s">
        <v>0</v>
      </c>
      <c r="AC12927" s="21" t="s">
        <v>0</v>
      </c>
      <c r="AD12927" s="13">
        <v>17.902000000000001</v>
      </c>
      <c r="AE12927" s="13">
        <v>17.774000000000001</v>
      </c>
      <c r="AF12927" s="14">
        <v>862</v>
      </c>
      <c r="AG12927" s="14">
        <v>856</v>
      </c>
      <c r="AH12927" s="23" t="s">
        <v>0</v>
      </c>
      <c r="AI12927" s="23" t="s">
        <v>0</v>
      </c>
      <c r="AJ12927" s="13">
        <v>234</v>
      </c>
      <c r="AK12927" s="13">
        <v>10</v>
      </c>
      <c r="AL12927" s="16" t="s">
        <v>108</v>
      </c>
      <c r="AM12927" s="16" t="s">
        <v>79</v>
      </c>
      <c r="AN12927" s="16" t="s">
        <v>109</v>
      </c>
      <c r="AO12927" s="16" t="s">
        <v>110</v>
      </c>
      <c r="AP12927" s="16" t="s">
        <v>82</v>
      </c>
      <c r="AQ12927" s="16" t="s">
        <v>83</v>
      </c>
      <c r="AR12927" s="17" t="s">
        <v>1345</v>
      </c>
      <c r="AS12927" s="17" t="s">
        <v>1777</v>
      </c>
      <c r="AT12927" s="9" t="s">
        <v>85</v>
      </c>
      <c r="AU12927" s="9">
        <v>5</v>
      </c>
      <c r="AV12927" s="9">
        <v>2002</v>
      </c>
      <c r="AW12927" s="9">
        <v>5</v>
      </c>
      <c r="AX12927" s="9">
        <v>2002</v>
      </c>
      <c r="AY12927" s="18" t="s">
        <v>85</v>
      </c>
      <c r="AZ12927" s="18">
        <v>5</v>
      </c>
      <c r="BA12927" s="18">
        <v>2002</v>
      </c>
      <c r="BB12927" s="18">
        <v>5</v>
      </c>
      <c r="BC12927" s="18">
        <v>2002</v>
      </c>
      <c r="BD12927" s="16" t="s">
        <v>85</v>
      </c>
      <c r="BE12927" s="16">
        <v>5</v>
      </c>
      <c r="BF12927" s="16">
        <v>2002</v>
      </c>
      <c r="BG12927" s="16">
        <v>5</v>
      </c>
      <c r="BH12927" s="16">
        <v>2002</v>
      </c>
      <c r="BI12927" s="9" t="s">
        <v>86</v>
      </c>
      <c r="BJ12927" s="9" t="s">
        <v>87</v>
      </c>
      <c r="BK12927" s="9" t="s">
        <v>113</v>
      </c>
      <c r="BL12927" s="9" t="s">
        <v>114</v>
      </c>
      <c r="BM12927" s="3" t="s">
        <v>221</v>
      </c>
      <c r="BN12927" s="3">
        <v>1</v>
      </c>
      <c r="BO12927" s="9">
        <v>4</v>
      </c>
      <c r="BP12927" s="18">
        <v>3</v>
      </c>
      <c r="BQ12927" s="16">
        <v>1</v>
      </c>
      <c r="BR12927" s="3" t="s">
        <v>91</v>
      </c>
    </row>
    <row r="12928" spans="1:70" ht="29" x14ac:dyDescent="0.35">
      <c r="A12928" s="2">
        <v>31386</v>
      </c>
      <c r="B12928" s="3" t="s">
        <v>71</v>
      </c>
      <c r="C12928" s="2">
        <v>55271</v>
      </c>
      <c r="D12928" s="4" t="s">
        <v>1776</v>
      </c>
      <c r="E12928" s="5" t="s">
        <v>73</v>
      </c>
      <c r="F12928" s="5" t="s">
        <v>95</v>
      </c>
      <c r="G12928" s="6" t="s">
        <v>75</v>
      </c>
      <c r="H12928" s="7" t="s">
        <v>75</v>
      </c>
      <c r="I12928" s="8" t="s">
        <v>1615</v>
      </c>
      <c r="J12928" s="9" t="s">
        <v>107</v>
      </c>
      <c r="K12928" s="10">
        <v>392</v>
      </c>
      <c r="L12928" s="11">
        <v>72407</v>
      </c>
      <c r="M12928" s="11">
        <v>70249</v>
      </c>
      <c r="N12928" s="19" t="s">
        <v>0</v>
      </c>
      <c r="O12928" s="20" t="s">
        <v>0</v>
      </c>
      <c r="P12928" s="20" t="s">
        <v>0</v>
      </c>
      <c r="Q12928" s="10">
        <v>453</v>
      </c>
      <c r="R12928" s="11">
        <v>123400</v>
      </c>
      <c r="S12928" s="11">
        <v>119720</v>
      </c>
      <c r="T12928" s="12">
        <v>1411074</v>
      </c>
      <c r="U12928" s="12">
        <v>96095</v>
      </c>
      <c r="V12928" s="21" t="s">
        <v>0</v>
      </c>
      <c r="W12928" s="12">
        <v>1314979</v>
      </c>
      <c r="X12928" s="21" t="s">
        <v>0</v>
      </c>
      <c r="Y12928" s="12">
        <v>1411074</v>
      </c>
      <c r="Z12928" s="12">
        <v>0</v>
      </c>
      <c r="AA12928" s="21" t="s">
        <v>0</v>
      </c>
      <c r="AB12928" s="21" t="s">
        <v>0</v>
      </c>
      <c r="AC12928" s="21" t="s">
        <v>0</v>
      </c>
      <c r="AD12928" s="13">
        <v>50.612000000000002</v>
      </c>
      <c r="AE12928" s="13">
        <v>46.588000000000001</v>
      </c>
      <c r="AF12928" s="14">
        <v>720</v>
      </c>
      <c r="AG12928" s="14">
        <v>663</v>
      </c>
      <c r="AH12928" s="23" t="s">
        <v>0</v>
      </c>
      <c r="AI12928" s="23" t="s">
        <v>0</v>
      </c>
      <c r="AJ12928" s="13">
        <v>744</v>
      </c>
      <c r="AK12928" s="13">
        <v>10</v>
      </c>
      <c r="AL12928" s="16" t="s">
        <v>108</v>
      </c>
      <c r="AM12928" s="16" t="s">
        <v>79</v>
      </c>
      <c r="AN12928" s="16" t="s">
        <v>109</v>
      </c>
      <c r="AO12928" s="16" t="s">
        <v>110</v>
      </c>
      <c r="AP12928" s="16" t="s">
        <v>82</v>
      </c>
      <c r="AQ12928" s="16" t="s">
        <v>83</v>
      </c>
      <c r="AR12928" s="17" t="s">
        <v>1345</v>
      </c>
      <c r="AS12928" s="17" t="s">
        <v>1777</v>
      </c>
      <c r="AT12928" s="9" t="s">
        <v>85</v>
      </c>
      <c r="AU12928" s="9">
        <v>5</v>
      </c>
      <c r="AV12928" s="9">
        <v>2002</v>
      </c>
      <c r="AW12928" s="9">
        <v>5</v>
      </c>
      <c r="AX12928" s="9">
        <v>2002</v>
      </c>
      <c r="AY12928" s="18" t="s">
        <v>85</v>
      </c>
      <c r="AZ12928" s="18">
        <v>5</v>
      </c>
      <c r="BA12928" s="18">
        <v>2002</v>
      </c>
      <c r="BB12928" s="18">
        <v>5</v>
      </c>
      <c r="BC12928" s="18">
        <v>2002</v>
      </c>
      <c r="BD12928" s="16" t="s">
        <v>85</v>
      </c>
      <c r="BE12928" s="16">
        <v>5</v>
      </c>
      <c r="BF12928" s="16">
        <v>2002</v>
      </c>
      <c r="BG12928" s="16">
        <v>5</v>
      </c>
      <c r="BH12928" s="16">
        <v>2002</v>
      </c>
      <c r="BI12928" s="9" t="s">
        <v>86</v>
      </c>
      <c r="BJ12928" s="9" t="s">
        <v>87</v>
      </c>
      <c r="BK12928" s="9" t="s">
        <v>113</v>
      </c>
      <c r="BL12928" s="9" t="s">
        <v>114</v>
      </c>
      <c r="BM12928" s="3" t="s">
        <v>221</v>
      </c>
      <c r="BN12928" s="3">
        <v>1</v>
      </c>
      <c r="BO12928" s="9">
        <v>4</v>
      </c>
      <c r="BP12928" s="18">
        <v>3</v>
      </c>
      <c r="BQ12928" s="16">
        <v>1</v>
      </c>
      <c r="BR12928" s="3" t="s">
        <v>91</v>
      </c>
    </row>
    <row r="12929" spans="1:70" ht="29" x14ac:dyDescent="0.35">
      <c r="A12929" s="2">
        <v>31386</v>
      </c>
      <c r="B12929" s="3" t="s">
        <v>71</v>
      </c>
      <c r="C12929" s="2">
        <v>55271</v>
      </c>
      <c r="D12929" s="4" t="s">
        <v>1776</v>
      </c>
      <c r="E12929" s="5" t="s">
        <v>73</v>
      </c>
      <c r="F12929" s="5" t="s">
        <v>96</v>
      </c>
      <c r="G12929" s="6" t="s">
        <v>75</v>
      </c>
      <c r="H12929" s="7" t="s">
        <v>75</v>
      </c>
      <c r="I12929" s="8" t="s">
        <v>1615</v>
      </c>
      <c r="J12929" s="9" t="s">
        <v>107</v>
      </c>
      <c r="K12929" s="10">
        <v>392</v>
      </c>
      <c r="L12929" s="11">
        <v>16049</v>
      </c>
      <c r="M12929" s="11">
        <v>15461</v>
      </c>
      <c r="N12929" s="19" t="s">
        <v>0</v>
      </c>
      <c r="O12929" s="20" t="s">
        <v>0</v>
      </c>
      <c r="P12929" s="20" t="s">
        <v>0</v>
      </c>
      <c r="Q12929" s="10">
        <v>453</v>
      </c>
      <c r="R12929" s="11">
        <v>25898</v>
      </c>
      <c r="S12929" s="11">
        <v>24916</v>
      </c>
      <c r="T12929" s="12">
        <v>308717</v>
      </c>
      <c r="U12929" s="12">
        <v>24764</v>
      </c>
      <c r="V12929" s="21" t="s">
        <v>0</v>
      </c>
      <c r="W12929" s="12">
        <v>283953</v>
      </c>
      <c r="X12929" s="21" t="s">
        <v>0</v>
      </c>
      <c r="Y12929" s="12">
        <v>308717</v>
      </c>
      <c r="Z12929" s="12">
        <v>0</v>
      </c>
      <c r="AA12929" s="21" t="s">
        <v>0</v>
      </c>
      <c r="AB12929" s="21" t="s">
        <v>0</v>
      </c>
      <c r="AC12929" s="21" t="s">
        <v>0</v>
      </c>
      <c r="AD12929" s="13">
        <v>14.941000000000001</v>
      </c>
      <c r="AE12929" s="13">
        <v>13.81</v>
      </c>
      <c r="AF12929" s="14">
        <v>966</v>
      </c>
      <c r="AG12929" s="14">
        <v>893</v>
      </c>
      <c r="AH12929" s="23" t="s">
        <v>0</v>
      </c>
      <c r="AI12929" s="23" t="s">
        <v>0</v>
      </c>
      <c r="AJ12929" s="13">
        <v>183</v>
      </c>
      <c r="AK12929" s="13">
        <v>10</v>
      </c>
      <c r="AL12929" s="16" t="s">
        <v>108</v>
      </c>
      <c r="AM12929" s="16" t="s">
        <v>79</v>
      </c>
      <c r="AN12929" s="16" t="s">
        <v>109</v>
      </c>
      <c r="AO12929" s="16" t="s">
        <v>110</v>
      </c>
      <c r="AP12929" s="16" t="s">
        <v>82</v>
      </c>
      <c r="AQ12929" s="16" t="s">
        <v>83</v>
      </c>
      <c r="AR12929" s="17" t="s">
        <v>1345</v>
      </c>
      <c r="AS12929" s="17" t="s">
        <v>1777</v>
      </c>
      <c r="AT12929" s="9" t="s">
        <v>85</v>
      </c>
      <c r="AU12929" s="9">
        <v>5</v>
      </c>
      <c r="AV12929" s="9">
        <v>2002</v>
      </c>
      <c r="AW12929" s="9">
        <v>5</v>
      </c>
      <c r="AX12929" s="9">
        <v>2002</v>
      </c>
      <c r="AY12929" s="18" t="s">
        <v>85</v>
      </c>
      <c r="AZ12929" s="18">
        <v>5</v>
      </c>
      <c r="BA12929" s="18">
        <v>2002</v>
      </c>
      <c r="BB12929" s="18">
        <v>5</v>
      </c>
      <c r="BC12929" s="18">
        <v>2002</v>
      </c>
      <c r="BD12929" s="16" t="s">
        <v>85</v>
      </c>
      <c r="BE12929" s="16">
        <v>5</v>
      </c>
      <c r="BF12929" s="16">
        <v>2002</v>
      </c>
      <c r="BG12929" s="16">
        <v>5</v>
      </c>
      <c r="BH12929" s="16">
        <v>2002</v>
      </c>
      <c r="BI12929" s="9" t="s">
        <v>86</v>
      </c>
      <c r="BJ12929" s="9" t="s">
        <v>87</v>
      </c>
      <c r="BK12929" s="9" t="s">
        <v>113</v>
      </c>
      <c r="BL12929" s="9" t="s">
        <v>114</v>
      </c>
      <c r="BM12929" s="3" t="s">
        <v>221</v>
      </c>
      <c r="BN12929" s="3">
        <v>1</v>
      </c>
      <c r="BO12929" s="9">
        <v>4</v>
      </c>
      <c r="BP12929" s="18">
        <v>3</v>
      </c>
      <c r="BQ12929" s="16">
        <v>1</v>
      </c>
      <c r="BR12929" s="3" t="s">
        <v>91</v>
      </c>
    </row>
    <row r="12930" spans="1:70" ht="29" x14ac:dyDescent="0.35">
      <c r="A12930" s="2">
        <v>31386</v>
      </c>
      <c r="B12930" s="3" t="s">
        <v>71</v>
      </c>
      <c r="C12930" s="2">
        <v>55271</v>
      </c>
      <c r="D12930" s="4" t="s">
        <v>1776</v>
      </c>
      <c r="E12930" s="5" t="s">
        <v>73</v>
      </c>
      <c r="F12930" s="5" t="s">
        <v>97</v>
      </c>
      <c r="G12930" s="6" t="s">
        <v>75</v>
      </c>
      <c r="H12930" s="7" t="s">
        <v>75</v>
      </c>
      <c r="I12930" s="8" t="s">
        <v>1615</v>
      </c>
      <c r="J12930" s="9" t="s">
        <v>107</v>
      </c>
      <c r="K12930" s="10">
        <v>392</v>
      </c>
      <c r="L12930" s="11">
        <v>80701</v>
      </c>
      <c r="M12930" s="11">
        <v>77929</v>
      </c>
      <c r="N12930" s="19" t="s">
        <v>0</v>
      </c>
      <c r="O12930" s="20" t="s">
        <v>0</v>
      </c>
      <c r="P12930" s="20" t="s">
        <v>0</v>
      </c>
      <c r="Q12930" s="10">
        <v>453</v>
      </c>
      <c r="R12930" s="11">
        <v>140766</v>
      </c>
      <c r="S12930" s="11">
        <v>135916</v>
      </c>
      <c r="T12930" s="12">
        <v>1573192</v>
      </c>
      <c r="U12930" s="12">
        <v>23742</v>
      </c>
      <c r="V12930" s="21" t="s">
        <v>0</v>
      </c>
      <c r="W12930" s="12">
        <v>1549451</v>
      </c>
      <c r="X12930" s="21" t="s">
        <v>0</v>
      </c>
      <c r="Y12930" s="12">
        <v>1573192</v>
      </c>
      <c r="Z12930" s="12">
        <v>0</v>
      </c>
      <c r="AA12930" s="21" t="s">
        <v>0</v>
      </c>
      <c r="AB12930" s="21" t="s">
        <v>0</v>
      </c>
      <c r="AC12930" s="21" t="s">
        <v>0</v>
      </c>
      <c r="AD12930" s="13">
        <v>55.35</v>
      </c>
      <c r="AE12930" s="13">
        <v>52.033999999999999</v>
      </c>
      <c r="AF12930" s="14">
        <v>710</v>
      </c>
      <c r="AG12930" s="14">
        <v>668</v>
      </c>
      <c r="AH12930" s="23" t="s">
        <v>0</v>
      </c>
      <c r="AI12930" s="23" t="s">
        <v>0</v>
      </c>
      <c r="AJ12930" s="13">
        <v>645</v>
      </c>
      <c r="AK12930" s="13">
        <v>10</v>
      </c>
      <c r="AL12930" s="16" t="s">
        <v>108</v>
      </c>
      <c r="AM12930" s="16" t="s">
        <v>79</v>
      </c>
      <c r="AN12930" s="16" t="s">
        <v>109</v>
      </c>
      <c r="AO12930" s="16" t="s">
        <v>110</v>
      </c>
      <c r="AP12930" s="16" t="s">
        <v>82</v>
      </c>
      <c r="AQ12930" s="16" t="s">
        <v>83</v>
      </c>
      <c r="AR12930" s="17" t="s">
        <v>1345</v>
      </c>
      <c r="AS12930" s="17" t="s">
        <v>1777</v>
      </c>
      <c r="AT12930" s="9" t="s">
        <v>85</v>
      </c>
      <c r="AU12930" s="9">
        <v>5</v>
      </c>
      <c r="AV12930" s="9">
        <v>2002</v>
      </c>
      <c r="AW12930" s="9">
        <v>5</v>
      </c>
      <c r="AX12930" s="9">
        <v>2002</v>
      </c>
      <c r="AY12930" s="18" t="s">
        <v>85</v>
      </c>
      <c r="AZ12930" s="18">
        <v>5</v>
      </c>
      <c r="BA12930" s="18">
        <v>2002</v>
      </c>
      <c r="BB12930" s="18">
        <v>5</v>
      </c>
      <c r="BC12930" s="18">
        <v>2002</v>
      </c>
      <c r="BD12930" s="16" t="s">
        <v>85</v>
      </c>
      <c r="BE12930" s="16">
        <v>5</v>
      </c>
      <c r="BF12930" s="16">
        <v>2002</v>
      </c>
      <c r="BG12930" s="16">
        <v>5</v>
      </c>
      <c r="BH12930" s="16">
        <v>2002</v>
      </c>
      <c r="BI12930" s="9" t="s">
        <v>86</v>
      </c>
      <c r="BJ12930" s="9" t="s">
        <v>87</v>
      </c>
      <c r="BK12930" s="9" t="s">
        <v>113</v>
      </c>
      <c r="BL12930" s="9" t="s">
        <v>114</v>
      </c>
      <c r="BM12930" s="3" t="s">
        <v>221</v>
      </c>
      <c r="BN12930" s="3">
        <v>1</v>
      </c>
      <c r="BO12930" s="9">
        <v>4</v>
      </c>
      <c r="BP12930" s="18">
        <v>3</v>
      </c>
      <c r="BQ12930" s="16">
        <v>1</v>
      </c>
      <c r="BR12930" s="3" t="s">
        <v>91</v>
      </c>
    </row>
    <row r="12931" spans="1:70" ht="29" x14ac:dyDescent="0.35">
      <c r="A12931" s="2">
        <v>31386</v>
      </c>
      <c r="B12931" s="3" t="s">
        <v>71</v>
      </c>
      <c r="C12931" s="2">
        <v>55271</v>
      </c>
      <c r="D12931" s="4" t="s">
        <v>1776</v>
      </c>
      <c r="E12931" s="5" t="s">
        <v>73</v>
      </c>
      <c r="F12931" s="5" t="s">
        <v>98</v>
      </c>
      <c r="G12931" s="6" t="s">
        <v>75</v>
      </c>
      <c r="H12931" s="7" t="s">
        <v>75</v>
      </c>
      <c r="I12931" s="8" t="s">
        <v>1615</v>
      </c>
      <c r="J12931" s="9" t="s">
        <v>107</v>
      </c>
      <c r="K12931" s="10">
        <v>392</v>
      </c>
      <c r="L12931" s="11">
        <v>95894</v>
      </c>
      <c r="M12931" s="11">
        <v>92928</v>
      </c>
      <c r="N12931" s="19" t="s">
        <v>0</v>
      </c>
      <c r="O12931" s="20" t="s">
        <v>0</v>
      </c>
      <c r="P12931" s="20" t="s">
        <v>0</v>
      </c>
      <c r="Q12931" s="10">
        <v>453</v>
      </c>
      <c r="R12931" s="11">
        <v>167302</v>
      </c>
      <c r="S12931" s="11">
        <v>162115</v>
      </c>
      <c r="T12931" s="12">
        <v>1861815</v>
      </c>
      <c r="U12931" s="12">
        <v>24959</v>
      </c>
      <c r="V12931" s="21" t="s">
        <v>0</v>
      </c>
      <c r="W12931" s="12">
        <v>1836856</v>
      </c>
      <c r="X12931" s="21" t="s">
        <v>0</v>
      </c>
      <c r="Y12931" s="12">
        <v>1861815</v>
      </c>
      <c r="Z12931" s="12">
        <v>0</v>
      </c>
      <c r="AA12931" s="21" t="s">
        <v>0</v>
      </c>
      <c r="AB12931" s="21" t="s">
        <v>0</v>
      </c>
      <c r="AC12931" s="21" t="s">
        <v>0</v>
      </c>
      <c r="AD12931" s="13">
        <v>65.938000000000002</v>
      </c>
      <c r="AE12931" s="13">
        <v>61.829000000000001</v>
      </c>
      <c r="AF12931" s="14">
        <v>710</v>
      </c>
      <c r="AG12931" s="14">
        <v>665</v>
      </c>
      <c r="AH12931" s="23" t="s">
        <v>0</v>
      </c>
      <c r="AI12931" s="23" t="s">
        <v>0</v>
      </c>
      <c r="AJ12931" s="13">
        <v>744</v>
      </c>
      <c r="AK12931" s="13">
        <v>10</v>
      </c>
      <c r="AL12931" s="16" t="s">
        <v>108</v>
      </c>
      <c r="AM12931" s="16" t="s">
        <v>79</v>
      </c>
      <c r="AN12931" s="16" t="s">
        <v>109</v>
      </c>
      <c r="AO12931" s="16" t="s">
        <v>110</v>
      </c>
      <c r="AP12931" s="16" t="s">
        <v>82</v>
      </c>
      <c r="AQ12931" s="16" t="s">
        <v>83</v>
      </c>
      <c r="AR12931" s="17" t="s">
        <v>1345</v>
      </c>
      <c r="AS12931" s="17" t="s">
        <v>1777</v>
      </c>
      <c r="AT12931" s="9" t="s">
        <v>85</v>
      </c>
      <c r="AU12931" s="9">
        <v>5</v>
      </c>
      <c r="AV12931" s="9">
        <v>2002</v>
      </c>
      <c r="AW12931" s="9">
        <v>5</v>
      </c>
      <c r="AX12931" s="9">
        <v>2002</v>
      </c>
      <c r="AY12931" s="18" t="s">
        <v>85</v>
      </c>
      <c r="AZ12931" s="18">
        <v>5</v>
      </c>
      <c r="BA12931" s="18">
        <v>2002</v>
      </c>
      <c r="BB12931" s="18">
        <v>5</v>
      </c>
      <c r="BC12931" s="18">
        <v>2002</v>
      </c>
      <c r="BD12931" s="16" t="s">
        <v>85</v>
      </c>
      <c r="BE12931" s="16">
        <v>5</v>
      </c>
      <c r="BF12931" s="16">
        <v>2002</v>
      </c>
      <c r="BG12931" s="16">
        <v>5</v>
      </c>
      <c r="BH12931" s="16">
        <v>2002</v>
      </c>
      <c r="BI12931" s="9" t="s">
        <v>86</v>
      </c>
      <c r="BJ12931" s="9" t="s">
        <v>87</v>
      </c>
      <c r="BK12931" s="9" t="s">
        <v>113</v>
      </c>
      <c r="BL12931" s="9" t="s">
        <v>114</v>
      </c>
      <c r="BM12931" s="3" t="s">
        <v>221</v>
      </c>
      <c r="BN12931" s="3">
        <v>1</v>
      </c>
      <c r="BO12931" s="9">
        <v>4</v>
      </c>
      <c r="BP12931" s="18">
        <v>3</v>
      </c>
      <c r="BQ12931" s="16">
        <v>1</v>
      </c>
      <c r="BR12931" s="3" t="s">
        <v>91</v>
      </c>
    </row>
    <row r="12932" spans="1:70" ht="29" x14ac:dyDescent="0.35">
      <c r="A12932" s="2">
        <v>31386</v>
      </c>
      <c r="B12932" s="3" t="s">
        <v>71</v>
      </c>
      <c r="C12932" s="2">
        <v>55271</v>
      </c>
      <c r="D12932" s="4" t="s">
        <v>1776</v>
      </c>
      <c r="E12932" s="5" t="s">
        <v>73</v>
      </c>
      <c r="F12932" s="5" t="s">
        <v>99</v>
      </c>
      <c r="G12932" s="6" t="s">
        <v>75</v>
      </c>
      <c r="H12932" s="7" t="s">
        <v>75</v>
      </c>
      <c r="I12932" s="8" t="s">
        <v>1615</v>
      </c>
      <c r="J12932" s="9" t="s">
        <v>107</v>
      </c>
      <c r="K12932" s="10">
        <v>392</v>
      </c>
      <c r="L12932" s="11">
        <v>68108</v>
      </c>
      <c r="M12932" s="11">
        <v>65935</v>
      </c>
      <c r="N12932" s="19" t="s">
        <v>0</v>
      </c>
      <c r="O12932" s="20" t="s">
        <v>0</v>
      </c>
      <c r="P12932" s="20" t="s">
        <v>0</v>
      </c>
      <c r="Q12932" s="10">
        <v>453</v>
      </c>
      <c r="R12932" s="11">
        <v>112760</v>
      </c>
      <c r="S12932" s="11">
        <v>112164</v>
      </c>
      <c r="T12932" s="12">
        <v>1262524</v>
      </c>
      <c r="U12932" s="12">
        <v>91994</v>
      </c>
      <c r="V12932" s="21" t="s">
        <v>0</v>
      </c>
      <c r="W12932" s="12">
        <v>1170529</v>
      </c>
      <c r="X12932" s="21" t="s">
        <v>0</v>
      </c>
      <c r="Y12932" s="12">
        <v>1262524</v>
      </c>
      <c r="Z12932" s="12">
        <v>0</v>
      </c>
      <c r="AA12932" s="21" t="s">
        <v>0</v>
      </c>
      <c r="AB12932" s="21" t="s">
        <v>0</v>
      </c>
      <c r="AC12932" s="21" t="s">
        <v>0</v>
      </c>
      <c r="AD12932" s="13">
        <v>49.92</v>
      </c>
      <c r="AE12932" s="13">
        <v>46.911999999999999</v>
      </c>
      <c r="AF12932" s="14">
        <v>757</v>
      </c>
      <c r="AG12932" s="14">
        <v>711</v>
      </c>
      <c r="AH12932" s="23" t="s">
        <v>0</v>
      </c>
      <c r="AI12932" s="23" t="s">
        <v>0</v>
      </c>
      <c r="AJ12932" s="13">
        <v>720</v>
      </c>
      <c r="AK12932" s="13">
        <v>10</v>
      </c>
      <c r="AL12932" s="16" t="s">
        <v>108</v>
      </c>
      <c r="AM12932" s="16" t="s">
        <v>79</v>
      </c>
      <c r="AN12932" s="16" t="s">
        <v>109</v>
      </c>
      <c r="AO12932" s="16" t="s">
        <v>110</v>
      </c>
      <c r="AP12932" s="16" t="s">
        <v>82</v>
      </c>
      <c r="AQ12932" s="16" t="s">
        <v>83</v>
      </c>
      <c r="AR12932" s="17" t="s">
        <v>1345</v>
      </c>
      <c r="AS12932" s="17" t="s">
        <v>1777</v>
      </c>
      <c r="AT12932" s="9" t="s">
        <v>85</v>
      </c>
      <c r="AU12932" s="9">
        <v>5</v>
      </c>
      <c r="AV12932" s="9">
        <v>2002</v>
      </c>
      <c r="AW12932" s="9">
        <v>5</v>
      </c>
      <c r="AX12932" s="9">
        <v>2002</v>
      </c>
      <c r="AY12932" s="18" t="s">
        <v>85</v>
      </c>
      <c r="AZ12932" s="18">
        <v>5</v>
      </c>
      <c r="BA12932" s="18">
        <v>2002</v>
      </c>
      <c r="BB12932" s="18">
        <v>5</v>
      </c>
      <c r="BC12932" s="18">
        <v>2002</v>
      </c>
      <c r="BD12932" s="16" t="s">
        <v>85</v>
      </c>
      <c r="BE12932" s="16">
        <v>5</v>
      </c>
      <c r="BF12932" s="16">
        <v>2002</v>
      </c>
      <c r="BG12932" s="16">
        <v>5</v>
      </c>
      <c r="BH12932" s="16">
        <v>2002</v>
      </c>
      <c r="BI12932" s="9" t="s">
        <v>86</v>
      </c>
      <c r="BJ12932" s="9" t="s">
        <v>87</v>
      </c>
      <c r="BK12932" s="9" t="s">
        <v>113</v>
      </c>
      <c r="BL12932" s="9" t="s">
        <v>114</v>
      </c>
      <c r="BM12932" s="3" t="s">
        <v>221</v>
      </c>
      <c r="BN12932" s="3">
        <v>1</v>
      </c>
      <c r="BO12932" s="9">
        <v>4</v>
      </c>
      <c r="BP12932" s="18">
        <v>3</v>
      </c>
      <c r="BQ12932" s="16">
        <v>1</v>
      </c>
      <c r="BR12932" s="3" t="s">
        <v>91</v>
      </c>
    </row>
    <row r="12933" spans="1:70" ht="29" x14ac:dyDescent="0.35">
      <c r="A12933" s="2">
        <v>31386</v>
      </c>
      <c r="B12933" s="3" t="s">
        <v>71</v>
      </c>
      <c r="C12933" s="2">
        <v>55271</v>
      </c>
      <c r="D12933" s="4" t="s">
        <v>1776</v>
      </c>
      <c r="E12933" s="5" t="s">
        <v>73</v>
      </c>
      <c r="F12933" s="5" t="s">
        <v>100</v>
      </c>
      <c r="G12933" s="6" t="s">
        <v>75</v>
      </c>
      <c r="H12933" s="7" t="s">
        <v>75</v>
      </c>
      <c r="I12933" s="8" t="s">
        <v>1615</v>
      </c>
      <c r="J12933" s="9" t="s">
        <v>107</v>
      </c>
      <c r="K12933" s="10">
        <v>392</v>
      </c>
      <c r="L12933" s="11">
        <v>31844</v>
      </c>
      <c r="M12933" s="11">
        <v>30788</v>
      </c>
      <c r="N12933" s="19" t="s">
        <v>0</v>
      </c>
      <c r="O12933" s="20" t="s">
        <v>0</v>
      </c>
      <c r="P12933" s="20" t="s">
        <v>0</v>
      </c>
      <c r="Q12933" s="10">
        <v>453</v>
      </c>
      <c r="R12933" s="11">
        <v>63649</v>
      </c>
      <c r="S12933" s="11">
        <v>61525</v>
      </c>
      <c r="T12933" s="12">
        <v>693394</v>
      </c>
      <c r="U12933" s="12">
        <v>8279</v>
      </c>
      <c r="V12933" s="21" t="s">
        <v>0</v>
      </c>
      <c r="W12933" s="12">
        <v>685114</v>
      </c>
      <c r="X12933" s="21" t="s">
        <v>0</v>
      </c>
      <c r="Y12933" s="12">
        <v>693394</v>
      </c>
      <c r="Z12933" s="12">
        <v>0</v>
      </c>
      <c r="AA12933" s="21" t="s">
        <v>0</v>
      </c>
      <c r="AB12933" s="21" t="s">
        <v>0</v>
      </c>
      <c r="AC12933" s="21" t="s">
        <v>0</v>
      </c>
      <c r="AD12933" s="13">
        <v>26.286999999999999</v>
      </c>
      <c r="AE12933" s="13">
        <v>23.41</v>
      </c>
      <c r="AF12933" s="14">
        <v>854</v>
      </c>
      <c r="AG12933" s="14">
        <v>760</v>
      </c>
      <c r="AH12933" s="23" t="s">
        <v>0</v>
      </c>
      <c r="AI12933" s="23" t="s">
        <v>0</v>
      </c>
      <c r="AJ12933" s="13">
        <v>430</v>
      </c>
      <c r="AK12933" s="13">
        <v>10</v>
      </c>
      <c r="AL12933" s="16" t="s">
        <v>108</v>
      </c>
      <c r="AM12933" s="16" t="s">
        <v>79</v>
      </c>
      <c r="AN12933" s="16" t="s">
        <v>109</v>
      </c>
      <c r="AO12933" s="16" t="s">
        <v>110</v>
      </c>
      <c r="AP12933" s="16" t="s">
        <v>82</v>
      </c>
      <c r="AQ12933" s="16" t="s">
        <v>83</v>
      </c>
      <c r="AR12933" s="17" t="s">
        <v>1345</v>
      </c>
      <c r="AS12933" s="17" t="s">
        <v>1777</v>
      </c>
      <c r="AT12933" s="9" t="s">
        <v>85</v>
      </c>
      <c r="AU12933" s="9">
        <v>5</v>
      </c>
      <c r="AV12933" s="9">
        <v>2002</v>
      </c>
      <c r="AW12933" s="9">
        <v>5</v>
      </c>
      <c r="AX12933" s="9">
        <v>2002</v>
      </c>
      <c r="AY12933" s="18" t="s">
        <v>85</v>
      </c>
      <c r="AZ12933" s="18">
        <v>5</v>
      </c>
      <c r="BA12933" s="18">
        <v>2002</v>
      </c>
      <c r="BB12933" s="18">
        <v>5</v>
      </c>
      <c r="BC12933" s="18">
        <v>2002</v>
      </c>
      <c r="BD12933" s="16" t="s">
        <v>85</v>
      </c>
      <c r="BE12933" s="16">
        <v>5</v>
      </c>
      <c r="BF12933" s="16">
        <v>2002</v>
      </c>
      <c r="BG12933" s="16">
        <v>5</v>
      </c>
      <c r="BH12933" s="16">
        <v>2002</v>
      </c>
      <c r="BI12933" s="9" t="s">
        <v>86</v>
      </c>
      <c r="BJ12933" s="9" t="s">
        <v>87</v>
      </c>
      <c r="BK12933" s="9" t="s">
        <v>113</v>
      </c>
      <c r="BL12933" s="9" t="s">
        <v>114</v>
      </c>
      <c r="BM12933" s="3" t="s">
        <v>221</v>
      </c>
      <c r="BN12933" s="3">
        <v>1</v>
      </c>
      <c r="BO12933" s="9">
        <v>4</v>
      </c>
      <c r="BP12933" s="18">
        <v>3</v>
      </c>
      <c r="BQ12933" s="16">
        <v>1</v>
      </c>
      <c r="BR12933" s="3" t="s">
        <v>91</v>
      </c>
    </row>
    <row r="12934" spans="1:70" ht="29" x14ac:dyDescent="0.35">
      <c r="A12934" s="2">
        <v>31386</v>
      </c>
      <c r="B12934" s="3" t="s">
        <v>71</v>
      </c>
      <c r="C12934" s="2">
        <v>55271</v>
      </c>
      <c r="D12934" s="4" t="s">
        <v>1776</v>
      </c>
      <c r="E12934" s="5" t="s">
        <v>73</v>
      </c>
      <c r="F12934" s="5" t="s">
        <v>101</v>
      </c>
      <c r="G12934" s="6" t="s">
        <v>75</v>
      </c>
      <c r="H12934" s="7" t="s">
        <v>75</v>
      </c>
      <c r="I12934" s="8" t="s">
        <v>1615</v>
      </c>
      <c r="J12934" s="9" t="s">
        <v>107</v>
      </c>
      <c r="K12934" s="10">
        <v>392</v>
      </c>
      <c r="L12934" s="11">
        <v>9111</v>
      </c>
      <c r="M12934" s="11">
        <v>8803</v>
      </c>
      <c r="N12934" s="19" t="s">
        <v>0</v>
      </c>
      <c r="O12934" s="20" t="s">
        <v>0</v>
      </c>
      <c r="P12934" s="20" t="s">
        <v>0</v>
      </c>
      <c r="Q12934" s="10">
        <v>453</v>
      </c>
      <c r="R12934" s="11">
        <v>19306</v>
      </c>
      <c r="S12934" s="11">
        <v>18599</v>
      </c>
      <c r="T12934" s="12">
        <v>212058</v>
      </c>
      <c r="U12934" s="12">
        <v>0</v>
      </c>
      <c r="V12934" s="21" t="s">
        <v>0</v>
      </c>
      <c r="W12934" s="12">
        <v>212058</v>
      </c>
      <c r="X12934" s="21" t="s">
        <v>0</v>
      </c>
      <c r="Y12934" s="12">
        <v>212058</v>
      </c>
      <c r="Z12934" s="12">
        <v>0</v>
      </c>
      <c r="AA12934" s="21" t="s">
        <v>0</v>
      </c>
      <c r="AB12934" s="21" t="s">
        <v>0</v>
      </c>
      <c r="AC12934" s="21" t="s">
        <v>0</v>
      </c>
      <c r="AD12934" s="13">
        <v>7.4710000000000001</v>
      </c>
      <c r="AE12934" s="13">
        <v>7.42</v>
      </c>
      <c r="AF12934" s="14">
        <v>849</v>
      </c>
      <c r="AG12934" s="14">
        <v>843</v>
      </c>
      <c r="AH12934" s="23" t="s">
        <v>0</v>
      </c>
      <c r="AI12934" s="23" t="s">
        <v>0</v>
      </c>
      <c r="AJ12934" s="13">
        <v>132</v>
      </c>
      <c r="AK12934" s="13">
        <v>10</v>
      </c>
      <c r="AL12934" s="16" t="s">
        <v>108</v>
      </c>
      <c r="AM12934" s="16" t="s">
        <v>79</v>
      </c>
      <c r="AN12934" s="16" t="s">
        <v>109</v>
      </c>
      <c r="AO12934" s="16" t="s">
        <v>110</v>
      </c>
      <c r="AP12934" s="16" t="s">
        <v>82</v>
      </c>
      <c r="AQ12934" s="16" t="s">
        <v>83</v>
      </c>
      <c r="AR12934" s="17" t="s">
        <v>1345</v>
      </c>
      <c r="AS12934" s="17" t="s">
        <v>1777</v>
      </c>
      <c r="AT12934" s="9" t="s">
        <v>85</v>
      </c>
      <c r="AU12934" s="9">
        <v>5</v>
      </c>
      <c r="AV12934" s="9">
        <v>2002</v>
      </c>
      <c r="AW12934" s="9">
        <v>5</v>
      </c>
      <c r="AX12934" s="9">
        <v>2002</v>
      </c>
      <c r="AY12934" s="18" t="s">
        <v>85</v>
      </c>
      <c r="AZ12934" s="18">
        <v>5</v>
      </c>
      <c r="BA12934" s="18">
        <v>2002</v>
      </c>
      <c r="BB12934" s="18">
        <v>5</v>
      </c>
      <c r="BC12934" s="18">
        <v>2002</v>
      </c>
      <c r="BD12934" s="16" t="s">
        <v>85</v>
      </c>
      <c r="BE12934" s="16">
        <v>5</v>
      </c>
      <c r="BF12934" s="16">
        <v>2002</v>
      </c>
      <c r="BG12934" s="16">
        <v>5</v>
      </c>
      <c r="BH12934" s="16">
        <v>2002</v>
      </c>
      <c r="BI12934" s="9" t="s">
        <v>86</v>
      </c>
      <c r="BJ12934" s="9" t="s">
        <v>87</v>
      </c>
      <c r="BK12934" s="9" t="s">
        <v>113</v>
      </c>
      <c r="BL12934" s="9" t="s">
        <v>114</v>
      </c>
      <c r="BM12934" s="3" t="s">
        <v>221</v>
      </c>
      <c r="BN12934" s="3">
        <v>1</v>
      </c>
      <c r="BO12934" s="9">
        <v>4</v>
      </c>
      <c r="BP12934" s="18">
        <v>3</v>
      </c>
      <c r="BQ12934" s="16">
        <v>1</v>
      </c>
      <c r="BR12934" s="3" t="s">
        <v>91</v>
      </c>
    </row>
    <row r="12935" spans="1:70" ht="29" x14ac:dyDescent="0.35">
      <c r="A12935" s="2">
        <v>31386</v>
      </c>
      <c r="B12935" s="3" t="s">
        <v>71</v>
      </c>
      <c r="C12935" s="2">
        <v>55271</v>
      </c>
      <c r="D12935" s="4" t="s">
        <v>1776</v>
      </c>
      <c r="E12935" s="5" t="s">
        <v>73</v>
      </c>
      <c r="F12935" s="5" t="s">
        <v>102</v>
      </c>
      <c r="G12935" s="6" t="s">
        <v>75</v>
      </c>
      <c r="H12935" s="7" t="s">
        <v>75</v>
      </c>
      <c r="I12935" s="8" t="s">
        <v>1615</v>
      </c>
      <c r="J12935" s="9" t="s">
        <v>107</v>
      </c>
      <c r="K12935" s="10">
        <v>392</v>
      </c>
      <c r="L12935" s="11">
        <v>0</v>
      </c>
      <c r="M12935" s="11">
        <v>0</v>
      </c>
      <c r="N12935" s="19" t="s">
        <v>0</v>
      </c>
      <c r="O12935" s="20" t="s">
        <v>0</v>
      </c>
      <c r="P12935" s="20" t="s">
        <v>0</v>
      </c>
      <c r="Q12935" s="10">
        <v>453</v>
      </c>
      <c r="R12935" s="11">
        <v>0</v>
      </c>
      <c r="S12935" s="11">
        <v>0</v>
      </c>
      <c r="T12935" s="12">
        <v>0</v>
      </c>
      <c r="U12935" s="12">
        <v>0</v>
      </c>
      <c r="V12935" s="21" t="s">
        <v>0</v>
      </c>
      <c r="W12935" s="12">
        <v>0</v>
      </c>
      <c r="X12935" s="21" t="s">
        <v>0</v>
      </c>
      <c r="Y12935" s="12">
        <v>0</v>
      </c>
      <c r="Z12935" s="12">
        <v>0</v>
      </c>
      <c r="AA12935" s="21" t="s">
        <v>0</v>
      </c>
      <c r="AB12935" s="21" t="s">
        <v>0</v>
      </c>
      <c r="AC12935" s="21" t="s">
        <v>0</v>
      </c>
      <c r="AD12935" s="13">
        <v>2.7930000000000001</v>
      </c>
      <c r="AE12935" s="13">
        <v>2.1349999999999998</v>
      </c>
      <c r="AF12935" s="22" t="s">
        <v>0</v>
      </c>
      <c r="AG12935" s="22" t="s">
        <v>0</v>
      </c>
      <c r="AH12935" s="23" t="s">
        <v>0</v>
      </c>
      <c r="AI12935" s="23" t="s">
        <v>0</v>
      </c>
      <c r="AJ12935" s="13">
        <v>0</v>
      </c>
      <c r="AK12935" s="13">
        <v>10</v>
      </c>
      <c r="AL12935" s="16" t="s">
        <v>108</v>
      </c>
      <c r="AM12935" s="16" t="s">
        <v>79</v>
      </c>
      <c r="AN12935" s="16" t="s">
        <v>109</v>
      </c>
      <c r="AO12935" s="16" t="s">
        <v>110</v>
      </c>
      <c r="AP12935" s="16" t="s">
        <v>82</v>
      </c>
      <c r="AQ12935" s="16" t="s">
        <v>83</v>
      </c>
      <c r="AR12935" s="17" t="s">
        <v>1345</v>
      </c>
      <c r="AS12935" s="17" t="s">
        <v>1777</v>
      </c>
      <c r="AT12935" s="9" t="s">
        <v>85</v>
      </c>
      <c r="AU12935" s="9">
        <v>5</v>
      </c>
      <c r="AV12935" s="9">
        <v>2002</v>
      </c>
      <c r="AW12935" s="9">
        <v>5</v>
      </c>
      <c r="AX12935" s="9">
        <v>2002</v>
      </c>
      <c r="AY12935" s="18" t="s">
        <v>85</v>
      </c>
      <c r="AZ12935" s="18">
        <v>5</v>
      </c>
      <c r="BA12935" s="18">
        <v>2002</v>
      </c>
      <c r="BB12935" s="18">
        <v>5</v>
      </c>
      <c r="BC12935" s="18">
        <v>2002</v>
      </c>
      <c r="BD12935" s="16" t="s">
        <v>85</v>
      </c>
      <c r="BE12935" s="16">
        <v>5</v>
      </c>
      <c r="BF12935" s="16">
        <v>2002</v>
      </c>
      <c r="BG12935" s="16">
        <v>5</v>
      </c>
      <c r="BH12935" s="16">
        <v>2002</v>
      </c>
      <c r="BI12935" s="9" t="s">
        <v>86</v>
      </c>
      <c r="BJ12935" s="9" t="s">
        <v>87</v>
      </c>
      <c r="BK12935" s="9" t="s">
        <v>113</v>
      </c>
      <c r="BL12935" s="9" t="s">
        <v>114</v>
      </c>
      <c r="BM12935" s="3" t="s">
        <v>221</v>
      </c>
      <c r="BN12935" s="3">
        <v>1</v>
      </c>
      <c r="BO12935" s="9">
        <v>4</v>
      </c>
      <c r="BP12935" s="18">
        <v>3</v>
      </c>
      <c r="BQ12935" s="16">
        <v>1</v>
      </c>
      <c r="BR12935" s="3" t="s">
        <v>91</v>
      </c>
    </row>
    <row r="12936" spans="1:70" x14ac:dyDescent="0.35">
      <c r="A12936" s="2">
        <v>56812</v>
      </c>
      <c r="B12936" s="3" t="s">
        <v>159</v>
      </c>
      <c r="C12936" s="2">
        <v>55282</v>
      </c>
      <c r="D12936" s="4" t="s">
        <v>1778</v>
      </c>
      <c r="E12936" s="5" t="s">
        <v>73</v>
      </c>
      <c r="F12936" s="5" t="s">
        <v>74</v>
      </c>
      <c r="G12936" s="6" t="s">
        <v>75</v>
      </c>
      <c r="H12936" s="7" t="s">
        <v>75</v>
      </c>
      <c r="I12936" s="8" t="s">
        <v>297</v>
      </c>
      <c r="J12936" s="9" t="s">
        <v>107</v>
      </c>
      <c r="K12936" s="10">
        <v>255</v>
      </c>
      <c r="L12936" s="11">
        <v>832</v>
      </c>
      <c r="M12936" s="11">
        <v>832</v>
      </c>
      <c r="N12936" s="19" t="s">
        <v>0</v>
      </c>
      <c r="O12936" s="20" t="s">
        <v>0</v>
      </c>
      <c r="P12936" s="20" t="s">
        <v>0</v>
      </c>
      <c r="Q12936" s="10">
        <v>325</v>
      </c>
      <c r="R12936" s="11">
        <v>1354</v>
      </c>
      <c r="S12936" s="11">
        <v>1257</v>
      </c>
      <c r="T12936" s="12">
        <v>17973</v>
      </c>
      <c r="U12936" s="12">
        <v>57</v>
      </c>
      <c r="V12936" s="21" t="s">
        <v>0</v>
      </c>
      <c r="W12936" s="12">
        <v>17916</v>
      </c>
      <c r="X12936" s="21" t="s">
        <v>0</v>
      </c>
      <c r="Y12936" s="12">
        <v>17973</v>
      </c>
      <c r="Z12936" s="21" t="s">
        <v>0</v>
      </c>
      <c r="AA12936" s="21" t="s">
        <v>0</v>
      </c>
      <c r="AB12936" s="21" t="s">
        <v>0</v>
      </c>
      <c r="AC12936" s="21" t="s">
        <v>0</v>
      </c>
      <c r="AD12936" s="13">
        <v>0.94599999999999995</v>
      </c>
      <c r="AE12936" s="13">
        <v>0.94599999999999995</v>
      </c>
      <c r="AF12936" s="14">
        <v>1137</v>
      </c>
      <c r="AG12936" s="14">
        <v>1137</v>
      </c>
      <c r="AH12936" s="23" t="s">
        <v>0</v>
      </c>
      <c r="AI12936" s="23" t="s">
        <v>0</v>
      </c>
      <c r="AJ12936" s="13">
        <v>9</v>
      </c>
      <c r="AK12936" s="24" t="s">
        <v>0</v>
      </c>
      <c r="AL12936" s="16" t="s">
        <v>108</v>
      </c>
      <c r="AM12936" s="16" t="s">
        <v>79</v>
      </c>
      <c r="AN12936" s="16" t="s">
        <v>109</v>
      </c>
      <c r="AO12936" s="16" t="s">
        <v>110</v>
      </c>
      <c r="AP12936" s="16" t="s">
        <v>82</v>
      </c>
      <c r="AQ12936" s="16" t="s">
        <v>145</v>
      </c>
      <c r="AR12936" s="17" t="s">
        <v>655</v>
      </c>
      <c r="AS12936" s="17" t="s">
        <v>1450</v>
      </c>
      <c r="AT12936" s="9" t="s">
        <v>85</v>
      </c>
      <c r="AU12936" s="9">
        <v>6</v>
      </c>
      <c r="AV12936" s="9">
        <v>2002</v>
      </c>
      <c r="AW12936" s="9">
        <v>6</v>
      </c>
      <c r="AX12936" s="9">
        <v>2002</v>
      </c>
      <c r="AY12936" s="18" t="s">
        <v>85</v>
      </c>
      <c r="AZ12936" s="18">
        <v>6</v>
      </c>
      <c r="BA12936" s="18">
        <v>2002</v>
      </c>
      <c r="BB12936" s="18">
        <v>6</v>
      </c>
      <c r="BC12936" s="18">
        <v>2002</v>
      </c>
      <c r="BD12936" s="16" t="s">
        <v>85</v>
      </c>
      <c r="BE12936" s="16">
        <v>6</v>
      </c>
      <c r="BF12936" s="16">
        <v>2002</v>
      </c>
      <c r="BG12936" s="16">
        <v>6</v>
      </c>
      <c r="BH12936" s="16">
        <v>2002</v>
      </c>
      <c r="BI12936" s="9" t="s">
        <v>86</v>
      </c>
      <c r="BJ12936" s="9" t="s">
        <v>87</v>
      </c>
      <c r="BK12936" s="9" t="s">
        <v>113</v>
      </c>
      <c r="BL12936" s="9" t="s">
        <v>114</v>
      </c>
      <c r="BM12936" s="3" t="s">
        <v>221</v>
      </c>
      <c r="BN12936" s="3">
        <v>1</v>
      </c>
      <c r="BO12936" s="9">
        <v>3</v>
      </c>
      <c r="BP12936" s="18">
        <v>2</v>
      </c>
      <c r="BQ12936" s="16">
        <v>1</v>
      </c>
      <c r="BR12936" s="3" t="s">
        <v>91</v>
      </c>
    </row>
    <row r="12937" spans="1:70" x14ac:dyDescent="0.35">
      <c r="A12937" s="2">
        <v>56812</v>
      </c>
      <c r="B12937" s="3" t="s">
        <v>159</v>
      </c>
      <c r="C12937" s="2">
        <v>55282</v>
      </c>
      <c r="D12937" s="4" t="s">
        <v>1778</v>
      </c>
      <c r="E12937" s="5" t="s">
        <v>73</v>
      </c>
      <c r="F12937" s="5" t="s">
        <v>92</v>
      </c>
      <c r="G12937" s="6" t="s">
        <v>75</v>
      </c>
      <c r="H12937" s="7" t="s">
        <v>75</v>
      </c>
      <c r="I12937" s="8" t="s">
        <v>297</v>
      </c>
      <c r="J12937" s="9" t="s">
        <v>107</v>
      </c>
      <c r="K12937" s="10">
        <v>255</v>
      </c>
      <c r="L12937" s="11">
        <v>466</v>
      </c>
      <c r="M12937" s="11">
        <v>466</v>
      </c>
      <c r="N12937" s="19" t="s">
        <v>0</v>
      </c>
      <c r="O12937" s="20" t="s">
        <v>0</v>
      </c>
      <c r="P12937" s="20" t="s">
        <v>0</v>
      </c>
      <c r="Q12937" s="10">
        <v>325</v>
      </c>
      <c r="R12937" s="11">
        <v>844</v>
      </c>
      <c r="S12937" s="11">
        <v>816</v>
      </c>
      <c r="T12937" s="12">
        <v>11563</v>
      </c>
      <c r="U12937" s="12">
        <v>117</v>
      </c>
      <c r="V12937" s="21" t="s">
        <v>0</v>
      </c>
      <c r="W12937" s="12">
        <v>11446</v>
      </c>
      <c r="X12937" s="21" t="s">
        <v>0</v>
      </c>
      <c r="Y12937" s="12">
        <v>11563</v>
      </c>
      <c r="Z12937" s="21" t="s">
        <v>0</v>
      </c>
      <c r="AA12937" s="21" t="s">
        <v>0</v>
      </c>
      <c r="AB12937" s="21" t="s">
        <v>0</v>
      </c>
      <c r="AC12937" s="21" t="s">
        <v>0</v>
      </c>
      <c r="AD12937" s="13">
        <v>1.804</v>
      </c>
      <c r="AE12937" s="13">
        <v>1.804</v>
      </c>
      <c r="AF12937" s="14">
        <v>3871</v>
      </c>
      <c r="AG12937" s="14">
        <v>3871</v>
      </c>
      <c r="AH12937" s="23" t="s">
        <v>0</v>
      </c>
      <c r="AI12937" s="23" t="s">
        <v>0</v>
      </c>
      <c r="AJ12937" s="13">
        <v>12</v>
      </c>
      <c r="AK12937" s="24" t="s">
        <v>0</v>
      </c>
      <c r="AL12937" s="16" t="s">
        <v>108</v>
      </c>
      <c r="AM12937" s="16" t="s">
        <v>79</v>
      </c>
      <c r="AN12937" s="16" t="s">
        <v>109</v>
      </c>
      <c r="AO12937" s="16" t="s">
        <v>110</v>
      </c>
      <c r="AP12937" s="16" t="s">
        <v>82</v>
      </c>
      <c r="AQ12937" s="16" t="s">
        <v>145</v>
      </c>
      <c r="AR12937" s="17" t="s">
        <v>655</v>
      </c>
      <c r="AS12937" s="17" t="s">
        <v>1450</v>
      </c>
      <c r="AT12937" s="9" t="s">
        <v>85</v>
      </c>
      <c r="AU12937" s="9">
        <v>6</v>
      </c>
      <c r="AV12937" s="9">
        <v>2002</v>
      </c>
      <c r="AW12937" s="9">
        <v>6</v>
      </c>
      <c r="AX12937" s="9">
        <v>2002</v>
      </c>
      <c r="AY12937" s="18" t="s">
        <v>85</v>
      </c>
      <c r="AZ12937" s="18">
        <v>6</v>
      </c>
      <c r="BA12937" s="18">
        <v>2002</v>
      </c>
      <c r="BB12937" s="18">
        <v>6</v>
      </c>
      <c r="BC12937" s="18">
        <v>2002</v>
      </c>
      <c r="BD12937" s="16" t="s">
        <v>85</v>
      </c>
      <c r="BE12937" s="16">
        <v>6</v>
      </c>
      <c r="BF12937" s="16">
        <v>2002</v>
      </c>
      <c r="BG12937" s="16">
        <v>6</v>
      </c>
      <c r="BH12937" s="16">
        <v>2002</v>
      </c>
      <c r="BI12937" s="9" t="s">
        <v>86</v>
      </c>
      <c r="BJ12937" s="9" t="s">
        <v>87</v>
      </c>
      <c r="BK12937" s="9" t="s">
        <v>113</v>
      </c>
      <c r="BL12937" s="9" t="s">
        <v>114</v>
      </c>
      <c r="BM12937" s="3" t="s">
        <v>221</v>
      </c>
      <c r="BN12937" s="3">
        <v>1</v>
      </c>
      <c r="BO12937" s="9">
        <v>3</v>
      </c>
      <c r="BP12937" s="18">
        <v>2</v>
      </c>
      <c r="BQ12937" s="16">
        <v>1</v>
      </c>
      <c r="BR12937" s="3" t="s">
        <v>91</v>
      </c>
    </row>
    <row r="12938" spans="1:70" x14ac:dyDescent="0.35">
      <c r="A12938" s="2">
        <v>56812</v>
      </c>
      <c r="B12938" s="3" t="s">
        <v>159</v>
      </c>
      <c r="C12938" s="2">
        <v>55282</v>
      </c>
      <c r="D12938" s="4" t="s">
        <v>1778</v>
      </c>
      <c r="E12938" s="5" t="s">
        <v>73</v>
      </c>
      <c r="F12938" s="5" t="s">
        <v>93</v>
      </c>
      <c r="G12938" s="6" t="s">
        <v>75</v>
      </c>
      <c r="H12938" s="7" t="s">
        <v>75</v>
      </c>
      <c r="I12938" s="8" t="s">
        <v>297</v>
      </c>
      <c r="J12938" s="9" t="s">
        <v>107</v>
      </c>
      <c r="K12938" s="10">
        <v>255</v>
      </c>
      <c r="L12938" s="11">
        <v>1741</v>
      </c>
      <c r="M12938" s="11">
        <v>1741</v>
      </c>
      <c r="N12938" s="19" t="s">
        <v>0</v>
      </c>
      <c r="O12938" s="20" t="s">
        <v>0</v>
      </c>
      <c r="P12938" s="20" t="s">
        <v>0</v>
      </c>
      <c r="Q12938" s="10">
        <v>325</v>
      </c>
      <c r="R12938" s="11">
        <v>3277</v>
      </c>
      <c r="S12938" s="11">
        <v>3078</v>
      </c>
      <c r="T12938" s="12">
        <v>38513</v>
      </c>
      <c r="U12938" s="12">
        <v>206</v>
      </c>
      <c r="V12938" s="21" t="s">
        <v>0</v>
      </c>
      <c r="W12938" s="12">
        <v>38307</v>
      </c>
      <c r="X12938" s="21" t="s">
        <v>0</v>
      </c>
      <c r="Y12938" s="12">
        <v>38513</v>
      </c>
      <c r="Z12938" s="21" t="s">
        <v>0</v>
      </c>
      <c r="AA12938" s="21" t="s">
        <v>0</v>
      </c>
      <c r="AB12938" s="21" t="s">
        <v>0</v>
      </c>
      <c r="AC12938" s="21" t="s">
        <v>0</v>
      </c>
      <c r="AD12938" s="13">
        <v>2.67</v>
      </c>
      <c r="AE12938" s="13">
        <v>2.67</v>
      </c>
      <c r="AF12938" s="14">
        <v>1534</v>
      </c>
      <c r="AG12938" s="14">
        <v>1534</v>
      </c>
      <c r="AH12938" s="23" t="s">
        <v>0</v>
      </c>
      <c r="AI12938" s="23" t="s">
        <v>0</v>
      </c>
      <c r="AJ12938" s="13">
        <v>19</v>
      </c>
      <c r="AK12938" s="24" t="s">
        <v>0</v>
      </c>
      <c r="AL12938" s="16" t="s">
        <v>108</v>
      </c>
      <c r="AM12938" s="16" t="s">
        <v>79</v>
      </c>
      <c r="AN12938" s="16" t="s">
        <v>109</v>
      </c>
      <c r="AO12938" s="16" t="s">
        <v>110</v>
      </c>
      <c r="AP12938" s="16" t="s">
        <v>82</v>
      </c>
      <c r="AQ12938" s="16" t="s">
        <v>145</v>
      </c>
      <c r="AR12938" s="17" t="s">
        <v>655</v>
      </c>
      <c r="AS12938" s="17" t="s">
        <v>1450</v>
      </c>
      <c r="AT12938" s="9" t="s">
        <v>85</v>
      </c>
      <c r="AU12938" s="9">
        <v>6</v>
      </c>
      <c r="AV12938" s="9">
        <v>2002</v>
      </c>
      <c r="AW12938" s="9">
        <v>6</v>
      </c>
      <c r="AX12938" s="9">
        <v>2002</v>
      </c>
      <c r="AY12938" s="18" t="s">
        <v>85</v>
      </c>
      <c r="AZ12938" s="18">
        <v>6</v>
      </c>
      <c r="BA12938" s="18">
        <v>2002</v>
      </c>
      <c r="BB12938" s="18">
        <v>6</v>
      </c>
      <c r="BC12938" s="18">
        <v>2002</v>
      </c>
      <c r="BD12938" s="16" t="s">
        <v>85</v>
      </c>
      <c r="BE12938" s="16">
        <v>6</v>
      </c>
      <c r="BF12938" s="16">
        <v>2002</v>
      </c>
      <c r="BG12938" s="16">
        <v>6</v>
      </c>
      <c r="BH12938" s="16">
        <v>2002</v>
      </c>
      <c r="BI12938" s="9" t="s">
        <v>86</v>
      </c>
      <c r="BJ12938" s="9" t="s">
        <v>87</v>
      </c>
      <c r="BK12938" s="9" t="s">
        <v>113</v>
      </c>
      <c r="BL12938" s="9" t="s">
        <v>114</v>
      </c>
      <c r="BM12938" s="3" t="s">
        <v>221</v>
      </c>
      <c r="BN12938" s="3">
        <v>1</v>
      </c>
      <c r="BO12938" s="9">
        <v>3</v>
      </c>
      <c r="BP12938" s="18">
        <v>2</v>
      </c>
      <c r="BQ12938" s="16">
        <v>1</v>
      </c>
      <c r="BR12938" s="3" t="s">
        <v>91</v>
      </c>
    </row>
    <row r="12939" spans="1:70" x14ac:dyDescent="0.35">
      <c r="A12939" s="2">
        <v>56812</v>
      </c>
      <c r="B12939" s="3" t="s">
        <v>159</v>
      </c>
      <c r="C12939" s="2">
        <v>55282</v>
      </c>
      <c r="D12939" s="4" t="s">
        <v>1778</v>
      </c>
      <c r="E12939" s="5" t="s">
        <v>73</v>
      </c>
      <c r="F12939" s="5" t="s">
        <v>94</v>
      </c>
      <c r="G12939" s="6" t="s">
        <v>75</v>
      </c>
      <c r="H12939" s="7" t="s">
        <v>75</v>
      </c>
      <c r="I12939" s="8" t="s">
        <v>297</v>
      </c>
      <c r="J12939" s="9" t="s">
        <v>107</v>
      </c>
      <c r="K12939" s="10">
        <v>255</v>
      </c>
      <c r="L12939" s="11">
        <v>18779</v>
      </c>
      <c r="M12939" s="11">
        <v>18779</v>
      </c>
      <c r="N12939" s="19" t="s">
        <v>0</v>
      </c>
      <c r="O12939" s="20" t="s">
        <v>0</v>
      </c>
      <c r="P12939" s="20" t="s">
        <v>0</v>
      </c>
      <c r="Q12939" s="10">
        <v>325</v>
      </c>
      <c r="R12939" s="11">
        <v>36841</v>
      </c>
      <c r="S12939" s="11">
        <v>35259</v>
      </c>
      <c r="T12939" s="12">
        <v>388745</v>
      </c>
      <c r="U12939" s="12">
        <v>3127</v>
      </c>
      <c r="V12939" s="21" t="s">
        <v>0</v>
      </c>
      <c r="W12939" s="12">
        <v>385618</v>
      </c>
      <c r="X12939" s="21" t="s">
        <v>0</v>
      </c>
      <c r="Y12939" s="12">
        <v>388745</v>
      </c>
      <c r="Z12939" s="21" t="s">
        <v>0</v>
      </c>
      <c r="AA12939" s="21" t="s">
        <v>0</v>
      </c>
      <c r="AB12939" s="21" t="s">
        <v>0</v>
      </c>
      <c r="AC12939" s="21" t="s">
        <v>0</v>
      </c>
      <c r="AD12939" s="13">
        <v>19.396000000000001</v>
      </c>
      <c r="AE12939" s="13">
        <v>19.396000000000001</v>
      </c>
      <c r="AF12939" s="14">
        <v>1033</v>
      </c>
      <c r="AG12939" s="14">
        <v>1033</v>
      </c>
      <c r="AH12939" s="23" t="s">
        <v>0</v>
      </c>
      <c r="AI12939" s="23" t="s">
        <v>0</v>
      </c>
      <c r="AJ12939" s="13">
        <v>107</v>
      </c>
      <c r="AK12939" s="24" t="s">
        <v>0</v>
      </c>
      <c r="AL12939" s="16" t="s">
        <v>108</v>
      </c>
      <c r="AM12939" s="16" t="s">
        <v>79</v>
      </c>
      <c r="AN12939" s="16" t="s">
        <v>109</v>
      </c>
      <c r="AO12939" s="16" t="s">
        <v>110</v>
      </c>
      <c r="AP12939" s="16" t="s">
        <v>82</v>
      </c>
      <c r="AQ12939" s="16" t="s">
        <v>145</v>
      </c>
      <c r="AR12939" s="17" t="s">
        <v>655</v>
      </c>
      <c r="AS12939" s="17" t="s">
        <v>1450</v>
      </c>
      <c r="AT12939" s="9" t="s">
        <v>85</v>
      </c>
      <c r="AU12939" s="9">
        <v>6</v>
      </c>
      <c r="AV12939" s="9">
        <v>2002</v>
      </c>
      <c r="AW12939" s="9">
        <v>6</v>
      </c>
      <c r="AX12939" s="9">
        <v>2002</v>
      </c>
      <c r="AY12939" s="18" t="s">
        <v>85</v>
      </c>
      <c r="AZ12939" s="18">
        <v>6</v>
      </c>
      <c r="BA12939" s="18">
        <v>2002</v>
      </c>
      <c r="BB12939" s="18">
        <v>6</v>
      </c>
      <c r="BC12939" s="18">
        <v>2002</v>
      </c>
      <c r="BD12939" s="16" t="s">
        <v>85</v>
      </c>
      <c r="BE12939" s="16">
        <v>6</v>
      </c>
      <c r="BF12939" s="16">
        <v>2002</v>
      </c>
      <c r="BG12939" s="16">
        <v>6</v>
      </c>
      <c r="BH12939" s="16">
        <v>2002</v>
      </c>
      <c r="BI12939" s="9" t="s">
        <v>86</v>
      </c>
      <c r="BJ12939" s="9" t="s">
        <v>87</v>
      </c>
      <c r="BK12939" s="9" t="s">
        <v>113</v>
      </c>
      <c r="BL12939" s="9" t="s">
        <v>114</v>
      </c>
      <c r="BM12939" s="3" t="s">
        <v>221</v>
      </c>
      <c r="BN12939" s="3">
        <v>1</v>
      </c>
      <c r="BO12939" s="9">
        <v>3</v>
      </c>
      <c r="BP12939" s="18">
        <v>2</v>
      </c>
      <c r="BQ12939" s="16">
        <v>1</v>
      </c>
      <c r="BR12939" s="3" t="s">
        <v>91</v>
      </c>
    </row>
    <row r="12940" spans="1:70" x14ac:dyDescent="0.35">
      <c r="A12940" s="2">
        <v>56812</v>
      </c>
      <c r="B12940" s="3" t="s">
        <v>159</v>
      </c>
      <c r="C12940" s="2">
        <v>55282</v>
      </c>
      <c r="D12940" s="4" t="s">
        <v>1778</v>
      </c>
      <c r="E12940" s="5" t="s">
        <v>73</v>
      </c>
      <c r="F12940" s="5" t="s">
        <v>95</v>
      </c>
      <c r="G12940" s="6" t="s">
        <v>75</v>
      </c>
      <c r="H12940" s="7" t="s">
        <v>75</v>
      </c>
      <c r="I12940" s="8" t="s">
        <v>297</v>
      </c>
      <c r="J12940" s="9" t="s">
        <v>107</v>
      </c>
      <c r="K12940" s="10">
        <v>255</v>
      </c>
      <c r="L12940" s="11">
        <v>115229</v>
      </c>
      <c r="M12940" s="11">
        <v>115229</v>
      </c>
      <c r="N12940" s="19" t="s">
        <v>0</v>
      </c>
      <c r="O12940" s="20" t="s">
        <v>0</v>
      </c>
      <c r="P12940" s="20" t="s">
        <v>0</v>
      </c>
      <c r="Q12940" s="10">
        <v>325</v>
      </c>
      <c r="R12940" s="11">
        <v>190535</v>
      </c>
      <c r="S12940" s="11">
        <v>179655</v>
      </c>
      <c r="T12940" s="12">
        <v>2166364</v>
      </c>
      <c r="U12940" s="12">
        <v>74878</v>
      </c>
      <c r="V12940" s="21" t="s">
        <v>0</v>
      </c>
      <c r="W12940" s="12">
        <v>2091486</v>
      </c>
      <c r="X12940" s="21" t="s">
        <v>0</v>
      </c>
      <c r="Y12940" s="12">
        <v>2166364</v>
      </c>
      <c r="Z12940" s="21" t="s">
        <v>0</v>
      </c>
      <c r="AA12940" s="21" t="s">
        <v>0</v>
      </c>
      <c r="AB12940" s="21" t="s">
        <v>0</v>
      </c>
      <c r="AC12940" s="21" t="s">
        <v>0</v>
      </c>
      <c r="AD12940" s="13">
        <v>93.06</v>
      </c>
      <c r="AE12940" s="13">
        <v>93.06</v>
      </c>
      <c r="AF12940" s="14">
        <v>808</v>
      </c>
      <c r="AG12940" s="14">
        <v>808</v>
      </c>
      <c r="AH12940" s="23" t="s">
        <v>0</v>
      </c>
      <c r="AI12940" s="23" t="s">
        <v>0</v>
      </c>
      <c r="AJ12940" s="13">
        <v>719</v>
      </c>
      <c r="AK12940" s="24" t="s">
        <v>0</v>
      </c>
      <c r="AL12940" s="16" t="s">
        <v>108</v>
      </c>
      <c r="AM12940" s="16" t="s">
        <v>79</v>
      </c>
      <c r="AN12940" s="16" t="s">
        <v>109</v>
      </c>
      <c r="AO12940" s="16" t="s">
        <v>110</v>
      </c>
      <c r="AP12940" s="16" t="s">
        <v>82</v>
      </c>
      <c r="AQ12940" s="16" t="s">
        <v>145</v>
      </c>
      <c r="AR12940" s="17" t="s">
        <v>655</v>
      </c>
      <c r="AS12940" s="17" t="s">
        <v>1450</v>
      </c>
      <c r="AT12940" s="9" t="s">
        <v>85</v>
      </c>
      <c r="AU12940" s="9">
        <v>6</v>
      </c>
      <c r="AV12940" s="9">
        <v>2002</v>
      </c>
      <c r="AW12940" s="9">
        <v>6</v>
      </c>
      <c r="AX12940" s="9">
        <v>2002</v>
      </c>
      <c r="AY12940" s="18" t="s">
        <v>85</v>
      </c>
      <c r="AZ12940" s="18">
        <v>6</v>
      </c>
      <c r="BA12940" s="18">
        <v>2002</v>
      </c>
      <c r="BB12940" s="18">
        <v>6</v>
      </c>
      <c r="BC12940" s="18">
        <v>2002</v>
      </c>
      <c r="BD12940" s="16" t="s">
        <v>85</v>
      </c>
      <c r="BE12940" s="16">
        <v>6</v>
      </c>
      <c r="BF12940" s="16">
        <v>2002</v>
      </c>
      <c r="BG12940" s="16">
        <v>6</v>
      </c>
      <c r="BH12940" s="16">
        <v>2002</v>
      </c>
      <c r="BI12940" s="9" t="s">
        <v>86</v>
      </c>
      <c r="BJ12940" s="9" t="s">
        <v>87</v>
      </c>
      <c r="BK12940" s="9" t="s">
        <v>113</v>
      </c>
      <c r="BL12940" s="9" t="s">
        <v>114</v>
      </c>
      <c r="BM12940" s="3" t="s">
        <v>221</v>
      </c>
      <c r="BN12940" s="3">
        <v>1</v>
      </c>
      <c r="BO12940" s="9">
        <v>3</v>
      </c>
      <c r="BP12940" s="18">
        <v>2</v>
      </c>
      <c r="BQ12940" s="16">
        <v>1</v>
      </c>
      <c r="BR12940" s="3" t="s">
        <v>91</v>
      </c>
    </row>
    <row r="12941" spans="1:70" x14ac:dyDescent="0.35">
      <c r="A12941" s="2">
        <v>56812</v>
      </c>
      <c r="B12941" s="3" t="s">
        <v>159</v>
      </c>
      <c r="C12941" s="2">
        <v>55282</v>
      </c>
      <c r="D12941" s="4" t="s">
        <v>1778</v>
      </c>
      <c r="E12941" s="5" t="s">
        <v>73</v>
      </c>
      <c r="F12941" s="5" t="s">
        <v>96</v>
      </c>
      <c r="G12941" s="6" t="s">
        <v>75</v>
      </c>
      <c r="H12941" s="7" t="s">
        <v>75</v>
      </c>
      <c r="I12941" s="8" t="s">
        <v>297</v>
      </c>
      <c r="J12941" s="9" t="s">
        <v>107</v>
      </c>
      <c r="K12941" s="10">
        <v>255</v>
      </c>
      <c r="L12941" s="11">
        <v>106752</v>
      </c>
      <c r="M12941" s="11">
        <v>106752</v>
      </c>
      <c r="N12941" s="19" t="s">
        <v>0</v>
      </c>
      <c r="O12941" s="20" t="s">
        <v>0</v>
      </c>
      <c r="P12941" s="20" t="s">
        <v>0</v>
      </c>
      <c r="Q12941" s="10">
        <v>325</v>
      </c>
      <c r="R12941" s="11">
        <v>173325</v>
      </c>
      <c r="S12941" s="11">
        <v>162118</v>
      </c>
      <c r="T12941" s="12">
        <v>1988384</v>
      </c>
      <c r="U12941" s="12">
        <v>112534</v>
      </c>
      <c r="V12941" s="21" t="s">
        <v>0</v>
      </c>
      <c r="W12941" s="12">
        <v>1875850</v>
      </c>
      <c r="X12941" s="21" t="s">
        <v>0</v>
      </c>
      <c r="Y12941" s="12">
        <v>1988384</v>
      </c>
      <c r="Z12941" s="21" t="s">
        <v>0</v>
      </c>
      <c r="AA12941" s="21" t="s">
        <v>0</v>
      </c>
      <c r="AB12941" s="21" t="s">
        <v>0</v>
      </c>
      <c r="AC12941" s="21" t="s">
        <v>0</v>
      </c>
      <c r="AD12941" s="13">
        <v>96.662000000000006</v>
      </c>
      <c r="AE12941" s="13">
        <v>96.662000000000006</v>
      </c>
      <c r="AF12941" s="14">
        <v>905</v>
      </c>
      <c r="AG12941" s="14">
        <v>905</v>
      </c>
      <c r="AH12941" s="23" t="s">
        <v>0</v>
      </c>
      <c r="AI12941" s="23" t="s">
        <v>0</v>
      </c>
      <c r="AJ12941" s="13">
        <v>720</v>
      </c>
      <c r="AK12941" s="24" t="s">
        <v>0</v>
      </c>
      <c r="AL12941" s="16" t="s">
        <v>108</v>
      </c>
      <c r="AM12941" s="16" t="s">
        <v>79</v>
      </c>
      <c r="AN12941" s="16" t="s">
        <v>109</v>
      </c>
      <c r="AO12941" s="16" t="s">
        <v>110</v>
      </c>
      <c r="AP12941" s="16" t="s">
        <v>82</v>
      </c>
      <c r="AQ12941" s="16" t="s">
        <v>145</v>
      </c>
      <c r="AR12941" s="17" t="s">
        <v>655</v>
      </c>
      <c r="AS12941" s="17" t="s">
        <v>1450</v>
      </c>
      <c r="AT12941" s="9" t="s">
        <v>85</v>
      </c>
      <c r="AU12941" s="9">
        <v>6</v>
      </c>
      <c r="AV12941" s="9">
        <v>2002</v>
      </c>
      <c r="AW12941" s="9">
        <v>6</v>
      </c>
      <c r="AX12941" s="9">
        <v>2002</v>
      </c>
      <c r="AY12941" s="18" t="s">
        <v>85</v>
      </c>
      <c r="AZ12941" s="18">
        <v>6</v>
      </c>
      <c r="BA12941" s="18">
        <v>2002</v>
      </c>
      <c r="BB12941" s="18">
        <v>6</v>
      </c>
      <c r="BC12941" s="18">
        <v>2002</v>
      </c>
      <c r="BD12941" s="16" t="s">
        <v>85</v>
      </c>
      <c r="BE12941" s="16">
        <v>6</v>
      </c>
      <c r="BF12941" s="16">
        <v>2002</v>
      </c>
      <c r="BG12941" s="16">
        <v>6</v>
      </c>
      <c r="BH12941" s="16">
        <v>2002</v>
      </c>
      <c r="BI12941" s="9" t="s">
        <v>86</v>
      </c>
      <c r="BJ12941" s="9" t="s">
        <v>87</v>
      </c>
      <c r="BK12941" s="9" t="s">
        <v>113</v>
      </c>
      <c r="BL12941" s="9" t="s">
        <v>114</v>
      </c>
      <c r="BM12941" s="3" t="s">
        <v>221</v>
      </c>
      <c r="BN12941" s="3">
        <v>1</v>
      </c>
      <c r="BO12941" s="9">
        <v>3</v>
      </c>
      <c r="BP12941" s="18">
        <v>2</v>
      </c>
      <c r="BQ12941" s="16">
        <v>1</v>
      </c>
      <c r="BR12941" s="3" t="s">
        <v>91</v>
      </c>
    </row>
    <row r="12942" spans="1:70" x14ac:dyDescent="0.35">
      <c r="A12942" s="2">
        <v>56812</v>
      </c>
      <c r="B12942" s="3" t="s">
        <v>159</v>
      </c>
      <c r="C12942" s="2">
        <v>55282</v>
      </c>
      <c r="D12942" s="4" t="s">
        <v>1778</v>
      </c>
      <c r="E12942" s="5" t="s">
        <v>73</v>
      </c>
      <c r="F12942" s="5" t="s">
        <v>97</v>
      </c>
      <c r="G12942" s="6" t="s">
        <v>75</v>
      </c>
      <c r="H12942" s="7" t="s">
        <v>75</v>
      </c>
      <c r="I12942" s="8" t="s">
        <v>297</v>
      </c>
      <c r="J12942" s="9" t="s">
        <v>107</v>
      </c>
      <c r="K12942" s="10">
        <v>255</v>
      </c>
      <c r="L12942" s="11">
        <v>138616</v>
      </c>
      <c r="M12942" s="11">
        <v>138616</v>
      </c>
      <c r="N12942" s="19" t="s">
        <v>0</v>
      </c>
      <c r="O12942" s="20" t="s">
        <v>0</v>
      </c>
      <c r="P12942" s="20" t="s">
        <v>0</v>
      </c>
      <c r="Q12942" s="10">
        <v>325</v>
      </c>
      <c r="R12942" s="11">
        <v>222878</v>
      </c>
      <c r="S12942" s="11">
        <v>208674</v>
      </c>
      <c r="T12942" s="12">
        <v>2559305</v>
      </c>
      <c r="U12942" s="12">
        <v>216127</v>
      </c>
      <c r="V12942" s="21" t="s">
        <v>0</v>
      </c>
      <c r="W12942" s="12">
        <v>2343177</v>
      </c>
      <c r="X12942" s="21" t="s">
        <v>0</v>
      </c>
      <c r="Y12942" s="12">
        <v>2559305</v>
      </c>
      <c r="Z12942" s="21" t="s">
        <v>0</v>
      </c>
      <c r="AA12942" s="21" t="s">
        <v>0</v>
      </c>
      <c r="AB12942" s="21" t="s">
        <v>0</v>
      </c>
      <c r="AC12942" s="21" t="s">
        <v>0</v>
      </c>
      <c r="AD12942" s="13">
        <v>113.563</v>
      </c>
      <c r="AE12942" s="13">
        <v>113.563</v>
      </c>
      <c r="AF12942" s="14">
        <v>819</v>
      </c>
      <c r="AG12942" s="14">
        <v>819</v>
      </c>
      <c r="AH12942" s="23" t="s">
        <v>0</v>
      </c>
      <c r="AI12942" s="23" t="s">
        <v>0</v>
      </c>
      <c r="AJ12942" s="13">
        <v>744</v>
      </c>
      <c r="AK12942" s="24" t="s">
        <v>0</v>
      </c>
      <c r="AL12942" s="16" t="s">
        <v>108</v>
      </c>
      <c r="AM12942" s="16" t="s">
        <v>79</v>
      </c>
      <c r="AN12942" s="16" t="s">
        <v>109</v>
      </c>
      <c r="AO12942" s="16" t="s">
        <v>110</v>
      </c>
      <c r="AP12942" s="16" t="s">
        <v>82</v>
      </c>
      <c r="AQ12942" s="16" t="s">
        <v>145</v>
      </c>
      <c r="AR12942" s="17" t="s">
        <v>655</v>
      </c>
      <c r="AS12942" s="17" t="s">
        <v>1450</v>
      </c>
      <c r="AT12942" s="9" t="s">
        <v>85</v>
      </c>
      <c r="AU12942" s="9">
        <v>6</v>
      </c>
      <c r="AV12942" s="9">
        <v>2002</v>
      </c>
      <c r="AW12942" s="9">
        <v>6</v>
      </c>
      <c r="AX12942" s="9">
        <v>2002</v>
      </c>
      <c r="AY12942" s="18" t="s">
        <v>85</v>
      </c>
      <c r="AZ12942" s="18">
        <v>6</v>
      </c>
      <c r="BA12942" s="18">
        <v>2002</v>
      </c>
      <c r="BB12942" s="18">
        <v>6</v>
      </c>
      <c r="BC12942" s="18">
        <v>2002</v>
      </c>
      <c r="BD12942" s="16" t="s">
        <v>85</v>
      </c>
      <c r="BE12942" s="16">
        <v>6</v>
      </c>
      <c r="BF12942" s="16">
        <v>2002</v>
      </c>
      <c r="BG12942" s="16">
        <v>6</v>
      </c>
      <c r="BH12942" s="16">
        <v>2002</v>
      </c>
      <c r="BI12942" s="9" t="s">
        <v>86</v>
      </c>
      <c r="BJ12942" s="9" t="s">
        <v>87</v>
      </c>
      <c r="BK12942" s="9" t="s">
        <v>113</v>
      </c>
      <c r="BL12942" s="9" t="s">
        <v>114</v>
      </c>
      <c r="BM12942" s="3" t="s">
        <v>221</v>
      </c>
      <c r="BN12942" s="3">
        <v>1</v>
      </c>
      <c r="BO12942" s="9">
        <v>3</v>
      </c>
      <c r="BP12942" s="18">
        <v>2</v>
      </c>
      <c r="BQ12942" s="16">
        <v>1</v>
      </c>
      <c r="BR12942" s="3" t="s">
        <v>91</v>
      </c>
    </row>
    <row r="12943" spans="1:70" x14ac:dyDescent="0.35">
      <c r="A12943" s="2">
        <v>56812</v>
      </c>
      <c r="B12943" s="3" t="s">
        <v>159</v>
      </c>
      <c r="C12943" s="2">
        <v>55282</v>
      </c>
      <c r="D12943" s="4" t="s">
        <v>1778</v>
      </c>
      <c r="E12943" s="5" t="s">
        <v>73</v>
      </c>
      <c r="F12943" s="5" t="s">
        <v>98</v>
      </c>
      <c r="G12943" s="6" t="s">
        <v>75</v>
      </c>
      <c r="H12943" s="7" t="s">
        <v>75</v>
      </c>
      <c r="I12943" s="8" t="s">
        <v>297</v>
      </c>
      <c r="J12943" s="9" t="s">
        <v>107</v>
      </c>
      <c r="K12943" s="10">
        <v>255</v>
      </c>
      <c r="L12943" s="11">
        <v>140279</v>
      </c>
      <c r="M12943" s="11">
        <v>140279</v>
      </c>
      <c r="N12943" s="19" t="s">
        <v>0</v>
      </c>
      <c r="O12943" s="20" t="s">
        <v>0</v>
      </c>
      <c r="P12943" s="20" t="s">
        <v>0</v>
      </c>
      <c r="Q12943" s="10">
        <v>325</v>
      </c>
      <c r="R12943" s="11">
        <v>226654</v>
      </c>
      <c r="S12943" s="11">
        <v>212978</v>
      </c>
      <c r="T12943" s="12">
        <v>2601298</v>
      </c>
      <c r="U12943" s="12">
        <v>231039</v>
      </c>
      <c r="V12943" s="21" t="s">
        <v>0</v>
      </c>
      <c r="W12943" s="12">
        <v>2370259</v>
      </c>
      <c r="X12943" s="21" t="s">
        <v>0</v>
      </c>
      <c r="Y12943" s="12">
        <v>2601298</v>
      </c>
      <c r="Z12943" s="21" t="s">
        <v>0</v>
      </c>
      <c r="AA12943" s="21" t="s">
        <v>0</v>
      </c>
      <c r="AB12943" s="21" t="s">
        <v>0</v>
      </c>
      <c r="AC12943" s="21" t="s">
        <v>0</v>
      </c>
      <c r="AD12943" s="13">
        <v>113.672</v>
      </c>
      <c r="AE12943" s="13">
        <v>113.672</v>
      </c>
      <c r="AF12943" s="14">
        <v>810</v>
      </c>
      <c r="AG12943" s="14">
        <v>810</v>
      </c>
      <c r="AH12943" s="23" t="s">
        <v>0</v>
      </c>
      <c r="AI12943" s="23" t="s">
        <v>0</v>
      </c>
      <c r="AJ12943" s="13">
        <v>744</v>
      </c>
      <c r="AK12943" s="24" t="s">
        <v>0</v>
      </c>
      <c r="AL12943" s="16" t="s">
        <v>108</v>
      </c>
      <c r="AM12943" s="16" t="s">
        <v>79</v>
      </c>
      <c r="AN12943" s="16" t="s">
        <v>109</v>
      </c>
      <c r="AO12943" s="16" t="s">
        <v>110</v>
      </c>
      <c r="AP12943" s="16" t="s">
        <v>82</v>
      </c>
      <c r="AQ12943" s="16" t="s">
        <v>145</v>
      </c>
      <c r="AR12943" s="17" t="s">
        <v>655</v>
      </c>
      <c r="AS12943" s="17" t="s">
        <v>1450</v>
      </c>
      <c r="AT12943" s="9" t="s">
        <v>85</v>
      </c>
      <c r="AU12943" s="9">
        <v>6</v>
      </c>
      <c r="AV12943" s="9">
        <v>2002</v>
      </c>
      <c r="AW12943" s="9">
        <v>6</v>
      </c>
      <c r="AX12943" s="9">
        <v>2002</v>
      </c>
      <c r="AY12943" s="18" t="s">
        <v>85</v>
      </c>
      <c r="AZ12943" s="18">
        <v>6</v>
      </c>
      <c r="BA12943" s="18">
        <v>2002</v>
      </c>
      <c r="BB12943" s="18">
        <v>6</v>
      </c>
      <c r="BC12943" s="18">
        <v>2002</v>
      </c>
      <c r="BD12943" s="16" t="s">
        <v>85</v>
      </c>
      <c r="BE12943" s="16">
        <v>6</v>
      </c>
      <c r="BF12943" s="16">
        <v>2002</v>
      </c>
      <c r="BG12943" s="16">
        <v>6</v>
      </c>
      <c r="BH12943" s="16">
        <v>2002</v>
      </c>
      <c r="BI12943" s="9" t="s">
        <v>86</v>
      </c>
      <c r="BJ12943" s="9" t="s">
        <v>87</v>
      </c>
      <c r="BK12943" s="9" t="s">
        <v>113</v>
      </c>
      <c r="BL12943" s="9" t="s">
        <v>114</v>
      </c>
      <c r="BM12943" s="3" t="s">
        <v>221</v>
      </c>
      <c r="BN12943" s="3">
        <v>1</v>
      </c>
      <c r="BO12943" s="9">
        <v>3</v>
      </c>
      <c r="BP12943" s="18">
        <v>2</v>
      </c>
      <c r="BQ12943" s="16">
        <v>1</v>
      </c>
      <c r="BR12943" s="3" t="s">
        <v>91</v>
      </c>
    </row>
    <row r="12944" spans="1:70" x14ac:dyDescent="0.35">
      <c r="A12944" s="2">
        <v>56812</v>
      </c>
      <c r="B12944" s="3" t="s">
        <v>159</v>
      </c>
      <c r="C12944" s="2">
        <v>55282</v>
      </c>
      <c r="D12944" s="4" t="s">
        <v>1778</v>
      </c>
      <c r="E12944" s="5" t="s">
        <v>73</v>
      </c>
      <c r="F12944" s="5" t="s">
        <v>99</v>
      </c>
      <c r="G12944" s="6" t="s">
        <v>75</v>
      </c>
      <c r="H12944" s="7" t="s">
        <v>75</v>
      </c>
      <c r="I12944" s="8" t="s">
        <v>297</v>
      </c>
      <c r="J12944" s="9" t="s">
        <v>107</v>
      </c>
      <c r="K12944" s="10">
        <v>255</v>
      </c>
      <c r="L12944" s="11">
        <v>126518</v>
      </c>
      <c r="M12944" s="11">
        <v>126518</v>
      </c>
      <c r="N12944" s="19" t="s">
        <v>0</v>
      </c>
      <c r="O12944" s="20" t="s">
        <v>0</v>
      </c>
      <c r="P12944" s="20" t="s">
        <v>0</v>
      </c>
      <c r="Q12944" s="10">
        <v>325</v>
      </c>
      <c r="R12944" s="11">
        <v>211951</v>
      </c>
      <c r="S12944" s="11">
        <v>199823</v>
      </c>
      <c r="T12944" s="12">
        <v>2392450</v>
      </c>
      <c r="U12944" s="12">
        <v>170043</v>
      </c>
      <c r="V12944" s="21" t="s">
        <v>0</v>
      </c>
      <c r="W12944" s="12">
        <v>2222407</v>
      </c>
      <c r="X12944" s="21" t="s">
        <v>0</v>
      </c>
      <c r="Y12944" s="12">
        <v>2392450</v>
      </c>
      <c r="Z12944" s="21" t="s">
        <v>0</v>
      </c>
      <c r="AA12944" s="21" t="s">
        <v>0</v>
      </c>
      <c r="AB12944" s="21" t="s">
        <v>0</v>
      </c>
      <c r="AC12944" s="21" t="s">
        <v>0</v>
      </c>
      <c r="AD12944" s="13">
        <v>99.06</v>
      </c>
      <c r="AE12944" s="13">
        <v>99.06</v>
      </c>
      <c r="AF12944" s="14">
        <v>783</v>
      </c>
      <c r="AG12944" s="14">
        <v>783</v>
      </c>
      <c r="AH12944" s="23" t="s">
        <v>0</v>
      </c>
      <c r="AI12944" s="23" t="s">
        <v>0</v>
      </c>
      <c r="AJ12944" s="13">
        <v>720</v>
      </c>
      <c r="AK12944" s="24" t="s">
        <v>0</v>
      </c>
      <c r="AL12944" s="16" t="s">
        <v>108</v>
      </c>
      <c r="AM12944" s="16" t="s">
        <v>79</v>
      </c>
      <c r="AN12944" s="16" t="s">
        <v>109</v>
      </c>
      <c r="AO12944" s="16" t="s">
        <v>110</v>
      </c>
      <c r="AP12944" s="16" t="s">
        <v>82</v>
      </c>
      <c r="AQ12944" s="16" t="s">
        <v>145</v>
      </c>
      <c r="AR12944" s="17" t="s">
        <v>655</v>
      </c>
      <c r="AS12944" s="17" t="s">
        <v>1450</v>
      </c>
      <c r="AT12944" s="9" t="s">
        <v>85</v>
      </c>
      <c r="AU12944" s="9">
        <v>6</v>
      </c>
      <c r="AV12944" s="9">
        <v>2002</v>
      </c>
      <c r="AW12944" s="9">
        <v>6</v>
      </c>
      <c r="AX12944" s="9">
        <v>2002</v>
      </c>
      <c r="AY12944" s="18" t="s">
        <v>85</v>
      </c>
      <c r="AZ12944" s="18">
        <v>6</v>
      </c>
      <c r="BA12944" s="18">
        <v>2002</v>
      </c>
      <c r="BB12944" s="18">
        <v>6</v>
      </c>
      <c r="BC12944" s="18">
        <v>2002</v>
      </c>
      <c r="BD12944" s="16" t="s">
        <v>85</v>
      </c>
      <c r="BE12944" s="16">
        <v>6</v>
      </c>
      <c r="BF12944" s="16">
        <v>2002</v>
      </c>
      <c r="BG12944" s="16">
        <v>6</v>
      </c>
      <c r="BH12944" s="16">
        <v>2002</v>
      </c>
      <c r="BI12944" s="9" t="s">
        <v>86</v>
      </c>
      <c r="BJ12944" s="9" t="s">
        <v>87</v>
      </c>
      <c r="BK12944" s="9" t="s">
        <v>113</v>
      </c>
      <c r="BL12944" s="9" t="s">
        <v>114</v>
      </c>
      <c r="BM12944" s="3" t="s">
        <v>221</v>
      </c>
      <c r="BN12944" s="3">
        <v>1</v>
      </c>
      <c r="BO12944" s="9">
        <v>3</v>
      </c>
      <c r="BP12944" s="18">
        <v>2</v>
      </c>
      <c r="BQ12944" s="16">
        <v>1</v>
      </c>
      <c r="BR12944" s="3" t="s">
        <v>91</v>
      </c>
    </row>
    <row r="12945" spans="1:70" x14ac:dyDescent="0.35">
      <c r="A12945" s="2">
        <v>56812</v>
      </c>
      <c r="B12945" s="3" t="s">
        <v>159</v>
      </c>
      <c r="C12945" s="2">
        <v>55282</v>
      </c>
      <c r="D12945" s="4" t="s">
        <v>1778</v>
      </c>
      <c r="E12945" s="5" t="s">
        <v>73</v>
      </c>
      <c r="F12945" s="5" t="s">
        <v>100</v>
      </c>
      <c r="G12945" s="6" t="s">
        <v>75</v>
      </c>
      <c r="H12945" s="7" t="s">
        <v>75</v>
      </c>
      <c r="I12945" s="8" t="s">
        <v>297</v>
      </c>
      <c r="J12945" s="9" t="s">
        <v>107</v>
      </c>
      <c r="K12945" s="10">
        <v>255</v>
      </c>
      <c r="L12945" s="11">
        <v>124254</v>
      </c>
      <c r="M12945" s="11">
        <v>124254</v>
      </c>
      <c r="N12945" s="19" t="s">
        <v>0</v>
      </c>
      <c r="O12945" s="20" t="s">
        <v>0</v>
      </c>
      <c r="P12945" s="20" t="s">
        <v>0</v>
      </c>
      <c r="Q12945" s="10">
        <v>325</v>
      </c>
      <c r="R12945" s="11">
        <v>222740</v>
      </c>
      <c r="S12945" s="11">
        <v>211420</v>
      </c>
      <c r="T12945" s="12">
        <v>2449446</v>
      </c>
      <c r="U12945" s="12">
        <v>107498</v>
      </c>
      <c r="V12945" s="21" t="s">
        <v>0</v>
      </c>
      <c r="W12945" s="12">
        <v>2341948</v>
      </c>
      <c r="X12945" s="21" t="s">
        <v>0</v>
      </c>
      <c r="Y12945" s="12">
        <v>2449446</v>
      </c>
      <c r="Z12945" s="21" t="s">
        <v>0</v>
      </c>
      <c r="AA12945" s="21" t="s">
        <v>0</v>
      </c>
      <c r="AB12945" s="21" t="s">
        <v>0</v>
      </c>
      <c r="AC12945" s="21" t="s">
        <v>0</v>
      </c>
      <c r="AD12945" s="13">
        <v>94.558999999999997</v>
      </c>
      <c r="AE12945" s="13">
        <v>94.558999999999997</v>
      </c>
      <c r="AF12945" s="14">
        <v>761</v>
      </c>
      <c r="AG12945" s="14">
        <v>761</v>
      </c>
      <c r="AH12945" s="23" t="s">
        <v>0</v>
      </c>
      <c r="AI12945" s="23" t="s">
        <v>0</v>
      </c>
      <c r="AJ12945" s="13">
        <v>744</v>
      </c>
      <c r="AK12945" s="24" t="s">
        <v>0</v>
      </c>
      <c r="AL12945" s="16" t="s">
        <v>108</v>
      </c>
      <c r="AM12945" s="16" t="s">
        <v>79</v>
      </c>
      <c r="AN12945" s="16" t="s">
        <v>109</v>
      </c>
      <c r="AO12945" s="16" t="s">
        <v>110</v>
      </c>
      <c r="AP12945" s="16" t="s">
        <v>82</v>
      </c>
      <c r="AQ12945" s="16" t="s">
        <v>145</v>
      </c>
      <c r="AR12945" s="17" t="s">
        <v>655</v>
      </c>
      <c r="AS12945" s="17" t="s">
        <v>1450</v>
      </c>
      <c r="AT12945" s="9" t="s">
        <v>85</v>
      </c>
      <c r="AU12945" s="9">
        <v>6</v>
      </c>
      <c r="AV12945" s="9">
        <v>2002</v>
      </c>
      <c r="AW12945" s="9">
        <v>6</v>
      </c>
      <c r="AX12945" s="9">
        <v>2002</v>
      </c>
      <c r="AY12945" s="18" t="s">
        <v>85</v>
      </c>
      <c r="AZ12945" s="18">
        <v>6</v>
      </c>
      <c r="BA12945" s="18">
        <v>2002</v>
      </c>
      <c r="BB12945" s="18">
        <v>6</v>
      </c>
      <c r="BC12945" s="18">
        <v>2002</v>
      </c>
      <c r="BD12945" s="16" t="s">
        <v>85</v>
      </c>
      <c r="BE12945" s="16">
        <v>6</v>
      </c>
      <c r="BF12945" s="16">
        <v>2002</v>
      </c>
      <c r="BG12945" s="16">
        <v>6</v>
      </c>
      <c r="BH12945" s="16">
        <v>2002</v>
      </c>
      <c r="BI12945" s="9" t="s">
        <v>86</v>
      </c>
      <c r="BJ12945" s="9" t="s">
        <v>87</v>
      </c>
      <c r="BK12945" s="9" t="s">
        <v>113</v>
      </c>
      <c r="BL12945" s="9" t="s">
        <v>114</v>
      </c>
      <c r="BM12945" s="3" t="s">
        <v>221</v>
      </c>
      <c r="BN12945" s="3">
        <v>1</v>
      </c>
      <c r="BO12945" s="9">
        <v>3</v>
      </c>
      <c r="BP12945" s="18">
        <v>2</v>
      </c>
      <c r="BQ12945" s="16">
        <v>1</v>
      </c>
      <c r="BR12945" s="3" t="s">
        <v>91</v>
      </c>
    </row>
    <row r="12946" spans="1:70" x14ac:dyDescent="0.35">
      <c r="A12946" s="2">
        <v>56812</v>
      </c>
      <c r="B12946" s="3" t="s">
        <v>159</v>
      </c>
      <c r="C12946" s="2">
        <v>55282</v>
      </c>
      <c r="D12946" s="4" t="s">
        <v>1778</v>
      </c>
      <c r="E12946" s="5" t="s">
        <v>73</v>
      </c>
      <c r="F12946" s="5" t="s">
        <v>101</v>
      </c>
      <c r="G12946" s="6" t="s">
        <v>75</v>
      </c>
      <c r="H12946" s="7" t="s">
        <v>75</v>
      </c>
      <c r="I12946" s="8" t="s">
        <v>297</v>
      </c>
      <c r="J12946" s="9" t="s">
        <v>107</v>
      </c>
      <c r="K12946" s="10">
        <v>255</v>
      </c>
      <c r="L12946" s="11">
        <v>17070</v>
      </c>
      <c r="M12946" s="11">
        <v>17070</v>
      </c>
      <c r="N12946" s="19" t="s">
        <v>0</v>
      </c>
      <c r="O12946" s="20" t="s">
        <v>0</v>
      </c>
      <c r="P12946" s="20" t="s">
        <v>0</v>
      </c>
      <c r="Q12946" s="10">
        <v>325</v>
      </c>
      <c r="R12946" s="11">
        <v>36168</v>
      </c>
      <c r="S12946" s="11">
        <v>34194</v>
      </c>
      <c r="T12946" s="12">
        <v>388865</v>
      </c>
      <c r="U12946" s="12">
        <v>0</v>
      </c>
      <c r="V12946" s="21" t="s">
        <v>0</v>
      </c>
      <c r="W12946" s="12">
        <v>388865</v>
      </c>
      <c r="X12946" s="21" t="s">
        <v>0</v>
      </c>
      <c r="Y12946" s="12">
        <v>388865</v>
      </c>
      <c r="Z12946" s="21" t="s">
        <v>0</v>
      </c>
      <c r="AA12946" s="21" t="s">
        <v>0</v>
      </c>
      <c r="AB12946" s="21" t="s">
        <v>0</v>
      </c>
      <c r="AC12946" s="21" t="s">
        <v>0</v>
      </c>
      <c r="AD12946" s="13">
        <v>16.201000000000001</v>
      </c>
      <c r="AE12946" s="13">
        <v>16.201000000000001</v>
      </c>
      <c r="AF12946" s="14">
        <v>949</v>
      </c>
      <c r="AG12946" s="14">
        <v>949</v>
      </c>
      <c r="AH12946" s="23" t="s">
        <v>0</v>
      </c>
      <c r="AI12946" s="23" t="s">
        <v>0</v>
      </c>
      <c r="AJ12946" s="13">
        <v>191</v>
      </c>
      <c r="AK12946" s="24" t="s">
        <v>0</v>
      </c>
      <c r="AL12946" s="16" t="s">
        <v>108</v>
      </c>
      <c r="AM12946" s="16" t="s">
        <v>79</v>
      </c>
      <c r="AN12946" s="16" t="s">
        <v>109</v>
      </c>
      <c r="AO12946" s="16" t="s">
        <v>110</v>
      </c>
      <c r="AP12946" s="16" t="s">
        <v>82</v>
      </c>
      <c r="AQ12946" s="16" t="s">
        <v>145</v>
      </c>
      <c r="AR12946" s="17" t="s">
        <v>655</v>
      </c>
      <c r="AS12946" s="17" t="s">
        <v>1450</v>
      </c>
      <c r="AT12946" s="9" t="s">
        <v>85</v>
      </c>
      <c r="AU12946" s="9">
        <v>6</v>
      </c>
      <c r="AV12946" s="9">
        <v>2002</v>
      </c>
      <c r="AW12946" s="9">
        <v>6</v>
      </c>
      <c r="AX12946" s="9">
        <v>2002</v>
      </c>
      <c r="AY12946" s="18" t="s">
        <v>85</v>
      </c>
      <c r="AZ12946" s="18">
        <v>6</v>
      </c>
      <c r="BA12946" s="18">
        <v>2002</v>
      </c>
      <c r="BB12946" s="18">
        <v>6</v>
      </c>
      <c r="BC12946" s="18">
        <v>2002</v>
      </c>
      <c r="BD12946" s="16" t="s">
        <v>85</v>
      </c>
      <c r="BE12946" s="16">
        <v>6</v>
      </c>
      <c r="BF12946" s="16">
        <v>2002</v>
      </c>
      <c r="BG12946" s="16">
        <v>6</v>
      </c>
      <c r="BH12946" s="16">
        <v>2002</v>
      </c>
      <c r="BI12946" s="9" t="s">
        <v>86</v>
      </c>
      <c r="BJ12946" s="9" t="s">
        <v>87</v>
      </c>
      <c r="BK12946" s="9" t="s">
        <v>113</v>
      </c>
      <c r="BL12946" s="9" t="s">
        <v>114</v>
      </c>
      <c r="BM12946" s="3" t="s">
        <v>221</v>
      </c>
      <c r="BN12946" s="3">
        <v>1</v>
      </c>
      <c r="BO12946" s="9">
        <v>3</v>
      </c>
      <c r="BP12946" s="18">
        <v>2</v>
      </c>
      <c r="BQ12946" s="16">
        <v>1</v>
      </c>
      <c r="BR12946" s="3" t="s">
        <v>91</v>
      </c>
    </row>
    <row r="12947" spans="1:70" x14ac:dyDescent="0.35">
      <c r="A12947" s="2">
        <v>56812</v>
      </c>
      <c r="B12947" s="3" t="s">
        <v>159</v>
      </c>
      <c r="C12947" s="2">
        <v>55282</v>
      </c>
      <c r="D12947" s="4" t="s">
        <v>1778</v>
      </c>
      <c r="E12947" s="5" t="s">
        <v>73</v>
      </c>
      <c r="F12947" s="5" t="s">
        <v>102</v>
      </c>
      <c r="G12947" s="6" t="s">
        <v>75</v>
      </c>
      <c r="H12947" s="7" t="s">
        <v>75</v>
      </c>
      <c r="I12947" s="8" t="s">
        <v>297</v>
      </c>
      <c r="J12947" s="9" t="s">
        <v>107</v>
      </c>
      <c r="K12947" s="10">
        <v>255</v>
      </c>
      <c r="L12947" s="11">
        <v>0</v>
      </c>
      <c r="M12947" s="11">
        <v>0</v>
      </c>
      <c r="N12947" s="19" t="s">
        <v>0</v>
      </c>
      <c r="O12947" s="20" t="s">
        <v>0</v>
      </c>
      <c r="P12947" s="20" t="s">
        <v>0</v>
      </c>
      <c r="Q12947" s="10">
        <v>325</v>
      </c>
      <c r="R12947" s="11">
        <v>0</v>
      </c>
      <c r="S12947" s="11">
        <v>0</v>
      </c>
      <c r="T12947" s="12">
        <v>0</v>
      </c>
      <c r="U12947" s="12">
        <v>0</v>
      </c>
      <c r="V12947" s="21" t="s">
        <v>0</v>
      </c>
      <c r="W12947" s="12">
        <v>0</v>
      </c>
      <c r="X12947" s="21" t="s">
        <v>0</v>
      </c>
      <c r="Y12947" s="12">
        <v>0</v>
      </c>
      <c r="Z12947" s="21" t="s">
        <v>0</v>
      </c>
      <c r="AA12947" s="21" t="s">
        <v>0</v>
      </c>
      <c r="AB12947" s="21" t="s">
        <v>0</v>
      </c>
      <c r="AC12947" s="21" t="s">
        <v>0</v>
      </c>
      <c r="AD12947" s="13">
        <v>0.02</v>
      </c>
      <c r="AE12947" s="13">
        <v>0.02</v>
      </c>
      <c r="AF12947" s="22" t="s">
        <v>0</v>
      </c>
      <c r="AG12947" s="22" t="s">
        <v>0</v>
      </c>
      <c r="AH12947" s="23" t="s">
        <v>0</v>
      </c>
      <c r="AI12947" s="23" t="s">
        <v>0</v>
      </c>
      <c r="AJ12947" s="13">
        <v>1</v>
      </c>
      <c r="AK12947" s="24" t="s">
        <v>0</v>
      </c>
      <c r="AL12947" s="16" t="s">
        <v>108</v>
      </c>
      <c r="AM12947" s="16" t="s">
        <v>79</v>
      </c>
      <c r="AN12947" s="16" t="s">
        <v>109</v>
      </c>
      <c r="AO12947" s="16" t="s">
        <v>110</v>
      </c>
      <c r="AP12947" s="16" t="s">
        <v>82</v>
      </c>
      <c r="AQ12947" s="16" t="s">
        <v>145</v>
      </c>
      <c r="AR12947" s="17" t="s">
        <v>655</v>
      </c>
      <c r="AS12947" s="17" t="s">
        <v>1450</v>
      </c>
      <c r="AT12947" s="9" t="s">
        <v>85</v>
      </c>
      <c r="AU12947" s="9">
        <v>6</v>
      </c>
      <c r="AV12947" s="9">
        <v>2002</v>
      </c>
      <c r="AW12947" s="9">
        <v>6</v>
      </c>
      <c r="AX12947" s="9">
        <v>2002</v>
      </c>
      <c r="AY12947" s="18" t="s">
        <v>85</v>
      </c>
      <c r="AZ12947" s="18">
        <v>6</v>
      </c>
      <c r="BA12947" s="18">
        <v>2002</v>
      </c>
      <c r="BB12947" s="18">
        <v>6</v>
      </c>
      <c r="BC12947" s="18">
        <v>2002</v>
      </c>
      <c r="BD12947" s="16" t="s">
        <v>85</v>
      </c>
      <c r="BE12947" s="16">
        <v>6</v>
      </c>
      <c r="BF12947" s="16">
        <v>2002</v>
      </c>
      <c r="BG12947" s="16">
        <v>6</v>
      </c>
      <c r="BH12947" s="16">
        <v>2002</v>
      </c>
      <c r="BI12947" s="9" t="s">
        <v>86</v>
      </c>
      <c r="BJ12947" s="9" t="s">
        <v>87</v>
      </c>
      <c r="BK12947" s="9" t="s">
        <v>113</v>
      </c>
      <c r="BL12947" s="9" t="s">
        <v>114</v>
      </c>
      <c r="BM12947" s="3" t="s">
        <v>221</v>
      </c>
      <c r="BN12947" s="3">
        <v>1</v>
      </c>
      <c r="BO12947" s="9">
        <v>3</v>
      </c>
      <c r="BP12947" s="18">
        <v>2</v>
      </c>
      <c r="BQ12947" s="16">
        <v>1</v>
      </c>
      <c r="BR12947" s="3" t="s">
        <v>91</v>
      </c>
    </row>
    <row r="12948" spans="1:70" x14ac:dyDescent="0.35">
      <c r="A12948" s="2">
        <v>3989</v>
      </c>
      <c r="B12948" s="3" t="s">
        <v>277</v>
      </c>
      <c r="C12948" s="2">
        <v>55283</v>
      </c>
      <c r="D12948" s="4" t="s">
        <v>1779</v>
      </c>
      <c r="E12948" s="5" t="s">
        <v>73</v>
      </c>
      <c r="F12948" s="5" t="s">
        <v>74</v>
      </c>
      <c r="G12948" s="6" t="s">
        <v>75</v>
      </c>
      <c r="H12948" s="7" t="s">
        <v>75</v>
      </c>
      <c r="I12948" s="8" t="s">
        <v>93</v>
      </c>
      <c r="J12948" s="9" t="s">
        <v>107</v>
      </c>
      <c r="K12948" s="10">
        <v>190</v>
      </c>
      <c r="L12948" s="11">
        <v>52355</v>
      </c>
      <c r="M12948" s="11">
        <v>51553</v>
      </c>
      <c r="N12948" s="19" t="s">
        <v>0</v>
      </c>
      <c r="O12948" s="20" t="s">
        <v>0</v>
      </c>
      <c r="P12948" s="20" t="s">
        <v>0</v>
      </c>
      <c r="Q12948" s="10">
        <v>270</v>
      </c>
      <c r="R12948" s="11">
        <v>111694</v>
      </c>
      <c r="S12948" s="11">
        <v>107905</v>
      </c>
      <c r="T12948" s="12">
        <v>1219513</v>
      </c>
      <c r="U12948" s="12">
        <v>27254</v>
      </c>
      <c r="V12948" s="21" t="s">
        <v>0</v>
      </c>
      <c r="W12948" s="12">
        <v>1192259</v>
      </c>
      <c r="X12948" s="21" t="s">
        <v>0</v>
      </c>
      <c r="Y12948" s="12">
        <v>1219513</v>
      </c>
      <c r="Z12948" s="21" t="s">
        <v>0</v>
      </c>
      <c r="AA12948" s="21" t="s">
        <v>0</v>
      </c>
      <c r="AB12948" s="21" t="s">
        <v>0</v>
      </c>
      <c r="AC12948" s="21" t="s">
        <v>0</v>
      </c>
      <c r="AD12948" s="24" t="s">
        <v>0</v>
      </c>
      <c r="AE12948" s="24" t="s">
        <v>0</v>
      </c>
      <c r="AF12948" s="22" t="s">
        <v>0</v>
      </c>
      <c r="AG12948" s="22" t="s">
        <v>0</v>
      </c>
      <c r="AH12948" s="23" t="s">
        <v>0</v>
      </c>
      <c r="AI12948" s="23" t="s">
        <v>0</v>
      </c>
      <c r="AJ12948" s="13">
        <v>744</v>
      </c>
      <c r="AK12948" s="24" t="s">
        <v>0</v>
      </c>
      <c r="AL12948" s="16" t="s">
        <v>272</v>
      </c>
      <c r="AM12948" s="16" t="s">
        <v>79</v>
      </c>
      <c r="AN12948" s="16" t="s">
        <v>578</v>
      </c>
      <c r="AO12948" s="16" t="s">
        <v>273</v>
      </c>
      <c r="AP12948" s="16" t="s">
        <v>79</v>
      </c>
      <c r="AQ12948" s="16" t="s">
        <v>79</v>
      </c>
      <c r="AR12948" s="17" t="s">
        <v>79</v>
      </c>
      <c r="AS12948" s="17" t="s">
        <v>79</v>
      </c>
      <c r="AT12948" s="9" t="s">
        <v>85</v>
      </c>
      <c r="AU12948" s="9">
        <v>4</v>
      </c>
      <c r="AV12948" s="9">
        <v>2003</v>
      </c>
      <c r="AW12948" s="9">
        <v>4</v>
      </c>
      <c r="AX12948" s="9">
        <v>2003</v>
      </c>
      <c r="AY12948" s="18" t="s">
        <v>85</v>
      </c>
      <c r="AZ12948" s="18">
        <v>4</v>
      </c>
      <c r="BA12948" s="18">
        <v>2003</v>
      </c>
      <c r="BB12948" s="18">
        <v>4</v>
      </c>
      <c r="BC12948" s="18">
        <v>2003</v>
      </c>
      <c r="BD12948" s="16" t="s">
        <v>85</v>
      </c>
      <c r="BE12948" s="16">
        <v>4</v>
      </c>
      <c r="BF12948" s="16">
        <v>2003</v>
      </c>
      <c r="BG12948" s="16">
        <v>4</v>
      </c>
      <c r="BH12948" s="16">
        <v>2003</v>
      </c>
      <c r="BI12948" s="9" t="s">
        <v>86</v>
      </c>
      <c r="BJ12948" s="9" t="s">
        <v>87</v>
      </c>
      <c r="BK12948" s="9" t="s">
        <v>113</v>
      </c>
      <c r="BL12948" s="9" t="s">
        <v>114</v>
      </c>
      <c r="BM12948" s="3" t="s">
        <v>90</v>
      </c>
      <c r="BN12948" s="3">
        <v>1</v>
      </c>
      <c r="BO12948" s="9">
        <v>3</v>
      </c>
      <c r="BP12948" s="18">
        <v>2</v>
      </c>
      <c r="BQ12948" s="16">
        <v>1</v>
      </c>
      <c r="BR12948" s="3" t="s">
        <v>91</v>
      </c>
    </row>
    <row r="12949" spans="1:70" x14ac:dyDescent="0.35">
      <c r="A12949" s="2">
        <v>3989</v>
      </c>
      <c r="B12949" s="3" t="s">
        <v>277</v>
      </c>
      <c r="C12949" s="2">
        <v>55283</v>
      </c>
      <c r="D12949" s="4" t="s">
        <v>1779</v>
      </c>
      <c r="E12949" s="5" t="s">
        <v>73</v>
      </c>
      <c r="F12949" s="5" t="s">
        <v>92</v>
      </c>
      <c r="G12949" s="6" t="s">
        <v>75</v>
      </c>
      <c r="H12949" s="7" t="s">
        <v>75</v>
      </c>
      <c r="I12949" s="8" t="s">
        <v>93</v>
      </c>
      <c r="J12949" s="9" t="s">
        <v>107</v>
      </c>
      <c r="K12949" s="10">
        <v>190</v>
      </c>
      <c r="L12949" s="11">
        <v>55532</v>
      </c>
      <c r="M12949" s="11">
        <v>54732</v>
      </c>
      <c r="N12949" s="19" t="s">
        <v>0</v>
      </c>
      <c r="O12949" s="20" t="s">
        <v>0</v>
      </c>
      <c r="P12949" s="20" t="s">
        <v>0</v>
      </c>
      <c r="Q12949" s="10">
        <v>270</v>
      </c>
      <c r="R12949" s="11">
        <v>106215</v>
      </c>
      <c r="S12949" s="11">
        <v>102167</v>
      </c>
      <c r="T12949" s="12">
        <v>1196802</v>
      </c>
      <c r="U12949" s="12">
        <v>41573</v>
      </c>
      <c r="V12949" s="21" t="s">
        <v>0</v>
      </c>
      <c r="W12949" s="12">
        <v>1155229</v>
      </c>
      <c r="X12949" s="21" t="s">
        <v>0</v>
      </c>
      <c r="Y12949" s="12">
        <v>1196802</v>
      </c>
      <c r="Z12949" s="21" t="s">
        <v>0</v>
      </c>
      <c r="AA12949" s="21" t="s">
        <v>0</v>
      </c>
      <c r="AB12949" s="21" t="s">
        <v>0</v>
      </c>
      <c r="AC12949" s="21" t="s">
        <v>0</v>
      </c>
      <c r="AD12949" s="24" t="s">
        <v>0</v>
      </c>
      <c r="AE12949" s="24" t="s">
        <v>0</v>
      </c>
      <c r="AF12949" s="22" t="s">
        <v>0</v>
      </c>
      <c r="AG12949" s="22" t="s">
        <v>0</v>
      </c>
      <c r="AH12949" s="23" t="s">
        <v>0</v>
      </c>
      <c r="AI12949" s="23" t="s">
        <v>0</v>
      </c>
      <c r="AJ12949" s="13">
        <v>672</v>
      </c>
      <c r="AK12949" s="24" t="s">
        <v>0</v>
      </c>
      <c r="AL12949" s="16" t="s">
        <v>272</v>
      </c>
      <c r="AM12949" s="16" t="s">
        <v>79</v>
      </c>
      <c r="AN12949" s="16" t="s">
        <v>578</v>
      </c>
      <c r="AO12949" s="16" t="s">
        <v>273</v>
      </c>
      <c r="AP12949" s="16" t="s">
        <v>79</v>
      </c>
      <c r="AQ12949" s="16" t="s">
        <v>79</v>
      </c>
      <c r="AR12949" s="17" t="s">
        <v>79</v>
      </c>
      <c r="AS12949" s="17" t="s">
        <v>79</v>
      </c>
      <c r="AT12949" s="9" t="s">
        <v>85</v>
      </c>
      <c r="AU12949" s="9">
        <v>4</v>
      </c>
      <c r="AV12949" s="9">
        <v>2003</v>
      </c>
      <c r="AW12949" s="9">
        <v>4</v>
      </c>
      <c r="AX12949" s="9">
        <v>2003</v>
      </c>
      <c r="AY12949" s="18" t="s">
        <v>85</v>
      </c>
      <c r="AZ12949" s="18">
        <v>4</v>
      </c>
      <c r="BA12949" s="18">
        <v>2003</v>
      </c>
      <c r="BB12949" s="18">
        <v>4</v>
      </c>
      <c r="BC12949" s="18">
        <v>2003</v>
      </c>
      <c r="BD12949" s="16" t="s">
        <v>85</v>
      </c>
      <c r="BE12949" s="16">
        <v>4</v>
      </c>
      <c r="BF12949" s="16">
        <v>2003</v>
      </c>
      <c r="BG12949" s="16">
        <v>4</v>
      </c>
      <c r="BH12949" s="16">
        <v>2003</v>
      </c>
      <c r="BI12949" s="9" t="s">
        <v>86</v>
      </c>
      <c r="BJ12949" s="9" t="s">
        <v>87</v>
      </c>
      <c r="BK12949" s="9" t="s">
        <v>113</v>
      </c>
      <c r="BL12949" s="9" t="s">
        <v>114</v>
      </c>
      <c r="BM12949" s="3" t="s">
        <v>90</v>
      </c>
      <c r="BN12949" s="3">
        <v>1</v>
      </c>
      <c r="BO12949" s="9">
        <v>3</v>
      </c>
      <c r="BP12949" s="18">
        <v>2</v>
      </c>
      <c r="BQ12949" s="16">
        <v>1</v>
      </c>
      <c r="BR12949" s="3" t="s">
        <v>91</v>
      </c>
    </row>
    <row r="12950" spans="1:70" x14ac:dyDescent="0.35">
      <c r="A12950" s="2">
        <v>3989</v>
      </c>
      <c r="B12950" s="3" t="s">
        <v>277</v>
      </c>
      <c r="C12950" s="2">
        <v>55283</v>
      </c>
      <c r="D12950" s="4" t="s">
        <v>1779</v>
      </c>
      <c r="E12950" s="5" t="s">
        <v>73</v>
      </c>
      <c r="F12950" s="5" t="s">
        <v>93</v>
      </c>
      <c r="G12950" s="6" t="s">
        <v>75</v>
      </c>
      <c r="H12950" s="7" t="s">
        <v>75</v>
      </c>
      <c r="I12950" s="8" t="s">
        <v>93</v>
      </c>
      <c r="J12950" s="9" t="s">
        <v>107</v>
      </c>
      <c r="K12950" s="10">
        <v>190</v>
      </c>
      <c r="L12950" s="11">
        <v>46269</v>
      </c>
      <c r="M12950" s="11">
        <v>45480</v>
      </c>
      <c r="N12950" s="19" t="s">
        <v>0</v>
      </c>
      <c r="O12950" s="20" t="s">
        <v>0</v>
      </c>
      <c r="P12950" s="20" t="s">
        <v>0</v>
      </c>
      <c r="Q12950" s="10">
        <v>270</v>
      </c>
      <c r="R12950" s="11">
        <v>93806</v>
      </c>
      <c r="S12950" s="11">
        <v>90328</v>
      </c>
      <c r="T12950" s="12">
        <v>1043810</v>
      </c>
      <c r="U12950" s="12">
        <v>54164</v>
      </c>
      <c r="V12950" s="21" t="s">
        <v>0</v>
      </c>
      <c r="W12950" s="12">
        <v>989646</v>
      </c>
      <c r="X12950" s="21" t="s">
        <v>0</v>
      </c>
      <c r="Y12950" s="12">
        <v>1043810</v>
      </c>
      <c r="Z12950" s="21" t="s">
        <v>0</v>
      </c>
      <c r="AA12950" s="21" t="s">
        <v>0</v>
      </c>
      <c r="AB12950" s="21" t="s">
        <v>0</v>
      </c>
      <c r="AC12950" s="21" t="s">
        <v>0</v>
      </c>
      <c r="AD12950" s="24" t="s">
        <v>0</v>
      </c>
      <c r="AE12950" s="24" t="s">
        <v>0</v>
      </c>
      <c r="AF12950" s="22" t="s">
        <v>0</v>
      </c>
      <c r="AG12950" s="22" t="s">
        <v>0</v>
      </c>
      <c r="AH12950" s="23" t="s">
        <v>0</v>
      </c>
      <c r="AI12950" s="23" t="s">
        <v>0</v>
      </c>
      <c r="AJ12950" s="13">
        <v>743</v>
      </c>
      <c r="AK12950" s="24" t="s">
        <v>0</v>
      </c>
      <c r="AL12950" s="16" t="s">
        <v>272</v>
      </c>
      <c r="AM12950" s="16" t="s">
        <v>79</v>
      </c>
      <c r="AN12950" s="16" t="s">
        <v>578</v>
      </c>
      <c r="AO12950" s="16" t="s">
        <v>273</v>
      </c>
      <c r="AP12950" s="16" t="s">
        <v>79</v>
      </c>
      <c r="AQ12950" s="16" t="s">
        <v>79</v>
      </c>
      <c r="AR12950" s="17" t="s">
        <v>79</v>
      </c>
      <c r="AS12950" s="17" t="s">
        <v>79</v>
      </c>
      <c r="AT12950" s="9" t="s">
        <v>85</v>
      </c>
      <c r="AU12950" s="9">
        <v>4</v>
      </c>
      <c r="AV12950" s="9">
        <v>2003</v>
      </c>
      <c r="AW12950" s="9">
        <v>4</v>
      </c>
      <c r="AX12950" s="9">
        <v>2003</v>
      </c>
      <c r="AY12950" s="18" t="s">
        <v>85</v>
      </c>
      <c r="AZ12950" s="18">
        <v>4</v>
      </c>
      <c r="BA12950" s="18">
        <v>2003</v>
      </c>
      <c r="BB12950" s="18">
        <v>4</v>
      </c>
      <c r="BC12950" s="18">
        <v>2003</v>
      </c>
      <c r="BD12950" s="16" t="s">
        <v>85</v>
      </c>
      <c r="BE12950" s="16">
        <v>4</v>
      </c>
      <c r="BF12950" s="16">
        <v>2003</v>
      </c>
      <c r="BG12950" s="16">
        <v>4</v>
      </c>
      <c r="BH12950" s="16">
        <v>2003</v>
      </c>
      <c r="BI12950" s="9" t="s">
        <v>86</v>
      </c>
      <c r="BJ12950" s="9" t="s">
        <v>87</v>
      </c>
      <c r="BK12950" s="9" t="s">
        <v>113</v>
      </c>
      <c r="BL12950" s="9" t="s">
        <v>114</v>
      </c>
      <c r="BM12950" s="3" t="s">
        <v>90</v>
      </c>
      <c r="BN12950" s="3">
        <v>1</v>
      </c>
      <c r="BO12950" s="9">
        <v>3</v>
      </c>
      <c r="BP12950" s="18">
        <v>2</v>
      </c>
      <c r="BQ12950" s="16">
        <v>1</v>
      </c>
      <c r="BR12950" s="3" t="s">
        <v>91</v>
      </c>
    </row>
    <row r="12951" spans="1:70" x14ac:dyDescent="0.35">
      <c r="A12951" s="2">
        <v>3989</v>
      </c>
      <c r="B12951" s="3" t="s">
        <v>277</v>
      </c>
      <c r="C12951" s="2">
        <v>55283</v>
      </c>
      <c r="D12951" s="4" t="s">
        <v>1779</v>
      </c>
      <c r="E12951" s="5" t="s">
        <v>73</v>
      </c>
      <c r="F12951" s="5" t="s">
        <v>94</v>
      </c>
      <c r="G12951" s="6" t="s">
        <v>75</v>
      </c>
      <c r="H12951" s="7" t="s">
        <v>75</v>
      </c>
      <c r="I12951" s="8" t="s">
        <v>93</v>
      </c>
      <c r="J12951" s="9" t="s">
        <v>107</v>
      </c>
      <c r="K12951" s="10">
        <v>190</v>
      </c>
      <c r="L12951" s="11">
        <v>74776</v>
      </c>
      <c r="M12951" s="11">
        <v>73820</v>
      </c>
      <c r="N12951" s="19" t="s">
        <v>0</v>
      </c>
      <c r="O12951" s="20" t="s">
        <v>0</v>
      </c>
      <c r="P12951" s="20" t="s">
        <v>0</v>
      </c>
      <c r="Q12951" s="10">
        <v>270</v>
      </c>
      <c r="R12951" s="11">
        <v>139811</v>
      </c>
      <c r="S12951" s="11">
        <v>134360</v>
      </c>
      <c r="T12951" s="12">
        <v>1547163</v>
      </c>
      <c r="U12951" s="12">
        <v>77284</v>
      </c>
      <c r="V12951" s="21" t="s">
        <v>0</v>
      </c>
      <c r="W12951" s="12">
        <v>1469879</v>
      </c>
      <c r="X12951" s="21" t="s">
        <v>0</v>
      </c>
      <c r="Y12951" s="12">
        <v>1547163</v>
      </c>
      <c r="Z12951" s="21" t="s">
        <v>0</v>
      </c>
      <c r="AA12951" s="21" t="s">
        <v>0</v>
      </c>
      <c r="AB12951" s="21" t="s">
        <v>0</v>
      </c>
      <c r="AC12951" s="21" t="s">
        <v>0</v>
      </c>
      <c r="AD12951" s="24" t="s">
        <v>0</v>
      </c>
      <c r="AE12951" s="24" t="s">
        <v>0</v>
      </c>
      <c r="AF12951" s="22" t="s">
        <v>0</v>
      </c>
      <c r="AG12951" s="22" t="s">
        <v>0</v>
      </c>
      <c r="AH12951" s="23" t="s">
        <v>0</v>
      </c>
      <c r="AI12951" s="23" t="s">
        <v>0</v>
      </c>
      <c r="AJ12951" s="13">
        <v>712</v>
      </c>
      <c r="AK12951" s="24" t="s">
        <v>0</v>
      </c>
      <c r="AL12951" s="16" t="s">
        <v>272</v>
      </c>
      <c r="AM12951" s="16" t="s">
        <v>79</v>
      </c>
      <c r="AN12951" s="16" t="s">
        <v>578</v>
      </c>
      <c r="AO12951" s="16" t="s">
        <v>273</v>
      </c>
      <c r="AP12951" s="16" t="s">
        <v>79</v>
      </c>
      <c r="AQ12951" s="16" t="s">
        <v>79</v>
      </c>
      <c r="AR12951" s="17" t="s">
        <v>79</v>
      </c>
      <c r="AS12951" s="17" t="s">
        <v>79</v>
      </c>
      <c r="AT12951" s="9" t="s">
        <v>85</v>
      </c>
      <c r="AU12951" s="9">
        <v>4</v>
      </c>
      <c r="AV12951" s="9">
        <v>2003</v>
      </c>
      <c r="AW12951" s="9">
        <v>4</v>
      </c>
      <c r="AX12951" s="9">
        <v>2003</v>
      </c>
      <c r="AY12951" s="18" t="s">
        <v>85</v>
      </c>
      <c r="AZ12951" s="18">
        <v>4</v>
      </c>
      <c r="BA12951" s="18">
        <v>2003</v>
      </c>
      <c r="BB12951" s="18">
        <v>4</v>
      </c>
      <c r="BC12951" s="18">
        <v>2003</v>
      </c>
      <c r="BD12951" s="16" t="s">
        <v>85</v>
      </c>
      <c r="BE12951" s="16">
        <v>4</v>
      </c>
      <c r="BF12951" s="16">
        <v>2003</v>
      </c>
      <c r="BG12951" s="16">
        <v>4</v>
      </c>
      <c r="BH12951" s="16">
        <v>2003</v>
      </c>
      <c r="BI12951" s="9" t="s">
        <v>86</v>
      </c>
      <c r="BJ12951" s="9" t="s">
        <v>87</v>
      </c>
      <c r="BK12951" s="9" t="s">
        <v>113</v>
      </c>
      <c r="BL12951" s="9" t="s">
        <v>114</v>
      </c>
      <c r="BM12951" s="3" t="s">
        <v>90</v>
      </c>
      <c r="BN12951" s="3">
        <v>1</v>
      </c>
      <c r="BO12951" s="9">
        <v>3</v>
      </c>
      <c r="BP12951" s="18">
        <v>2</v>
      </c>
      <c r="BQ12951" s="16">
        <v>1</v>
      </c>
      <c r="BR12951" s="3" t="s">
        <v>91</v>
      </c>
    </row>
    <row r="12952" spans="1:70" x14ac:dyDescent="0.35">
      <c r="A12952" s="2">
        <v>3989</v>
      </c>
      <c r="B12952" s="3" t="s">
        <v>277</v>
      </c>
      <c r="C12952" s="2">
        <v>55283</v>
      </c>
      <c r="D12952" s="4" t="s">
        <v>1779</v>
      </c>
      <c r="E12952" s="5" t="s">
        <v>73</v>
      </c>
      <c r="F12952" s="5" t="s">
        <v>95</v>
      </c>
      <c r="G12952" s="6" t="s">
        <v>75</v>
      </c>
      <c r="H12952" s="7" t="s">
        <v>75</v>
      </c>
      <c r="I12952" s="8" t="s">
        <v>93</v>
      </c>
      <c r="J12952" s="9" t="s">
        <v>107</v>
      </c>
      <c r="K12952" s="10">
        <v>190</v>
      </c>
      <c r="L12952" s="11">
        <v>43721</v>
      </c>
      <c r="M12952" s="11">
        <v>42920</v>
      </c>
      <c r="N12952" s="19" t="s">
        <v>0</v>
      </c>
      <c r="O12952" s="20" t="s">
        <v>0</v>
      </c>
      <c r="P12952" s="20" t="s">
        <v>0</v>
      </c>
      <c r="Q12952" s="10">
        <v>270</v>
      </c>
      <c r="R12952" s="11">
        <v>84618</v>
      </c>
      <c r="S12952" s="11">
        <v>81366</v>
      </c>
      <c r="T12952" s="12">
        <v>953930</v>
      </c>
      <c r="U12952" s="12">
        <v>52411</v>
      </c>
      <c r="V12952" s="21" t="s">
        <v>0</v>
      </c>
      <c r="W12952" s="12">
        <v>901519</v>
      </c>
      <c r="X12952" s="21" t="s">
        <v>0</v>
      </c>
      <c r="Y12952" s="12">
        <v>953930</v>
      </c>
      <c r="Z12952" s="21" t="s">
        <v>0</v>
      </c>
      <c r="AA12952" s="21" t="s">
        <v>0</v>
      </c>
      <c r="AB12952" s="21" t="s">
        <v>0</v>
      </c>
      <c r="AC12952" s="21" t="s">
        <v>0</v>
      </c>
      <c r="AD12952" s="24" t="s">
        <v>0</v>
      </c>
      <c r="AE12952" s="24" t="s">
        <v>0</v>
      </c>
      <c r="AF12952" s="22" t="s">
        <v>0</v>
      </c>
      <c r="AG12952" s="22" t="s">
        <v>0</v>
      </c>
      <c r="AH12952" s="23" t="s">
        <v>0</v>
      </c>
      <c r="AI12952" s="23" t="s">
        <v>0</v>
      </c>
      <c r="AJ12952" s="13">
        <v>649</v>
      </c>
      <c r="AK12952" s="24" t="s">
        <v>0</v>
      </c>
      <c r="AL12952" s="16" t="s">
        <v>272</v>
      </c>
      <c r="AM12952" s="16" t="s">
        <v>79</v>
      </c>
      <c r="AN12952" s="16" t="s">
        <v>578</v>
      </c>
      <c r="AO12952" s="16" t="s">
        <v>273</v>
      </c>
      <c r="AP12952" s="16" t="s">
        <v>79</v>
      </c>
      <c r="AQ12952" s="16" t="s">
        <v>79</v>
      </c>
      <c r="AR12952" s="17" t="s">
        <v>79</v>
      </c>
      <c r="AS12952" s="17" t="s">
        <v>79</v>
      </c>
      <c r="AT12952" s="9" t="s">
        <v>85</v>
      </c>
      <c r="AU12952" s="9">
        <v>4</v>
      </c>
      <c r="AV12952" s="9">
        <v>2003</v>
      </c>
      <c r="AW12952" s="9">
        <v>4</v>
      </c>
      <c r="AX12952" s="9">
        <v>2003</v>
      </c>
      <c r="AY12952" s="18" t="s">
        <v>85</v>
      </c>
      <c r="AZ12952" s="18">
        <v>4</v>
      </c>
      <c r="BA12952" s="18">
        <v>2003</v>
      </c>
      <c r="BB12952" s="18">
        <v>4</v>
      </c>
      <c r="BC12952" s="18">
        <v>2003</v>
      </c>
      <c r="BD12952" s="16" t="s">
        <v>85</v>
      </c>
      <c r="BE12952" s="16">
        <v>4</v>
      </c>
      <c r="BF12952" s="16">
        <v>2003</v>
      </c>
      <c r="BG12952" s="16">
        <v>4</v>
      </c>
      <c r="BH12952" s="16">
        <v>2003</v>
      </c>
      <c r="BI12952" s="9" t="s">
        <v>86</v>
      </c>
      <c r="BJ12952" s="9" t="s">
        <v>87</v>
      </c>
      <c r="BK12952" s="9" t="s">
        <v>113</v>
      </c>
      <c r="BL12952" s="9" t="s">
        <v>114</v>
      </c>
      <c r="BM12952" s="3" t="s">
        <v>90</v>
      </c>
      <c r="BN12952" s="3">
        <v>1</v>
      </c>
      <c r="BO12952" s="9">
        <v>3</v>
      </c>
      <c r="BP12952" s="18">
        <v>2</v>
      </c>
      <c r="BQ12952" s="16">
        <v>1</v>
      </c>
      <c r="BR12952" s="3" t="s">
        <v>91</v>
      </c>
    </row>
    <row r="12953" spans="1:70" x14ac:dyDescent="0.35">
      <c r="A12953" s="2">
        <v>3989</v>
      </c>
      <c r="B12953" s="3" t="s">
        <v>277</v>
      </c>
      <c r="C12953" s="2">
        <v>55283</v>
      </c>
      <c r="D12953" s="4" t="s">
        <v>1779</v>
      </c>
      <c r="E12953" s="5" t="s">
        <v>73</v>
      </c>
      <c r="F12953" s="5" t="s">
        <v>96</v>
      </c>
      <c r="G12953" s="6" t="s">
        <v>75</v>
      </c>
      <c r="H12953" s="7" t="s">
        <v>75</v>
      </c>
      <c r="I12953" s="8" t="s">
        <v>93</v>
      </c>
      <c r="J12953" s="9" t="s">
        <v>107</v>
      </c>
      <c r="K12953" s="10">
        <v>190</v>
      </c>
      <c r="L12953" s="11">
        <v>57831</v>
      </c>
      <c r="M12953" s="11">
        <v>57038</v>
      </c>
      <c r="N12953" s="19" t="s">
        <v>0</v>
      </c>
      <c r="O12953" s="20" t="s">
        <v>0</v>
      </c>
      <c r="P12953" s="20" t="s">
        <v>0</v>
      </c>
      <c r="Q12953" s="10">
        <v>270</v>
      </c>
      <c r="R12953" s="11">
        <v>111563</v>
      </c>
      <c r="S12953" s="11">
        <v>106779</v>
      </c>
      <c r="T12953" s="12">
        <v>1259589</v>
      </c>
      <c r="U12953" s="12">
        <v>31945</v>
      </c>
      <c r="V12953" s="21" t="s">
        <v>0</v>
      </c>
      <c r="W12953" s="12">
        <v>1227643</v>
      </c>
      <c r="X12953" s="21" t="s">
        <v>0</v>
      </c>
      <c r="Y12953" s="12">
        <v>1259589</v>
      </c>
      <c r="Z12953" s="21" t="s">
        <v>0</v>
      </c>
      <c r="AA12953" s="21" t="s">
        <v>0</v>
      </c>
      <c r="AB12953" s="21" t="s">
        <v>0</v>
      </c>
      <c r="AC12953" s="21" t="s">
        <v>0</v>
      </c>
      <c r="AD12953" s="24" t="s">
        <v>0</v>
      </c>
      <c r="AE12953" s="24" t="s">
        <v>0</v>
      </c>
      <c r="AF12953" s="22" t="s">
        <v>0</v>
      </c>
      <c r="AG12953" s="22" t="s">
        <v>0</v>
      </c>
      <c r="AH12953" s="23" t="s">
        <v>0</v>
      </c>
      <c r="AI12953" s="23" t="s">
        <v>0</v>
      </c>
      <c r="AJ12953" s="13">
        <v>716</v>
      </c>
      <c r="AK12953" s="24" t="s">
        <v>0</v>
      </c>
      <c r="AL12953" s="16" t="s">
        <v>272</v>
      </c>
      <c r="AM12953" s="16" t="s">
        <v>79</v>
      </c>
      <c r="AN12953" s="16" t="s">
        <v>578</v>
      </c>
      <c r="AO12953" s="16" t="s">
        <v>273</v>
      </c>
      <c r="AP12953" s="16" t="s">
        <v>79</v>
      </c>
      <c r="AQ12953" s="16" t="s">
        <v>79</v>
      </c>
      <c r="AR12953" s="17" t="s">
        <v>79</v>
      </c>
      <c r="AS12953" s="17" t="s">
        <v>79</v>
      </c>
      <c r="AT12953" s="9" t="s">
        <v>85</v>
      </c>
      <c r="AU12953" s="9">
        <v>4</v>
      </c>
      <c r="AV12953" s="9">
        <v>2003</v>
      </c>
      <c r="AW12953" s="9">
        <v>4</v>
      </c>
      <c r="AX12953" s="9">
        <v>2003</v>
      </c>
      <c r="AY12953" s="18" t="s">
        <v>85</v>
      </c>
      <c r="AZ12953" s="18">
        <v>4</v>
      </c>
      <c r="BA12953" s="18">
        <v>2003</v>
      </c>
      <c r="BB12953" s="18">
        <v>4</v>
      </c>
      <c r="BC12953" s="18">
        <v>2003</v>
      </c>
      <c r="BD12953" s="16" t="s">
        <v>85</v>
      </c>
      <c r="BE12953" s="16">
        <v>4</v>
      </c>
      <c r="BF12953" s="16">
        <v>2003</v>
      </c>
      <c r="BG12953" s="16">
        <v>4</v>
      </c>
      <c r="BH12953" s="16">
        <v>2003</v>
      </c>
      <c r="BI12953" s="9" t="s">
        <v>86</v>
      </c>
      <c r="BJ12953" s="9" t="s">
        <v>87</v>
      </c>
      <c r="BK12953" s="9" t="s">
        <v>113</v>
      </c>
      <c r="BL12953" s="9" t="s">
        <v>114</v>
      </c>
      <c r="BM12953" s="3" t="s">
        <v>90</v>
      </c>
      <c r="BN12953" s="3">
        <v>1</v>
      </c>
      <c r="BO12953" s="9">
        <v>3</v>
      </c>
      <c r="BP12953" s="18">
        <v>2</v>
      </c>
      <c r="BQ12953" s="16">
        <v>1</v>
      </c>
      <c r="BR12953" s="3" t="s">
        <v>91</v>
      </c>
    </row>
    <row r="12954" spans="1:70" x14ac:dyDescent="0.35">
      <c r="A12954" s="2">
        <v>3989</v>
      </c>
      <c r="B12954" s="3" t="s">
        <v>277</v>
      </c>
      <c r="C12954" s="2">
        <v>55283</v>
      </c>
      <c r="D12954" s="4" t="s">
        <v>1779</v>
      </c>
      <c r="E12954" s="5" t="s">
        <v>73</v>
      </c>
      <c r="F12954" s="5" t="s">
        <v>97</v>
      </c>
      <c r="G12954" s="6" t="s">
        <v>75</v>
      </c>
      <c r="H12954" s="7" t="s">
        <v>75</v>
      </c>
      <c r="I12954" s="8" t="s">
        <v>93</v>
      </c>
      <c r="J12954" s="9" t="s">
        <v>107</v>
      </c>
      <c r="K12954" s="10">
        <v>190</v>
      </c>
      <c r="L12954" s="11">
        <v>76258</v>
      </c>
      <c r="M12954" s="11">
        <v>75207</v>
      </c>
      <c r="N12954" s="19" t="s">
        <v>0</v>
      </c>
      <c r="O12954" s="20" t="s">
        <v>0</v>
      </c>
      <c r="P12954" s="20" t="s">
        <v>0</v>
      </c>
      <c r="Q12954" s="10">
        <v>270</v>
      </c>
      <c r="R12954" s="11">
        <v>137998</v>
      </c>
      <c r="S12954" s="11">
        <v>131845</v>
      </c>
      <c r="T12954" s="12">
        <v>1573931</v>
      </c>
      <c r="U12954" s="12">
        <v>50056</v>
      </c>
      <c r="V12954" s="21" t="s">
        <v>0</v>
      </c>
      <c r="W12954" s="12">
        <v>1523875</v>
      </c>
      <c r="X12954" s="21" t="s">
        <v>0</v>
      </c>
      <c r="Y12954" s="12">
        <v>1573931</v>
      </c>
      <c r="Z12954" s="21" t="s">
        <v>0</v>
      </c>
      <c r="AA12954" s="21" t="s">
        <v>0</v>
      </c>
      <c r="AB12954" s="21" t="s">
        <v>0</v>
      </c>
      <c r="AC12954" s="21" t="s">
        <v>0</v>
      </c>
      <c r="AD12954" s="24" t="s">
        <v>0</v>
      </c>
      <c r="AE12954" s="24" t="s">
        <v>0</v>
      </c>
      <c r="AF12954" s="22" t="s">
        <v>0</v>
      </c>
      <c r="AG12954" s="22" t="s">
        <v>0</v>
      </c>
      <c r="AH12954" s="23" t="s">
        <v>0</v>
      </c>
      <c r="AI12954" s="23" t="s">
        <v>0</v>
      </c>
      <c r="AJ12954" s="13">
        <v>744</v>
      </c>
      <c r="AK12954" s="24" t="s">
        <v>0</v>
      </c>
      <c r="AL12954" s="16" t="s">
        <v>272</v>
      </c>
      <c r="AM12954" s="16" t="s">
        <v>79</v>
      </c>
      <c r="AN12954" s="16" t="s">
        <v>578</v>
      </c>
      <c r="AO12954" s="16" t="s">
        <v>273</v>
      </c>
      <c r="AP12954" s="16" t="s">
        <v>79</v>
      </c>
      <c r="AQ12954" s="16" t="s">
        <v>79</v>
      </c>
      <c r="AR12954" s="17" t="s">
        <v>79</v>
      </c>
      <c r="AS12954" s="17" t="s">
        <v>79</v>
      </c>
      <c r="AT12954" s="9" t="s">
        <v>85</v>
      </c>
      <c r="AU12954" s="9">
        <v>4</v>
      </c>
      <c r="AV12954" s="9">
        <v>2003</v>
      </c>
      <c r="AW12954" s="9">
        <v>4</v>
      </c>
      <c r="AX12954" s="9">
        <v>2003</v>
      </c>
      <c r="AY12954" s="18" t="s">
        <v>85</v>
      </c>
      <c r="AZ12954" s="18">
        <v>4</v>
      </c>
      <c r="BA12954" s="18">
        <v>2003</v>
      </c>
      <c r="BB12954" s="18">
        <v>4</v>
      </c>
      <c r="BC12954" s="18">
        <v>2003</v>
      </c>
      <c r="BD12954" s="16" t="s">
        <v>85</v>
      </c>
      <c r="BE12954" s="16">
        <v>4</v>
      </c>
      <c r="BF12954" s="16">
        <v>2003</v>
      </c>
      <c r="BG12954" s="16">
        <v>4</v>
      </c>
      <c r="BH12954" s="16">
        <v>2003</v>
      </c>
      <c r="BI12954" s="9" t="s">
        <v>86</v>
      </c>
      <c r="BJ12954" s="9" t="s">
        <v>87</v>
      </c>
      <c r="BK12954" s="9" t="s">
        <v>113</v>
      </c>
      <c r="BL12954" s="9" t="s">
        <v>114</v>
      </c>
      <c r="BM12954" s="3" t="s">
        <v>90</v>
      </c>
      <c r="BN12954" s="3">
        <v>1</v>
      </c>
      <c r="BO12954" s="9">
        <v>3</v>
      </c>
      <c r="BP12954" s="18">
        <v>2</v>
      </c>
      <c r="BQ12954" s="16">
        <v>1</v>
      </c>
      <c r="BR12954" s="3" t="s">
        <v>91</v>
      </c>
    </row>
    <row r="12955" spans="1:70" x14ac:dyDescent="0.35">
      <c r="A12955" s="2">
        <v>3989</v>
      </c>
      <c r="B12955" s="3" t="s">
        <v>277</v>
      </c>
      <c r="C12955" s="2">
        <v>55283</v>
      </c>
      <c r="D12955" s="4" t="s">
        <v>1779</v>
      </c>
      <c r="E12955" s="5" t="s">
        <v>73</v>
      </c>
      <c r="F12955" s="5" t="s">
        <v>98</v>
      </c>
      <c r="G12955" s="6" t="s">
        <v>75</v>
      </c>
      <c r="H12955" s="7" t="s">
        <v>75</v>
      </c>
      <c r="I12955" s="8" t="s">
        <v>93</v>
      </c>
      <c r="J12955" s="9" t="s">
        <v>107</v>
      </c>
      <c r="K12955" s="10">
        <v>190</v>
      </c>
      <c r="L12955" s="11">
        <v>79634</v>
      </c>
      <c r="M12955" s="11">
        <v>78599</v>
      </c>
      <c r="N12955" s="19" t="s">
        <v>0</v>
      </c>
      <c r="O12955" s="20" t="s">
        <v>0</v>
      </c>
      <c r="P12955" s="20" t="s">
        <v>0</v>
      </c>
      <c r="Q12955" s="10">
        <v>270</v>
      </c>
      <c r="R12955" s="11">
        <v>143509</v>
      </c>
      <c r="S12955" s="11">
        <v>137507</v>
      </c>
      <c r="T12955" s="12">
        <v>1613175</v>
      </c>
      <c r="U12955" s="12">
        <v>80185</v>
      </c>
      <c r="V12955" s="21" t="s">
        <v>0</v>
      </c>
      <c r="W12955" s="12">
        <v>1532989</v>
      </c>
      <c r="X12955" s="21" t="s">
        <v>0</v>
      </c>
      <c r="Y12955" s="12">
        <v>1613175</v>
      </c>
      <c r="Z12955" s="21" t="s">
        <v>0</v>
      </c>
      <c r="AA12955" s="21" t="s">
        <v>0</v>
      </c>
      <c r="AB12955" s="21" t="s">
        <v>0</v>
      </c>
      <c r="AC12955" s="21" t="s">
        <v>0</v>
      </c>
      <c r="AD12955" s="24" t="s">
        <v>0</v>
      </c>
      <c r="AE12955" s="24" t="s">
        <v>0</v>
      </c>
      <c r="AF12955" s="22" t="s">
        <v>0</v>
      </c>
      <c r="AG12955" s="22" t="s">
        <v>0</v>
      </c>
      <c r="AH12955" s="23" t="s">
        <v>0</v>
      </c>
      <c r="AI12955" s="23" t="s">
        <v>0</v>
      </c>
      <c r="AJ12955" s="13">
        <v>744</v>
      </c>
      <c r="AK12955" s="24" t="s">
        <v>0</v>
      </c>
      <c r="AL12955" s="16" t="s">
        <v>272</v>
      </c>
      <c r="AM12955" s="16" t="s">
        <v>79</v>
      </c>
      <c r="AN12955" s="16" t="s">
        <v>578</v>
      </c>
      <c r="AO12955" s="16" t="s">
        <v>273</v>
      </c>
      <c r="AP12955" s="16" t="s">
        <v>79</v>
      </c>
      <c r="AQ12955" s="16" t="s">
        <v>79</v>
      </c>
      <c r="AR12955" s="17" t="s">
        <v>79</v>
      </c>
      <c r="AS12955" s="17" t="s">
        <v>79</v>
      </c>
      <c r="AT12955" s="9" t="s">
        <v>85</v>
      </c>
      <c r="AU12955" s="9">
        <v>4</v>
      </c>
      <c r="AV12955" s="9">
        <v>2003</v>
      </c>
      <c r="AW12955" s="9">
        <v>4</v>
      </c>
      <c r="AX12955" s="9">
        <v>2003</v>
      </c>
      <c r="AY12955" s="18" t="s">
        <v>85</v>
      </c>
      <c r="AZ12955" s="18">
        <v>4</v>
      </c>
      <c r="BA12955" s="18">
        <v>2003</v>
      </c>
      <c r="BB12955" s="18">
        <v>4</v>
      </c>
      <c r="BC12955" s="18">
        <v>2003</v>
      </c>
      <c r="BD12955" s="16" t="s">
        <v>85</v>
      </c>
      <c r="BE12955" s="16">
        <v>4</v>
      </c>
      <c r="BF12955" s="16">
        <v>2003</v>
      </c>
      <c r="BG12955" s="16">
        <v>4</v>
      </c>
      <c r="BH12955" s="16">
        <v>2003</v>
      </c>
      <c r="BI12955" s="9" t="s">
        <v>86</v>
      </c>
      <c r="BJ12955" s="9" t="s">
        <v>87</v>
      </c>
      <c r="BK12955" s="9" t="s">
        <v>113</v>
      </c>
      <c r="BL12955" s="9" t="s">
        <v>114</v>
      </c>
      <c r="BM12955" s="3" t="s">
        <v>90</v>
      </c>
      <c r="BN12955" s="3">
        <v>1</v>
      </c>
      <c r="BO12955" s="9">
        <v>3</v>
      </c>
      <c r="BP12955" s="18">
        <v>2</v>
      </c>
      <c r="BQ12955" s="16">
        <v>1</v>
      </c>
      <c r="BR12955" s="3" t="s">
        <v>91</v>
      </c>
    </row>
    <row r="12956" spans="1:70" x14ac:dyDescent="0.35">
      <c r="A12956" s="2">
        <v>3989</v>
      </c>
      <c r="B12956" s="3" t="s">
        <v>277</v>
      </c>
      <c r="C12956" s="2">
        <v>55283</v>
      </c>
      <c r="D12956" s="4" t="s">
        <v>1779</v>
      </c>
      <c r="E12956" s="5" t="s">
        <v>73</v>
      </c>
      <c r="F12956" s="5" t="s">
        <v>99</v>
      </c>
      <c r="G12956" s="6" t="s">
        <v>75</v>
      </c>
      <c r="H12956" s="7" t="s">
        <v>75</v>
      </c>
      <c r="I12956" s="8" t="s">
        <v>93</v>
      </c>
      <c r="J12956" s="9" t="s">
        <v>107</v>
      </c>
      <c r="K12956" s="10">
        <v>190</v>
      </c>
      <c r="L12956" s="11">
        <v>6737</v>
      </c>
      <c r="M12956" s="11">
        <v>6621</v>
      </c>
      <c r="N12956" s="19" t="s">
        <v>0</v>
      </c>
      <c r="O12956" s="20" t="s">
        <v>0</v>
      </c>
      <c r="P12956" s="20" t="s">
        <v>0</v>
      </c>
      <c r="Q12956" s="10">
        <v>270</v>
      </c>
      <c r="R12956" s="11">
        <v>13633</v>
      </c>
      <c r="S12956" s="11">
        <v>13011</v>
      </c>
      <c r="T12956" s="12">
        <v>144510</v>
      </c>
      <c r="U12956" s="12">
        <v>2381</v>
      </c>
      <c r="V12956" s="21" t="s">
        <v>0</v>
      </c>
      <c r="W12956" s="12">
        <v>142128</v>
      </c>
      <c r="X12956" s="21" t="s">
        <v>0</v>
      </c>
      <c r="Y12956" s="12">
        <v>144510</v>
      </c>
      <c r="Z12956" s="21" t="s">
        <v>0</v>
      </c>
      <c r="AA12956" s="21" t="s">
        <v>0</v>
      </c>
      <c r="AB12956" s="21" t="s">
        <v>0</v>
      </c>
      <c r="AC12956" s="21" t="s">
        <v>0</v>
      </c>
      <c r="AD12956" s="24" t="s">
        <v>0</v>
      </c>
      <c r="AE12956" s="24" t="s">
        <v>0</v>
      </c>
      <c r="AF12956" s="22" t="s">
        <v>0</v>
      </c>
      <c r="AG12956" s="22" t="s">
        <v>0</v>
      </c>
      <c r="AH12956" s="23" t="s">
        <v>0</v>
      </c>
      <c r="AI12956" s="23" t="s">
        <v>0</v>
      </c>
      <c r="AJ12956" s="13">
        <v>117</v>
      </c>
      <c r="AK12956" s="24" t="s">
        <v>0</v>
      </c>
      <c r="AL12956" s="16" t="s">
        <v>272</v>
      </c>
      <c r="AM12956" s="16" t="s">
        <v>79</v>
      </c>
      <c r="AN12956" s="16" t="s">
        <v>578</v>
      </c>
      <c r="AO12956" s="16" t="s">
        <v>273</v>
      </c>
      <c r="AP12956" s="16" t="s">
        <v>79</v>
      </c>
      <c r="AQ12956" s="16" t="s">
        <v>79</v>
      </c>
      <c r="AR12956" s="17" t="s">
        <v>79</v>
      </c>
      <c r="AS12956" s="17" t="s">
        <v>79</v>
      </c>
      <c r="AT12956" s="9" t="s">
        <v>85</v>
      </c>
      <c r="AU12956" s="9">
        <v>4</v>
      </c>
      <c r="AV12956" s="9">
        <v>2003</v>
      </c>
      <c r="AW12956" s="9">
        <v>4</v>
      </c>
      <c r="AX12956" s="9">
        <v>2003</v>
      </c>
      <c r="AY12956" s="18" t="s">
        <v>85</v>
      </c>
      <c r="AZ12956" s="18">
        <v>4</v>
      </c>
      <c r="BA12956" s="18">
        <v>2003</v>
      </c>
      <c r="BB12956" s="18">
        <v>4</v>
      </c>
      <c r="BC12956" s="18">
        <v>2003</v>
      </c>
      <c r="BD12956" s="16" t="s">
        <v>85</v>
      </c>
      <c r="BE12956" s="16">
        <v>4</v>
      </c>
      <c r="BF12956" s="16">
        <v>2003</v>
      </c>
      <c r="BG12956" s="16">
        <v>4</v>
      </c>
      <c r="BH12956" s="16">
        <v>2003</v>
      </c>
      <c r="BI12956" s="9" t="s">
        <v>86</v>
      </c>
      <c r="BJ12956" s="9" t="s">
        <v>87</v>
      </c>
      <c r="BK12956" s="9" t="s">
        <v>113</v>
      </c>
      <c r="BL12956" s="9" t="s">
        <v>114</v>
      </c>
      <c r="BM12956" s="3" t="s">
        <v>90</v>
      </c>
      <c r="BN12956" s="3">
        <v>1</v>
      </c>
      <c r="BO12956" s="9">
        <v>3</v>
      </c>
      <c r="BP12956" s="18">
        <v>2</v>
      </c>
      <c r="BQ12956" s="16">
        <v>1</v>
      </c>
      <c r="BR12956" s="3" t="s">
        <v>91</v>
      </c>
    </row>
    <row r="12957" spans="1:70" x14ac:dyDescent="0.35">
      <c r="A12957" s="2">
        <v>3989</v>
      </c>
      <c r="B12957" s="3" t="s">
        <v>277</v>
      </c>
      <c r="C12957" s="2">
        <v>55283</v>
      </c>
      <c r="D12957" s="4" t="s">
        <v>1779</v>
      </c>
      <c r="E12957" s="5" t="s">
        <v>73</v>
      </c>
      <c r="F12957" s="5" t="s">
        <v>100</v>
      </c>
      <c r="G12957" s="6" t="s">
        <v>75</v>
      </c>
      <c r="H12957" s="7" t="s">
        <v>75</v>
      </c>
      <c r="I12957" s="8" t="s">
        <v>93</v>
      </c>
      <c r="J12957" s="9" t="s">
        <v>107</v>
      </c>
      <c r="K12957" s="10">
        <v>190</v>
      </c>
      <c r="L12957" s="11">
        <v>0</v>
      </c>
      <c r="M12957" s="11">
        <v>0</v>
      </c>
      <c r="N12957" s="19" t="s">
        <v>0</v>
      </c>
      <c r="O12957" s="20" t="s">
        <v>0</v>
      </c>
      <c r="P12957" s="20" t="s">
        <v>0</v>
      </c>
      <c r="Q12957" s="10">
        <v>270</v>
      </c>
      <c r="R12957" s="11">
        <v>0</v>
      </c>
      <c r="S12957" s="11">
        <v>0</v>
      </c>
      <c r="T12957" s="12">
        <v>0</v>
      </c>
      <c r="U12957" s="12">
        <v>0</v>
      </c>
      <c r="V12957" s="21" t="s">
        <v>0</v>
      </c>
      <c r="W12957" s="12">
        <v>0</v>
      </c>
      <c r="X12957" s="21" t="s">
        <v>0</v>
      </c>
      <c r="Y12957" s="12">
        <v>0</v>
      </c>
      <c r="Z12957" s="21" t="s">
        <v>0</v>
      </c>
      <c r="AA12957" s="21" t="s">
        <v>0</v>
      </c>
      <c r="AB12957" s="21" t="s">
        <v>0</v>
      </c>
      <c r="AC12957" s="21" t="s">
        <v>0</v>
      </c>
      <c r="AD12957" s="24" t="s">
        <v>0</v>
      </c>
      <c r="AE12957" s="24" t="s">
        <v>0</v>
      </c>
      <c r="AF12957" s="22" t="s">
        <v>0</v>
      </c>
      <c r="AG12957" s="22" t="s">
        <v>0</v>
      </c>
      <c r="AH12957" s="23" t="s">
        <v>0</v>
      </c>
      <c r="AI12957" s="23" t="s">
        <v>0</v>
      </c>
      <c r="AJ12957" s="13">
        <v>0</v>
      </c>
      <c r="AK12957" s="24" t="s">
        <v>0</v>
      </c>
      <c r="AL12957" s="16" t="s">
        <v>272</v>
      </c>
      <c r="AM12957" s="16" t="s">
        <v>79</v>
      </c>
      <c r="AN12957" s="16" t="s">
        <v>578</v>
      </c>
      <c r="AO12957" s="16" t="s">
        <v>273</v>
      </c>
      <c r="AP12957" s="16" t="s">
        <v>79</v>
      </c>
      <c r="AQ12957" s="16" t="s">
        <v>79</v>
      </c>
      <c r="AR12957" s="17" t="s">
        <v>79</v>
      </c>
      <c r="AS12957" s="17" t="s">
        <v>79</v>
      </c>
      <c r="AT12957" s="9" t="s">
        <v>85</v>
      </c>
      <c r="AU12957" s="9">
        <v>4</v>
      </c>
      <c r="AV12957" s="9">
        <v>2003</v>
      </c>
      <c r="AW12957" s="9">
        <v>4</v>
      </c>
      <c r="AX12957" s="9">
        <v>2003</v>
      </c>
      <c r="AY12957" s="18" t="s">
        <v>85</v>
      </c>
      <c r="AZ12957" s="18">
        <v>4</v>
      </c>
      <c r="BA12957" s="18">
        <v>2003</v>
      </c>
      <c r="BB12957" s="18">
        <v>4</v>
      </c>
      <c r="BC12957" s="18">
        <v>2003</v>
      </c>
      <c r="BD12957" s="16" t="s">
        <v>85</v>
      </c>
      <c r="BE12957" s="16">
        <v>4</v>
      </c>
      <c r="BF12957" s="16">
        <v>2003</v>
      </c>
      <c r="BG12957" s="16">
        <v>4</v>
      </c>
      <c r="BH12957" s="16">
        <v>2003</v>
      </c>
      <c r="BI12957" s="9" t="s">
        <v>86</v>
      </c>
      <c r="BJ12957" s="9" t="s">
        <v>87</v>
      </c>
      <c r="BK12957" s="9" t="s">
        <v>113</v>
      </c>
      <c r="BL12957" s="9" t="s">
        <v>114</v>
      </c>
      <c r="BM12957" s="3" t="s">
        <v>90</v>
      </c>
      <c r="BN12957" s="3">
        <v>1</v>
      </c>
      <c r="BO12957" s="9">
        <v>3</v>
      </c>
      <c r="BP12957" s="18">
        <v>2</v>
      </c>
      <c r="BQ12957" s="16">
        <v>1</v>
      </c>
      <c r="BR12957" s="3" t="s">
        <v>91</v>
      </c>
    </row>
    <row r="12958" spans="1:70" x14ac:dyDescent="0.35">
      <c r="A12958" s="2">
        <v>3989</v>
      </c>
      <c r="B12958" s="3" t="s">
        <v>277</v>
      </c>
      <c r="C12958" s="2">
        <v>55283</v>
      </c>
      <c r="D12958" s="4" t="s">
        <v>1779</v>
      </c>
      <c r="E12958" s="5" t="s">
        <v>73</v>
      </c>
      <c r="F12958" s="5" t="s">
        <v>101</v>
      </c>
      <c r="G12958" s="6" t="s">
        <v>75</v>
      </c>
      <c r="H12958" s="7" t="s">
        <v>75</v>
      </c>
      <c r="I12958" s="8" t="s">
        <v>93</v>
      </c>
      <c r="J12958" s="9" t="s">
        <v>107</v>
      </c>
      <c r="K12958" s="10">
        <v>190</v>
      </c>
      <c r="L12958" s="11">
        <v>19864</v>
      </c>
      <c r="M12958" s="11">
        <v>19547</v>
      </c>
      <c r="N12958" s="19" t="s">
        <v>0</v>
      </c>
      <c r="O12958" s="20" t="s">
        <v>0</v>
      </c>
      <c r="P12958" s="20" t="s">
        <v>0</v>
      </c>
      <c r="Q12958" s="10">
        <v>270</v>
      </c>
      <c r="R12958" s="11">
        <v>59788</v>
      </c>
      <c r="S12958" s="11">
        <v>58321</v>
      </c>
      <c r="T12958" s="12">
        <v>660903</v>
      </c>
      <c r="U12958" s="12">
        <v>0</v>
      </c>
      <c r="V12958" s="21" t="s">
        <v>0</v>
      </c>
      <c r="W12958" s="12">
        <v>660903</v>
      </c>
      <c r="X12958" s="21" t="s">
        <v>0</v>
      </c>
      <c r="Y12958" s="12">
        <v>660903</v>
      </c>
      <c r="Z12958" s="21" t="s">
        <v>0</v>
      </c>
      <c r="AA12958" s="21" t="s">
        <v>0</v>
      </c>
      <c r="AB12958" s="21" t="s">
        <v>0</v>
      </c>
      <c r="AC12958" s="21" t="s">
        <v>0</v>
      </c>
      <c r="AD12958" s="24" t="s">
        <v>0</v>
      </c>
      <c r="AE12958" s="24" t="s">
        <v>0</v>
      </c>
      <c r="AF12958" s="22" t="s">
        <v>0</v>
      </c>
      <c r="AG12958" s="22" t="s">
        <v>0</v>
      </c>
      <c r="AH12958" s="23" t="s">
        <v>0</v>
      </c>
      <c r="AI12958" s="23" t="s">
        <v>0</v>
      </c>
      <c r="AJ12958" s="13">
        <v>445</v>
      </c>
      <c r="AK12958" s="24" t="s">
        <v>0</v>
      </c>
      <c r="AL12958" s="16" t="s">
        <v>272</v>
      </c>
      <c r="AM12958" s="16" t="s">
        <v>79</v>
      </c>
      <c r="AN12958" s="16" t="s">
        <v>578</v>
      </c>
      <c r="AO12958" s="16" t="s">
        <v>273</v>
      </c>
      <c r="AP12958" s="16" t="s">
        <v>79</v>
      </c>
      <c r="AQ12958" s="16" t="s">
        <v>79</v>
      </c>
      <c r="AR12958" s="17" t="s">
        <v>79</v>
      </c>
      <c r="AS12958" s="17" t="s">
        <v>79</v>
      </c>
      <c r="AT12958" s="9" t="s">
        <v>85</v>
      </c>
      <c r="AU12958" s="9">
        <v>4</v>
      </c>
      <c r="AV12958" s="9">
        <v>2003</v>
      </c>
      <c r="AW12958" s="9">
        <v>4</v>
      </c>
      <c r="AX12958" s="9">
        <v>2003</v>
      </c>
      <c r="AY12958" s="18" t="s">
        <v>85</v>
      </c>
      <c r="AZ12958" s="18">
        <v>4</v>
      </c>
      <c r="BA12958" s="18">
        <v>2003</v>
      </c>
      <c r="BB12958" s="18">
        <v>4</v>
      </c>
      <c r="BC12958" s="18">
        <v>2003</v>
      </c>
      <c r="BD12958" s="16" t="s">
        <v>85</v>
      </c>
      <c r="BE12958" s="16">
        <v>4</v>
      </c>
      <c r="BF12958" s="16">
        <v>2003</v>
      </c>
      <c r="BG12958" s="16">
        <v>4</v>
      </c>
      <c r="BH12958" s="16">
        <v>2003</v>
      </c>
      <c r="BI12958" s="9" t="s">
        <v>86</v>
      </c>
      <c r="BJ12958" s="9" t="s">
        <v>87</v>
      </c>
      <c r="BK12958" s="9" t="s">
        <v>113</v>
      </c>
      <c r="BL12958" s="9" t="s">
        <v>114</v>
      </c>
      <c r="BM12958" s="3" t="s">
        <v>90</v>
      </c>
      <c r="BN12958" s="3">
        <v>1</v>
      </c>
      <c r="BO12958" s="9">
        <v>3</v>
      </c>
      <c r="BP12958" s="18">
        <v>2</v>
      </c>
      <c r="BQ12958" s="16">
        <v>1</v>
      </c>
      <c r="BR12958" s="3" t="s">
        <v>91</v>
      </c>
    </row>
    <row r="12959" spans="1:70" x14ac:dyDescent="0.35">
      <c r="A12959" s="2">
        <v>3989</v>
      </c>
      <c r="B12959" s="3" t="s">
        <v>277</v>
      </c>
      <c r="C12959" s="2">
        <v>55283</v>
      </c>
      <c r="D12959" s="4" t="s">
        <v>1779</v>
      </c>
      <c r="E12959" s="5" t="s">
        <v>73</v>
      </c>
      <c r="F12959" s="5" t="s">
        <v>102</v>
      </c>
      <c r="G12959" s="6" t="s">
        <v>75</v>
      </c>
      <c r="H12959" s="7" t="s">
        <v>75</v>
      </c>
      <c r="I12959" s="8" t="s">
        <v>93</v>
      </c>
      <c r="J12959" s="9" t="s">
        <v>107</v>
      </c>
      <c r="K12959" s="10">
        <v>190</v>
      </c>
      <c r="L12959" s="11">
        <v>65519</v>
      </c>
      <c r="M12959" s="11">
        <v>64751</v>
      </c>
      <c r="N12959" s="19" t="s">
        <v>0</v>
      </c>
      <c r="O12959" s="20" t="s">
        <v>0</v>
      </c>
      <c r="P12959" s="20" t="s">
        <v>0</v>
      </c>
      <c r="Q12959" s="10">
        <v>270</v>
      </c>
      <c r="R12959" s="11">
        <v>139639</v>
      </c>
      <c r="S12959" s="11">
        <v>135491</v>
      </c>
      <c r="T12959" s="12">
        <v>1523974</v>
      </c>
      <c r="U12959" s="12">
        <v>404</v>
      </c>
      <c r="V12959" s="21" t="s">
        <v>0</v>
      </c>
      <c r="W12959" s="12">
        <v>1523571</v>
      </c>
      <c r="X12959" s="21" t="s">
        <v>0</v>
      </c>
      <c r="Y12959" s="12">
        <v>1523974</v>
      </c>
      <c r="Z12959" s="21" t="s">
        <v>0</v>
      </c>
      <c r="AA12959" s="21" t="s">
        <v>0</v>
      </c>
      <c r="AB12959" s="21" t="s">
        <v>0</v>
      </c>
      <c r="AC12959" s="21" t="s">
        <v>0</v>
      </c>
      <c r="AD12959" s="24" t="s">
        <v>0</v>
      </c>
      <c r="AE12959" s="24" t="s">
        <v>0</v>
      </c>
      <c r="AF12959" s="22" t="s">
        <v>0</v>
      </c>
      <c r="AG12959" s="22" t="s">
        <v>0</v>
      </c>
      <c r="AH12959" s="23" t="s">
        <v>0</v>
      </c>
      <c r="AI12959" s="23" t="s">
        <v>0</v>
      </c>
      <c r="AJ12959" s="13">
        <v>717</v>
      </c>
      <c r="AK12959" s="24" t="s">
        <v>0</v>
      </c>
      <c r="AL12959" s="16" t="s">
        <v>272</v>
      </c>
      <c r="AM12959" s="16" t="s">
        <v>79</v>
      </c>
      <c r="AN12959" s="16" t="s">
        <v>578</v>
      </c>
      <c r="AO12959" s="16" t="s">
        <v>273</v>
      </c>
      <c r="AP12959" s="16" t="s">
        <v>79</v>
      </c>
      <c r="AQ12959" s="16" t="s">
        <v>79</v>
      </c>
      <c r="AR12959" s="17" t="s">
        <v>79</v>
      </c>
      <c r="AS12959" s="17" t="s">
        <v>79</v>
      </c>
      <c r="AT12959" s="9" t="s">
        <v>85</v>
      </c>
      <c r="AU12959" s="9">
        <v>4</v>
      </c>
      <c r="AV12959" s="9">
        <v>2003</v>
      </c>
      <c r="AW12959" s="9">
        <v>4</v>
      </c>
      <c r="AX12959" s="9">
        <v>2003</v>
      </c>
      <c r="AY12959" s="18" t="s">
        <v>85</v>
      </c>
      <c r="AZ12959" s="18">
        <v>4</v>
      </c>
      <c r="BA12959" s="18">
        <v>2003</v>
      </c>
      <c r="BB12959" s="18">
        <v>4</v>
      </c>
      <c r="BC12959" s="18">
        <v>2003</v>
      </c>
      <c r="BD12959" s="16" t="s">
        <v>85</v>
      </c>
      <c r="BE12959" s="16">
        <v>4</v>
      </c>
      <c r="BF12959" s="16">
        <v>2003</v>
      </c>
      <c r="BG12959" s="16">
        <v>4</v>
      </c>
      <c r="BH12959" s="16">
        <v>2003</v>
      </c>
      <c r="BI12959" s="9" t="s">
        <v>86</v>
      </c>
      <c r="BJ12959" s="9" t="s">
        <v>87</v>
      </c>
      <c r="BK12959" s="9" t="s">
        <v>113</v>
      </c>
      <c r="BL12959" s="9" t="s">
        <v>114</v>
      </c>
      <c r="BM12959" s="3" t="s">
        <v>90</v>
      </c>
      <c r="BN12959" s="3">
        <v>1</v>
      </c>
      <c r="BO12959" s="9">
        <v>3</v>
      </c>
      <c r="BP12959" s="18">
        <v>2</v>
      </c>
      <c r="BQ12959" s="16">
        <v>1</v>
      </c>
      <c r="BR12959" s="3" t="s">
        <v>91</v>
      </c>
    </row>
    <row r="12960" spans="1:70" x14ac:dyDescent="0.35">
      <c r="A12960" s="2">
        <v>2929</v>
      </c>
      <c r="B12960" s="3" t="s">
        <v>71</v>
      </c>
      <c r="C12960" s="2">
        <v>55292</v>
      </c>
      <c r="D12960" s="4" t="s">
        <v>1780</v>
      </c>
      <c r="E12960" s="5" t="s">
        <v>73</v>
      </c>
      <c r="F12960" s="5" t="s">
        <v>74</v>
      </c>
      <c r="G12960" s="6" t="s">
        <v>75</v>
      </c>
      <c r="H12960" s="7" t="s">
        <v>75</v>
      </c>
      <c r="I12960" s="8" t="s">
        <v>520</v>
      </c>
      <c r="J12960" s="9" t="s">
        <v>107</v>
      </c>
      <c r="K12960" s="10">
        <v>260</v>
      </c>
      <c r="L12960" s="11">
        <v>24558</v>
      </c>
      <c r="M12960" s="11">
        <v>23727</v>
      </c>
      <c r="N12960" s="19" t="s">
        <v>0</v>
      </c>
      <c r="O12960" s="20" t="s">
        <v>0</v>
      </c>
      <c r="P12960" s="20" t="s">
        <v>0</v>
      </c>
      <c r="Q12960" s="10">
        <v>465</v>
      </c>
      <c r="R12960" s="11">
        <v>53953</v>
      </c>
      <c r="S12960" s="11">
        <v>52128</v>
      </c>
      <c r="T12960" s="12">
        <v>585149</v>
      </c>
      <c r="U12960" s="12">
        <v>0</v>
      </c>
      <c r="V12960" s="21" t="s">
        <v>0</v>
      </c>
      <c r="W12960" s="12">
        <v>585149</v>
      </c>
      <c r="X12960" s="21" t="s">
        <v>0</v>
      </c>
      <c r="Y12960" s="12">
        <v>585149</v>
      </c>
      <c r="Z12960" s="21" t="s">
        <v>0</v>
      </c>
      <c r="AA12960" s="21" t="s">
        <v>0</v>
      </c>
      <c r="AB12960" s="21" t="s">
        <v>0</v>
      </c>
      <c r="AC12960" s="21" t="s">
        <v>0</v>
      </c>
      <c r="AD12960" s="13">
        <v>15.007999999999999</v>
      </c>
      <c r="AE12960" s="13">
        <v>10.688000000000001</v>
      </c>
      <c r="AF12960" s="14">
        <v>633</v>
      </c>
      <c r="AG12960" s="14">
        <v>450</v>
      </c>
      <c r="AH12960" s="23" t="s">
        <v>0</v>
      </c>
      <c r="AI12960" s="23" t="s">
        <v>0</v>
      </c>
      <c r="AJ12960" s="13">
        <v>124</v>
      </c>
      <c r="AK12960" s="13">
        <v>10</v>
      </c>
      <c r="AL12960" s="16" t="s">
        <v>108</v>
      </c>
      <c r="AM12960" s="16" t="s">
        <v>79</v>
      </c>
      <c r="AN12960" s="16" t="s">
        <v>109</v>
      </c>
      <c r="AO12960" s="16" t="s">
        <v>110</v>
      </c>
      <c r="AP12960" s="16" t="s">
        <v>82</v>
      </c>
      <c r="AQ12960" s="16" t="s">
        <v>83</v>
      </c>
      <c r="AR12960" s="17" t="s">
        <v>132</v>
      </c>
      <c r="AS12960" s="17" t="s">
        <v>132</v>
      </c>
      <c r="AT12960" s="9" t="s">
        <v>85</v>
      </c>
      <c r="AU12960" s="9">
        <v>6</v>
      </c>
      <c r="AV12960" s="9">
        <v>2002</v>
      </c>
      <c r="AW12960" s="9">
        <v>6</v>
      </c>
      <c r="AX12960" s="9">
        <v>2003</v>
      </c>
      <c r="AY12960" s="18" t="s">
        <v>85</v>
      </c>
      <c r="AZ12960" s="18">
        <v>6</v>
      </c>
      <c r="BA12960" s="18">
        <v>2002</v>
      </c>
      <c r="BB12960" s="18">
        <v>6</v>
      </c>
      <c r="BC12960" s="18">
        <v>2003</v>
      </c>
      <c r="BD12960" s="16" t="s">
        <v>85</v>
      </c>
      <c r="BE12960" s="16">
        <v>6</v>
      </c>
      <c r="BF12960" s="16">
        <v>2002</v>
      </c>
      <c r="BG12960" s="16">
        <v>6</v>
      </c>
      <c r="BH12960" s="16">
        <v>2002</v>
      </c>
      <c r="BI12960" s="9" t="s">
        <v>86</v>
      </c>
      <c r="BJ12960" s="9" t="s">
        <v>87</v>
      </c>
      <c r="BK12960" s="9" t="s">
        <v>113</v>
      </c>
      <c r="BL12960" s="9" t="s">
        <v>89</v>
      </c>
      <c r="BM12960" s="3" t="s">
        <v>221</v>
      </c>
      <c r="BN12960" s="3">
        <v>3</v>
      </c>
      <c r="BO12960" s="9">
        <v>4</v>
      </c>
      <c r="BP12960" s="18">
        <v>3</v>
      </c>
      <c r="BQ12960" s="16">
        <v>1</v>
      </c>
      <c r="BR12960" s="3" t="s">
        <v>91</v>
      </c>
    </row>
    <row r="12961" spans="1:70" x14ac:dyDescent="0.35">
      <c r="A12961" s="2">
        <v>2929</v>
      </c>
      <c r="B12961" s="3" t="s">
        <v>71</v>
      </c>
      <c r="C12961" s="2">
        <v>55292</v>
      </c>
      <c r="D12961" s="4" t="s">
        <v>1780</v>
      </c>
      <c r="E12961" s="5" t="s">
        <v>73</v>
      </c>
      <c r="F12961" s="5" t="s">
        <v>92</v>
      </c>
      <c r="G12961" s="6" t="s">
        <v>75</v>
      </c>
      <c r="H12961" s="7" t="s">
        <v>75</v>
      </c>
      <c r="I12961" s="8" t="s">
        <v>520</v>
      </c>
      <c r="J12961" s="9" t="s">
        <v>107</v>
      </c>
      <c r="K12961" s="10">
        <v>260</v>
      </c>
      <c r="L12961" s="11">
        <v>28473</v>
      </c>
      <c r="M12961" s="11">
        <v>27390</v>
      </c>
      <c r="N12961" s="19" t="s">
        <v>0</v>
      </c>
      <c r="O12961" s="20" t="s">
        <v>0</v>
      </c>
      <c r="P12961" s="20" t="s">
        <v>0</v>
      </c>
      <c r="Q12961" s="10">
        <v>465</v>
      </c>
      <c r="R12961" s="11">
        <v>55752</v>
      </c>
      <c r="S12961" s="11">
        <v>53629</v>
      </c>
      <c r="T12961" s="12">
        <v>687240</v>
      </c>
      <c r="U12961" s="12">
        <v>0</v>
      </c>
      <c r="V12961" s="21" t="s">
        <v>0</v>
      </c>
      <c r="W12961" s="12">
        <v>687240</v>
      </c>
      <c r="X12961" s="21" t="s">
        <v>0</v>
      </c>
      <c r="Y12961" s="12">
        <v>687240</v>
      </c>
      <c r="Z12961" s="21" t="s">
        <v>0</v>
      </c>
      <c r="AA12961" s="21" t="s">
        <v>0</v>
      </c>
      <c r="AB12961" s="21" t="s">
        <v>0</v>
      </c>
      <c r="AC12961" s="21" t="s">
        <v>0</v>
      </c>
      <c r="AD12961" s="13">
        <v>24.936</v>
      </c>
      <c r="AE12961" s="13">
        <v>20.867000000000001</v>
      </c>
      <c r="AF12961" s="14">
        <v>910</v>
      </c>
      <c r="AG12961" s="14">
        <v>762</v>
      </c>
      <c r="AH12961" s="23" t="s">
        <v>0</v>
      </c>
      <c r="AI12961" s="23" t="s">
        <v>0</v>
      </c>
      <c r="AJ12961" s="13">
        <v>238</v>
      </c>
      <c r="AK12961" s="13">
        <v>10</v>
      </c>
      <c r="AL12961" s="16" t="s">
        <v>108</v>
      </c>
      <c r="AM12961" s="16" t="s">
        <v>79</v>
      </c>
      <c r="AN12961" s="16" t="s">
        <v>109</v>
      </c>
      <c r="AO12961" s="16" t="s">
        <v>110</v>
      </c>
      <c r="AP12961" s="16" t="s">
        <v>82</v>
      </c>
      <c r="AQ12961" s="16" t="s">
        <v>83</v>
      </c>
      <c r="AR12961" s="17" t="s">
        <v>132</v>
      </c>
      <c r="AS12961" s="17" t="s">
        <v>132</v>
      </c>
      <c r="AT12961" s="9" t="s">
        <v>85</v>
      </c>
      <c r="AU12961" s="9">
        <v>6</v>
      </c>
      <c r="AV12961" s="9">
        <v>2002</v>
      </c>
      <c r="AW12961" s="9">
        <v>6</v>
      </c>
      <c r="AX12961" s="9">
        <v>2003</v>
      </c>
      <c r="AY12961" s="18" t="s">
        <v>85</v>
      </c>
      <c r="AZ12961" s="18">
        <v>6</v>
      </c>
      <c r="BA12961" s="18">
        <v>2002</v>
      </c>
      <c r="BB12961" s="18">
        <v>6</v>
      </c>
      <c r="BC12961" s="18">
        <v>2003</v>
      </c>
      <c r="BD12961" s="16" t="s">
        <v>85</v>
      </c>
      <c r="BE12961" s="16">
        <v>6</v>
      </c>
      <c r="BF12961" s="16">
        <v>2002</v>
      </c>
      <c r="BG12961" s="16">
        <v>6</v>
      </c>
      <c r="BH12961" s="16">
        <v>2002</v>
      </c>
      <c r="BI12961" s="9" t="s">
        <v>86</v>
      </c>
      <c r="BJ12961" s="9" t="s">
        <v>87</v>
      </c>
      <c r="BK12961" s="9" t="s">
        <v>113</v>
      </c>
      <c r="BL12961" s="9" t="s">
        <v>89</v>
      </c>
      <c r="BM12961" s="3" t="s">
        <v>221</v>
      </c>
      <c r="BN12961" s="3">
        <v>3</v>
      </c>
      <c r="BO12961" s="9">
        <v>4</v>
      </c>
      <c r="BP12961" s="18">
        <v>3</v>
      </c>
      <c r="BQ12961" s="16">
        <v>1</v>
      </c>
      <c r="BR12961" s="3" t="s">
        <v>91</v>
      </c>
    </row>
    <row r="12962" spans="1:70" x14ac:dyDescent="0.35">
      <c r="A12962" s="2">
        <v>2929</v>
      </c>
      <c r="B12962" s="3" t="s">
        <v>71</v>
      </c>
      <c r="C12962" s="2">
        <v>55292</v>
      </c>
      <c r="D12962" s="4" t="s">
        <v>1780</v>
      </c>
      <c r="E12962" s="5" t="s">
        <v>73</v>
      </c>
      <c r="F12962" s="5" t="s">
        <v>93</v>
      </c>
      <c r="G12962" s="6" t="s">
        <v>75</v>
      </c>
      <c r="H12962" s="7" t="s">
        <v>75</v>
      </c>
      <c r="I12962" s="8" t="s">
        <v>520</v>
      </c>
      <c r="J12962" s="9" t="s">
        <v>107</v>
      </c>
      <c r="K12962" s="10">
        <v>260</v>
      </c>
      <c r="L12962" s="11">
        <v>117859</v>
      </c>
      <c r="M12962" s="11">
        <v>114963</v>
      </c>
      <c r="N12962" s="19" t="s">
        <v>0</v>
      </c>
      <c r="O12962" s="20" t="s">
        <v>0</v>
      </c>
      <c r="P12962" s="20" t="s">
        <v>0</v>
      </c>
      <c r="Q12962" s="10">
        <v>465</v>
      </c>
      <c r="R12962" s="11">
        <v>216822</v>
      </c>
      <c r="S12962" s="11">
        <v>211495</v>
      </c>
      <c r="T12962" s="12">
        <v>2523555</v>
      </c>
      <c r="U12962" s="12">
        <v>0</v>
      </c>
      <c r="V12962" s="21" t="s">
        <v>0</v>
      </c>
      <c r="W12962" s="12">
        <v>2523555</v>
      </c>
      <c r="X12962" s="21" t="s">
        <v>0</v>
      </c>
      <c r="Y12962" s="12">
        <v>2523555</v>
      </c>
      <c r="Z12962" s="21" t="s">
        <v>0</v>
      </c>
      <c r="AA12962" s="21" t="s">
        <v>0</v>
      </c>
      <c r="AB12962" s="21" t="s">
        <v>0</v>
      </c>
      <c r="AC12962" s="21" t="s">
        <v>0</v>
      </c>
      <c r="AD12962" s="13">
        <v>76.132999999999996</v>
      </c>
      <c r="AE12962" s="13">
        <v>65.331000000000003</v>
      </c>
      <c r="AF12962" s="14">
        <v>662</v>
      </c>
      <c r="AG12962" s="14">
        <v>568</v>
      </c>
      <c r="AH12962" s="23" t="s">
        <v>0</v>
      </c>
      <c r="AI12962" s="23" t="s">
        <v>0</v>
      </c>
      <c r="AJ12962" s="13">
        <v>600</v>
      </c>
      <c r="AK12962" s="13">
        <v>10</v>
      </c>
      <c r="AL12962" s="16" t="s">
        <v>108</v>
      </c>
      <c r="AM12962" s="16" t="s">
        <v>79</v>
      </c>
      <c r="AN12962" s="16" t="s">
        <v>109</v>
      </c>
      <c r="AO12962" s="16" t="s">
        <v>110</v>
      </c>
      <c r="AP12962" s="16" t="s">
        <v>82</v>
      </c>
      <c r="AQ12962" s="16" t="s">
        <v>83</v>
      </c>
      <c r="AR12962" s="17" t="s">
        <v>132</v>
      </c>
      <c r="AS12962" s="17" t="s">
        <v>132</v>
      </c>
      <c r="AT12962" s="9" t="s">
        <v>85</v>
      </c>
      <c r="AU12962" s="9">
        <v>6</v>
      </c>
      <c r="AV12962" s="9">
        <v>2002</v>
      </c>
      <c r="AW12962" s="9">
        <v>6</v>
      </c>
      <c r="AX12962" s="9">
        <v>2003</v>
      </c>
      <c r="AY12962" s="18" t="s">
        <v>85</v>
      </c>
      <c r="AZ12962" s="18">
        <v>6</v>
      </c>
      <c r="BA12962" s="18">
        <v>2002</v>
      </c>
      <c r="BB12962" s="18">
        <v>6</v>
      </c>
      <c r="BC12962" s="18">
        <v>2003</v>
      </c>
      <c r="BD12962" s="16" t="s">
        <v>85</v>
      </c>
      <c r="BE12962" s="16">
        <v>6</v>
      </c>
      <c r="BF12962" s="16">
        <v>2002</v>
      </c>
      <c r="BG12962" s="16">
        <v>6</v>
      </c>
      <c r="BH12962" s="16">
        <v>2002</v>
      </c>
      <c r="BI12962" s="9" t="s">
        <v>86</v>
      </c>
      <c r="BJ12962" s="9" t="s">
        <v>87</v>
      </c>
      <c r="BK12962" s="9" t="s">
        <v>113</v>
      </c>
      <c r="BL12962" s="9" t="s">
        <v>89</v>
      </c>
      <c r="BM12962" s="3" t="s">
        <v>221</v>
      </c>
      <c r="BN12962" s="3">
        <v>3</v>
      </c>
      <c r="BO12962" s="9">
        <v>4</v>
      </c>
      <c r="BP12962" s="18">
        <v>3</v>
      </c>
      <c r="BQ12962" s="16">
        <v>1</v>
      </c>
      <c r="BR12962" s="3" t="s">
        <v>91</v>
      </c>
    </row>
    <row r="12963" spans="1:70" x14ac:dyDescent="0.35">
      <c r="A12963" s="2">
        <v>2929</v>
      </c>
      <c r="B12963" s="3" t="s">
        <v>71</v>
      </c>
      <c r="C12963" s="2">
        <v>55292</v>
      </c>
      <c r="D12963" s="4" t="s">
        <v>1780</v>
      </c>
      <c r="E12963" s="5" t="s">
        <v>73</v>
      </c>
      <c r="F12963" s="5" t="s">
        <v>94</v>
      </c>
      <c r="G12963" s="6" t="s">
        <v>75</v>
      </c>
      <c r="H12963" s="7" t="s">
        <v>75</v>
      </c>
      <c r="I12963" s="8" t="s">
        <v>520</v>
      </c>
      <c r="J12963" s="9" t="s">
        <v>107</v>
      </c>
      <c r="K12963" s="10">
        <v>260</v>
      </c>
      <c r="L12963" s="11">
        <v>86749</v>
      </c>
      <c r="M12963" s="11">
        <v>84430</v>
      </c>
      <c r="N12963" s="19" t="s">
        <v>0</v>
      </c>
      <c r="O12963" s="20" t="s">
        <v>0</v>
      </c>
      <c r="P12963" s="20" t="s">
        <v>0</v>
      </c>
      <c r="Q12963" s="10">
        <v>465</v>
      </c>
      <c r="R12963" s="11">
        <v>151249</v>
      </c>
      <c r="S12963" s="11">
        <v>147206</v>
      </c>
      <c r="T12963" s="12">
        <v>1893942</v>
      </c>
      <c r="U12963" s="12">
        <v>0</v>
      </c>
      <c r="V12963" s="21" t="s">
        <v>0</v>
      </c>
      <c r="W12963" s="12">
        <v>1893942</v>
      </c>
      <c r="X12963" s="21" t="s">
        <v>0</v>
      </c>
      <c r="Y12963" s="12">
        <v>1893942</v>
      </c>
      <c r="Z12963" s="21" t="s">
        <v>0</v>
      </c>
      <c r="AA12963" s="21" t="s">
        <v>0</v>
      </c>
      <c r="AB12963" s="21" t="s">
        <v>0</v>
      </c>
      <c r="AC12963" s="21" t="s">
        <v>0</v>
      </c>
      <c r="AD12963" s="13">
        <v>64.209000000000003</v>
      </c>
      <c r="AE12963" s="13">
        <v>54.012999999999998</v>
      </c>
      <c r="AF12963" s="14">
        <v>760</v>
      </c>
      <c r="AG12963" s="14">
        <v>640</v>
      </c>
      <c r="AH12963" s="23" t="s">
        <v>0</v>
      </c>
      <c r="AI12963" s="23" t="s">
        <v>0</v>
      </c>
      <c r="AJ12963" s="13">
        <v>517</v>
      </c>
      <c r="AK12963" s="13">
        <v>10</v>
      </c>
      <c r="AL12963" s="16" t="s">
        <v>108</v>
      </c>
      <c r="AM12963" s="16" t="s">
        <v>79</v>
      </c>
      <c r="AN12963" s="16" t="s">
        <v>109</v>
      </c>
      <c r="AO12963" s="16" t="s">
        <v>110</v>
      </c>
      <c r="AP12963" s="16" t="s">
        <v>82</v>
      </c>
      <c r="AQ12963" s="16" t="s">
        <v>83</v>
      </c>
      <c r="AR12963" s="17" t="s">
        <v>132</v>
      </c>
      <c r="AS12963" s="17" t="s">
        <v>132</v>
      </c>
      <c r="AT12963" s="9" t="s">
        <v>85</v>
      </c>
      <c r="AU12963" s="9">
        <v>6</v>
      </c>
      <c r="AV12963" s="9">
        <v>2002</v>
      </c>
      <c r="AW12963" s="9">
        <v>6</v>
      </c>
      <c r="AX12963" s="9">
        <v>2003</v>
      </c>
      <c r="AY12963" s="18" t="s">
        <v>85</v>
      </c>
      <c r="AZ12963" s="18">
        <v>6</v>
      </c>
      <c r="BA12963" s="18">
        <v>2002</v>
      </c>
      <c r="BB12963" s="18">
        <v>6</v>
      </c>
      <c r="BC12963" s="18">
        <v>2003</v>
      </c>
      <c r="BD12963" s="16" t="s">
        <v>85</v>
      </c>
      <c r="BE12963" s="16">
        <v>6</v>
      </c>
      <c r="BF12963" s="16">
        <v>2002</v>
      </c>
      <c r="BG12963" s="16">
        <v>6</v>
      </c>
      <c r="BH12963" s="16">
        <v>2002</v>
      </c>
      <c r="BI12963" s="9" t="s">
        <v>86</v>
      </c>
      <c r="BJ12963" s="9" t="s">
        <v>87</v>
      </c>
      <c r="BK12963" s="9" t="s">
        <v>113</v>
      </c>
      <c r="BL12963" s="9" t="s">
        <v>89</v>
      </c>
      <c r="BM12963" s="3" t="s">
        <v>221</v>
      </c>
      <c r="BN12963" s="3">
        <v>3</v>
      </c>
      <c r="BO12963" s="9">
        <v>4</v>
      </c>
      <c r="BP12963" s="18">
        <v>3</v>
      </c>
      <c r="BQ12963" s="16">
        <v>1</v>
      </c>
      <c r="BR12963" s="3" t="s">
        <v>91</v>
      </c>
    </row>
    <row r="12964" spans="1:70" x14ac:dyDescent="0.35">
      <c r="A12964" s="2">
        <v>2929</v>
      </c>
      <c r="B12964" s="3" t="s">
        <v>71</v>
      </c>
      <c r="C12964" s="2">
        <v>55292</v>
      </c>
      <c r="D12964" s="4" t="s">
        <v>1780</v>
      </c>
      <c r="E12964" s="5" t="s">
        <v>73</v>
      </c>
      <c r="F12964" s="5" t="s">
        <v>95</v>
      </c>
      <c r="G12964" s="6" t="s">
        <v>75</v>
      </c>
      <c r="H12964" s="7" t="s">
        <v>75</v>
      </c>
      <c r="I12964" s="8" t="s">
        <v>520</v>
      </c>
      <c r="J12964" s="9" t="s">
        <v>107</v>
      </c>
      <c r="K12964" s="10">
        <v>260</v>
      </c>
      <c r="L12964" s="11">
        <v>95295</v>
      </c>
      <c r="M12964" s="11">
        <v>92693</v>
      </c>
      <c r="N12964" s="19" t="s">
        <v>0</v>
      </c>
      <c r="O12964" s="20" t="s">
        <v>0</v>
      </c>
      <c r="P12964" s="20" t="s">
        <v>0</v>
      </c>
      <c r="Q12964" s="10">
        <v>465</v>
      </c>
      <c r="R12964" s="11">
        <v>163251</v>
      </c>
      <c r="S12964" s="11">
        <v>158796</v>
      </c>
      <c r="T12964" s="12">
        <v>1968505</v>
      </c>
      <c r="U12964" s="12">
        <v>0</v>
      </c>
      <c r="V12964" s="21" t="s">
        <v>0</v>
      </c>
      <c r="W12964" s="12">
        <v>1968505</v>
      </c>
      <c r="X12964" s="21" t="s">
        <v>0</v>
      </c>
      <c r="Y12964" s="12">
        <v>1968505</v>
      </c>
      <c r="Z12964" s="21" t="s">
        <v>0</v>
      </c>
      <c r="AA12964" s="21" t="s">
        <v>0</v>
      </c>
      <c r="AB12964" s="21" t="s">
        <v>0</v>
      </c>
      <c r="AC12964" s="21" t="s">
        <v>0</v>
      </c>
      <c r="AD12964" s="13">
        <v>70.686999999999998</v>
      </c>
      <c r="AE12964" s="13">
        <v>59.164000000000001</v>
      </c>
      <c r="AF12964" s="14">
        <v>763</v>
      </c>
      <c r="AG12964" s="14">
        <v>638</v>
      </c>
      <c r="AH12964" s="23" t="s">
        <v>0</v>
      </c>
      <c r="AI12964" s="23" t="s">
        <v>0</v>
      </c>
      <c r="AJ12964" s="13">
        <v>543</v>
      </c>
      <c r="AK12964" s="13">
        <v>10</v>
      </c>
      <c r="AL12964" s="16" t="s">
        <v>108</v>
      </c>
      <c r="AM12964" s="16" t="s">
        <v>79</v>
      </c>
      <c r="AN12964" s="16" t="s">
        <v>109</v>
      </c>
      <c r="AO12964" s="16" t="s">
        <v>110</v>
      </c>
      <c r="AP12964" s="16" t="s">
        <v>82</v>
      </c>
      <c r="AQ12964" s="16" t="s">
        <v>83</v>
      </c>
      <c r="AR12964" s="17" t="s">
        <v>132</v>
      </c>
      <c r="AS12964" s="17" t="s">
        <v>132</v>
      </c>
      <c r="AT12964" s="9" t="s">
        <v>85</v>
      </c>
      <c r="AU12964" s="9">
        <v>6</v>
      </c>
      <c r="AV12964" s="9">
        <v>2002</v>
      </c>
      <c r="AW12964" s="9">
        <v>6</v>
      </c>
      <c r="AX12964" s="9">
        <v>2003</v>
      </c>
      <c r="AY12964" s="18" t="s">
        <v>85</v>
      </c>
      <c r="AZ12964" s="18">
        <v>6</v>
      </c>
      <c r="BA12964" s="18">
        <v>2002</v>
      </c>
      <c r="BB12964" s="18">
        <v>6</v>
      </c>
      <c r="BC12964" s="18">
        <v>2003</v>
      </c>
      <c r="BD12964" s="16" t="s">
        <v>85</v>
      </c>
      <c r="BE12964" s="16">
        <v>6</v>
      </c>
      <c r="BF12964" s="16">
        <v>2002</v>
      </c>
      <c r="BG12964" s="16">
        <v>6</v>
      </c>
      <c r="BH12964" s="16">
        <v>2002</v>
      </c>
      <c r="BI12964" s="9" t="s">
        <v>86</v>
      </c>
      <c r="BJ12964" s="9" t="s">
        <v>87</v>
      </c>
      <c r="BK12964" s="9" t="s">
        <v>113</v>
      </c>
      <c r="BL12964" s="9" t="s">
        <v>89</v>
      </c>
      <c r="BM12964" s="3" t="s">
        <v>221</v>
      </c>
      <c r="BN12964" s="3">
        <v>3</v>
      </c>
      <c r="BO12964" s="9">
        <v>4</v>
      </c>
      <c r="BP12964" s="18">
        <v>3</v>
      </c>
      <c r="BQ12964" s="16">
        <v>1</v>
      </c>
      <c r="BR12964" s="3" t="s">
        <v>91</v>
      </c>
    </row>
    <row r="12965" spans="1:70" x14ac:dyDescent="0.35">
      <c r="A12965" s="2">
        <v>2929</v>
      </c>
      <c r="B12965" s="3" t="s">
        <v>71</v>
      </c>
      <c r="C12965" s="2">
        <v>55292</v>
      </c>
      <c r="D12965" s="4" t="s">
        <v>1780</v>
      </c>
      <c r="E12965" s="5" t="s">
        <v>73</v>
      </c>
      <c r="F12965" s="5" t="s">
        <v>96</v>
      </c>
      <c r="G12965" s="6" t="s">
        <v>75</v>
      </c>
      <c r="H12965" s="7" t="s">
        <v>75</v>
      </c>
      <c r="I12965" s="8" t="s">
        <v>520</v>
      </c>
      <c r="J12965" s="9" t="s">
        <v>107</v>
      </c>
      <c r="K12965" s="10">
        <v>260</v>
      </c>
      <c r="L12965" s="11">
        <v>54523</v>
      </c>
      <c r="M12965" s="11">
        <v>52782</v>
      </c>
      <c r="N12965" s="19" t="s">
        <v>0</v>
      </c>
      <c r="O12965" s="20" t="s">
        <v>0</v>
      </c>
      <c r="P12965" s="20" t="s">
        <v>0</v>
      </c>
      <c r="Q12965" s="10">
        <v>465</v>
      </c>
      <c r="R12965" s="11">
        <v>95679</v>
      </c>
      <c r="S12965" s="11">
        <v>92624</v>
      </c>
      <c r="T12965" s="12">
        <v>1206813</v>
      </c>
      <c r="U12965" s="12">
        <v>0</v>
      </c>
      <c r="V12965" s="21" t="s">
        <v>0</v>
      </c>
      <c r="W12965" s="12">
        <v>1206813</v>
      </c>
      <c r="X12965" s="21" t="s">
        <v>0</v>
      </c>
      <c r="Y12965" s="12">
        <v>1206813</v>
      </c>
      <c r="Z12965" s="21" t="s">
        <v>0</v>
      </c>
      <c r="AA12965" s="21" t="s">
        <v>0</v>
      </c>
      <c r="AB12965" s="21" t="s">
        <v>0</v>
      </c>
      <c r="AC12965" s="21" t="s">
        <v>0</v>
      </c>
      <c r="AD12965" s="13">
        <v>44.476999999999997</v>
      </c>
      <c r="AE12965" s="13">
        <v>36.570999999999998</v>
      </c>
      <c r="AF12965" s="14">
        <v>843</v>
      </c>
      <c r="AG12965" s="14">
        <v>693</v>
      </c>
      <c r="AH12965" s="23" t="s">
        <v>0</v>
      </c>
      <c r="AI12965" s="23" t="s">
        <v>0</v>
      </c>
      <c r="AJ12965" s="13">
        <v>353</v>
      </c>
      <c r="AK12965" s="13">
        <v>10</v>
      </c>
      <c r="AL12965" s="16" t="s">
        <v>108</v>
      </c>
      <c r="AM12965" s="16" t="s">
        <v>79</v>
      </c>
      <c r="AN12965" s="16" t="s">
        <v>109</v>
      </c>
      <c r="AO12965" s="16" t="s">
        <v>110</v>
      </c>
      <c r="AP12965" s="16" t="s">
        <v>82</v>
      </c>
      <c r="AQ12965" s="16" t="s">
        <v>83</v>
      </c>
      <c r="AR12965" s="17" t="s">
        <v>132</v>
      </c>
      <c r="AS12965" s="17" t="s">
        <v>132</v>
      </c>
      <c r="AT12965" s="9" t="s">
        <v>85</v>
      </c>
      <c r="AU12965" s="9">
        <v>6</v>
      </c>
      <c r="AV12965" s="9">
        <v>2002</v>
      </c>
      <c r="AW12965" s="9">
        <v>6</v>
      </c>
      <c r="AX12965" s="9">
        <v>2003</v>
      </c>
      <c r="AY12965" s="18" t="s">
        <v>85</v>
      </c>
      <c r="AZ12965" s="18">
        <v>6</v>
      </c>
      <c r="BA12965" s="18">
        <v>2002</v>
      </c>
      <c r="BB12965" s="18">
        <v>6</v>
      </c>
      <c r="BC12965" s="18">
        <v>2003</v>
      </c>
      <c r="BD12965" s="16" t="s">
        <v>85</v>
      </c>
      <c r="BE12965" s="16">
        <v>6</v>
      </c>
      <c r="BF12965" s="16">
        <v>2002</v>
      </c>
      <c r="BG12965" s="16">
        <v>6</v>
      </c>
      <c r="BH12965" s="16">
        <v>2002</v>
      </c>
      <c r="BI12965" s="9" t="s">
        <v>86</v>
      </c>
      <c r="BJ12965" s="9" t="s">
        <v>87</v>
      </c>
      <c r="BK12965" s="9" t="s">
        <v>113</v>
      </c>
      <c r="BL12965" s="9" t="s">
        <v>89</v>
      </c>
      <c r="BM12965" s="3" t="s">
        <v>221</v>
      </c>
      <c r="BN12965" s="3">
        <v>3</v>
      </c>
      <c r="BO12965" s="9">
        <v>4</v>
      </c>
      <c r="BP12965" s="18">
        <v>3</v>
      </c>
      <c r="BQ12965" s="16">
        <v>1</v>
      </c>
      <c r="BR12965" s="3" t="s">
        <v>91</v>
      </c>
    </row>
    <row r="12966" spans="1:70" x14ac:dyDescent="0.35">
      <c r="A12966" s="2">
        <v>2929</v>
      </c>
      <c r="B12966" s="3" t="s">
        <v>71</v>
      </c>
      <c r="C12966" s="2">
        <v>55292</v>
      </c>
      <c r="D12966" s="4" t="s">
        <v>1780</v>
      </c>
      <c r="E12966" s="5" t="s">
        <v>73</v>
      </c>
      <c r="F12966" s="5" t="s">
        <v>97</v>
      </c>
      <c r="G12966" s="6" t="s">
        <v>75</v>
      </c>
      <c r="H12966" s="7" t="s">
        <v>75</v>
      </c>
      <c r="I12966" s="8" t="s">
        <v>520</v>
      </c>
      <c r="J12966" s="9" t="s">
        <v>107</v>
      </c>
      <c r="K12966" s="10">
        <v>260</v>
      </c>
      <c r="L12966" s="11">
        <v>105679</v>
      </c>
      <c r="M12966" s="11">
        <v>102807</v>
      </c>
      <c r="N12966" s="19" t="s">
        <v>0</v>
      </c>
      <c r="O12966" s="20" t="s">
        <v>0</v>
      </c>
      <c r="P12966" s="20" t="s">
        <v>0</v>
      </c>
      <c r="Q12966" s="10">
        <v>465</v>
      </c>
      <c r="R12966" s="11">
        <v>181539</v>
      </c>
      <c r="S12966" s="11">
        <v>176605</v>
      </c>
      <c r="T12966" s="12">
        <v>2197012</v>
      </c>
      <c r="U12966" s="12">
        <v>0</v>
      </c>
      <c r="V12966" s="21" t="s">
        <v>0</v>
      </c>
      <c r="W12966" s="12">
        <v>2197012</v>
      </c>
      <c r="X12966" s="21" t="s">
        <v>0</v>
      </c>
      <c r="Y12966" s="12">
        <v>2197012</v>
      </c>
      <c r="Z12966" s="21" t="s">
        <v>0</v>
      </c>
      <c r="AA12966" s="21" t="s">
        <v>0</v>
      </c>
      <c r="AB12966" s="21" t="s">
        <v>0</v>
      </c>
      <c r="AC12966" s="21" t="s">
        <v>0</v>
      </c>
      <c r="AD12966" s="13">
        <v>80.715999999999994</v>
      </c>
      <c r="AE12966" s="13">
        <v>67.150000000000006</v>
      </c>
      <c r="AF12966" s="14">
        <v>785</v>
      </c>
      <c r="AG12966" s="14">
        <v>653</v>
      </c>
      <c r="AH12966" s="23" t="s">
        <v>0</v>
      </c>
      <c r="AI12966" s="23" t="s">
        <v>0</v>
      </c>
      <c r="AJ12966" s="13">
        <v>630</v>
      </c>
      <c r="AK12966" s="13">
        <v>10</v>
      </c>
      <c r="AL12966" s="16" t="s">
        <v>108</v>
      </c>
      <c r="AM12966" s="16" t="s">
        <v>79</v>
      </c>
      <c r="AN12966" s="16" t="s">
        <v>109</v>
      </c>
      <c r="AO12966" s="16" t="s">
        <v>110</v>
      </c>
      <c r="AP12966" s="16" t="s">
        <v>82</v>
      </c>
      <c r="AQ12966" s="16" t="s">
        <v>83</v>
      </c>
      <c r="AR12966" s="17" t="s">
        <v>132</v>
      </c>
      <c r="AS12966" s="17" t="s">
        <v>132</v>
      </c>
      <c r="AT12966" s="9" t="s">
        <v>85</v>
      </c>
      <c r="AU12966" s="9">
        <v>6</v>
      </c>
      <c r="AV12966" s="9">
        <v>2002</v>
      </c>
      <c r="AW12966" s="9">
        <v>6</v>
      </c>
      <c r="AX12966" s="9">
        <v>2003</v>
      </c>
      <c r="AY12966" s="18" t="s">
        <v>85</v>
      </c>
      <c r="AZ12966" s="18">
        <v>6</v>
      </c>
      <c r="BA12966" s="18">
        <v>2002</v>
      </c>
      <c r="BB12966" s="18">
        <v>6</v>
      </c>
      <c r="BC12966" s="18">
        <v>2003</v>
      </c>
      <c r="BD12966" s="16" t="s">
        <v>85</v>
      </c>
      <c r="BE12966" s="16">
        <v>6</v>
      </c>
      <c r="BF12966" s="16">
        <v>2002</v>
      </c>
      <c r="BG12966" s="16">
        <v>6</v>
      </c>
      <c r="BH12966" s="16">
        <v>2002</v>
      </c>
      <c r="BI12966" s="9" t="s">
        <v>86</v>
      </c>
      <c r="BJ12966" s="9" t="s">
        <v>87</v>
      </c>
      <c r="BK12966" s="9" t="s">
        <v>113</v>
      </c>
      <c r="BL12966" s="9" t="s">
        <v>89</v>
      </c>
      <c r="BM12966" s="3" t="s">
        <v>221</v>
      </c>
      <c r="BN12966" s="3">
        <v>3</v>
      </c>
      <c r="BO12966" s="9">
        <v>4</v>
      </c>
      <c r="BP12966" s="18">
        <v>3</v>
      </c>
      <c r="BQ12966" s="16">
        <v>1</v>
      </c>
      <c r="BR12966" s="3" t="s">
        <v>91</v>
      </c>
    </row>
    <row r="12967" spans="1:70" x14ac:dyDescent="0.35">
      <c r="A12967" s="2">
        <v>2929</v>
      </c>
      <c r="B12967" s="3" t="s">
        <v>71</v>
      </c>
      <c r="C12967" s="2">
        <v>55292</v>
      </c>
      <c r="D12967" s="4" t="s">
        <v>1780</v>
      </c>
      <c r="E12967" s="5" t="s">
        <v>73</v>
      </c>
      <c r="F12967" s="5" t="s">
        <v>98</v>
      </c>
      <c r="G12967" s="6" t="s">
        <v>75</v>
      </c>
      <c r="H12967" s="7" t="s">
        <v>75</v>
      </c>
      <c r="I12967" s="8" t="s">
        <v>520</v>
      </c>
      <c r="J12967" s="9" t="s">
        <v>107</v>
      </c>
      <c r="K12967" s="10">
        <v>260</v>
      </c>
      <c r="L12967" s="11">
        <v>44410</v>
      </c>
      <c r="M12967" s="11">
        <v>42788</v>
      </c>
      <c r="N12967" s="19" t="s">
        <v>0</v>
      </c>
      <c r="O12967" s="20" t="s">
        <v>0</v>
      </c>
      <c r="P12967" s="20" t="s">
        <v>0</v>
      </c>
      <c r="Q12967" s="10">
        <v>465</v>
      </c>
      <c r="R12967" s="11">
        <v>79713</v>
      </c>
      <c r="S12967" s="11">
        <v>76801</v>
      </c>
      <c r="T12967" s="12">
        <v>971197</v>
      </c>
      <c r="U12967" s="12">
        <v>0</v>
      </c>
      <c r="V12967" s="21" t="s">
        <v>0</v>
      </c>
      <c r="W12967" s="12">
        <v>971197</v>
      </c>
      <c r="X12967" s="21" t="s">
        <v>0</v>
      </c>
      <c r="Y12967" s="12">
        <v>971197</v>
      </c>
      <c r="Z12967" s="21" t="s">
        <v>0</v>
      </c>
      <c r="AA12967" s="21" t="s">
        <v>0</v>
      </c>
      <c r="AB12967" s="21" t="s">
        <v>0</v>
      </c>
      <c r="AC12967" s="21" t="s">
        <v>0</v>
      </c>
      <c r="AD12967" s="13">
        <v>35.732999999999997</v>
      </c>
      <c r="AE12967" s="13">
        <v>29.332999999999998</v>
      </c>
      <c r="AF12967" s="14">
        <v>835</v>
      </c>
      <c r="AG12967" s="14">
        <v>686</v>
      </c>
      <c r="AH12967" s="23" t="s">
        <v>0</v>
      </c>
      <c r="AI12967" s="23" t="s">
        <v>0</v>
      </c>
      <c r="AJ12967" s="13">
        <v>364</v>
      </c>
      <c r="AK12967" s="13">
        <v>10</v>
      </c>
      <c r="AL12967" s="16" t="s">
        <v>108</v>
      </c>
      <c r="AM12967" s="16" t="s">
        <v>79</v>
      </c>
      <c r="AN12967" s="16" t="s">
        <v>109</v>
      </c>
      <c r="AO12967" s="16" t="s">
        <v>110</v>
      </c>
      <c r="AP12967" s="16" t="s">
        <v>82</v>
      </c>
      <c r="AQ12967" s="16" t="s">
        <v>83</v>
      </c>
      <c r="AR12967" s="17" t="s">
        <v>132</v>
      </c>
      <c r="AS12967" s="17" t="s">
        <v>132</v>
      </c>
      <c r="AT12967" s="9" t="s">
        <v>85</v>
      </c>
      <c r="AU12967" s="9">
        <v>6</v>
      </c>
      <c r="AV12967" s="9">
        <v>2002</v>
      </c>
      <c r="AW12967" s="9">
        <v>6</v>
      </c>
      <c r="AX12967" s="9">
        <v>2003</v>
      </c>
      <c r="AY12967" s="18" t="s">
        <v>85</v>
      </c>
      <c r="AZ12967" s="18">
        <v>6</v>
      </c>
      <c r="BA12967" s="18">
        <v>2002</v>
      </c>
      <c r="BB12967" s="18">
        <v>6</v>
      </c>
      <c r="BC12967" s="18">
        <v>2003</v>
      </c>
      <c r="BD12967" s="16" t="s">
        <v>85</v>
      </c>
      <c r="BE12967" s="16">
        <v>6</v>
      </c>
      <c r="BF12967" s="16">
        <v>2002</v>
      </c>
      <c r="BG12967" s="16">
        <v>6</v>
      </c>
      <c r="BH12967" s="16">
        <v>2002</v>
      </c>
      <c r="BI12967" s="9" t="s">
        <v>86</v>
      </c>
      <c r="BJ12967" s="9" t="s">
        <v>87</v>
      </c>
      <c r="BK12967" s="9" t="s">
        <v>113</v>
      </c>
      <c r="BL12967" s="9" t="s">
        <v>89</v>
      </c>
      <c r="BM12967" s="3" t="s">
        <v>221</v>
      </c>
      <c r="BN12967" s="3">
        <v>3</v>
      </c>
      <c r="BO12967" s="9">
        <v>4</v>
      </c>
      <c r="BP12967" s="18">
        <v>3</v>
      </c>
      <c r="BQ12967" s="16">
        <v>1</v>
      </c>
      <c r="BR12967" s="3" t="s">
        <v>91</v>
      </c>
    </row>
    <row r="12968" spans="1:70" x14ac:dyDescent="0.35">
      <c r="A12968" s="2">
        <v>2929</v>
      </c>
      <c r="B12968" s="3" t="s">
        <v>71</v>
      </c>
      <c r="C12968" s="2">
        <v>55292</v>
      </c>
      <c r="D12968" s="4" t="s">
        <v>1780</v>
      </c>
      <c r="E12968" s="5" t="s">
        <v>73</v>
      </c>
      <c r="F12968" s="5" t="s">
        <v>99</v>
      </c>
      <c r="G12968" s="6" t="s">
        <v>75</v>
      </c>
      <c r="H12968" s="7" t="s">
        <v>75</v>
      </c>
      <c r="I12968" s="8" t="s">
        <v>520</v>
      </c>
      <c r="J12968" s="9" t="s">
        <v>107</v>
      </c>
      <c r="K12968" s="10">
        <v>260</v>
      </c>
      <c r="L12968" s="11">
        <v>54124</v>
      </c>
      <c r="M12968" s="11">
        <v>52497</v>
      </c>
      <c r="N12968" s="19" t="s">
        <v>0</v>
      </c>
      <c r="O12968" s="20" t="s">
        <v>0</v>
      </c>
      <c r="P12968" s="20" t="s">
        <v>0</v>
      </c>
      <c r="Q12968" s="10">
        <v>465</v>
      </c>
      <c r="R12968" s="11">
        <v>93596</v>
      </c>
      <c r="S12968" s="11">
        <v>90781</v>
      </c>
      <c r="T12968" s="12">
        <v>1134789</v>
      </c>
      <c r="U12968" s="12">
        <v>0</v>
      </c>
      <c r="V12968" s="21" t="s">
        <v>0</v>
      </c>
      <c r="W12968" s="12">
        <v>1134789</v>
      </c>
      <c r="X12968" s="21" t="s">
        <v>0</v>
      </c>
      <c r="Y12968" s="12">
        <v>1134789</v>
      </c>
      <c r="Z12968" s="21" t="s">
        <v>0</v>
      </c>
      <c r="AA12968" s="21" t="s">
        <v>0</v>
      </c>
      <c r="AB12968" s="21" t="s">
        <v>0</v>
      </c>
      <c r="AC12968" s="21" t="s">
        <v>0</v>
      </c>
      <c r="AD12968" s="13">
        <v>46.381999999999998</v>
      </c>
      <c r="AE12968" s="13">
        <v>38.590000000000003</v>
      </c>
      <c r="AF12968" s="14">
        <v>884</v>
      </c>
      <c r="AG12968" s="14">
        <v>735</v>
      </c>
      <c r="AH12968" s="23" t="s">
        <v>0</v>
      </c>
      <c r="AI12968" s="23" t="s">
        <v>0</v>
      </c>
      <c r="AJ12968" s="13">
        <v>333</v>
      </c>
      <c r="AK12968" s="13">
        <v>10</v>
      </c>
      <c r="AL12968" s="16" t="s">
        <v>108</v>
      </c>
      <c r="AM12968" s="16" t="s">
        <v>79</v>
      </c>
      <c r="AN12968" s="16" t="s">
        <v>109</v>
      </c>
      <c r="AO12968" s="16" t="s">
        <v>110</v>
      </c>
      <c r="AP12968" s="16" t="s">
        <v>82</v>
      </c>
      <c r="AQ12968" s="16" t="s">
        <v>83</v>
      </c>
      <c r="AR12968" s="17" t="s">
        <v>132</v>
      </c>
      <c r="AS12968" s="17" t="s">
        <v>132</v>
      </c>
      <c r="AT12968" s="9" t="s">
        <v>85</v>
      </c>
      <c r="AU12968" s="9">
        <v>6</v>
      </c>
      <c r="AV12968" s="9">
        <v>2002</v>
      </c>
      <c r="AW12968" s="9">
        <v>6</v>
      </c>
      <c r="AX12968" s="9">
        <v>2003</v>
      </c>
      <c r="AY12968" s="18" t="s">
        <v>85</v>
      </c>
      <c r="AZ12968" s="18">
        <v>6</v>
      </c>
      <c r="BA12968" s="18">
        <v>2002</v>
      </c>
      <c r="BB12968" s="18">
        <v>6</v>
      </c>
      <c r="BC12968" s="18">
        <v>2003</v>
      </c>
      <c r="BD12968" s="16" t="s">
        <v>85</v>
      </c>
      <c r="BE12968" s="16">
        <v>6</v>
      </c>
      <c r="BF12968" s="16">
        <v>2002</v>
      </c>
      <c r="BG12968" s="16">
        <v>6</v>
      </c>
      <c r="BH12968" s="16">
        <v>2002</v>
      </c>
      <c r="BI12968" s="9" t="s">
        <v>86</v>
      </c>
      <c r="BJ12968" s="9" t="s">
        <v>87</v>
      </c>
      <c r="BK12968" s="9" t="s">
        <v>113</v>
      </c>
      <c r="BL12968" s="9" t="s">
        <v>89</v>
      </c>
      <c r="BM12968" s="3" t="s">
        <v>221</v>
      </c>
      <c r="BN12968" s="3">
        <v>3</v>
      </c>
      <c r="BO12968" s="9">
        <v>4</v>
      </c>
      <c r="BP12968" s="18">
        <v>3</v>
      </c>
      <c r="BQ12968" s="16">
        <v>1</v>
      </c>
      <c r="BR12968" s="3" t="s">
        <v>91</v>
      </c>
    </row>
    <row r="12969" spans="1:70" x14ac:dyDescent="0.35">
      <c r="A12969" s="2">
        <v>2929</v>
      </c>
      <c r="B12969" s="3" t="s">
        <v>71</v>
      </c>
      <c r="C12969" s="2">
        <v>55292</v>
      </c>
      <c r="D12969" s="4" t="s">
        <v>1780</v>
      </c>
      <c r="E12969" s="5" t="s">
        <v>73</v>
      </c>
      <c r="F12969" s="5" t="s">
        <v>100</v>
      </c>
      <c r="G12969" s="6" t="s">
        <v>75</v>
      </c>
      <c r="H12969" s="7" t="s">
        <v>75</v>
      </c>
      <c r="I12969" s="8" t="s">
        <v>520</v>
      </c>
      <c r="J12969" s="9" t="s">
        <v>107</v>
      </c>
      <c r="K12969" s="10">
        <v>260</v>
      </c>
      <c r="L12969" s="11">
        <v>57509</v>
      </c>
      <c r="M12969" s="11">
        <v>55861</v>
      </c>
      <c r="N12969" s="19" t="s">
        <v>0</v>
      </c>
      <c r="O12969" s="20" t="s">
        <v>0</v>
      </c>
      <c r="P12969" s="20" t="s">
        <v>0</v>
      </c>
      <c r="Q12969" s="10">
        <v>465</v>
      </c>
      <c r="R12969" s="11">
        <v>105309</v>
      </c>
      <c r="S12969" s="11">
        <v>102291</v>
      </c>
      <c r="T12969" s="12">
        <v>1274623</v>
      </c>
      <c r="U12969" s="12">
        <v>0</v>
      </c>
      <c r="V12969" s="21" t="s">
        <v>0</v>
      </c>
      <c r="W12969" s="12">
        <v>1274623</v>
      </c>
      <c r="X12969" s="21" t="s">
        <v>0</v>
      </c>
      <c r="Y12969" s="12">
        <v>1274623</v>
      </c>
      <c r="Z12969" s="21" t="s">
        <v>0</v>
      </c>
      <c r="AA12969" s="21" t="s">
        <v>0</v>
      </c>
      <c r="AB12969" s="21" t="s">
        <v>0</v>
      </c>
      <c r="AC12969" s="21" t="s">
        <v>0</v>
      </c>
      <c r="AD12969" s="13">
        <v>44.81</v>
      </c>
      <c r="AE12969" s="13">
        <v>36.966000000000001</v>
      </c>
      <c r="AF12969" s="14">
        <v>802</v>
      </c>
      <c r="AG12969" s="14">
        <v>662</v>
      </c>
      <c r="AH12969" s="23" t="s">
        <v>0</v>
      </c>
      <c r="AI12969" s="23" t="s">
        <v>0</v>
      </c>
      <c r="AJ12969" s="13">
        <v>312</v>
      </c>
      <c r="AK12969" s="13">
        <v>10</v>
      </c>
      <c r="AL12969" s="16" t="s">
        <v>108</v>
      </c>
      <c r="AM12969" s="16" t="s">
        <v>79</v>
      </c>
      <c r="AN12969" s="16" t="s">
        <v>109</v>
      </c>
      <c r="AO12969" s="16" t="s">
        <v>110</v>
      </c>
      <c r="AP12969" s="16" t="s">
        <v>82</v>
      </c>
      <c r="AQ12969" s="16" t="s">
        <v>83</v>
      </c>
      <c r="AR12969" s="17" t="s">
        <v>132</v>
      </c>
      <c r="AS12969" s="17" t="s">
        <v>132</v>
      </c>
      <c r="AT12969" s="9" t="s">
        <v>85</v>
      </c>
      <c r="AU12969" s="9">
        <v>6</v>
      </c>
      <c r="AV12969" s="9">
        <v>2002</v>
      </c>
      <c r="AW12969" s="9">
        <v>6</v>
      </c>
      <c r="AX12969" s="9">
        <v>2003</v>
      </c>
      <c r="AY12969" s="18" t="s">
        <v>85</v>
      </c>
      <c r="AZ12969" s="18">
        <v>6</v>
      </c>
      <c r="BA12969" s="18">
        <v>2002</v>
      </c>
      <c r="BB12969" s="18">
        <v>6</v>
      </c>
      <c r="BC12969" s="18">
        <v>2003</v>
      </c>
      <c r="BD12969" s="16" t="s">
        <v>85</v>
      </c>
      <c r="BE12969" s="16">
        <v>6</v>
      </c>
      <c r="BF12969" s="16">
        <v>2002</v>
      </c>
      <c r="BG12969" s="16">
        <v>6</v>
      </c>
      <c r="BH12969" s="16">
        <v>2002</v>
      </c>
      <c r="BI12969" s="9" t="s">
        <v>86</v>
      </c>
      <c r="BJ12969" s="9" t="s">
        <v>87</v>
      </c>
      <c r="BK12969" s="9" t="s">
        <v>113</v>
      </c>
      <c r="BL12969" s="9" t="s">
        <v>89</v>
      </c>
      <c r="BM12969" s="3" t="s">
        <v>221</v>
      </c>
      <c r="BN12969" s="3">
        <v>3</v>
      </c>
      <c r="BO12969" s="9">
        <v>4</v>
      </c>
      <c r="BP12969" s="18">
        <v>3</v>
      </c>
      <c r="BQ12969" s="16">
        <v>1</v>
      </c>
      <c r="BR12969" s="3" t="s">
        <v>91</v>
      </c>
    </row>
    <row r="12970" spans="1:70" x14ac:dyDescent="0.35">
      <c r="A12970" s="2">
        <v>2929</v>
      </c>
      <c r="B12970" s="3" t="s">
        <v>71</v>
      </c>
      <c r="C12970" s="2">
        <v>55292</v>
      </c>
      <c r="D12970" s="4" t="s">
        <v>1780</v>
      </c>
      <c r="E12970" s="5" t="s">
        <v>73</v>
      </c>
      <c r="F12970" s="5" t="s">
        <v>101</v>
      </c>
      <c r="G12970" s="6" t="s">
        <v>75</v>
      </c>
      <c r="H12970" s="7" t="s">
        <v>75</v>
      </c>
      <c r="I12970" s="8" t="s">
        <v>520</v>
      </c>
      <c r="J12970" s="9" t="s">
        <v>107</v>
      </c>
      <c r="K12970" s="10">
        <v>260</v>
      </c>
      <c r="L12970" s="11">
        <v>25393</v>
      </c>
      <c r="M12970" s="11">
        <v>24397</v>
      </c>
      <c r="N12970" s="19" t="s">
        <v>0</v>
      </c>
      <c r="O12970" s="20" t="s">
        <v>0</v>
      </c>
      <c r="P12970" s="20" t="s">
        <v>0</v>
      </c>
      <c r="Q12970" s="10">
        <v>465</v>
      </c>
      <c r="R12970" s="11">
        <v>48182</v>
      </c>
      <c r="S12970" s="11">
        <v>46291</v>
      </c>
      <c r="T12970" s="12">
        <v>550477</v>
      </c>
      <c r="U12970" s="12">
        <v>0</v>
      </c>
      <c r="V12970" s="21" t="s">
        <v>0</v>
      </c>
      <c r="W12970" s="12">
        <v>550477</v>
      </c>
      <c r="X12970" s="21" t="s">
        <v>0</v>
      </c>
      <c r="Y12970" s="12">
        <v>550477</v>
      </c>
      <c r="Z12970" s="21" t="s">
        <v>0</v>
      </c>
      <c r="AA12970" s="21" t="s">
        <v>0</v>
      </c>
      <c r="AB12970" s="21" t="s">
        <v>0</v>
      </c>
      <c r="AC12970" s="21" t="s">
        <v>0</v>
      </c>
      <c r="AD12970" s="13">
        <v>20.279</v>
      </c>
      <c r="AE12970" s="13">
        <v>16.895</v>
      </c>
      <c r="AF12970" s="14">
        <v>831</v>
      </c>
      <c r="AG12970" s="14">
        <v>693</v>
      </c>
      <c r="AH12970" s="23" t="s">
        <v>0</v>
      </c>
      <c r="AI12970" s="23" t="s">
        <v>0</v>
      </c>
      <c r="AJ12970" s="13">
        <v>165</v>
      </c>
      <c r="AK12970" s="13">
        <v>10</v>
      </c>
      <c r="AL12970" s="16" t="s">
        <v>108</v>
      </c>
      <c r="AM12970" s="16" t="s">
        <v>79</v>
      </c>
      <c r="AN12970" s="16" t="s">
        <v>109</v>
      </c>
      <c r="AO12970" s="16" t="s">
        <v>110</v>
      </c>
      <c r="AP12970" s="16" t="s">
        <v>82</v>
      </c>
      <c r="AQ12970" s="16" t="s">
        <v>83</v>
      </c>
      <c r="AR12970" s="17" t="s">
        <v>132</v>
      </c>
      <c r="AS12970" s="17" t="s">
        <v>132</v>
      </c>
      <c r="AT12970" s="9" t="s">
        <v>85</v>
      </c>
      <c r="AU12970" s="9">
        <v>6</v>
      </c>
      <c r="AV12970" s="9">
        <v>2002</v>
      </c>
      <c r="AW12970" s="9">
        <v>6</v>
      </c>
      <c r="AX12970" s="9">
        <v>2003</v>
      </c>
      <c r="AY12970" s="18" t="s">
        <v>85</v>
      </c>
      <c r="AZ12970" s="18">
        <v>6</v>
      </c>
      <c r="BA12970" s="18">
        <v>2002</v>
      </c>
      <c r="BB12970" s="18">
        <v>6</v>
      </c>
      <c r="BC12970" s="18">
        <v>2003</v>
      </c>
      <c r="BD12970" s="16" t="s">
        <v>85</v>
      </c>
      <c r="BE12970" s="16">
        <v>6</v>
      </c>
      <c r="BF12970" s="16">
        <v>2002</v>
      </c>
      <c r="BG12970" s="16">
        <v>6</v>
      </c>
      <c r="BH12970" s="16">
        <v>2002</v>
      </c>
      <c r="BI12970" s="9" t="s">
        <v>86</v>
      </c>
      <c r="BJ12970" s="9" t="s">
        <v>87</v>
      </c>
      <c r="BK12970" s="9" t="s">
        <v>113</v>
      </c>
      <c r="BL12970" s="9" t="s">
        <v>89</v>
      </c>
      <c r="BM12970" s="3" t="s">
        <v>221</v>
      </c>
      <c r="BN12970" s="3">
        <v>3</v>
      </c>
      <c r="BO12970" s="9">
        <v>4</v>
      </c>
      <c r="BP12970" s="18">
        <v>3</v>
      </c>
      <c r="BQ12970" s="16">
        <v>1</v>
      </c>
      <c r="BR12970" s="3" t="s">
        <v>91</v>
      </c>
    </row>
    <row r="12971" spans="1:70" x14ac:dyDescent="0.35">
      <c r="A12971" s="2">
        <v>2929</v>
      </c>
      <c r="B12971" s="3" t="s">
        <v>71</v>
      </c>
      <c r="C12971" s="2">
        <v>55292</v>
      </c>
      <c r="D12971" s="4" t="s">
        <v>1780</v>
      </c>
      <c r="E12971" s="5" t="s">
        <v>73</v>
      </c>
      <c r="F12971" s="5" t="s">
        <v>102</v>
      </c>
      <c r="G12971" s="6" t="s">
        <v>75</v>
      </c>
      <c r="H12971" s="7" t="s">
        <v>75</v>
      </c>
      <c r="I12971" s="8" t="s">
        <v>520</v>
      </c>
      <c r="J12971" s="9" t="s">
        <v>107</v>
      </c>
      <c r="K12971" s="10">
        <v>260</v>
      </c>
      <c r="L12971" s="11">
        <v>66371</v>
      </c>
      <c r="M12971" s="11">
        <v>64727</v>
      </c>
      <c r="N12971" s="19" t="s">
        <v>0</v>
      </c>
      <c r="O12971" s="20" t="s">
        <v>0</v>
      </c>
      <c r="P12971" s="20" t="s">
        <v>0</v>
      </c>
      <c r="Q12971" s="10">
        <v>465</v>
      </c>
      <c r="R12971" s="11">
        <v>134730</v>
      </c>
      <c r="S12971" s="11">
        <v>131393</v>
      </c>
      <c r="T12971" s="12">
        <v>1565999</v>
      </c>
      <c r="U12971" s="12">
        <v>0</v>
      </c>
      <c r="V12971" s="21" t="s">
        <v>0</v>
      </c>
      <c r="W12971" s="12">
        <v>1565999</v>
      </c>
      <c r="X12971" s="21" t="s">
        <v>0</v>
      </c>
      <c r="Y12971" s="12">
        <v>1565999</v>
      </c>
      <c r="Z12971" s="21" t="s">
        <v>0</v>
      </c>
      <c r="AA12971" s="21" t="s">
        <v>0</v>
      </c>
      <c r="AB12971" s="21" t="s">
        <v>0</v>
      </c>
      <c r="AC12971" s="21" t="s">
        <v>0</v>
      </c>
      <c r="AD12971" s="13">
        <v>40.593000000000004</v>
      </c>
      <c r="AE12971" s="13">
        <v>35.134999999999998</v>
      </c>
      <c r="AF12971" s="14">
        <v>627</v>
      </c>
      <c r="AG12971" s="14">
        <v>543</v>
      </c>
      <c r="AH12971" s="23" t="s">
        <v>0</v>
      </c>
      <c r="AI12971" s="23" t="s">
        <v>0</v>
      </c>
      <c r="AJ12971" s="13">
        <v>333</v>
      </c>
      <c r="AK12971" s="13">
        <v>10</v>
      </c>
      <c r="AL12971" s="16" t="s">
        <v>108</v>
      </c>
      <c r="AM12971" s="16" t="s">
        <v>79</v>
      </c>
      <c r="AN12971" s="16" t="s">
        <v>109</v>
      </c>
      <c r="AO12971" s="16" t="s">
        <v>110</v>
      </c>
      <c r="AP12971" s="16" t="s">
        <v>82</v>
      </c>
      <c r="AQ12971" s="16" t="s">
        <v>83</v>
      </c>
      <c r="AR12971" s="17" t="s">
        <v>132</v>
      </c>
      <c r="AS12971" s="17" t="s">
        <v>132</v>
      </c>
      <c r="AT12971" s="9" t="s">
        <v>85</v>
      </c>
      <c r="AU12971" s="9">
        <v>6</v>
      </c>
      <c r="AV12971" s="9">
        <v>2002</v>
      </c>
      <c r="AW12971" s="9">
        <v>6</v>
      </c>
      <c r="AX12971" s="9">
        <v>2003</v>
      </c>
      <c r="AY12971" s="18" t="s">
        <v>85</v>
      </c>
      <c r="AZ12971" s="18">
        <v>6</v>
      </c>
      <c r="BA12971" s="18">
        <v>2002</v>
      </c>
      <c r="BB12971" s="18">
        <v>6</v>
      </c>
      <c r="BC12971" s="18">
        <v>2003</v>
      </c>
      <c r="BD12971" s="16" t="s">
        <v>85</v>
      </c>
      <c r="BE12971" s="16">
        <v>6</v>
      </c>
      <c r="BF12971" s="16">
        <v>2002</v>
      </c>
      <c r="BG12971" s="16">
        <v>6</v>
      </c>
      <c r="BH12971" s="16">
        <v>2002</v>
      </c>
      <c r="BI12971" s="9" t="s">
        <v>86</v>
      </c>
      <c r="BJ12971" s="9" t="s">
        <v>87</v>
      </c>
      <c r="BK12971" s="9" t="s">
        <v>113</v>
      </c>
      <c r="BL12971" s="9" t="s">
        <v>89</v>
      </c>
      <c r="BM12971" s="3" t="s">
        <v>221</v>
      </c>
      <c r="BN12971" s="3">
        <v>3</v>
      </c>
      <c r="BO12971" s="9">
        <v>4</v>
      </c>
      <c r="BP12971" s="18">
        <v>3</v>
      </c>
      <c r="BQ12971" s="16">
        <v>1</v>
      </c>
      <c r="BR12971" s="3" t="s">
        <v>91</v>
      </c>
    </row>
    <row r="12972" spans="1:70" x14ac:dyDescent="0.35">
      <c r="A12972" s="2">
        <v>29122</v>
      </c>
      <c r="B12972" s="3" t="s">
        <v>71</v>
      </c>
      <c r="C12972" s="2">
        <v>55293</v>
      </c>
      <c r="D12972" s="4" t="s">
        <v>1781</v>
      </c>
      <c r="E12972" s="5" t="s">
        <v>73</v>
      </c>
      <c r="F12972" s="5" t="s">
        <v>74</v>
      </c>
      <c r="G12972" s="6" t="s">
        <v>75</v>
      </c>
      <c r="H12972" s="7" t="s">
        <v>75</v>
      </c>
      <c r="I12972" s="8" t="s">
        <v>520</v>
      </c>
      <c r="J12972" s="9" t="s">
        <v>107</v>
      </c>
      <c r="K12972" s="10">
        <v>266</v>
      </c>
      <c r="L12972" s="11">
        <v>91362</v>
      </c>
      <c r="M12972" s="11">
        <v>88373</v>
      </c>
      <c r="N12972" s="19" t="s">
        <v>0</v>
      </c>
      <c r="O12972" s="20" t="s">
        <v>0</v>
      </c>
      <c r="P12972" s="20" t="s">
        <v>0</v>
      </c>
      <c r="Q12972" s="10">
        <v>483</v>
      </c>
      <c r="R12972" s="11">
        <v>198600</v>
      </c>
      <c r="S12972" s="11">
        <v>192102</v>
      </c>
      <c r="T12972" s="12">
        <v>2350415</v>
      </c>
      <c r="U12972" s="12">
        <v>5816</v>
      </c>
      <c r="V12972" s="21" t="s">
        <v>0</v>
      </c>
      <c r="W12972" s="12">
        <v>2344599</v>
      </c>
      <c r="X12972" s="21" t="s">
        <v>0</v>
      </c>
      <c r="Y12972" s="12">
        <v>2350415</v>
      </c>
      <c r="Z12972" s="21" t="s">
        <v>0</v>
      </c>
      <c r="AA12972" s="21" t="s">
        <v>0</v>
      </c>
      <c r="AB12972" s="21" t="s">
        <v>0</v>
      </c>
      <c r="AC12972" s="21" t="s">
        <v>0</v>
      </c>
      <c r="AD12972" s="13">
        <v>61.728999999999999</v>
      </c>
      <c r="AE12972" s="13">
        <v>52.46</v>
      </c>
      <c r="AF12972" s="14">
        <v>699</v>
      </c>
      <c r="AG12972" s="14">
        <v>594</v>
      </c>
      <c r="AH12972" s="23" t="s">
        <v>0</v>
      </c>
      <c r="AI12972" s="23" t="s">
        <v>0</v>
      </c>
      <c r="AJ12972" s="13">
        <v>744</v>
      </c>
      <c r="AK12972" s="24" t="s">
        <v>0</v>
      </c>
      <c r="AL12972" s="16" t="s">
        <v>108</v>
      </c>
      <c r="AM12972" s="16" t="s">
        <v>79</v>
      </c>
      <c r="AN12972" s="16" t="s">
        <v>109</v>
      </c>
      <c r="AO12972" s="16" t="s">
        <v>110</v>
      </c>
      <c r="AP12972" s="16" t="s">
        <v>82</v>
      </c>
      <c r="AQ12972" s="16" t="s">
        <v>83</v>
      </c>
      <c r="AR12972" s="17" t="s">
        <v>132</v>
      </c>
      <c r="AS12972" s="17" t="s">
        <v>79</v>
      </c>
      <c r="AT12972" s="9" t="s">
        <v>85</v>
      </c>
      <c r="AU12972" s="9">
        <v>6</v>
      </c>
      <c r="AV12972" s="9">
        <v>2003</v>
      </c>
      <c r="AW12972" s="9">
        <v>1</v>
      </c>
      <c r="AX12972" s="9">
        <v>2004</v>
      </c>
      <c r="AY12972" s="18" t="s">
        <v>85</v>
      </c>
      <c r="AZ12972" s="18">
        <v>6</v>
      </c>
      <c r="BA12972" s="18">
        <v>2003</v>
      </c>
      <c r="BB12972" s="18">
        <v>6</v>
      </c>
      <c r="BC12972" s="18">
        <v>2003</v>
      </c>
      <c r="BD12972" s="16" t="s">
        <v>85</v>
      </c>
      <c r="BE12972" s="16">
        <v>5</v>
      </c>
      <c r="BF12972" s="16">
        <v>2003</v>
      </c>
      <c r="BG12972" s="16">
        <v>5</v>
      </c>
      <c r="BH12972" s="16">
        <v>2003</v>
      </c>
      <c r="BI12972" s="9" t="s">
        <v>114</v>
      </c>
      <c r="BJ12972" s="9" t="s">
        <v>87</v>
      </c>
      <c r="BK12972" s="9" t="s">
        <v>113</v>
      </c>
      <c r="BL12972" s="9" t="s">
        <v>114</v>
      </c>
      <c r="BM12972" s="3" t="s">
        <v>1267</v>
      </c>
      <c r="BN12972" s="3">
        <v>1</v>
      </c>
      <c r="BO12972" s="9">
        <v>4</v>
      </c>
      <c r="BP12972" s="18">
        <v>3</v>
      </c>
      <c r="BQ12972" s="16">
        <v>1</v>
      </c>
      <c r="BR12972" s="3" t="s">
        <v>91</v>
      </c>
    </row>
    <row r="12973" spans="1:70" x14ac:dyDescent="0.35">
      <c r="A12973" s="2">
        <v>29122</v>
      </c>
      <c r="B12973" s="3" t="s">
        <v>71</v>
      </c>
      <c r="C12973" s="2">
        <v>55293</v>
      </c>
      <c r="D12973" s="4" t="s">
        <v>1781</v>
      </c>
      <c r="E12973" s="5" t="s">
        <v>73</v>
      </c>
      <c r="F12973" s="5" t="s">
        <v>92</v>
      </c>
      <c r="G12973" s="6" t="s">
        <v>75</v>
      </c>
      <c r="H12973" s="7" t="s">
        <v>75</v>
      </c>
      <c r="I12973" s="8" t="s">
        <v>520</v>
      </c>
      <c r="J12973" s="9" t="s">
        <v>107</v>
      </c>
      <c r="K12973" s="10">
        <v>266</v>
      </c>
      <c r="L12973" s="11">
        <v>65111</v>
      </c>
      <c r="M12973" s="11">
        <v>62869</v>
      </c>
      <c r="N12973" s="19" t="s">
        <v>0</v>
      </c>
      <c r="O12973" s="20" t="s">
        <v>0</v>
      </c>
      <c r="P12973" s="20" t="s">
        <v>0</v>
      </c>
      <c r="Q12973" s="10">
        <v>483</v>
      </c>
      <c r="R12973" s="11">
        <v>136695</v>
      </c>
      <c r="S12973" s="11">
        <v>131988</v>
      </c>
      <c r="T12973" s="12">
        <v>1610158</v>
      </c>
      <c r="U12973" s="12">
        <v>564</v>
      </c>
      <c r="V12973" s="21" t="s">
        <v>0</v>
      </c>
      <c r="W12973" s="12">
        <v>1609594</v>
      </c>
      <c r="X12973" s="21" t="s">
        <v>0</v>
      </c>
      <c r="Y12973" s="12">
        <v>1610158</v>
      </c>
      <c r="Z12973" s="21" t="s">
        <v>0</v>
      </c>
      <c r="AA12973" s="21" t="s">
        <v>0</v>
      </c>
      <c r="AB12973" s="21" t="s">
        <v>0</v>
      </c>
      <c r="AC12973" s="21" t="s">
        <v>0</v>
      </c>
      <c r="AD12973" s="13">
        <v>47.956000000000003</v>
      </c>
      <c r="AE12973" s="13">
        <v>38.155000000000001</v>
      </c>
      <c r="AF12973" s="14">
        <v>763</v>
      </c>
      <c r="AG12973" s="14">
        <v>607</v>
      </c>
      <c r="AH12973" s="23" t="s">
        <v>0</v>
      </c>
      <c r="AI12973" s="23" t="s">
        <v>0</v>
      </c>
      <c r="AJ12973" s="13">
        <v>581</v>
      </c>
      <c r="AK12973" s="24" t="s">
        <v>0</v>
      </c>
      <c r="AL12973" s="16" t="s">
        <v>108</v>
      </c>
      <c r="AM12973" s="16" t="s">
        <v>79</v>
      </c>
      <c r="AN12973" s="16" t="s">
        <v>109</v>
      </c>
      <c r="AO12973" s="16" t="s">
        <v>110</v>
      </c>
      <c r="AP12973" s="16" t="s">
        <v>82</v>
      </c>
      <c r="AQ12973" s="16" t="s">
        <v>83</v>
      </c>
      <c r="AR12973" s="17" t="s">
        <v>132</v>
      </c>
      <c r="AS12973" s="17" t="s">
        <v>79</v>
      </c>
      <c r="AT12973" s="9" t="s">
        <v>85</v>
      </c>
      <c r="AU12973" s="9">
        <v>6</v>
      </c>
      <c r="AV12973" s="9">
        <v>2003</v>
      </c>
      <c r="AW12973" s="9">
        <v>1</v>
      </c>
      <c r="AX12973" s="9">
        <v>2004</v>
      </c>
      <c r="AY12973" s="18" t="s">
        <v>85</v>
      </c>
      <c r="AZ12973" s="18">
        <v>6</v>
      </c>
      <c r="BA12973" s="18">
        <v>2003</v>
      </c>
      <c r="BB12973" s="18">
        <v>6</v>
      </c>
      <c r="BC12973" s="18">
        <v>2003</v>
      </c>
      <c r="BD12973" s="16" t="s">
        <v>85</v>
      </c>
      <c r="BE12973" s="16">
        <v>5</v>
      </c>
      <c r="BF12973" s="16">
        <v>2003</v>
      </c>
      <c r="BG12973" s="16">
        <v>5</v>
      </c>
      <c r="BH12973" s="16">
        <v>2003</v>
      </c>
      <c r="BI12973" s="9" t="s">
        <v>114</v>
      </c>
      <c r="BJ12973" s="9" t="s">
        <v>87</v>
      </c>
      <c r="BK12973" s="9" t="s">
        <v>113</v>
      </c>
      <c r="BL12973" s="9" t="s">
        <v>114</v>
      </c>
      <c r="BM12973" s="3" t="s">
        <v>1267</v>
      </c>
      <c r="BN12973" s="3">
        <v>1</v>
      </c>
      <c r="BO12973" s="9">
        <v>4</v>
      </c>
      <c r="BP12973" s="18">
        <v>3</v>
      </c>
      <c r="BQ12973" s="16">
        <v>1</v>
      </c>
      <c r="BR12973" s="3" t="s">
        <v>91</v>
      </c>
    </row>
    <row r="12974" spans="1:70" x14ac:dyDescent="0.35">
      <c r="A12974" s="2">
        <v>29122</v>
      </c>
      <c r="B12974" s="3" t="s">
        <v>71</v>
      </c>
      <c r="C12974" s="2">
        <v>55293</v>
      </c>
      <c r="D12974" s="4" t="s">
        <v>1781</v>
      </c>
      <c r="E12974" s="5" t="s">
        <v>73</v>
      </c>
      <c r="F12974" s="5" t="s">
        <v>93</v>
      </c>
      <c r="G12974" s="6" t="s">
        <v>75</v>
      </c>
      <c r="H12974" s="7" t="s">
        <v>75</v>
      </c>
      <c r="I12974" s="8" t="s">
        <v>520</v>
      </c>
      <c r="J12974" s="9" t="s">
        <v>107</v>
      </c>
      <c r="K12974" s="10">
        <v>266</v>
      </c>
      <c r="L12974" s="11">
        <v>65893</v>
      </c>
      <c r="M12974" s="11">
        <v>61124</v>
      </c>
      <c r="N12974" s="19" t="s">
        <v>0</v>
      </c>
      <c r="O12974" s="20" t="s">
        <v>0</v>
      </c>
      <c r="P12974" s="20" t="s">
        <v>0</v>
      </c>
      <c r="Q12974" s="10">
        <v>483</v>
      </c>
      <c r="R12974" s="11">
        <v>127263</v>
      </c>
      <c r="S12974" s="11">
        <v>123847</v>
      </c>
      <c r="T12974" s="12">
        <v>1517421</v>
      </c>
      <c r="U12974" s="12">
        <v>10233</v>
      </c>
      <c r="V12974" s="21" t="s">
        <v>0</v>
      </c>
      <c r="W12974" s="12">
        <v>1507188</v>
      </c>
      <c r="X12974" s="21" t="s">
        <v>0</v>
      </c>
      <c r="Y12974" s="12">
        <v>1517421</v>
      </c>
      <c r="Z12974" s="21" t="s">
        <v>0</v>
      </c>
      <c r="AA12974" s="21" t="s">
        <v>0</v>
      </c>
      <c r="AB12974" s="21" t="s">
        <v>0</v>
      </c>
      <c r="AC12974" s="21" t="s">
        <v>0</v>
      </c>
      <c r="AD12974" s="13">
        <v>53.326000000000001</v>
      </c>
      <c r="AE12974" s="13">
        <v>38.694000000000003</v>
      </c>
      <c r="AF12974" s="14">
        <v>872</v>
      </c>
      <c r="AG12974" s="14">
        <v>633</v>
      </c>
      <c r="AH12974" s="23" t="s">
        <v>0</v>
      </c>
      <c r="AI12974" s="23" t="s">
        <v>0</v>
      </c>
      <c r="AJ12974" s="13">
        <v>426</v>
      </c>
      <c r="AK12974" s="24" t="s">
        <v>0</v>
      </c>
      <c r="AL12974" s="16" t="s">
        <v>108</v>
      </c>
      <c r="AM12974" s="16" t="s">
        <v>79</v>
      </c>
      <c r="AN12974" s="16" t="s">
        <v>109</v>
      </c>
      <c r="AO12974" s="16" t="s">
        <v>110</v>
      </c>
      <c r="AP12974" s="16" t="s">
        <v>82</v>
      </c>
      <c r="AQ12974" s="16" t="s">
        <v>83</v>
      </c>
      <c r="AR12974" s="17" t="s">
        <v>132</v>
      </c>
      <c r="AS12974" s="17" t="s">
        <v>79</v>
      </c>
      <c r="AT12974" s="9" t="s">
        <v>85</v>
      </c>
      <c r="AU12974" s="9">
        <v>6</v>
      </c>
      <c r="AV12974" s="9">
        <v>2003</v>
      </c>
      <c r="AW12974" s="9">
        <v>1</v>
      </c>
      <c r="AX12974" s="9">
        <v>2004</v>
      </c>
      <c r="AY12974" s="18" t="s">
        <v>85</v>
      </c>
      <c r="AZ12974" s="18">
        <v>6</v>
      </c>
      <c r="BA12974" s="18">
        <v>2003</v>
      </c>
      <c r="BB12974" s="18">
        <v>6</v>
      </c>
      <c r="BC12974" s="18">
        <v>2003</v>
      </c>
      <c r="BD12974" s="16" t="s">
        <v>85</v>
      </c>
      <c r="BE12974" s="16">
        <v>5</v>
      </c>
      <c r="BF12974" s="16">
        <v>2003</v>
      </c>
      <c r="BG12974" s="16">
        <v>5</v>
      </c>
      <c r="BH12974" s="16">
        <v>2003</v>
      </c>
      <c r="BI12974" s="9" t="s">
        <v>114</v>
      </c>
      <c r="BJ12974" s="9" t="s">
        <v>87</v>
      </c>
      <c r="BK12974" s="9" t="s">
        <v>113</v>
      </c>
      <c r="BL12974" s="9" t="s">
        <v>114</v>
      </c>
      <c r="BM12974" s="3" t="s">
        <v>1267</v>
      </c>
      <c r="BN12974" s="3">
        <v>1</v>
      </c>
      <c r="BO12974" s="9">
        <v>4</v>
      </c>
      <c r="BP12974" s="18">
        <v>3</v>
      </c>
      <c r="BQ12974" s="16">
        <v>1</v>
      </c>
      <c r="BR12974" s="3" t="s">
        <v>91</v>
      </c>
    </row>
    <row r="12975" spans="1:70" x14ac:dyDescent="0.35">
      <c r="A12975" s="2">
        <v>29122</v>
      </c>
      <c r="B12975" s="3" t="s">
        <v>71</v>
      </c>
      <c r="C12975" s="2">
        <v>55293</v>
      </c>
      <c r="D12975" s="4" t="s">
        <v>1781</v>
      </c>
      <c r="E12975" s="5" t="s">
        <v>73</v>
      </c>
      <c r="F12975" s="5" t="s">
        <v>94</v>
      </c>
      <c r="G12975" s="6" t="s">
        <v>75</v>
      </c>
      <c r="H12975" s="7" t="s">
        <v>75</v>
      </c>
      <c r="I12975" s="8" t="s">
        <v>520</v>
      </c>
      <c r="J12975" s="9" t="s">
        <v>107</v>
      </c>
      <c r="K12975" s="10">
        <v>266</v>
      </c>
      <c r="L12975" s="11">
        <v>160992</v>
      </c>
      <c r="M12975" s="11">
        <v>156903</v>
      </c>
      <c r="N12975" s="19" t="s">
        <v>0</v>
      </c>
      <c r="O12975" s="20" t="s">
        <v>0</v>
      </c>
      <c r="P12975" s="20" t="s">
        <v>0</v>
      </c>
      <c r="Q12975" s="10">
        <v>483</v>
      </c>
      <c r="R12975" s="11">
        <v>296543</v>
      </c>
      <c r="S12975" s="11">
        <v>289012</v>
      </c>
      <c r="T12975" s="12">
        <v>3420888</v>
      </c>
      <c r="U12975" s="12">
        <v>91290</v>
      </c>
      <c r="V12975" s="21" t="s">
        <v>0</v>
      </c>
      <c r="W12975" s="12">
        <v>3329598</v>
      </c>
      <c r="X12975" s="21" t="s">
        <v>0</v>
      </c>
      <c r="Y12975" s="12">
        <v>3420888</v>
      </c>
      <c r="Z12975" s="21" t="s">
        <v>0</v>
      </c>
      <c r="AA12975" s="21" t="s">
        <v>0</v>
      </c>
      <c r="AB12975" s="21" t="s">
        <v>0</v>
      </c>
      <c r="AC12975" s="21" t="s">
        <v>0</v>
      </c>
      <c r="AD12975" s="13">
        <v>106.553</v>
      </c>
      <c r="AE12975" s="13">
        <v>92.753</v>
      </c>
      <c r="AF12975" s="14">
        <v>679</v>
      </c>
      <c r="AG12975" s="14">
        <v>591</v>
      </c>
      <c r="AH12975" s="23" t="s">
        <v>0</v>
      </c>
      <c r="AI12975" s="23" t="s">
        <v>0</v>
      </c>
      <c r="AJ12975" s="13">
        <v>720</v>
      </c>
      <c r="AK12975" s="24" t="s">
        <v>0</v>
      </c>
      <c r="AL12975" s="16" t="s">
        <v>108</v>
      </c>
      <c r="AM12975" s="16" t="s">
        <v>79</v>
      </c>
      <c r="AN12975" s="16" t="s">
        <v>109</v>
      </c>
      <c r="AO12975" s="16" t="s">
        <v>110</v>
      </c>
      <c r="AP12975" s="16" t="s">
        <v>82</v>
      </c>
      <c r="AQ12975" s="16" t="s">
        <v>83</v>
      </c>
      <c r="AR12975" s="17" t="s">
        <v>132</v>
      </c>
      <c r="AS12975" s="17" t="s">
        <v>79</v>
      </c>
      <c r="AT12975" s="9" t="s">
        <v>85</v>
      </c>
      <c r="AU12975" s="9">
        <v>6</v>
      </c>
      <c r="AV12975" s="9">
        <v>2003</v>
      </c>
      <c r="AW12975" s="9">
        <v>1</v>
      </c>
      <c r="AX12975" s="9">
        <v>2004</v>
      </c>
      <c r="AY12975" s="18" t="s">
        <v>85</v>
      </c>
      <c r="AZ12975" s="18">
        <v>6</v>
      </c>
      <c r="BA12975" s="18">
        <v>2003</v>
      </c>
      <c r="BB12975" s="18">
        <v>6</v>
      </c>
      <c r="BC12975" s="18">
        <v>2003</v>
      </c>
      <c r="BD12975" s="16" t="s">
        <v>85</v>
      </c>
      <c r="BE12975" s="16">
        <v>5</v>
      </c>
      <c r="BF12975" s="16">
        <v>2003</v>
      </c>
      <c r="BG12975" s="16">
        <v>5</v>
      </c>
      <c r="BH12975" s="16">
        <v>2003</v>
      </c>
      <c r="BI12975" s="9" t="s">
        <v>114</v>
      </c>
      <c r="BJ12975" s="9" t="s">
        <v>87</v>
      </c>
      <c r="BK12975" s="9" t="s">
        <v>113</v>
      </c>
      <c r="BL12975" s="9" t="s">
        <v>114</v>
      </c>
      <c r="BM12975" s="3" t="s">
        <v>1267</v>
      </c>
      <c r="BN12975" s="3">
        <v>1</v>
      </c>
      <c r="BO12975" s="9">
        <v>4</v>
      </c>
      <c r="BP12975" s="18">
        <v>3</v>
      </c>
      <c r="BQ12975" s="16">
        <v>1</v>
      </c>
      <c r="BR12975" s="3" t="s">
        <v>91</v>
      </c>
    </row>
    <row r="12976" spans="1:70" x14ac:dyDescent="0.35">
      <c r="A12976" s="2">
        <v>29122</v>
      </c>
      <c r="B12976" s="3" t="s">
        <v>71</v>
      </c>
      <c r="C12976" s="2">
        <v>55293</v>
      </c>
      <c r="D12976" s="4" t="s">
        <v>1781</v>
      </c>
      <c r="E12976" s="5" t="s">
        <v>73</v>
      </c>
      <c r="F12976" s="5" t="s">
        <v>95</v>
      </c>
      <c r="G12976" s="6" t="s">
        <v>75</v>
      </c>
      <c r="H12976" s="7" t="s">
        <v>75</v>
      </c>
      <c r="I12976" s="8" t="s">
        <v>520</v>
      </c>
      <c r="J12976" s="9" t="s">
        <v>107</v>
      </c>
      <c r="K12976" s="10">
        <v>266</v>
      </c>
      <c r="L12976" s="11">
        <v>126719</v>
      </c>
      <c r="M12976" s="11">
        <v>122996</v>
      </c>
      <c r="N12976" s="19" t="s">
        <v>0</v>
      </c>
      <c r="O12976" s="20" t="s">
        <v>0</v>
      </c>
      <c r="P12976" s="20" t="s">
        <v>0</v>
      </c>
      <c r="Q12976" s="10">
        <v>483</v>
      </c>
      <c r="R12976" s="11">
        <v>234157</v>
      </c>
      <c r="S12976" s="11">
        <v>227279</v>
      </c>
      <c r="T12976" s="12">
        <v>2775183</v>
      </c>
      <c r="U12976" s="12">
        <v>67571</v>
      </c>
      <c r="V12976" s="21" t="s">
        <v>0</v>
      </c>
      <c r="W12976" s="12">
        <v>2707613</v>
      </c>
      <c r="X12976" s="21" t="s">
        <v>0</v>
      </c>
      <c r="Y12976" s="12">
        <v>2775183</v>
      </c>
      <c r="Z12976" s="21" t="s">
        <v>0</v>
      </c>
      <c r="AA12976" s="21" t="s">
        <v>0</v>
      </c>
      <c r="AB12976" s="21" t="s">
        <v>0</v>
      </c>
      <c r="AC12976" s="21" t="s">
        <v>0</v>
      </c>
      <c r="AD12976" s="13">
        <v>89.436000000000007</v>
      </c>
      <c r="AE12976" s="13">
        <v>76.881</v>
      </c>
      <c r="AF12976" s="14">
        <v>727</v>
      </c>
      <c r="AG12976" s="14">
        <v>625</v>
      </c>
      <c r="AH12976" s="23" t="s">
        <v>0</v>
      </c>
      <c r="AI12976" s="23" t="s">
        <v>0</v>
      </c>
      <c r="AJ12976" s="13">
        <v>744</v>
      </c>
      <c r="AK12976" s="24" t="s">
        <v>0</v>
      </c>
      <c r="AL12976" s="16" t="s">
        <v>108</v>
      </c>
      <c r="AM12976" s="16" t="s">
        <v>79</v>
      </c>
      <c r="AN12976" s="16" t="s">
        <v>109</v>
      </c>
      <c r="AO12976" s="16" t="s">
        <v>110</v>
      </c>
      <c r="AP12976" s="16" t="s">
        <v>82</v>
      </c>
      <c r="AQ12976" s="16" t="s">
        <v>83</v>
      </c>
      <c r="AR12976" s="17" t="s">
        <v>132</v>
      </c>
      <c r="AS12976" s="17" t="s">
        <v>79</v>
      </c>
      <c r="AT12976" s="9" t="s">
        <v>85</v>
      </c>
      <c r="AU12976" s="9">
        <v>6</v>
      </c>
      <c r="AV12976" s="9">
        <v>2003</v>
      </c>
      <c r="AW12976" s="9">
        <v>1</v>
      </c>
      <c r="AX12976" s="9">
        <v>2004</v>
      </c>
      <c r="AY12976" s="18" t="s">
        <v>85</v>
      </c>
      <c r="AZ12976" s="18">
        <v>6</v>
      </c>
      <c r="BA12976" s="18">
        <v>2003</v>
      </c>
      <c r="BB12976" s="18">
        <v>6</v>
      </c>
      <c r="BC12976" s="18">
        <v>2003</v>
      </c>
      <c r="BD12976" s="16" t="s">
        <v>85</v>
      </c>
      <c r="BE12976" s="16">
        <v>5</v>
      </c>
      <c r="BF12976" s="16">
        <v>2003</v>
      </c>
      <c r="BG12976" s="16">
        <v>5</v>
      </c>
      <c r="BH12976" s="16">
        <v>2003</v>
      </c>
      <c r="BI12976" s="9" t="s">
        <v>114</v>
      </c>
      <c r="BJ12976" s="9" t="s">
        <v>87</v>
      </c>
      <c r="BK12976" s="9" t="s">
        <v>113</v>
      </c>
      <c r="BL12976" s="9" t="s">
        <v>114</v>
      </c>
      <c r="BM12976" s="3" t="s">
        <v>1267</v>
      </c>
      <c r="BN12976" s="3">
        <v>1</v>
      </c>
      <c r="BO12976" s="9">
        <v>4</v>
      </c>
      <c r="BP12976" s="18">
        <v>3</v>
      </c>
      <c r="BQ12976" s="16">
        <v>1</v>
      </c>
      <c r="BR12976" s="3" t="s">
        <v>91</v>
      </c>
    </row>
    <row r="12977" spans="1:70" x14ac:dyDescent="0.35">
      <c r="A12977" s="2">
        <v>29122</v>
      </c>
      <c r="B12977" s="3" t="s">
        <v>71</v>
      </c>
      <c r="C12977" s="2">
        <v>55293</v>
      </c>
      <c r="D12977" s="4" t="s">
        <v>1781</v>
      </c>
      <c r="E12977" s="5" t="s">
        <v>73</v>
      </c>
      <c r="F12977" s="5" t="s">
        <v>96</v>
      </c>
      <c r="G12977" s="6" t="s">
        <v>75</v>
      </c>
      <c r="H12977" s="7" t="s">
        <v>75</v>
      </c>
      <c r="I12977" s="8" t="s">
        <v>520</v>
      </c>
      <c r="J12977" s="9" t="s">
        <v>107</v>
      </c>
      <c r="K12977" s="10">
        <v>266</v>
      </c>
      <c r="L12977" s="11">
        <v>112080</v>
      </c>
      <c r="M12977" s="11">
        <v>109122</v>
      </c>
      <c r="N12977" s="19" t="s">
        <v>0</v>
      </c>
      <c r="O12977" s="20" t="s">
        <v>0</v>
      </c>
      <c r="P12977" s="20" t="s">
        <v>0</v>
      </c>
      <c r="Q12977" s="10">
        <v>483</v>
      </c>
      <c r="R12977" s="11">
        <v>204641</v>
      </c>
      <c r="S12977" s="11">
        <v>199240</v>
      </c>
      <c r="T12977" s="12">
        <v>2471726</v>
      </c>
      <c r="U12977" s="12">
        <v>86698</v>
      </c>
      <c r="V12977" s="21" t="s">
        <v>0</v>
      </c>
      <c r="W12977" s="12">
        <v>2385028</v>
      </c>
      <c r="X12977" s="21" t="s">
        <v>0</v>
      </c>
      <c r="Y12977" s="12">
        <v>2471726</v>
      </c>
      <c r="Z12977" s="21" t="s">
        <v>0</v>
      </c>
      <c r="AA12977" s="21" t="s">
        <v>0</v>
      </c>
      <c r="AB12977" s="21" t="s">
        <v>0</v>
      </c>
      <c r="AC12977" s="21" t="s">
        <v>0</v>
      </c>
      <c r="AD12977" s="13">
        <v>82.951999999999998</v>
      </c>
      <c r="AE12977" s="13">
        <v>70.772000000000006</v>
      </c>
      <c r="AF12977" s="14">
        <v>760</v>
      </c>
      <c r="AG12977" s="14">
        <v>649</v>
      </c>
      <c r="AH12977" s="23" t="s">
        <v>0</v>
      </c>
      <c r="AI12977" s="23" t="s">
        <v>0</v>
      </c>
      <c r="AJ12977" s="13">
        <v>720</v>
      </c>
      <c r="AK12977" s="24" t="s">
        <v>0</v>
      </c>
      <c r="AL12977" s="16" t="s">
        <v>108</v>
      </c>
      <c r="AM12977" s="16" t="s">
        <v>79</v>
      </c>
      <c r="AN12977" s="16" t="s">
        <v>109</v>
      </c>
      <c r="AO12977" s="16" t="s">
        <v>110</v>
      </c>
      <c r="AP12977" s="16" t="s">
        <v>82</v>
      </c>
      <c r="AQ12977" s="16" t="s">
        <v>83</v>
      </c>
      <c r="AR12977" s="17" t="s">
        <v>132</v>
      </c>
      <c r="AS12977" s="17" t="s">
        <v>79</v>
      </c>
      <c r="AT12977" s="9" t="s">
        <v>85</v>
      </c>
      <c r="AU12977" s="9">
        <v>6</v>
      </c>
      <c r="AV12977" s="9">
        <v>2003</v>
      </c>
      <c r="AW12977" s="9">
        <v>1</v>
      </c>
      <c r="AX12977" s="9">
        <v>2004</v>
      </c>
      <c r="AY12977" s="18" t="s">
        <v>85</v>
      </c>
      <c r="AZ12977" s="18">
        <v>6</v>
      </c>
      <c r="BA12977" s="18">
        <v>2003</v>
      </c>
      <c r="BB12977" s="18">
        <v>6</v>
      </c>
      <c r="BC12977" s="18">
        <v>2003</v>
      </c>
      <c r="BD12977" s="16" t="s">
        <v>85</v>
      </c>
      <c r="BE12977" s="16">
        <v>5</v>
      </c>
      <c r="BF12977" s="16">
        <v>2003</v>
      </c>
      <c r="BG12977" s="16">
        <v>5</v>
      </c>
      <c r="BH12977" s="16">
        <v>2003</v>
      </c>
      <c r="BI12977" s="9" t="s">
        <v>114</v>
      </c>
      <c r="BJ12977" s="9" t="s">
        <v>87</v>
      </c>
      <c r="BK12977" s="9" t="s">
        <v>113</v>
      </c>
      <c r="BL12977" s="9" t="s">
        <v>114</v>
      </c>
      <c r="BM12977" s="3" t="s">
        <v>1267</v>
      </c>
      <c r="BN12977" s="3">
        <v>1</v>
      </c>
      <c r="BO12977" s="9">
        <v>4</v>
      </c>
      <c r="BP12977" s="18">
        <v>3</v>
      </c>
      <c r="BQ12977" s="16">
        <v>1</v>
      </c>
      <c r="BR12977" s="3" t="s">
        <v>91</v>
      </c>
    </row>
    <row r="12978" spans="1:70" x14ac:dyDescent="0.35">
      <c r="A12978" s="2">
        <v>29122</v>
      </c>
      <c r="B12978" s="3" t="s">
        <v>71</v>
      </c>
      <c r="C12978" s="2">
        <v>55293</v>
      </c>
      <c r="D12978" s="4" t="s">
        <v>1781</v>
      </c>
      <c r="E12978" s="5" t="s">
        <v>73</v>
      </c>
      <c r="F12978" s="5" t="s">
        <v>97</v>
      </c>
      <c r="G12978" s="6" t="s">
        <v>75</v>
      </c>
      <c r="H12978" s="7" t="s">
        <v>75</v>
      </c>
      <c r="I12978" s="8" t="s">
        <v>520</v>
      </c>
      <c r="J12978" s="9" t="s">
        <v>107</v>
      </c>
      <c r="K12978" s="10">
        <v>266</v>
      </c>
      <c r="L12978" s="11">
        <v>137458</v>
      </c>
      <c r="M12978" s="11">
        <v>133419</v>
      </c>
      <c r="N12978" s="19" t="s">
        <v>0</v>
      </c>
      <c r="O12978" s="20" t="s">
        <v>0</v>
      </c>
      <c r="P12978" s="20" t="s">
        <v>0</v>
      </c>
      <c r="Q12978" s="10">
        <v>483</v>
      </c>
      <c r="R12978" s="11">
        <v>243627</v>
      </c>
      <c r="S12978" s="11">
        <v>236469</v>
      </c>
      <c r="T12978" s="12">
        <v>2981314</v>
      </c>
      <c r="U12978" s="12">
        <v>147424</v>
      </c>
      <c r="V12978" s="21" t="s">
        <v>0</v>
      </c>
      <c r="W12978" s="12">
        <v>2833890</v>
      </c>
      <c r="X12978" s="21" t="s">
        <v>0</v>
      </c>
      <c r="Y12978" s="12">
        <v>2981314</v>
      </c>
      <c r="Z12978" s="21" t="s">
        <v>0</v>
      </c>
      <c r="AA12978" s="21" t="s">
        <v>0</v>
      </c>
      <c r="AB12978" s="21" t="s">
        <v>0</v>
      </c>
      <c r="AC12978" s="21" t="s">
        <v>0</v>
      </c>
      <c r="AD12978" s="13">
        <v>97.918999999999997</v>
      </c>
      <c r="AE12978" s="13">
        <v>85.022999999999996</v>
      </c>
      <c r="AF12978" s="14">
        <v>734</v>
      </c>
      <c r="AG12978" s="14">
        <v>637</v>
      </c>
      <c r="AH12978" s="23" t="s">
        <v>0</v>
      </c>
      <c r="AI12978" s="23" t="s">
        <v>0</v>
      </c>
      <c r="AJ12978" s="13">
        <v>744</v>
      </c>
      <c r="AK12978" s="24" t="s">
        <v>0</v>
      </c>
      <c r="AL12978" s="16" t="s">
        <v>108</v>
      </c>
      <c r="AM12978" s="16" t="s">
        <v>79</v>
      </c>
      <c r="AN12978" s="16" t="s">
        <v>109</v>
      </c>
      <c r="AO12978" s="16" t="s">
        <v>110</v>
      </c>
      <c r="AP12978" s="16" t="s">
        <v>82</v>
      </c>
      <c r="AQ12978" s="16" t="s">
        <v>83</v>
      </c>
      <c r="AR12978" s="17" t="s">
        <v>132</v>
      </c>
      <c r="AS12978" s="17" t="s">
        <v>79</v>
      </c>
      <c r="AT12978" s="9" t="s">
        <v>85</v>
      </c>
      <c r="AU12978" s="9">
        <v>6</v>
      </c>
      <c r="AV12978" s="9">
        <v>2003</v>
      </c>
      <c r="AW12978" s="9">
        <v>1</v>
      </c>
      <c r="AX12978" s="9">
        <v>2004</v>
      </c>
      <c r="AY12978" s="18" t="s">
        <v>85</v>
      </c>
      <c r="AZ12978" s="18">
        <v>6</v>
      </c>
      <c r="BA12978" s="18">
        <v>2003</v>
      </c>
      <c r="BB12978" s="18">
        <v>6</v>
      </c>
      <c r="BC12978" s="18">
        <v>2003</v>
      </c>
      <c r="BD12978" s="16" t="s">
        <v>85</v>
      </c>
      <c r="BE12978" s="16">
        <v>5</v>
      </c>
      <c r="BF12978" s="16">
        <v>2003</v>
      </c>
      <c r="BG12978" s="16">
        <v>5</v>
      </c>
      <c r="BH12978" s="16">
        <v>2003</v>
      </c>
      <c r="BI12978" s="9" t="s">
        <v>114</v>
      </c>
      <c r="BJ12978" s="9" t="s">
        <v>87</v>
      </c>
      <c r="BK12978" s="9" t="s">
        <v>113</v>
      </c>
      <c r="BL12978" s="9" t="s">
        <v>114</v>
      </c>
      <c r="BM12978" s="3" t="s">
        <v>1267</v>
      </c>
      <c r="BN12978" s="3">
        <v>1</v>
      </c>
      <c r="BO12978" s="9">
        <v>4</v>
      </c>
      <c r="BP12978" s="18">
        <v>3</v>
      </c>
      <c r="BQ12978" s="16">
        <v>1</v>
      </c>
      <c r="BR12978" s="3" t="s">
        <v>91</v>
      </c>
    </row>
    <row r="12979" spans="1:70" x14ac:dyDescent="0.35">
      <c r="A12979" s="2">
        <v>29122</v>
      </c>
      <c r="B12979" s="3" t="s">
        <v>71</v>
      </c>
      <c r="C12979" s="2">
        <v>55293</v>
      </c>
      <c r="D12979" s="4" t="s">
        <v>1781</v>
      </c>
      <c r="E12979" s="5" t="s">
        <v>73</v>
      </c>
      <c r="F12979" s="5" t="s">
        <v>98</v>
      </c>
      <c r="G12979" s="6" t="s">
        <v>75</v>
      </c>
      <c r="H12979" s="7" t="s">
        <v>75</v>
      </c>
      <c r="I12979" s="8" t="s">
        <v>520</v>
      </c>
      <c r="J12979" s="9" t="s">
        <v>107</v>
      </c>
      <c r="K12979" s="10">
        <v>266</v>
      </c>
      <c r="L12979" s="11">
        <v>120393</v>
      </c>
      <c r="M12979" s="11">
        <v>116600</v>
      </c>
      <c r="N12979" s="19" t="s">
        <v>0</v>
      </c>
      <c r="O12979" s="20" t="s">
        <v>0</v>
      </c>
      <c r="P12979" s="20" t="s">
        <v>0</v>
      </c>
      <c r="Q12979" s="10">
        <v>483</v>
      </c>
      <c r="R12979" s="11">
        <v>212088</v>
      </c>
      <c r="S12979" s="11">
        <v>205406</v>
      </c>
      <c r="T12979" s="12">
        <v>2662295</v>
      </c>
      <c r="U12979" s="12">
        <v>93760</v>
      </c>
      <c r="V12979" s="21" t="s">
        <v>0</v>
      </c>
      <c r="W12979" s="12">
        <v>2568535</v>
      </c>
      <c r="X12979" s="21" t="s">
        <v>0</v>
      </c>
      <c r="Y12979" s="12">
        <v>2662295</v>
      </c>
      <c r="Z12979" s="21" t="s">
        <v>0</v>
      </c>
      <c r="AA12979" s="21" t="s">
        <v>0</v>
      </c>
      <c r="AB12979" s="21" t="s">
        <v>0</v>
      </c>
      <c r="AC12979" s="21" t="s">
        <v>0</v>
      </c>
      <c r="AD12979" s="13">
        <v>89.016000000000005</v>
      </c>
      <c r="AE12979" s="13">
        <v>76.554000000000002</v>
      </c>
      <c r="AF12979" s="14">
        <v>763</v>
      </c>
      <c r="AG12979" s="14">
        <v>657</v>
      </c>
      <c r="AH12979" s="23" t="s">
        <v>0</v>
      </c>
      <c r="AI12979" s="23" t="s">
        <v>0</v>
      </c>
      <c r="AJ12979" s="13">
        <v>744</v>
      </c>
      <c r="AK12979" s="24" t="s">
        <v>0</v>
      </c>
      <c r="AL12979" s="16" t="s">
        <v>108</v>
      </c>
      <c r="AM12979" s="16" t="s">
        <v>79</v>
      </c>
      <c r="AN12979" s="16" t="s">
        <v>109</v>
      </c>
      <c r="AO12979" s="16" t="s">
        <v>110</v>
      </c>
      <c r="AP12979" s="16" t="s">
        <v>82</v>
      </c>
      <c r="AQ12979" s="16" t="s">
        <v>83</v>
      </c>
      <c r="AR12979" s="17" t="s">
        <v>132</v>
      </c>
      <c r="AS12979" s="17" t="s">
        <v>79</v>
      </c>
      <c r="AT12979" s="9" t="s">
        <v>85</v>
      </c>
      <c r="AU12979" s="9">
        <v>6</v>
      </c>
      <c r="AV12979" s="9">
        <v>2003</v>
      </c>
      <c r="AW12979" s="9">
        <v>1</v>
      </c>
      <c r="AX12979" s="9">
        <v>2004</v>
      </c>
      <c r="AY12979" s="18" t="s">
        <v>85</v>
      </c>
      <c r="AZ12979" s="18">
        <v>6</v>
      </c>
      <c r="BA12979" s="18">
        <v>2003</v>
      </c>
      <c r="BB12979" s="18">
        <v>6</v>
      </c>
      <c r="BC12979" s="18">
        <v>2003</v>
      </c>
      <c r="BD12979" s="16" t="s">
        <v>85</v>
      </c>
      <c r="BE12979" s="16">
        <v>5</v>
      </c>
      <c r="BF12979" s="16">
        <v>2003</v>
      </c>
      <c r="BG12979" s="16">
        <v>5</v>
      </c>
      <c r="BH12979" s="16">
        <v>2003</v>
      </c>
      <c r="BI12979" s="9" t="s">
        <v>114</v>
      </c>
      <c r="BJ12979" s="9" t="s">
        <v>87</v>
      </c>
      <c r="BK12979" s="9" t="s">
        <v>113</v>
      </c>
      <c r="BL12979" s="9" t="s">
        <v>114</v>
      </c>
      <c r="BM12979" s="3" t="s">
        <v>1267</v>
      </c>
      <c r="BN12979" s="3">
        <v>1</v>
      </c>
      <c r="BO12979" s="9">
        <v>4</v>
      </c>
      <c r="BP12979" s="18">
        <v>3</v>
      </c>
      <c r="BQ12979" s="16">
        <v>1</v>
      </c>
      <c r="BR12979" s="3" t="s">
        <v>91</v>
      </c>
    </row>
    <row r="12980" spans="1:70" x14ac:dyDescent="0.35">
      <c r="A12980" s="2">
        <v>29122</v>
      </c>
      <c r="B12980" s="3" t="s">
        <v>71</v>
      </c>
      <c r="C12980" s="2">
        <v>55293</v>
      </c>
      <c r="D12980" s="4" t="s">
        <v>1781</v>
      </c>
      <c r="E12980" s="5" t="s">
        <v>73</v>
      </c>
      <c r="F12980" s="5" t="s">
        <v>99</v>
      </c>
      <c r="G12980" s="6" t="s">
        <v>75</v>
      </c>
      <c r="H12980" s="7" t="s">
        <v>75</v>
      </c>
      <c r="I12980" s="8" t="s">
        <v>520</v>
      </c>
      <c r="J12980" s="9" t="s">
        <v>107</v>
      </c>
      <c r="K12980" s="10">
        <v>266</v>
      </c>
      <c r="L12980" s="11">
        <v>104320</v>
      </c>
      <c r="M12980" s="11">
        <v>100925</v>
      </c>
      <c r="N12980" s="19" t="s">
        <v>0</v>
      </c>
      <c r="O12980" s="20" t="s">
        <v>0</v>
      </c>
      <c r="P12980" s="20" t="s">
        <v>0</v>
      </c>
      <c r="Q12980" s="10">
        <v>483</v>
      </c>
      <c r="R12980" s="11">
        <v>187388</v>
      </c>
      <c r="S12980" s="11">
        <v>181289</v>
      </c>
      <c r="T12980" s="12">
        <v>2334415</v>
      </c>
      <c r="U12980" s="12">
        <v>64431</v>
      </c>
      <c r="V12980" s="21" t="s">
        <v>0</v>
      </c>
      <c r="W12980" s="12">
        <v>2269984</v>
      </c>
      <c r="X12980" s="21" t="s">
        <v>0</v>
      </c>
      <c r="Y12980" s="12">
        <v>2334415</v>
      </c>
      <c r="Z12980" s="21" t="s">
        <v>0</v>
      </c>
      <c r="AA12980" s="21" t="s">
        <v>0</v>
      </c>
      <c r="AB12980" s="21" t="s">
        <v>0</v>
      </c>
      <c r="AC12980" s="21" t="s">
        <v>0</v>
      </c>
      <c r="AD12980" s="13">
        <v>76.248000000000005</v>
      </c>
      <c r="AE12980" s="13">
        <v>67.128</v>
      </c>
      <c r="AF12980" s="14">
        <v>755</v>
      </c>
      <c r="AG12980" s="14">
        <v>665</v>
      </c>
      <c r="AH12980" s="23" t="s">
        <v>0</v>
      </c>
      <c r="AI12980" s="23" t="s">
        <v>0</v>
      </c>
      <c r="AJ12980" s="13">
        <v>720</v>
      </c>
      <c r="AK12980" s="24" t="s">
        <v>0</v>
      </c>
      <c r="AL12980" s="16" t="s">
        <v>108</v>
      </c>
      <c r="AM12980" s="16" t="s">
        <v>79</v>
      </c>
      <c r="AN12980" s="16" t="s">
        <v>109</v>
      </c>
      <c r="AO12980" s="16" t="s">
        <v>110</v>
      </c>
      <c r="AP12980" s="16" t="s">
        <v>82</v>
      </c>
      <c r="AQ12980" s="16" t="s">
        <v>83</v>
      </c>
      <c r="AR12980" s="17" t="s">
        <v>132</v>
      </c>
      <c r="AS12980" s="17" t="s">
        <v>79</v>
      </c>
      <c r="AT12980" s="9" t="s">
        <v>85</v>
      </c>
      <c r="AU12980" s="9">
        <v>6</v>
      </c>
      <c r="AV12980" s="9">
        <v>2003</v>
      </c>
      <c r="AW12980" s="9">
        <v>1</v>
      </c>
      <c r="AX12980" s="9">
        <v>2004</v>
      </c>
      <c r="AY12980" s="18" t="s">
        <v>85</v>
      </c>
      <c r="AZ12980" s="18">
        <v>6</v>
      </c>
      <c r="BA12980" s="18">
        <v>2003</v>
      </c>
      <c r="BB12980" s="18">
        <v>6</v>
      </c>
      <c r="BC12980" s="18">
        <v>2003</v>
      </c>
      <c r="BD12980" s="16" t="s">
        <v>85</v>
      </c>
      <c r="BE12980" s="16">
        <v>5</v>
      </c>
      <c r="BF12980" s="16">
        <v>2003</v>
      </c>
      <c r="BG12980" s="16">
        <v>5</v>
      </c>
      <c r="BH12980" s="16">
        <v>2003</v>
      </c>
      <c r="BI12980" s="9" t="s">
        <v>114</v>
      </c>
      <c r="BJ12980" s="9" t="s">
        <v>87</v>
      </c>
      <c r="BK12980" s="9" t="s">
        <v>113</v>
      </c>
      <c r="BL12980" s="9" t="s">
        <v>114</v>
      </c>
      <c r="BM12980" s="3" t="s">
        <v>1267</v>
      </c>
      <c r="BN12980" s="3">
        <v>1</v>
      </c>
      <c r="BO12980" s="9">
        <v>4</v>
      </c>
      <c r="BP12980" s="18">
        <v>3</v>
      </c>
      <c r="BQ12980" s="16">
        <v>1</v>
      </c>
      <c r="BR12980" s="3" t="s">
        <v>91</v>
      </c>
    </row>
    <row r="12981" spans="1:70" x14ac:dyDescent="0.35">
      <c r="A12981" s="2">
        <v>29122</v>
      </c>
      <c r="B12981" s="3" t="s">
        <v>71</v>
      </c>
      <c r="C12981" s="2">
        <v>55293</v>
      </c>
      <c r="D12981" s="4" t="s">
        <v>1781</v>
      </c>
      <c r="E12981" s="5" t="s">
        <v>73</v>
      </c>
      <c r="F12981" s="5" t="s">
        <v>100</v>
      </c>
      <c r="G12981" s="6" t="s">
        <v>75</v>
      </c>
      <c r="H12981" s="7" t="s">
        <v>75</v>
      </c>
      <c r="I12981" s="8" t="s">
        <v>520</v>
      </c>
      <c r="J12981" s="9" t="s">
        <v>107</v>
      </c>
      <c r="K12981" s="10">
        <v>266</v>
      </c>
      <c r="L12981" s="11">
        <v>125665</v>
      </c>
      <c r="M12981" s="11">
        <v>122014</v>
      </c>
      <c r="N12981" s="19" t="s">
        <v>0</v>
      </c>
      <c r="O12981" s="20" t="s">
        <v>0</v>
      </c>
      <c r="P12981" s="20" t="s">
        <v>0</v>
      </c>
      <c r="Q12981" s="10">
        <v>483</v>
      </c>
      <c r="R12981" s="11">
        <v>240193</v>
      </c>
      <c r="S12981" s="11">
        <v>233215</v>
      </c>
      <c r="T12981" s="12">
        <v>2865522</v>
      </c>
      <c r="U12981" s="12">
        <v>61657</v>
      </c>
      <c r="V12981" s="21" t="s">
        <v>0</v>
      </c>
      <c r="W12981" s="12">
        <v>2803864</v>
      </c>
      <c r="X12981" s="21" t="s">
        <v>0</v>
      </c>
      <c r="Y12981" s="12">
        <v>2865522</v>
      </c>
      <c r="Z12981" s="21" t="s">
        <v>0</v>
      </c>
      <c r="AA12981" s="21" t="s">
        <v>0</v>
      </c>
      <c r="AB12981" s="21" t="s">
        <v>0</v>
      </c>
      <c r="AC12981" s="21" t="s">
        <v>0</v>
      </c>
      <c r="AD12981" s="13">
        <v>84.527000000000001</v>
      </c>
      <c r="AE12981" s="13">
        <v>71.879000000000005</v>
      </c>
      <c r="AF12981" s="14">
        <v>693</v>
      </c>
      <c r="AG12981" s="14">
        <v>589</v>
      </c>
      <c r="AH12981" s="23" t="s">
        <v>0</v>
      </c>
      <c r="AI12981" s="23" t="s">
        <v>0</v>
      </c>
      <c r="AJ12981" s="13">
        <v>744</v>
      </c>
      <c r="AK12981" s="24" t="s">
        <v>0</v>
      </c>
      <c r="AL12981" s="16" t="s">
        <v>108</v>
      </c>
      <c r="AM12981" s="16" t="s">
        <v>79</v>
      </c>
      <c r="AN12981" s="16" t="s">
        <v>109</v>
      </c>
      <c r="AO12981" s="16" t="s">
        <v>110</v>
      </c>
      <c r="AP12981" s="16" t="s">
        <v>82</v>
      </c>
      <c r="AQ12981" s="16" t="s">
        <v>83</v>
      </c>
      <c r="AR12981" s="17" t="s">
        <v>132</v>
      </c>
      <c r="AS12981" s="17" t="s">
        <v>79</v>
      </c>
      <c r="AT12981" s="9" t="s">
        <v>85</v>
      </c>
      <c r="AU12981" s="9">
        <v>6</v>
      </c>
      <c r="AV12981" s="9">
        <v>2003</v>
      </c>
      <c r="AW12981" s="9">
        <v>1</v>
      </c>
      <c r="AX12981" s="9">
        <v>2004</v>
      </c>
      <c r="AY12981" s="18" t="s">
        <v>85</v>
      </c>
      <c r="AZ12981" s="18">
        <v>6</v>
      </c>
      <c r="BA12981" s="18">
        <v>2003</v>
      </c>
      <c r="BB12981" s="18">
        <v>6</v>
      </c>
      <c r="BC12981" s="18">
        <v>2003</v>
      </c>
      <c r="BD12981" s="16" t="s">
        <v>85</v>
      </c>
      <c r="BE12981" s="16">
        <v>5</v>
      </c>
      <c r="BF12981" s="16">
        <v>2003</v>
      </c>
      <c r="BG12981" s="16">
        <v>5</v>
      </c>
      <c r="BH12981" s="16">
        <v>2003</v>
      </c>
      <c r="BI12981" s="9" t="s">
        <v>114</v>
      </c>
      <c r="BJ12981" s="9" t="s">
        <v>87</v>
      </c>
      <c r="BK12981" s="9" t="s">
        <v>113</v>
      </c>
      <c r="BL12981" s="9" t="s">
        <v>114</v>
      </c>
      <c r="BM12981" s="3" t="s">
        <v>1267</v>
      </c>
      <c r="BN12981" s="3">
        <v>1</v>
      </c>
      <c r="BO12981" s="9">
        <v>4</v>
      </c>
      <c r="BP12981" s="18">
        <v>3</v>
      </c>
      <c r="BQ12981" s="16">
        <v>1</v>
      </c>
      <c r="BR12981" s="3" t="s">
        <v>91</v>
      </c>
    </row>
    <row r="12982" spans="1:70" x14ac:dyDescent="0.35">
      <c r="A12982" s="2">
        <v>29122</v>
      </c>
      <c r="B12982" s="3" t="s">
        <v>71</v>
      </c>
      <c r="C12982" s="2">
        <v>55293</v>
      </c>
      <c r="D12982" s="4" t="s">
        <v>1781</v>
      </c>
      <c r="E12982" s="5" t="s">
        <v>73</v>
      </c>
      <c r="F12982" s="5" t="s">
        <v>101</v>
      </c>
      <c r="G12982" s="6" t="s">
        <v>75</v>
      </c>
      <c r="H12982" s="7" t="s">
        <v>75</v>
      </c>
      <c r="I12982" s="8" t="s">
        <v>520</v>
      </c>
      <c r="J12982" s="9" t="s">
        <v>107</v>
      </c>
      <c r="K12982" s="10">
        <v>266</v>
      </c>
      <c r="L12982" s="11">
        <v>130587</v>
      </c>
      <c r="M12982" s="11">
        <v>127045</v>
      </c>
      <c r="N12982" s="19" t="s">
        <v>0</v>
      </c>
      <c r="O12982" s="20" t="s">
        <v>0</v>
      </c>
      <c r="P12982" s="20" t="s">
        <v>0</v>
      </c>
      <c r="Q12982" s="10">
        <v>483</v>
      </c>
      <c r="R12982" s="11">
        <v>268689</v>
      </c>
      <c r="S12982" s="11">
        <v>261399</v>
      </c>
      <c r="T12982" s="12">
        <v>3053942</v>
      </c>
      <c r="U12982" s="12">
        <v>12660</v>
      </c>
      <c r="V12982" s="21" t="s">
        <v>0</v>
      </c>
      <c r="W12982" s="12">
        <v>3041282</v>
      </c>
      <c r="X12982" s="21" t="s">
        <v>0</v>
      </c>
      <c r="Y12982" s="12">
        <v>3053942</v>
      </c>
      <c r="Z12982" s="21" t="s">
        <v>0</v>
      </c>
      <c r="AA12982" s="21" t="s">
        <v>0</v>
      </c>
      <c r="AB12982" s="21" t="s">
        <v>0</v>
      </c>
      <c r="AC12982" s="21" t="s">
        <v>0</v>
      </c>
      <c r="AD12982" s="13">
        <v>83.665000000000006</v>
      </c>
      <c r="AE12982" s="13">
        <v>71.965000000000003</v>
      </c>
      <c r="AF12982" s="14">
        <v>659</v>
      </c>
      <c r="AG12982" s="14">
        <v>566</v>
      </c>
      <c r="AH12982" s="23" t="s">
        <v>0</v>
      </c>
      <c r="AI12982" s="23" t="s">
        <v>0</v>
      </c>
      <c r="AJ12982" s="13">
        <v>720</v>
      </c>
      <c r="AK12982" s="24" t="s">
        <v>0</v>
      </c>
      <c r="AL12982" s="16" t="s">
        <v>108</v>
      </c>
      <c r="AM12982" s="16" t="s">
        <v>79</v>
      </c>
      <c r="AN12982" s="16" t="s">
        <v>109</v>
      </c>
      <c r="AO12982" s="16" t="s">
        <v>110</v>
      </c>
      <c r="AP12982" s="16" t="s">
        <v>82</v>
      </c>
      <c r="AQ12982" s="16" t="s">
        <v>83</v>
      </c>
      <c r="AR12982" s="17" t="s">
        <v>132</v>
      </c>
      <c r="AS12982" s="17" t="s">
        <v>79</v>
      </c>
      <c r="AT12982" s="9" t="s">
        <v>85</v>
      </c>
      <c r="AU12982" s="9">
        <v>6</v>
      </c>
      <c r="AV12982" s="9">
        <v>2003</v>
      </c>
      <c r="AW12982" s="9">
        <v>1</v>
      </c>
      <c r="AX12982" s="9">
        <v>2004</v>
      </c>
      <c r="AY12982" s="18" t="s">
        <v>85</v>
      </c>
      <c r="AZ12982" s="18">
        <v>6</v>
      </c>
      <c r="BA12982" s="18">
        <v>2003</v>
      </c>
      <c r="BB12982" s="18">
        <v>6</v>
      </c>
      <c r="BC12982" s="18">
        <v>2003</v>
      </c>
      <c r="BD12982" s="16" t="s">
        <v>85</v>
      </c>
      <c r="BE12982" s="16">
        <v>5</v>
      </c>
      <c r="BF12982" s="16">
        <v>2003</v>
      </c>
      <c r="BG12982" s="16">
        <v>5</v>
      </c>
      <c r="BH12982" s="16">
        <v>2003</v>
      </c>
      <c r="BI12982" s="9" t="s">
        <v>114</v>
      </c>
      <c r="BJ12982" s="9" t="s">
        <v>87</v>
      </c>
      <c r="BK12982" s="9" t="s">
        <v>113</v>
      </c>
      <c r="BL12982" s="9" t="s">
        <v>114</v>
      </c>
      <c r="BM12982" s="3" t="s">
        <v>1267</v>
      </c>
      <c r="BN12982" s="3">
        <v>1</v>
      </c>
      <c r="BO12982" s="9">
        <v>4</v>
      </c>
      <c r="BP12982" s="18">
        <v>3</v>
      </c>
      <c r="BQ12982" s="16">
        <v>1</v>
      </c>
      <c r="BR12982" s="3" t="s">
        <v>91</v>
      </c>
    </row>
    <row r="12983" spans="1:70" x14ac:dyDescent="0.35">
      <c r="A12983" s="2">
        <v>29122</v>
      </c>
      <c r="B12983" s="3" t="s">
        <v>71</v>
      </c>
      <c r="C12983" s="2">
        <v>55293</v>
      </c>
      <c r="D12983" s="4" t="s">
        <v>1781</v>
      </c>
      <c r="E12983" s="5" t="s">
        <v>73</v>
      </c>
      <c r="F12983" s="5" t="s">
        <v>102</v>
      </c>
      <c r="G12983" s="6" t="s">
        <v>75</v>
      </c>
      <c r="H12983" s="7" t="s">
        <v>75</v>
      </c>
      <c r="I12983" s="8" t="s">
        <v>520</v>
      </c>
      <c r="J12983" s="9" t="s">
        <v>107</v>
      </c>
      <c r="K12983" s="10">
        <v>266</v>
      </c>
      <c r="L12983" s="11">
        <v>149321</v>
      </c>
      <c r="M12983" s="11">
        <v>145536</v>
      </c>
      <c r="N12983" s="19" t="s">
        <v>0</v>
      </c>
      <c r="O12983" s="20" t="s">
        <v>0</v>
      </c>
      <c r="P12983" s="20" t="s">
        <v>0</v>
      </c>
      <c r="Q12983" s="10">
        <v>483</v>
      </c>
      <c r="R12983" s="11">
        <v>310934</v>
      </c>
      <c r="S12983" s="11">
        <v>303053</v>
      </c>
      <c r="T12983" s="12">
        <v>3472502</v>
      </c>
      <c r="U12983" s="12">
        <v>4968</v>
      </c>
      <c r="V12983" s="21" t="s">
        <v>0</v>
      </c>
      <c r="W12983" s="12">
        <v>3467534</v>
      </c>
      <c r="X12983" s="21" t="s">
        <v>0</v>
      </c>
      <c r="Y12983" s="12">
        <v>3472502</v>
      </c>
      <c r="Z12983" s="21" t="s">
        <v>0</v>
      </c>
      <c r="AA12983" s="21" t="s">
        <v>0</v>
      </c>
      <c r="AB12983" s="21" t="s">
        <v>0</v>
      </c>
      <c r="AC12983" s="21" t="s">
        <v>0</v>
      </c>
      <c r="AD12983" s="13">
        <v>84.049000000000007</v>
      </c>
      <c r="AE12983" s="13">
        <v>76.393000000000001</v>
      </c>
      <c r="AF12983" s="14">
        <v>578</v>
      </c>
      <c r="AG12983" s="14">
        <v>525</v>
      </c>
      <c r="AH12983" s="23" t="s">
        <v>0</v>
      </c>
      <c r="AI12983" s="23" t="s">
        <v>0</v>
      </c>
      <c r="AJ12983" s="13">
        <v>744</v>
      </c>
      <c r="AK12983" s="24" t="s">
        <v>0</v>
      </c>
      <c r="AL12983" s="16" t="s">
        <v>108</v>
      </c>
      <c r="AM12983" s="16" t="s">
        <v>79</v>
      </c>
      <c r="AN12983" s="16" t="s">
        <v>109</v>
      </c>
      <c r="AO12983" s="16" t="s">
        <v>110</v>
      </c>
      <c r="AP12983" s="16" t="s">
        <v>82</v>
      </c>
      <c r="AQ12983" s="16" t="s">
        <v>83</v>
      </c>
      <c r="AR12983" s="17" t="s">
        <v>132</v>
      </c>
      <c r="AS12983" s="17" t="s">
        <v>79</v>
      </c>
      <c r="AT12983" s="9" t="s">
        <v>85</v>
      </c>
      <c r="AU12983" s="9">
        <v>6</v>
      </c>
      <c r="AV12983" s="9">
        <v>2003</v>
      </c>
      <c r="AW12983" s="9">
        <v>1</v>
      </c>
      <c r="AX12983" s="9">
        <v>2004</v>
      </c>
      <c r="AY12983" s="18" t="s">
        <v>85</v>
      </c>
      <c r="AZ12983" s="18">
        <v>6</v>
      </c>
      <c r="BA12983" s="18">
        <v>2003</v>
      </c>
      <c r="BB12983" s="18">
        <v>6</v>
      </c>
      <c r="BC12983" s="18">
        <v>2003</v>
      </c>
      <c r="BD12983" s="16" t="s">
        <v>85</v>
      </c>
      <c r="BE12983" s="16">
        <v>5</v>
      </c>
      <c r="BF12983" s="16">
        <v>2003</v>
      </c>
      <c r="BG12983" s="16">
        <v>5</v>
      </c>
      <c r="BH12983" s="16">
        <v>2003</v>
      </c>
      <c r="BI12983" s="9" t="s">
        <v>114</v>
      </c>
      <c r="BJ12983" s="9" t="s">
        <v>87</v>
      </c>
      <c r="BK12983" s="9" t="s">
        <v>113</v>
      </c>
      <c r="BL12983" s="9" t="s">
        <v>114</v>
      </c>
      <c r="BM12983" s="3" t="s">
        <v>1267</v>
      </c>
      <c r="BN12983" s="3">
        <v>1</v>
      </c>
      <c r="BO12983" s="9">
        <v>4</v>
      </c>
      <c r="BP12983" s="18">
        <v>3</v>
      </c>
      <c r="BQ12983" s="16">
        <v>1</v>
      </c>
      <c r="BR12983" s="3" t="s">
        <v>91</v>
      </c>
    </row>
    <row r="12984" spans="1:70" ht="29" x14ac:dyDescent="0.35">
      <c r="A12984" s="2">
        <v>2891</v>
      </c>
      <c r="B12984" s="3" t="s">
        <v>558</v>
      </c>
      <c r="C12984" s="2">
        <v>55294</v>
      </c>
      <c r="D12984" s="4" t="s">
        <v>1782</v>
      </c>
      <c r="E12984" s="5" t="s">
        <v>73</v>
      </c>
      <c r="F12984" s="5" t="s">
        <v>74</v>
      </c>
      <c r="G12984" s="6" t="s">
        <v>75</v>
      </c>
      <c r="H12984" s="7" t="s">
        <v>75</v>
      </c>
      <c r="I12984" s="8" t="s">
        <v>1638</v>
      </c>
      <c r="J12984" s="9" t="s">
        <v>107</v>
      </c>
      <c r="K12984" s="10">
        <v>185</v>
      </c>
      <c r="L12984" s="11">
        <v>61899</v>
      </c>
      <c r="M12984" s="11">
        <v>61899</v>
      </c>
      <c r="N12984" s="19" t="s">
        <v>0</v>
      </c>
      <c r="O12984" s="20" t="s">
        <v>0</v>
      </c>
      <c r="P12984" s="20" t="s">
        <v>0</v>
      </c>
      <c r="Q12984" s="10">
        <v>321</v>
      </c>
      <c r="R12984" s="11">
        <v>114101</v>
      </c>
      <c r="S12984" s="11">
        <v>110152</v>
      </c>
      <c r="T12984" s="12">
        <v>1216070</v>
      </c>
      <c r="U12984" s="12">
        <v>0</v>
      </c>
      <c r="V12984" s="21" t="s">
        <v>0</v>
      </c>
      <c r="W12984" s="12">
        <v>1216070</v>
      </c>
      <c r="X12984" s="21" t="s">
        <v>0</v>
      </c>
      <c r="Y12984" s="12">
        <v>1216070</v>
      </c>
      <c r="Z12984" s="21" t="s">
        <v>0</v>
      </c>
      <c r="AA12984" s="21" t="s">
        <v>0</v>
      </c>
      <c r="AB12984" s="21" t="s">
        <v>0</v>
      </c>
      <c r="AC12984" s="21" t="s">
        <v>0</v>
      </c>
      <c r="AD12984" s="13">
        <v>33.462000000000003</v>
      </c>
      <c r="AE12984" s="13">
        <v>28.405999999999999</v>
      </c>
      <c r="AF12984" s="14">
        <v>541</v>
      </c>
      <c r="AG12984" s="14">
        <v>459</v>
      </c>
      <c r="AH12984" s="23" t="s">
        <v>0</v>
      </c>
      <c r="AI12984" s="23" t="s">
        <v>0</v>
      </c>
      <c r="AJ12984" s="13">
        <v>467</v>
      </c>
      <c r="AK12984" s="24" t="s">
        <v>0</v>
      </c>
      <c r="AL12984" s="16" t="s">
        <v>108</v>
      </c>
      <c r="AM12984" s="16" t="s">
        <v>79</v>
      </c>
      <c r="AN12984" s="16" t="s">
        <v>109</v>
      </c>
      <c r="AO12984" s="16" t="s">
        <v>110</v>
      </c>
      <c r="AP12984" s="16" t="s">
        <v>82</v>
      </c>
      <c r="AQ12984" s="16" t="s">
        <v>83</v>
      </c>
      <c r="AR12984" s="17" t="s">
        <v>1783</v>
      </c>
      <c r="AS12984" s="17" t="s">
        <v>1783</v>
      </c>
      <c r="AT12984" s="9" t="s">
        <v>85</v>
      </c>
      <c r="AU12984" s="9">
        <v>5</v>
      </c>
      <c r="AV12984" s="9">
        <v>2001</v>
      </c>
      <c r="AW12984" s="9">
        <v>5</v>
      </c>
      <c r="AX12984" s="9">
        <v>2001</v>
      </c>
      <c r="AY12984" s="18" t="s">
        <v>85</v>
      </c>
      <c r="AZ12984" s="18">
        <v>5</v>
      </c>
      <c r="BA12984" s="18">
        <v>2001</v>
      </c>
      <c r="BB12984" s="18">
        <v>5</v>
      </c>
      <c r="BC12984" s="18">
        <v>2001</v>
      </c>
      <c r="BD12984" s="16" t="s">
        <v>85</v>
      </c>
      <c r="BE12984" s="16">
        <v>5</v>
      </c>
      <c r="BF12984" s="16">
        <v>2001</v>
      </c>
      <c r="BG12984" s="16">
        <v>5</v>
      </c>
      <c r="BH12984" s="16">
        <v>2001</v>
      </c>
      <c r="BI12984" s="9" t="s">
        <v>86</v>
      </c>
      <c r="BJ12984" s="9" t="s">
        <v>87</v>
      </c>
      <c r="BK12984" s="9" t="s">
        <v>113</v>
      </c>
      <c r="BL12984" s="9" t="s">
        <v>89</v>
      </c>
      <c r="BM12984" s="3" t="s">
        <v>221</v>
      </c>
      <c r="BN12984" s="3">
        <v>3</v>
      </c>
      <c r="BO12984" s="9">
        <v>3</v>
      </c>
      <c r="BP12984" s="18">
        <v>2</v>
      </c>
      <c r="BQ12984" s="16">
        <v>1</v>
      </c>
      <c r="BR12984" s="3" t="s">
        <v>91</v>
      </c>
    </row>
    <row r="12985" spans="1:70" ht="29" x14ac:dyDescent="0.35">
      <c r="A12985" s="2">
        <v>2891</v>
      </c>
      <c r="B12985" s="3" t="s">
        <v>558</v>
      </c>
      <c r="C12985" s="2">
        <v>55294</v>
      </c>
      <c r="D12985" s="4" t="s">
        <v>1782</v>
      </c>
      <c r="E12985" s="5" t="s">
        <v>73</v>
      </c>
      <c r="F12985" s="5" t="s">
        <v>92</v>
      </c>
      <c r="G12985" s="6" t="s">
        <v>75</v>
      </c>
      <c r="H12985" s="7" t="s">
        <v>75</v>
      </c>
      <c r="I12985" s="8" t="s">
        <v>1638</v>
      </c>
      <c r="J12985" s="9" t="s">
        <v>107</v>
      </c>
      <c r="K12985" s="10">
        <v>185</v>
      </c>
      <c r="L12985" s="11">
        <v>62796</v>
      </c>
      <c r="M12985" s="11">
        <v>62796</v>
      </c>
      <c r="N12985" s="19" t="s">
        <v>0</v>
      </c>
      <c r="O12985" s="20" t="s">
        <v>0</v>
      </c>
      <c r="P12985" s="20" t="s">
        <v>0</v>
      </c>
      <c r="Q12985" s="10">
        <v>321</v>
      </c>
      <c r="R12985" s="11">
        <v>115210</v>
      </c>
      <c r="S12985" s="11">
        <v>111438</v>
      </c>
      <c r="T12985" s="12">
        <v>1222378</v>
      </c>
      <c r="U12985" s="12">
        <v>0</v>
      </c>
      <c r="V12985" s="21" t="s">
        <v>0</v>
      </c>
      <c r="W12985" s="12">
        <v>1222378</v>
      </c>
      <c r="X12985" s="21" t="s">
        <v>0</v>
      </c>
      <c r="Y12985" s="12">
        <v>1222378</v>
      </c>
      <c r="Z12985" s="21" t="s">
        <v>0</v>
      </c>
      <c r="AA12985" s="21" t="s">
        <v>0</v>
      </c>
      <c r="AB12985" s="21" t="s">
        <v>0</v>
      </c>
      <c r="AC12985" s="21" t="s">
        <v>0</v>
      </c>
      <c r="AD12985" s="13">
        <v>32.338999999999999</v>
      </c>
      <c r="AE12985" s="13">
        <v>28.067</v>
      </c>
      <c r="AF12985" s="14">
        <v>515</v>
      </c>
      <c r="AG12985" s="14">
        <v>447</v>
      </c>
      <c r="AH12985" s="23" t="s">
        <v>0</v>
      </c>
      <c r="AI12985" s="23" t="s">
        <v>0</v>
      </c>
      <c r="AJ12985" s="13">
        <v>443</v>
      </c>
      <c r="AK12985" s="24" t="s">
        <v>0</v>
      </c>
      <c r="AL12985" s="16" t="s">
        <v>108</v>
      </c>
      <c r="AM12985" s="16" t="s">
        <v>79</v>
      </c>
      <c r="AN12985" s="16" t="s">
        <v>109</v>
      </c>
      <c r="AO12985" s="16" t="s">
        <v>110</v>
      </c>
      <c r="AP12985" s="16" t="s">
        <v>82</v>
      </c>
      <c r="AQ12985" s="16" t="s">
        <v>83</v>
      </c>
      <c r="AR12985" s="17" t="s">
        <v>1783</v>
      </c>
      <c r="AS12985" s="17" t="s">
        <v>1783</v>
      </c>
      <c r="AT12985" s="9" t="s">
        <v>85</v>
      </c>
      <c r="AU12985" s="9">
        <v>5</v>
      </c>
      <c r="AV12985" s="9">
        <v>2001</v>
      </c>
      <c r="AW12985" s="9">
        <v>5</v>
      </c>
      <c r="AX12985" s="9">
        <v>2001</v>
      </c>
      <c r="AY12985" s="18" t="s">
        <v>85</v>
      </c>
      <c r="AZ12985" s="18">
        <v>5</v>
      </c>
      <c r="BA12985" s="18">
        <v>2001</v>
      </c>
      <c r="BB12985" s="18">
        <v>5</v>
      </c>
      <c r="BC12985" s="18">
        <v>2001</v>
      </c>
      <c r="BD12985" s="16" t="s">
        <v>85</v>
      </c>
      <c r="BE12985" s="16">
        <v>5</v>
      </c>
      <c r="BF12985" s="16">
        <v>2001</v>
      </c>
      <c r="BG12985" s="16">
        <v>5</v>
      </c>
      <c r="BH12985" s="16">
        <v>2001</v>
      </c>
      <c r="BI12985" s="9" t="s">
        <v>86</v>
      </c>
      <c r="BJ12985" s="9" t="s">
        <v>87</v>
      </c>
      <c r="BK12985" s="9" t="s">
        <v>113</v>
      </c>
      <c r="BL12985" s="9" t="s">
        <v>89</v>
      </c>
      <c r="BM12985" s="3" t="s">
        <v>221</v>
      </c>
      <c r="BN12985" s="3">
        <v>3</v>
      </c>
      <c r="BO12985" s="9">
        <v>3</v>
      </c>
      <c r="BP12985" s="18">
        <v>2</v>
      </c>
      <c r="BQ12985" s="16">
        <v>1</v>
      </c>
      <c r="BR12985" s="3" t="s">
        <v>91</v>
      </c>
    </row>
    <row r="12986" spans="1:70" ht="29" x14ac:dyDescent="0.35">
      <c r="A12986" s="2">
        <v>2891</v>
      </c>
      <c r="B12986" s="3" t="s">
        <v>558</v>
      </c>
      <c r="C12986" s="2">
        <v>55294</v>
      </c>
      <c r="D12986" s="4" t="s">
        <v>1782</v>
      </c>
      <c r="E12986" s="5" t="s">
        <v>73</v>
      </c>
      <c r="F12986" s="5" t="s">
        <v>93</v>
      </c>
      <c r="G12986" s="6" t="s">
        <v>75</v>
      </c>
      <c r="H12986" s="7" t="s">
        <v>75</v>
      </c>
      <c r="I12986" s="8" t="s">
        <v>1638</v>
      </c>
      <c r="J12986" s="9" t="s">
        <v>107</v>
      </c>
      <c r="K12986" s="10">
        <v>185</v>
      </c>
      <c r="L12986" s="11">
        <v>54239</v>
      </c>
      <c r="M12986" s="11">
        <v>54239</v>
      </c>
      <c r="N12986" s="19" t="s">
        <v>0</v>
      </c>
      <c r="O12986" s="20" t="s">
        <v>0</v>
      </c>
      <c r="P12986" s="20" t="s">
        <v>0</v>
      </c>
      <c r="Q12986" s="10">
        <v>321</v>
      </c>
      <c r="R12986" s="11">
        <v>101075</v>
      </c>
      <c r="S12986" s="11">
        <v>97261</v>
      </c>
      <c r="T12986" s="12">
        <v>1082917</v>
      </c>
      <c r="U12986" s="12">
        <v>0</v>
      </c>
      <c r="V12986" s="21" t="s">
        <v>0</v>
      </c>
      <c r="W12986" s="12">
        <v>1082917</v>
      </c>
      <c r="X12986" s="21" t="s">
        <v>0</v>
      </c>
      <c r="Y12986" s="12">
        <v>1082917</v>
      </c>
      <c r="Z12986" s="21" t="s">
        <v>0</v>
      </c>
      <c r="AA12986" s="21" t="s">
        <v>0</v>
      </c>
      <c r="AB12986" s="21" t="s">
        <v>0</v>
      </c>
      <c r="AC12986" s="21" t="s">
        <v>0</v>
      </c>
      <c r="AD12986" s="13">
        <v>29.728000000000002</v>
      </c>
      <c r="AE12986" s="13">
        <v>25.268000000000001</v>
      </c>
      <c r="AF12986" s="14">
        <v>548</v>
      </c>
      <c r="AG12986" s="14">
        <v>466</v>
      </c>
      <c r="AH12986" s="23" t="s">
        <v>0</v>
      </c>
      <c r="AI12986" s="23" t="s">
        <v>0</v>
      </c>
      <c r="AJ12986" s="13">
        <v>494</v>
      </c>
      <c r="AK12986" s="24" t="s">
        <v>0</v>
      </c>
      <c r="AL12986" s="16" t="s">
        <v>108</v>
      </c>
      <c r="AM12986" s="16" t="s">
        <v>79</v>
      </c>
      <c r="AN12986" s="16" t="s">
        <v>109</v>
      </c>
      <c r="AO12986" s="16" t="s">
        <v>110</v>
      </c>
      <c r="AP12986" s="16" t="s">
        <v>82</v>
      </c>
      <c r="AQ12986" s="16" t="s">
        <v>83</v>
      </c>
      <c r="AR12986" s="17" t="s">
        <v>1783</v>
      </c>
      <c r="AS12986" s="17" t="s">
        <v>1783</v>
      </c>
      <c r="AT12986" s="9" t="s">
        <v>85</v>
      </c>
      <c r="AU12986" s="9">
        <v>5</v>
      </c>
      <c r="AV12986" s="9">
        <v>2001</v>
      </c>
      <c r="AW12986" s="9">
        <v>5</v>
      </c>
      <c r="AX12986" s="9">
        <v>2001</v>
      </c>
      <c r="AY12986" s="18" t="s">
        <v>85</v>
      </c>
      <c r="AZ12986" s="18">
        <v>5</v>
      </c>
      <c r="BA12986" s="18">
        <v>2001</v>
      </c>
      <c r="BB12986" s="18">
        <v>5</v>
      </c>
      <c r="BC12986" s="18">
        <v>2001</v>
      </c>
      <c r="BD12986" s="16" t="s">
        <v>85</v>
      </c>
      <c r="BE12986" s="16">
        <v>5</v>
      </c>
      <c r="BF12986" s="16">
        <v>2001</v>
      </c>
      <c r="BG12986" s="16">
        <v>5</v>
      </c>
      <c r="BH12986" s="16">
        <v>2001</v>
      </c>
      <c r="BI12986" s="9" t="s">
        <v>86</v>
      </c>
      <c r="BJ12986" s="9" t="s">
        <v>87</v>
      </c>
      <c r="BK12986" s="9" t="s">
        <v>113</v>
      </c>
      <c r="BL12986" s="9" t="s">
        <v>89</v>
      </c>
      <c r="BM12986" s="3" t="s">
        <v>221</v>
      </c>
      <c r="BN12986" s="3">
        <v>3</v>
      </c>
      <c r="BO12986" s="9">
        <v>3</v>
      </c>
      <c r="BP12986" s="18">
        <v>2</v>
      </c>
      <c r="BQ12986" s="16">
        <v>1</v>
      </c>
      <c r="BR12986" s="3" t="s">
        <v>91</v>
      </c>
    </row>
    <row r="12987" spans="1:70" ht="29" x14ac:dyDescent="0.35">
      <c r="A12987" s="2">
        <v>2891</v>
      </c>
      <c r="B12987" s="3" t="s">
        <v>558</v>
      </c>
      <c r="C12987" s="2">
        <v>55294</v>
      </c>
      <c r="D12987" s="4" t="s">
        <v>1782</v>
      </c>
      <c r="E12987" s="5" t="s">
        <v>73</v>
      </c>
      <c r="F12987" s="5" t="s">
        <v>94</v>
      </c>
      <c r="G12987" s="6" t="s">
        <v>75</v>
      </c>
      <c r="H12987" s="7" t="s">
        <v>75</v>
      </c>
      <c r="I12987" s="8" t="s">
        <v>1638</v>
      </c>
      <c r="J12987" s="9" t="s">
        <v>107</v>
      </c>
      <c r="K12987" s="10">
        <v>185</v>
      </c>
      <c r="L12987" s="11">
        <v>61585</v>
      </c>
      <c r="M12987" s="11">
        <v>61585</v>
      </c>
      <c r="N12987" s="19" t="s">
        <v>0</v>
      </c>
      <c r="O12987" s="20" t="s">
        <v>0</v>
      </c>
      <c r="P12987" s="20" t="s">
        <v>0</v>
      </c>
      <c r="Q12987" s="10">
        <v>321</v>
      </c>
      <c r="R12987" s="11">
        <v>114241</v>
      </c>
      <c r="S12987" s="11">
        <v>109739</v>
      </c>
      <c r="T12987" s="12">
        <v>1209162</v>
      </c>
      <c r="U12987" s="12">
        <v>0</v>
      </c>
      <c r="V12987" s="21" t="s">
        <v>0</v>
      </c>
      <c r="W12987" s="12">
        <v>1209162</v>
      </c>
      <c r="X12987" s="21" t="s">
        <v>0</v>
      </c>
      <c r="Y12987" s="12">
        <v>1209162</v>
      </c>
      <c r="Z12987" s="21" t="s">
        <v>0</v>
      </c>
      <c r="AA12987" s="21" t="s">
        <v>0</v>
      </c>
      <c r="AB12987" s="21" t="s">
        <v>0</v>
      </c>
      <c r="AC12987" s="21" t="s">
        <v>0</v>
      </c>
      <c r="AD12987" s="13">
        <v>37.417000000000002</v>
      </c>
      <c r="AE12987" s="13">
        <v>31.757999999999999</v>
      </c>
      <c r="AF12987" s="14">
        <v>608</v>
      </c>
      <c r="AG12987" s="14">
        <v>516</v>
      </c>
      <c r="AH12987" s="23" t="s">
        <v>0</v>
      </c>
      <c r="AI12987" s="23" t="s">
        <v>0</v>
      </c>
      <c r="AJ12987" s="13">
        <v>635</v>
      </c>
      <c r="AK12987" s="24" t="s">
        <v>0</v>
      </c>
      <c r="AL12987" s="16" t="s">
        <v>108</v>
      </c>
      <c r="AM12987" s="16" t="s">
        <v>79</v>
      </c>
      <c r="AN12987" s="16" t="s">
        <v>109</v>
      </c>
      <c r="AO12987" s="16" t="s">
        <v>110</v>
      </c>
      <c r="AP12987" s="16" t="s">
        <v>82</v>
      </c>
      <c r="AQ12987" s="16" t="s">
        <v>83</v>
      </c>
      <c r="AR12987" s="17" t="s">
        <v>1783</v>
      </c>
      <c r="AS12987" s="17" t="s">
        <v>1783</v>
      </c>
      <c r="AT12987" s="9" t="s">
        <v>85</v>
      </c>
      <c r="AU12987" s="9">
        <v>5</v>
      </c>
      <c r="AV12987" s="9">
        <v>2001</v>
      </c>
      <c r="AW12987" s="9">
        <v>5</v>
      </c>
      <c r="AX12987" s="9">
        <v>2001</v>
      </c>
      <c r="AY12987" s="18" t="s">
        <v>85</v>
      </c>
      <c r="AZ12987" s="18">
        <v>5</v>
      </c>
      <c r="BA12987" s="18">
        <v>2001</v>
      </c>
      <c r="BB12987" s="18">
        <v>5</v>
      </c>
      <c r="BC12987" s="18">
        <v>2001</v>
      </c>
      <c r="BD12987" s="16" t="s">
        <v>85</v>
      </c>
      <c r="BE12987" s="16">
        <v>5</v>
      </c>
      <c r="BF12987" s="16">
        <v>2001</v>
      </c>
      <c r="BG12987" s="16">
        <v>5</v>
      </c>
      <c r="BH12987" s="16">
        <v>2001</v>
      </c>
      <c r="BI12987" s="9" t="s">
        <v>86</v>
      </c>
      <c r="BJ12987" s="9" t="s">
        <v>87</v>
      </c>
      <c r="BK12987" s="9" t="s">
        <v>113</v>
      </c>
      <c r="BL12987" s="9" t="s">
        <v>89</v>
      </c>
      <c r="BM12987" s="3" t="s">
        <v>221</v>
      </c>
      <c r="BN12987" s="3">
        <v>3</v>
      </c>
      <c r="BO12987" s="9">
        <v>3</v>
      </c>
      <c r="BP12987" s="18">
        <v>2</v>
      </c>
      <c r="BQ12987" s="16">
        <v>1</v>
      </c>
      <c r="BR12987" s="3" t="s">
        <v>91</v>
      </c>
    </row>
    <row r="12988" spans="1:70" ht="29" x14ac:dyDescent="0.35">
      <c r="A12988" s="2">
        <v>2891</v>
      </c>
      <c r="B12988" s="3" t="s">
        <v>558</v>
      </c>
      <c r="C12988" s="2">
        <v>55294</v>
      </c>
      <c r="D12988" s="4" t="s">
        <v>1782</v>
      </c>
      <c r="E12988" s="5" t="s">
        <v>73</v>
      </c>
      <c r="F12988" s="5" t="s">
        <v>95</v>
      </c>
      <c r="G12988" s="6" t="s">
        <v>75</v>
      </c>
      <c r="H12988" s="7" t="s">
        <v>75</v>
      </c>
      <c r="I12988" s="8" t="s">
        <v>1638</v>
      </c>
      <c r="J12988" s="9" t="s">
        <v>107</v>
      </c>
      <c r="K12988" s="10">
        <v>185</v>
      </c>
      <c r="L12988" s="11">
        <v>63172</v>
      </c>
      <c r="M12988" s="11">
        <v>63172</v>
      </c>
      <c r="N12988" s="19" t="s">
        <v>0</v>
      </c>
      <c r="O12988" s="20" t="s">
        <v>0</v>
      </c>
      <c r="P12988" s="20" t="s">
        <v>0</v>
      </c>
      <c r="Q12988" s="10">
        <v>321</v>
      </c>
      <c r="R12988" s="11">
        <v>106428</v>
      </c>
      <c r="S12988" s="11">
        <v>101884</v>
      </c>
      <c r="T12988" s="12">
        <v>1194381</v>
      </c>
      <c r="U12988" s="12">
        <v>0</v>
      </c>
      <c r="V12988" s="21" t="s">
        <v>0</v>
      </c>
      <c r="W12988" s="12">
        <v>1194381</v>
      </c>
      <c r="X12988" s="21" t="s">
        <v>0</v>
      </c>
      <c r="Y12988" s="12">
        <v>1194381</v>
      </c>
      <c r="Z12988" s="21" t="s">
        <v>0</v>
      </c>
      <c r="AA12988" s="21" t="s">
        <v>0</v>
      </c>
      <c r="AB12988" s="21" t="s">
        <v>0</v>
      </c>
      <c r="AC12988" s="21" t="s">
        <v>0</v>
      </c>
      <c r="AD12988" s="13">
        <v>40.64</v>
      </c>
      <c r="AE12988" s="13">
        <v>34.198999999999998</v>
      </c>
      <c r="AF12988" s="14">
        <v>643</v>
      </c>
      <c r="AG12988" s="14">
        <v>541</v>
      </c>
      <c r="AH12988" s="23" t="s">
        <v>0</v>
      </c>
      <c r="AI12988" s="23" t="s">
        <v>0</v>
      </c>
      <c r="AJ12988" s="13">
        <v>541</v>
      </c>
      <c r="AK12988" s="24" t="s">
        <v>0</v>
      </c>
      <c r="AL12988" s="16" t="s">
        <v>108</v>
      </c>
      <c r="AM12988" s="16" t="s">
        <v>79</v>
      </c>
      <c r="AN12988" s="16" t="s">
        <v>109</v>
      </c>
      <c r="AO12988" s="16" t="s">
        <v>110</v>
      </c>
      <c r="AP12988" s="16" t="s">
        <v>82</v>
      </c>
      <c r="AQ12988" s="16" t="s">
        <v>83</v>
      </c>
      <c r="AR12988" s="17" t="s">
        <v>1783</v>
      </c>
      <c r="AS12988" s="17" t="s">
        <v>1783</v>
      </c>
      <c r="AT12988" s="9" t="s">
        <v>85</v>
      </c>
      <c r="AU12988" s="9">
        <v>5</v>
      </c>
      <c r="AV12988" s="9">
        <v>2001</v>
      </c>
      <c r="AW12988" s="9">
        <v>5</v>
      </c>
      <c r="AX12988" s="9">
        <v>2001</v>
      </c>
      <c r="AY12988" s="18" t="s">
        <v>85</v>
      </c>
      <c r="AZ12988" s="18">
        <v>5</v>
      </c>
      <c r="BA12988" s="18">
        <v>2001</v>
      </c>
      <c r="BB12988" s="18">
        <v>5</v>
      </c>
      <c r="BC12988" s="18">
        <v>2001</v>
      </c>
      <c r="BD12988" s="16" t="s">
        <v>85</v>
      </c>
      <c r="BE12988" s="16">
        <v>5</v>
      </c>
      <c r="BF12988" s="16">
        <v>2001</v>
      </c>
      <c r="BG12988" s="16">
        <v>5</v>
      </c>
      <c r="BH12988" s="16">
        <v>2001</v>
      </c>
      <c r="BI12988" s="9" t="s">
        <v>86</v>
      </c>
      <c r="BJ12988" s="9" t="s">
        <v>87</v>
      </c>
      <c r="BK12988" s="9" t="s">
        <v>113</v>
      </c>
      <c r="BL12988" s="9" t="s">
        <v>89</v>
      </c>
      <c r="BM12988" s="3" t="s">
        <v>221</v>
      </c>
      <c r="BN12988" s="3">
        <v>3</v>
      </c>
      <c r="BO12988" s="9">
        <v>3</v>
      </c>
      <c r="BP12988" s="18">
        <v>2</v>
      </c>
      <c r="BQ12988" s="16">
        <v>1</v>
      </c>
      <c r="BR12988" s="3" t="s">
        <v>91</v>
      </c>
    </row>
    <row r="12989" spans="1:70" ht="29" x14ac:dyDescent="0.35">
      <c r="A12989" s="2">
        <v>2891</v>
      </c>
      <c r="B12989" s="3" t="s">
        <v>558</v>
      </c>
      <c r="C12989" s="2">
        <v>55294</v>
      </c>
      <c r="D12989" s="4" t="s">
        <v>1782</v>
      </c>
      <c r="E12989" s="5" t="s">
        <v>73</v>
      </c>
      <c r="F12989" s="5" t="s">
        <v>96</v>
      </c>
      <c r="G12989" s="6" t="s">
        <v>75</v>
      </c>
      <c r="H12989" s="7" t="s">
        <v>75</v>
      </c>
      <c r="I12989" s="8" t="s">
        <v>1638</v>
      </c>
      <c r="J12989" s="9" t="s">
        <v>107</v>
      </c>
      <c r="K12989" s="10">
        <v>185</v>
      </c>
      <c r="L12989" s="11">
        <v>58726</v>
      </c>
      <c r="M12989" s="11">
        <v>58726</v>
      </c>
      <c r="N12989" s="19" t="s">
        <v>0</v>
      </c>
      <c r="O12989" s="20" t="s">
        <v>0</v>
      </c>
      <c r="P12989" s="20" t="s">
        <v>0</v>
      </c>
      <c r="Q12989" s="10">
        <v>321</v>
      </c>
      <c r="R12989" s="11">
        <v>101506</v>
      </c>
      <c r="S12989" s="11">
        <v>97472</v>
      </c>
      <c r="T12989" s="12">
        <v>1103814</v>
      </c>
      <c r="U12989" s="12">
        <v>0</v>
      </c>
      <c r="V12989" s="21" t="s">
        <v>0</v>
      </c>
      <c r="W12989" s="12">
        <v>1103814</v>
      </c>
      <c r="X12989" s="21" t="s">
        <v>0</v>
      </c>
      <c r="Y12989" s="12">
        <v>1103814</v>
      </c>
      <c r="Z12989" s="21" t="s">
        <v>0</v>
      </c>
      <c r="AA12989" s="21" t="s">
        <v>0</v>
      </c>
      <c r="AB12989" s="21" t="s">
        <v>0</v>
      </c>
      <c r="AC12989" s="21" t="s">
        <v>0</v>
      </c>
      <c r="AD12989" s="13">
        <v>41.057000000000002</v>
      </c>
      <c r="AE12989" s="13">
        <v>34.735999999999997</v>
      </c>
      <c r="AF12989" s="14">
        <v>699</v>
      </c>
      <c r="AG12989" s="14">
        <v>591</v>
      </c>
      <c r="AH12989" s="23" t="s">
        <v>0</v>
      </c>
      <c r="AI12989" s="23" t="s">
        <v>0</v>
      </c>
      <c r="AJ12989" s="13">
        <v>413</v>
      </c>
      <c r="AK12989" s="24" t="s">
        <v>0</v>
      </c>
      <c r="AL12989" s="16" t="s">
        <v>108</v>
      </c>
      <c r="AM12989" s="16" t="s">
        <v>79</v>
      </c>
      <c r="AN12989" s="16" t="s">
        <v>109</v>
      </c>
      <c r="AO12989" s="16" t="s">
        <v>110</v>
      </c>
      <c r="AP12989" s="16" t="s">
        <v>82</v>
      </c>
      <c r="AQ12989" s="16" t="s">
        <v>83</v>
      </c>
      <c r="AR12989" s="17" t="s">
        <v>1783</v>
      </c>
      <c r="AS12989" s="17" t="s">
        <v>1783</v>
      </c>
      <c r="AT12989" s="9" t="s">
        <v>85</v>
      </c>
      <c r="AU12989" s="9">
        <v>5</v>
      </c>
      <c r="AV12989" s="9">
        <v>2001</v>
      </c>
      <c r="AW12989" s="9">
        <v>5</v>
      </c>
      <c r="AX12989" s="9">
        <v>2001</v>
      </c>
      <c r="AY12989" s="18" t="s">
        <v>85</v>
      </c>
      <c r="AZ12989" s="18">
        <v>5</v>
      </c>
      <c r="BA12989" s="18">
        <v>2001</v>
      </c>
      <c r="BB12989" s="18">
        <v>5</v>
      </c>
      <c r="BC12989" s="18">
        <v>2001</v>
      </c>
      <c r="BD12989" s="16" t="s">
        <v>85</v>
      </c>
      <c r="BE12989" s="16">
        <v>5</v>
      </c>
      <c r="BF12989" s="16">
        <v>2001</v>
      </c>
      <c r="BG12989" s="16">
        <v>5</v>
      </c>
      <c r="BH12989" s="16">
        <v>2001</v>
      </c>
      <c r="BI12989" s="9" t="s">
        <v>86</v>
      </c>
      <c r="BJ12989" s="9" t="s">
        <v>87</v>
      </c>
      <c r="BK12989" s="9" t="s">
        <v>113</v>
      </c>
      <c r="BL12989" s="9" t="s">
        <v>89</v>
      </c>
      <c r="BM12989" s="3" t="s">
        <v>221</v>
      </c>
      <c r="BN12989" s="3">
        <v>3</v>
      </c>
      <c r="BO12989" s="9">
        <v>3</v>
      </c>
      <c r="BP12989" s="18">
        <v>2</v>
      </c>
      <c r="BQ12989" s="16">
        <v>1</v>
      </c>
      <c r="BR12989" s="3" t="s">
        <v>91</v>
      </c>
    </row>
    <row r="12990" spans="1:70" ht="29" x14ac:dyDescent="0.35">
      <c r="A12990" s="2">
        <v>2891</v>
      </c>
      <c r="B12990" s="3" t="s">
        <v>558</v>
      </c>
      <c r="C12990" s="2">
        <v>55294</v>
      </c>
      <c r="D12990" s="4" t="s">
        <v>1782</v>
      </c>
      <c r="E12990" s="5" t="s">
        <v>73</v>
      </c>
      <c r="F12990" s="5" t="s">
        <v>97</v>
      </c>
      <c r="G12990" s="6" t="s">
        <v>75</v>
      </c>
      <c r="H12990" s="7" t="s">
        <v>75</v>
      </c>
      <c r="I12990" s="8" t="s">
        <v>1638</v>
      </c>
      <c r="J12990" s="9" t="s">
        <v>107</v>
      </c>
      <c r="K12990" s="10">
        <v>185</v>
      </c>
      <c r="L12990" s="11">
        <v>65392</v>
      </c>
      <c r="M12990" s="11">
        <v>65392</v>
      </c>
      <c r="N12990" s="19" t="s">
        <v>0</v>
      </c>
      <c r="O12990" s="20" t="s">
        <v>0</v>
      </c>
      <c r="P12990" s="20" t="s">
        <v>0</v>
      </c>
      <c r="Q12990" s="10">
        <v>321</v>
      </c>
      <c r="R12990" s="11">
        <v>115577</v>
      </c>
      <c r="S12990" s="11">
        <v>110903</v>
      </c>
      <c r="T12990" s="12">
        <v>1288861</v>
      </c>
      <c r="U12990" s="12">
        <v>0</v>
      </c>
      <c r="V12990" s="21" t="s">
        <v>0</v>
      </c>
      <c r="W12990" s="12">
        <v>1288861</v>
      </c>
      <c r="X12990" s="21" t="s">
        <v>0</v>
      </c>
      <c r="Y12990" s="12">
        <v>1288861</v>
      </c>
      <c r="Z12990" s="21" t="s">
        <v>0</v>
      </c>
      <c r="AA12990" s="21" t="s">
        <v>0</v>
      </c>
      <c r="AB12990" s="21" t="s">
        <v>0</v>
      </c>
      <c r="AC12990" s="21" t="s">
        <v>0</v>
      </c>
      <c r="AD12990" s="13">
        <v>47.017000000000003</v>
      </c>
      <c r="AE12990" s="13">
        <v>39.276000000000003</v>
      </c>
      <c r="AF12990" s="14">
        <v>719</v>
      </c>
      <c r="AG12990" s="14">
        <v>601</v>
      </c>
      <c r="AH12990" s="23" t="s">
        <v>0</v>
      </c>
      <c r="AI12990" s="23" t="s">
        <v>0</v>
      </c>
      <c r="AJ12990" s="13">
        <v>469</v>
      </c>
      <c r="AK12990" s="24" t="s">
        <v>0</v>
      </c>
      <c r="AL12990" s="16" t="s">
        <v>108</v>
      </c>
      <c r="AM12990" s="16" t="s">
        <v>79</v>
      </c>
      <c r="AN12990" s="16" t="s">
        <v>109</v>
      </c>
      <c r="AO12990" s="16" t="s">
        <v>110</v>
      </c>
      <c r="AP12990" s="16" t="s">
        <v>82</v>
      </c>
      <c r="AQ12990" s="16" t="s">
        <v>83</v>
      </c>
      <c r="AR12990" s="17" t="s">
        <v>1783</v>
      </c>
      <c r="AS12990" s="17" t="s">
        <v>1783</v>
      </c>
      <c r="AT12990" s="9" t="s">
        <v>85</v>
      </c>
      <c r="AU12990" s="9">
        <v>5</v>
      </c>
      <c r="AV12990" s="9">
        <v>2001</v>
      </c>
      <c r="AW12990" s="9">
        <v>5</v>
      </c>
      <c r="AX12990" s="9">
        <v>2001</v>
      </c>
      <c r="AY12990" s="18" t="s">
        <v>85</v>
      </c>
      <c r="AZ12990" s="18">
        <v>5</v>
      </c>
      <c r="BA12990" s="18">
        <v>2001</v>
      </c>
      <c r="BB12990" s="18">
        <v>5</v>
      </c>
      <c r="BC12990" s="18">
        <v>2001</v>
      </c>
      <c r="BD12990" s="16" t="s">
        <v>85</v>
      </c>
      <c r="BE12990" s="16">
        <v>5</v>
      </c>
      <c r="BF12990" s="16">
        <v>2001</v>
      </c>
      <c r="BG12990" s="16">
        <v>5</v>
      </c>
      <c r="BH12990" s="16">
        <v>2001</v>
      </c>
      <c r="BI12990" s="9" t="s">
        <v>86</v>
      </c>
      <c r="BJ12990" s="9" t="s">
        <v>87</v>
      </c>
      <c r="BK12990" s="9" t="s">
        <v>113</v>
      </c>
      <c r="BL12990" s="9" t="s">
        <v>89</v>
      </c>
      <c r="BM12990" s="3" t="s">
        <v>221</v>
      </c>
      <c r="BN12990" s="3">
        <v>3</v>
      </c>
      <c r="BO12990" s="9">
        <v>3</v>
      </c>
      <c r="BP12990" s="18">
        <v>2</v>
      </c>
      <c r="BQ12990" s="16">
        <v>1</v>
      </c>
      <c r="BR12990" s="3" t="s">
        <v>91</v>
      </c>
    </row>
    <row r="12991" spans="1:70" ht="29" x14ac:dyDescent="0.35">
      <c r="A12991" s="2">
        <v>2891</v>
      </c>
      <c r="B12991" s="3" t="s">
        <v>558</v>
      </c>
      <c r="C12991" s="2">
        <v>55294</v>
      </c>
      <c r="D12991" s="4" t="s">
        <v>1782</v>
      </c>
      <c r="E12991" s="5" t="s">
        <v>73</v>
      </c>
      <c r="F12991" s="5" t="s">
        <v>98</v>
      </c>
      <c r="G12991" s="6" t="s">
        <v>75</v>
      </c>
      <c r="H12991" s="7" t="s">
        <v>75</v>
      </c>
      <c r="I12991" s="8" t="s">
        <v>1638</v>
      </c>
      <c r="J12991" s="9" t="s">
        <v>107</v>
      </c>
      <c r="K12991" s="10">
        <v>185</v>
      </c>
      <c r="L12991" s="11">
        <v>57760</v>
      </c>
      <c r="M12991" s="11">
        <v>57760</v>
      </c>
      <c r="N12991" s="19" t="s">
        <v>0</v>
      </c>
      <c r="O12991" s="20" t="s">
        <v>0</v>
      </c>
      <c r="P12991" s="20" t="s">
        <v>0</v>
      </c>
      <c r="Q12991" s="10">
        <v>321</v>
      </c>
      <c r="R12991" s="11">
        <v>102371</v>
      </c>
      <c r="S12991" s="11">
        <v>98115</v>
      </c>
      <c r="T12991" s="12">
        <v>1107109</v>
      </c>
      <c r="U12991" s="12">
        <v>0</v>
      </c>
      <c r="V12991" s="21" t="s">
        <v>0</v>
      </c>
      <c r="W12991" s="12">
        <v>1107109</v>
      </c>
      <c r="X12991" s="21" t="s">
        <v>0</v>
      </c>
      <c r="Y12991" s="12">
        <v>1107109</v>
      </c>
      <c r="Z12991" s="21" t="s">
        <v>0</v>
      </c>
      <c r="AA12991" s="21" t="s">
        <v>0</v>
      </c>
      <c r="AB12991" s="21" t="s">
        <v>0</v>
      </c>
      <c r="AC12991" s="21" t="s">
        <v>0</v>
      </c>
      <c r="AD12991" s="13">
        <v>41.353000000000002</v>
      </c>
      <c r="AE12991" s="13">
        <v>34.639000000000003</v>
      </c>
      <c r="AF12991" s="14">
        <v>716</v>
      </c>
      <c r="AG12991" s="14">
        <v>600</v>
      </c>
      <c r="AH12991" s="23" t="s">
        <v>0</v>
      </c>
      <c r="AI12991" s="23" t="s">
        <v>0</v>
      </c>
      <c r="AJ12991" s="13">
        <v>434</v>
      </c>
      <c r="AK12991" s="24" t="s">
        <v>0</v>
      </c>
      <c r="AL12991" s="16" t="s">
        <v>108</v>
      </c>
      <c r="AM12991" s="16" t="s">
        <v>79</v>
      </c>
      <c r="AN12991" s="16" t="s">
        <v>109</v>
      </c>
      <c r="AO12991" s="16" t="s">
        <v>110</v>
      </c>
      <c r="AP12991" s="16" t="s">
        <v>82</v>
      </c>
      <c r="AQ12991" s="16" t="s">
        <v>83</v>
      </c>
      <c r="AR12991" s="17" t="s">
        <v>1783</v>
      </c>
      <c r="AS12991" s="17" t="s">
        <v>1783</v>
      </c>
      <c r="AT12991" s="9" t="s">
        <v>85</v>
      </c>
      <c r="AU12991" s="9">
        <v>5</v>
      </c>
      <c r="AV12991" s="9">
        <v>2001</v>
      </c>
      <c r="AW12991" s="9">
        <v>5</v>
      </c>
      <c r="AX12991" s="9">
        <v>2001</v>
      </c>
      <c r="AY12991" s="18" t="s">
        <v>85</v>
      </c>
      <c r="AZ12991" s="18">
        <v>5</v>
      </c>
      <c r="BA12991" s="18">
        <v>2001</v>
      </c>
      <c r="BB12991" s="18">
        <v>5</v>
      </c>
      <c r="BC12991" s="18">
        <v>2001</v>
      </c>
      <c r="BD12991" s="16" t="s">
        <v>85</v>
      </c>
      <c r="BE12991" s="16">
        <v>5</v>
      </c>
      <c r="BF12991" s="16">
        <v>2001</v>
      </c>
      <c r="BG12991" s="16">
        <v>5</v>
      </c>
      <c r="BH12991" s="16">
        <v>2001</v>
      </c>
      <c r="BI12991" s="9" t="s">
        <v>86</v>
      </c>
      <c r="BJ12991" s="9" t="s">
        <v>87</v>
      </c>
      <c r="BK12991" s="9" t="s">
        <v>113</v>
      </c>
      <c r="BL12991" s="9" t="s">
        <v>89</v>
      </c>
      <c r="BM12991" s="3" t="s">
        <v>221</v>
      </c>
      <c r="BN12991" s="3">
        <v>3</v>
      </c>
      <c r="BO12991" s="9">
        <v>3</v>
      </c>
      <c r="BP12991" s="18">
        <v>2</v>
      </c>
      <c r="BQ12991" s="16">
        <v>1</v>
      </c>
      <c r="BR12991" s="3" t="s">
        <v>91</v>
      </c>
    </row>
    <row r="12992" spans="1:70" ht="29" x14ac:dyDescent="0.35">
      <c r="A12992" s="2">
        <v>2891</v>
      </c>
      <c r="B12992" s="3" t="s">
        <v>558</v>
      </c>
      <c r="C12992" s="2">
        <v>55294</v>
      </c>
      <c r="D12992" s="4" t="s">
        <v>1782</v>
      </c>
      <c r="E12992" s="5" t="s">
        <v>73</v>
      </c>
      <c r="F12992" s="5" t="s">
        <v>99</v>
      </c>
      <c r="G12992" s="6" t="s">
        <v>75</v>
      </c>
      <c r="H12992" s="7" t="s">
        <v>75</v>
      </c>
      <c r="I12992" s="8" t="s">
        <v>1638</v>
      </c>
      <c r="J12992" s="9" t="s">
        <v>107</v>
      </c>
      <c r="K12992" s="10">
        <v>185</v>
      </c>
      <c r="L12992" s="11">
        <v>7633</v>
      </c>
      <c r="M12992" s="11">
        <v>7633</v>
      </c>
      <c r="N12992" s="19" t="s">
        <v>0</v>
      </c>
      <c r="O12992" s="20" t="s">
        <v>0</v>
      </c>
      <c r="P12992" s="20" t="s">
        <v>0</v>
      </c>
      <c r="Q12992" s="10">
        <v>321</v>
      </c>
      <c r="R12992" s="11">
        <v>14006</v>
      </c>
      <c r="S12992" s="11">
        <v>13207</v>
      </c>
      <c r="T12992" s="12">
        <v>155302</v>
      </c>
      <c r="U12992" s="12">
        <v>0</v>
      </c>
      <c r="V12992" s="21" t="s">
        <v>0</v>
      </c>
      <c r="W12992" s="12">
        <v>155302</v>
      </c>
      <c r="X12992" s="21" t="s">
        <v>0</v>
      </c>
      <c r="Y12992" s="12">
        <v>155302</v>
      </c>
      <c r="Z12992" s="21" t="s">
        <v>0</v>
      </c>
      <c r="AA12992" s="21" t="s">
        <v>0</v>
      </c>
      <c r="AB12992" s="21" t="s">
        <v>0</v>
      </c>
      <c r="AC12992" s="21" t="s">
        <v>0</v>
      </c>
      <c r="AD12992" s="13">
        <v>6.6580000000000004</v>
      </c>
      <c r="AE12992" s="13">
        <v>4.4560000000000004</v>
      </c>
      <c r="AF12992" s="14">
        <v>872</v>
      </c>
      <c r="AG12992" s="14">
        <v>584</v>
      </c>
      <c r="AH12992" s="23" t="s">
        <v>0</v>
      </c>
      <c r="AI12992" s="23" t="s">
        <v>0</v>
      </c>
      <c r="AJ12992" s="13">
        <v>106</v>
      </c>
      <c r="AK12992" s="24" t="s">
        <v>0</v>
      </c>
      <c r="AL12992" s="16" t="s">
        <v>108</v>
      </c>
      <c r="AM12992" s="16" t="s">
        <v>79</v>
      </c>
      <c r="AN12992" s="16" t="s">
        <v>109</v>
      </c>
      <c r="AO12992" s="16" t="s">
        <v>110</v>
      </c>
      <c r="AP12992" s="16" t="s">
        <v>82</v>
      </c>
      <c r="AQ12992" s="16" t="s">
        <v>83</v>
      </c>
      <c r="AR12992" s="17" t="s">
        <v>1783</v>
      </c>
      <c r="AS12992" s="17" t="s">
        <v>1783</v>
      </c>
      <c r="AT12992" s="9" t="s">
        <v>85</v>
      </c>
      <c r="AU12992" s="9">
        <v>5</v>
      </c>
      <c r="AV12992" s="9">
        <v>2001</v>
      </c>
      <c r="AW12992" s="9">
        <v>5</v>
      </c>
      <c r="AX12992" s="9">
        <v>2001</v>
      </c>
      <c r="AY12992" s="18" t="s">
        <v>85</v>
      </c>
      <c r="AZ12992" s="18">
        <v>5</v>
      </c>
      <c r="BA12992" s="18">
        <v>2001</v>
      </c>
      <c r="BB12992" s="18">
        <v>5</v>
      </c>
      <c r="BC12992" s="18">
        <v>2001</v>
      </c>
      <c r="BD12992" s="16" t="s">
        <v>85</v>
      </c>
      <c r="BE12992" s="16">
        <v>5</v>
      </c>
      <c r="BF12992" s="16">
        <v>2001</v>
      </c>
      <c r="BG12992" s="16">
        <v>5</v>
      </c>
      <c r="BH12992" s="16">
        <v>2001</v>
      </c>
      <c r="BI12992" s="9" t="s">
        <v>86</v>
      </c>
      <c r="BJ12992" s="9" t="s">
        <v>87</v>
      </c>
      <c r="BK12992" s="9" t="s">
        <v>113</v>
      </c>
      <c r="BL12992" s="9" t="s">
        <v>89</v>
      </c>
      <c r="BM12992" s="3" t="s">
        <v>221</v>
      </c>
      <c r="BN12992" s="3">
        <v>3</v>
      </c>
      <c r="BO12992" s="9">
        <v>3</v>
      </c>
      <c r="BP12992" s="18">
        <v>2</v>
      </c>
      <c r="BQ12992" s="16">
        <v>1</v>
      </c>
      <c r="BR12992" s="3" t="s">
        <v>91</v>
      </c>
    </row>
    <row r="12993" spans="1:70" ht="29" x14ac:dyDescent="0.35">
      <c r="A12993" s="2">
        <v>2891</v>
      </c>
      <c r="B12993" s="3" t="s">
        <v>558</v>
      </c>
      <c r="C12993" s="2">
        <v>55294</v>
      </c>
      <c r="D12993" s="4" t="s">
        <v>1782</v>
      </c>
      <c r="E12993" s="5" t="s">
        <v>73</v>
      </c>
      <c r="F12993" s="5" t="s">
        <v>100</v>
      </c>
      <c r="G12993" s="6" t="s">
        <v>75</v>
      </c>
      <c r="H12993" s="7" t="s">
        <v>75</v>
      </c>
      <c r="I12993" s="8" t="s">
        <v>1638</v>
      </c>
      <c r="J12993" s="9" t="s">
        <v>107</v>
      </c>
      <c r="K12993" s="10">
        <v>185</v>
      </c>
      <c r="L12993" s="11">
        <v>0</v>
      </c>
      <c r="M12993" s="11">
        <v>0</v>
      </c>
      <c r="N12993" s="19" t="s">
        <v>0</v>
      </c>
      <c r="O12993" s="20" t="s">
        <v>0</v>
      </c>
      <c r="P12993" s="20" t="s">
        <v>0</v>
      </c>
      <c r="Q12993" s="10">
        <v>321</v>
      </c>
      <c r="R12993" s="11">
        <v>0</v>
      </c>
      <c r="S12993" s="11">
        <v>0</v>
      </c>
      <c r="T12993" s="12">
        <v>0</v>
      </c>
      <c r="U12993" s="12">
        <v>0</v>
      </c>
      <c r="V12993" s="21" t="s">
        <v>0</v>
      </c>
      <c r="W12993" s="12">
        <v>0</v>
      </c>
      <c r="X12993" s="21" t="s">
        <v>0</v>
      </c>
      <c r="Y12993" s="12">
        <v>0</v>
      </c>
      <c r="Z12993" s="21" t="s">
        <v>0</v>
      </c>
      <c r="AA12993" s="21" t="s">
        <v>0</v>
      </c>
      <c r="AB12993" s="21" t="s">
        <v>0</v>
      </c>
      <c r="AC12993" s="21" t="s">
        <v>0</v>
      </c>
      <c r="AD12993" s="13">
        <v>0</v>
      </c>
      <c r="AE12993" s="13">
        <v>0</v>
      </c>
      <c r="AF12993" s="22" t="s">
        <v>0</v>
      </c>
      <c r="AG12993" s="22" t="s">
        <v>0</v>
      </c>
      <c r="AH12993" s="23" t="s">
        <v>0</v>
      </c>
      <c r="AI12993" s="23" t="s">
        <v>0</v>
      </c>
      <c r="AJ12993" s="13">
        <v>0</v>
      </c>
      <c r="AK12993" s="24" t="s">
        <v>0</v>
      </c>
      <c r="AL12993" s="16" t="s">
        <v>108</v>
      </c>
      <c r="AM12993" s="16" t="s">
        <v>79</v>
      </c>
      <c r="AN12993" s="16" t="s">
        <v>109</v>
      </c>
      <c r="AO12993" s="16" t="s">
        <v>110</v>
      </c>
      <c r="AP12993" s="16" t="s">
        <v>82</v>
      </c>
      <c r="AQ12993" s="16" t="s">
        <v>83</v>
      </c>
      <c r="AR12993" s="17" t="s">
        <v>1783</v>
      </c>
      <c r="AS12993" s="17" t="s">
        <v>1783</v>
      </c>
      <c r="AT12993" s="9" t="s">
        <v>85</v>
      </c>
      <c r="AU12993" s="9">
        <v>5</v>
      </c>
      <c r="AV12993" s="9">
        <v>2001</v>
      </c>
      <c r="AW12993" s="9">
        <v>5</v>
      </c>
      <c r="AX12993" s="9">
        <v>2001</v>
      </c>
      <c r="AY12993" s="18" t="s">
        <v>85</v>
      </c>
      <c r="AZ12993" s="18">
        <v>5</v>
      </c>
      <c r="BA12993" s="18">
        <v>2001</v>
      </c>
      <c r="BB12993" s="18">
        <v>5</v>
      </c>
      <c r="BC12993" s="18">
        <v>2001</v>
      </c>
      <c r="BD12993" s="16" t="s">
        <v>85</v>
      </c>
      <c r="BE12993" s="16">
        <v>5</v>
      </c>
      <c r="BF12993" s="16">
        <v>2001</v>
      </c>
      <c r="BG12993" s="16">
        <v>5</v>
      </c>
      <c r="BH12993" s="16">
        <v>2001</v>
      </c>
      <c r="BI12993" s="9" t="s">
        <v>86</v>
      </c>
      <c r="BJ12993" s="9" t="s">
        <v>87</v>
      </c>
      <c r="BK12993" s="9" t="s">
        <v>113</v>
      </c>
      <c r="BL12993" s="9" t="s">
        <v>89</v>
      </c>
      <c r="BM12993" s="3" t="s">
        <v>221</v>
      </c>
      <c r="BN12993" s="3">
        <v>3</v>
      </c>
      <c r="BO12993" s="9">
        <v>3</v>
      </c>
      <c r="BP12993" s="18">
        <v>2</v>
      </c>
      <c r="BQ12993" s="16">
        <v>1</v>
      </c>
      <c r="BR12993" s="3" t="s">
        <v>91</v>
      </c>
    </row>
    <row r="12994" spans="1:70" ht="29" x14ac:dyDescent="0.35">
      <c r="A12994" s="2">
        <v>2891</v>
      </c>
      <c r="B12994" s="3" t="s">
        <v>558</v>
      </c>
      <c r="C12994" s="2">
        <v>55294</v>
      </c>
      <c r="D12994" s="4" t="s">
        <v>1782</v>
      </c>
      <c r="E12994" s="5" t="s">
        <v>73</v>
      </c>
      <c r="F12994" s="5" t="s">
        <v>101</v>
      </c>
      <c r="G12994" s="6" t="s">
        <v>75</v>
      </c>
      <c r="H12994" s="7" t="s">
        <v>75</v>
      </c>
      <c r="I12994" s="8" t="s">
        <v>1638</v>
      </c>
      <c r="J12994" s="9" t="s">
        <v>107</v>
      </c>
      <c r="K12994" s="10">
        <v>185</v>
      </c>
      <c r="L12994" s="11">
        <v>0</v>
      </c>
      <c r="M12994" s="11">
        <v>0</v>
      </c>
      <c r="N12994" s="19" t="s">
        <v>0</v>
      </c>
      <c r="O12994" s="20" t="s">
        <v>0</v>
      </c>
      <c r="P12994" s="20" t="s">
        <v>0</v>
      </c>
      <c r="Q12994" s="10">
        <v>321</v>
      </c>
      <c r="R12994" s="11">
        <v>0</v>
      </c>
      <c r="S12994" s="11">
        <v>0</v>
      </c>
      <c r="T12994" s="12">
        <v>0</v>
      </c>
      <c r="U12994" s="12">
        <v>0</v>
      </c>
      <c r="V12994" s="21" t="s">
        <v>0</v>
      </c>
      <c r="W12994" s="12">
        <v>0</v>
      </c>
      <c r="X12994" s="21" t="s">
        <v>0</v>
      </c>
      <c r="Y12994" s="12">
        <v>0</v>
      </c>
      <c r="Z12994" s="21" t="s">
        <v>0</v>
      </c>
      <c r="AA12994" s="21" t="s">
        <v>0</v>
      </c>
      <c r="AB12994" s="21" t="s">
        <v>0</v>
      </c>
      <c r="AC12994" s="21" t="s">
        <v>0</v>
      </c>
      <c r="AD12994" s="13">
        <v>0</v>
      </c>
      <c r="AE12994" s="13">
        <v>0</v>
      </c>
      <c r="AF12994" s="22" t="s">
        <v>0</v>
      </c>
      <c r="AG12994" s="22" t="s">
        <v>0</v>
      </c>
      <c r="AH12994" s="23" t="s">
        <v>0</v>
      </c>
      <c r="AI12994" s="23" t="s">
        <v>0</v>
      </c>
      <c r="AJ12994" s="13">
        <v>0</v>
      </c>
      <c r="AK12994" s="24" t="s">
        <v>0</v>
      </c>
      <c r="AL12994" s="16" t="s">
        <v>108</v>
      </c>
      <c r="AM12994" s="16" t="s">
        <v>79</v>
      </c>
      <c r="AN12994" s="16" t="s">
        <v>109</v>
      </c>
      <c r="AO12994" s="16" t="s">
        <v>110</v>
      </c>
      <c r="AP12994" s="16" t="s">
        <v>82</v>
      </c>
      <c r="AQ12994" s="16" t="s">
        <v>83</v>
      </c>
      <c r="AR12994" s="17" t="s">
        <v>1783</v>
      </c>
      <c r="AS12994" s="17" t="s">
        <v>1783</v>
      </c>
      <c r="AT12994" s="9" t="s">
        <v>85</v>
      </c>
      <c r="AU12994" s="9">
        <v>5</v>
      </c>
      <c r="AV12994" s="9">
        <v>2001</v>
      </c>
      <c r="AW12994" s="9">
        <v>5</v>
      </c>
      <c r="AX12994" s="9">
        <v>2001</v>
      </c>
      <c r="AY12994" s="18" t="s">
        <v>85</v>
      </c>
      <c r="AZ12994" s="18">
        <v>5</v>
      </c>
      <c r="BA12994" s="18">
        <v>2001</v>
      </c>
      <c r="BB12994" s="18">
        <v>5</v>
      </c>
      <c r="BC12994" s="18">
        <v>2001</v>
      </c>
      <c r="BD12994" s="16" t="s">
        <v>85</v>
      </c>
      <c r="BE12994" s="16">
        <v>5</v>
      </c>
      <c r="BF12994" s="16">
        <v>2001</v>
      </c>
      <c r="BG12994" s="16">
        <v>5</v>
      </c>
      <c r="BH12994" s="16">
        <v>2001</v>
      </c>
      <c r="BI12994" s="9" t="s">
        <v>86</v>
      </c>
      <c r="BJ12994" s="9" t="s">
        <v>87</v>
      </c>
      <c r="BK12994" s="9" t="s">
        <v>113</v>
      </c>
      <c r="BL12994" s="9" t="s">
        <v>89</v>
      </c>
      <c r="BM12994" s="3" t="s">
        <v>221</v>
      </c>
      <c r="BN12994" s="3">
        <v>3</v>
      </c>
      <c r="BO12994" s="9">
        <v>3</v>
      </c>
      <c r="BP12994" s="18">
        <v>2</v>
      </c>
      <c r="BQ12994" s="16">
        <v>1</v>
      </c>
      <c r="BR12994" s="3" t="s">
        <v>91</v>
      </c>
    </row>
    <row r="12995" spans="1:70" ht="29" x14ac:dyDescent="0.35">
      <c r="A12995" s="2">
        <v>2891</v>
      </c>
      <c r="B12995" s="3" t="s">
        <v>558</v>
      </c>
      <c r="C12995" s="2">
        <v>55294</v>
      </c>
      <c r="D12995" s="4" t="s">
        <v>1782</v>
      </c>
      <c r="E12995" s="5" t="s">
        <v>73</v>
      </c>
      <c r="F12995" s="5" t="s">
        <v>102</v>
      </c>
      <c r="G12995" s="6" t="s">
        <v>75</v>
      </c>
      <c r="H12995" s="7" t="s">
        <v>75</v>
      </c>
      <c r="I12995" s="8" t="s">
        <v>1638</v>
      </c>
      <c r="J12995" s="9" t="s">
        <v>107</v>
      </c>
      <c r="K12995" s="10">
        <v>185</v>
      </c>
      <c r="L12995" s="11">
        <v>0</v>
      </c>
      <c r="M12995" s="11">
        <v>0</v>
      </c>
      <c r="N12995" s="19" t="s">
        <v>0</v>
      </c>
      <c r="O12995" s="20" t="s">
        <v>0</v>
      </c>
      <c r="P12995" s="20" t="s">
        <v>0</v>
      </c>
      <c r="Q12995" s="10">
        <v>321</v>
      </c>
      <c r="R12995" s="11">
        <v>122</v>
      </c>
      <c r="S12995" s="11">
        <v>97</v>
      </c>
      <c r="T12995" s="12">
        <v>3092</v>
      </c>
      <c r="U12995" s="12">
        <v>0</v>
      </c>
      <c r="V12995" s="21" t="s">
        <v>0</v>
      </c>
      <c r="W12995" s="12">
        <v>3092</v>
      </c>
      <c r="X12995" s="21" t="s">
        <v>0</v>
      </c>
      <c r="Y12995" s="12">
        <v>3092</v>
      </c>
      <c r="Z12995" s="21" t="s">
        <v>0</v>
      </c>
      <c r="AA12995" s="21" t="s">
        <v>0</v>
      </c>
      <c r="AB12995" s="21" t="s">
        <v>0</v>
      </c>
      <c r="AC12995" s="21" t="s">
        <v>0</v>
      </c>
      <c r="AD12995" s="13">
        <v>0</v>
      </c>
      <c r="AE12995" s="13">
        <v>0</v>
      </c>
      <c r="AF12995" s="22" t="s">
        <v>0</v>
      </c>
      <c r="AG12995" s="22" t="s">
        <v>0</v>
      </c>
      <c r="AH12995" s="23" t="s">
        <v>0</v>
      </c>
      <c r="AI12995" s="23" t="s">
        <v>0</v>
      </c>
      <c r="AJ12995" s="13">
        <v>0</v>
      </c>
      <c r="AK12995" s="24" t="s">
        <v>0</v>
      </c>
      <c r="AL12995" s="16" t="s">
        <v>108</v>
      </c>
      <c r="AM12995" s="16" t="s">
        <v>79</v>
      </c>
      <c r="AN12995" s="16" t="s">
        <v>109</v>
      </c>
      <c r="AO12995" s="16" t="s">
        <v>110</v>
      </c>
      <c r="AP12995" s="16" t="s">
        <v>82</v>
      </c>
      <c r="AQ12995" s="16" t="s">
        <v>83</v>
      </c>
      <c r="AR12995" s="17" t="s">
        <v>1783</v>
      </c>
      <c r="AS12995" s="17" t="s">
        <v>1783</v>
      </c>
      <c r="AT12995" s="9" t="s">
        <v>85</v>
      </c>
      <c r="AU12995" s="9">
        <v>5</v>
      </c>
      <c r="AV12995" s="9">
        <v>2001</v>
      </c>
      <c r="AW12995" s="9">
        <v>5</v>
      </c>
      <c r="AX12995" s="9">
        <v>2001</v>
      </c>
      <c r="AY12995" s="18" t="s">
        <v>85</v>
      </c>
      <c r="AZ12995" s="18">
        <v>5</v>
      </c>
      <c r="BA12995" s="18">
        <v>2001</v>
      </c>
      <c r="BB12995" s="18">
        <v>5</v>
      </c>
      <c r="BC12995" s="18">
        <v>2001</v>
      </c>
      <c r="BD12995" s="16" t="s">
        <v>85</v>
      </c>
      <c r="BE12995" s="16">
        <v>5</v>
      </c>
      <c r="BF12995" s="16">
        <v>2001</v>
      </c>
      <c r="BG12995" s="16">
        <v>5</v>
      </c>
      <c r="BH12995" s="16">
        <v>2001</v>
      </c>
      <c r="BI12995" s="9" t="s">
        <v>86</v>
      </c>
      <c r="BJ12995" s="9" t="s">
        <v>87</v>
      </c>
      <c r="BK12995" s="9" t="s">
        <v>113</v>
      </c>
      <c r="BL12995" s="9" t="s">
        <v>89</v>
      </c>
      <c r="BM12995" s="3" t="s">
        <v>221</v>
      </c>
      <c r="BN12995" s="3">
        <v>3</v>
      </c>
      <c r="BO12995" s="9">
        <v>3</v>
      </c>
      <c r="BP12995" s="18">
        <v>2</v>
      </c>
      <c r="BQ12995" s="16">
        <v>1</v>
      </c>
      <c r="BR12995" s="3" t="s">
        <v>91</v>
      </c>
    </row>
    <row r="12996" spans="1:70" x14ac:dyDescent="0.35">
      <c r="A12996" s="2">
        <v>58453</v>
      </c>
      <c r="B12996" s="3" t="s">
        <v>227</v>
      </c>
      <c r="C12996" s="2">
        <v>55295</v>
      </c>
      <c r="D12996" s="4" t="s">
        <v>1784</v>
      </c>
      <c r="E12996" s="5" t="s">
        <v>73</v>
      </c>
      <c r="F12996" s="5" t="s">
        <v>74</v>
      </c>
      <c r="G12996" s="6" t="s">
        <v>75</v>
      </c>
      <c r="H12996" s="7" t="s">
        <v>75</v>
      </c>
      <c r="I12996" s="8" t="s">
        <v>1124</v>
      </c>
      <c r="J12996" s="9" t="s">
        <v>107</v>
      </c>
      <c r="K12996" s="10">
        <v>201</v>
      </c>
      <c r="L12996" s="11">
        <v>9624</v>
      </c>
      <c r="M12996" s="11">
        <v>9397</v>
      </c>
      <c r="N12996" s="19" t="s">
        <v>0</v>
      </c>
      <c r="O12996" s="20" t="s">
        <v>0</v>
      </c>
      <c r="P12996" s="20" t="s">
        <v>0</v>
      </c>
      <c r="Q12996" s="10">
        <v>313</v>
      </c>
      <c r="R12996" s="11">
        <v>19153</v>
      </c>
      <c r="S12996" s="11">
        <v>18369</v>
      </c>
      <c r="T12996" s="12">
        <v>211396</v>
      </c>
      <c r="U12996" s="12">
        <v>0</v>
      </c>
      <c r="V12996" s="21" t="s">
        <v>0</v>
      </c>
      <c r="W12996" s="12">
        <v>211396</v>
      </c>
      <c r="X12996" s="21" t="s">
        <v>0</v>
      </c>
      <c r="Y12996" s="12">
        <v>211396</v>
      </c>
      <c r="Z12996" s="21" t="s">
        <v>0</v>
      </c>
      <c r="AA12996" s="21" t="s">
        <v>0</v>
      </c>
      <c r="AB12996" s="21" t="s">
        <v>0</v>
      </c>
      <c r="AC12996" s="21" t="s">
        <v>0</v>
      </c>
      <c r="AD12996" s="13">
        <v>32</v>
      </c>
      <c r="AE12996" s="24" t="s">
        <v>0</v>
      </c>
      <c r="AF12996" s="14">
        <v>3405</v>
      </c>
      <c r="AG12996" s="22" t="s">
        <v>0</v>
      </c>
      <c r="AH12996" s="23" t="s">
        <v>0</v>
      </c>
      <c r="AI12996" s="23" t="s">
        <v>0</v>
      </c>
      <c r="AJ12996" s="13">
        <v>152</v>
      </c>
      <c r="AK12996" s="24" t="s">
        <v>0</v>
      </c>
      <c r="AL12996" s="16" t="s">
        <v>108</v>
      </c>
      <c r="AM12996" s="16" t="s">
        <v>79</v>
      </c>
      <c r="AN12996" s="16" t="s">
        <v>109</v>
      </c>
      <c r="AO12996" s="16" t="s">
        <v>110</v>
      </c>
      <c r="AP12996" s="16" t="s">
        <v>82</v>
      </c>
      <c r="AQ12996" s="16" t="s">
        <v>145</v>
      </c>
      <c r="AR12996" s="17" t="s">
        <v>146</v>
      </c>
      <c r="AS12996" s="17" t="s">
        <v>1678</v>
      </c>
      <c r="AT12996" s="9" t="s">
        <v>85</v>
      </c>
      <c r="AU12996" s="9">
        <v>12</v>
      </c>
      <c r="AV12996" s="9">
        <v>2003</v>
      </c>
      <c r="AW12996" s="9">
        <v>12</v>
      </c>
      <c r="AX12996" s="9">
        <v>2003</v>
      </c>
      <c r="AY12996" s="18" t="s">
        <v>85</v>
      </c>
      <c r="AZ12996" s="18">
        <v>12</v>
      </c>
      <c r="BA12996" s="18">
        <v>2003</v>
      </c>
      <c r="BB12996" s="18">
        <v>12</v>
      </c>
      <c r="BC12996" s="18">
        <v>2003</v>
      </c>
      <c r="BD12996" s="16" t="s">
        <v>85</v>
      </c>
      <c r="BE12996" s="16">
        <v>12</v>
      </c>
      <c r="BF12996" s="16">
        <v>2003</v>
      </c>
      <c r="BG12996" s="16">
        <v>12</v>
      </c>
      <c r="BH12996" s="16">
        <v>2003</v>
      </c>
      <c r="BI12996" s="9" t="s">
        <v>86</v>
      </c>
      <c r="BJ12996" s="9" t="s">
        <v>87</v>
      </c>
      <c r="BK12996" s="9" t="s">
        <v>113</v>
      </c>
      <c r="BL12996" s="9" t="s">
        <v>114</v>
      </c>
      <c r="BM12996" s="3" t="s">
        <v>221</v>
      </c>
      <c r="BN12996" s="3">
        <v>1</v>
      </c>
      <c r="BO12996" s="9">
        <v>3</v>
      </c>
      <c r="BP12996" s="18">
        <v>2</v>
      </c>
      <c r="BQ12996" s="16">
        <v>1</v>
      </c>
      <c r="BR12996" s="3" t="s">
        <v>91</v>
      </c>
    </row>
    <row r="12997" spans="1:70" x14ac:dyDescent="0.35">
      <c r="A12997" s="2">
        <v>58453</v>
      </c>
      <c r="B12997" s="3" t="s">
        <v>227</v>
      </c>
      <c r="C12997" s="2">
        <v>55295</v>
      </c>
      <c r="D12997" s="4" t="s">
        <v>1784</v>
      </c>
      <c r="E12997" s="5" t="s">
        <v>73</v>
      </c>
      <c r="F12997" s="5" t="s">
        <v>92</v>
      </c>
      <c r="G12997" s="6" t="s">
        <v>75</v>
      </c>
      <c r="H12997" s="7" t="s">
        <v>75</v>
      </c>
      <c r="I12997" s="8" t="s">
        <v>1124</v>
      </c>
      <c r="J12997" s="9" t="s">
        <v>107</v>
      </c>
      <c r="K12997" s="10">
        <v>201</v>
      </c>
      <c r="L12997" s="11">
        <v>38321</v>
      </c>
      <c r="M12997" s="11">
        <v>36651</v>
      </c>
      <c r="N12997" s="19" t="s">
        <v>0</v>
      </c>
      <c r="O12997" s="20" t="s">
        <v>0</v>
      </c>
      <c r="P12997" s="20" t="s">
        <v>0</v>
      </c>
      <c r="Q12997" s="10">
        <v>313</v>
      </c>
      <c r="R12997" s="11">
        <v>77201</v>
      </c>
      <c r="S12997" s="11">
        <v>74397</v>
      </c>
      <c r="T12997" s="12">
        <v>846059</v>
      </c>
      <c r="U12997" s="12">
        <v>0</v>
      </c>
      <c r="V12997" s="21" t="s">
        <v>0</v>
      </c>
      <c r="W12997" s="12">
        <v>846059</v>
      </c>
      <c r="X12997" s="21" t="s">
        <v>0</v>
      </c>
      <c r="Y12997" s="12">
        <v>846059</v>
      </c>
      <c r="Z12997" s="21" t="s">
        <v>0</v>
      </c>
      <c r="AA12997" s="21" t="s">
        <v>0</v>
      </c>
      <c r="AB12997" s="21" t="s">
        <v>0</v>
      </c>
      <c r="AC12997" s="21" t="s">
        <v>0</v>
      </c>
      <c r="AD12997" s="13">
        <v>131.06</v>
      </c>
      <c r="AE12997" s="24" t="s">
        <v>0</v>
      </c>
      <c r="AF12997" s="14">
        <v>3576</v>
      </c>
      <c r="AG12997" s="22" t="s">
        <v>0</v>
      </c>
      <c r="AH12997" s="23" t="s">
        <v>0</v>
      </c>
      <c r="AI12997" s="23" t="s">
        <v>0</v>
      </c>
      <c r="AJ12997" s="13">
        <v>624</v>
      </c>
      <c r="AK12997" s="24" t="s">
        <v>0</v>
      </c>
      <c r="AL12997" s="16" t="s">
        <v>108</v>
      </c>
      <c r="AM12997" s="16" t="s">
        <v>79</v>
      </c>
      <c r="AN12997" s="16" t="s">
        <v>109</v>
      </c>
      <c r="AO12997" s="16" t="s">
        <v>110</v>
      </c>
      <c r="AP12997" s="16" t="s">
        <v>82</v>
      </c>
      <c r="AQ12997" s="16" t="s">
        <v>145</v>
      </c>
      <c r="AR12997" s="17" t="s">
        <v>146</v>
      </c>
      <c r="AS12997" s="17" t="s">
        <v>1678</v>
      </c>
      <c r="AT12997" s="9" t="s">
        <v>85</v>
      </c>
      <c r="AU12997" s="9">
        <v>12</v>
      </c>
      <c r="AV12997" s="9">
        <v>2003</v>
      </c>
      <c r="AW12997" s="9">
        <v>12</v>
      </c>
      <c r="AX12997" s="9">
        <v>2003</v>
      </c>
      <c r="AY12997" s="18" t="s">
        <v>85</v>
      </c>
      <c r="AZ12997" s="18">
        <v>12</v>
      </c>
      <c r="BA12997" s="18">
        <v>2003</v>
      </c>
      <c r="BB12997" s="18">
        <v>12</v>
      </c>
      <c r="BC12997" s="18">
        <v>2003</v>
      </c>
      <c r="BD12997" s="16" t="s">
        <v>85</v>
      </c>
      <c r="BE12997" s="16">
        <v>12</v>
      </c>
      <c r="BF12997" s="16">
        <v>2003</v>
      </c>
      <c r="BG12997" s="16">
        <v>12</v>
      </c>
      <c r="BH12997" s="16">
        <v>2003</v>
      </c>
      <c r="BI12997" s="9" t="s">
        <v>86</v>
      </c>
      <c r="BJ12997" s="9" t="s">
        <v>87</v>
      </c>
      <c r="BK12997" s="9" t="s">
        <v>113</v>
      </c>
      <c r="BL12997" s="9" t="s">
        <v>114</v>
      </c>
      <c r="BM12997" s="3" t="s">
        <v>221</v>
      </c>
      <c r="BN12997" s="3">
        <v>1</v>
      </c>
      <c r="BO12997" s="9">
        <v>3</v>
      </c>
      <c r="BP12997" s="18">
        <v>2</v>
      </c>
      <c r="BQ12997" s="16">
        <v>1</v>
      </c>
      <c r="BR12997" s="3" t="s">
        <v>91</v>
      </c>
    </row>
    <row r="12998" spans="1:70" x14ac:dyDescent="0.35">
      <c r="A12998" s="2">
        <v>58453</v>
      </c>
      <c r="B12998" s="3" t="s">
        <v>227</v>
      </c>
      <c r="C12998" s="2">
        <v>55295</v>
      </c>
      <c r="D12998" s="4" t="s">
        <v>1784</v>
      </c>
      <c r="E12998" s="5" t="s">
        <v>73</v>
      </c>
      <c r="F12998" s="5" t="s">
        <v>93</v>
      </c>
      <c r="G12998" s="6" t="s">
        <v>75</v>
      </c>
      <c r="H12998" s="7" t="s">
        <v>75</v>
      </c>
      <c r="I12998" s="8" t="s">
        <v>1124</v>
      </c>
      <c r="J12998" s="9" t="s">
        <v>107</v>
      </c>
      <c r="K12998" s="10">
        <v>201</v>
      </c>
      <c r="L12998" s="11">
        <v>24065</v>
      </c>
      <c r="M12998" s="11">
        <v>24063</v>
      </c>
      <c r="N12998" s="19" t="s">
        <v>0</v>
      </c>
      <c r="O12998" s="20" t="s">
        <v>0</v>
      </c>
      <c r="P12998" s="20" t="s">
        <v>0</v>
      </c>
      <c r="Q12998" s="10">
        <v>313</v>
      </c>
      <c r="R12998" s="11">
        <v>47575</v>
      </c>
      <c r="S12998" s="11">
        <v>45056</v>
      </c>
      <c r="T12998" s="12">
        <v>522655</v>
      </c>
      <c r="U12998" s="12">
        <v>0</v>
      </c>
      <c r="V12998" s="21" t="s">
        <v>0</v>
      </c>
      <c r="W12998" s="12">
        <v>522655</v>
      </c>
      <c r="X12998" s="21" t="s">
        <v>0</v>
      </c>
      <c r="Y12998" s="12">
        <v>522655</v>
      </c>
      <c r="Z12998" s="21" t="s">
        <v>0</v>
      </c>
      <c r="AA12998" s="21" t="s">
        <v>0</v>
      </c>
      <c r="AB12998" s="21" t="s">
        <v>0</v>
      </c>
      <c r="AC12998" s="21" t="s">
        <v>0</v>
      </c>
      <c r="AD12998" s="13">
        <v>55.68</v>
      </c>
      <c r="AE12998" s="24" t="s">
        <v>0</v>
      </c>
      <c r="AF12998" s="14">
        <v>2314</v>
      </c>
      <c r="AG12998" s="22" t="s">
        <v>0</v>
      </c>
      <c r="AH12998" s="23" t="s">
        <v>0</v>
      </c>
      <c r="AI12998" s="23" t="s">
        <v>0</v>
      </c>
      <c r="AJ12998" s="13">
        <v>265</v>
      </c>
      <c r="AK12998" s="24" t="s">
        <v>0</v>
      </c>
      <c r="AL12998" s="16" t="s">
        <v>108</v>
      </c>
      <c r="AM12998" s="16" t="s">
        <v>79</v>
      </c>
      <c r="AN12998" s="16" t="s">
        <v>109</v>
      </c>
      <c r="AO12998" s="16" t="s">
        <v>110</v>
      </c>
      <c r="AP12998" s="16" t="s">
        <v>82</v>
      </c>
      <c r="AQ12998" s="16" t="s">
        <v>145</v>
      </c>
      <c r="AR12998" s="17" t="s">
        <v>146</v>
      </c>
      <c r="AS12998" s="17" t="s">
        <v>1678</v>
      </c>
      <c r="AT12998" s="9" t="s">
        <v>85</v>
      </c>
      <c r="AU12998" s="9">
        <v>12</v>
      </c>
      <c r="AV12998" s="9">
        <v>2003</v>
      </c>
      <c r="AW12998" s="9">
        <v>12</v>
      </c>
      <c r="AX12998" s="9">
        <v>2003</v>
      </c>
      <c r="AY12998" s="18" t="s">
        <v>85</v>
      </c>
      <c r="AZ12998" s="18">
        <v>12</v>
      </c>
      <c r="BA12998" s="18">
        <v>2003</v>
      </c>
      <c r="BB12998" s="18">
        <v>12</v>
      </c>
      <c r="BC12998" s="18">
        <v>2003</v>
      </c>
      <c r="BD12998" s="16" t="s">
        <v>85</v>
      </c>
      <c r="BE12998" s="16">
        <v>12</v>
      </c>
      <c r="BF12998" s="16">
        <v>2003</v>
      </c>
      <c r="BG12998" s="16">
        <v>12</v>
      </c>
      <c r="BH12998" s="16">
        <v>2003</v>
      </c>
      <c r="BI12998" s="9" t="s">
        <v>86</v>
      </c>
      <c r="BJ12998" s="9" t="s">
        <v>87</v>
      </c>
      <c r="BK12998" s="9" t="s">
        <v>113</v>
      </c>
      <c r="BL12998" s="9" t="s">
        <v>114</v>
      </c>
      <c r="BM12998" s="3" t="s">
        <v>221</v>
      </c>
      <c r="BN12998" s="3">
        <v>1</v>
      </c>
      <c r="BO12998" s="9">
        <v>3</v>
      </c>
      <c r="BP12998" s="18">
        <v>2</v>
      </c>
      <c r="BQ12998" s="16">
        <v>1</v>
      </c>
      <c r="BR12998" s="3" t="s">
        <v>91</v>
      </c>
    </row>
    <row r="12999" spans="1:70" x14ac:dyDescent="0.35">
      <c r="A12999" s="2">
        <v>58453</v>
      </c>
      <c r="B12999" s="3" t="s">
        <v>227</v>
      </c>
      <c r="C12999" s="2">
        <v>55295</v>
      </c>
      <c r="D12999" s="4" t="s">
        <v>1784</v>
      </c>
      <c r="E12999" s="5" t="s">
        <v>73</v>
      </c>
      <c r="F12999" s="5" t="s">
        <v>94</v>
      </c>
      <c r="G12999" s="6" t="s">
        <v>75</v>
      </c>
      <c r="H12999" s="7" t="s">
        <v>75</v>
      </c>
      <c r="I12999" s="8" t="s">
        <v>1124</v>
      </c>
      <c r="J12999" s="9" t="s">
        <v>107</v>
      </c>
      <c r="K12999" s="10">
        <v>201</v>
      </c>
      <c r="L12999" s="11">
        <v>5988</v>
      </c>
      <c r="M12999" s="11">
        <v>5980</v>
      </c>
      <c r="N12999" s="19" t="s">
        <v>0</v>
      </c>
      <c r="O12999" s="20" t="s">
        <v>0</v>
      </c>
      <c r="P12999" s="20" t="s">
        <v>0</v>
      </c>
      <c r="Q12999" s="10">
        <v>313</v>
      </c>
      <c r="R12999" s="11">
        <v>13158</v>
      </c>
      <c r="S12999" s="11">
        <v>12671</v>
      </c>
      <c r="T12999" s="12">
        <v>145260</v>
      </c>
      <c r="U12999" s="12">
        <v>0</v>
      </c>
      <c r="V12999" s="21" t="s">
        <v>0</v>
      </c>
      <c r="W12999" s="12">
        <v>145260</v>
      </c>
      <c r="X12999" s="21" t="s">
        <v>0</v>
      </c>
      <c r="Y12999" s="12">
        <v>145260</v>
      </c>
      <c r="Z12999" s="21" t="s">
        <v>0</v>
      </c>
      <c r="AA12999" s="21" t="s">
        <v>0</v>
      </c>
      <c r="AB12999" s="21" t="s">
        <v>0</v>
      </c>
      <c r="AC12999" s="21" t="s">
        <v>0</v>
      </c>
      <c r="AD12999" s="13">
        <v>15.91</v>
      </c>
      <c r="AE12999" s="24" t="s">
        <v>0</v>
      </c>
      <c r="AF12999" s="14">
        <v>2661</v>
      </c>
      <c r="AG12999" s="22" t="s">
        <v>0</v>
      </c>
      <c r="AH12999" s="23" t="s">
        <v>0</v>
      </c>
      <c r="AI12999" s="23" t="s">
        <v>0</v>
      </c>
      <c r="AJ12999" s="13">
        <v>75</v>
      </c>
      <c r="AK12999" s="24" t="s">
        <v>0</v>
      </c>
      <c r="AL12999" s="16" t="s">
        <v>108</v>
      </c>
      <c r="AM12999" s="16" t="s">
        <v>79</v>
      </c>
      <c r="AN12999" s="16" t="s">
        <v>109</v>
      </c>
      <c r="AO12999" s="16" t="s">
        <v>110</v>
      </c>
      <c r="AP12999" s="16" t="s">
        <v>82</v>
      </c>
      <c r="AQ12999" s="16" t="s">
        <v>145</v>
      </c>
      <c r="AR12999" s="17" t="s">
        <v>146</v>
      </c>
      <c r="AS12999" s="17" t="s">
        <v>1678</v>
      </c>
      <c r="AT12999" s="9" t="s">
        <v>85</v>
      </c>
      <c r="AU12999" s="9">
        <v>12</v>
      </c>
      <c r="AV12999" s="9">
        <v>2003</v>
      </c>
      <c r="AW12999" s="9">
        <v>12</v>
      </c>
      <c r="AX12999" s="9">
        <v>2003</v>
      </c>
      <c r="AY12999" s="18" t="s">
        <v>85</v>
      </c>
      <c r="AZ12999" s="18">
        <v>12</v>
      </c>
      <c r="BA12999" s="18">
        <v>2003</v>
      </c>
      <c r="BB12999" s="18">
        <v>12</v>
      </c>
      <c r="BC12999" s="18">
        <v>2003</v>
      </c>
      <c r="BD12999" s="16" t="s">
        <v>85</v>
      </c>
      <c r="BE12999" s="16">
        <v>12</v>
      </c>
      <c r="BF12999" s="16">
        <v>2003</v>
      </c>
      <c r="BG12999" s="16">
        <v>12</v>
      </c>
      <c r="BH12999" s="16">
        <v>2003</v>
      </c>
      <c r="BI12999" s="9" t="s">
        <v>86</v>
      </c>
      <c r="BJ12999" s="9" t="s">
        <v>87</v>
      </c>
      <c r="BK12999" s="9" t="s">
        <v>113</v>
      </c>
      <c r="BL12999" s="9" t="s">
        <v>114</v>
      </c>
      <c r="BM12999" s="3" t="s">
        <v>221</v>
      </c>
      <c r="BN12999" s="3">
        <v>1</v>
      </c>
      <c r="BO12999" s="9">
        <v>3</v>
      </c>
      <c r="BP12999" s="18">
        <v>2</v>
      </c>
      <c r="BQ12999" s="16">
        <v>1</v>
      </c>
      <c r="BR12999" s="3" t="s">
        <v>91</v>
      </c>
    </row>
    <row r="13000" spans="1:70" x14ac:dyDescent="0.35">
      <c r="A13000" s="2">
        <v>58453</v>
      </c>
      <c r="B13000" s="3" t="s">
        <v>227</v>
      </c>
      <c r="C13000" s="2">
        <v>55295</v>
      </c>
      <c r="D13000" s="4" t="s">
        <v>1784</v>
      </c>
      <c r="E13000" s="5" t="s">
        <v>73</v>
      </c>
      <c r="F13000" s="5" t="s">
        <v>95</v>
      </c>
      <c r="G13000" s="6" t="s">
        <v>75</v>
      </c>
      <c r="H13000" s="7" t="s">
        <v>75</v>
      </c>
      <c r="I13000" s="8" t="s">
        <v>1124</v>
      </c>
      <c r="J13000" s="9" t="s">
        <v>107</v>
      </c>
      <c r="K13000" s="10">
        <v>201</v>
      </c>
      <c r="L13000" s="11">
        <v>14339</v>
      </c>
      <c r="M13000" s="11">
        <v>13441</v>
      </c>
      <c r="N13000" s="19" t="s">
        <v>0</v>
      </c>
      <c r="O13000" s="20" t="s">
        <v>0</v>
      </c>
      <c r="P13000" s="20" t="s">
        <v>0</v>
      </c>
      <c r="Q13000" s="10">
        <v>313</v>
      </c>
      <c r="R13000" s="11">
        <v>29064</v>
      </c>
      <c r="S13000" s="11">
        <v>28046</v>
      </c>
      <c r="T13000" s="12">
        <v>320191</v>
      </c>
      <c r="U13000" s="12">
        <v>0</v>
      </c>
      <c r="V13000" s="21" t="s">
        <v>0</v>
      </c>
      <c r="W13000" s="12">
        <v>320191</v>
      </c>
      <c r="X13000" s="21" t="s">
        <v>0</v>
      </c>
      <c r="Y13000" s="12">
        <v>320191</v>
      </c>
      <c r="Z13000" s="21" t="s">
        <v>0</v>
      </c>
      <c r="AA13000" s="21" t="s">
        <v>0</v>
      </c>
      <c r="AB13000" s="21" t="s">
        <v>0</v>
      </c>
      <c r="AC13000" s="21" t="s">
        <v>0</v>
      </c>
      <c r="AD13000" s="13">
        <v>31.88</v>
      </c>
      <c r="AE13000" s="24" t="s">
        <v>0</v>
      </c>
      <c r="AF13000" s="14">
        <v>2372</v>
      </c>
      <c r="AG13000" s="22" t="s">
        <v>0</v>
      </c>
      <c r="AH13000" s="23" t="s">
        <v>0</v>
      </c>
      <c r="AI13000" s="23" t="s">
        <v>0</v>
      </c>
      <c r="AJ13000" s="13">
        <v>152</v>
      </c>
      <c r="AK13000" s="24" t="s">
        <v>0</v>
      </c>
      <c r="AL13000" s="16" t="s">
        <v>108</v>
      </c>
      <c r="AM13000" s="16" t="s">
        <v>79</v>
      </c>
      <c r="AN13000" s="16" t="s">
        <v>109</v>
      </c>
      <c r="AO13000" s="16" t="s">
        <v>110</v>
      </c>
      <c r="AP13000" s="16" t="s">
        <v>82</v>
      </c>
      <c r="AQ13000" s="16" t="s">
        <v>145</v>
      </c>
      <c r="AR13000" s="17" t="s">
        <v>146</v>
      </c>
      <c r="AS13000" s="17" t="s">
        <v>1678</v>
      </c>
      <c r="AT13000" s="9" t="s">
        <v>85</v>
      </c>
      <c r="AU13000" s="9">
        <v>12</v>
      </c>
      <c r="AV13000" s="9">
        <v>2003</v>
      </c>
      <c r="AW13000" s="9">
        <v>12</v>
      </c>
      <c r="AX13000" s="9">
        <v>2003</v>
      </c>
      <c r="AY13000" s="18" t="s">
        <v>85</v>
      </c>
      <c r="AZ13000" s="18">
        <v>12</v>
      </c>
      <c r="BA13000" s="18">
        <v>2003</v>
      </c>
      <c r="BB13000" s="18">
        <v>12</v>
      </c>
      <c r="BC13000" s="18">
        <v>2003</v>
      </c>
      <c r="BD13000" s="16" t="s">
        <v>85</v>
      </c>
      <c r="BE13000" s="16">
        <v>12</v>
      </c>
      <c r="BF13000" s="16">
        <v>2003</v>
      </c>
      <c r="BG13000" s="16">
        <v>12</v>
      </c>
      <c r="BH13000" s="16">
        <v>2003</v>
      </c>
      <c r="BI13000" s="9" t="s">
        <v>86</v>
      </c>
      <c r="BJ13000" s="9" t="s">
        <v>87</v>
      </c>
      <c r="BK13000" s="9" t="s">
        <v>113</v>
      </c>
      <c r="BL13000" s="9" t="s">
        <v>114</v>
      </c>
      <c r="BM13000" s="3" t="s">
        <v>221</v>
      </c>
      <c r="BN13000" s="3">
        <v>1</v>
      </c>
      <c r="BO13000" s="9">
        <v>3</v>
      </c>
      <c r="BP13000" s="18">
        <v>2</v>
      </c>
      <c r="BQ13000" s="16">
        <v>1</v>
      </c>
      <c r="BR13000" s="3" t="s">
        <v>91</v>
      </c>
    </row>
    <row r="13001" spans="1:70" x14ac:dyDescent="0.35">
      <c r="A13001" s="2">
        <v>58453</v>
      </c>
      <c r="B13001" s="3" t="s">
        <v>227</v>
      </c>
      <c r="C13001" s="2">
        <v>55295</v>
      </c>
      <c r="D13001" s="4" t="s">
        <v>1784</v>
      </c>
      <c r="E13001" s="5" t="s">
        <v>73</v>
      </c>
      <c r="F13001" s="5" t="s">
        <v>96</v>
      </c>
      <c r="G13001" s="6" t="s">
        <v>75</v>
      </c>
      <c r="H13001" s="7" t="s">
        <v>75</v>
      </c>
      <c r="I13001" s="8" t="s">
        <v>1124</v>
      </c>
      <c r="J13001" s="9" t="s">
        <v>107</v>
      </c>
      <c r="K13001" s="10">
        <v>201</v>
      </c>
      <c r="L13001" s="11">
        <v>34964</v>
      </c>
      <c r="M13001" s="11">
        <v>34956</v>
      </c>
      <c r="N13001" s="19" t="s">
        <v>0</v>
      </c>
      <c r="O13001" s="20" t="s">
        <v>0</v>
      </c>
      <c r="P13001" s="20" t="s">
        <v>0</v>
      </c>
      <c r="Q13001" s="10">
        <v>313</v>
      </c>
      <c r="R13001" s="11">
        <v>68365</v>
      </c>
      <c r="S13001" s="11">
        <v>63826</v>
      </c>
      <c r="T13001" s="12">
        <v>728446</v>
      </c>
      <c r="U13001" s="12">
        <v>0</v>
      </c>
      <c r="V13001" s="21" t="s">
        <v>0</v>
      </c>
      <c r="W13001" s="12">
        <v>728446</v>
      </c>
      <c r="X13001" s="21" t="s">
        <v>0</v>
      </c>
      <c r="Y13001" s="12">
        <v>728446</v>
      </c>
      <c r="Z13001" s="21" t="s">
        <v>0</v>
      </c>
      <c r="AA13001" s="21" t="s">
        <v>0</v>
      </c>
      <c r="AB13001" s="21" t="s">
        <v>0</v>
      </c>
      <c r="AC13001" s="21" t="s">
        <v>0</v>
      </c>
      <c r="AD13001" s="13">
        <v>60.46</v>
      </c>
      <c r="AE13001" s="24" t="s">
        <v>0</v>
      </c>
      <c r="AF13001" s="14">
        <v>1730</v>
      </c>
      <c r="AG13001" s="22" t="s">
        <v>0</v>
      </c>
      <c r="AH13001" s="23" t="s">
        <v>0</v>
      </c>
      <c r="AI13001" s="23" t="s">
        <v>0</v>
      </c>
      <c r="AJ13001" s="13">
        <v>288</v>
      </c>
      <c r="AK13001" s="24" t="s">
        <v>0</v>
      </c>
      <c r="AL13001" s="16" t="s">
        <v>108</v>
      </c>
      <c r="AM13001" s="16" t="s">
        <v>79</v>
      </c>
      <c r="AN13001" s="16" t="s">
        <v>109</v>
      </c>
      <c r="AO13001" s="16" t="s">
        <v>110</v>
      </c>
      <c r="AP13001" s="16" t="s">
        <v>82</v>
      </c>
      <c r="AQ13001" s="16" t="s">
        <v>145</v>
      </c>
      <c r="AR13001" s="17" t="s">
        <v>146</v>
      </c>
      <c r="AS13001" s="17" t="s">
        <v>1678</v>
      </c>
      <c r="AT13001" s="9" t="s">
        <v>85</v>
      </c>
      <c r="AU13001" s="9">
        <v>12</v>
      </c>
      <c r="AV13001" s="9">
        <v>2003</v>
      </c>
      <c r="AW13001" s="9">
        <v>12</v>
      </c>
      <c r="AX13001" s="9">
        <v>2003</v>
      </c>
      <c r="AY13001" s="18" t="s">
        <v>85</v>
      </c>
      <c r="AZ13001" s="18">
        <v>12</v>
      </c>
      <c r="BA13001" s="18">
        <v>2003</v>
      </c>
      <c r="BB13001" s="18">
        <v>12</v>
      </c>
      <c r="BC13001" s="18">
        <v>2003</v>
      </c>
      <c r="BD13001" s="16" t="s">
        <v>85</v>
      </c>
      <c r="BE13001" s="16">
        <v>12</v>
      </c>
      <c r="BF13001" s="16">
        <v>2003</v>
      </c>
      <c r="BG13001" s="16">
        <v>12</v>
      </c>
      <c r="BH13001" s="16">
        <v>2003</v>
      </c>
      <c r="BI13001" s="9" t="s">
        <v>86</v>
      </c>
      <c r="BJ13001" s="9" t="s">
        <v>87</v>
      </c>
      <c r="BK13001" s="9" t="s">
        <v>113</v>
      </c>
      <c r="BL13001" s="9" t="s">
        <v>114</v>
      </c>
      <c r="BM13001" s="3" t="s">
        <v>221</v>
      </c>
      <c r="BN13001" s="3">
        <v>1</v>
      </c>
      <c r="BO13001" s="9">
        <v>3</v>
      </c>
      <c r="BP13001" s="18">
        <v>2</v>
      </c>
      <c r="BQ13001" s="16">
        <v>1</v>
      </c>
      <c r="BR13001" s="3" t="s">
        <v>91</v>
      </c>
    </row>
    <row r="13002" spans="1:70" x14ac:dyDescent="0.35">
      <c r="A13002" s="2">
        <v>58453</v>
      </c>
      <c r="B13002" s="3" t="s">
        <v>227</v>
      </c>
      <c r="C13002" s="2">
        <v>55295</v>
      </c>
      <c r="D13002" s="4" t="s">
        <v>1784</v>
      </c>
      <c r="E13002" s="5" t="s">
        <v>73</v>
      </c>
      <c r="F13002" s="5" t="s">
        <v>97</v>
      </c>
      <c r="G13002" s="6" t="s">
        <v>75</v>
      </c>
      <c r="H13002" s="7" t="s">
        <v>75</v>
      </c>
      <c r="I13002" s="8" t="s">
        <v>1124</v>
      </c>
      <c r="J13002" s="9" t="s">
        <v>107</v>
      </c>
      <c r="K13002" s="10">
        <v>201</v>
      </c>
      <c r="L13002" s="11">
        <v>75166</v>
      </c>
      <c r="M13002" s="11">
        <v>75019</v>
      </c>
      <c r="N13002" s="19" t="s">
        <v>0</v>
      </c>
      <c r="O13002" s="20" t="s">
        <v>0</v>
      </c>
      <c r="P13002" s="20" t="s">
        <v>0</v>
      </c>
      <c r="Q13002" s="10">
        <v>313</v>
      </c>
      <c r="R13002" s="11">
        <v>128365</v>
      </c>
      <c r="S13002" s="11">
        <v>126898</v>
      </c>
      <c r="T13002" s="12">
        <v>1480191</v>
      </c>
      <c r="U13002" s="12">
        <v>0</v>
      </c>
      <c r="V13002" s="21" t="s">
        <v>0</v>
      </c>
      <c r="W13002" s="12">
        <v>1480191</v>
      </c>
      <c r="X13002" s="21" t="s">
        <v>0</v>
      </c>
      <c r="Y13002" s="12">
        <v>1480191</v>
      </c>
      <c r="Z13002" s="21" t="s">
        <v>0</v>
      </c>
      <c r="AA13002" s="21" t="s">
        <v>0</v>
      </c>
      <c r="AB13002" s="21" t="s">
        <v>0</v>
      </c>
      <c r="AC13002" s="21" t="s">
        <v>0</v>
      </c>
      <c r="AD13002" s="13">
        <v>119.18</v>
      </c>
      <c r="AE13002" s="24" t="s">
        <v>0</v>
      </c>
      <c r="AF13002" s="14">
        <v>1589</v>
      </c>
      <c r="AG13002" s="22" t="s">
        <v>0</v>
      </c>
      <c r="AH13002" s="23" t="s">
        <v>0</v>
      </c>
      <c r="AI13002" s="23" t="s">
        <v>0</v>
      </c>
      <c r="AJ13002" s="13">
        <v>570</v>
      </c>
      <c r="AK13002" s="24" t="s">
        <v>0</v>
      </c>
      <c r="AL13002" s="16" t="s">
        <v>108</v>
      </c>
      <c r="AM13002" s="16" t="s">
        <v>79</v>
      </c>
      <c r="AN13002" s="16" t="s">
        <v>109</v>
      </c>
      <c r="AO13002" s="16" t="s">
        <v>110</v>
      </c>
      <c r="AP13002" s="16" t="s">
        <v>82</v>
      </c>
      <c r="AQ13002" s="16" t="s">
        <v>145</v>
      </c>
      <c r="AR13002" s="17" t="s">
        <v>146</v>
      </c>
      <c r="AS13002" s="17" t="s">
        <v>1678</v>
      </c>
      <c r="AT13002" s="9" t="s">
        <v>85</v>
      </c>
      <c r="AU13002" s="9">
        <v>12</v>
      </c>
      <c r="AV13002" s="9">
        <v>2003</v>
      </c>
      <c r="AW13002" s="9">
        <v>12</v>
      </c>
      <c r="AX13002" s="9">
        <v>2003</v>
      </c>
      <c r="AY13002" s="18" t="s">
        <v>85</v>
      </c>
      <c r="AZ13002" s="18">
        <v>12</v>
      </c>
      <c r="BA13002" s="18">
        <v>2003</v>
      </c>
      <c r="BB13002" s="18">
        <v>12</v>
      </c>
      <c r="BC13002" s="18">
        <v>2003</v>
      </c>
      <c r="BD13002" s="16" t="s">
        <v>85</v>
      </c>
      <c r="BE13002" s="16">
        <v>12</v>
      </c>
      <c r="BF13002" s="16">
        <v>2003</v>
      </c>
      <c r="BG13002" s="16">
        <v>12</v>
      </c>
      <c r="BH13002" s="16">
        <v>2003</v>
      </c>
      <c r="BI13002" s="9" t="s">
        <v>86</v>
      </c>
      <c r="BJ13002" s="9" t="s">
        <v>87</v>
      </c>
      <c r="BK13002" s="9" t="s">
        <v>113</v>
      </c>
      <c r="BL13002" s="9" t="s">
        <v>114</v>
      </c>
      <c r="BM13002" s="3" t="s">
        <v>221</v>
      </c>
      <c r="BN13002" s="3">
        <v>1</v>
      </c>
      <c r="BO13002" s="9">
        <v>3</v>
      </c>
      <c r="BP13002" s="18">
        <v>2</v>
      </c>
      <c r="BQ13002" s="16">
        <v>1</v>
      </c>
      <c r="BR13002" s="3" t="s">
        <v>91</v>
      </c>
    </row>
    <row r="13003" spans="1:70" x14ac:dyDescent="0.35">
      <c r="A13003" s="2">
        <v>58453</v>
      </c>
      <c r="B13003" s="3" t="s">
        <v>227</v>
      </c>
      <c r="C13003" s="2">
        <v>55295</v>
      </c>
      <c r="D13003" s="4" t="s">
        <v>1784</v>
      </c>
      <c r="E13003" s="5" t="s">
        <v>73</v>
      </c>
      <c r="F13003" s="5" t="s">
        <v>98</v>
      </c>
      <c r="G13003" s="6" t="s">
        <v>75</v>
      </c>
      <c r="H13003" s="7" t="s">
        <v>75</v>
      </c>
      <c r="I13003" s="8" t="s">
        <v>1124</v>
      </c>
      <c r="J13003" s="9" t="s">
        <v>107</v>
      </c>
      <c r="K13003" s="10">
        <v>201</v>
      </c>
      <c r="L13003" s="11">
        <v>89941</v>
      </c>
      <c r="M13003" s="11">
        <v>89302</v>
      </c>
      <c r="N13003" s="19" t="s">
        <v>0</v>
      </c>
      <c r="O13003" s="20" t="s">
        <v>0</v>
      </c>
      <c r="P13003" s="20" t="s">
        <v>0</v>
      </c>
      <c r="Q13003" s="10">
        <v>313</v>
      </c>
      <c r="R13003" s="11">
        <v>156931</v>
      </c>
      <c r="S13003" s="11">
        <v>155330</v>
      </c>
      <c r="T13003" s="12">
        <v>1771724</v>
      </c>
      <c r="U13003" s="12">
        <v>1507</v>
      </c>
      <c r="V13003" s="21" t="s">
        <v>0</v>
      </c>
      <c r="W13003" s="12">
        <v>1770217</v>
      </c>
      <c r="X13003" s="21" t="s">
        <v>0</v>
      </c>
      <c r="Y13003" s="12">
        <v>1771724</v>
      </c>
      <c r="Z13003" s="21" t="s">
        <v>0</v>
      </c>
      <c r="AA13003" s="21" t="s">
        <v>0</v>
      </c>
      <c r="AB13003" s="21" t="s">
        <v>0</v>
      </c>
      <c r="AC13003" s="21" t="s">
        <v>0</v>
      </c>
      <c r="AD13003" s="13">
        <v>129.84</v>
      </c>
      <c r="AE13003" s="24" t="s">
        <v>0</v>
      </c>
      <c r="AF13003" s="14">
        <v>1454</v>
      </c>
      <c r="AG13003" s="22" t="s">
        <v>0</v>
      </c>
      <c r="AH13003" s="23" t="s">
        <v>0</v>
      </c>
      <c r="AI13003" s="23" t="s">
        <v>0</v>
      </c>
      <c r="AJ13003" s="13">
        <v>618</v>
      </c>
      <c r="AK13003" s="24" t="s">
        <v>0</v>
      </c>
      <c r="AL13003" s="16" t="s">
        <v>108</v>
      </c>
      <c r="AM13003" s="16" t="s">
        <v>79</v>
      </c>
      <c r="AN13003" s="16" t="s">
        <v>109</v>
      </c>
      <c r="AO13003" s="16" t="s">
        <v>110</v>
      </c>
      <c r="AP13003" s="16" t="s">
        <v>82</v>
      </c>
      <c r="AQ13003" s="16" t="s">
        <v>145</v>
      </c>
      <c r="AR13003" s="17" t="s">
        <v>146</v>
      </c>
      <c r="AS13003" s="17" t="s">
        <v>1678</v>
      </c>
      <c r="AT13003" s="9" t="s">
        <v>85</v>
      </c>
      <c r="AU13003" s="9">
        <v>12</v>
      </c>
      <c r="AV13003" s="9">
        <v>2003</v>
      </c>
      <c r="AW13003" s="9">
        <v>12</v>
      </c>
      <c r="AX13003" s="9">
        <v>2003</v>
      </c>
      <c r="AY13003" s="18" t="s">
        <v>85</v>
      </c>
      <c r="AZ13003" s="18">
        <v>12</v>
      </c>
      <c r="BA13003" s="18">
        <v>2003</v>
      </c>
      <c r="BB13003" s="18">
        <v>12</v>
      </c>
      <c r="BC13003" s="18">
        <v>2003</v>
      </c>
      <c r="BD13003" s="16" t="s">
        <v>85</v>
      </c>
      <c r="BE13003" s="16">
        <v>12</v>
      </c>
      <c r="BF13003" s="16">
        <v>2003</v>
      </c>
      <c r="BG13003" s="16">
        <v>12</v>
      </c>
      <c r="BH13003" s="16">
        <v>2003</v>
      </c>
      <c r="BI13003" s="9" t="s">
        <v>86</v>
      </c>
      <c r="BJ13003" s="9" t="s">
        <v>87</v>
      </c>
      <c r="BK13003" s="9" t="s">
        <v>113</v>
      </c>
      <c r="BL13003" s="9" t="s">
        <v>114</v>
      </c>
      <c r="BM13003" s="3" t="s">
        <v>221</v>
      </c>
      <c r="BN13003" s="3">
        <v>1</v>
      </c>
      <c r="BO13003" s="9">
        <v>3</v>
      </c>
      <c r="BP13003" s="18">
        <v>2</v>
      </c>
      <c r="BQ13003" s="16">
        <v>1</v>
      </c>
      <c r="BR13003" s="3" t="s">
        <v>91</v>
      </c>
    </row>
    <row r="13004" spans="1:70" x14ac:dyDescent="0.35">
      <c r="A13004" s="2">
        <v>58453</v>
      </c>
      <c r="B13004" s="3" t="s">
        <v>227</v>
      </c>
      <c r="C13004" s="2">
        <v>55295</v>
      </c>
      <c r="D13004" s="4" t="s">
        <v>1784</v>
      </c>
      <c r="E13004" s="5" t="s">
        <v>73</v>
      </c>
      <c r="F13004" s="5" t="s">
        <v>99</v>
      </c>
      <c r="G13004" s="6" t="s">
        <v>75</v>
      </c>
      <c r="H13004" s="7" t="s">
        <v>75</v>
      </c>
      <c r="I13004" s="8" t="s">
        <v>1124</v>
      </c>
      <c r="J13004" s="9" t="s">
        <v>107</v>
      </c>
      <c r="K13004" s="10">
        <v>201</v>
      </c>
      <c r="L13004" s="11">
        <v>96054</v>
      </c>
      <c r="M13004" s="11">
        <v>95879</v>
      </c>
      <c r="N13004" s="19" t="s">
        <v>0</v>
      </c>
      <c r="O13004" s="20" t="s">
        <v>0</v>
      </c>
      <c r="P13004" s="20" t="s">
        <v>0</v>
      </c>
      <c r="Q13004" s="10">
        <v>313</v>
      </c>
      <c r="R13004" s="11">
        <v>171799</v>
      </c>
      <c r="S13004" s="11">
        <v>161118</v>
      </c>
      <c r="T13004" s="12">
        <v>1880877</v>
      </c>
      <c r="U13004" s="12">
        <v>8</v>
      </c>
      <c r="V13004" s="21" t="s">
        <v>0</v>
      </c>
      <c r